277164763787251</v>
      </c>
      <c r="V321" s="272">
        <f t="shared" si="141"/>
        <v>16.070373073006525</v>
      </c>
      <c r="W321" s="272">
        <f t="shared" si="141"/>
        <v>32.044928334470235</v>
      </c>
      <c r="X321" s="272">
        <f t="shared" si="141"/>
        <v>34.751113467362494</v>
      </c>
      <c r="Y321" s="272">
        <f t="shared" si="141"/>
        <v>37.445540227325729</v>
      </c>
      <c r="Z321" s="272">
        <f t="shared" si="141"/>
        <v>40.134111615749667</v>
      </c>
      <c r="AA321" s="272">
        <f t="shared" si="141"/>
        <v>42.812640575667373</v>
      </c>
    </row>
    <row r="322" spans="1:27" x14ac:dyDescent="0.25">
      <c r="A322" t="str">
        <v>Unused scenario 1</v>
      </c>
      <c r="B322" t="s">
        <v>536</v>
      </c>
      <c r="C322" s="272">
        <f t="shared" ref="C322:AA322" si="142">C268*1000000/C$80</f>
        <v>0.75833895402725071</v>
      </c>
      <c r="D322" s="272">
        <f t="shared" si="142"/>
        <v>1.2740831100207592</v>
      </c>
      <c r="E322" s="272">
        <f t="shared" si="142"/>
        <v>1.7914393612547839</v>
      </c>
      <c r="F322" s="272">
        <f t="shared" si="142"/>
        <v>2.7873366100693939</v>
      </c>
      <c r="G322" s="272">
        <f t="shared" si="142"/>
        <v>3.2698486858223181</v>
      </c>
      <c r="H322" s="272">
        <f t="shared" si="142"/>
        <v>6.010047019814948</v>
      </c>
      <c r="I322" s="272">
        <f t="shared" si="142"/>
        <v>6.4365490110373287</v>
      </c>
      <c r="J322" s="272">
        <f t="shared" si="142"/>
        <v>6.8617129833081423</v>
      </c>
      <c r="K322" s="272">
        <f t="shared" si="142"/>
        <v>7.2851955725208226</v>
      </c>
      <c r="L322" s="272">
        <f t="shared" si="142"/>
        <v>7.7074374291679684</v>
      </c>
      <c r="M322" s="272">
        <f t="shared" si="142"/>
        <v>8.5814305636631456</v>
      </c>
      <c r="N322" s="272">
        <f t="shared" si="142"/>
        <v>8.856717411250381</v>
      </c>
      <c r="O322" s="272">
        <f t="shared" si="142"/>
        <v>9.1311774809308641</v>
      </c>
      <c r="P322" s="272">
        <f t="shared" si="142"/>
        <v>9.4049027004530945</v>
      </c>
      <c r="Q322" s="272">
        <f t="shared" si="142"/>
        <v>9.6781006885228571</v>
      </c>
      <c r="R322" s="272">
        <f t="shared" si="142"/>
        <v>12.877474566791561</v>
      </c>
      <c r="S322" s="272">
        <f t="shared" si="142"/>
        <v>13.681049883316229</v>
      </c>
      <c r="T322" s="272">
        <f t="shared" si="142"/>
        <v>14.480754530239</v>
      </c>
      <c r="U322" s="272">
        <f t="shared" si="142"/>
        <v>15.277164763787251</v>
      </c>
      <c r="V322" s="272">
        <f t="shared" si="142"/>
        <v>16.070373073006525</v>
      </c>
      <c r="W322" s="272">
        <f t="shared" si="142"/>
        <v>32.044928334470235</v>
      </c>
      <c r="X322" s="272">
        <f t="shared" si="142"/>
        <v>34.751113467362494</v>
      </c>
      <c r="Y322" s="272">
        <f t="shared" si="142"/>
        <v>37.445540227325729</v>
      </c>
      <c r="Z322" s="272">
        <f t="shared" si="142"/>
        <v>40.134111615749667</v>
      </c>
      <c r="AA322" s="272">
        <f t="shared" si="142"/>
        <v>42.812640575667373</v>
      </c>
    </row>
    <row r="324" spans="1:27" x14ac:dyDescent="0.25">
      <c r="A324" t="s">
        <v>538</v>
      </c>
    </row>
    <row r="325" spans="1:27" x14ac:dyDescent="0.25">
      <c r="A325" t="str" cm="1">
        <f t="array" ref="A325:A340">scenario_names</f>
        <v>Core</v>
      </c>
      <c r="B325" t="s">
        <v>536</v>
      </c>
      <c r="C325" s="272">
        <f t="shared" ref="C325:AA325" si="143">C271*1000000/C$81</f>
        <v>13.093881495583206</v>
      </c>
      <c r="D325" s="272">
        <f t="shared" si="143"/>
        <v>17.401524918020037</v>
      </c>
      <c r="E325" s="272">
        <f t="shared" si="143"/>
        <v>21.436067901953379</v>
      </c>
      <c r="F325" s="272">
        <f t="shared" si="143"/>
        <v>22.200198518892638</v>
      </c>
      <c r="G325" s="272">
        <f t="shared" si="143"/>
        <v>24.735310838588891</v>
      </c>
      <c r="H325" s="272">
        <f t="shared" si="143"/>
        <v>21.466639171133323</v>
      </c>
      <c r="I325" s="272">
        <f t="shared" si="143"/>
        <v>22.696150543437877</v>
      </c>
      <c r="J325" s="272">
        <f t="shared" si="143"/>
        <v>23.876227052542323</v>
      </c>
      <c r="K325" s="272">
        <f t="shared" si="143"/>
        <v>25.006192866420324</v>
      </c>
      <c r="L325" s="272">
        <f t="shared" si="143"/>
        <v>26.066750050200923</v>
      </c>
      <c r="M325" s="272">
        <f t="shared" si="143"/>
        <v>24.96405516748791</v>
      </c>
      <c r="N325" s="272">
        <f t="shared" si="143"/>
        <v>25.37247681098096</v>
      </c>
      <c r="O325" s="272">
        <f t="shared" si="143"/>
        <v>25.755507317420541</v>
      </c>
      <c r="P325" s="272">
        <f t="shared" si="143"/>
        <v>26.118681371091316</v>
      </c>
      <c r="Q325" s="272">
        <f t="shared" si="143"/>
        <v>26.461503557390358</v>
      </c>
      <c r="R325" s="272">
        <f t="shared" si="143"/>
        <v>25.589074678922021</v>
      </c>
      <c r="S325" s="272">
        <f t="shared" si="143"/>
        <v>26.71923347056229</v>
      </c>
      <c r="T325" s="272">
        <f t="shared" si="143"/>
        <v>27.793774379265095</v>
      </c>
      <c r="U325" s="272">
        <f t="shared" si="143"/>
        <v>28.816572231352165</v>
      </c>
      <c r="V325" s="272">
        <f t="shared" si="143"/>
        <v>29.795867972702368</v>
      </c>
      <c r="W325" s="272">
        <f t="shared" si="143"/>
        <v>13.766538859553755</v>
      </c>
      <c r="X325" s="272">
        <f t="shared" si="143"/>
        <v>14.377968317208383</v>
      </c>
      <c r="Y325" s="272">
        <f t="shared" si="143"/>
        <v>14.906596241195428</v>
      </c>
      <c r="Z325" s="272">
        <f t="shared" si="143"/>
        <v>15.35704207485036</v>
      </c>
      <c r="AA325" s="272">
        <f t="shared" si="143"/>
        <v>15.730318804237363</v>
      </c>
    </row>
    <row r="326" spans="1:27" x14ac:dyDescent="0.25">
      <c r="A326" t="str">
        <v>Sustainable future</v>
      </c>
      <c r="B326" t="s">
        <v>536</v>
      </c>
      <c r="C326" s="272">
        <f t="shared" ref="C326:AA326" si="144">C272*1000000/C$81</f>
        <v>15.328307757489316</v>
      </c>
      <c r="D326" s="272">
        <f t="shared" si="144"/>
        <v>18.451033662631037</v>
      </c>
      <c r="E326" s="272">
        <f t="shared" si="144"/>
        <v>22.40179434413664</v>
      </c>
      <c r="F326" s="272">
        <f t="shared" si="144"/>
        <v>23.045298607382893</v>
      </c>
      <c r="G326" s="272">
        <f t="shared" si="144"/>
        <v>25.49241836878225</v>
      </c>
      <c r="H326" s="272">
        <f t="shared" si="144"/>
        <v>28.655824659705033</v>
      </c>
      <c r="I326" s="272">
        <f t="shared" si="144"/>
        <v>31.460813031199152</v>
      </c>
      <c r="J326" s="272">
        <f t="shared" si="144"/>
        <v>34.15557996238249</v>
      </c>
      <c r="K326" s="272">
        <f t="shared" si="144"/>
        <v>36.740443976451608</v>
      </c>
      <c r="L326" s="272">
        <f t="shared" si="144"/>
        <v>39.187371055684203</v>
      </c>
      <c r="M326" s="272">
        <f t="shared" si="144"/>
        <v>41.179222474600799</v>
      </c>
      <c r="N326" s="272">
        <f t="shared" si="144"/>
        <v>42.822061150249702</v>
      </c>
      <c r="O326" s="272">
        <f t="shared" si="144"/>
        <v>44.38854225814957</v>
      </c>
      <c r="P326" s="272">
        <f t="shared" si="144"/>
        <v>45.88931803870544</v>
      </c>
      <c r="Q326" s="272">
        <f t="shared" si="144"/>
        <v>54.209408778327209</v>
      </c>
      <c r="R326" s="272">
        <f t="shared" si="144"/>
        <v>27.062602633547144</v>
      </c>
      <c r="S326" s="272">
        <f t="shared" si="144"/>
        <v>27.079029023888506</v>
      </c>
      <c r="T326" s="272">
        <f t="shared" si="144"/>
        <v>27.069112054265425</v>
      </c>
      <c r="U326" s="272">
        <f t="shared" si="144"/>
        <v>27.035556176951498</v>
      </c>
      <c r="V326" s="272">
        <f t="shared" si="144"/>
        <v>26.984809241475745</v>
      </c>
      <c r="W326" s="272">
        <f t="shared" si="144"/>
        <v>26.336604257760435</v>
      </c>
      <c r="X326" s="272">
        <f t="shared" si="144"/>
        <v>27.725369773371096</v>
      </c>
      <c r="Y326" s="272">
        <f t="shared" si="144"/>
        <v>28.985256431226233</v>
      </c>
      <c r="Z326" s="272">
        <f t="shared" si="144"/>
        <v>30.124499680275193</v>
      </c>
      <c r="AA326" s="272">
        <f t="shared" si="144"/>
        <v>31.144393458631956</v>
      </c>
    </row>
    <row r="327" spans="1:27" x14ac:dyDescent="0.25">
      <c r="A327" t="str">
        <v>Climate failure</v>
      </c>
      <c r="B327" t="s">
        <v>536</v>
      </c>
      <c r="C327" s="272">
        <f t="shared" ref="C327:AA327" si="145">C273*1000000/C$81</f>
        <v>13.133511266447323</v>
      </c>
      <c r="D327" s="272">
        <f t="shared" si="145"/>
        <v>15.133769390079337</v>
      </c>
      <c r="E327" s="272">
        <f t="shared" si="145"/>
        <v>18.033532406694061</v>
      </c>
      <c r="F327" s="272">
        <f t="shared" si="145"/>
        <v>17.259535599569229</v>
      </c>
      <c r="G327" s="272">
        <f t="shared" si="145"/>
        <v>18.721785994317699</v>
      </c>
      <c r="H327" s="272">
        <f t="shared" si="145"/>
        <v>21.253734239390678</v>
      </c>
      <c r="I327" s="272">
        <f t="shared" si="145"/>
        <v>23.282830350462969</v>
      </c>
      <c r="J327" s="272">
        <f t="shared" si="145"/>
        <v>25.258394387161228</v>
      </c>
      <c r="K327" s="272">
        <f t="shared" si="145"/>
        <v>27.179622530637104</v>
      </c>
      <c r="L327" s="272">
        <f t="shared" si="145"/>
        <v>29.024741949758507</v>
      </c>
      <c r="M327" s="272">
        <f t="shared" si="145"/>
        <v>33.261410394004066</v>
      </c>
      <c r="N327" s="272">
        <f t="shared" si="145"/>
        <v>35.098174805155466</v>
      </c>
      <c r="O327" s="272">
        <f t="shared" si="145"/>
        <v>36.881697775369346</v>
      </c>
      <c r="P327" s="272">
        <f t="shared" si="145"/>
        <v>38.620317046603098</v>
      </c>
      <c r="Q327" s="272">
        <f t="shared" si="145"/>
        <v>45.882017409860552</v>
      </c>
      <c r="R327" s="272">
        <f t="shared" si="145"/>
        <v>66.554866520953468</v>
      </c>
      <c r="S327" s="272">
        <f t="shared" si="145"/>
        <v>78.815658003410277</v>
      </c>
      <c r="T327" s="272">
        <f t="shared" si="145"/>
        <v>90.771575009783263</v>
      </c>
      <c r="U327" s="272">
        <f t="shared" si="145"/>
        <v>102.44055694178648</v>
      </c>
      <c r="V327" s="272">
        <f t="shared" si="145"/>
        <v>113.85911461196341</v>
      </c>
      <c r="W327" s="272">
        <f t="shared" si="145"/>
        <v>95.199772842181417</v>
      </c>
      <c r="X327" s="272">
        <f t="shared" si="145"/>
        <v>103.05509650347898</v>
      </c>
      <c r="Y327" s="272">
        <f t="shared" si="145"/>
        <v>110.71957936903388</v>
      </c>
      <c r="Z327" s="272">
        <f t="shared" si="145"/>
        <v>118.21658019825762</v>
      </c>
      <c r="AA327" s="272">
        <f t="shared" si="145"/>
        <v>125.5437349517407</v>
      </c>
    </row>
    <row r="328" spans="1:27" x14ac:dyDescent="0.25">
      <c r="A328" t="str">
        <v>Regional growth</v>
      </c>
      <c r="B328" t="s">
        <v>536</v>
      </c>
      <c r="C328" s="272">
        <f t="shared" ref="C328:AA328" si="146">C274*1000000/C$81</f>
        <v>15.328109137861738</v>
      </c>
      <c r="D328" s="272">
        <f t="shared" si="146"/>
        <v>18.488525519829615</v>
      </c>
      <c r="E328" s="272">
        <f t="shared" si="146"/>
        <v>22.490407516501126</v>
      </c>
      <c r="F328" s="272">
        <f t="shared" si="146"/>
        <v>23.182890434242918</v>
      </c>
      <c r="G328" s="272">
        <f t="shared" si="146"/>
        <v>25.694274774902048</v>
      </c>
      <c r="H328" s="272">
        <f t="shared" si="146"/>
        <v>28.263721702350878</v>
      </c>
      <c r="I328" s="272">
        <f t="shared" si="146"/>
        <v>30.946529952359192</v>
      </c>
      <c r="J328" s="272">
        <f t="shared" si="146"/>
        <v>33.537036624559619</v>
      </c>
      <c r="K328" s="272">
        <f t="shared" si="146"/>
        <v>36.034929389742423</v>
      </c>
      <c r="L328" s="272">
        <f t="shared" si="146"/>
        <v>38.412137984962385</v>
      </c>
      <c r="M328" s="272">
        <f t="shared" si="146"/>
        <v>39.348300211818255</v>
      </c>
      <c r="N328" s="272">
        <f t="shared" si="146"/>
        <v>40.749097322336027</v>
      </c>
      <c r="O328" s="272">
        <f t="shared" si="146"/>
        <v>42.091628849727456</v>
      </c>
      <c r="P328" s="272">
        <f t="shared" si="146"/>
        <v>43.385446512278534</v>
      </c>
      <c r="Q328" s="272">
        <f t="shared" si="146"/>
        <v>44.630412023658792</v>
      </c>
      <c r="R328" s="272">
        <f t="shared" si="146"/>
        <v>-15.976315041540694</v>
      </c>
      <c r="S328" s="272">
        <f t="shared" si="146"/>
        <v>-16.557797275195973</v>
      </c>
      <c r="T328" s="272">
        <f t="shared" si="146"/>
        <v>-17.143362489249142</v>
      </c>
      <c r="U328" s="272">
        <f t="shared" si="146"/>
        <v>-17.734142033293843</v>
      </c>
      <c r="V328" s="272">
        <f t="shared" si="146"/>
        <v>-18.334013568160302</v>
      </c>
      <c r="W328" s="272">
        <f t="shared" si="146"/>
        <v>19.777070478941845</v>
      </c>
      <c r="X328" s="272">
        <f t="shared" si="146"/>
        <v>20.925574811452524</v>
      </c>
      <c r="Y328" s="272">
        <f t="shared" si="146"/>
        <v>21.976598504189681</v>
      </c>
      <c r="Z328" s="272">
        <f t="shared" si="146"/>
        <v>22.936352629857716</v>
      </c>
      <c r="AA328" s="272">
        <f t="shared" si="146"/>
        <v>23.805796133341911</v>
      </c>
    </row>
    <row r="329" spans="1:27" x14ac:dyDescent="0.25">
      <c r="A329" t="str">
        <v>Environmental challenges</v>
      </c>
      <c r="B329" t="s">
        <v>536</v>
      </c>
      <c r="C329" s="272">
        <f t="shared" ref="C329:AA329" si="147">C275*1000000/C$81</f>
        <v>15.328144543123459</v>
      </c>
      <c r="D329" s="272">
        <f t="shared" si="147"/>
        <v>18.551542872570423</v>
      </c>
      <c r="E329" s="272">
        <f t="shared" si="147"/>
        <v>22.639127533255905</v>
      </c>
      <c r="F329" s="272">
        <f t="shared" si="147"/>
        <v>23.413823353300323</v>
      </c>
      <c r="G329" s="272">
        <f t="shared" si="147"/>
        <v>26.03331240266202</v>
      </c>
      <c r="H329" s="272">
        <f t="shared" si="147"/>
        <v>24.941433745411061</v>
      </c>
      <c r="I329" s="272">
        <f t="shared" si="147"/>
        <v>26.731532851920193</v>
      </c>
      <c r="J329" s="272">
        <f t="shared" si="147"/>
        <v>28.473759371279971</v>
      </c>
      <c r="K329" s="272">
        <f t="shared" si="147"/>
        <v>30.166869410065846</v>
      </c>
      <c r="L329" s="272">
        <f t="shared" si="147"/>
        <v>31.78681130749921</v>
      </c>
      <c r="M329" s="272">
        <f t="shared" si="147"/>
        <v>36.95179439938822</v>
      </c>
      <c r="N329" s="272">
        <f t="shared" si="147"/>
        <v>38.733040048215948</v>
      </c>
      <c r="O329" s="272">
        <f t="shared" si="147"/>
        <v>40.462028836506079</v>
      </c>
      <c r="P329" s="272">
        <f t="shared" si="147"/>
        <v>42.147724812657287</v>
      </c>
      <c r="Q329" s="272">
        <f t="shared" si="147"/>
        <v>49.868312983538573</v>
      </c>
      <c r="R329" s="272">
        <f t="shared" si="147"/>
        <v>25.419392446732907</v>
      </c>
      <c r="S329" s="272">
        <f t="shared" si="147"/>
        <v>25.754364466428694</v>
      </c>
      <c r="T329" s="272">
        <f t="shared" si="147"/>
        <v>26.076613877613738</v>
      </c>
      <c r="U329" s="272">
        <f t="shared" si="147"/>
        <v>26.388350706978521</v>
      </c>
      <c r="V329" s="272">
        <f t="shared" si="147"/>
        <v>26.695606032138212</v>
      </c>
      <c r="W329" s="272">
        <f t="shared" si="147"/>
        <v>27.64274034187267</v>
      </c>
      <c r="X329" s="272">
        <f t="shared" si="147"/>
        <v>29.825039722097664</v>
      </c>
      <c r="Y329" s="272">
        <f t="shared" si="147"/>
        <v>31.938956770428938</v>
      </c>
      <c r="Z329" s="272">
        <f t="shared" si="147"/>
        <v>33.991571621225098</v>
      </c>
      <c r="AA329" s="272">
        <f t="shared" si="147"/>
        <v>35.982512472848406</v>
      </c>
    </row>
    <row r="330" spans="1:27" x14ac:dyDescent="0.25">
      <c r="A330" t="str">
        <v>Technological advance</v>
      </c>
      <c r="B330" t="s">
        <v>536</v>
      </c>
      <c r="C330" s="272">
        <f t="shared" ref="C330:AA330" si="148">C276*1000000/C$81</f>
        <v>15.328109137861738</v>
      </c>
      <c r="D330" s="272">
        <f t="shared" si="148"/>
        <v>18.450726847500015</v>
      </c>
      <c r="E330" s="272">
        <f t="shared" si="148"/>
        <v>22.401383426427671</v>
      </c>
      <c r="F330" s="272">
        <f t="shared" si="148"/>
        <v>23.044762646079853</v>
      </c>
      <c r="G330" s="272">
        <f t="shared" si="148"/>
        <v>25.491783777094117</v>
      </c>
      <c r="H330" s="272">
        <f t="shared" si="148"/>
        <v>24.118052314656875</v>
      </c>
      <c r="I330" s="272">
        <f t="shared" si="148"/>
        <v>25.686257550772559</v>
      </c>
      <c r="J330" s="272">
        <f t="shared" si="148"/>
        <v>27.184332221417254</v>
      </c>
      <c r="K330" s="272">
        <f t="shared" si="148"/>
        <v>28.612009256524768</v>
      </c>
      <c r="L330" s="272">
        <f t="shared" si="148"/>
        <v>29.947564247841544</v>
      </c>
      <c r="M330" s="272">
        <f t="shared" si="148"/>
        <v>35.053684604660539</v>
      </c>
      <c r="N330" s="272">
        <f t="shared" si="148"/>
        <v>36.545541876566205</v>
      </c>
      <c r="O330" s="272">
        <f t="shared" si="148"/>
        <v>37.967661322432598</v>
      </c>
      <c r="P330" s="272">
        <f t="shared" si="148"/>
        <v>39.329299295590708</v>
      </c>
      <c r="Q330" s="272">
        <f t="shared" si="148"/>
        <v>47.206777605750098</v>
      </c>
      <c r="R330" s="272">
        <f t="shared" si="148"/>
        <v>33.785527832425849</v>
      </c>
      <c r="S330" s="272">
        <f t="shared" si="148"/>
        <v>34.688790643235642</v>
      </c>
      <c r="T330" s="272">
        <f t="shared" si="148"/>
        <v>35.537482315986026</v>
      </c>
      <c r="U330" s="272">
        <f t="shared" si="148"/>
        <v>36.335986475591653</v>
      </c>
      <c r="V330" s="272">
        <f t="shared" si="148"/>
        <v>37.094020545899035</v>
      </c>
      <c r="W330" s="272">
        <f t="shared" si="148"/>
        <v>13.830490637513588</v>
      </c>
      <c r="X330" s="272">
        <f t="shared" si="148"/>
        <v>14.042888949398213</v>
      </c>
      <c r="Y330" s="272">
        <f t="shared" si="148"/>
        <v>14.161879147962663</v>
      </c>
      <c r="Z330" s="272">
        <f t="shared" si="148"/>
        <v>14.192157065386267</v>
      </c>
      <c r="AA330" s="272">
        <f t="shared" si="148"/>
        <v>14.134935517684688</v>
      </c>
    </row>
    <row r="331" spans="1:27" x14ac:dyDescent="0.25">
      <c r="A331" t="str">
        <v>Abstraction reductions - Low</v>
      </c>
      <c r="B331" t="s">
        <v>536</v>
      </c>
      <c r="C331" s="272">
        <f t="shared" ref="C331:AA331" si="149">C277*1000000/C$81</f>
        <v>15.328109137861738</v>
      </c>
      <c r="D331" s="272">
        <f t="shared" si="149"/>
        <v>18.488525519829615</v>
      </c>
      <c r="E331" s="272">
        <f t="shared" si="149"/>
        <v>22.490407516501126</v>
      </c>
      <c r="F331" s="272">
        <f t="shared" si="149"/>
        <v>23.182890434242918</v>
      </c>
      <c r="G331" s="272">
        <f t="shared" si="149"/>
        <v>25.694274774902048</v>
      </c>
      <c r="H331" s="272">
        <f t="shared" si="149"/>
        <v>24.394512126397832</v>
      </c>
      <c r="I331" s="272">
        <f t="shared" si="149"/>
        <v>26.038249556662649</v>
      </c>
      <c r="J331" s="272">
        <f t="shared" si="149"/>
        <v>27.620227899128846</v>
      </c>
      <c r="K331" s="272">
        <f t="shared" si="149"/>
        <v>29.139789887283918</v>
      </c>
      <c r="L331" s="272">
        <f t="shared" si="149"/>
        <v>30.574362854321556</v>
      </c>
      <c r="M331" s="272">
        <f t="shared" si="149"/>
        <v>35.729071712382556</v>
      </c>
      <c r="N331" s="272">
        <f t="shared" si="149"/>
        <v>37.328138322409373</v>
      </c>
      <c r="O331" s="272">
        <f t="shared" si="149"/>
        <v>38.86369801329424</v>
      </c>
      <c r="P331" s="272">
        <f t="shared" si="149"/>
        <v>40.344872219927744</v>
      </c>
      <c r="Q331" s="272">
        <f t="shared" si="149"/>
        <v>48.152814598429707</v>
      </c>
      <c r="R331" s="272">
        <f t="shared" si="149"/>
        <v>-9.3276457699001423</v>
      </c>
      <c r="S331" s="272">
        <f t="shared" si="149"/>
        <v>-9.7810522034623411</v>
      </c>
      <c r="T331" s="272">
        <f t="shared" si="149"/>
        <v>-10.236496357141585</v>
      </c>
      <c r="U331" s="272">
        <f t="shared" si="149"/>
        <v>-10.694684581272735</v>
      </c>
      <c r="V331" s="272">
        <f t="shared" si="149"/>
        <v>-11.158019864377781</v>
      </c>
      <c r="W331" s="272">
        <f t="shared" si="149"/>
        <v>20.186089688999175</v>
      </c>
      <c r="X331" s="272">
        <f t="shared" si="149"/>
        <v>21.518423867562042</v>
      </c>
      <c r="Y331" s="272">
        <f t="shared" si="149"/>
        <v>22.754218712617359</v>
      </c>
      <c r="Z331" s="272">
        <f t="shared" si="149"/>
        <v>23.899837210889352</v>
      </c>
      <c r="AA331" s="272">
        <f t="shared" si="149"/>
        <v>24.956222483736319</v>
      </c>
    </row>
    <row r="332" spans="1:27" x14ac:dyDescent="0.25">
      <c r="A332" t="str">
        <v>Abstraction reductions - High</v>
      </c>
      <c r="B332" t="s">
        <v>536</v>
      </c>
      <c r="C332" s="272">
        <f t="shared" ref="C332:AA332" si="150">C278*1000000/C$81</f>
        <v>15.328109137861738</v>
      </c>
      <c r="D332" s="272">
        <f t="shared" si="150"/>
        <v>18.488525519829615</v>
      </c>
      <c r="E332" s="272">
        <f t="shared" si="150"/>
        <v>22.490407516501126</v>
      </c>
      <c r="F332" s="272">
        <f t="shared" si="150"/>
        <v>23.182890434242918</v>
      </c>
      <c r="G332" s="272">
        <f t="shared" si="150"/>
        <v>25.694274774902048</v>
      </c>
      <c r="H332" s="272">
        <f t="shared" si="150"/>
        <v>24.394512126397832</v>
      </c>
      <c r="I332" s="272">
        <f t="shared" si="150"/>
        <v>26.038249556662649</v>
      </c>
      <c r="J332" s="272">
        <f t="shared" si="150"/>
        <v>27.620227899128846</v>
      </c>
      <c r="K332" s="272">
        <f t="shared" si="150"/>
        <v>29.139789887283918</v>
      </c>
      <c r="L332" s="272">
        <f t="shared" si="150"/>
        <v>30.574362854321556</v>
      </c>
      <c r="M332" s="272">
        <f t="shared" si="150"/>
        <v>35.729071712382556</v>
      </c>
      <c r="N332" s="272">
        <f t="shared" si="150"/>
        <v>37.328138322409373</v>
      </c>
      <c r="O332" s="272">
        <f t="shared" si="150"/>
        <v>38.86369801329424</v>
      </c>
      <c r="P332" s="272">
        <f t="shared" si="150"/>
        <v>40.344872219927744</v>
      </c>
      <c r="Q332" s="272">
        <f t="shared" si="150"/>
        <v>48.152814598429707</v>
      </c>
      <c r="R332" s="272">
        <f t="shared" si="150"/>
        <v>66.899293920077923</v>
      </c>
      <c r="S332" s="272">
        <f t="shared" si="150"/>
        <v>77.99813291539111</v>
      </c>
      <c r="T332" s="272">
        <f t="shared" si="150"/>
        <v>88.750906312861559</v>
      </c>
      <c r="U332" s="272">
        <f t="shared" si="150"/>
        <v>99.176841245407786</v>
      </c>
      <c r="V332" s="272">
        <f t="shared" si="150"/>
        <v>109.31268022670409</v>
      </c>
      <c r="W332" s="272">
        <f t="shared" si="150"/>
        <v>87.844660088235443</v>
      </c>
      <c r="X332" s="272">
        <f t="shared" si="150"/>
        <v>94.312460325473751</v>
      </c>
      <c r="Y332" s="272">
        <f t="shared" si="150"/>
        <v>100.54239504903745</v>
      </c>
      <c r="Z332" s="272">
        <f t="shared" si="150"/>
        <v>106.55746412128276</v>
      </c>
      <c r="AA332" s="272">
        <f t="shared" si="150"/>
        <v>112.35712968376814</v>
      </c>
    </row>
    <row r="333" spans="1:27" x14ac:dyDescent="0.25">
      <c r="A333" t="str">
        <v>Climate change - Low</v>
      </c>
      <c r="B333" t="s">
        <v>536</v>
      </c>
      <c r="C333" s="272">
        <f t="shared" ref="C333:AA333" si="151">C279*1000000/C$81</f>
        <v>14.446969635300121</v>
      </c>
      <c r="D333" s="272">
        <f t="shared" si="151"/>
        <v>17.123319987647672</v>
      </c>
      <c r="E333" s="272">
        <f t="shared" si="151"/>
        <v>20.657869743697056</v>
      </c>
      <c r="F333" s="272">
        <f t="shared" si="151"/>
        <v>20.773473089645613</v>
      </c>
      <c r="G333" s="272">
        <f t="shared" si="151"/>
        <v>22.83790376307773</v>
      </c>
      <c r="H333" s="272">
        <f t="shared" si="151"/>
        <v>22.545643776235586</v>
      </c>
      <c r="I333" s="272">
        <f t="shared" si="151"/>
        <v>24.184130529193581</v>
      </c>
      <c r="J333" s="272">
        <f t="shared" si="151"/>
        <v>25.761236243949075</v>
      </c>
      <c r="K333" s="272">
        <f t="shared" si="151"/>
        <v>27.276457933540428</v>
      </c>
      <c r="L333" s="272">
        <f t="shared" si="151"/>
        <v>28.708679736141328</v>
      </c>
      <c r="M333" s="272">
        <f t="shared" si="151"/>
        <v>33.870646350578355</v>
      </c>
      <c r="N333" s="272">
        <f t="shared" si="151"/>
        <v>35.504243091315267</v>
      </c>
      <c r="O333" s="272">
        <f t="shared" si="151"/>
        <v>37.073674099239511</v>
      </c>
      <c r="P333" s="272">
        <f t="shared" si="151"/>
        <v>38.587752570066741</v>
      </c>
      <c r="Q333" s="272">
        <f t="shared" si="151"/>
        <v>46.13982857924416</v>
      </c>
      <c r="R333" s="272">
        <f t="shared" si="151"/>
        <v>21.793190963054503</v>
      </c>
      <c r="S333" s="272">
        <f t="shared" si="151"/>
        <v>21.929637484889362</v>
      </c>
      <c r="T333" s="272">
        <f t="shared" si="151"/>
        <v>22.045612092846756</v>
      </c>
      <c r="U333" s="272">
        <f t="shared" si="151"/>
        <v>22.143286191299275</v>
      </c>
      <c r="V333" s="272">
        <f t="shared" si="151"/>
        <v>22.227951401934988</v>
      </c>
      <c r="W333" s="272">
        <f t="shared" si="151"/>
        <v>22.010616407325816</v>
      </c>
      <c r="X333" s="272">
        <f t="shared" si="151"/>
        <v>23.457131971185191</v>
      </c>
      <c r="Y333" s="272">
        <f t="shared" si="151"/>
        <v>24.803941549508753</v>
      </c>
      <c r="Z333" s="272">
        <f t="shared" si="151"/>
        <v>26.057822401834589</v>
      </c>
      <c r="AA333" s="272">
        <f t="shared" si="151"/>
        <v>27.219654221280877</v>
      </c>
    </row>
    <row r="334" spans="1:27" x14ac:dyDescent="0.25">
      <c r="A334" t="str">
        <v>Climate change - High</v>
      </c>
      <c r="B334" t="s">
        <v>536</v>
      </c>
      <c r="C334" s="272">
        <f t="shared" ref="C334:AA334" si="152">C280*1000000/C$81</f>
        <v>15.328171194336953</v>
      </c>
      <c r="D334" s="272">
        <f t="shared" si="152"/>
        <v>18.488621562059869</v>
      </c>
      <c r="E334" s="272">
        <f t="shared" si="152"/>
        <v>22.490536354402803</v>
      </c>
      <c r="F334" s="272">
        <f t="shared" si="152"/>
        <v>23.183058644520397</v>
      </c>
      <c r="G334" s="272">
        <f t="shared" si="152"/>
        <v>25.694474210521268</v>
      </c>
      <c r="H334" s="272">
        <f t="shared" si="152"/>
        <v>29.047502584203862</v>
      </c>
      <c r="I334" s="272">
        <f t="shared" si="152"/>
        <v>31.981168278788452</v>
      </c>
      <c r="J334" s="272">
        <f t="shared" si="152"/>
        <v>34.815170264571741</v>
      </c>
      <c r="K334" s="272">
        <f t="shared" si="152"/>
        <v>37.549292565063581</v>
      </c>
      <c r="L334" s="272">
        <f t="shared" si="152"/>
        <v>40.154255383932586</v>
      </c>
      <c r="M334" s="272">
        <f t="shared" si="152"/>
        <v>42.114828103260137</v>
      </c>
      <c r="N334" s="272">
        <f t="shared" si="152"/>
        <v>43.866727470261502</v>
      </c>
      <c r="O334" s="272">
        <f t="shared" si="152"/>
        <v>45.549178570770906</v>
      </c>
      <c r="P334" s="272">
        <f t="shared" si="152"/>
        <v>47.17271436515535</v>
      </c>
      <c r="Q334" s="272">
        <f t="shared" si="152"/>
        <v>55.450824271205128</v>
      </c>
      <c r="R334" s="272">
        <f t="shared" si="152"/>
        <v>30.442766161500391</v>
      </c>
      <c r="S334" s="272">
        <f t="shared" si="152"/>
        <v>30.679315222310635</v>
      </c>
      <c r="T334" s="272">
        <f t="shared" si="152"/>
        <v>30.891798363714088</v>
      </c>
      <c r="U334" s="272">
        <f t="shared" si="152"/>
        <v>31.083118813744157</v>
      </c>
      <c r="V334" s="272">
        <f t="shared" si="152"/>
        <v>31.260590755751664</v>
      </c>
      <c r="W334" s="272">
        <f t="shared" si="152"/>
        <v>27.421843175336214</v>
      </c>
      <c r="X334" s="272">
        <f t="shared" si="152"/>
        <v>28.983973696317438</v>
      </c>
      <c r="Y334" s="272">
        <f t="shared" si="152"/>
        <v>30.442980497465559</v>
      </c>
      <c r="Z334" s="272">
        <f t="shared" si="152"/>
        <v>31.806552088540816</v>
      </c>
      <c r="AA334" s="272">
        <f t="shared" si="152"/>
        <v>33.0751625642839</v>
      </c>
    </row>
    <row r="335" spans="1:27" x14ac:dyDescent="0.25">
      <c r="A335" t="str">
        <v>Demand - Low</v>
      </c>
      <c r="B335" t="s">
        <v>536</v>
      </c>
      <c r="C335" s="272">
        <f t="shared" ref="C335:AA335" si="153">C281*1000000/C$81</f>
        <v>13.13265317518654</v>
      </c>
      <c r="D335" s="272">
        <f t="shared" si="153"/>
        <v>15.080102565328037</v>
      </c>
      <c r="E335" s="272">
        <f t="shared" si="153"/>
        <v>17.909569255653839</v>
      </c>
      <c r="F335" s="272">
        <f t="shared" si="153"/>
        <v>17.069175193703231</v>
      </c>
      <c r="G335" s="272">
        <f t="shared" si="153"/>
        <v>18.446206483466018</v>
      </c>
      <c r="H335" s="272">
        <f t="shared" si="153"/>
        <v>15.48044018837961</v>
      </c>
      <c r="I335" s="272">
        <f t="shared" si="153"/>
        <v>16.271382830324953</v>
      </c>
      <c r="J335" s="272">
        <f t="shared" si="153"/>
        <v>17.026281870398265</v>
      </c>
      <c r="K335" s="272">
        <f t="shared" si="153"/>
        <v>17.744688369546335</v>
      </c>
      <c r="L335" s="272">
        <f t="shared" si="153"/>
        <v>18.413026677206787</v>
      </c>
      <c r="M335" s="272">
        <f t="shared" si="153"/>
        <v>27.076827281611187</v>
      </c>
      <c r="N335" s="272">
        <f t="shared" si="153"/>
        <v>28.678698959675462</v>
      </c>
      <c r="O335" s="272">
        <f t="shared" si="153"/>
        <v>30.218774785156484</v>
      </c>
      <c r="P335" s="272">
        <f t="shared" si="153"/>
        <v>31.704535935245019</v>
      </c>
      <c r="Q335" s="272">
        <f t="shared" si="153"/>
        <v>38.470960346532621</v>
      </c>
      <c r="R335" s="272">
        <f t="shared" si="153"/>
        <v>14.380321559296872</v>
      </c>
      <c r="S335" s="272">
        <f t="shared" si="153"/>
        <v>14.413001711985151</v>
      </c>
      <c r="T335" s="272">
        <f t="shared" si="153"/>
        <v>14.428814827403112</v>
      </c>
      <c r="U335" s="272">
        <f t="shared" si="153"/>
        <v>14.429282460315498</v>
      </c>
      <c r="V335" s="272">
        <f t="shared" si="153"/>
        <v>14.417926984494278</v>
      </c>
      <c r="W335" s="272">
        <f t="shared" si="153"/>
        <v>19.687184515341382</v>
      </c>
      <c r="X335" s="272">
        <f t="shared" si="153"/>
        <v>21.318756576002134</v>
      </c>
      <c r="Y335" s="272">
        <f t="shared" si="153"/>
        <v>22.845822642180611</v>
      </c>
      <c r="Z335" s="272">
        <f t="shared" si="153"/>
        <v>24.275102082783491</v>
      </c>
      <c r="AA335" s="272">
        <f t="shared" si="153"/>
        <v>25.607876997526194</v>
      </c>
    </row>
    <row r="336" spans="1:27" x14ac:dyDescent="0.25">
      <c r="A336" t="str">
        <v>Demand - High</v>
      </c>
      <c r="B336" t="s">
        <v>536</v>
      </c>
      <c r="C336" s="272">
        <f t="shared" ref="C336:AA336" si="154">C282*1000000/C$81</f>
        <v>15.328045136042464</v>
      </c>
      <c r="D336" s="272">
        <f t="shared" si="154"/>
        <v>18.488426466856698</v>
      </c>
      <c r="E336" s="272">
        <f t="shared" si="154"/>
        <v>22.49027463976357</v>
      </c>
      <c r="F336" s="272">
        <f t="shared" si="154"/>
        <v>23.182716950723421</v>
      </c>
      <c r="G336" s="272">
        <f t="shared" si="154"/>
        <v>25.694069087158134</v>
      </c>
      <c r="H336" s="272">
        <f t="shared" si="154"/>
        <v>29.003299355580037</v>
      </c>
      <c r="I336" s="272">
        <f t="shared" si="154"/>
        <v>31.922565094843215</v>
      </c>
      <c r="J336" s="272">
        <f t="shared" si="154"/>
        <v>34.742589684031373</v>
      </c>
      <c r="K336" s="272">
        <f t="shared" si="154"/>
        <v>37.463151546750794</v>
      </c>
      <c r="L336" s="272">
        <f t="shared" si="154"/>
        <v>40.055039699869297</v>
      </c>
      <c r="M336" s="272">
        <f t="shared" si="154"/>
        <v>42.073712874949649</v>
      </c>
      <c r="N336" s="272">
        <f t="shared" si="154"/>
        <v>43.830886065714331</v>
      </c>
      <c r="O336" s="272">
        <f t="shared" si="154"/>
        <v>45.518460021773755</v>
      </c>
      <c r="P336" s="272">
        <f t="shared" si="154"/>
        <v>47.146966741333024</v>
      </c>
      <c r="Q336" s="272">
        <f t="shared" si="154"/>
        <v>55.414348902929838</v>
      </c>
      <c r="R336" s="272">
        <f t="shared" si="154"/>
        <v>28.973824300611845</v>
      </c>
      <c r="S336" s="272">
        <f t="shared" si="154"/>
        <v>29.137629107366323</v>
      </c>
      <c r="T336" s="272">
        <f t="shared" si="154"/>
        <v>29.279570260058563</v>
      </c>
      <c r="U336" s="272">
        <f t="shared" si="154"/>
        <v>29.402357748548035</v>
      </c>
      <c r="V336" s="272">
        <f t="shared" si="154"/>
        <v>29.51285223604113</v>
      </c>
      <c r="W336" s="272">
        <f t="shared" si="154"/>
        <v>29.663344985190463</v>
      </c>
      <c r="X336" s="272">
        <f t="shared" si="154"/>
        <v>31.531697174470448</v>
      </c>
      <c r="Y336" s="272">
        <f t="shared" si="154"/>
        <v>33.28861135292339</v>
      </c>
      <c r="Z336" s="272">
        <f t="shared" si="154"/>
        <v>34.942520441592102</v>
      </c>
      <c r="AA336" s="272">
        <f t="shared" si="154"/>
        <v>36.493981759997219</v>
      </c>
    </row>
    <row r="337" spans="1:27" x14ac:dyDescent="0.25">
      <c r="A337" t="str">
        <v>Technology - Slow (low)</v>
      </c>
      <c r="B337" t="s">
        <v>536</v>
      </c>
      <c r="C337" s="272">
        <f t="shared" ref="C337:AA337" si="155">C283*1000000/C$81</f>
        <v>15.328094547781358</v>
      </c>
      <c r="D337" s="272">
        <f t="shared" si="155"/>
        <v>18.551465253413159</v>
      </c>
      <c r="E337" s="272">
        <f t="shared" si="155"/>
        <v>22.639023127853381</v>
      </c>
      <c r="F337" s="272">
        <f t="shared" si="155"/>
        <v>23.413686813670456</v>
      </c>
      <c r="G337" s="272">
        <f t="shared" si="155"/>
        <v>26.03315014654072</v>
      </c>
      <c r="H337" s="272">
        <f t="shared" si="155"/>
        <v>29.70440100883344</v>
      </c>
      <c r="I337" s="272">
        <f t="shared" si="155"/>
        <v>32.85731348988287</v>
      </c>
      <c r="J337" s="272">
        <f t="shared" si="155"/>
        <v>35.92937367201241</v>
      </c>
      <c r="K337" s="272">
        <f t="shared" si="155"/>
        <v>38.919556970723455</v>
      </c>
      <c r="L337" s="272">
        <f t="shared" si="155"/>
        <v>41.796559382270267</v>
      </c>
      <c r="M337" s="272">
        <f t="shared" si="155"/>
        <v>43.777254813810877</v>
      </c>
      <c r="N337" s="272">
        <f t="shared" si="155"/>
        <v>45.731495891886496</v>
      </c>
      <c r="O337" s="272">
        <f t="shared" si="155"/>
        <v>47.628292595198488</v>
      </c>
      <c r="P337" s="272">
        <f t="shared" si="155"/>
        <v>49.478074564024141</v>
      </c>
      <c r="Q337" s="272">
        <f t="shared" si="155"/>
        <v>57.691728653552573</v>
      </c>
      <c r="R337" s="272">
        <f t="shared" si="155"/>
        <v>32.358550209436032</v>
      </c>
      <c r="S337" s="272">
        <f t="shared" si="155"/>
        <v>32.767996313980085</v>
      </c>
      <c r="T337" s="272">
        <f t="shared" si="155"/>
        <v>33.162992193624497</v>
      </c>
      <c r="U337" s="272">
        <f t="shared" si="155"/>
        <v>33.54629120239003</v>
      </c>
      <c r="V337" s="272">
        <f t="shared" si="155"/>
        <v>33.925502274738307</v>
      </c>
      <c r="W337" s="272">
        <f t="shared" si="155"/>
        <v>34.819429022163369</v>
      </c>
      <c r="X337" s="272">
        <f t="shared" si="155"/>
        <v>37.445397064678524</v>
      </c>
      <c r="Y337" s="272">
        <f t="shared" si="155"/>
        <v>39.993544439195269</v>
      </c>
      <c r="Z337" s="272">
        <f t="shared" si="155"/>
        <v>42.472477222602826</v>
      </c>
      <c r="AA337" s="272">
        <f t="shared" si="155"/>
        <v>44.881478523853481</v>
      </c>
    </row>
    <row r="338" spans="1:27" x14ac:dyDescent="0.25">
      <c r="A338" t="str">
        <v>Technology - High (fast)</v>
      </c>
      <c r="B338" t="s">
        <v>536</v>
      </c>
      <c r="C338" s="272">
        <f t="shared" ref="C338:AA338" si="156">C284*1000000/C$81</f>
        <v>13.813139582031035</v>
      </c>
      <c r="D338" s="272">
        <f t="shared" si="156"/>
        <v>16.105766545242592</v>
      </c>
      <c r="E338" s="272">
        <f t="shared" si="156"/>
        <v>19.257030872947944</v>
      </c>
      <c r="F338" s="272">
        <f t="shared" si="156"/>
        <v>18.887564813877933</v>
      </c>
      <c r="G338" s="272">
        <f t="shared" si="156"/>
        <v>20.56990427637519</v>
      </c>
      <c r="H338" s="272">
        <f t="shared" si="156"/>
        <v>16.350406632562734</v>
      </c>
      <c r="I338" s="272">
        <f t="shared" si="156"/>
        <v>17.062377607383148</v>
      </c>
      <c r="J338" s="272">
        <f t="shared" si="156"/>
        <v>17.732642565552922</v>
      </c>
      <c r="K338" s="272">
        <f t="shared" si="156"/>
        <v>18.360918020645283</v>
      </c>
      <c r="L338" s="272">
        <f t="shared" si="156"/>
        <v>18.933455728104409</v>
      </c>
      <c r="M338" s="272">
        <f t="shared" si="156"/>
        <v>27.897875279316565</v>
      </c>
      <c r="N338" s="272">
        <f t="shared" si="156"/>
        <v>29.380371842712471</v>
      </c>
      <c r="O338" s="272">
        <f t="shared" si="156"/>
        <v>30.795375791942828</v>
      </c>
      <c r="P338" s="272">
        <f t="shared" si="156"/>
        <v>32.150750380863087</v>
      </c>
      <c r="Q338" s="272">
        <f t="shared" si="156"/>
        <v>39.164481159967785</v>
      </c>
      <c r="R338" s="272">
        <f t="shared" si="156"/>
        <v>13.547608847427108</v>
      </c>
      <c r="S338" s="272">
        <f t="shared" si="156"/>
        <v>13.43964609261463</v>
      </c>
      <c r="T338" s="272">
        <f t="shared" si="156"/>
        <v>13.31122371891065</v>
      </c>
      <c r="U338" s="272">
        <f t="shared" si="156"/>
        <v>13.163890292165089</v>
      </c>
      <c r="V338" s="272">
        <f t="shared" si="156"/>
        <v>13.00094899825549</v>
      </c>
      <c r="W338" s="272">
        <f t="shared" si="156"/>
        <v>17.658821184520161</v>
      </c>
      <c r="X338" s="272">
        <f t="shared" si="156"/>
        <v>18.842949097026459</v>
      </c>
      <c r="Y338" s="272">
        <f t="shared" si="156"/>
        <v>19.905812167688172</v>
      </c>
      <c r="Z338" s="272">
        <f t="shared" si="156"/>
        <v>20.85409488436445</v>
      </c>
      <c r="AA338" s="272">
        <f t="shared" si="156"/>
        <v>21.689664149759491</v>
      </c>
    </row>
    <row r="339" spans="1:27" x14ac:dyDescent="0.25">
      <c r="A339" t="str">
        <v>Unused scenario 2</v>
      </c>
      <c r="B339" t="s">
        <v>536</v>
      </c>
      <c r="C339" s="272">
        <f t="shared" ref="C339:AA339" si="157">C285*1000000/C$81</f>
        <v>13.093881495583206</v>
      </c>
      <c r="D339" s="272">
        <f t="shared" si="157"/>
        <v>17.401524918020037</v>
      </c>
      <c r="E339" s="272">
        <f t="shared" si="157"/>
        <v>21.436067901953379</v>
      </c>
      <c r="F339" s="272">
        <f t="shared" si="157"/>
        <v>22.200198518892638</v>
      </c>
      <c r="G339" s="272">
        <f t="shared" si="157"/>
        <v>24.735310838588891</v>
      </c>
      <c r="H339" s="272">
        <f t="shared" si="157"/>
        <v>21.466639171133323</v>
      </c>
      <c r="I339" s="272">
        <f t="shared" si="157"/>
        <v>22.696150543437877</v>
      </c>
      <c r="J339" s="272">
        <f t="shared" si="157"/>
        <v>23.876227052542323</v>
      </c>
      <c r="K339" s="272">
        <f t="shared" si="157"/>
        <v>25.006192866420324</v>
      </c>
      <c r="L339" s="272">
        <f t="shared" si="157"/>
        <v>26.066750050200923</v>
      </c>
      <c r="M339" s="272">
        <f t="shared" si="157"/>
        <v>24.96405516748791</v>
      </c>
      <c r="N339" s="272">
        <f t="shared" si="157"/>
        <v>25.37247681098096</v>
      </c>
      <c r="O339" s="272">
        <f t="shared" si="157"/>
        <v>25.755507317420541</v>
      </c>
      <c r="P339" s="272">
        <f t="shared" si="157"/>
        <v>26.118681371091316</v>
      </c>
      <c r="Q339" s="272">
        <f t="shared" si="157"/>
        <v>26.461503557390358</v>
      </c>
      <c r="R339" s="272">
        <f t="shared" si="157"/>
        <v>25.589074678922021</v>
      </c>
      <c r="S339" s="272">
        <f t="shared" si="157"/>
        <v>26.71923347056229</v>
      </c>
      <c r="T339" s="272">
        <f t="shared" si="157"/>
        <v>27.793774379265095</v>
      </c>
      <c r="U339" s="272">
        <f t="shared" si="157"/>
        <v>28.816572231352165</v>
      </c>
      <c r="V339" s="272">
        <f t="shared" si="157"/>
        <v>29.795867972702368</v>
      </c>
      <c r="W339" s="272">
        <f t="shared" si="157"/>
        <v>13.766538859553755</v>
      </c>
      <c r="X339" s="272">
        <f t="shared" si="157"/>
        <v>14.377968317208383</v>
      </c>
      <c r="Y339" s="272">
        <f t="shared" si="157"/>
        <v>14.906596241195428</v>
      </c>
      <c r="Z339" s="272">
        <f t="shared" si="157"/>
        <v>15.35704207485036</v>
      </c>
      <c r="AA339" s="272">
        <f t="shared" si="157"/>
        <v>15.730318804237363</v>
      </c>
    </row>
    <row r="340" spans="1:27" x14ac:dyDescent="0.25">
      <c r="A340" t="str">
        <v>Unused scenario 1</v>
      </c>
      <c r="B340" t="s">
        <v>536</v>
      </c>
      <c r="C340" s="272">
        <f t="shared" ref="C340:AA340" si="158">C286*1000000/C$81</f>
        <v>13.093881495583206</v>
      </c>
      <c r="D340" s="272">
        <f t="shared" si="158"/>
        <v>17.401524918020037</v>
      </c>
      <c r="E340" s="272">
        <f t="shared" si="158"/>
        <v>21.436067901953379</v>
      </c>
      <c r="F340" s="272">
        <f t="shared" si="158"/>
        <v>22.200198518892638</v>
      </c>
      <c r="G340" s="272">
        <f t="shared" si="158"/>
        <v>24.735310838588891</v>
      </c>
      <c r="H340" s="272">
        <f t="shared" si="158"/>
        <v>21.466639171133323</v>
      </c>
      <c r="I340" s="272">
        <f t="shared" si="158"/>
        <v>22.696150543437877</v>
      </c>
      <c r="J340" s="272">
        <f t="shared" si="158"/>
        <v>23.876227052542323</v>
      </c>
      <c r="K340" s="272">
        <f t="shared" si="158"/>
        <v>25.006192866420324</v>
      </c>
      <c r="L340" s="272">
        <f t="shared" si="158"/>
        <v>26.066750050200923</v>
      </c>
      <c r="M340" s="272">
        <f t="shared" si="158"/>
        <v>24.96405516748791</v>
      </c>
      <c r="N340" s="272">
        <f t="shared" si="158"/>
        <v>25.37247681098096</v>
      </c>
      <c r="O340" s="272">
        <f t="shared" si="158"/>
        <v>25.755507317420541</v>
      </c>
      <c r="P340" s="272">
        <f t="shared" si="158"/>
        <v>26.118681371091316</v>
      </c>
      <c r="Q340" s="272">
        <f t="shared" si="158"/>
        <v>26.461503557390358</v>
      </c>
      <c r="R340" s="272">
        <f t="shared" si="158"/>
        <v>25.589074678922021</v>
      </c>
      <c r="S340" s="272">
        <f t="shared" si="158"/>
        <v>26.71923347056229</v>
      </c>
      <c r="T340" s="272">
        <f t="shared" si="158"/>
        <v>27.793774379265095</v>
      </c>
      <c r="U340" s="272">
        <f t="shared" si="158"/>
        <v>28.816572231352165</v>
      </c>
      <c r="V340" s="272">
        <f t="shared" si="158"/>
        <v>29.795867972702368</v>
      </c>
      <c r="W340" s="272">
        <f t="shared" si="158"/>
        <v>13.766538859553755</v>
      </c>
      <c r="X340" s="272">
        <f t="shared" si="158"/>
        <v>14.377968317208383</v>
      </c>
      <c r="Y340" s="272">
        <f t="shared" si="158"/>
        <v>14.906596241195428</v>
      </c>
      <c r="Z340" s="272">
        <f t="shared" si="158"/>
        <v>15.35704207485036</v>
      </c>
      <c r="AA340" s="272">
        <f t="shared" si="158"/>
        <v>15.730318804237363</v>
      </c>
    </row>
    <row r="342" spans="1:27" x14ac:dyDescent="0.25">
      <c r="A342" t="s">
        <v>539</v>
      </c>
    </row>
    <row r="343" spans="1:27" x14ac:dyDescent="0.25">
      <c r="A343" t="str" cm="1">
        <f t="array" ref="A343:A358">scenario_names</f>
        <v>Core</v>
      </c>
      <c r="B343" t="s">
        <v>536</v>
      </c>
      <c r="C343" s="272">
        <f>C307-C289</f>
        <v>-4.952939040612355</v>
      </c>
      <c r="D343" s="272">
        <f t="shared" ref="D343:AA354" si="159">D307-D289</f>
        <v>-6.480697413122618</v>
      </c>
      <c r="E343" s="272">
        <f t="shared" si="159"/>
        <v>-7.9017798923728302</v>
      </c>
      <c r="F343" s="272">
        <f t="shared" si="159"/>
        <v>-7.8148547902805667</v>
      </c>
      <c r="G343" s="272">
        <f t="shared" si="159"/>
        <v>-8.648789898191751</v>
      </c>
      <c r="H343" s="272">
        <f t="shared" si="159"/>
        <v>-6.2344077074218873</v>
      </c>
      <c r="I343" s="272">
        <f t="shared" si="159"/>
        <v>-6.5641207666047787</v>
      </c>
      <c r="J343" s="272">
        <f t="shared" si="159"/>
        <v>-6.8765068564822718</v>
      </c>
      <c r="K343" s="272">
        <f t="shared" si="159"/>
        <v>-7.1713922193307331</v>
      </c>
      <c r="L343" s="272">
        <f t="shared" si="159"/>
        <v>-7.4443527307887996</v>
      </c>
      <c r="M343" s="272">
        <f t="shared" si="159"/>
        <v>-6.6555308542344402</v>
      </c>
      <c r="N343" s="272">
        <f t="shared" si="159"/>
        <v>-6.7225911899066677</v>
      </c>
      <c r="O343" s="272">
        <f t="shared" si="159"/>
        <v>-6.780404291262208</v>
      </c>
      <c r="P343" s="272">
        <f t="shared" si="159"/>
        <v>-6.8303826676389274</v>
      </c>
      <c r="Q343" s="272">
        <f t="shared" si="159"/>
        <v>-6.8724331670815459</v>
      </c>
      <c r="R343" s="272">
        <f t="shared" si="159"/>
        <v>-5.2156036274311486</v>
      </c>
      <c r="S343" s="272">
        <f t="shared" si="159"/>
        <v>-5.3604310735316236</v>
      </c>
      <c r="T343" s="272">
        <f t="shared" si="159"/>
        <v>-5.4844400418870656</v>
      </c>
      <c r="U343" s="272">
        <f t="shared" si="159"/>
        <v>-5.5887015120240555</v>
      </c>
      <c r="V343" s="272">
        <f t="shared" si="159"/>
        <v>-5.675716425636292</v>
      </c>
      <c r="W343" s="272">
        <f t="shared" si="159"/>
        <v>7.5711932401616551</v>
      </c>
      <c r="X343" s="272">
        <f t="shared" si="159"/>
        <v>8.4521154457424998</v>
      </c>
      <c r="Y343" s="272">
        <f t="shared" si="159"/>
        <v>9.3651913934727986</v>
      </c>
      <c r="Z343" s="272">
        <f t="shared" si="159"/>
        <v>10.310963804901132</v>
      </c>
      <c r="AA343" s="272">
        <f t="shared" si="159"/>
        <v>11.287035160125114</v>
      </c>
    </row>
    <row r="344" spans="1:27" x14ac:dyDescent="0.25">
      <c r="A344" t="str">
        <v>Sustainable future</v>
      </c>
      <c r="B344" t="s">
        <v>536</v>
      </c>
      <c r="C344" s="272">
        <f t="shared" ref="C344:R358" si="160">C308-C290</f>
        <v>-5.8501008013279368</v>
      </c>
      <c r="D344" s="272">
        <f t="shared" si="160"/>
        <v>-6.8697401861166387</v>
      </c>
      <c r="E344" s="272">
        <f t="shared" si="160"/>
        <v>-8.2526351749039026</v>
      </c>
      <c r="F344" s="272">
        <f t="shared" si="160"/>
        <v>-8.09974732376544</v>
      </c>
      <c r="G344" s="272">
        <f t="shared" si="160"/>
        <v>-8.8937210994878253</v>
      </c>
      <c r="H344" s="272">
        <f t="shared" si="160"/>
        <v>-9.9649927400868723</v>
      </c>
      <c r="I344" s="272">
        <f t="shared" si="160"/>
        <v>-10.923990804158661</v>
      </c>
      <c r="J344" s="272">
        <f t="shared" si="160"/>
        <v>-11.843217951008008</v>
      </c>
      <c r="K344" s="272">
        <f t="shared" si="160"/>
        <v>-12.722969854654606</v>
      </c>
      <c r="L344" s="272">
        <f t="shared" si="160"/>
        <v>-13.558383803567398</v>
      </c>
      <c r="M344" s="272">
        <f t="shared" si="160"/>
        <v>-14.533116704664215</v>
      </c>
      <c r="N344" s="272">
        <f t="shared" si="160"/>
        <v>-15.104176549343292</v>
      </c>
      <c r="O344" s="272">
        <f t="shared" si="160"/>
        <v>-15.647730510649119</v>
      </c>
      <c r="P344" s="272">
        <f t="shared" si="160"/>
        <v>-16.166220046519911</v>
      </c>
      <c r="Q344" s="272">
        <f t="shared" si="160"/>
        <v>-21.599147342547116</v>
      </c>
      <c r="R344" s="272">
        <f t="shared" si="160"/>
        <v>-2.7013139334442826</v>
      </c>
      <c r="S344" s="272">
        <f t="shared" si="159"/>
        <v>-2.480777542070765</v>
      </c>
      <c r="T344" s="272">
        <f t="shared" si="159"/>
        <v>-2.2482507907808795</v>
      </c>
      <c r="U344" s="272">
        <f t="shared" si="159"/>
        <v>-2.0045002364262068</v>
      </c>
      <c r="V344" s="272">
        <f t="shared" si="159"/>
        <v>-1.7519935953336798</v>
      </c>
      <c r="W344" s="272">
        <f t="shared" si="159"/>
        <v>1.2920460130889104</v>
      </c>
      <c r="X344" s="272">
        <f t="shared" si="159"/>
        <v>1.7738351275173976</v>
      </c>
      <c r="Y344" s="272">
        <f t="shared" si="159"/>
        <v>2.3092684069168925</v>
      </c>
      <c r="Z344" s="272">
        <f t="shared" si="159"/>
        <v>2.8973729075401664</v>
      </c>
      <c r="AA344" s="272">
        <f t="shared" si="159"/>
        <v>3.5360925195908521</v>
      </c>
    </row>
    <row r="345" spans="1:27" x14ac:dyDescent="0.25">
      <c r="A345" t="str">
        <v>Climate failure</v>
      </c>
      <c r="B345" t="s">
        <v>536</v>
      </c>
      <c r="C345" s="272">
        <f t="shared" si="160"/>
        <v>-4.9688510962533767</v>
      </c>
      <c r="D345" s="272">
        <f t="shared" si="159"/>
        <v>-5.5233418487621977</v>
      </c>
      <c r="E345" s="272">
        <f t="shared" si="159"/>
        <v>-6.4719152228936334</v>
      </c>
      <c r="F345" s="272">
        <f t="shared" si="159"/>
        <v>-5.6367836575677588</v>
      </c>
      <c r="G345" s="272">
        <f t="shared" si="159"/>
        <v>-6.0199838350650623</v>
      </c>
      <c r="H345" s="272">
        <f t="shared" si="159"/>
        <v>-6.8990935222585366</v>
      </c>
      <c r="I345" s="272">
        <f t="shared" si="159"/>
        <v>-7.5545936222065366</v>
      </c>
      <c r="J345" s="272">
        <f t="shared" si="159"/>
        <v>-8.1931711184453313</v>
      </c>
      <c r="K345" s="272">
        <f t="shared" si="159"/>
        <v>-8.8146601486226928</v>
      </c>
      <c r="L345" s="272">
        <f t="shared" si="159"/>
        <v>-9.4147319066489565</v>
      </c>
      <c r="M345" s="272">
        <f t="shared" si="159"/>
        <v>-11.704715856642748</v>
      </c>
      <c r="N345" s="272">
        <f t="shared" si="159"/>
        <v>-12.361820732620291</v>
      </c>
      <c r="O345" s="272">
        <f t="shared" si="159"/>
        <v>-13.001924918608832</v>
      </c>
      <c r="P345" s="272">
        <f t="shared" si="159"/>
        <v>-13.626885218008201</v>
      </c>
      <c r="Q345" s="272">
        <f t="shared" si="159"/>
        <v>-18.282744965510378</v>
      </c>
      <c r="R345" s="272">
        <f t="shared" si="159"/>
        <v>-26.059748486600867</v>
      </c>
      <c r="S345" s="272">
        <f t="shared" si="159"/>
        <v>-30.91311238582102</v>
      </c>
      <c r="T345" s="272">
        <f t="shared" si="159"/>
        <v>-35.662689297310308</v>
      </c>
      <c r="U345" s="272">
        <f t="shared" si="159"/>
        <v>-40.313728948970123</v>
      </c>
      <c r="V345" s="272">
        <f t="shared" si="159"/>
        <v>-44.874197221119296</v>
      </c>
      <c r="W345" s="272">
        <f t="shared" si="159"/>
        <v>-28.574159404028748</v>
      </c>
      <c r="X345" s="272">
        <f t="shared" si="159"/>
        <v>-30.899480780841124</v>
      </c>
      <c r="Y345" s="272">
        <f t="shared" si="159"/>
        <v>-33.16166907239797</v>
      </c>
      <c r="Z345" s="272">
        <f t="shared" si="159"/>
        <v>-35.367566791053719</v>
      </c>
      <c r="AA345" s="272">
        <f t="shared" si="159"/>
        <v>-37.516074839564936</v>
      </c>
    </row>
    <row r="346" spans="1:27" x14ac:dyDescent="0.25">
      <c r="A346" t="str">
        <v>Regional growth</v>
      </c>
      <c r="B346" t="s">
        <v>536</v>
      </c>
      <c r="C346" s="272">
        <f t="shared" si="160"/>
        <v>-5.850021052025923</v>
      </c>
      <c r="D346" s="272">
        <f t="shared" si="159"/>
        <v>-6.8855195204607593</v>
      </c>
      <c r="E346" s="272">
        <f t="shared" si="159"/>
        <v>-8.2904313747282465</v>
      </c>
      <c r="F346" s="272">
        <f t="shared" si="159"/>
        <v>-8.1607793825994008</v>
      </c>
      <c r="G346" s="272">
        <f t="shared" si="159"/>
        <v>-8.9840950681666669</v>
      </c>
      <c r="H346" s="272">
        <f t="shared" si="159"/>
        <v>-9.7475489108758246</v>
      </c>
      <c r="I346" s="272">
        <f t="shared" si="159"/>
        <v>-10.661772724156581</v>
      </c>
      <c r="J346" s="272">
        <f t="shared" si="159"/>
        <v>-11.543815805503288</v>
      </c>
      <c r="K346" s="272">
        <f t="shared" si="159"/>
        <v>-12.393734106217938</v>
      </c>
      <c r="L346" s="272">
        <f t="shared" si="159"/>
        <v>-13.206496994999176</v>
      </c>
      <c r="M346" s="272">
        <f t="shared" si="159"/>
        <v>-13.586686457321633</v>
      </c>
      <c r="N346" s="272">
        <f t="shared" si="159"/>
        <v>-14.064863749875869</v>
      </c>
      <c r="O346" s="272">
        <f t="shared" si="159"/>
        <v>-14.522776040091435</v>
      </c>
      <c r="P346" s="272">
        <f t="shared" si="159"/>
        <v>-14.962576162435067</v>
      </c>
      <c r="Q346" s="272">
        <f t="shared" si="159"/>
        <v>-15.384522649499131</v>
      </c>
      <c r="R346" s="272">
        <f t="shared" si="159"/>
        <v>26.430273049919354</v>
      </c>
      <c r="S346" s="272">
        <f t="shared" si="159"/>
        <v>26.97687080562898</v>
      </c>
      <c r="T346" s="272">
        <f t="shared" si="159"/>
        <v>27.527660018369943</v>
      </c>
      <c r="U346" s="272">
        <f t="shared" si="159"/>
        <v>28.082729400276591</v>
      </c>
      <c r="V346" s="272">
        <f t="shared" si="159"/>
        <v>28.639655028927308</v>
      </c>
      <c r="W346" s="272">
        <f t="shared" si="159"/>
        <v>4.4820210868273733</v>
      </c>
      <c r="X346" s="272">
        <f t="shared" si="159"/>
        <v>5.1382092327794027</v>
      </c>
      <c r="Y346" s="272">
        <f t="shared" si="159"/>
        <v>5.8318901368045388</v>
      </c>
      <c r="Z346" s="272">
        <f t="shared" si="159"/>
        <v>6.5629492842519994</v>
      </c>
      <c r="AA346" s="272">
        <f t="shared" si="159"/>
        <v>7.3292491552605199</v>
      </c>
    </row>
    <row r="347" spans="1:27" x14ac:dyDescent="0.25">
      <c r="A347" t="str">
        <v>Environmental challenges</v>
      </c>
      <c r="B347" t="s">
        <v>536</v>
      </c>
      <c r="C347" s="272">
        <f t="shared" si="160"/>
        <v>-5.8500352678662422</v>
      </c>
      <c r="D347" s="272">
        <f t="shared" si="159"/>
        <v>-6.912024292216925</v>
      </c>
      <c r="E347" s="272">
        <f t="shared" si="159"/>
        <v>-8.3538044835696326</v>
      </c>
      <c r="F347" s="272">
        <f t="shared" si="159"/>
        <v>-8.2630362904150374</v>
      </c>
      <c r="G347" s="272">
        <f t="shared" si="159"/>
        <v>-9.1355357168338944</v>
      </c>
      <c r="H347" s="272">
        <f t="shared" si="159"/>
        <v>-7.9422202742603245</v>
      </c>
      <c r="I347" s="272">
        <f t="shared" si="159"/>
        <v>-8.5074357982815165</v>
      </c>
      <c r="J347" s="272">
        <f t="shared" si="159"/>
        <v>-9.0577788722338131</v>
      </c>
      <c r="K347" s="272">
        <f t="shared" si="159"/>
        <v>-9.5928986400130043</v>
      </c>
      <c r="L347" s="272">
        <f t="shared" si="159"/>
        <v>-10.107828886598492</v>
      </c>
      <c r="M347" s="272">
        <f t="shared" si="159"/>
        <v>-13.010645760566234</v>
      </c>
      <c r="N347" s="272">
        <f t="shared" si="159"/>
        <v>-13.649749231615477</v>
      </c>
      <c r="O347" s="272">
        <f t="shared" si="159"/>
        <v>-14.27222612143364</v>
      </c>
      <c r="P347" s="272">
        <f t="shared" si="159"/>
        <v>-14.88004874033172</v>
      </c>
      <c r="Q347" s="272">
        <f t="shared" si="159"/>
        <v>-19.873157270473097</v>
      </c>
      <c r="R347" s="272">
        <f t="shared" si="159"/>
        <v>-2.8161050080729986</v>
      </c>
      <c r="S347" s="272">
        <f t="shared" si="159"/>
        <v>-2.7844443783961381</v>
      </c>
      <c r="T347" s="272">
        <f t="shared" si="159"/>
        <v>-2.7485640667449296</v>
      </c>
      <c r="U347" s="272">
        <f t="shared" si="159"/>
        <v>-2.7090616883382772</v>
      </c>
      <c r="V347" s="272">
        <f t="shared" si="159"/>
        <v>-2.6681199061255825</v>
      </c>
      <c r="W347" s="272">
        <f t="shared" si="159"/>
        <v>-0.541998696500265</v>
      </c>
      <c r="X347" s="272">
        <f t="shared" si="159"/>
        <v>-0.47027540537758483</v>
      </c>
      <c r="Y347" s="272">
        <f t="shared" si="159"/>
        <v>-0.37922821942423823</v>
      </c>
      <c r="Z347" s="272">
        <f t="shared" si="159"/>
        <v>-0.26957528890057603</v>
      </c>
      <c r="AA347" s="272">
        <f t="shared" si="159"/>
        <v>-0.14243125460507144</v>
      </c>
    </row>
    <row r="348" spans="1:27" x14ac:dyDescent="0.25">
      <c r="A348" t="str">
        <v>Technological advance</v>
      </c>
      <c r="B348" t="s">
        <v>536</v>
      </c>
      <c r="C348" s="272">
        <f t="shared" si="160"/>
        <v>-5.850021052025923</v>
      </c>
      <c r="D348" s="272">
        <f t="shared" si="159"/>
        <v>-6.869615760798971</v>
      </c>
      <c r="E348" s="272">
        <f t="shared" si="159"/>
        <v>-8.2524677533470872</v>
      </c>
      <c r="F348" s="272">
        <f t="shared" si="159"/>
        <v>-8.0995218631098993</v>
      </c>
      <c r="G348" s="272">
        <f t="shared" si="159"/>
        <v>-8.8934544233777153</v>
      </c>
      <c r="H348" s="272">
        <f t="shared" si="159"/>
        <v>-7.5475277294774088</v>
      </c>
      <c r="I348" s="272">
        <f t="shared" si="159"/>
        <v>-8.0073553298049926</v>
      </c>
      <c r="J348" s="272">
        <f t="shared" si="159"/>
        <v>-8.4416878940096343</v>
      </c>
      <c r="K348" s="272">
        <f t="shared" si="159"/>
        <v>-8.8504923995343585</v>
      </c>
      <c r="L348" s="272">
        <f t="shared" si="159"/>
        <v>-9.2292260367247927</v>
      </c>
      <c r="M348" s="272">
        <f t="shared" si="159"/>
        <v>-12.148711448544685</v>
      </c>
      <c r="N348" s="272">
        <f t="shared" si="159"/>
        <v>-12.653424074140194</v>
      </c>
      <c r="O348" s="272">
        <f t="shared" si="159"/>
        <v>-13.132901786221735</v>
      </c>
      <c r="P348" s="272">
        <f t="shared" si="159"/>
        <v>-13.589304166378058</v>
      </c>
      <c r="Q348" s="272">
        <f t="shared" si="159"/>
        <v>-18.747974222667054</v>
      </c>
      <c r="R348" s="272">
        <f t="shared" si="159"/>
        <v>-8.8451013226287039</v>
      </c>
      <c r="S348" s="272">
        <f t="shared" si="159"/>
        <v>-8.9941323589275601</v>
      </c>
      <c r="T348" s="272">
        <f t="shared" si="159"/>
        <v>-9.1213998467736559</v>
      </c>
      <c r="U348" s="272">
        <f t="shared" si="159"/>
        <v>-9.2281291800622043</v>
      </c>
      <c r="V348" s="272">
        <f t="shared" si="159"/>
        <v>-9.3169907222392556</v>
      </c>
      <c r="W348" s="272">
        <f t="shared" si="159"/>
        <v>8.8113192130091669</v>
      </c>
      <c r="X348" s="272">
        <f t="shared" si="159"/>
        <v>9.7885926009352922</v>
      </c>
      <c r="Y348" s="272">
        <f t="shared" si="159"/>
        <v>10.80657024798127</v>
      </c>
      <c r="Z348" s="272">
        <f t="shared" si="159"/>
        <v>11.865847322426745</v>
      </c>
      <c r="AA348" s="272">
        <f t="shared" si="159"/>
        <v>12.963701382849131</v>
      </c>
    </row>
    <row r="349" spans="1:27" x14ac:dyDescent="0.25">
      <c r="A349" t="str">
        <v>Abstraction reductions - Low</v>
      </c>
      <c r="B349" t="s">
        <v>536</v>
      </c>
      <c r="C349" s="272">
        <f t="shared" si="160"/>
        <v>-5.850021052025923</v>
      </c>
      <c r="D349" s="272">
        <f t="shared" si="159"/>
        <v>-6.8855195204607593</v>
      </c>
      <c r="E349" s="272">
        <f t="shared" si="159"/>
        <v>-8.2904313747282465</v>
      </c>
      <c r="F349" s="272">
        <f t="shared" si="159"/>
        <v>-8.1607793825994008</v>
      </c>
      <c r="G349" s="272">
        <f t="shared" si="159"/>
        <v>-8.9840950681666669</v>
      </c>
      <c r="H349" s="272">
        <f t="shared" si="159"/>
        <v>-7.6779627728330526</v>
      </c>
      <c r="I349" s="272">
        <f t="shared" si="159"/>
        <v>-8.1743744777443652</v>
      </c>
      <c r="J349" s="272">
        <f t="shared" si="159"/>
        <v>-8.6493026427593787</v>
      </c>
      <c r="K349" s="272">
        <f t="shared" si="159"/>
        <v>-9.1025872392789431</v>
      </c>
      <c r="L349" s="272">
        <f t="shared" si="159"/>
        <v>-9.5295237761078404</v>
      </c>
      <c r="M349" s="272">
        <f t="shared" si="159"/>
        <v>-12.459565786252988</v>
      </c>
      <c r="N349" s="272">
        <f t="shared" si="159"/>
        <v>-13.014303675421964</v>
      </c>
      <c r="O349" s="272">
        <f t="shared" si="159"/>
        <v>-13.5469293048677</v>
      </c>
      <c r="P349" s="272">
        <f t="shared" si="159"/>
        <v>-14.059524021712438</v>
      </c>
      <c r="Q349" s="272">
        <f t="shared" si="159"/>
        <v>-19.149366863212546</v>
      </c>
      <c r="R349" s="272">
        <f t="shared" si="159"/>
        <v>20.428372504976554</v>
      </c>
      <c r="S349" s="272">
        <f t="shared" si="159"/>
        <v>20.821214868948729</v>
      </c>
      <c r="T349" s="272">
        <f t="shared" si="159"/>
        <v>21.217083398184027</v>
      </c>
      <c r="U349" s="272">
        <f t="shared" si="159"/>
        <v>21.61598358091809</v>
      </c>
      <c r="V349" s="272">
        <f t="shared" si="159"/>
        <v>22.015779375664373</v>
      </c>
      <c r="W349" s="272">
        <f t="shared" si="159"/>
        <v>2.5790532929887782</v>
      </c>
      <c r="X349" s="272">
        <f t="shared" si="159"/>
        <v>3.0582239456342393</v>
      </c>
      <c r="Y349" s="272">
        <f t="shared" si="159"/>
        <v>3.5743138372021903</v>
      </c>
      <c r="Z349" s="272">
        <f t="shared" si="159"/>
        <v>4.1268940323641914</v>
      </c>
      <c r="AA349" s="272">
        <f t="shared" si="159"/>
        <v>4.7141536646358801</v>
      </c>
    </row>
    <row r="350" spans="1:27" x14ac:dyDescent="0.25">
      <c r="A350" t="str">
        <v>Abstraction reductions - High</v>
      </c>
      <c r="B350" t="s">
        <v>536</v>
      </c>
      <c r="C350" s="272">
        <f t="shared" si="160"/>
        <v>-5.850021052025923</v>
      </c>
      <c r="D350" s="272">
        <f t="shared" si="159"/>
        <v>-6.8855195204607593</v>
      </c>
      <c r="E350" s="272">
        <f t="shared" si="159"/>
        <v>-8.2904313747282465</v>
      </c>
      <c r="F350" s="272">
        <f t="shared" si="159"/>
        <v>-8.1607793825994008</v>
      </c>
      <c r="G350" s="272">
        <f t="shared" si="159"/>
        <v>-8.9840950681666669</v>
      </c>
      <c r="H350" s="272">
        <f t="shared" si="159"/>
        <v>-7.6779627728330526</v>
      </c>
      <c r="I350" s="272">
        <f t="shared" si="159"/>
        <v>-8.1743744777443652</v>
      </c>
      <c r="J350" s="272">
        <f t="shared" si="159"/>
        <v>-8.6493026427593787</v>
      </c>
      <c r="K350" s="272">
        <f t="shared" si="159"/>
        <v>-9.1025872392789431</v>
      </c>
      <c r="L350" s="272">
        <f t="shared" si="159"/>
        <v>-9.5295237761078404</v>
      </c>
      <c r="M350" s="272">
        <f t="shared" si="159"/>
        <v>-12.459565786252988</v>
      </c>
      <c r="N350" s="272">
        <f t="shared" si="159"/>
        <v>-13.014303675421964</v>
      </c>
      <c r="O350" s="272">
        <f t="shared" si="159"/>
        <v>-13.5469293048677</v>
      </c>
      <c r="P350" s="272">
        <f t="shared" si="159"/>
        <v>-14.059524021712438</v>
      </c>
      <c r="Q350" s="272">
        <f t="shared" si="159"/>
        <v>-19.149366863212546</v>
      </c>
      <c r="R350" s="272">
        <f t="shared" si="159"/>
        <v>-26.091651733988527</v>
      </c>
      <c r="S350" s="272">
        <f t="shared" si="159"/>
        <v>-30.46273091348035</v>
      </c>
      <c r="T350" s="272">
        <f t="shared" si="159"/>
        <v>-34.709917941366683</v>
      </c>
      <c r="U350" s="272">
        <f t="shared" si="159"/>
        <v>-38.838954654259581</v>
      </c>
      <c r="V350" s="272">
        <f t="shared" si="159"/>
        <v>-42.858137331393635</v>
      </c>
      <c r="W350" s="272">
        <f t="shared" si="159"/>
        <v>-24.899762002023088</v>
      </c>
      <c r="X350" s="272">
        <f t="shared" si="159"/>
        <v>-26.596905293514141</v>
      </c>
      <c r="Y350" s="272">
        <f t="shared" si="159"/>
        <v>-28.204693207464778</v>
      </c>
      <c r="Z350" s="272">
        <f t="shared" si="159"/>
        <v>-29.729744145973797</v>
      </c>
      <c r="AA350" s="272">
        <f t="shared" si="159"/>
        <v>-31.171977610536537</v>
      </c>
    </row>
    <row r="351" spans="1:27" x14ac:dyDescent="0.25">
      <c r="A351" t="str">
        <v>Climate change - Low</v>
      </c>
      <c r="B351" t="s">
        <v>536</v>
      </c>
      <c r="C351" s="272">
        <f t="shared" si="160"/>
        <v>-5.496227919072024</v>
      </c>
      <c r="D351" s="272">
        <f t="shared" si="159"/>
        <v>-6.3315008559117283</v>
      </c>
      <c r="E351" s="272">
        <f t="shared" si="159"/>
        <v>-7.5430386555314755</v>
      </c>
      <c r="F351" s="272">
        <f t="shared" si="159"/>
        <v>-7.1424034363426845</v>
      </c>
      <c r="G351" s="272">
        <f t="shared" si="159"/>
        <v>-7.7782676890086337</v>
      </c>
      <c r="H351" s="272">
        <f t="shared" si="159"/>
        <v>-7.0583811243414534</v>
      </c>
      <c r="I351" s="272">
        <f t="shared" si="159"/>
        <v>-7.5512544774622352</v>
      </c>
      <c r="J351" s="272">
        <f t="shared" si="159"/>
        <v>-8.0227168850349475</v>
      </c>
      <c r="K351" s="272">
        <f t="shared" si="159"/>
        <v>-8.4726675008664465</v>
      </c>
      <c r="L351" s="272">
        <f t="shared" si="159"/>
        <v>-8.8966946832617513</v>
      </c>
      <c r="M351" s="272">
        <f t="shared" si="159"/>
        <v>-11.811595757821022</v>
      </c>
      <c r="N351" s="272">
        <f t="shared" si="159"/>
        <v>-12.378523527290838</v>
      </c>
      <c r="O351" s="272">
        <f t="shared" si="159"/>
        <v>-12.923091529023939</v>
      </c>
      <c r="P351" s="272">
        <f t="shared" si="159"/>
        <v>-13.447324319558025</v>
      </c>
      <c r="Q351" s="272">
        <f t="shared" si="159"/>
        <v>-18.348873858187105</v>
      </c>
      <c r="R351" s="272">
        <f t="shared" si="159"/>
        <v>-1.3643045074557563</v>
      </c>
      <c r="S351" s="272">
        <f t="shared" si="159"/>
        <v>-1.2108698521925305</v>
      </c>
      <c r="T351" s="272">
        <f t="shared" si="159"/>
        <v>-1.0488686708004984</v>
      </c>
      <c r="U351" s="272">
        <f t="shared" si="159"/>
        <v>-0.87891264062315244</v>
      </c>
      <c r="V351" s="272">
        <f t="shared" si="159"/>
        <v>-0.70312490273821737</v>
      </c>
      <c r="W351" s="272">
        <f t="shared" si="159"/>
        <v>1.9851210131773271</v>
      </c>
      <c r="X351" s="272">
        <f t="shared" si="159"/>
        <v>2.4151997154204672</v>
      </c>
      <c r="Y351" s="272">
        <f t="shared" si="159"/>
        <v>2.8833974140040937</v>
      </c>
      <c r="Z351" s="272">
        <f t="shared" si="159"/>
        <v>3.3891457470441289</v>
      </c>
      <c r="AA351" s="272">
        <f t="shared" si="159"/>
        <v>3.930665737709603</v>
      </c>
    </row>
    <row r="352" spans="1:27" x14ac:dyDescent="0.25">
      <c r="A352" t="str">
        <v>Climate change - High</v>
      </c>
      <c r="B352" t="s">
        <v>536</v>
      </c>
      <c r="C352" s="272">
        <f t="shared" si="160"/>
        <v>-5.8500459688009876</v>
      </c>
      <c r="D352" s="272">
        <f t="shared" si="159"/>
        <v>-6.8855584675360673</v>
      </c>
      <c r="E352" s="272">
        <f t="shared" si="159"/>
        <v>-8.2904838615568313</v>
      </c>
      <c r="F352" s="272">
        <f t="shared" si="159"/>
        <v>-8.1608501077156621</v>
      </c>
      <c r="G352" s="272">
        <f t="shared" si="159"/>
        <v>-8.9841788231596151</v>
      </c>
      <c r="H352" s="272">
        <f t="shared" si="159"/>
        <v>-10.146160212960332</v>
      </c>
      <c r="I352" s="272">
        <f t="shared" si="159"/>
        <v>-11.161442769831547</v>
      </c>
      <c r="J352" s="272">
        <f t="shared" si="159"/>
        <v>-12.141924018054301</v>
      </c>
      <c r="K352" s="272">
        <f t="shared" si="159"/>
        <v>-13.087725671414184</v>
      </c>
      <c r="L352" s="272">
        <f t="shared" si="159"/>
        <v>-13.993739532382737</v>
      </c>
      <c r="M352" s="272">
        <f t="shared" si="159"/>
        <v>-14.939289604638343</v>
      </c>
      <c r="N352" s="272">
        <f t="shared" si="159"/>
        <v>-15.561686746836351</v>
      </c>
      <c r="O352" s="272">
        <f t="shared" si="159"/>
        <v>-16.159985232313282</v>
      </c>
      <c r="P352" s="272">
        <f t="shared" si="159"/>
        <v>-16.736545744985978</v>
      </c>
      <c r="Q352" s="272">
        <f t="shared" si="159"/>
        <v>-22.119214938983664</v>
      </c>
      <c r="R352" s="272">
        <f t="shared" si="159"/>
        <v>-4.6529988521832841</v>
      </c>
      <c r="S352" s="272">
        <f t="shared" si="159"/>
        <v>-4.54873883190999</v>
      </c>
      <c r="T352" s="272">
        <f t="shared" si="159"/>
        <v>-4.4345354117106055</v>
      </c>
      <c r="U352" s="272">
        <f t="shared" si="159"/>
        <v>-4.3111909960126553</v>
      </c>
      <c r="V352" s="272">
        <f t="shared" si="159"/>
        <v>-4.1812048919399913</v>
      </c>
      <c r="W352" s="272">
        <f t="shared" si="159"/>
        <v>1.087328669469283</v>
      </c>
      <c r="X352" s="272">
        <f t="shared" si="159"/>
        <v>1.4614736913587585</v>
      </c>
      <c r="Y352" s="272">
        <f t="shared" si="159"/>
        <v>1.8752316554878448</v>
      </c>
      <c r="Z352" s="272">
        <f t="shared" si="159"/>
        <v>2.3278240293290509</v>
      </c>
      <c r="AA352" s="272">
        <f t="shared" si="159"/>
        <v>2.8174779181755554</v>
      </c>
    </row>
    <row r="353" spans="1:27" x14ac:dyDescent="0.25">
      <c r="A353" t="str">
        <v>Demand - Low</v>
      </c>
      <c r="B353" t="s">
        <v>536</v>
      </c>
      <c r="C353" s="272">
        <f t="shared" si="160"/>
        <v>-4.9685065573981433</v>
      </c>
      <c r="D353" s="272">
        <f t="shared" si="159"/>
        <v>-5.5005103548964129</v>
      </c>
      <c r="E353" s="272">
        <f t="shared" si="159"/>
        <v>-6.418214932237106</v>
      </c>
      <c r="F353" s="272">
        <f t="shared" si="159"/>
        <v>-5.5490038621841631</v>
      </c>
      <c r="G353" s="272">
        <f t="shared" si="159"/>
        <v>-5.8911723310363353</v>
      </c>
      <c r="H353" s="272">
        <f t="shared" si="159"/>
        <v>-3.6686395877166751</v>
      </c>
      <c r="I353" s="272">
        <f t="shared" si="159"/>
        <v>-3.8200639520138102</v>
      </c>
      <c r="J353" s="272">
        <f t="shared" si="159"/>
        <v>-3.9585322528187463</v>
      </c>
      <c r="K353" s="272">
        <f t="shared" si="159"/>
        <v>-4.0839642688264144</v>
      </c>
      <c r="L353" s="272">
        <f t="shared" si="159"/>
        <v>-4.1926580983769455</v>
      </c>
      <c r="M353" s="272">
        <f t="shared" si="159"/>
        <v>-9.3285476551638276</v>
      </c>
      <c r="N353" s="272">
        <f t="shared" si="159"/>
        <v>-9.8761759886446541</v>
      </c>
      <c r="O353" s="272">
        <f t="shared" si="159"/>
        <v>-10.402200539181596</v>
      </c>
      <c r="P353" s="272">
        <f t="shared" si="159"/>
        <v>-10.908385254237569</v>
      </c>
      <c r="Q353" s="272">
        <f t="shared" si="159"/>
        <v>-15.26634731344442</v>
      </c>
      <c r="R353" s="272">
        <f t="shared" si="159"/>
        <v>1.4955074104956658</v>
      </c>
      <c r="S353" s="272">
        <f t="shared" si="159"/>
        <v>1.6983438599396194</v>
      </c>
      <c r="T353" s="272">
        <f t="shared" si="159"/>
        <v>1.9083857969577593</v>
      </c>
      <c r="U353" s="272">
        <f t="shared" si="159"/>
        <v>2.1251916597770837</v>
      </c>
      <c r="V353" s="272">
        <f t="shared" si="159"/>
        <v>2.3469637273029988</v>
      </c>
      <c r="W353" s="272">
        <f t="shared" si="159"/>
        <v>1.3079046755650765</v>
      </c>
      <c r="X353" s="272">
        <f t="shared" si="159"/>
        <v>1.6681526263196922</v>
      </c>
      <c r="Y353" s="272">
        <f t="shared" si="159"/>
        <v>2.0680194055290961</v>
      </c>
      <c r="Z353" s="272">
        <f t="shared" si="159"/>
        <v>2.5067974484876387</v>
      </c>
      <c r="AA353" s="272">
        <f t="shared" si="159"/>
        <v>2.9828257987521063</v>
      </c>
    </row>
    <row r="354" spans="1:27" x14ac:dyDescent="0.25">
      <c r="A354" t="str">
        <v>Demand - High</v>
      </c>
      <c r="B354" t="s">
        <v>536</v>
      </c>
      <c r="C354" s="272">
        <f t="shared" si="160"/>
        <v>-5.8499953541607272</v>
      </c>
      <c r="D354" s="272">
        <f t="shared" si="159"/>
        <v>-6.8854793524642961</v>
      </c>
      <c r="E354" s="272">
        <f t="shared" si="159"/>
        <v>-8.2903772425242188</v>
      </c>
      <c r="F354" s="272">
        <f t="shared" si="159"/>
        <v>-8.1607064402651055</v>
      </c>
      <c r="G354" s="272">
        <f t="shared" si="159"/>
        <v>-8.984008687473926</v>
      </c>
      <c r="H354" s="272">
        <f t="shared" si="159"/>
        <v>-10.123894325366797</v>
      </c>
      <c r="I354" s="272">
        <f t="shared" si="159"/>
        <v>-11.13337430916836</v>
      </c>
      <c r="J354" s="272">
        <f t="shared" ref="D354:AA358" si="161">J318-J300</f>
        <v>-12.108203679019187</v>
      </c>
      <c r="K354" s="272">
        <f t="shared" si="161"/>
        <v>-13.04850028774292</v>
      </c>
      <c r="L354" s="272">
        <f t="shared" si="161"/>
        <v>-13.949160422561743</v>
      </c>
      <c r="M354" s="272">
        <f t="shared" si="161"/>
        <v>-14.928481825518965</v>
      </c>
      <c r="N354" s="272">
        <f t="shared" si="161"/>
        <v>-15.552970998618946</v>
      </c>
      <c r="O354" s="272">
        <f t="shared" si="161"/>
        <v>-16.153308702970016</v>
      </c>
      <c r="P354" s="272">
        <f t="shared" si="161"/>
        <v>-16.731855847157192</v>
      </c>
      <c r="Q354" s="272">
        <f t="shared" si="161"/>
        <v>-22.105675994813669</v>
      </c>
      <c r="R354" s="272">
        <f t="shared" si="161"/>
        <v>-3.6893136947417382</v>
      </c>
      <c r="S354" s="272">
        <f t="shared" si="161"/>
        <v>-3.5550840508170012</v>
      </c>
      <c r="T354" s="272">
        <f t="shared" si="161"/>
        <v>-3.4116554926322848</v>
      </c>
      <c r="U354" s="272">
        <f t="shared" si="161"/>
        <v>-3.2597819131710324</v>
      </c>
      <c r="V354" s="272">
        <f t="shared" si="161"/>
        <v>-3.1019305835406108</v>
      </c>
      <c r="W354" s="272">
        <f t="shared" si="161"/>
        <v>-0.45435333428956071</v>
      </c>
      <c r="X354" s="272">
        <f t="shared" si="161"/>
        <v>-0.20667420577491313</v>
      </c>
      <c r="Y354" s="272">
        <f t="shared" si="161"/>
        <v>8.3593587766102928E-2</v>
      </c>
      <c r="Z354" s="272">
        <f t="shared" si="161"/>
        <v>0.41533189922542135</v>
      </c>
      <c r="AA354" s="272">
        <f t="shared" si="161"/>
        <v>0.78690314599556643</v>
      </c>
    </row>
    <row r="355" spans="1:27" x14ac:dyDescent="0.25">
      <c r="A355" t="str">
        <v>Technology - Slow (low)</v>
      </c>
      <c r="B355" t="s">
        <v>536</v>
      </c>
      <c r="C355" s="272">
        <f t="shared" si="160"/>
        <v>-5.8500151938499654</v>
      </c>
      <c r="D355" s="272">
        <f t="shared" si="161"/>
        <v>-6.9119928183932107</v>
      </c>
      <c r="E355" s="272">
        <f t="shared" si="161"/>
        <v>-8.3537619582338891</v>
      </c>
      <c r="F355" s="272">
        <f t="shared" si="161"/>
        <v>-8.2629789282923944</v>
      </c>
      <c r="G355" s="272">
        <f t="shared" si="161"/>
        <v>-9.1354676478616348</v>
      </c>
      <c r="H355" s="272">
        <f t="shared" si="161"/>
        <v>-10.448424639086973</v>
      </c>
      <c r="I355" s="272">
        <f t="shared" si="161"/>
        <v>-11.559096221333832</v>
      </c>
      <c r="J355" s="272">
        <f t="shared" si="161"/>
        <v>-12.643684158636777</v>
      </c>
      <c r="K355" s="272">
        <f t="shared" si="161"/>
        <v>-13.702049604952503</v>
      </c>
      <c r="L355" s="272">
        <f t="shared" si="161"/>
        <v>-14.728697295449008</v>
      </c>
      <c r="M355" s="272">
        <f t="shared" si="161"/>
        <v>-15.666423925609047</v>
      </c>
      <c r="N355" s="272">
        <f t="shared" si="161"/>
        <v>-16.382333898957604</v>
      </c>
      <c r="O355" s="272">
        <f t="shared" si="161"/>
        <v>-17.079978513196661</v>
      </c>
      <c r="P355" s="272">
        <f t="shared" si="161"/>
        <v>-17.761613149689694</v>
      </c>
      <c r="Q355" s="272">
        <f t="shared" si="161"/>
        <v>-23.058023447896108</v>
      </c>
      <c r="R355" s="272">
        <f t="shared" si="161"/>
        <v>-5.3938110093677061</v>
      </c>
      <c r="S355" s="272">
        <f t="shared" si="161"/>
        <v>-5.4007441277771484</v>
      </c>
      <c r="T355" s="272">
        <f t="shared" si="161"/>
        <v>-5.402796434306115</v>
      </c>
      <c r="U355" s="272">
        <f t="shared" si="161"/>
        <v>-5.4007050180103064</v>
      </c>
      <c r="V355" s="272">
        <f t="shared" si="161"/>
        <v>-5.3969482909030724</v>
      </c>
      <c r="W355" s="272">
        <f t="shared" si="161"/>
        <v>-3.0194904285734445</v>
      </c>
      <c r="X355" s="272">
        <f t="shared" si="161"/>
        <v>-3.1406105988005386</v>
      </c>
      <c r="Y355" s="272">
        <f t="shared" si="161"/>
        <v>-3.2389276000591352</v>
      </c>
      <c r="Z355" s="272">
        <f t="shared" si="161"/>
        <v>-3.3156872782252407</v>
      </c>
      <c r="AA355" s="272">
        <f t="shared" si="161"/>
        <v>-3.3718198250358213</v>
      </c>
    </row>
    <row r="356" spans="1:27" x14ac:dyDescent="0.25">
      <c r="A356" t="str">
        <v>Technology - High (fast)</v>
      </c>
      <c r="B356" t="s">
        <v>536</v>
      </c>
      <c r="C356" s="272">
        <f t="shared" si="160"/>
        <v>-5.2417339148258275</v>
      </c>
      <c r="D356" s="272">
        <f t="shared" si="161"/>
        <v>-5.917384766310291</v>
      </c>
      <c r="E356" s="272">
        <f t="shared" si="161"/>
        <v>-6.9686776025560775</v>
      </c>
      <c r="F356" s="272">
        <f t="shared" si="161"/>
        <v>-6.333223595479625</v>
      </c>
      <c r="G356" s="272">
        <f t="shared" si="161"/>
        <v>-6.8043630274898099</v>
      </c>
      <c r="H356" s="272">
        <f t="shared" si="161"/>
        <v>-3.8244065001858933</v>
      </c>
      <c r="I356" s="272">
        <f t="shared" si="161"/>
        <v>-3.9375465924289026</v>
      </c>
      <c r="J356" s="272">
        <f t="shared" si="161"/>
        <v>-4.0348005596086853</v>
      </c>
      <c r="K356" s="272">
        <f t="shared" si="161"/>
        <v>-4.1161428778488141</v>
      </c>
      <c r="L356" s="272">
        <f t="shared" si="161"/>
        <v>-4.1777564368382052</v>
      </c>
      <c r="M356" s="272">
        <f t="shared" si="161"/>
        <v>-9.5518949234900266</v>
      </c>
      <c r="N356" s="272">
        <f t="shared" si="161"/>
        <v>-10.046938443257936</v>
      </c>
      <c r="O356" s="272">
        <f t="shared" si="161"/>
        <v>-10.517481311611302</v>
      </c>
      <c r="P356" s="272">
        <f t="shared" si="161"/>
        <v>-10.965409342956324</v>
      </c>
      <c r="Q356" s="272">
        <f t="shared" si="161"/>
        <v>-15.52070493299656</v>
      </c>
      <c r="R356" s="272">
        <f t="shared" si="161"/>
        <v>2.2894913225448619</v>
      </c>
      <c r="S356" s="272">
        <f t="shared" si="161"/>
        <v>2.5724959133320802</v>
      </c>
      <c r="T356" s="272">
        <f t="shared" si="161"/>
        <v>2.8651620467004193</v>
      </c>
      <c r="U356" s="272">
        <f t="shared" si="161"/>
        <v>3.167028704780936</v>
      </c>
      <c r="V356" s="272">
        <f t="shared" si="161"/>
        <v>3.4762395506618624</v>
      </c>
      <c r="W356" s="272">
        <f t="shared" si="161"/>
        <v>2.7038310182299021</v>
      </c>
      <c r="X356" s="272">
        <f t="shared" si="161"/>
        <v>3.2767905641919626</v>
      </c>
      <c r="Y356" s="272">
        <f t="shared" si="161"/>
        <v>3.9001547276821853</v>
      </c>
      <c r="Z356" s="272">
        <f t="shared" si="161"/>
        <v>4.5733126040669667</v>
      </c>
      <c r="AA356" s="272">
        <f t="shared" si="161"/>
        <v>5.2942303517034119</v>
      </c>
    </row>
    <row r="357" spans="1:27" x14ac:dyDescent="0.25">
      <c r="A357" t="str">
        <v>Unused scenario 2</v>
      </c>
      <c r="B357" t="s">
        <v>536</v>
      </c>
      <c r="C357" s="272">
        <f t="shared" si="160"/>
        <v>-4.952939040612355</v>
      </c>
      <c r="D357" s="272">
        <f t="shared" si="161"/>
        <v>-6.480697413122618</v>
      </c>
      <c r="E357" s="272">
        <f t="shared" si="161"/>
        <v>-7.9017798923728302</v>
      </c>
      <c r="F357" s="272">
        <f t="shared" si="161"/>
        <v>-7.8148547902805667</v>
      </c>
      <c r="G357" s="272">
        <f t="shared" si="161"/>
        <v>-8.648789898191751</v>
      </c>
      <c r="H357" s="272">
        <f t="shared" si="161"/>
        <v>-6.2344077074218873</v>
      </c>
      <c r="I357" s="272">
        <f t="shared" si="161"/>
        <v>-6.5641207666047787</v>
      </c>
      <c r="J357" s="272">
        <f t="shared" si="161"/>
        <v>-6.8765068564822718</v>
      </c>
      <c r="K357" s="272">
        <f t="shared" si="161"/>
        <v>-7.1713922193307331</v>
      </c>
      <c r="L357" s="272">
        <f t="shared" si="161"/>
        <v>-7.4443527307887996</v>
      </c>
      <c r="M357" s="272">
        <f t="shared" si="161"/>
        <v>-6.6555308542344402</v>
      </c>
      <c r="N357" s="272">
        <f t="shared" si="161"/>
        <v>-6.7225911899066677</v>
      </c>
      <c r="O357" s="272">
        <f t="shared" si="161"/>
        <v>-6.780404291262208</v>
      </c>
      <c r="P357" s="272">
        <f t="shared" si="161"/>
        <v>-6.8303826676389274</v>
      </c>
      <c r="Q357" s="272">
        <f t="shared" si="161"/>
        <v>-6.8724331670815459</v>
      </c>
      <c r="R357" s="272">
        <f t="shared" si="161"/>
        <v>-5.2156036274311486</v>
      </c>
      <c r="S357" s="272">
        <f t="shared" si="161"/>
        <v>-5.3604310735316236</v>
      </c>
      <c r="T357" s="272">
        <f t="shared" si="161"/>
        <v>-5.4844400418870656</v>
      </c>
      <c r="U357" s="272">
        <f t="shared" si="161"/>
        <v>-5.5887015120240555</v>
      </c>
      <c r="V357" s="272">
        <f t="shared" si="161"/>
        <v>-5.675716425636292</v>
      </c>
      <c r="W357" s="272">
        <f t="shared" si="161"/>
        <v>7.5711932401616551</v>
      </c>
      <c r="X357" s="272">
        <f t="shared" si="161"/>
        <v>8.4521154457424998</v>
      </c>
      <c r="Y357" s="272">
        <f t="shared" si="161"/>
        <v>9.3651913934727986</v>
      </c>
      <c r="Z357" s="272">
        <f t="shared" si="161"/>
        <v>10.310963804901132</v>
      </c>
      <c r="AA357" s="272">
        <f t="shared" si="161"/>
        <v>11.287035160125114</v>
      </c>
    </row>
    <row r="358" spans="1:27" x14ac:dyDescent="0.25">
      <c r="A358" t="str">
        <v>Unused scenario 1</v>
      </c>
      <c r="B358" t="s">
        <v>536</v>
      </c>
      <c r="C358" s="272">
        <f t="shared" si="160"/>
        <v>-4.952939040612355</v>
      </c>
      <c r="D358" s="272">
        <f t="shared" si="161"/>
        <v>-6.480697413122618</v>
      </c>
      <c r="E358" s="272">
        <f t="shared" si="161"/>
        <v>-7.9017798923728302</v>
      </c>
      <c r="F358" s="272">
        <f t="shared" si="161"/>
        <v>-7.8148547902805667</v>
      </c>
      <c r="G358" s="272">
        <f t="shared" si="161"/>
        <v>-8.648789898191751</v>
      </c>
      <c r="H358" s="272">
        <f t="shared" si="161"/>
        <v>-6.2344077074218873</v>
      </c>
      <c r="I358" s="272">
        <f t="shared" si="161"/>
        <v>-6.5641207666047787</v>
      </c>
      <c r="J358" s="272">
        <f t="shared" si="161"/>
        <v>-6.8765068564822718</v>
      </c>
      <c r="K358" s="272">
        <f t="shared" si="161"/>
        <v>-7.1713922193307331</v>
      </c>
      <c r="L358" s="272">
        <f t="shared" si="161"/>
        <v>-7.4443527307887996</v>
      </c>
      <c r="M358" s="272">
        <f t="shared" si="161"/>
        <v>-6.6555308542344402</v>
      </c>
      <c r="N358" s="272">
        <f t="shared" si="161"/>
        <v>-6.7225911899066677</v>
      </c>
      <c r="O358" s="272">
        <f t="shared" si="161"/>
        <v>-6.780404291262208</v>
      </c>
      <c r="P358" s="272">
        <f t="shared" si="161"/>
        <v>-6.8303826676389274</v>
      </c>
      <c r="Q358" s="272">
        <f t="shared" si="161"/>
        <v>-6.8724331670815459</v>
      </c>
      <c r="R358" s="272">
        <f t="shared" si="161"/>
        <v>-5.2156036274311486</v>
      </c>
      <c r="S358" s="272">
        <f t="shared" si="161"/>
        <v>-5.3604310735316236</v>
      </c>
      <c r="T358" s="272">
        <f t="shared" si="161"/>
        <v>-5.4844400418870656</v>
      </c>
      <c r="U358" s="272">
        <f t="shared" si="161"/>
        <v>-5.5887015120240555</v>
      </c>
      <c r="V358" s="272">
        <f t="shared" si="161"/>
        <v>-5.675716425636292</v>
      </c>
      <c r="W358" s="272">
        <f t="shared" si="161"/>
        <v>7.5711932401616551</v>
      </c>
      <c r="X358" s="272">
        <f t="shared" si="161"/>
        <v>8.4521154457424998</v>
      </c>
      <c r="Y358" s="272">
        <f t="shared" si="161"/>
        <v>9.3651913934727986</v>
      </c>
      <c r="Z358" s="272">
        <f t="shared" si="161"/>
        <v>10.310963804901132</v>
      </c>
      <c r="AA358" s="272">
        <f t="shared" si="161"/>
        <v>11.287035160125114</v>
      </c>
    </row>
    <row r="360" spans="1:27" x14ac:dyDescent="0.25">
      <c r="A360" t="s">
        <v>540</v>
      </c>
    </row>
    <row r="361" spans="1:27" x14ac:dyDescent="0.25">
      <c r="A361" t="str" cm="1">
        <f t="array" ref="A361:A376">scenario_names</f>
        <v>Core</v>
      </c>
      <c r="B361" t="s">
        <v>536</v>
      </c>
      <c r="C361" s="272">
        <f>C325-C289</f>
        <v>7.3826035009436</v>
      </c>
      <c r="D361" s="272">
        <f t="shared" ref="D361:AA361" si="162">D325-D289</f>
        <v>9.6467443948766594</v>
      </c>
      <c r="E361" s="272">
        <f t="shared" si="162"/>
        <v>11.742848648325765</v>
      </c>
      <c r="F361" s="272">
        <f t="shared" si="162"/>
        <v>11.598007118542677</v>
      </c>
      <c r="G361" s="272">
        <f t="shared" si="162"/>
        <v>12.816672254574822</v>
      </c>
      <c r="H361" s="272">
        <f t="shared" si="162"/>
        <v>9.2221844438964879</v>
      </c>
      <c r="I361" s="272">
        <f t="shared" si="162"/>
        <v>9.6954807657957698</v>
      </c>
      <c r="J361" s="272">
        <f t="shared" si="162"/>
        <v>10.138007212751909</v>
      </c>
      <c r="K361" s="272">
        <f t="shared" si="162"/>
        <v>10.549605074568769</v>
      </c>
      <c r="L361" s="272">
        <f t="shared" si="162"/>
        <v>10.914959890244155</v>
      </c>
      <c r="M361" s="272">
        <f t="shared" si="162"/>
        <v>9.727093749590324</v>
      </c>
      <c r="N361" s="272">
        <f t="shared" si="162"/>
        <v>9.7931682098239108</v>
      </c>
      <c r="O361" s="272">
        <f t="shared" si="162"/>
        <v>9.843925545227469</v>
      </c>
      <c r="P361" s="272">
        <f t="shared" si="162"/>
        <v>9.8833960029992944</v>
      </c>
      <c r="Q361" s="272">
        <f t="shared" si="162"/>
        <v>9.9109697017859553</v>
      </c>
      <c r="R361" s="272">
        <f t="shared" si="162"/>
        <v>7.4959964846993117</v>
      </c>
      <c r="S361" s="272">
        <f t="shared" si="162"/>
        <v>7.677752513714438</v>
      </c>
      <c r="T361" s="272">
        <f t="shared" si="162"/>
        <v>7.8285798071390289</v>
      </c>
      <c r="U361" s="272">
        <f t="shared" si="162"/>
        <v>7.9507059555408581</v>
      </c>
      <c r="V361" s="272">
        <f t="shared" si="162"/>
        <v>8.0497784740595506</v>
      </c>
      <c r="W361" s="272">
        <f t="shared" si="162"/>
        <v>-10.707196234754825</v>
      </c>
      <c r="X361" s="272">
        <f t="shared" si="162"/>
        <v>-11.921029704411611</v>
      </c>
      <c r="Y361" s="272">
        <f t="shared" si="162"/>
        <v>-13.173752592657502</v>
      </c>
      <c r="Z361" s="272">
        <f t="shared" si="162"/>
        <v>-14.466105735998175</v>
      </c>
      <c r="AA361" s="272">
        <f t="shared" si="162"/>
        <v>-15.795286611304896</v>
      </c>
    </row>
    <row r="362" spans="1:27" x14ac:dyDescent="0.25">
      <c r="A362" t="str">
        <v>Sustainable future</v>
      </c>
      <c r="B362" t="s">
        <v>536</v>
      </c>
      <c r="C362" s="272">
        <f t="shared" ref="C362:AA362" si="163">C326-C290</f>
        <v>8.7198680021341275</v>
      </c>
      <c r="D362" s="272">
        <f t="shared" si="163"/>
        <v>10.225848147220965</v>
      </c>
      <c r="E362" s="272">
        <f t="shared" si="163"/>
        <v>12.26425528535508</v>
      </c>
      <c r="F362" s="272">
        <f t="shared" si="163"/>
        <v>12.020815439368636</v>
      </c>
      <c r="G362" s="272">
        <f t="shared" si="163"/>
        <v>13.179636665652426</v>
      </c>
      <c r="H362" s="272">
        <f t="shared" si="163"/>
        <v>14.740614560989881</v>
      </c>
      <c r="I362" s="272">
        <f t="shared" si="163"/>
        <v>16.135191062645951</v>
      </c>
      <c r="J362" s="272">
        <f t="shared" si="163"/>
        <v>17.460409989459819</v>
      </c>
      <c r="K362" s="272">
        <f t="shared" si="163"/>
        <v>18.716352869453843</v>
      </c>
      <c r="L362" s="272">
        <f t="shared" si="163"/>
        <v>19.879393245353821</v>
      </c>
      <c r="M362" s="272">
        <f t="shared" si="163"/>
        <v>21.24022737721447</v>
      </c>
      <c r="N362" s="272">
        <f t="shared" si="163"/>
        <v>22.003084441707696</v>
      </c>
      <c r="O362" s="272">
        <f t="shared" si="163"/>
        <v>22.717685772383316</v>
      </c>
      <c r="P362" s="272">
        <f t="shared" si="163"/>
        <v>23.392123452815632</v>
      </c>
      <c r="Q362" s="272">
        <f t="shared" si="163"/>
        <v>31.148865284244248</v>
      </c>
      <c r="R362" s="272">
        <f t="shared" si="163"/>
        <v>3.8823962086898227</v>
      </c>
      <c r="S362" s="272">
        <f t="shared" si="163"/>
        <v>3.5532209533759485</v>
      </c>
      <c r="T362" s="272">
        <f t="shared" si="163"/>
        <v>3.2091901101421456</v>
      </c>
      <c r="U362" s="272">
        <f t="shared" si="163"/>
        <v>2.8516806512833313</v>
      </c>
      <c r="V362" s="272">
        <f t="shared" si="163"/>
        <v>2.4848246939726586</v>
      </c>
      <c r="W362" s="272">
        <f t="shared" si="163"/>
        <v>-1.8272139896115114</v>
      </c>
      <c r="X362" s="272">
        <f t="shared" si="163"/>
        <v>-2.5018519188016128</v>
      </c>
      <c r="Y362" s="272">
        <f t="shared" si="163"/>
        <v>-3.2483832294091073</v>
      </c>
      <c r="Z362" s="272">
        <f t="shared" si="163"/>
        <v>-4.0649645978942885</v>
      </c>
      <c r="AA362" s="272">
        <f t="shared" si="163"/>
        <v>-4.948473539654497</v>
      </c>
    </row>
    <row r="363" spans="1:27" x14ac:dyDescent="0.25">
      <c r="A363" t="str">
        <v>Climate failure</v>
      </c>
      <c r="B363" t="s">
        <v>536</v>
      </c>
      <c r="C363" s="272">
        <f t="shared" ref="C363:AA363" si="164">C327-C291</f>
        <v>7.4063212161666963</v>
      </c>
      <c r="D363" s="272">
        <f t="shared" si="164"/>
        <v>8.2216872080224519</v>
      </c>
      <c r="E363" s="272">
        <f t="shared" si="164"/>
        <v>9.6179243110268082</v>
      </c>
      <c r="F363" s="272">
        <f t="shared" si="164"/>
        <v>8.3655370113164764</v>
      </c>
      <c r="G363" s="272">
        <f t="shared" si="164"/>
        <v>8.9210352777790067</v>
      </c>
      <c r="H363" s="272">
        <f t="shared" si="164"/>
        <v>10.205414201932337</v>
      </c>
      <c r="I363" s="272">
        <f t="shared" si="164"/>
        <v>11.158450577287635</v>
      </c>
      <c r="J363" s="272">
        <f t="shared" si="164"/>
        <v>12.079160193930294</v>
      </c>
      <c r="K363" s="272">
        <f t="shared" si="164"/>
        <v>12.966963818245526</v>
      </c>
      <c r="L363" s="272">
        <f t="shared" si="164"/>
        <v>13.80394304980585</v>
      </c>
      <c r="M363" s="272">
        <f t="shared" si="164"/>
        <v>17.106504491289972</v>
      </c>
      <c r="N363" s="272">
        <f t="shared" si="164"/>
        <v>18.008143942472859</v>
      </c>
      <c r="O363" s="272">
        <f t="shared" si="164"/>
        <v>18.876452692999688</v>
      </c>
      <c r="P363" s="272">
        <f t="shared" si="164"/>
        <v>19.717768308220933</v>
      </c>
      <c r="Q363" s="272">
        <f t="shared" si="164"/>
        <v>26.366168577176801</v>
      </c>
      <c r="R363" s="272">
        <f t="shared" si="164"/>
        <v>37.453724823011754</v>
      </c>
      <c r="S363" s="272">
        <f t="shared" si="164"/>
        <v>44.27689174083627</v>
      </c>
      <c r="T363" s="272">
        <f t="shared" si="164"/>
        <v>50.905508523917533</v>
      </c>
      <c r="U363" s="272">
        <f t="shared" si="164"/>
        <v>57.351891875963375</v>
      </c>
      <c r="V363" s="272">
        <f t="shared" si="164"/>
        <v>63.644361300304581</v>
      </c>
      <c r="W363" s="272">
        <f t="shared" si="164"/>
        <v>40.409631913657023</v>
      </c>
      <c r="X363" s="272">
        <f t="shared" si="164"/>
        <v>43.581234852258177</v>
      </c>
      <c r="Y363" s="272">
        <f t="shared" si="164"/>
        <v>46.64759165774565</v>
      </c>
      <c r="Z363" s="272">
        <f t="shared" si="164"/>
        <v>49.620090857186995</v>
      </c>
      <c r="AA363" s="272">
        <f t="shared" si="164"/>
        <v>52.500691830530585</v>
      </c>
    </row>
    <row r="364" spans="1:27" x14ac:dyDescent="0.25">
      <c r="A364" t="str">
        <v>Regional growth</v>
      </c>
      <c r="B364" t="s">
        <v>536</v>
      </c>
      <c r="C364" s="272">
        <f t="shared" ref="C364:AA364" si="165">C328-C292</f>
        <v>8.7197491318085643</v>
      </c>
      <c r="D364" s="272">
        <f t="shared" si="165"/>
        <v>10.249336237380955</v>
      </c>
      <c r="E364" s="272">
        <f t="shared" si="165"/>
        <v>12.32042428272838</v>
      </c>
      <c r="F364" s="272">
        <f t="shared" si="165"/>
        <v>12.111392970469527</v>
      </c>
      <c r="G364" s="272">
        <f t="shared" si="165"/>
        <v>13.313562168588286</v>
      </c>
      <c r="H364" s="272">
        <f t="shared" si="165"/>
        <v>14.418962979431598</v>
      </c>
      <c r="I364" s="272">
        <f t="shared" si="165"/>
        <v>15.747883997236944</v>
      </c>
      <c r="J364" s="272">
        <f t="shared" si="165"/>
        <v>17.019002575202837</v>
      </c>
      <c r="K364" s="272">
        <f t="shared" si="165"/>
        <v>18.232024720022199</v>
      </c>
      <c r="L364" s="272">
        <f t="shared" si="165"/>
        <v>19.363454447136622</v>
      </c>
      <c r="M364" s="272">
        <f t="shared" si="165"/>
        <v>19.857014535898873</v>
      </c>
      <c r="N364" s="272">
        <f t="shared" si="165"/>
        <v>20.489060342921359</v>
      </c>
      <c r="O364" s="272">
        <f t="shared" si="165"/>
        <v>21.08445454099326</v>
      </c>
      <c r="P364" s="272">
        <f t="shared" si="165"/>
        <v>21.650480307496679</v>
      </c>
      <c r="Q364" s="272">
        <f t="shared" si="165"/>
        <v>22.186543564508188</v>
      </c>
      <c r="R364" s="272">
        <f t="shared" si="165"/>
        <v>-37.986252028400301</v>
      </c>
      <c r="S364" s="272">
        <f t="shared" si="165"/>
        <v>-38.639007721371414</v>
      </c>
      <c r="T364" s="272">
        <f t="shared" si="165"/>
        <v>-39.293434099326944</v>
      </c>
      <c r="U364" s="272">
        <f t="shared" si="165"/>
        <v>-39.951592227683179</v>
      </c>
      <c r="V364" s="272">
        <f t="shared" si="165"/>
        <v>-40.619167919493961</v>
      </c>
      <c r="W364" s="272">
        <f t="shared" si="165"/>
        <v>-6.3384829554218456</v>
      </c>
      <c r="X364" s="272">
        <f t="shared" si="165"/>
        <v>-7.2470312650899196</v>
      </c>
      <c r="Y364" s="272">
        <f t="shared" si="165"/>
        <v>-8.2035566153371704</v>
      </c>
      <c r="Z364" s="272">
        <f t="shared" si="165"/>
        <v>-9.2077055144791373</v>
      </c>
      <c r="AA364" s="272">
        <f t="shared" si="165"/>
        <v>-10.256687377212085</v>
      </c>
    </row>
    <row r="365" spans="1:27" x14ac:dyDescent="0.25">
      <c r="A365" t="str">
        <v>Environmental challenges</v>
      </c>
      <c r="B365" t="s">
        <v>536</v>
      </c>
      <c r="C365" s="272">
        <f t="shared" ref="C365:AA365" si="166">C329-C293</f>
        <v>8.7197703212299658</v>
      </c>
      <c r="D365" s="272">
        <f t="shared" si="166"/>
        <v>10.288789515643654</v>
      </c>
      <c r="E365" s="272">
        <f t="shared" si="166"/>
        <v>12.414603168452166</v>
      </c>
      <c r="F365" s="272">
        <f t="shared" si="166"/>
        <v>12.263152200371145</v>
      </c>
      <c r="G365" s="272">
        <f t="shared" si="166"/>
        <v>13.537982599982261</v>
      </c>
      <c r="H365" s="272">
        <f t="shared" si="166"/>
        <v>11.748448882495643</v>
      </c>
      <c r="I365" s="272">
        <f t="shared" si="166"/>
        <v>12.565838302079959</v>
      </c>
      <c r="J365" s="272">
        <f t="shared" si="166"/>
        <v>13.353848029927423</v>
      </c>
      <c r="K365" s="272">
        <f t="shared" si="166"/>
        <v>14.111805501268435</v>
      </c>
      <c r="L365" s="272">
        <f t="shared" si="166"/>
        <v>14.820166489207136</v>
      </c>
      <c r="M365" s="272">
        <f t="shared" si="166"/>
        <v>19.015127993166651</v>
      </c>
      <c r="N365" s="272">
        <f t="shared" si="166"/>
        <v>19.884340200222844</v>
      </c>
      <c r="O365" s="272">
        <f t="shared" si="166"/>
        <v>20.72070119551671</v>
      </c>
      <c r="P365" s="272">
        <f t="shared" si="166"/>
        <v>21.531065154138069</v>
      </c>
      <c r="Q365" s="272">
        <f t="shared" si="166"/>
        <v>28.659756275247759</v>
      </c>
      <c r="R365" s="272">
        <f t="shared" si="166"/>
        <v>4.0473768232760428</v>
      </c>
      <c r="S365" s="272">
        <f t="shared" si="166"/>
        <v>3.9881633645266419</v>
      </c>
      <c r="T365" s="272">
        <f t="shared" si="166"/>
        <v>3.9233454987582803</v>
      </c>
      <c r="U365" s="272">
        <f t="shared" si="166"/>
        <v>3.8540174051267186</v>
      </c>
      <c r="V365" s="272">
        <f t="shared" si="166"/>
        <v>3.7841520921531391</v>
      </c>
      <c r="W365" s="272">
        <f t="shared" si="166"/>
        <v>0.76649561282176748</v>
      </c>
      <c r="X365" s="272">
        <f t="shared" si="166"/>
        <v>0.66328567241520631</v>
      </c>
      <c r="Y365" s="272">
        <f t="shared" si="166"/>
        <v>0.53344972130852852</v>
      </c>
      <c r="Z365" s="272">
        <f t="shared" si="166"/>
        <v>0.37820951628150823</v>
      </c>
      <c r="AA365" s="272">
        <f t="shared" si="166"/>
        <v>0.19932094274346213</v>
      </c>
    </row>
    <row r="366" spans="1:27" x14ac:dyDescent="0.25">
      <c r="A366" t="str">
        <v>Technological advance</v>
      </c>
      <c r="B366" t="s">
        <v>536</v>
      </c>
      <c r="C366" s="272">
        <f t="shared" ref="C366:AA366" si="167">C330-C294</f>
        <v>8.7197491318085643</v>
      </c>
      <c r="D366" s="272">
        <f t="shared" si="167"/>
        <v>10.225662935790888</v>
      </c>
      <c r="E366" s="272">
        <f t="shared" si="167"/>
        <v>12.264006479892389</v>
      </c>
      <c r="F366" s="272">
        <f t="shared" si="167"/>
        <v>12.020480833754323</v>
      </c>
      <c r="G366" s="272">
        <f t="shared" si="167"/>
        <v>13.179241477384281</v>
      </c>
      <c r="H366" s="272">
        <f t="shared" si="167"/>
        <v>11.164603934035556</v>
      </c>
      <c r="I366" s="272">
        <f t="shared" si="167"/>
        <v>11.827198545765402</v>
      </c>
      <c r="J366" s="272">
        <f t="shared" si="167"/>
        <v>12.445547505939693</v>
      </c>
      <c r="K366" s="272">
        <f t="shared" si="167"/>
        <v>13.019675493257798</v>
      </c>
      <c r="L366" s="272">
        <f t="shared" si="167"/>
        <v>13.531953099456924</v>
      </c>
      <c r="M366" s="272">
        <f t="shared" si="167"/>
        <v>17.755406410824634</v>
      </c>
      <c r="N366" s="272">
        <f t="shared" si="167"/>
        <v>18.432938563085632</v>
      </c>
      <c r="O366" s="272">
        <f t="shared" si="167"/>
        <v>19.06660750937105</v>
      </c>
      <c r="P366" s="272">
        <f t="shared" si="167"/>
        <v>19.663389449298478</v>
      </c>
      <c r="Q366" s="272">
        <f t="shared" si="167"/>
        <v>27.037091518144763</v>
      </c>
      <c r="R366" s="272">
        <f t="shared" si="167"/>
        <v>12.712401700259228</v>
      </c>
      <c r="S366" s="272">
        <f t="shared" si="167"/>
        <v>12.882307668950396</v>
      </c>
      <c r="T366" s="272">
        <f t="shared" si="167"/>
        <v>13.0200359759469</v>
      </c>
      <c r="U366" s="272">
        <f t="shared" si="167"/>
        <v>13.1282984916202</v>
      </c>
      <c r="V366" s="272">
        <f t="shared" si="167"/>
        <v>13.214139984184669</v>
      </c>
      <c r="W366" s="272">
        <f t="shared" si="167"/>
        <v>-12.460984802276705</v>
      </c>
      <c r="X366" s="272">
        <f t="shared" si="167"/>
        <v>-13.806023345186626</v>
      </c>
      <c r="Y366" s="272">
        <f t="shared" si="167"/>
        <v>-15.201299881740889</v>
      </c>
      <c r="Z366" s="272">
        <f t="shared" si="167"/>
        <v>-16.647580697727221</v>
      </c>
      <c r="AA366" s="272">
        <f t="shared" si="167"/>
        <v>-18.141644460262484</v>
      </c>
    </row>
    <row r="367" spans="1:27" x14ac:dyDescent="0.25">
      <c r="A367" t="str">
        <v>Abstraction reductions - Low</v>
      </c>
      <c r="B367" t="s">
        <v>536</v>
      </c>
      <c r="C367" s="272">
        <f t="shared" ref="C367:AA367" si="168">C331-C295</f>
        <v>8.7197491318085643</v>
      </c>
      <c r="D367" s="272">
        <f t="shared" si="168"/>
        <v>10.249336237380955</v>
      </c>
      <c r="E367" s="272">
        <f t="shared" si="168"/>
        <v>12.32042428272838</v>
      </c>
      <c r="F367" s="272">
        <f t="shared" si="168"/>
        <v>12.111392970469527</v>
      </c>
      <c r="G367" s="272">
        <f t="shared" si="168"/>
        <v>13.313562168588286</v>
      </c>
      <c r="H367" s="272">
        <f t="shared" si="168"/>
        <v>11.357548650554717</v>
      </c>
      <c r="I367" s="272">
        <f t="shared" si="168"/>
        <v>12.073892809009951</v>
      </c>
      <c r="J367" s="272">
        <f t="shared" si="168"/>
        <v>12.751633119497169</v>
      </c>
      <c r="K367" s="272">
        <f t="shared" si="168"/>
        <v>13.39052412617364</v>
      </c>
      <c r="L367" s="272">
        <f t="shared" si="168"/>
        <v>13.972251658516427</v>
      </c>
      <c r="M367" s="272">
        <f t="shared" si="168"/>
        <v>18.209721679069801</v>
      </c>
      <c r="N367" s="272">
        <f t="shared" si="168"/>
        <v>18.958651720261212</v>
      </c>
      <c r="O367" s="272">
        <f t="shared" si="168"/>
        <v>19.667700879640783</v>
      </c>
      <c r="P367" s="272">
        <f t="shared" si="168"/>
        <v>20.343786033923394</v>
      </c>
      <c r="Q367" s="272">
        <f t="shared" si="168"/>
        <v>27.615953502284743</v>
      </c>
      <c r="R367" s="272">
        <f t="shared" si="168"/>
        <v>-29.360169871814847</v>
      </c>
      <c r="S367" s="272">
        <f t="shared" si="168"/>
        <v>-29.822253584792133</v>
      </c>
      <c r="T367" s="272">
        <f t="shared" si="168"/>
        <v>-30.285613369611625</v>
      </c>
      <c r="U367" s="272">
        <f t="shared" si="168"/>
        <v>-30.751746004312121</v>
      </c>
      <c r="V367" s="272">
        <f t="shared" si="168"/>
        <v>-31.224630270001459</v>
      </c>
      <c r="W367" s="272">
        <f t="shared" si="168"/>
        <v>-3.6473021929277536</v>
      </c>
      <c r="X367" s="272">
        <f t="shared" si="168"/>
        <v>-4.3133791454555741</v>
      </c>
      <c r="Y367" s="272">
        <f t="shared" si="168"/>
        <v>-5.0278872263765919</v>
      </c>
      <c r="Z367" s="272">
        <f t="shared" si="168"/>
        <v>-5.7899616915601015</v>
      </c>
      <c r="AA367" s="272">
        <f t="shared" si="168"/>
        <v>-6.5970741834591422</v>
      </c>
    </row>
    <row r="368" spans="1:27" x14ac:dyDescent="0.25">
      <c r="A368" t="str">
        <v>Abstraction reductions - High</v>
      </c>
      <c r="B368" t="s">
        <v>536</v>
      </c>
      <c r="C368" s="272">
        <f t="shared" ref="C368:AA368" si="169">C332-C296</f>
        <v>8.7197491318085643</v>
      </c>
      <c r="D368" s="272">
        <f t="shared" si="169"/>
        <v>10.249336237380955</v>
      </c>
      <c r="E368" s="272">
        <f t="shared" si="169"/>
        <v>12.32042428272838</v>
      </c>
      <c r="F368" s="272">
        <f t="shared" si="169"/>
        <v>12.111392970469527</v>
      </c>
      <c r="G368" s="272">
        <f t="shared" si="169"/>
        <v>13.313562168588286</v>
      </c>
      <c r="H368" s="272">
        <f t="shared" si="169"/>
        <v>11.357548650554717</v>
      </c>
      <c r="I368" s="272">
        <f t="shared" si="169"/>
        <v>12.073892809009951</v>
      </c>
      <c r="J368" s="272">
        <f t="shared" si="169"/>
        <v>12.751633119497169</v>
      </c>
      <c r="K368" s="272">
        <f t="shared" si="169"/>
        <v>13.39052412617364</v>
      </c>
      <c r="L368" s="272">
        <f t="shared" si="169"/>
        <v>13.972251658516427</v>
      </c>
      <c r="M368" s="272">
        <f t="shared" si="169"/>
        <v>18.209721679069801</v>
      </c>
      <c r="N368" s="272">
        <f t="shared" si="169"/>
        <v>18.958651720261212</v>
      </c>
      <c r="O368" s="272">
        <f t="shared" si="169"/>
        <v>19.667700879640783</v>
      </c>
      <c r="P368" s="272">
        <f t="shared" si="169"/>
        <v>20.343786033923394</v>
      </c>
      <c r="Q368" s="272">
        <f t="shared" si="169"/>
        <v>27.615953502284743</v>
      </c>
      <c r="R368" s="272">
        <f t="shared" si="169"/>
        <v>37.499576971171663</v>
      </c>
      <c r="S368" s="272">
        <f t="shared" si="169"/>
        <v>43.631809762547562</v>
      </c>
      <c r="T368" s="272">
        <f t="shared" si="169"/>
        <v>49.545507039537334</v>
      </c>
      <c r="U368" s="272">
        <f t="shared" si="169"/>
        <v>55.253820124805024</v>
      </c>
      <c r="V368" s="272">
        <f t="shared" si="169"/>
        <v>60.785015574463593</v>
      </c>
      <c r="W368" s="272">
        <f t="shared" si="169"/>
        <v>35.213291947183272</v>
      </c>
      <c r="X368" s="272">
        <f t="shared" si="169"/>
        <v>37.512797841529149</v>
      </c>
      <c r="Y368" s="272">
        <f t="shared" si="169"/>
        <v>39.67475245897419</v>
      </c>
      <c r="Z368" s="272">
        <f t="shared" si="169"/>
        <v>41.710322183014711</v>
      </c>
      <c r="AA368" s="272">
        <f t="shared" si="169"/>
        <v>43.62264435385579</v>
      </c>
    </row>
    <row r="369" spans="1:27" x14ac:dyDescent="0.25">
      <c r="A369" t="str">
        <v>Climate change - Low</v>
      </c>
      <c r="B369" t="s">
        <v>536</v>
      </c>
      <c r="C369" s="272">
        <f t="shared" ref="C369:AA369" si="170">C333-C297</f>
        <v>8.192402762200846</v>
      </c>
      <c r="D369" s="272">
        <f t="shared" si="170"/>
        <v>9.4246601097664318</v>
      </c>
      <c r="E369" s="272">
        <f t="shared" si="170"/>
        <v>11.209722681072803</v>
      </c>
      <c r="F369" s="272">
        <f t="shared" si="170"/>
        <v>10.600023688377721</v>
      </c>
      <c r="G369" s="272">
        <f t="shared" si="170"/>
        <v>11.526642322438171</v>
      </c>
      <c r="H369" s="272">
        <f t="shared" si="170"/>
        <v>10.441038773659637</v>
      </c>
      <c r="I369" s="272">
        <f t="shared" si="170"/>
        <v>11.153518520917299</v>
      </c>
      <c r="J369" s="272">
        <f t="shared" si="170"/>
        <v>11.827860183063642</v>
      </c>
      <c r="K369" s="272">
        <f t="shared" si="170"/>
        <v>12.463869403396851</v>
      </c>
      <c r="L369" s="272">
        <f t="shared" si="170"/>
        <v>13.0443933992984</v>
      </c>
      <c r="M369" s="272">
        <f t="shared" si="170"/>
        <v>17.26271003544225</v>
      </c>
      <c r="N369" s="272">
        <f t="shared" si="170"/>
        <v>18.032475821827418</v>
      </c>
      <c r="O369" s="272">
        <f t="shared" si="170"/>
        <v>18.762000813109342</v>
      </c>
      <c r="P369" s="272">
        <f t="shared" si="170"/>
        <v>19.457948097203253</v>
      </c>
      <c r="Q369" s="272">
        <f t="shared" si="170"/>
        <v>26.461535303312601</v>
      </c>
      <c r="R369" s="272">
        <f t="shared" si="170"/>
        <v>1.960812692544426</v>
      </c>
      <c r="S369" s="272">
        <f t="shared" si="170"/>
        <v>1.7343304902020158</v>
      </c>
      <c r="T369" s="272">
        <f t="shared" si="170"/>
        <v>1.4971723701704001</v>
      </c>
      <c r="U369" s="272">
        <f t="shared" si="170"/>
        <v>1.2503755928220706</v>
      </c>
      <c r="V369" s="272">
        <f t="shared" si="170"/>
        <v>0.9972308836769983</v>
      </c>
      <c r="W369" s="272">
        <f t="shared" si="170"/>
        <v>-2.807362005380682</v>
      </c>
      <c r="X369" s="272">
        <f t="shared" si="170"/>
        <v>-3.4064451360655248</v>
      </c>
      <c r="Y369" s="272">
        <f t="shared" si="170"/>
        <v>-4.0559944332662177</v>
      </c>
      <c r="Z369" s="272">
        <f t="shared" si="170"/>
        <v>-4.7549134745429242</v>
      </c>
      <c r="AA369" s="272">
        <f t="shared" si="170"/>
        <v>-5.5006466285935858</v>
      </c>
    </row>
    <row r="370" spans="1:27" x14ac:dyDescent="0.25">
      <c r="A370" t="str">
        <v>Climate change - High</v>
      </c>
      <c r="B370" t="s">
        <v>536</v>
      </c>
      <c r="C370" s="272">
        <f t="shared" ref="C370:AA370" si="171">C334-C298</f>
        <v>8.7197862715087151</v>
      </c>
      <c r="D370" s="272">
        <f t="shared" si="171"/>
        <v>10.249394211462519</v>
      </c>
      <c r="E370" s="272">
        <f t="shared" si="171"/>
        <v>12.320502283494355</v>
      </c>
      <c r="F370" s="272">
        <f t="shared" si="171"/>
        <v>12.111497933443745</v>
      </c>
      <c r="G370" s="272">
        <f t="shared" si="171"/>
        <v>13.313686285407739</v>
      </c>
      <c r="H370" s="272">
        <f t="shared" si="171"/>
        <v>15.008604709931324</v>
      </c>
      <c r="I370" s="272">
        <f t="shared" si="171"/>
        <v>16.485917541917093</v>
      </c>
      <c r="J370" s="272">
        <f t="shared" si="171"/>
        <v>17.900791177963029</v>
      </c>
      <c r="K370" s="272">
        <f t="shared" si="171"/>
        <v>19.252933452104568</v>
      </c>
      <c r="L370" s="272">
        <f t="shared" si="171"/>
        <v>20.517714734118623</v>
      </c>
      <c r="M370" s="272">
        <f t="shared" si="171"/>
        <v>21.833851231287312</v>
      </c>
      <c r="N370" s="272">
        <f t="shared" si="171"/>
        <v>22.669564701356126</v>
      </c>
      <c r="O370" s="272">
        <f t="shared" si="171"/>
        <v>23.461387345864942</v>
      </c>
      <c r="P370" s="272">
        <f t="shared" si="171"/>
        <v>24.217370734396674</v>
      </c>
      <c r="Q370" s="272">
        <f t="shared" si="171"/>
        <v>31.898872460138278</v>
      </c>
      <c r="R370" s="272">
        <f t="shared" si="171"/>
        <v>6.687406776050338</v>
      </c>
      <c r="S370" s="272">
        <f t="shared" si="171"/>
        <v>6.51516464289098</v>
      </c>
      <c r="T370" s="272">
        <f t="shared" si="171"/>
        <v>6.3299286915379653</v>
      </c>
      <c r="U370" s="272">
        <f t="shared" si="171"/>
        <v>6.1332693924921884</v>
      </c>
      <c r="V370" s="272">
        <f t="shared" si="171"/>
        <v>5.9301364991993566</v>
      </c>
      <c r="W370" s="272">
        <f t="shared" si="171"/>
        <v>-1.537702323317518</v>
      </c>
      <c r="X370" s="272">
        <f t="shared" si="171"/>
        <v>-2.0612912115013557</v>
      </c>
      <c r="Y370" s="272">
        <f t="shared" si="171"/>
        <v>-2.6378358802719326</v>
      </c>
      <c r="Z370" s="272">
        <f t="shared" si="171"/>
        <v>-3.2658972701528448</v>
      </c>
      <c r="AA370" s="272">
        <f t="shared" si="171"/>
        <v>-3.9428309212525221</v>
      </c>
    </row>
    <row r="371" spans="1:27" x14ac:dyDescent="0.25">
      <c r="A371" t="str">
        <v>Demand - Low</v>
      </c>
      <c r="B371" t="s">
        <v>536</v>
      </c>
      <c r="C371" s="272">
        <f t="shared" ref="C371:AA371" si="172">C335-C299</f>
        <v>7.4058076637611467</v>
      </c>
      <c r="D371" s="272">
        <f t="shared" si="172"/>
        <v>8.1877017321644914</v>
      </c>
      <c r="E371" s="272">
        <f t="shared" si="172"/>
        <v>9.5381202169948534</v>
      </c>
      <c r="F371" s="272">
        <f t="shared" si="172"/>
        <v>8.2352632290077654</v>
      </c>
      <c r="G371" s="272">
        <f t="shared" si="172"/>
        <v>8.7301490556382397</v>
      </c>
      <c r="H371" s="272">
        <f t="shared" si="172"/>
        <v>5.4267979451883566</v>
      </c>
      <c r="I371" s="272">
        <f t="shared" si="172"/>
        <v>5.6423941435216527</v>
      </c>
      <c r="J371" s="272">
        <f t="shared" si="172"/>
        <v>5.8360486462914913</v>
      </c>
      <c r="K371" s="272">
        <f t="shared" si="172"/>
        <v>6.0077888444915484</v>
      </c>
      <c r="L371" s="272">
        <f t="shared" si="172"/>
        <v>6.1473034167260234</v>
      </c>
      <c r="M371" s="272">
        <f t="shared" si="172"/>
        <v>13.633722024076908</v>
      </c>
      <c r="N371" s="272">
        <f t="shared" si="172"/>
        <v>14.38716857747286</v>
      </c>
      <c r="O371" s="272">
        <f t="shared" si="172"/>
        <v>15.102121232827947</v>
      </c>
      <c r="P371" s="272">
        <f t="shared" si="172"/>
        <v>15.784165612228508</v>
      </c>
      <c r="Q371" s="272">
        <f t="shared" si="172"/>
        <v>22.016118891519476</v>
      </c>
      <c r="R371" s="272">
        <f t="shared" si="172"/>
        <v>-2.1493807989850442</v>
      </c>
      <c r="S371" s="272">
        <f t="shared" si="172"/>
        <v>-2.4325401559938467</v>
      </c>
      <c r="T371" s="272">
        <f t="shared" si="172"/>
        <v>-2.7240612350926483</v>
      </c>
      <c r="U371" s="272">
        <f t="shared" si="172"/>
        <v>-3.0233810035662216</v>
      </c>
      <c r="V371" s="272">
        <f t="shared" si="172"/>
        <v>-3.3286613838048158</v>
      </c>
      <c r="W371" s="272">
        <f t="shared" si="172"/>
        <v>-1.8496413409902033</v>
      </c>
      <c r="X371" s="272">
        <f t="shared" si="172"/>
        <v>-2.3527952425053904</v>
      </c>
      <c r="Y371" s="272">
        <f t="shared" si="172"/>
        <v>-2.9090250119440029</v>
      </c>
      <c r="Z371" s="272">
        <f t="shared" si="172"/>
        <v>-3.5169939139263988</v>
      </c>
      <c r="AA371" s="272">
        <f t="shared" si="172"/>
        <v>-4.1742218159584255</v>
      </c>
    </row>
    <row r="372" spans="1:27" x14ac:dyDescent="0.25">
      <c r="A372" t="str">
        <v>Demand - High</v>
      </c>
      <c r="B372" t="s">
        <v>536</v>
      </c>
      <c r="C372" s="272">
        <f t="shared" ref="C372:AA372" si="173">C336-C300</f>
        <v>8.7197108278544864</v>
      </c>
      <c r="D372" s="272">
        <f t="shared" si="173"/>
        <v>10.249276445915621</v>
      </c>
      <c r="E372" s="272">
        <f t="shared" si="173"/>
        <v>12.320343836767151</v>
      </c>
      <c r="F372" s="272">
        <f t="shared" si="173"/>
        <v>12.111284716927383</v>
      </c>
      <c r="G372" s="272">
        <f t="shared" si="173"/>
        <v>13.31343416073504</v>
      </c>
      <c r="H372" s="272">
        <f t="shared" si="173"/>
        <v>14.975668121271879</v>
      </c>
      <c r="I372" s="272">
        <f t="shared" si="173"/>
        <v>16.444459252199159</v>
      </c>
      <c r="J372" s="272">
        <f t="shared" si="173"/>
        <v>17.851077413767165</v>
      </c>
      <c r="K372" s="272">
        <f t="shared" si="173"/>
        <v>19.195230248322893</v>
      </c>
      <c r="L372" s="272">
        <f t="shared" si="173"/>
        <v>20.452352544384318</v>
      </c>
      <c r="M372" s="272">
        <f t="shared" si="173"/>
        <v>21.81805560460905</v>
      </c>
      <c r="N372" s="272">
        <f t="shared" si="173"/>
        <v>22.656867991715998</v>
      </c>
      <c r="O372" s="272">
        <f t="shared" si="173"/>
        <v>23.451694228031197</v>
      </c>
      <c r="P372" s="272">
        <f t="shared" si="173"/>
        <v>24.210584567396825</v>
      </c>
      <c r="Q372" s="272">
        <f t="shared" si="173"/>
        <v>31.879347488094051</v>
      </c>
      <c r="R372" s="272">
        <f t="shared" si="173"/>
        <v>5.3023742719417655</v>
      </c>
      <c r="S372" s="272">
        <f t="shared" si="173"/>
        <v>5.0919515862076885</v>
      </c>
      <c r="T372" s="272">
        <f t="shared" si="173"/>
        <v>4.8698530924856804</v>
      </c>
      <c r="U372" s="272">
        <f t="shared" si="173"/>
        <v>4.637493595793547</v>
      </c>
      <c r="V372" s="272">
        <f t="shared" si="173"/>
        <v>4.399418886861131</v>
      </c>
      <c r="W372" s="272">
        <f t="shared" si="173"/>
        <v>0.6425473707826761</v>
      </c>
      <c r="X372" s="272">
        <f t="shared" si="173"/>
        <v>0.29149736086715095</v>
      </c>
      <c r="Y372" s="272">
        <f t="shared" si="173"/>
        <v>-0.11758876004719099</v>
      </c>
      <c r="Z372" s="272">
        <f t="shared" si="173"/>
        <v>-0.58270354579964589</v>
      </c>
      <c r="AA372" s="272">
        <f t="shared" si="173"/>
        <v>-1.1012068758541602</v>
      </c>
    </row>
    <row r="373" spans="1:27" x14ac:dyDescent="0.25">
      <c r="A373" t="str">
        <v>Technology - Slow (low)</v>
      </c>
      <c r="B373" t="s">
        <v>536</v>
      </c>
      <c r="C373" s="272">
        <f t="shared" ref="C373:AA373" si="174">C337-C301</f>
        <v>8.7197403999041416</v>
      </c>
      <c r="D373" s="272">
        <f t="shared" si="174"/>
        <v>10.288742665758038</v>
      </c>
      <c r="E373" s="272">
        <f t="shared" si="174"/>
        <v>12.414539971477799</v>
      </c>
      <c r="F373" s="272">
        <f t="shared" si="174"/>
        <v>12.263067069383482</v>
      </c>
      <c r="G373" s="272">
        <f t="shared" si="174"/>
        <v>13.537881728332191</v>
      </c>
      <c r="H373" s="272">
        <f t="shared" si="174"/>
        <v>15.455726300206846</v>
      </c>
      <c r="I373" s="272">
        <f t="shared" si="174"/>
        <v>17.07326831250429</v>
      </c>
      <c r="J373" s="272">
        <f t="shared" si="174"/>
        <v>18.640534194361148</v>
      </c>
      <c r="K373" s="272">
        <f t="shared" si="174"/>
        <v>20.156645686559603</v>
      </c>
      <c r="L373" s="272">
        <f t="shared" si="174"/>
        <v>21.595314734413336</v>
      </c>
      <c r="M373" s="272">
        <f t="shared" si="174"/>
        <v>22.896561909598834</v>
      </c>
      <c r="N373" s="272">
        <f t="shared" si="174"/>
        <v>23.865046528914331</v>
      </c>
      <c r="O373" s="272">
        <f t="shared" si="174"/>
        <v>24.797051853480841</v>
      </c>
      <c r="P373" s="272">
        <f t="shared" si="174"/>
        <v>25.700618098918866</v>
      </c>
      <c r="Q373" s="272">
        <f t="shared" si="174"/>
        <v>33.252760153390497</v>
      </c>
      <c r="R373" s="272">
        <f t="shared" si="174"/>
        <v>7.7521206083804302</v>
      </c>
      <c r="S373" s="272">
        <f t="shared" si="174"/>
        <v>7.7354929546087163</v>
      </c>
      <c r="T373" s="272">
        <f t="shared" si="174"/>
        <v>7.7120403805414774</v>
      </c>
      <c r="U373" s="272">
        <f t="shared" si="174"/>
        <v>7.6832547700803211</v>
      </c>
      <c r="V373" s="272">
        <f t="shared" si="174"/>
        <v>7.6544060555057918</v>
      </c>
      <c r="W373" s="272">
        <f t="shared" si="174"/>
        <v>4.2701692483825191</v>
      </c>
      <c r="X373" s="272">
        <f t="shared" si="174"/>
        <v>4.4295788999368213</v>
      </c>
      <c r="Y373" s="272">
        <f t="shared" si="174"/>
        <v>4.5561087943645902</v>
      </c>
      <c r="Z373" s="272">
        <f t="shared" si="174"/>
        <v>4.6518525001039137</v>
      </c>
      <c r="AA373" s="272">
        <f t="shared" si="174"/>
        <v>4.7185872802340327</v>
      </c>
    </row>
    <row r="374" spans="1:27" x14ac:dyDescent="0.25">
      <c r="A374" t="str">
        <v>Technology - High (fast)</v>
      </c>
      <c r="B374" t="s">
        <v>536</v>
      </c>
      <c r="C374" s="272">
        <f t="shared" ref="C374:AA374" si="175">C338-C302</f>
        <v>7.8130667131779559</v>
      </c>
      <c r="D374" s="272">
        <f t="shared" si="175"/>
        <v>8.8082338501324315</v>
      </c>
      <c r="E374" s="272">
        <f t="shared" si="175"/>
        <v>10.356163735310053</v>
      </c>
      <c r="F374" s="272">
        <f t="shared" si="175"/>
        <v>9.399121841016072</v>
      </c>
      <c r="G374" s="272">
        <f t="shared" si="175"/>
        <v>10.083409569553389</v>
      </c>
      <c r="H374" s="272">
        <f t="shared" si="175"/>
        <v>5.657214572470739</v>
      </c>
      <c r="I374" s="272">
        <f t="shared" si="175"/>
        <v>5.815920914426659</v>
      </c>
      <c r="J374" s="272">
        <f t="shared" si="175"/>
        <v>5.948490713241787</v>
      </c>
      <c r="K374" s="272">
        <f t="shared" si="175"/>
        <v>6.0551257641095013</v>
      </c>
      <c r="L374" s="272">
        <f t="shared" si="175"/>
        <v>6.125454500658325</v>
      </c>
      <c r="M374" s="272">
        <f t="shared" si="175"/>
        <v>13.960145244899575</v>
      </c>
      <c r="N374" s="272">
        <f t="shared" si="175"/>
        <v>14.635927634019554</v>
      </c>
      <c r="O374" s="272">
        <f t="shared" si="175"/>
        <v>15.269488146635252</v>
      </c>
      <c r="P374" s="272">
        <f t="shared" si="175"/>
        <v>15.866678068402859</v>
      </c>
      <c r="Q374" s="272">
        <f t="shared" si="175"/>
        <v>22.382936669082554</v>
      </c>
      <c r="R374" s="272">
        <f t="shared" si="175"/>
        <v>-3.2905144124226258</v>
      </c>
      <c r="S374" s="272">
        <f t="shared" si="175"/>
        <v>-3.6845892977955828</v>
      </c>
      <c r="T374" s="272">
        <f t="shared" si="175"/>
        <v>-4.0897793706688752</v>
      </c>
      <c r="U374" s="272">
        <f t="shared" si="175"/>
        <v>-4.5055392438289594</v>
      </c>
      <c r="V374" s="272">
        <f t="shared" si="175"/>
        <v>-4.9302953507680254</v>
      </c>
      <c r="W374" s="272">
        <f t="shared" si="175"/>
        <v>-3.8237630951269139</v>
      </c>
      <c r="X374" s="272">
        <f t="shared" si="175"/>
        <v>-4.6216497989914167</v>
      </c>
      <c r="Y374" s="272">
        <f t="shared" si="175"/>
        <v>-5.4862384864209446</v>
      </c>
      <c r="Z374" s="272">
        <f t="shared" si="175"/>
        <v>-6.4162793067665405</v>
      </c>
      <c r="AA374" s="272">
        <f t="shared" si="175"/>
        <v>-7.4088442717757808</v>
      </c>
    </row>
    <row r="375" spans="1:27" x14ac:dyDescent="0.25">
      <c r="A375" t="str">
        <v>Unused scenario 2</v>
      </c>
      <c r="B375" t="s">
        <v>536</v>
      </c>
      <c r="C375" s="272">
        <f t="shared" ref="C375:AA375" si="176">C339-C303</f>
        <v>7.3826035009436</v>
      </c>
      <c r="D375" s="272">
        <f t="shared" si="176"/>
        <v>9.6467443948766594</v>
      </c>
      <c r="E375" s="272">
        <f t="shared" si="176"/>
        <v>11.742848648325765</v>
      </c>
      <c r="F375" s="272">
        <f t="shared" si="176"/>
        <v>11.598007118542677</v>
      </c>
      <c r="G375" s="272">
        <f t="shared" si="176"/>
        <v>12.816672254574822</v>
      </c>
      <c r="H375" s="272">
        <f t="shared" si="176"/>
        <v>9.2221844438964879</v>
      </c>
      <c r="I375" s="272">
        <f t="shared" si="176"/>
        <v>9.6954807657957698</v>
      </c>
      <c r="J375" s="272">
        <f t="shared" si="176"/>
        <v>10.138007212751909</v>
      </c>
      <c r="K375" s="272">
        <f t="shared" si="176"/>
        <v>10.549605074568769</v>
      </c>
      <c r="L375" s="272">
        <f t="shared" si="176"/>
        <v>10.914959890244155</v>
      </c>
      <c r="M375" s="272">
        <f t="shared" si="176"/>
        <v>9.727093749590324</v>
      </c>
      <c r="N375" s="272">
        <f t="shared" si="176"/>
        <v>9.7931682098239108</v>
      </c>
      <c r="O375" s="272">
        <f t="shared" si="176"/>
        <v>9.843925545227469</v>
      </c>
      <c r="P375" s="272">
        <f t="shared" si="176"/>
        <v>9.8833960029992944</v>
      </c>
      <c r="Q375" s="272">
        <f t="shared" si="176"/>
        <v>9.9109697017859553</v>
      </c>
      <c r="R375" s="272">
        <f t="shared" si="176"/>
        <v>7.4959964846993117</v>
      </c>
      <c r="S375" s="272">
        <f t="shared" si="176"/>
        <v>7.677752513714438</v>
      </c>
      <c r="T375" s="272">
        <f t="shared" si="176"/>
        <v>7.8285798071390289</v>
      </c>
      <c r="U375" s="272">
        <f t="shared" si="176"/>
        <v>7.9507059555408581</v>
      </c>
      <c r="V375" s="272">
        <f t="shared" si="176"/>
        <v>8.0497784740595506</v>
      </c>
      <c r="W375" s="272">
        <f t="shared" si="176"/>
        <v>-10.707196234754825</v>
      </c>
      <c r="X375" s="272">
        <f t="shared" si="176"/>
        <v>-11.921029704411611</v>
      </c>
      <c r="Y375" s="272">
        <f t="shared" si="176"/>
        <v>-13.173752592657502</v>
      </c>
      <c r="Z375" s="272">
        <f t="shared" si="176"/>
        <v>-14.466105735998175</v>
      </c>
      <c r="AA375" s="272">
        <f t="shared" si="176"/>
        <v>-15.795286611304896</v>
      </c>
    </row>
    <row r="376" spans="1:27" x14ac:dyDescent="0.25">
      <c r="A376" t="str">
        <v>Unused scenario 1</v>
      </c>
      <c r="B376" t="s">
        <v>536</v>
      </c>
      <c r="C376" s="272">
        <f t="shared" ref="C376:AA376" si="177">C340-C304</f>
        <v>7.3826035009436</v>
      </c>
      <c r="D376" s="272">
        <f t="shared" si="177"/>
        <v>9.6467443948766594</v>
      </c>
      <c r="E376" s="272">
        <f t="shared" si="177"/>
        <v>11.742848648325765</v>
      </c>
      <c r="F376" s="272">
        <f t="shared" si="177"/>
        <v>11.598007118542677</v>
      </c>
      <c r="G376" s="272">
        <f t="shared" si="177"/>
        <v>12.816672254574822</v>
      </c>
      <c r="H376" s="272">
        <f t="shared" si="177"/>
        <v>9.2221844438964879</v>
      </c>
      <c r="I376" s="272">
        <f t="shared" si="177"/>
        <v>9.6954807657957698</v>
      </c>
      <c r="J376" s="272">
        <f t="shared" si="177"/>
        <v>10.138007212751909</v>
      </c>
      <c r="K376" s="272">
        <f t="shared" si="177"/>
        <v>10.549605074568769</v>
      </c>
      <c r="L376" s="272">
        <f t="shared" si="177"/>
        <v>10.914959890244155</v>
      </c>
      <c r="M376" s="272">
        <f t="shared" si="177"/>
        <v>9.727093749590324</v>
      </c>
      <c r="N376" s="272">
        <f t="shared" si="177"/>
        <v>9.7931682098239108</v>
      </c>
      <c r="O376" s="272">
        <f t="shared" si="177"/>
        <v>9.843925545227469</v>
      </c>
      <c r="P376" s="272">
        <f t="shared" si="177"/>
        <v>9.8833960029992944</v>
      </c>
      <c r="Q376" s="272">
        <f t="shared" si="177"/>
        <v>9.9109697017859553</v>
      </c>
      <c r="R376" s="272">
        <f t="shared" si="177"/>
        <v>7.4959964846993117</v>
      </c>
      <c r="S376" s="272">
        <f t="shared" si="177"/>
        <v>7.677752513714438</v>
      </c>
      <c r="T376" s="272">
        <f t="shared" si="177"/>
        <v>7.8285798071390289</v>
      </c>
      <c r="U376" s="272">
        <f t="shared" si="177"/>
        <v>7.9507059555408581</v>
      </c>
      <c r="V376" s="272">
        <f t="shared" si="177"/>
        <v>8.0497784740595506</v>
      </c>
      <c r="W376" s="272">
        <f t="shared" si="177"/>
        <v>-10.707196234754825</v>
      </c>
      <c r="X376" s="272">
        <f t="shared" si="177"/>
        <v>-11.921029704411611</v>
      </c>
      <c r="Y376" s="272">
        <f t="shared" si="177"/>
        <v>-13.173752592657502</v>
      </c>
      <c r="Z376" s="272">
        <f t="shared" si="177"/>
        <v>-14.466105735998175</v>
      </c>
      <c r="AA376" s="272">
        <f t="shared" si="177"/>
        <v>-15.795286611304896</v>
      </c>
    </row>
    <row r="378" spans="1:27" x14ac:dyDescent="0.25">
      <c r="A378" t="s">
        <v>541</v>
      </c>
    </row>
    <row r="379" spans="1:27" x14ac:dyDescent="0.25">
      <c r="A379" t="str" cm="1">
        <f t="array" ref="A379:A394">scenario_names</f>
        <v>Core</v>
      </c>
      <c r="B379" t="s">
        <v>54</v>
      </c>
      <c r="C379" s="418">
        <f>C343*C$80+C361*C$81</f>
        <v>0</v>
      </c>
      <c r="D379" s="418">
        <f t="shared" ref="D379:AA379" si="178">D343*D$80+D361*D$81</f>
        <v>0</v>
      </c>
      <c r="E379" s="418">
        <f t="shared" si="178"/>
        <v>0</v>
      </c>
      <c r="F379" s="418">
        <f t="shared" si="178"/>
        <v>0</v>
      </c>
      <c r="G379" s="418">
        <f t="shared" si="178"/>
        <v>0</v>
      </c>
      <c r="H379" s="418">
        <f t="shared" si="178"/>
        <v>0</v>
      </c>
      <c r="I379" s="418">
        <f t="shared" si="178"/>
        <v>0</v>
      </c>
      <c r="J379" s="418">
        <f t="shared" si="178"/>
        <v>0</v>
      </c>
      <c r="K379" s="418">
        <f t="shared" si="178"/>
        <v>0</v>
      </c>
      <c r="L379" s="418">
        <f t="shared" si="178"/>
        <v>0</v>
      </c>
      <c r="M379" s="418">
        <f t="shared" si="178"/>
        <v>0</v>
      </c>
      <c r="N379" s="418">
        <f t="shared" si="178"/>
        <v>0</v>
      </c>
      <c r="O379" s="418">
        <f t="shared" si="178"/>
        <v>0</v>
      </c>
      <c r="P379" s="418">
        <f t="shared" si="178"/>
        <v>0</v>
      </c>
      <c r="Q379" s="418">
        <f t="shared" si="178"/>
        <v>0</v>
      </c>
      <c r="R379" s="418">
        <f t="shared" si="178"/>
        <v>0</v>
      </c>
      <c r="S379" s="418">
        <f t="shared" si="178"/>
        <v>0</v>
      </c>
      <c r="T379" s="418">
        <f t="shared" si="178"/>
        <v>0</v>
      </c>
      <c r="U379" s="418">
        <f t="shared" si="178"/>
        <v>0</v>
      </c>
      <c r="V379" s="418">
        <f t="shared" si="178"/>
        <v>-7.4505805969238281E-9</v>
      </c>
      <c r="W379" s="418">
        <f t="shared" si="178"/>
        <v>0</v>
      </c>
      <c r="X379" s="418">
        <f t="shared" si="178"/>
        <v>0</v>
      </c>
      <c r="Y379" s="418">
        <f t="shared" si="178"/>
        <v>0</v>
      </c>
      <c r="Z379" s="418">
        <f t="shared" si="178"/>
        <v>0</v>
      </c>
      <c r="AA379" s="418">
        <f t="shared" si="178"/>
        <v>0</v>
      </c>
    </row>
    <row r="380" spans="1:27" x14ac:dyDescent="0.25">
      <c r="A380" t="str">
        <v>Sustainable future</v>
      </c>
      <c r="B380" t="s">
        <v>54</v>
      </c>
      <c r="C380" s="418">
        <f t="shared" ref="C380:AA380" si="179">C344*C$80+C362*C$81</f>
        <v>0</v>
      </c>
      <c r="D380" s="418">
        <f t="shared" si="179"/>
        <v>0</v>
      </c>
      <c r="E380" s="418">
        <f t="shared" si="179"/>
        <v>0</v>
      </c>
      <c r="F380" s="418">
        <f t="shared" si="179"/>
        <v>0</v>
      </c>
      <c r="G380" s="418">
        <f t="shared" si="179"/>
        <v>0</v>
      </c>
      <c r="H380" s="418">
        <f t="shared" si="179"/>
        <v>0</v>
      </c>
      <c r="I380" s="418">
        <f t="shared" si="179"/>
        <v>0</v>
      </c>
      <c r="J380" s="418">
        <f t="shared" si="179"/>
        <v>0</v>
      </c>
      <c r="K380" s="418">
        <f t="shared" si="179"/>
        <v>0</v>
      </c>
      <c r="L380" s="418">
        <f t="shared" si="179"/>
        <v>0</v>
      </c>
      <c r="M380" s="418">
        <f t="shared" si="179"/>
        <v>0</v>
      </c>
      <c r="N380" s="418">
        <f t="shared" si="179"/>
        <v>0</v>
      </c>
      <c r="O380" s="418">
        <f t="shared" si="179"/>
        <v>0</v>
      </c>
      <c r="P380" s="418">
        <f t="shared" si="179"/>
        <v>0</v>
      </c>
      <c r="Q380" s="418">
        <f t="shared" si="179"/>
        <v>0</v>
      </c>
      <c r="R380" s="418">
        <f t="shared" si="179"/>
        <v>-4.1909515857696533E-9</v>
      </c>
      <c r="S380" s="418">
        <f t="shared" si="179"/>
        <v>-8.8475644588470459E-9</v>
      </c>
      <c r="T380" s="418">
        <f t="shared" si="179"/>
        <v>0</v>
      </c>
      <c r="U380" s="418">
        <f t="shared" si="179"/>
        <v>0</v>
      </c>
      <c r="V380" s="418">
        <f t="shared" si="179"/>
        <v>0</v>
      </c>
      <c r="W380" s="418">
        <f t="shared" si="179"/>
        <v>9.0803951025009155E-9</v>
      </c>
      <c r="X380" s="418">
        <f t="shared" si="179"/>
        <v>0</v>
      </c>
      <c r="Y380" s="418">
        <f t="shared" si="179"/>
        <v>-6.0535967350006104E-9</v>
      </c>
      <c r="Z380" s="418">
        <f t="shared" si="179"/>
        <v>0</v>
      </c>
      <c r="AA380" s="418">
        <f t="shared" si="179"/>
        <v>-2.4214386940002441E-8</v>
      </c>
    </row>
    <row r="381" spans="1:27" x14ac:dyDescent="0.25">
      <c r="A381" t="str">
        <v>Climate failure</v>
      </c>
      <c r="B381" t="s">
        <v>54</v>
      </c>
      <c r="C381" s="418">
        <f t="shared" ref="C381:AA381" si="180">C345*C$80+C363*C$81</f>
        <v>0</v>
      </c>
      <c r="D381" s="418">
        <f t="shared" si="180"/>
        <v>0</v>
      </c>
      <c r="E381" s="418">
        <f t="shared" si="180"/>
        <v>0</v>
      </c>
      <c r="F381" s="418">
        <f t="shared" si="180"/>
        <v>0</v>
      </c>
      <c r="G381" s="418">
        <f t="shared" si="180"/>
        <v>0</v>
      </c>
      <c r="H381" s="418">
        <f t="shared" si="180"/>
        <v>0</v>
      </c>
      <c r="I381" s="418">
        <f t="shared" si="180"/>
        <v>0</v>
      </c>
      <c r="J381" s="418">
        <f t="shared" si="180"/>
        <v>0</v>
      </c>
      <c r="K381" s="418">
        <f t="shared" si="180"/>
        <v>0</v>
      </c>
      <c r="L381" s="418">
        <f t="shared" si="180"/>
        <v>0</v>
      </c>
      <c r="M381" s="418">
        <f t="shared" si="180"/>
        <v>0</v>
      </c>
      <c r="N381" s="418">
        <f t="shared" si="180"/>
        <v>0</v>
      </c>
      <c r="O381" s="418">
        <f t="shared" si="180"/>
        <v>0</v>
      </c>
      <c r="P381" s="418">
        <f t="shared" si="180"/>
        <v>0</v>
      </c>
      <c r="Q381" s="418">
        <f t="shared" si="180"/>
        <v>0</v>
      </c>
      <c r="R381" s="418">
        <f t="shared" si="180"/>
        <v>0</v>
      </c>
      <c r="S381" s="418">
        <f t="shared" si="180"/>
        <v>0</v>
      </c>
      <c r="T381" s="418">
        <f t="shared" si="180"/>
        <v>0</v>
      </c>
      <c r="U381" s="418">
        <f t="shared" si="180"/>
        <v>0</v>
      </c>
      <c r="V381" s="418">
        <f t="shared" si="180"/>
        <v>0</v>
      </c>
      <c r="W381" s="418">
        <f t="shared" si="180"/>
        <v>0</v>
      </c>
      <c r="X381" s="418">
        <f t="shared" si="180"/>
        <v>0</v>
      </c>
      <c r="Y381" s="418">
        <f t="shared" si="180"/>
        <v>0</v>
      </c>
      <c r="Z381" s="418">
        <f t="shared" si="180"/>
        <v>0</v>
      </c>
      <c r="AA381" s="418">
        <f t="shared" si="180"/>
        <v>0</v>
      </c>
    </row>
    <row r="382" spans="1:27" x14ac:dyDescent="0.25">
      <c r="A382" t="str">
        <v>Regional growth</v>
      </c>
      <c r="B382" t="s">
        <v>54</v>
      </c>
      <c r="C382" s="418">
        <f t="shared" ref="C382:AA382" si="181">C346*C$80+C364*C$81</f>
        <v>0</v>
      </c>
      <c r="D382" s="418">
        <f t="shared" si="181"/>
        <v>0</v>
      </c>
      <c r="E382" s="418">
        <f t="shared" si="181"/>
        <v>0</v>
      </c>
      <c r="F382" s="418">
        <f t="shared" si="181"/>
        <v>0</v>
      </c>
      <c r="G382" s="418">
        <f t="shared" si="181"/>
        <v>0</v>
      </c>
      <c r="H382" s="418">
        <f t="shared" si="181"/>
        <v>0</v>
      </c>
      <c r="I382" s="418">
        <f t="shared" si="181"/>
        <v>0</v>
      </c>
      <c r="J382" s="418">
        <f t="shared" si="181"/>
        <v>0</v>
      </c>
      <c r="K382" s="418">
        <f t="shared" si="181"/>
        <v>0</v>
      </c>
      <c r="L382" s="418">
        <f t="shared" si="181"/>
        <v>0</v>
      </c>
      <c r="M382" s="418">
        <f t="shared" si="181"/>
        <v>0</v>
      </c>
      <c r="N382" s="418">
        <f t="shared" si="181"/>
        <v>0</v>
      </c>
      <c r="O382" s="418">
        <f t="shared" si="181"/>
        <v>0</v>
      </c>
      <c r="P382" s="418">
        <f t="shared" si="181"/>
        <v>0</v>
      </c>
      <c r="Q382" s="418">
        <f t="shared" si="181"/>
        <v>0</v>
      </c>
      <c r="R382" s="418">
        <f t="shared" si="181"/>
        <v>0</v>
      </c>
      <c r="S382" s="418">
        <f t="shared" si="181"/>
        <v>0</v>
      </c>
      <c r="T382" s="418">
        <f t="shared" si="181"/>
        <v>0</v>
      </c>
      <c r="U382" s="418">
        <f t="shared" si="181"/>
        <v>0</v>
      </c>
      <c r="V382" s="418">
        <f t="shared" si="181"/>
        <v>0</v>
      </c>
      <c r="W382" s="418">
        <f t="shared" si="181"/>
        <v>0</v>
      </c>
      <c r="X382" s="418">
        <f t="shared" si="181"/>
        <v>-8.3819031715393066E-9</v>
      </c>
      <c r="Y382" s="418">
        <f t="shared" si="181"/>
        <v>0</v>
      </c>
      <c r="Z382" s="418">
        <f t="shared" si="181"/>
        <v>0</v>
      </c>
      <c r="AA382" s="418">
        <f t="shared" si="181"/>
        <v>0</v>
      </c>
    </row>
    <row r="383" spans="1:27" x14ac:dyDescent="0.25">
      <c r="A383" t="str">
        <v>Environmental challenges</v>
      </c>
      <c r="B383" t="s">
        <v>54</v>
      </c>
      <c r="C383" s="418">
        <f t="shared" ref="C383:AA383" si="182">C347*C$80+C365*C$81</f>
        <v>0</v>
      </c>
      <c r="D383" s="418">
        <f t="shared" si="182"/>
        <v>0</v>
      </c>
      <c r="E383" s="418">
        <f t="shared" si="182"/>
        <v>0</v>
      </c>
      <c r="F383" s="418">
        <f t="shared" si="182"/>
        <v>0</v>
      </c>
      <c r="G383" s="418">
        <f t="shared" si="182"/>
        <v>0</v>
      </c>
      <c r="H383" s="418">
        <f t="shared" si="182"/>
        <v>0</v>
      </c>
      <c r="I383" s="418">
        <f t="shared" si="182"/>
        <v>0</v>
      </c>
      <c r="J383" s="418">
        <f t="shared" si="182"/>
        <v>0</v>
      </c>
      <c r="K383" s="418">
        <f t="shared" si="182"/>
        <v>0</v>
      </c>
      <c r="L383" s="418">
        <f t="shared" si="182"/>
        <v>0</v>
      </c>
      <c r="M383" s="418">
        <f t="shared" si="182"/>
        <v>0</v>
      </c>
      <c r="N383" s="418">
        <f t="shared" si="182"/>
        <v>0</v>
      </c>
      <c r="O383" s="418">
        <f t="shared" si="182"/>
        <v>0</v>
      </c>
      <c r="P383" s="418">
        <f t="shared" si="182"/>
        <v>0</v>
      </c>
      <c r="Q383" s="418">
        <f t="shared" si="182"/>
        <v>0</v>
      </c>
      <c r="R383" s="418">
        <f t="shared" si="182"/>
        <v>-4.6566128730773926E-9</v>
      </c>
      <c r="S383" s="418">
        <f t="shared" si="182"/>
        <v>6.9849193096160889E-9</v>
      </c>
      <c r="T383" s="418">
        <f t="shared" si="182"/>
        <v>0</v>
      </c>
      <c r="U383" s="418">
        <f t="shared" si="182"/>
        <v>0</v>
      </c>
      <c r="V383" s="418">
        <f t="shared" si="182"/>
        <v>0</v>
      </c>
      <c r="W383" s="418">
        <f t="shared" si="182"/>
        <v>8.3819031715393066E-9</v>
      </c>
      <c r="X383" s="418">
        <f t="shared" si="182"/>
        <v>-1.4086253941059113E-8</v>
      </c>
      <c r="Y383" s="418">
        <f t="shared" si="182"/>
        <v>1.3853423297405243E-8</v>
      </c>
      <c r="Z383" s="418">
        <f t="shared" si="182"/>
        <v>-1.6589183360338211E-8</v>
      </c>
      <c r="AA383" s="418">
        <f t="shared" si="182"/>
        <v>-8.0908648669719696E-9</v>
      </c>
    </row>
    <row r="384" spans="1:27" x14ac:dyDescent="0.25">
      <c r="A384" t="str">
        <v>Technological advance</v>
      </c>
      <c r="B384" t="s">
        <v>54</v>
      </c>
      <c r="C384" s="418">
        <f t="shared" ref="C384:AA384" si="183">C348*C$80+C366*C$81</f>
        <v>0</v>
      </c>
      <c r="D384" s="418">
        <f t="shared" si="183"/>
        <v>0</v>
      </c>
      <c r="E384" s="418">
        <f t="shared" si="183"/>
        <v>0</v>
      </c>
      <c r="F384" s="418">
        <f t="shared" si="183"/>
        <v>0</v>
      </c>
      <c r="G384" s="418">
        <f t="shared" si="183"/>
        <v>0</v>
      </c>
      <c r="H384" s="418">
        <f t="shared" si="183"/>
        <v>0</v>
      </c>
      <c r="I384" s="418">
        <f t="shared" si="183"/>
        <v>0</v>
      </c>
      <c r="J384" s="418">
        <f t="shared" si="183"/>
        <v>0</v>
      </c>
      <c r="K384" s="418">
        <f t="shared" si="183"/>
        <v>0</v>
      </c>
      <c r="L384" s="418">
        <f t="shared" si="183"/>
        <v>0</v>
      </c>
      <c r="M384" s="418">
        <f t="shared" si="183"/>
        <v>0</v>
      </c>
      <c r="N384" s="418">
        <f t="shared" si="183"/>
        <v>0</v>
      </c>
      <c r="O384" s="418">
        <f t="shared" si="183"/>
        <v>0</v>
      </c>
      <c r="P384" s="418">
        <f t="shared" si="183"/>
        <v>0</v>
      </c>
      <c r="Q384" s="418">
        <f t="shared" si="183"/>
        <v>0</v>
      </c>
      <c r="R384" s="418">
        <f t="shared" si="183"/>
        <v>0</v>
      </c>
      <c r="S384" s="418">
        <f t="shared" si="183"/>
        <v>0</v>
      </c>
      <c r="T384" s="418">
        <f t="shared" si="183"/>
        <v>0</v>
      </c>
      <c r="U384" s="418">
        <f t="shared" si="183"/>
        <v>0</v>
      </c>
      <c r="V384" s="418">
        <f t="shared" si="183"/>
        <v>0</v>
      </c>
      <c r="W384" s="418">
        <f t="shared" si="183"/>
        <v>0</v>
      </c>
      <c r="X384" s="418">
        <f t="shared" si="183"/>
        <v>0</v>
      </c>
      <c r="Y384" s="418">
        <f t="shared" si="183"/>
        <v>0</v>
      </c>
      <c r="Z384" s="418">
        <f t="shared" si="183"/>
        <v>0</v>
      </c>
      <c r="AA384" s="418">
        <f t="shared" si="183"/>
        <v>0</v>
      </c>
    </row>
    <row r="385" spans="1:27" x14ac:dyDescent="0.25">
      <c r="A385" t="str">
        <v>Abstraction reductions - Low</v>
      </c>
      <c r="B385" t="s">
        <v>54</v>
      </c>
      <c r="C385" s="418">
        <f t="shared" ref="C385:AA385" si="184">C349*C$80+C367*C$81</f>
        <v>0</v>
      </c>
      <c r="D385" s="418">
        <f t="shared" si="184"/>
        <v>0</v>
      </c>
      <c r="E385" s="418">
        <f t="shared" si="184"/>
        <v>0</v>
      </c>
      <c r="F385" s="418">
        <f t="shared" si="184"/>
        <v>0</v>
      </c>
      <c r="G385" s="418">
        <f t="shared" si="184"/>
        <v>0</v>
      </c>
      <c r="H385" s="418">
        <f t="shared" si="184"/>
        <v>0</v>
      </c>
      <c r="I385" s="418">
        <f t="shared" si="184"/>
        <v>0</v>
      </c>
      <c r="J385" s="418">
        <f t="shared" si="184"/>
        <v>0</v>
      </c>
      <c r="K385" s="418">
        <f t="shared" si="184"/>
        <v>0</v>
      </c>
      <c r="L385" s="418">
        <f t="shared" si="184"/>
        <v>0</v>
      </c>
      <c r="M385" s="418">
        <f t="shared" si="184"/>
        <v>0</v>
      </c>
      <c r="N385" s="418">
        <f t="shared" si="184"/>
        <v>0</v>
      </c>
      <c r="O385" s="418">
        <f t="shared" si="184"/>
        <v>0</v>
      </c>
      <c r="P385" s="418">
        <f t="shared" si="184"/>
        <v>0</v>
      </c>
      <c r="Q385" s="418">
        <f t="shared" si="184"/>
        <v>0</v>
      </c>
      <c r="R385" s="418">
        <f t="shared" si="184"/>
        <v>0</v>
      </c>
      <c r="S385" s="418">
        <f t="shared" si="184"/>
        <v>0</v>
      </c>
      <c r="T385" s="418">
        <f t="shared" si="184"/>
        <v>0</v>
      </c>
      <c r="U385" s="418">
        <f t="shared" si="184"/>
        <v>0</v>
      </c>
      <c r="V385" s="418">
        <f t="shared" si="184"/>
        <v>0</v>
      </c>
      <c r="W385" s="418">
        <f t="shared" si="184"/>
        <v>9.3132257461547852E-9</v>
      </c>
      <c r="X385" s="418">
        <f t="shared" si="184"/>
        <v>0</v>
      </c>
      <c r="Y385" s="418">
        <f t="shared" si="184"/>
        <v>7.4505805969238281E-9</v>
      </c>
      <c r="Z385" s="418">
        <f t="shared" si="184"/>
        <v>0</v>
      </c>
      <c r="AA385" s="418">
        <f t="shared" si="184"/>
        <v>0</v>
      </c>
    </row>
    <row r="386" spans="1:27" x14ac:dyDescent="0.25">
      <c r="A386" t="str">
        <v>Abstraction reductions - High</v>
      </c>
      <c r="B386" t="s">
        <v>54</v>
      </c>
      <c r="C386" s="418">
        <f t="shared" ref="C386:AA386" si="185">C350*C$80+C368*C$81</f>
        <v>0</v>
      </c>
      <c r="D386" s="418">
        <f t="shared" si="185"/>
        <v>0</v>
      </c>
      <c r="E386" s="418">
        <f t="shared" si="185"/>
        <v>0</v>
      </c>
      <c r="F386" s="418">
        <f t="shared" si="185"/>
        <v>0</v>
      </c>
      <c r="G386" s="418">
        <f t="shared" si="185"/>
        <v>0</v>
      </c>
      <c r="H386" s="418">
        <f t="shared" si="185"/>
        <v>0</v>
      </c>
      <c r="I386" s="418">
        <f t="shared" si="185"/>
        <v>0</v>
      </c>
      <c r="J386" s="418">
        <f t="shared" si="185"/>
        <v>0</v>
      </c>
      <c r="K386" s="418">
        <f t="shared" si="185"/>
        <v>0</v>
      </c>
      <c r="L386" s="418">
        <f t="shared" si="185"/>
        <v>0</v>
      </c>
      <c r="M386" s="418">
        <f t="shared" si="185"/>
        <v>0</v>
      </c>
      <c r="N386" s="418">
        <f t="shared" si="185"/>
        <v>0</v>
      </c>
      <c r="O386" s="418">
        <f t="shared" si="185"/>
        <v>0</v>
      </c>
      <c r="P386" s="418">
        <f t="shared" si="185"/>
        <v>0</v>
      </c>
      <c r="Q386" s="418">
        <f t="shared" si="185"/>
        <v>0</v>
      </c>
      <c r="R386" s="418">
        <f t="shared" si="185"/>
        <v>0</v>
      </c>
      <c r="S386" s="418">
        <f t="shared" si="185"/>
        <v>0</v>
      </c>
      <c r="T386" s="418">
        <f t="shared" si="185"/>
        <v>0</v>
      </c>
      <c r="U386" s="418">
        <f t="shared" si="185"/>
        <v>0</v>
      </c>
      <c r="V386" s="418">
        <f t="shared" si="185"/>
        <v>0</v>
      </c>
      <c r="W386" s="418">
        <f t="shared" si="185"/>
        <v>0</v>
      </c>
      <c r="X386" s="418">
        <f t="shared" si="185"/>
        <v>0</v>
      </c>
      <c r="Y386" s="418">
        <f t="shared" si="185"/>
        <v>0</v>
      </c>
      <c r="Z386" s="418">
        <f t="shared" si="185"/>
        <v>0</v>
      </c>
      <c r="AA386" s="418">
        <f t="shared" si="185"/>
        <v>0</v>
      </c>
    </row>
    <row r="387" spans="1:27" x14ac:dyDescent="0.25">
      <c r="A387" t="str">
        <v>Climate change - Low</v>
      </c>
      <c r="B387" t="s">
        <v>54</v>
      </c>
      <c r="C387" s="418">
        <f t="shared" ref="C387:AA387" si="186">C351*C$80+C369*C$81</f>
        <v>0</v>
      </c>
      <c r="D387" s="418">
        <f t="shared" si="186"/>
        <v>0</v>
      </c>
      <c r="E387" s="418">
        <f t="shared" si="186"/>
        <v>0</v>
      </c>
      <c r="F387" s="418">
        <f t="shared" si="186"/>
        <v>0</v>
      </c>
      <c r="G387" s="418">
        <f t="shared" si="186"/>
        <v>0</v>
      </c>
      <c r="H387" s="418">
        <f t="shared" si="186"/>
        <v>0</v>
      </c>
      <c r="I387" s="418">
        <f t="shared" si="186"/>
        <v>0</v>
      </c>
      <c r="J387" s="418">
        <f t="shared" si="186"/>
        <v>0</v>
      </c>
      <c r="K387" s="418">
        <f t="shared" si="186"/>
        <v>0</v>
      </c>
      <c r="L387" s="418">
        <f t="shared" si="186"/>
        <v>0</v>
      </c>
      <c r="M387" s="418">
        <f t="shared" si="186"/>
        <v>0</v>
      </c>
      <c r="N387" s="418">
        <f t="shared" si="186"/>
        <v>0</v>
      </c>
      <c r="O387" s="418">
        <f t="shared" si="186"/>
        <v>0</v>
      </c>
      <c r="P387" s="418">
        <f t="shared" si="186"/>
        <v>0</v>
      </c>
      <c r="Q387" s="418">
        <f t="shared" si="186"/>
        <v>0</v>
      </c>
      <c r="R387" s="418">
        <f t="shared" si="186"/>
        <v>-4.1909515857696533E-9</v>
      </c>
      <c r="S387" s="418">
        <f t="shared" si="186"/>
        <v>-2.7939677238464355E-9</v>
      </c>
      <c r="T387" s="418">
        <f t="shared" si="186"/>
        <v>-4.8894435167312622E-9</v>
      </c>
      <c r="U387" s="418">
        <f t="shared" si="186"/>
        <v>6.28642737865448E-9</v>
      </c>
      <c r="V387" s="418">
        <f t="shared" si="186"/>
        <v>1.6298145055770874E-9</v>
      </c>
      <c r="W387" s="418">
        <f t="shared" si="186"/>
        <v>7.9162418842315674E-9</v>
      </c>
      <c r="X387" s="418">
        <f t="shared" si="186"/>
        <v>0</v>
      </c>
      <c r="Y387" s="418">
        <f t="shared" si="186"/>
        <v>0</v>
      </c>
      <c r="Z387" s="418">
        <f t="shared" si="186"/>
        <v>1.0244548320770264E-8</v>
      </c>
      <c r="AA387" s="418">
        <f t="shared" si="186"/>
        <v>-8.3819031715393066E-9</v>
      </c>
    </row>
    <row r="388" spans="1:27" x14ac:dyDescent="0.25">
      <c r="A388" t="str">
        <v>Climate change - High</v>
      </c>
      <c r="B388" t="s">
        <v>54</v>
      </c>
      <c r="C388" s="418">
        <f t="shared" ref="C388:AA388" si="187">C352*C$80+C370*C$81</f>
        <v>0</v>
      </c>
      <c r="D388" s="418">
        <f t="shared" si="187"/>
        <v>0</v>
      </c>
      <c r="E388" s="418">
        <f t="shared" si="187"/>
        <v>0</v>
      </c>
      <c r="F388" s="418">
        <f t="shared" si="187"/>
        <v>0</v>
      </c>
      <c r="G388" s="418">
        <f t="shared" si="187"/>
        <v>0</v>
      </c>
      <c r="H388" s="418">
        <f t="shared" si="187"/>
        <v>0</v>
      </c>
      <c r="I388" s="418">
        <f t="shared" si="187"/>
        <v>0</v>
      </c>
      <c r="J388" s="418">
        <f t="shared" si="187"/>
        <v>0</v>
      </c>
      <c r="K388" s="418">
        <f t="shared" si="187"/>
        <v>0</v>
      </c>
      <c r="L388" s="418">
        <f t="shared" si="187"/>
        <v>0</v>
      </c>
      <c r="M388" s="418">
        <f t="shared" si="187"/>
        <v>0</v>
      </c>
      <c r="N388" s="418">
        <f t="shared" si="187"/>
        <v>0</v>
      </c>
      <c r="O388" s="418">
        <f t="shared" si="187"/>
        <v>0</v>
      </c>
      <c r="P388" s="418">
        <f t="shared" si="187"/>
        <v>0</v>
      </c>
      <c r="Q388" s="418">
        <f t="shared" si="187"/>
        <v>0</v>
      </c>
      <c r="R388" s="418">
        <f t="shared" si="187"/>
        <v>0</v>
      </c>
      <c r="S388" s="418">
        <f t="shared" si="187"/>
        <v>-7.4505805969238281E-9</v>
      </c>
      <c r="T388" s="418">
        <f t="shared" si="187"/>
        <v>0</v>
      </c>
      <c r="U388" s="418">
        <f t="shared" si="187"/>
        <v>0</v>
      </c>
      <c r="V388" s="418">
        <f t="shared" si="187"/>
        <v>0</v>
      </c>
      <c r="W388" s="418">
        <f t="shared" si="187"/>
        <v>0</v>
      </c>
      <c r="X388" s="418">
        <f t="shared" si="187"/>
        <v>-3.7252902984619141E-9</v>
      </c>
      <c r="Y388" s="418">
        <f t="shared" si="187"/>
        <v>0</v>
      </c>
      <c r="Z388" s="418">
        <f t="shared" si="187"/>
        <v>0</v>
      </c>
      <c r="AA388" s="418">
        <f t="shared" si="187"/>
        <v>-1.3969838619232178E-8</v>
      </c>
    </row>
    <row r="389" spans="1:27" x14ac:dyDescent="0.25">
      <c r="A389" t="str">
        <v>Demand - Low</v>
      </c>
      <c r="B389" t="s">
        <v>54</v>
      </c>
      <c r="C389" s="418">
        <f t="shared" ref="C389:AA389" si="188">C353*C$80+C371*C$81</f>
        <v>0</v>
      </c>
      <c r="D389" s="418">
        <f t="shared" si="188"/>
        <v>0</v>
      </c>
      <c r="E389" s="418">
        <f t="shared" si="188"/>
        <v>0</v>
      </c>
      <c r="F389" s="418">
        <f t="shared" si="188"/>
        <v>0</v>
      </c>
      <c r="G389" s="418">
        <f t="shared" si="188"/>
        <v>0</v>
      </c>
      <c r="H389" s="418">
        <f t="shared" si="188"/>
        <v>0</v>
      </c>
      <c r="I389" s="418">
        <f t="shared" si="188"/>
        <v>0</v>
      </c>
      <c r="J389" s="418">
        <f t="shared" si="188"/>
        <v>0</v>
      </c>
      <c r="K389" s="418">
        <f t="shared" si="188"/>
        <v>0</v>
      </c>
      <c r="L389" s="418">
        <f t="shared" si="188"/>
        <v>0</v>
      </c>
      <c r="M389" s="418">
        <f t="shared" si="188"/>
        <v>0</v>
      </c>
      <c r="N389" s="418">
        <f t="shared" si="188"/>
        <v>0</v>
      </c>
      <c r="O389" s="418">
        <f t="shared" si="188"/>
        <v>0</v>
      </c>
      <c r="P389" s="418">
        <f t="shared" si="188"/>
        <v>0</v>
      </c>
      <c r="Q389" s="418">
        <f t="shared" si="188"/>
        <v>0</v>
      </c>
      <c r="R389" s="418">
        <f t="shared" si="188"/>
        <v>3.2596290111541748E-9</v>
      </c>
      <c r="S389" s="418">
        <f t="shared" si="188"/>
        <v>3.7252902984619141E-9</v>
      </c>
      <c r="T389" s="418">
        <f t="shared" si="188"/>
        <v>0</v>
      </c>
      <c r="U389" s="418">
        <f t="shared" si="188"/>
        <v>1.1175870895385742E-8</v>
      </c>
      <c r="V389" s="418">
        <f t="shared" si="188"/>
        <v>7.4505805969238281E-9</v>
      </c>
      <c r="W389" s="418">
        <f t="shared" si="188"/>
        <v>5.5879354476928711E-9</v>
      </c>
      <c r="X389" s="418">
        <f t="shared" si="188"/>
        <v>0</v>
      </c>
      <c r="Y389" s="418">
        <f t="shared" si="188"/>
        <v>-1.0710209608078003E-8</v>
      </c>
      <c r="Z389" s="418">
        <f t="shared" si="188"/>
        <v>-4.1909515857696533E-9</v>
      </c>
      <c r="AA389" s="418">
        <f t="shared" si="188"/>
        <v>-6.5192580223083496E-9</v>
      </c>
    </row>
    <row r="390" spans="1:27" x14ac:dyDescent="0.25">
      <c r="A390" t="str">
        <v>Demand - High</v>
      </c>
      <c r="B390" t="s">
        <v>54</v>
      </c>
      <c r="C390" s="418">
        <f t="shared" ref="C390:AA390" si="189">C354*C$80+C372*C$81</f>
        <v>0</v>
      </c>
      <c r="D390" s="418">
        <f t="shared" si="189"/>
        <v>0</v>
      </c>
      <c r="E390" s="418">
        <f t="shared" si="189"/>
        <v>0</v>
      </c>
      <c r="F390" s="418">
        <f t="shared" si="189"/>
        <v>0</v>
      </c>
      <c r="G390" s="418">
        <f t="shared" si="189"/>
        <v>0</v>
      </c>
      <c r="H390" s="418">
        <f t="shared" si="189"/>
        <v>0</v>
      </c>
      <c r="I390" s="418">
        <f t="shared" si="189"/>
        <v>0</v>
      </c>
      <c r="J390" s="418">
        <f t="shared" si="189"/>
        <v>0</v>
      </c>
      <c r="K390" s="418">
        <f t="shared" si="189"/>
        <v>0</v>
      </c>
      <c r="L390" s="418">
        <f t="shared" si="189"/>
        <v>0</v>
      </c>
      <c r="M390" s="418">
        <f t="shared" si="189"/>
        <v>0</v>
      </c>
      <c r="N390" s="418">
        <f t="shared" si="189"/>
        <v>0</v>
      </c>
      <c r="O390" s="418">
        <f t="shared" si="189"/>
        <v>0</v>
      </c>
      <c r="P390" s="418">
        <f t="shared" si="189"/>
        <v>0</v>
      </c>
      <c r="Q390" s="418">
        <f t="shared" si="189"/>
        <v>0</v>
      </c>
      <c r="R390" s="418">
        <f t="shared" si="189"/>
        <v>0</v>
      </c>
      <c r="S390" s="418">
        <f t="shared" si="189"/>
        <v>0</v>
      </c>
      <c r="T390" s="418">
        <f t="shared" si="189"/>
        <v>-7.4505805969238281E-9</v>
      </c>
      <c r="U390" s="418">
        <f t="shared" si="189"/>
        <v>-4.6566128730773926E-9</v>
      </c>
      <c r="V390" s="418">
        <f t="shared" si="189"/>
        <v>5.5879354476928711E-9</v>
      </c>
      <c r="W390" s="418">
        <f t="shared" si="189"/>
        <v>-4.8894435167312622E-9</v>
      </c>
      <c r="X390" s="418">
        <f t="shared" si="189"/>
        <v>5.5297277867794037E-10</v>
      </c>
      <c r="Y390" s="418">
        <f t="shared" si="189"/>
        <v>1.4275428839027882E-8</v>
      </c>
      <c r="Z390" s="418">
        <f t="shared" si="189"/>
        <v>1.6065314412117004E-8</v>
      </c>
      <c r="AA390" s="418">
        <f t="shared" si="189"/>
        <v>2.5611370801925659E-9</v>
      </c>
    </row>
    <row r="391" spans="1:27" x14ac:dyDescent="0.25">
      <c r="A391" t="str">
        <v>Technology - Slow (low)</v>
      </c>
      <c r="B391" t="s">
        <v>54</v>
      </c>
      <c r="C391" s="418">
        <f t="shared" ref="C391:AA391" si="190">C355*C$80+C373*C$81</f>
        <v>0</v>
      </c>
      <c r="D391" s="418">
        <f t="shared" si="190"/>
        <v>0</v>
      </c>
      <c r="E391" s="418">
        <f t="shared" si="190"/>
        <v>0</v>
      </c>
      <c r="F391" s="418">
        <f t="shared" si="190"/>
        <v>0</v>
      </c>
      <c r="G391" s="418">
        <f t="shared" si="190"/>
        <v>0</v>
      </c>
      <c r="H391" s="418">
        <f t="shared" si="190"/>
        <v>0</v>
      </c>
      <c r="I391" s="418">
        <f t="shared" si="190"/>
        <v>0</v>
      </c>
      <c r="J391" s="418">
        <f t="shared" si="190"/>
        <v>0</v>
      </c>
      <c r="K391" s="418">
        <f t="shared" si="190"/>
        <v>0</v>
      </c>
      <c r="L391" s="418">
        <f t="shared" si="190"/>
        <v>0</v>
      </c>
      <c r="M391" s="418">
        <f t="shared" si="190"/>
        <v>0</v>
      </c>
      <c r="N391" s="418">
        <f t="shared" si="190"/>
        <v>0</v>
      </c>
      <c r="O391" s="418">
        <f t="shared" si="190"/>
        <v>0</v>
      </c>
      <c r="P391" s="418">
        <f t="shared" si="190"/>
        <v>0</v>
      </c>
      <c r="Q391" s="418">
        <f t="shared" si="190"/>
        <v>0</v>
      </c>
      <c r="R391" s="418">
        <f t="shared" si="190"/>
        <v>0</v>
      </c>
      <c r="S391" s="418">
        <f t="shared" si="190"/>
        <v>0</v>
      </c>
      <c r="T391" s="418">
        <f t="shared" si="190"/>
        <v>0</v>
      </c>
      <c r="U391" s="418">
        <f t="shared" si="190"/>
        <v>0</v>
      </c>
      <c r="V391" s="418">
        <f t="shared" si="190"/>
        <v>0</v>
      </c>
      <c r="W391" s="418">
        <f t="shared" si="190"/>
        <v>1.1175870895385742E-8</v>
      </c>
      <c r="X391" s="418">
        <f t="shared" si="190"/>
        <v>-7.4505805969238281E-9</v>
      </c>
      <c r="Y391" s="418">
        <f t="shared" si="190"/>
        <v>0</v>
      </c>
      <c r="Z391" s="418">
        <f t="shared" si="190"/>
        <v>0</v>
      </c>
      <c r="AA391" s="418">
        <f t="shared" si="190"/>
        <v>0</v>
      </c>
    </row>
    <row r="392" spans="1:27" x14ac:dyDescent="0.25">
      <c r="A392" t="str">
        <v>Technology - High (fast)</v>
      </c>
      <c r="B392" t="s">
        <v>54</v>
      </c>
      <c r="C392" s="418">
        <f t="shared" ref="C392:AA392" si="191">C356*C$80+C374*C$81</f>
        <v>0</v>
      </c>
      <c r="D392" s="418">
        <f t="shared" si="191"/>
        <v>0</v>
      </c>
      <c r="E392" s="418">
        <f t="shared" si="191"/>
        <v>0</v>
      </c>
      <c r="F392" s="418">
        <f t="shared" si="191"/>
        <v>0</v>
      </c>
      <c r="G392" s="418">
        <f t="shared" si="191"/>
        <v>0</v>
      </c>
      <c r="H392" s="418">
        <f t="shared" si="191"/>
        <v>0</v>
      </c>
      <c r="I392" s="418">
        <f t="shared" si="191"/>
        <v>0</v>
      </c>
      <c r="J392" s="418">
        <f t="shared" si="191"/>
        <v>0</v>
      </c>
      <c r="K392" s="418">
        <f t="shared" si="191"/>
        <v>0</v>
      </c>
      <c r="L392" s="418">
        <f t="shared" si="191"/>
        <v>0</v>
      </c>
      <c r="M392" s="418">
        <f t="shared" si="191"/>
        <v>0</v>
      </c>
      <c r="N392" s="418">
        <f t="shared" si="191"/>
        <v>0</v>
      </c>
      <c r="O392" s="418">
        <f t="shared" si="191"/>
        <v>0</v>
      </c>
      <c r="P392" s="418">
        <f t="shared" si="191"/>
        <v>0</v>
      </c>
      <c r="Q392" s="418">
        <f t="shared" si="191"/>
        <v>0</v>
      </c>
      <c r="R392" s="418">
        <f t="shared" si="191"/>
        <v>-1.0710209608078003E-8</v>
      </c>
      <c r="S392" s="418">
        <f t="shared" si="191"/>
        <v>0</v>
      </c>
      <c r="T392" s="418">
        <f t="shared" si="191"/>
        <v>-3.7252902984619141E-9</v>
      </c>
      <c r="U392" s="418">
        <f t="shared" si="191"/>
        <v>0</v>
      </c>
      <c r="V392" s="418">
        <f t="shared" si="191"/>
        <v>0</v>
      </c>
      <c r="W392" s="418">
        <f t="shared" si="191"/>
        <v>0</v>
      </c>
      <c r="X392" s="418">
        <f t="shared" si="191"/>
        <v>0</v>
      </c>
      <c r="Y392" s="418">
        <f t="shared" si="191"/>
        <v>0</v>
      </c>
      <c r="Z392" s="418">
        <f t="shared" si="191"/>
        <v>0</v>
      </c>
      <c r="AA392" s="418">
        <f t="shared" si="191"/>
        <v>9.3132257461547852E-9</v>
      </c>
    </row>
    <row r="393" spans="1:27" x14ac:dyDescent="0.25">
      <c r="A393" t="str">
        <v>Unused scenario 2</v>
      </c>
      <c r="B393" t="s">
        <v>54</v>
      </c>
      <c r="C393" s="418">
        <f t="shared" ref="C393:AA393" si="192">C357*C$80+C375*C$81</f>
        <v>0</v>
      </c>
      <c r="D393" s="418">
        <f t="shared" si="192"/>
        <v>0</v>
      </c>
      <c r="E393" s="418">
        <f t="shared" si="192"/>
        <v>0</v>
      </c>
      <c r="F393" s="418">
        <f t="shared" si="192"/>
        <v>0</v>
      </c>
      <c r="G393" s="418">
        <f t="shared" si="192"/>
        <v>0</v>
      </c>
      <c r="H393" s="418">
        <f t="shared" si="192"/>
        <v>0</v>
      </c>
      <c r="I393" s="418">
        <f t="shared" si="192"/>
        <v>0</v>
      </c>
      <c r="J393" s="418">
        <f t="shared" si="192"/>
        <v>0</v>
      </c>
      <c r="K393" s="418">
        <f t="shared" si="192"/>
        <v>0</v>
      </c>
      <c r="L393" s="418">
        <f t="shared" si="192"/>
        <v>0</v>
      </c>
      <c r="M393" s="418">
        <f t="shared" si="192"/>
        <v>0</v>
      </c>
      <c r="N393" s="418">
        <f t="shared" si="192"/>
        <v>0</v>
      </c>
      <c r="O393" s="418">
        <f t="shared" si="192"/>
        <v>0</v>
      </c>
      <c r="P393" s="418">
        <f t="shared" si="192"/>
        <v>0</v>
      </c>
      <c r="Q393" s="418">
        <f t="shared" si="192"/>
        <v>0</v>
      </c>
      <c r="R393" s="418">
        <f t="shared" si="192"/>
        <v>0</v>
      </c>
      <c r="S393" s="418">
        <f t="shared" si="192"/>
        <v>0</v>
      </c>
      <c r="T393" s="418">
        <f t="shared" si="192"/>
        <v>0</v>
      </c>
      <c r="U393" s="418">
        <f t="shared" si="192"/>
        <v>0</v>
      </c>
      <c r="V393" s="418">
        <f t="shared" si="192"/>
        <v>-7.4505805969238281E-9</v>
      </c>
      <c r="W393" s="418">
        <f t="shared" si="192"/>
        <v>0</v>
      </c>
      <c r="X393" s="418">
        <f t="shared" si="192"/>
        <v>0</v>
      </c>
      <c r="Y393" s="418">
        <f t="shared" si="192"/>
        <v>0</v>
      </c>
      <c r="Z393" s="418">
        <f t="shared" si="192"/>
        <v>0</v>
      </c>
      <c r="AA393" s="418">
        <f t="shared" si="192"/>
        <v>0</v>
      </c>
    </row>
    <row r="394" spans="1:27" x14ac:dyDescent="0.25">
      <c r="A394" t="str">
        <v>Unused scenario 1</v>
      </c>
      <c r="B394" t="s">
        <v>54</v>
      </c>
      <c r="C394" s="418">
        <f t="shared" ref="C394:AA394" si="193">C358*C$80+C376*C$81</f>
        <v>0</v>
      </c>
      <c r="D394" s="418">
        <f t="shared" si="193"/>
        <v>0</v>
      </c>
      <c r="E394" s="418">
        <f t="shared" si="193"/>
        <v>0</v>
      </c>
      <c r="F394" s="418">
        <f t="shared" si="193"/>
        <v>0</v>
      </c>
      <c r="G394" s="418">
        <f t="shared" si="193"/>
        <v>0</v>
      </c>
      <c r="H394" s="418">
        <f t="shared" si="193"/>
        <v>0</v>
      </c>
      <c r="I394" s="418">
        <f t="shared" si="193"/>
        <v>0</v>
      </c>
      <c r="J394" s="418">
        <f t="shared" si="193"/>
        <v>0</v>
      </c>
      <c r="K394" s="418">
        <f t="shared" si="193"/>
        <v>0</v>
      </c>
      <c r="L394" s="418">
        <f t="shared" si="193"/>
        <v>0</v>
      </c>
      <c r="M394" s="418">
        <f t="shared" si="193"/>
        <v>0</v>
      </c>
      <c r="N394" s="418">
        <f t="shared" si="193"/>
        <v>0</v>
      </c>
      <c r="O394" s="418">
        <f t="shared" si="193"/>
        <v>0</v>
      </c>
      <c r="P394" s="418">
        <f t="shared" si="193"/>
        <v>0</v>
      </c>
      <c r="Q394" s="418">
        <f t="shared" si="193"/>
        <v>0</v>
      </c>
      <c r="R394" s="418">
        <f t="shared" si="193"/>
        <v>0</v>
      </c>
      <c r="S394" s="418">
        <f t="shared" si="193"/>
        <v>0</v>
      </c>
      <c r="T394" s="418">
        <f t="shared" si="193"/>
        <v>0</v>
      </c>
      <c r="U394" s="418">
        <f t="shared" si="193"/>
        <v>0</v>
      </c>
      <c r="V394" s="418">
        <f t="shared" si="193"/>
        <v>-7.4505805969238281E-9</v>
      </c>
      <c r="W394" s="418">
        <f t="shared" si="193"/>
        <v>0</v>
      </c>
      <c r="X394" s="418">
        <f t="shared" si="193"/>
        <v>0</v>
      </c>
      <c r="Y394" s="418">
        <f t="shared" si="193"/>
        <v>0</v>
      </c>
      <c r="Z394" s="418">
        <f t="shared" si="193"/>
        <v>0</v>
      </c>
      <c r="AA394" s="418">
        <f t="shared" si="193"/>
        <v>0</v>
      </c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7B674-9B2A-4968-B848-76A934225B15}">
  <sheetPr>
    <tabColor theme="2" tint="-9.9978637043366805E-2"/>
  </sheetPr>
  <dimension ref="A1:AK567"/>
  <sheetViews>
    <sheetView showGridLines="0" topLeftCell="K220" zoomScale="70" zoomScaleNormal="70" workbookViewId="0">
      <pane ySplit="5" topLeftCell="A424" activePane="bottomLeft" state="frozen"/>
      <selection activeCell="A220" sqref="A220"/>
      <selection pane="bottomLeft" activeCell="A226" sqref="A226:XFD226"/>
    </sheetView>
  </sheetViews>
  <sheetFormatPr defaultColWidth="9.140625" defaultRowHeight="15" x14ac:dyDescent="0.25"/>
  <cols>
    <col min="2" max="2" width="43.42578125" bestFit="1" customWidth="1"/>
    <col min="3" max="3" width="3.85546875" customWidth="1"/>
    <col min="5" max="34" width="9.140625" style="26"/>
  </cols>
  <sheetData>
    <row r="1" spans="1:37" x14ac:dyDescent="0.25">
      <c r="A1" s="1" t="s">
        <v>32</v>
      </c>
    </row>
    <row r="3" spans="1:37" x14ac:dyDescent="0.25">
      <c r="B3" s="19" t="s">
        <v>506</v>
      </c>
      <c r="C3" s="19"/>
      <c r="E3" s="18">
        <v>2021</v>
      </c>
      <c r="F3" s="18">
        <v>2022</v>
      </c>
      <c r="G3" s="18">
        <v>2023</v>
      </c>
      <c r="H3" s="18">
        <v>2024</v>
      </c>
      <c r="I3" s="18">
        <v>2025</v>
      </c>
      <c r="J3" s="18">
        <v>2026</v>
      </c>
      <c r="K3" s="18">
        <v>2027</v>
      </c>
      <c r="L3" s="18">
        <v>2028</v>
      </c>
      <c r="M3" s="18">
        <v>2029</v>
      </c>
      <c r="N3" s="18">
        <v>2030</v>
      </c>
      <c r="O3" s="18">
        <v>2031</v>
      </c>
      <c r="P3" s="18">
        <v>2032</v>
      </c>
      <c r="Q3" s="18">
        <v>2033</v>
      </c>
      <c r="R3" s="18">
        <v>2034</v>
      </c>
      <c r="S3" s="18">
        <v>2035</v>
      </c>
      <c r="T3" s="18">
        <v>2036</v>
      </c>
      <c r="U3" s="18">
        <v>2037</v>
      </c>
      <c r="V3" s="18">
        <v>2038</v>
      </c>
      <c r="W3" s="18">
        <v>2039</v>
      </c>
      <c r="X3" s="18">
        <v>2040</v>
      </c>
      <c r="Y3" s="18">
        <v>2041</v>
      </c>
      <c r="Z3" s="18">
        <v>2042</v>
      </c>
      <c r="AA3" s="18">
        <v>2043</v>
      </c>
      <c r="AB3" s="18">
        <v>2044</v>
      </c>
      <c r="AC3" s="18">
        <v>2045</v>
      </c>
      <c r="AD3" s="18">
        <v>2046</v>
      </c>
      <c r="AE3" s="18">
        <v>2047</v>
      </c>
      <c r="AF3" s="18">
        <v>2048</v>
      </c>
      <c r="AG3" s="18">
        <v>2049</v>
      </c>
      <c r="AH3" s="18">
        <v>2050</v>
      </c>
      <c r="AK3" s="19"/>
    </row>
    <row r="4" spans="1:37" s="61" customFormat="1" x14ac:dyDescent="0.25">
      <c r="A4" s="61" t="s">
        <v>507</v>
      </c>
      <c r="B4" s="261"/>
      <c r="C4" s="261"/>
      <c r="D4" s="261"/>
      <c r="E4" s="262"/>
      <c r="F4" s="262"/>
      <c r="G4" s="262"/>
      <c r="H4" s="262"/>
      <c r="I4" s="262"/>
      <c r="J4" s="262"/>
      <c r="K4" s="262"/>
      <c r="L4" s="262"/>
      <c r="M4" s="262"/>
      <c r="N4" s="262"/>
      <c r="O4" s="262"/>
      <c r="P4" s="262"/>
      <c r="Q4" s="262"/>
      <c r="R4" s="262"/>
      <c r="S4" s="262"/>
      <c r="T4" s="262"/>
      <c r="U4" s="262"/>
      <c r="V4" s="262"/>
      <c r="W4" s="262"/>
      <c r="X4" s="262"/>
      <c r="Y4" s="262"/>
      <c r="Z4" s="262"/>
      <c r="AA4" s="262"/>
      <c r="AB4" s="262"/>
      <c r="AC4" s="262"/>
      <c r="AD4" s="258"/>
      <c r="AE4" s="258"/>
      <c r="AF4" s="258"/>
      <c r="AG4" s="258"/>
      <c r="AH4" s="258"/>
      <c r="AK4" s="261"/>
    </row>
    <row r="5" spans="1:37" s="61" customFormat="1" x14ac:dyDescent="0.25">
      <c r="A5" s="259"/>
      <c r="B5" s="260" t="s">
        <v>508</v>
      </c>
      <c r="C5" s="260"/>
      <c r="E5" s="258"/>
      <c r="F5" s="258"/>
      <c r="G5" s="258"/>
      <c r="H5" s="258"/>
      <c r="I5" s="258"/>
      <c r="J5" s="258"/>
      <c r="K5" s="258"/>
      <c r="L5" s="258"/>
      <c r="M5" s="258"/>
      <c r="N5" s="258"/>
      <c r="O5" s="258"/>
      <c r="P5" s="258"/>
      <c r="Q5" s="258"/>
      <c r="R5" s="258"/>
      <c r="S5" s="258"/>
      <c r="T5" s="258"/>
      <c r="U5" s="258"/>
      <c r="V5" s="258"/>
      <c r="W5" s="258"/>
      <c r="X5" s="258"/>
      <c r="Y5" s="258"/>
      <c r="Z5" s="258"/>
      <c r="AA5" s="258"/>
      <c r="AB5" s="258"/>
      <c r="AC5" s="258"/>
      <c r="AD5" s="258"/>
      <c r="AE5" s="258"/>
      <c r="AF5" s="258"/>
      <c r="AG5" s="258"/>
      <c r="AH5" s="258"/>
    </row>
    <row r="6" spans="1:37" x14ac:dyDescent="0.25">
      <c r="A6" s="208">
        <v>1</v>
      </c>
      <c r="B6" s="209" t="str" cm="1">
        <f t="array" ref="B6:B21">scenario_names</f>
        <v>Core</v>
      </c>
      <c r="C6" s="209"/>
      <c r="D6" t="s">
        <v>509</v>
      </c>
      <c r="E6" s="306">
        <f>'Bills pre adjustment'!E6</f>
        <v>183.81539754067055</v>
      </c>
      <c r="F6" s="306">
        <f>'Bills pre adjustment'!F6</f>
        <v>176.21408575217325</v>
      </c>
      <c r="G6" s="306">
        <f>'Bills pre adjustment'!G6</f>
        <v>178</v>
      </c>
      <c r="H6" s="306">
        <f>'Bills pre adjustment'!H6</f>
        <v>176.85794920037628</v>
      </c>
      <c r="I6" s="306">
        <f>'Bills pre adjustment'!I6</f>
        <v>184.95844401704892</v>
      </c>
      <c r="J6" s="334">
        <f>'Bills pre adjustment'!J6+'NW ESW bill adjustment'!C343</f>
        <v>183.97519826172393</v>
      </c>
      <c r="K6" s="334">
        <f>'Bills pre adjustment'!K6+'NW ESW bill adjustment'!D343</f>
        <v>184.77912818216919</v>
      </c>
      <c r="L6" s="334">
        <f>'Bills pre adjustment'!L6+'NW ESW bill adjustment'!E343</f>
        <v>185.715255431023</v>
      </c>
      <c r="M6" s="334">
        <f>'Bills pre adjustment'!M6+'NW ESW bill adjustment'!F343</f>
        <v>186.70104668697243</v>
      </c>
      <c r="N6" s="334">
        <f>'Bills pre adjustment'!N6+'NW ESW bill adjustment'!G343</f>
        <v>187.10176503700453</v>
      </c>
      <c r="O6" s="334">
        <f>'Bills pre adjustment'!O6+'NW ESW bill adjustment'!H343</f>
        <v>191.22129640257089</v>
      </c>
      <c r="P6" s="334">
        <f>'Bills pre adjustment'!P6+'NW ESW bill adjustment'!I343</f>
        <v>192.50662389270576</v>
      </c>
      <c r="Q6" s="334">
        <f>'Bills pre adjustment'!Q6+'NW ESW bill adjustment'!J343</f>
        <v>193.8158888441848</v>
      </c>
      <c r="R6" s="334">
        <f>'Bills pre adjustment'!R6+'NW ESW bill adjustment'!K343</f>
        <v>195.14187972135269</v>
      </c>
      <c r="S6" s="334">
        <f>'Bills pre adjustment'!S6+'NW ESW bill adjustment'!L343</f>
        <v>196.45145853268437</v>
      </c>
      <c r="T6" s="334">
        <f>'Bills pre adjustment'!T6+'NW ESW bill adjustment'!M343</f>
        <v>200.91128291656406</v>
      </c>
      <c r="U6" s="334">
        <f>'Bills pre adjustment'!U6+'NW ESW bill adjustment'!N343</f>
        <v>203.77053749077098</v>
      </c>
      <c r="V6" s="334">
        <f>'Bills pre adjustment'!V6+'NW ESW bill adjustment'!O343</f>
        <v>206.58080148772606</v>
      </c>
      <c r="W6" s="334">
        <f>'Bills pre adjustment'!W6+'NW ESW bill adjustment'!P343</f>
        <v>209.34669960425649</v>
      </c>
      <c r="X6" s="334">
        <f>'Bills pre adjustment'!X6+'NW ESW bill adjustment'!Q343</f>
        <v>212.04701390006971</v>
      </c>
      <c r="Y6" s="334">
        <f>'Bills pre adjustment'!Y6+'NW ESW bill adjustment'!R343</f>
        <v>217.95907127788021</v>
      </c>
      <c r="Z6" s="334">
        <f>'Bills pre adjustment'!Z6+'NW ESW bill adjustment'!S343</f>
        <v>221.41530483163831</v>
      </c>
      <c r="AA6" s="334">
        <f>'Bills pre adjustment'!AA6+'NW ESW bill adjustment'!T343</f>
        <v>224.8078165588999</v>
      </c>
      <c r="AB6" s="334">
        <f>'Bills pre adjustment'!AB6+'NW ESW bill adjustment'!U343</f>
        <v>228.14312195160173</v>
      </c>
      <c r="AC6" s="334">
        <f>'Bills pre adjustment'!AC6+'NW ESW bill adjustment'!V343</f>
        <v>231.43220834650555</v>
      </c>
      <c r="AD6" s="334">
        <f>'Bills pre adjustment'!AD6+'NW ESW bill adjustment'!W343</f>
        <v>249.95859756646419</v>
      </c>
      <c r="AE6" s="334">
        <f>'Bills pre adjustment'!AE6+'NW ESW bill adjustment'!X343</f>
        <v>255.27617878544814</v>
      </c>
      <c r="AF6" s="334">
        <f>'Bills pre adjustment'!AF6+'NW ESW bill adjustment'!Y343</f>
        <v>260.50197638600287</v>
      </c>
      <c r="AG6" s="334">
        <f>'Bills pre adjustment'!AG6+'NW ESW bill adjustment'!Z343</f>
        <v>265.65418198677378</v>
      </c>
      <c r="AH6" s="334">
        <f>'Bills pre adjustment'!AH6+'NW ESW bill adjustment'!AA343</f>
        <v>270.72287651837252</v>
      </c>
      <c r="AI6" s="9"/>
      <c r="AJ6" s="62"/>
    </row>
    <row r="7" spans="1:37" x14ac:dyDescent="0.25">
      <c r="A7" s="208">
        <f t="shared" ref="A7:A21" si="0">A6+1</f>
        <v>2</v>
      </c>
      <c r="B7" s="209" t="str">
        <v>Sustainable future</v>
      </c>
      <c r="C7" s="209"/>
      <c r="D7" t="s">
        <v>509</v>
      </c>
      <c r="E7" s="306">
        <f>'Bills pre adjustment'!E7</f>
        <v>183.81539754067055</v>
      </c>
      <c r="F7" s="306">
        <f>'Bills pre adjustment'!F7</f>
        <v>176.21408575217325</v>
      </c>
      <c r="G7" s="306">
        <f>'Bills pre adjustment'!G7</f>
        <v>178</v>
      </c>
      <c r="H7" s="306">
        <f>'Bills pre adjustment'!H7</f>
        <v>176.85794920037628</v>
      </c>
      <c r="I7" s="306">
        <f>'Bills pre adjustment'!I7</f>
        <v>184.95844401704892</v>
      </c>
      <c r="J7" s="334">
        <f>'Bills pre adjustment'!J7+'NW ESW bill adjustment'!C344</f>
        <v>183.97175364134876</v>
      </c>
      <c r="K7" s="334">
        <f>'Bills pre adjustment'!K7+'NW ESW bill adjustment'!D344</f>
        <v>184.63319391047875</v>
      </c>
      <c r="L7" s="334">
        <f>'Bills pre adjustment'!L7+'NW ESW bill adjustment'!E344</f>
        <v>185.25576178092547</v>
      </c>
      <c r="M7" s="334">
        <f>'Bills pre adjustment'!M7+'NW ESW bill adjustment'!F344</f>
        <v>185.95671130083343</v>
      </c>
      <c r="N7" s="334">
        <f>'Bills pre adjustment'!N7+'NW ESW bill adjustment'!G344</f>
        <v>186.03550483126719</v>
      </c>
      <c r="O7" s="334">
        <f>'Bills pre adjustment'!O7+'NW ESW bill adjustment'!H344</f>
        <v>190.08325882002814</v>
      </c>
      <c r="P7" s="334">
        <f>'Bills pre adjustment'!P7+'NW ESW bill adjustment'!I344</f>
        <v>192.73757368240655</v>
      </c>
      <c r="Q7" s="334">
        <f>'Bills pre adjustment'!Q7+'NW ESW bill adjustment'!J344</f>
        <v>195.35325002770949</v>
      </c>
      <c r="R7" s="334">
        <f>'Bills pre adjustment'!R7+'NW ESW bill adjustment'!K344</f>
        <v>197.92349101966096</v>
      </c>
      <c r="S7" s="334">
        <f>'Bills pre adjustment'!S7+'NW ESW bill adjustment'!L344</f>
        <v>200.55098112123113</v>
      </c>
      <c r="T7" s="334">
        <f>'Bills pre adjustment'!T7+'NW ESW bill adjustment'!M344</f>
        <v>206.10107626554105</v>
      </c>
      <c r="U7" s="334">
        <f>'Bills pre adjustment'!U7+'NW ESW bill adjustment'!N344</f>
        <v>210.80103344359048</v>
      </c>
      <c r="V7" s="334">
        <f>'Bills pre adjustment'!V7+'NW ESW bill adjustment'!O344</f>
        <v>215.36080216664973</v>
      </c>
      <c r="W7" s="334">
        <f>'Bills pre adjustment'!W7+'NW ESW bill adjustment'!P344</f>
        <v>219.79018942732534</v>
      </c>
      <c r="X7" s="334">
        <f>'Bills pre adjustment'!X7+'NW ESW bill adjustment'!Q344</f>
        <v>221.63388756901239</v>
      </c>
      <c r="Y7" s="334">
        <f>'Bills pre adjustment'!Y7+'NW ESW bill adjustment'!R344</f>
        <v>245.4624022741441</v>
      </c>
      <c r="Z7" s="334">
        <f>'Bills pre adjustment'!Z7+'NW ESW bill adjustment'!S344</f>
        <v>250.81763879581217</v>
      </c>
      <c r="AA7" s="334">
        <f>'Bills pre adjustment'!AA7+'NW ESW bill adjustment'!T344</f>
        <v>255.99121876071032</v>
      </c>
      <c r="AB7" s="334">
        <f>'Bills pre adjustment'!AB7+'NW ESW bill adjustment'!U344</f>
        <v>260.99510158318719</v>
      </c>
      <c r="AC7" s="334">
        <f>'Bills pre adjustment'!AC7+'NW ESW bill adjustment'!V344</f>
        <v>265.84738729438982</v>
      </c>
      <c r="AD7" s="334">
        <f>'Bills pre adjustment'!AD7+'NW ESW bill adjustment'!W344</f>
        <v>275.88146826147886</v>
      </c>
      <c r="AE7" s="334">
        <f>'Bills pre adjustment'!AE7+'NW ESW bill adjustment'!X344</f>
        <v>282.20547188144428</v>
      </c>
      <c r="AF7" s="334">
        <f>'Bills pre adjustment'!AF7+'NW ESW bill adjustment'!Y344</f>
        <v>288.36537621443676</v>
      </c>
      <c r="AG7" s="334">
        <f>'Bills pre adjustment'!AG7+'NW ESW bill adjustment'!Z344</f>
        <v>294.38721785891772</v>
      </c>
      <c r="AH7" s="334">
        <f>'Bills pre adjustment'!AH7+'NW ESW bill adjustment'!AA344</f>
        <v>300.25978259018768</v>
      </c>
      <c r="AI7" s="60"/>
    </row>
    <row r="8" spans="1:37" x14ac:dyDescent="0.25">
      <c r="A8" s="208">
        <f t="shared" si="0"/>
        <v>3</v>
      </c>
      <c r="B8" s="209" t="str">
        <v>Climate failure</v>
      </c>
      <c r="C8" s="209"/>
      <c r="D8" t="s">
        <v>509</v>
      </c>
      <c r="E8" s="306">
        <f>'Bills pre adjustment'!E8</f>
        <v>183.81539754067055</v>
      </c>
      <c r="F8" s="306">
        <f>'Bills pre adjustment'!F8</f>
        <v>176.21408575217325</v>
      </c>
      <c r="G8" s="306">
        <f>'Bills pre adjustment'!G8</f>
        <v>178</v>
      </c>
      <c r="H8" s="306">
        <f>'Bills pre adjustment'!H8</f>
        <v>176.85794920037628</v>
      </c>
      <c r="I8" s="306">
        <f>'Bills pre adjustment'!I8</f>
        <v>184.95844401704892</v>
      </c>
      <c r="J8" s="334">
        <f>'Bills pre adjustment'!J8+'NW ESW bill adjustment'!C345</f>
        <v>183.97513716795748</v>
      </c>
      <c r="K8" s="334">
        <f>'Bills pre adjustment'!K8+'NW ESW bill adjustment'!D345</f>
        <v>185.41803376335156</v>
      </c>
      <c r="L8" s="334">
        <f>'Bills pre adjustment'!L8+'NW ESW bill adjustment'!E345</f>
        <v>186.84593995757606</v>
      </c>
      <c r="M8" s="334">
        <f>'Bills pre adjustment'!M8+'NW ESW bill adjustment'!F345</f>
        <v>188.62003080963427</v>
      </c>
      <c r="N8" s="334">
        <f>'Bills pre adjustment'!N8+'NW ESW bill adjustment'!G345</f>
        <v>189.55182440786126</v>
      </c>
      <c r="O8" s="334">
        <f>'Bills pre adjustment'!O8+'NW ESW bill adjustment'!H345</f>
        <v>191.78696786621867</v>
      </c>
      <c r="P8" s="334">
        <f>'Bills pre adjustment'!P8+'NW ESW bill adjustment'!I345</f>
        <v>193.7256579504031</v>
      </c>
      <c r="Q8" s="334">
        <f>'Bills pre adjustment'!Q8+'NW ESW bill adjustment'!J345</f>
        <v>195.70598453901243</v>
      </c>
      <c r="R8" s="334">
        <f>'Bills pre adjustment'!R8+'NW ESW bill adjustment'!K345</f>
        <v>197.72093930653662</v>
      </c>
      <c r="S8" s="334">
        <f>'Bills pre adjustment'!S8+'NW ESW bill adjustment'!L345</f>
        <v>199.73709768597362</v>
      </c>
      <c r="T8" s="334">
        <f>'Bills pre adjustment'!T8+'NW ESW bill adjustment'!M345</f>
        <v>202.91027193097258</v>
      </c>
      <c r="U8" s="334">
        <f>'Bills pre adjustment'!U8+'NW ESW bill adjustment'!N345</f>
        <v>206.73189390841063</v>
      </c>
      <c r="V8" s="334">
        <f>'Bills pre adjustment'!V8+'NW ESW bill adjustment'!O345</f>
        <v>210.52433537301204</v>
      </c>
      <c r="W8" s="334">
        <f>'Bills pre adjustment'!W8+'NW ESW bill adjustment'!P345</f>
        <v>214.2920628827996</v>
      </c>
      <c r="X8" s="334">
        <f>'Bills pre adjustment'!X8+'NW ESW bill adjustment'!Q345</f>
        <v>213.63468883476801</v>
      </c>
      <c r="Y8" s="334">
        <f>'Bills pre adjustment'!Y8+'NW ESW bill adjustment'!R345</f>
        <v>220.399822921826</v>
      </c>
      <c r="Z8" s="334">
        <f>'Bills pre adjustment'!Z8+'NW ESW bill adjustment'!S345</f>
        <v>226.18929235286703</v>
      </c>
      <c r="AA8" s="334">
        <f>'Bills pre adjustment'!AA8+'NW ESW bill adjustment'!T345</f>
        <v>231.86672527244434</v>
      </c>
      <c r="AB8" s="334">
        <f>'Bills pre adjustment'!AB8+'NW ESW bill adjustment'!U345</f>
        <v>237.4425639815386</v>
      </c>
      <c r="AC8" s="334">
        <f>'Bills pre adjustment'!AC8+'NW ESW bill adjustment'!V345</f>
        <v>242.93178168020404</v>
      </c>
      <c r="AD8" s="334">
        <f>'Bills pre adjustment'!AD8+'NW ESW bill adjustment'!W345</f>
        <v>268.18493721995969</v>
      </c>
      <c r="AE8" s="334">
        <f>'Bills pre adjustment'!AE8+'NW ESW bill adjustment'!X345</f>
        <v>274.92603000614804</v>
      </c>
      <c r="AF8" s="334">
        <f>'Bills pre adjustment'!AF8+'NW ESW bill adjustment'!Y345</f>
        <v>281.55821007671898</v>
      </c>
      <c r="AG8" s="334">
        <f>'Bills pre adjustment'!AG8+'NW ESW bill adjustment'!Z345</f>
        <v>288.1013384967805</v>
      </c>
      <c r="AH8" s="334">
        <f>'Bills pre adjustment'!AH8+'NW ESW bill adjustment'!AA345</f>
        <v>294.54551839442888</v>
      </c>
      <c r="AI8" s="60"/>
    </row>
    <row r="9" spans="1:37" x14ac:dyDescent="0.25">
      <c r="A9" s="208">
        <f t="shared" si="0"/>
        <v>4</v>
      </c>
      <c r="B9" s="209" t="str">
        <v>Regional growth</v>
      </c>
      <c r="C9" s="209"/>
      <c r="D9" t="s">
        <v>509</v>
      </c>
      <c r="E9" s="306">
        <f>'Bills pre adjustment'!E9</f>
        <v>183.81539754067055</v>
      </c>
      <c r="F9" s="306">
        <f>'Bills pre adjustment'!F9</f>
        <v>176.21408575217325</v>
      </c>
      <c r="G9" s="306">
        <f>'Bills pre adjustment'!G9</f>
        <v>178</v>
      </c>
      <c r="H9" s="306">
        <f>'Bills pre adjustment'!H9</f>
        <v>176.85794920037628</v>
      </c>
      <c r="I9" s="306">
        <f>'Bills pre adjustment'!I9</f>
        <v>184.95844401704892</v>
      </c>
      <c r="J9" s="334">
        <f>'Bills pre adjustment'!J9+'NW ESW bill adjustment'!C346</f>
        <v>183.97175394754333</v>
      </c>
      <c r="K9" s="334">
        <f>'Bills pre adjustment'!K9+'NW ESW bill adjustment'!D346</f>
        <v>184.94304731679057</v>
      </c>
      <c r="L9" s="334">
        <f>'Bills pre adjustment'!L9+'NW ESW bill adjustment'!E346</f>
        <v>185.88144990872905</v>
      </c>
      <c r="M9" s="334">
        <f>'Bills pre adjustment'!M9+'NW ESW bill adjustment'!F346</f>
        <v>186.89648930994744</v>
      </c>
      <c r="N9" s="334">
        <f>'Bills pre adjustment'!N9+'NW ESW bill adjustment'!G346</f>
        <v>187.29480130179917</v>
      </c>
      <c r="O9" s="334">
        <f>'Bills pre adjustment'!O9+'NW ESW bill adjustment'!H346</f>
        <v>191.64896397026348</v>
      </c>
      <c r="P9" s="334">
        <f>'Bills pre adjustment'!P9+'NW ESW bill adjustment'!I346</f>
        <v>194.50869869784367</v>
      </c>
      <c r="Q9" s="334">
        <f>'Bills pre adjustment'!Q9+'NW ESW bill adjustment'!J346</f>
        <v>197.34623627691406</v>
      </c>
      <c r="R9" s="334">
        <f>'Bills pre adjustment'!R9+'NW ESW bill adjustment'!K346</f>
        <v>200.15534938765612</v>
      </c>
      <c r="S9" s="334">
        <f>'Bills pre adjustment'!S9+'NW ESW bill adjustment'!L346</f>
        <v>202.89872757157943</v>
      </c>
      <c r="T9" s="334">
        <f>'Bills pre adjustment'!T9+'NW ESW bill adjustment'!M346</f>
        <v>207.64206096066781</v>
      </c>
      <c r="U9" s="334">
        <f>'Bills pre adjustment'!U9+'NW ESW bill adjustment'!N346</f>
        <v>211.6472017553786</v>
      </c>
      <c r="V9" s="334">
        <f>'Bills pre adjustment'!V9+'NW ESW bill adjustment'!O346</f>
        <v>215.56254875403874</v>
      </c>
      <c r="W9" s="334">
        <f>'Bills pre adjustment'!W9+'NW ESW bill adjustment'!P346</f>
        <v>219.39406586049392</v>
      </c>
      <c r="X9" s="334">
        <f>'Bills pre adjustment'!X9+'NW ESW bill adjustment'!Q346</f>
        <v>223.1140677186381</v>
      </c>
      <c r="Y9" s="334">
        <f>'Bills pre adjustment'!Y9+'NW ESW bill adjustment'!R346</f>
        <v>267.70018550697114</v>
      </c>
      <c r="Z9" s="334">
        <f>'Bills pre adjustment'!Z9+'NW ESW bill adjustment'!S346</f>
        <v>271.37068313468558</v>
      </c>
      <c r="AA9" s="334">
        <f>'Bills pre adjustment'!AA9+'NW ESW bill adjustment'!T346</f>
        <v>274.97483272743392</v>
      </c>
      <c r="AB9" s="334">
        <f>'Bills pre adjustment'!AB9+'NW ESW bill adjustment'!U346</f>
        <v>278.52042292831976</v>
      </c>
      <c r="AC9" s="334">
        <f>'Bills pre adjustment'!AC9+'NW ESW bill adjustment'!V346</f>
        <v>282.01923572549731</v>
      </c>
      <c r="AD9" s="334">
        <f>'Bills pre adjustment'!AD9+'NW ESW bill adjustment'!W346</f>
        <v>264.78861811946814</v>
      </c>
      <c r="AE9" s="334">
        <f>'Bills pre adjustment'!AE9+'NW ESW bill adjustment'!X346</f>
        <v>270.76563300554511</v>
      </c>
      <c r="AF9" s="334">
        <f>'Bills pre adjustment'!AF9+'NW ESW bill adjustment'!Y346</f>
        <v>276.62485390752329</v>
      </c>
      <c r="AG9" s="334">
        <f>'Bills pre adjustment'!AG9+'NW ESW bill adjustment'!Z346</f>
        <v>282.38767552718747</v>
      </c>
      <c r="AH9" s="334">
        <f>'Bills pre adjustment'!AH9+'NW ESW bill adjustment'!AA346</f>
        <v>288.04330020958508</v>
      </c>
      <c r="AI9" s="60"/>
    </row>
    <row r="10" spans="1:37" x14ac:dyDescent="0.25">
      <c r="A10" s="208">
        <f t="shared" si="0"/>
        <v>5</v>
      </c>
      <c r="B10" s="209" t="str">
        <v>Environmental challenges</v>
      </c>
      <c r="C10" s="209"/>
      <c r="D10" t="s">
        <v>509</v>
      </c>
      <c r="E10" s="306">
        <f>'Bills pre adjustment'!E10</f>
        <v>183.81539754067055</v>
      </c>
      <c r="F10" s="306">
        <f>'Bills pre adjustment'!F10</f>
        <v>176.21408575217325</v>
      </c>
      <c r="G10" s="306">
        <f>'Bills pre adjustment'!G10</f>
        <v>178</v>
      </c>
      <c r="H10" s="306">
        <f>'Bills pre adjustment'!H10</f>
        <v>176.85794920037628</v>
      </c>
      <c r="I10" s="306">
        <f>'Bills pre adjustment'!I10</f>
        <v>184.95844401704892</v>
      </c>
      <c r="J10" s="334">
        <f>'Bills pre adjustment'!J10+'NW ESW bill adjustment'!C347</f>
        <v>183.97175389296211</v>
      </c>
      <c r="K10" s="334">
        <f>'Bills pre adjustment'!K10+'NW ESW bill adjustment'!D347</f>
        <v>185.45950151688788</v>
      </c>
      <c r="L10" s="334">
        <f>'Bills pre adjustment'!L10+'NW ESW bill adjustment'!E347</f>
        <v>186.92855167215004</v>
      </c>
      <c r="M10" s="334">
        <f>'Bills pre adjustment'!M10+'NW ESW bill adjustment'!F347</f>
        <v>188.47568139504676</v>
      </c>
      <c r="N10" s="334">
        <f>'Bills pre adjustment'!N10+'NW ESW bill adjustment'!G347</f>
        <v>189.41958052167925</v>
      </c>
      <c r="O10" s="334">
        <f>'Bills pre adjustment'!O10+'NW ESW bill adjustment'!H347</f>
        <v>197.73340051171235</v>
      </c>
      <c r="P10" s="334">
        <f>'Bills pre adjustment'!P10+'NW ESW bill adjustment'!I347</f>
        <v>202.50087765047795</v>
      </c>
      <c r="Q10" s="334">
        <f>'Bills pre adjustment'!Q10+'NW ESW bill adjustment'!J347</f>
        <v>207.25120552137571</v>
      </c>
      <c r="R10" s="334">
        <f>'Bills pre adjustment'!R10+'NW ESW bill adjustment'!K347</f>
        <v>211.97816750653786</v>
      </c>
      <c r="S10" s="334">
        <f>'Bills pre adjustment'!S10+'NW ESW bill adjustment'!L347</f>
        <v>216.8149166253497</v>
      </c>
      <c r="T10" s="334">
        <f>'Bills pre adjustment'!T10+'NW ESW bill adjustment'!M347</f>
        <v>223.42488218677252</v>
      </c>
      <c r="U10" s="334">
        <f>'Bills pre adjustment'!U10+'NW ESW bill adjustment'!N347</f>
        <v>230.71483371945246</v>
      </c>
      <c r="V10" s="334">
        <f>'Bills pre adjustment'!V10+'NW ESW bill adjustment'!O347</f>
        <v>237.88528649439036</v>
      </c>
      <c r="W10" s="334">
        <f>'Bills pre adjustment'!W10+'NW ESW bill adjustment'!P347</f>
        <v>244.94323233868417</v>
      </c>
      <c r="X10" s="334">
        <f>'Bills pre adjustment'!X10+'NW ESW bill adjustment'!Q347</f>
        <v>250.2981719666173</v>
      </c>
      <c r="Y10" s="334">
        <f>'Bills pre adjustment'!Y10+'NW ESW bill adjustment'!R347</f>
        <v>275.64023948864758</v>
      </c>
      <c r="Z10" s="334">
        <f>'Bills pre adjustment'!Z10+'NW ESW bill adjustment'!S347</f>
        <v>284.08326213809187</v>
      </c>
      <c r="AA10" s="334">
        <f>'Bills pre adjustment'!AA10+'NW ESW bill adjustment'!T347</f>
        <v>292.37786219708363</v>
      </c>
      <c r="AB10" s="334">
        <f>'Bills pre adjustment'!AB10+'NW ESW bill adjustment'!U347</f>
        <v>300.53747048892791</v>
      </c>
      <c r="AC10" s="334">
        <f>'Bills pre adjustment'!AC10+'NW ESW bill adjustment'!V347</f>
        <v>308.58194027908536</v>
      </c>
      <c r="AD10" s="334">
        <f>'Bills pre adjustment'!AD10+'NW ESW bill adjustment'!W347</f>
        <v>320.58596002668617</v>
      </c>
      <c r="AE10" s="334">
        <f>'Bills pre adjustment'!AE10+'NW ESW bill adjustment'!X347</f>
        <v>329.60330380678829</v>
      </c>
      <c r="AF10" s="334">
        <f>'Bills pre adjustment'!AF10+'NW ESW bill adjustment'!Y347</f>
        <v>338.45526132248102</v>
      </c>
      <c r="AG10" s="334">
        <f>'Bills pre adjustment'!AG10+'NW ESW bill adjustment'!Z347</f>
        <v>347.17162963887131</v>
      </c>
      <c r="AH10" s="334">
        <f>'Bills pre adjustment'!AH10+'NW ESW bill adjustment'!AA347</f>
        <v>355.73802632617435</v>
      </c>
      <c r="AI10" s="60"/>
    </row>
    <row r="11" spans="1:37" x14ac:dyDescent="0.25">
      <c r="A11" s="208">
        <f t="shared" si="0"/>
        <v>6</v>
      </c>
      <c r="B11" s="209" t="str">
        <v>Technological advance</v>
      </c>
      <c r="C11" s="209"/>
      <c r="D11" t="s">
        <v>509</v>
      </c>
      <c r="E11" s="306">
        <f>'Bills pre adjustment'!E11</f>
        <v>183.81539754067055</v>
      </c>
      <c r="F11" s="306">
        <f>'Bills pre adjustment'!F11</f>
        <v>176.21408575217325</v>
      </c>
      <c r="G11" s="306">
        <f>'Bills pre adjustment'!G11</f>
        <v>178</v>
      </c>
      <c r="H11" s="306">
        <f>'Bills pre adjustment'!H11</f>
        <v>176.85794920037628</v>
      </c>
      <c r="I11" s="306">
        <f>'Bills pre adjustment'!I11</f>
        <v>184.95844401704892</v>
      </c>
      <c r="J11" s="334">
        <f>'Bills pre adjustment'!J11+'NW ESW bill adjustment'!C348</f>
        <v>183.97175394754333</v>
      </c>
      <c r="K11" s="334">
        <f>'Bills pre adjustment'!K11+'NW ESW bill adjustment'!D348</f>
        <v>184.63318953661221</v>
      </c>
      <c r="L11" s="334">
        <f>'Bills pre adjustment'!L11+'NW ESW bill adjustment'!E348</f>
        <v>185.25575306432881</v>
      </c>
      <c r="M11" s="334">
        <f>'Bills pre adjustment'!M11+'NW ESW bill adjustment'!F348</f>
        <v>185.95671518808615</v>
      </c>
      <c r="N11" s="334">
        <f>'Bills pre adjustment'!N11+'NW ESW bill adjustment'!G348</f>
        <v>186.03550629940014</v>
      </c>
      <c r="O11" s="334">
        <f>'Bills pre adjustment'!O11+'NW ESW bill adjustment'!H348</f>
        <v>189.34343398316008</v>
      </c>
      <c r="P11" s="334">
        <f>'Bills pre adjustment'!P11+'NW ESW bill adjustment'!I348</f>
        <v>190.50735725695472</v>
      </c>
      <c r="Q11" s="334">
        <f>'Bills pre adjustment'!Q11+'NW ESW bill adjustment'!J348</f>
        <v>191.6824357454272</v>
      </c>
      <c r="R11" s="334">
        <f>'Bills pre adjustment'!R11+'NW ESW bill adjustment'!K348</f>
        <v>192.86076351421485</v>
      </c>
      <c r="S11" s="334">
        <f>'Bills pre adjustment'!S11+'NW ESW bill adjustment'!L348</f>
        <v>193.98889830500181</v>
      </c>
      <c r="T11" s="334">
        <f>'Bills pre adjustment'!T11+'NW ESW bill adjustment'!M348</f>
        <v>195.09618445825043</v>
      </c>
      <c r="U11" s="334">
        <f>'Bills pre adjustment'!U11+'NW ESW bill adjustment'!N348</f>
        <v>197.68476856200101</v>
      </c>
      <c r="V11" s="334">
        <f>'Bills pre adjustment'!V11+'NW ESW bill adjustment'!O348</f>
        <v>200.21168128100061</v>
      </c>
      <c r="W11" s="334">
        <f>'Bills pre adjustment'!W11+'NW ESW bill adjustment'!P348</f>
        <v>202.68404709367167</v>
      </c>
      <c r="X11" s="334">
        <f>'Bills pre adjustment'!X11+'NW ESW bill adjustment'!Q348</f>
        <v>200.08575144966318</v>
      </c>
      <c r="Y11" s="334">
        <f>'Bills pre adjustment'!Y11+'NW ESW bill adjustment'!R348</f>
        <v>212.5241117888026</v>
      </c>
      <c r="Z11" s="334">
        <f>'Bills pre adjustment'!Z11+'NW ESW bill adjustment'!S348</f>
        <v>214.80287780384509</v>
      </c>
      <c r="AA11" s="334">
        <f>'Bills pre adjustment'!AA11+'NW ESW bill adjustment'!T348</f>
        <v>217.01230055018772</v>
      </c>
      <c r="AB11" s="334">
        <f>'Bills pre adjustment'!AB11+'NW ESW bill adjustment'!U348</f>
        <v>219.15820720512568</v>
      </c>
      <c r="AC11" s="334">
        <f>'Bills pre adjustment'!AC11+'NW ESW bill adjustment'!V348</f>
        <v>221.25174239999632</v>
      </c>
      <c r="AD11" s="334">
        <f>'Bills pre adjustment'!AD11+'NW ESW bill adjustment'!W348</f>
        <v>243.71768729856393</v>
      </c>
      <c r="AE11" s="334">
        <f>'Bills pre adjustment'!AE11+'NW ESW bill adjustment'!X348</f>
        <v>248.10910534886619</v>
      </c>
      <c r="AF11" s="334">
        <f>'Bills pre adjustment'!AF11+'NW ESW bill adjustment'!Y348</f>
        <v>252.41926229757848</v>
      </c>
      <c r="AG11" s="334">
        <f>'Bills pre adjustment'!AG11+'NW ESW bill adjustment'!Z348</f>
        <v>256.66590278935655</v>
      </c>
      <c r="AH11" s="334">
        <f>'Bills pre adjustment'!AH11+'NW ESW bill adjustment'!AA348</f>
        <v>260.8386490159765</v>
      </c>
    </row>
    <row r="12" spans="1:37" x14ac:dyDescent="0.25">
      <c r="A12" s="208">
        <f t="shared" si="0"/>
        <v>7</v>
      </c>
      <c r="B12" s="209" t="str">
        <v>Abstraction reductions - Low</v>
      </c>
      <c r="C12" s="209"/>
      <c r="D12" t="s">
        <v>509</v>
      </c>
      <c r="E12" s="306">
        <f>'Bills pre adjustment'!E12</f>
        <v>183.81539754067055</v>
      </c>
      <c r="F12" s="306">
        <f>'Bills pre adjustment'!F12</f>
        <v>176.21408575217325</v>
      </c>
      <c r="G12" s="306">
        <f>'Bills pre adjustment'!G12</f>
        <v>178</v>
      </c>
      <c r="H12" s="306">
        <f>'Bills pre adjustment'!H12</f>
        <v>176.85794920037628</v>
      </c>
      <c r="I12" s="306">
        <f>'Bills pre adjustment'!I12</f>
        <v>184.95844401704892</v>
      </c>
      <c r="J12" s="334">
        <f>'Bills pre adjustment'!J12+'NW ESW bill adjustment'!C349</f>
        <v>183.97175394754333</v>
      </c>
      <c r="K12" s="334">
        <f>'Bills pre adjustment'!K12+'NW ESW bill adjustment'!D349</f>
        <v>184.94304731679057</v>
      </c>
      <c r="L12" s="334">
        <f>'Bills pre adjustment'!L12+'NW ESW bill adjustment'!E349</f>
        <v>185.88144990872905</v>
      </c>
      <c r="M12" s="334">
        <f>'Bills pre adjustment'!M12+'NW ESW bill adjustment'!F349</f>
        <v>186.89648930994744</v>
      </c>
      <c r="N12" s="334">
        <f>'Bills pre adjustment'!N12+'NW ESW bill adjustment'!G349</f>
        <v>187.29480130179917</v>
      </c>
      <c r="O12" s="334">
        <f>'Bills pre adjustment'!O12+'NW ESW bill adjustment'!H349</f>
        <v>190.71319050606667</v>
      </c>
      <c r="P12" s="334">
        <f>'Bills pre adjustment'!P12+'NW ESW bill adjustment'!I349</f>
        <v>192.08551353122829</v>
      </c>
      <c r="Q12" s="334">
        <f>'Bills pre adjustment'!Q12+'NW ESW bill adjustment'!J349</f>
        <v>193.47885676337756</v>
      </c>
      <c r="R12" s="334">
        <f>'Bills pre adjustment'!R12+'NW ESW bill adjustment'!K349</f>
        <v>194.88607811913559</v>
      </c>
      <c r="S12" s="334">
        <f>'Bills pre adjustment'!S12+'NW ESW bill adjustment'!L349</f>
        <v>196.27359021106048</v>
      </c>
      <c r="T12" s="334">
        <f>'Bills pre adjustment'!T12+'NW ESW bill adjustment'!M349</f>
        <v>198.01837711641872</v>
      </c>
      <c r="U12" s="334">
        <f>'Bills pre adjustment'!U12+'NW ESW bill adjustment'!N349</f>
        <v>201.09618204126048</v>
      </c>
      <c r="V12" s="334">
        <f>'Bills pre adjustment'!V12+'NW ESW bill adjustment'!O349</f>
        <v>204.11470029804332</v>
      </c>
      <c r="W12" s="334">
        <f>'Bills pre adjustment'!W12+'NW ESW bill adjustment'!P349</f>
        <v>207.07862106036836</v>
      </c>
      <c r="X12" s="334">
        <f>'Bills pre adjustment'!X12+'NW ESW bill adjustment'!Q349</f>
        <v>205.06836860641977</v>
      </c>
      <c r="Y12" s="334">
        <f>'Bills pre adjustment'!Y12+'NW ESW bill adjustment'!R349</f>
        <v>246.55140745321387</v>
      </c>
      <c r="Z12" s="334">
        <f>'Bills pre adjustment'!Z12+'NW ESW bill adjustment'!S349</f>
        <v>249.21502354696827</v>
      </c>
      <c r="AA12" s="334">
        <f>'Bills pre adjustment'!AA12+'NW ESW bill adjustment'!T349</f>
        <v>251.84040959496377</v>
      </c>
      <c r="AB12" s="334">
        <f>'Bills pre adjustment'!AB12+'NW ESW bill adjustment'!U349</f>
        <v>254.43333255617227</v>
      </c>
      <c r="AC12" s="334">
        <f>'Bills pre adjustment'!AC12+'NW ESW bill adjustment'!V349</f>
        <v>257.00334788703441</v>
      </c>
      <c r="AD12" s="334">
        <f>'Bills pre adjustment'!AD12+'NW ESW bill adjustment'!W349</f>
        <v>243.85756345220247</v>
      </c>
      <c r="AE12" s="334">
        <f>'Bills pre adjustment'!AE12+'NW ESW bill adjustment'!X349</f>
        <v>249.01174315885658</v>
      </c>
      <c r="AF12" s="334">
        <f>'Bills pre adjustment'!AF12+'NW ESW bill adjustment'!Y349</f>
        <v>254.07101904065604</v>
      </c>
      <c r="AG12" s="334">
        <f>'Bills pre adjustment'!AG12+'NW ESW bill adjustment'!Z349</f>
        <v>259.0528758960499</v>
      </c>
      <c r="AH12" s="334">
        <f>'Bills pre adjustment'!AH12+'NW ESW bill adjustment'!AA349</f>
        <v>263.94839179425048</v>
      </c>
    </row>
    <row r="13" spans="1:37" x14ac:dyDescent="0.25">
      <c r="A13" s="208">
        <f t="shared" si="0"/>
        <v>8</v>
      </c>
      <c r="B13" s="209" t="str">
        <v>Abstraction reductions - High</v>
      </c>
      <c r="C13" s="209"/>
      <c r="D13" t="s">
        <v>509</v>
      </c>
      <c r="E13" s="306">
        <f>'Bills pre adjustment'!E13</f>
        <v>183.81539754067055</v>
      </c>
      <c r="F13" s="306">
        <f>'Bills pre adjustment'!F13</f>
        <v>176.21408575217325</v>
      </c>
      <c r="G13" s="306">
        <f>'Bills pre adjustment'!G13</f>
        <v>178</v>
      </c>
      <c r="H13" s="306">
        <f>'Bills pre adjustment'!H13</f>
        <v>176.85794920037628</v>
      </c>
      <c r="I13" s="306">
        <f>'Bills pre adjustment'!I13</f>
        <v>184.95844401704892</v>
      </c>
      <c r="J13" s="334">
        <f>'Bills pre adjustment'!J13+'NW ESW bill adjustment'!C350</f>
        <v>183.97175394754333</v>
      </c>
      <c r="K13" s="334">
        <f>'Bills pre adjustment'!K13+'NW ESW bill adjustment'!D350</f>
        <v>184.94304731679057</v>
      </c>
      <c r="L13" s="334">
        <f>'Bills pre adjustment'!L13+'NW ESW bill adjustment'!E350</f>
        <v>185.88144990872905</v>
      </c>
      <c r="M13" s="334">
        <f>'Bills pre adjustment'!M13+'NW ESW bill adjustment'!F350</f>
        <v>186.89648930994744</v>
      </c>
      <c r="N13" s="334">
        <f>'Bills pre adjustment'!N13+'NW ESW bill adjustment'!G350</f>
        <v>187.29480130179917</v>
      </c>
      <c r="O13" s="334">
        <f>'Bills pre adjustment'!O13+'NW ESW bill adjustment'!H350</f>
        <v>190.71319050606667</v>
      </c>
      <c r="P13" s="334">
        <f>'Bills pre adjustment'!P13+'NW ESW bill adjustment'!I350</f>
        <v>192.08551353122829</v>
      </c>
      <c r="Q13" s="334">
        <f>'Bills pre adjustment'!Q13+'NW ESW bill adjustment'!J350</f>
        <v>193.47885676337756</v>
      </c>
      <c r="R13" s="334">
        <f>'Bills pre adjustment'!R13+'NW ESW bill adjustment'!K350</f>
        <v>194.88607811913559</v>
      </c>
      <c r="S13" s="334">
        <f>'Bills pre adjustment'!S13+'NW ESW bill adjustment'!L350</f>
        <v>196.27359021106048</v>
      </c>
      <c r="T13" s="334">
        <f>'Bills pre adjustment'!T13+'NW ESW bill adjustment'!M350</f>
        <v>198.01837711641872</v>
      </c>
      <c r="U13" s="334">
        <f>'Bills pre adjustment'!U13+'NW ESW bill adjustment'!N350</f>
        <v>201.09618204126048</v>
      </c>
      <c r="V13" s="334">
        <f>'Bills pre adjustment'!V13+'NW ESW bill adjustment'!O350</f>
        <v>204.11470029804332</v>
      </c>
      <c r="W13" s="334">
        <f>'Bills pre adjustment'!W13+'NW ESW bill adjustment'!P350</f>
        <v>207.07862106036836</v>
      </c>
      <c r="X13" s="334">
        <f>'Bills pre adjustment'!X13+'NW ESW bill adjustment'!Q350</f>
        <v>205.06836860641977</v>
      </c>
      <c r="Y13" s="334">
        <f>'Bills pre adjustment'!Y13+'NW ESW bill adjustment'!R350</f>
        <v>210.87386944000659</v>
      </c>
      <c r="Z13" s="334">
        <f>'Bills pre adjustment'!Z13+'NW ESW bill adjustment'!S350</f>
        <v>215.57429491910665</v>
      </c>
      <c r="AA13" s="334">
        <f>'Bills pre adjustment'!AA13+'NW ESW bill adjustment'!T350</f>
        <v>220.13375925568678</v>
      </c>
      <c r="AB13" s="334">
        <f>'Bills pre adjustment'!AB13+'NW ESW bill adjustment'!U350</f>
        <v>224.56278015981314</v>
      </c>
      <c r="AC13" s="334">
        <f>'Bills pre adjustment'!AC13+'NW ESW bill adjustment'!V350</f>
        <v>228.8760102359353</v>
      </c>
      <c r="AD13" s="334">
        <f>'Bills pre adjustment'!AD13+'NW ESW bill adjustment'!W350</f>
        <v>253.89300146426282</v>
      </c>
      <c r="AE13" s="334">
        <f>'Bills pre adjustment'!AE13+'NW ESW bill adjustment'!X350</f>
        <v>259.36188917473919</v>
      </c>
      <c r="AF13" s="334">
        <f>'Bills pre adjustment'!AF13+'NW ESW bill adjustment'!Y350</f>
        <v>264.7012268228911</v>
      </c>
      <c r="AG13" s="334">
        <f>'Bills pre adjustment'!AG13+'NW ESW bill adjustment'!Z350</f>
        <v>269.93149113378172</v>
      </c>
      <c r="AH13" s="334">
        <f>'Bills pre adjustment'!AH13+'NW ESW bill adjustment'!AA350</f>
        <v>275.04401014495545</v>
      </c>
    </row>
    <row r="14" spans="1:37" x14ac:dyDescent="0.25">
      <c r="A14" s="208">
        <f t="shared" si="0"/>
        <v>9</v>
      </c>
      <c r="B14" s="209" t="str">
        <v>Climate change - Low</v>
      </c>
      <c r="C14" s="209"/>
      <c r="D14" t="s">
        <v>509</v>
      </c>
      <c r="E14" s="306">
        <f>'Bills pre adjustment'!E14</f>
        <v>183.81539754067055</v>
      </c>
      <c r="F14" s="306">
        <f>'Bills pre adjustment'!F14</f>
        <v>176.21408575217325</v>
      </c>
      <c r="G14" s="306">
        <f>'Bills pre adjustment'!G14</f>
        <v>178</v>
      </c>
      <c r="H14" s="306">
        <f>'Bills pre adjustment'!H14</f>
        <v>176.85794920037628</v>
      </c>
      <c r="I14" s="306">
        <f>'Bills pre adjustment'!I14</f>
        <v>184.95844401704892</v>
      </c>
      <c r="J14" s="334">
        <f>'Bills pre adjustment'!J14+'NW ESW bill adjustment'!C351</f>
        <v>183.97311232357734</v>
      </c>
      <c r="K14" s="334">
        <f>'Bills pre adjustment'!K14+'NW ESW bill adjustment'!D351</f>
        <v>184.92461919459322</v>
      </c>
      <c r="L14" s="334">
        <f>'Bills pre adjustment'!L14+'NW ESW bill adjustment'!E351</f>
        <v>185.84469176632257</v>
      </c>
      <c r="M14" s="334">
        <f>'Bills pre adjustment'!M14+'NW ESW bill adjustment'!F351</f>
        <v>186.92684894981187</v>
      </c>
      <c r="N14" s="334">
        <f>'Bills pre adjustment'!N14+'NW ESW bill adjustment'!G351</f>
        <v>187.31615962219061</v>
      </c>
      <c r="O14" s="334">
        <f>'Bills pre adjustment'!O14+'NW ESW bill adjustment'!H351</f>
        <v>190.25449134367821</v>
      </c>
      <c r="P14" s="334">
        <f>'Bills pre adjustment'!P14+'NW ESW bill adjustment'!I351</f>
        <v>191.63256843816762</v>
      </c>
      <c r="Q14" s="334">
        <f>'Bills pre adjustment'!Q14+'NW ESW bill adjustment'!J351</f>
        <v>193.03131761275577</v>
      </c>
      <c r="R14" s="334">
        <f>'Bills pre adjustment'!R14+'NW ESW bill adjustment'!K351</f>
        <v>194.44367510722412</v>
      </c>
      <c r="S14" s="334">
        <f>'Bills pre adjustment'!S14+'NW ESW bill adjustment'!L351</f>
        <v>195.83614114979667</v>
      </c>
      <c r="T14" s="334">
        <f>'Bills pre adjustment'!T14+'NW ESW bill adjustment'!M351</f>
        <v>197.63347126376601</v>
      </c>
      <c r="U14" s="334">
        <f>'Bills pre adjustment'!U14+'NW ESW bill adjustment'!N351</f>
        <v>200.72355438018792</v>
      </c>
      <c r="V14" s="334">
        <f>'Bills pre adjustment'!V14+'NW ESW bill adjustment'!O351</f>
        <v>203.75391467517008</v>
      </c>
      <c r="W14" s="334">
        <f>'Bills pre adjustment'!W14+'NW ESW bill adjustment'!P351</f>
        <v>206.72925107468313</v>
      </c>
      <c r="X14" s="334">
        <f>'Bills pre adjustment'!X14+'NW ESW bill adjustment'!Q351</f>
        <v>204.92965657712426</v>
      </c>
      <c r="Y14" s="334">
        <f>'Bills pre adjustment'!Y14+'NW ESW bill adjustment'!R351</f>
        <v>224.58898664961114</v>
      </c>
      <c r="Z14" s="334">
        <f>'Bills pre adjustment'!Z14+'NW ESW bill adjustment'!S351</f>
        <v>227.50350806026083</v>
      </c>
      <c r="AA14" s="334">
        <f>'Bills pre adjustment'!AA14+'NW ESW bill adjustment'!T351</f>
        <v>230.36930434638293</v>
      </c>
      <c r="AB14" s="334">
        <f>'Bills pre adjustment'!AB14+'NW ESW bill adjustment'!U351</f>
        <v>233.19223928442841</v>
      </c>
      <c r="AC14" s="334">
        <f>'Bills pre adjustment'!AC14+'NW ESW bill adjustment'!V351</f>
        <v>235.98261678326065</v>
      </c>
      <c r="AD14" s="334">
        <f>'Bills pre adjustment'!AD14+'NW ESW bill adjustment'!W351</f>
        <v>244.80062647016302</v>
      </c>
      <c r="AE14" s="334">
        <f>'Bills pre adjustment'!AE14+'NW ESW bill adjustment'!X351</f>
        <v>249.9500584239056</v>
      </c>
      <c r="AF14" s="334">
        <f>'Bills pre adjustment'!AF14+'NW ESW bill adjustment'!Y351</f>
        <v>255.00415357100391</v>
      </c>
      <c r="AG14" s="334">
        <f>'Bills pre adjustment'!AG14+'NW ESW bill adjustment'!Z351</f>
        <v>259.98053424819017</v>
      </c>
      <c r="AH14" s="334">
        <f>'Bills pre adjustment'!AH14+'NW ESW bill adjustment'!AA351</f>
        <v>264.87017619762577</v>
      </c>
    </row>
    <row r="15" spans="1:37" x14ac:dyDescent="0.25">
      <c r="A15" s="208">
        <f t="shared" si="0"/>
        <v>10</v>
      </c>
      <c r="B15" s="209" t="str">
        <v>Climate change - High</v>
      </c>
      <c r="C15" s="209"/>
      <c r="D15" t="s">
        <v>509</v>
      </c>
      <c r="E15" s="306">
        <f>'Bills pre adjustment'!E15</f>
        <v>183.81539754067055</v>
      </c>
      <c r="F15" s="306">
        <f>'Bills pre adjustment'!F15</f>
        <v>176.21408575217325</v>
      </c>
      <c r="G15" s="306">
        <f>'Bills pre adjustment'!G15</f>
        <v>178</v>
      </c>
      <c r="H15" s="306">
        <f>'Bills pre adjustment'!H15</f>
        <v>176.85794920037628</v>
      </c>
      <c r="I15" s="306">
        <f>'Bills pre adjustment'!I15</f>
        <v>184.95844401704892</v>
      </c>
      <c r="J15" s="334">
        <f>'Bills pre adjustment'!J15+'NW ESW bill adjustment'!C352</f>
        <v>183.97175385187626</v>
      </c>
      <c r="K15" s="334">
        <f>'Bills pre adjustment'!K15+'NW ESW bill adjustment'!D352</f>
        <v>184.94304868572618</v>
      </c>
      <c r="L15" s="334">
        <f>'Bills pre adjustment'!L15+'NW ESW bill adjustment'!E352</f>
        <v>185.88145264770569</v>
      </c>
      <c r="M15" s="334">
        <f>'Bills pre adjustment'!M15+'NW ESW bill adjustment'!F352</f>
        <v>186.89648816837527</v>
      </c>
      <c r="N15" s="334">
        <f>'Bills pre adjustment'!N15+'NW ESW bill adjustment'!G352</f>
        <v>187.2948009660316</v>
      </c>
      <c r="O15" s="334">
        <f>'Bills pre adjustment'!O15+'NW ESW bill adjustment'!H352</f>
        <v>189.49111572392897</v>
      </c>
      <c r="P15" s="334">
        <f>'Bills pre adjustment'!P15+'NW ESW bill adjustment'!I352</f>
        <v>191.13448914465195</v>
      </c>
      <c r="Q15" s="334">
        <f>'Bills pre adjustment'!Q15+'NW ESW bill adjustment'!J352</f>
        <v>192.78984714732991</v>
      </c>
      <c r="R15" s="334">
        <f>'Bills pre adjustment'!R15+'NW ESW bill adjustment'!K352</f>
        <v>194.45023471201964</v>
      </c>
      <c r="S15" s="334">
        <f>'Bills pre adjustment'!S15+'NW ESW bill adjustment'!L352</f>
        <v>196.08078929469283</v>
      </c>
      <c r="T15" s="334">
        <f>'Bills pre adjustment'!T15+'NW ESW bill adjustment'!M352</f>
        <v>199.52900590624964</v>
      </c>
      <c r="U15" s="334">
        <f>'Bills pre adjustment'!U15+'NW ESW bill adjustment'!N352</f>
        <v>202.59844960125781</v>
      </c>
      <c r="V15" s="334">
        <f>'Bills pre adjustment'!V15+'NW ESW bill adjustment'!O352</f>
        <v>205.60825617672432</v>
      </c>
      <c r="W15" s="334">
        <f>'Bills pre adjustment'!W15+'NW ESW bill adjustment'!P352</f>
        <v>208.56313637337507</v>
      </c>
      <c r="X15" s="334">
        <f>'Bills pre adjustment'!X15+'NW ESW bill adjustment'!Q352</f>
        <v>206.31233071286155</v>
      </c>
      <c r="Y15" s="334">
        <f>'Bills pre adjustment'!Y15+'NW ESW bill adjustment'!R352</f>
        <v>226.47622770252022</v>
      </c>
      <c r="Z15" s="334">
        <f>'Bills pre adjustment'!Z15+'NW ESW bill adjustment'!S352</f>
        <v>229.36399588075807</v>
      </c>
      <c r="AA15" s="334">
        <f>'Bills pre adjustment'!AA15+'NW ESW bill adjustment'!T352</f>
        <v>232.20321840179702</v>
      </c>
      <c r="AB15" s="334">
        <f>'Bills pre adjustment'!AB15+'NW ESW bill adjustment'!U352</f>
        <v>234.9998346595516</v>
      </c>
      <c r="AC15" s="334">
        <f>'Bills pre adjustment'!AC15+'NW ESW bill adjustment'!V352</f>
        <v>237.76422046842492</v>
      </c>
      <c r="AD15" s="334">
        <f>'Bills pre adjustment'!AD15+'NW ESW bill adjustment'!W352</f>
        <v>249.16765437196864</v>
      </c>
      <c r="AE15" s="334">
        <f>'Bills pre adjustment'!AE15+'NW ESW bill adjustment'!X352</f>
        <v>254.26926778373087</v>
      </c>
      <c r="AF15" s="334">
        <f>'Bills pre adjustment'!AF15+'NW ESW bill adjustment'!Y352</f>
        <v>259.27626447615069</v>
      </c>
      <c r="AG15" s="334">
        <f>'Bills pre adjustment'!AG15+'NW ESW bill adjustment'!Z352</f>
        <v>264.20675828907918</v>
      </c>
      <c r="AH15" s="334">
        <f>'Bills pre adjustment'!AH15+'NW ESW bill adjustment'!AA352</f>
        <v>269.05110456655109</v>
      </c>
    </row>
    <row r="16" spans="1:37" x14ac:dyDescent="0.25">
      <c r="A16" s="208">
        <f t="shared" si="0"/>
        <v>11</v>
      </c>
      <c r="B16" s="209" t="str">
        <v>Demand - Low</v>
      </c>
      <c r="C16" s="209"/>
      <c r="D16" t="s">
        <v>509</v>
      </c>
      <c r="E16" s="306">
        <f>'Bills pre adjustment'!E16</f>
        <v>183.81539754067055</v>
      </c>
      <c r="F16" s="306">
        <f>'Bills pre adjustment'!F16</f>
        <v>176.21408575217325</v>
      </c>
      <c r="G16" s="306">
        <f>'Bills pre adjustment'!G16</f>
        <v>178</v>
      </c>
      <c r="H16" s="306">
        <f>'Bills pre adjustment'!H16</f>
        <v>176.85794920037628</v>
      </c>
      <c r="I16" s="306">
        <f>'Bills pre adjustment'!I16</f>
        <v>184.95844401704892</v>
      </c>
      <c r="J16" s="334">
        <f>'Bills pre adjustment'!J16+'NW ESW bill adjustment'!C353</f>
        <v>183.97513849080207</v>
      </c>
      <c r="K16" s="334">
        <f>'Bills pre adjustment'!K16+'NW ESW bill adjustment'!D353</f>
        <v>184.90174236566526</v>
      </c>
      <c r="L16" s="334">
        <f>'Bills pre adjustment'!L16+'NW ESW bill adjustment'!E353</f>
        <v>185.79986825257751</v>
      </c>
      <c r="M16" s="334">
        <f>'Bills pre adjustment'!M16+'NW ESW bill adjustment'!F353</f>
        <v>187.04651355853434</v>
      </c>
      <c r="N16" s="334">
        <f>'Bills pre adjustment'!N16+'NW ESW bill adjustment'!G353</f>
        <v>187.43648913218263</v>
      </c>
      <c r="O16" s="334">
        <f>'Bills pre adjustment'!O16+'NW ESW bill adjustment'!H353</f>
        <v>191.21469369977177</v>
      </c>
      <c r="P16" s="334">
        <f>'Bills pre adjustment'!P16+'NW ESW bill adjustment'!I353</f>
        <v>192.41695388929514</v>
      </c>
      <c r="Q16" s="334">
        <f>'Bills pre adjustment'!Q16+'NW ESW bill adjustment'!J353</f>
        <v>193.64575154775699</v>
      </c>
      <c r="R16" s="334">
        <f>'Bills pre adjustment'!R16+'NW ESW bill adjustment'!K353</f>
        <v>194.89389843778304</v>
      </c>
      <c r="S16" s="334">
        <f>'Bills pre adjustment'!S16+'NW ESW bill adjustment'!L353</f>
        <v>196.12885893313927</v>
      </c>
      <c r="T16" s="334">
        <f>'Bills pre adjustment'!T16+'NW ESW bill adjustment'!M353</f>
        <v>195.9635735007563</v>
      </c>
      <c r="U16" s="334">
        <f>'Bills pre adjustment'!U16+'NW ESW bill adjustment'!N353</f>
        <v>199.08127971587606</v>
      </c>
      <c r="V16" s="334">
        <f>'Bills pre adjustment'!V16+'NW ESW bill adjustment'!O353</f>
        <v>202.13867263217401</v>
      </c>
      <c r="W16" s="334">
        <f>'Bills pre adjustment'!W16+'NW ESW bill adjustment'!P353</f>
        <v>205.14045288507282</v>
      </c>
      <c r="X16" s="334">
        <f>'Bills pre adjustment'!X16+'NW ESW bill adjustment'!Q353</f>
        <v>203.89318222302552</v>
      </c>
      <c r="Y16" s="334">
        <f>'Bills pre adjustment'!Y16+'NW ESW bill adjustment'!R353</f>
        <v>223.26758853835199</v>
      </c>
      <c r="Z16" s="334">
        <f>'Bills pre adjustment'!Z16+'NW ESW bill adjustment'!S353</f>
        <v>226.1967998322624</v>
      </c>
      <c r="AA16" s="334">
        <f>'Bills pre adjustment'!AA16+'NW ESW bill adjustment'!T353</f>
        <v>229.0774357115867</v>
      </c>
      <c r="AB16" s="334">
        <f>'Bills pre adjustment'!AB16+'NW ESW bill adjustment'!U353</f>
        <v>231.91529047624147</v>
      </c>
      <c r="AC16" s="334">
        <f>'Bills pre adjustment'!AC16+'NW ESW bill adjustment'!V353</f>
        <v>234.72060612962898</v>
      </c>
      <c r="AD16" s="334">
        <f>'Bills pre adjustment'!AD16+'NW ESW bill adjustment'!W353</f>
        <v>240.06201684938068</v>
      </c>
      <c r="AE16" s="334">
        <f>'Bills pre adjustment'!AE16+'NW ESW bill adjustment'!X353</f>
        <v>245.28971781926086</v>
      </c>
      <c r="AF16" s="334">
        <f>'Bills pre adjustment'!AF16+'NW ESW bill adjustment'!Y353</f>
        <v>250.41900391190779</v>
      </c>
      <c r="AG16" s="334">
        <f>'Bills pre adjustment'!AG16+'NW ESW bill adjustment'!Z353</f>
        <v>255.46708226923982</v>
      </c>
      <c r="AH16" s="334">
        <f>'Bills pre adjustment'!AH16+'NW ESW bill adjustment'!AA353</f>
        <v>260.42570900767657</v>
      </c>
    </row>
    <row r="17" spans="1:35" x14ac:dyDescent="0.25">
      <c r="A17" s="208">
        <f t="shared" si="0"/>
        <v>12</v>
      </c>
      <c r="B17" s="209" t="str">
        <v>Demand - High</v>
      </c>
      <c r="C17" s="209"/>
      <c r="D17" t="s">
        <v>509</v>
      </c>
      <c r="E17" s="306">
        <f>'Bills pre adjustment'!E17</f>
        <v>183.81539754067055</v>
      </c>
      <c r="F17" s="306">
        <f>'Bills pre adjustment'!F17</f>
        <v>176.21408575217325</v>
      </c>
      <c r="G17" s="306">
        <f>'Bills pre adjustment'!G17</f>
        <v>178</v>
      </c>
      <c r="H17" s="306">
        <f>'Bills pre adjustment'!H17</f>
        <v>176.85794920037628</v>
      </c>
      <c r="I17" s="306">
        <f>'Bills pre adjustment'!I17</f>
        <v>184.95844401704892</v>
      </c>
      <c r="J17" s="334">
        <f>'Bills pre adjustment'!J17+'NW ESW bill adjustment'!C354</f>
        <v>183.97175404620936</v>
      </c>
      <c r="K17" s="334">
        <f>'Bills pre adjustment'!K17+'NW ESW bill adjustment'!D354</f>
        <v>184.94304590495125</v>
      </c>
      <c r="L17" s="334">
        <f>'Bills pre adjustment'!L17+'NW ESW bill adjustment'!E354</f>
        <v>185.88144708391144</v>
      </c>
      <c r="M17" s="334">
        <f>'Bills pre adjustment'!M17+'NW ESW bill adjustment'!F354</f>
        <v>186.89649048743533</v>
      </c>
      <c r="N17" s="334">
        <f>'Bills pre adjustment'!N17+'NW ESW bill adjustment'!G354</f>
        <v>187.29480164824372</v>
      </c>
      <c r="O17" s="334">
        <f>'Bills pre adjustment'!O17+'NW ESW bill adjustment'!H354</f>
        <v>189.49938067063374</v>
      </c>
      <c r="P17" s="334">
        <f>'Bills pre adjustment'!P17+'NW ESW bill adjustment'!I354</f>
        <v>191.13977898941516</v>
      </c>
      <c r="Q17" s="334">
        <f>'Bills pre adjustment'!Q17+'NW ESW bill adjustment'!J354</f>
        <v>192.79225955806777</v>
      </c>
      <c r="R17" s="334">
        <f>'Bills pre adjustment'!R17+'NW ESW bill adjustment'!K354</f>
        <v>194.44986602757567</v>
      </c>
      <c r="S17" s="334">
        <f>'Bills pre adjustment'!S17+'NW ESW bill adjustment'!L354</f>
        <v>196.07775007963642</v>
      </c>
      <c r="T17" s="334">
        <f>'Bills pre adjustment'!T17+'NW ESW bill adjustment'!M354</f>
        <v>199.501881666581</v>
      </c>
      <c r="U17" s="334">
        <f>'Bills pre adjustment'!U17+'NW ESW bill adjustment'!N354</f>
        <v>202.57269756325817</v>
      </c>
      <c r="V17" s="334">
        <f>'Bills pre adjustment'!V17+'NW ESW bill adjustment'!O354</f>
        <v>205.58382100725271</v>
      </c>
      <c r="W17" s="334">
        <f>'Bills pre adjustment'!W17+'NW ESW bill adjustment'!P354</f>
        <v>208.5399627758031</v>
      </c>
      <c r="X17" s="334">
        <f>'Bills pre adjustment'!X17+'NW ESW bill adjustment'!Q354</f>
        <v>206.30114041998181</v>
      </c>
      <c r="Y17" s="334">
        <f>'Bills pre adjustment'!Y17+'NW ESW bill adjustment'!R354</f>
        <v>227.33830376210827</v>
      </c>
      <c r="Z17" s="334">
        <f>'Bills pre adjustment'!Z17+'NW ESW bill adjustment'!S354</f>
        <v>230.20885986315051</v>
      </c>
      <c r="AA17" s="334">
        <f>'Bills pre adjustment'!AA17+'NW ESW bill adjustment'!T354</f>
        <v>233.03167944328169</v>
      </c>
      <c r="AB17" s="334">
        <f>'Bills pre adjustment'!AB17+'NW ESW bill adjustment'!U354</f>
        <v>235.81267638530508</v>
      </c>
      <c r="AC17" s="334">
        <f>'Bills pre adjustment'!AC17+'NW ESW bill adjustment'!V354</f>
        <v>238.56217832915291</v>
      </c>
      <c r="AD17" s="334">
        <f>'Bills pre adjustment'!AD17+'NW ESW bill adjustment'!W354</f>
        <v>247.64524202247455</v>
      </c>
      <c r="AE17" s="334">
        <f>'Bills pre adjustment'!AE17+'NW ESW bill adjustment'!X354</f>
        <v>252.79465519042216</v>
      </c>
      <c r="AF17" s="334">
        <f>'Bills pre adjustment'!AF17+'NW ESW bill adjustment'!Y354</f>
        <v>257.84658324284362</v>
      </c>
      <c r="AG17" s="334">
        <f>'Bills pre adjustment'!AG17+'NW ESW bill adjustment'!Z354</f>
        <v>262.81910243159365</v>
      </c>
      <c r="AH17" s="334">
        <f>'Bills pre adjustment'!AH17+'NW ESW bill adjustment'!AA354</f>
        <v>267.70290325578037</v>
      </c>
    </row>
    <row r="18" spans="1:35" x14ac:dyDescent="0.25">
      <c r="A18" s="208">
        <f t="shared" si="0"/>
        <v>13</v>
      </c>
      <c r="B18" s="209" t="str">
        <v>Technology - Slow (low)</v>
      </c>
      <c r="C18" s="209"/>
      <c r="D18" t="s">
        <v>509</v>
      </c>
      <c r="E18" s="306">
        <f>'Bills pre adjustment'!E18</f>
        <v>183.81539754067055</v>
      </c>
      <c r="F18" s="306">
        <f>'Bills pre adjustment'!F18</f>
        <v>176.21408575217325</v>
      </c>
      <c r="G18" s="306">
        <f>'Bills pre adjustment'!G18</f>
        <v>178</v>
      </c>
      <c r="H18" s="306">
        <f>'Bills pre adjustment'!H18</f>
        <v>176.85794920037628</v>
      </c>
      <c r="I18" s="306">
        <f>'Bills pre adjustment'!I18</f>
        <v>184.95844401704892</v>
      </c>
      <c r="J18" s="334">
        <f>'Bills pre adjustment'!J18+'NW ESW bill adjustment'!C355</f>
        <v>183.97175397003556</v>
      </c>
      <c r="K18" s="334">
        <f>'Bills pre adjustment'!K18+'NW ESW bill adjustment'!D355</f>
        <v>185.45950041085004</v>
      </c>
      <c r="L18" s="334">
        <f>'Bills pre adjustment'!L18+'NW ESW bill adjustment'!E355</f>
        <v>186.92854944472487</v>
      </c>
      <c r="M18" s="334">
        <f>'Bills pre adjustment'!M18+'NW ESW bill adjustment'!F355</f>
        <v>188.47568221760912</v>
      </c>
      <c r="N18" s="334">
        <f>'Bills pre adjustment'!N18+'NW ESW bill adjustment'!G355</f>
        <v>189.41958062872573</v>
      </c>
      <c r="O18" s="334">
        <f>'Bills pre adjustment'!O18+'NW ESW bill adjustment'!H355</f>
        <v>192.01948614962765</v>
      </c>
      <c r="P18" s="334">
        <f>'Bills pre adjustment'!P18+'NW ESW bill adjustment'!I355</f>
        <v>194.18222526169154</v>
      </c>
      <c r="Q18" s="334">
        <f>'Bills pre adjustment'!Q18+'NW ESW bill adjustment'!J355</f>
        <v>196.38194882206696</v>
      </c>
      <c r="R18" s="334">
        <f>'Bills pre adjustment'!R18+'NW ESW bill adjustment'!K355</f>
        <v>198.61157646715253</v>
      </c>
      <c r="S18" s="334">
        <f>'Bills pre adjustment'!S18+'NW ESW bill adjustment'!L355</f>
        <v>200.83628106200882</v>
      </c>
      <c r="T18" s="334">
        <f>'Bills pre adjustment'!T18+'NW ESW bill adjustment'!M355</f>
        <v>205.07959494150975</v>
      </c>
      <c r="U18" s="334">
        <f>'Bills pre adjustment'!U18+'NW ESW bill adjustment'!N355</f>
        <v>208.87263276205817</v>
      </c>
      <c r="V18" s="334">
        <f>'Bills pre adjustment'!V18+'NW ESW bill adjustment'!O355</f>
        <v>212.63719014415383</v>
      </c>
      <c r="W18" s="334">
        <f>'Bills pre adjustment'!W18+'NW ESW bill adjustment'!P355</f>
        <v>216.37771152919828</v>
      </c>
      <c r="X18" s="334">
        <f>'Bills pre adjustment'!X18+'NW ESW bill adjustment'!Q355</f>
        <v>215.10821236987121</v>
      </c>
      <c r="Y18" s="334">
        <f>'Bills pre adjustment'!Y18+'NW ESW bill adjustment'!R355</f>
        <v>236.25642246740281</v>
      </c>
      <c r="Z18" s="334">
        <f>'Bills pre adjustment'!Z18+'NW ESW bill adjustment'!S355</f>
        <v>239.90014425376751</v>
      </c>
      <c r="AA18" s="334">
        <f>'Bills pre adjustment'!AA18+'NW ESW bill adjustment'!T355</f>
        <v>243.52057866742319</v>
      </c>
      <c r="AB18" s="334">
        <f>'Bills pre adjustment'!AB18+'NW ESW bill adjustment'!U355</f>
        <v>247.12347624376395</v>
      </c>
      <c r="AC18" s="334">
        <f>'Bills pre adjustment'!AC18+'NW ESW bill adjustment'!V355</f>
        <v>250.71952917851593</v>
      </c>
      <c r="AD18" s="334">
        <f>'Bills pre adjustment'!AD18+'NW ESW bill adjustment'!W355</f>
        <v>261.27986446691637</v>
      </c>
      <c r="AE18" s="334">
        <f>'Bills pre adjustment'!AE18+'NW ESW bill adjustment'!X355</f>
        <v>267.61393466273478</v>
      </c>
      <c r="AF18" s="334">
        <f>'Bills pre adjustment'!AF18+'NW ESW bill adjustment'!Y355</f>
        <v>273.87140148236233</v>
      </c>
      <c r="AG18" s="334">
        <f>'Bills pre adjustment'!AG18+'NW ESW bill adjustment'!Z355</f>
        <v>280.06968691491682</v>
      </c>
      <c r="AH18" s="334">
        <f>'Bills pre adjustment'!AH18+'NW ESW bill adjustment'!AA355</f>
        <v>286.19840561472341</v>
      </c>
    </row>
    <row r="19" spans="1:35" x14ac:dyDescent="0.25">
      <c r="A19" s="208">
        <f t="shared" si="0"/>
        <v>14</v>
      </c>
      <c r="B19" s="209" t="str">
        <v>Technology - High (fast)</v>
      </c>
      <c r="C19" s="209"/>
      <c r="D19" t="s">
        <v>509</v>
      </c>
      <c r="E19" s="306">
        <f>'Bills pre adjustment'!E19</f>
        <v>183.81539754067055</v>
      </c>
      <c r="F19" s="306">
        <f>'Bills pre adjustment'!F19</f>
        <v>176.21408575217325</v>
      </c>
      <c r="G19" s="306">
        <f>'Bills pre adjustment'!G19</f>
        <v>178</v>
      </c>
      <c r="H19" s="306">
        <f>'Bills pre adjustment'!H19</f>
        <v>176.85794920037628</v>
      </c>
      <c r="I19" s="306">
        <f>'Bills pre adjustment'!I19</f>
        <v>184.95844401704892</v>
      </c>
      <c r="J19" s="334">
        <f>'Bills pre adjustment'!J19+'NW ESW bill adjustment'!C356</f>
        <v>183.97408944417117</v>
      </c>
      <c r="K19" s="334">
        <f>'Bills pre adjustment'!K19+'NW ESW bill adjustment'!D356</f>
        <v>184.60300582567723</v>
      </c>
      <c r="L19" s="334">
        <f>'Bills pre adjustment'!L19+'NW ESW bill adjustment'!E356</f>
        <v>185.19605091564571</v>
      </c>
      <c r="M19" s="334">
        <f>'Bills pre adjustment'!M19+'NW ESW bill adjustment'!F356</f>
        <v>186.03296417033346</v>
      </c>
      <c r="N19" s="334">
        <f>'Bills pre adjustment'!N19+'NW ESW bill adjustment'!G356</f>
        <v>186.10172605723378</v>
      </c>
      <c r="O19" s="334">
        <f>'Bills pre adjustment'!O19+'NW ESW bill adjustment'!H356</f>
        <v>190.39714505018901</v>
      </c>
      <c r="P19" s="334">
        <f>'Bills pre adjustment'!P19+'NW ESW bill adjustment'!I356</f>
        <v>191.39072259527399</v>
      </c>
      <c r="Q19" s="334">
        <f>'Bills pre adjustment'!Q19+'NW ESW bill adjustment'!J356</f>
        <v>192.40230007552427</v>
      </c>
      <c r="R19" s="334">
        <f>'Bills pre adjustment'!R19+'NW ESW bill adjustment'!K356</f>
        <v>193.42381759617848</v>
      </c>
      <c r="S19" s="334">
        <f>'Bills pre adjustment'!S19+'NW ESW bill adjustment'!L356</f>
        <v>194.40277021798303</v>
      </c>
      <c r="T19" s="334">
        <f>'Bills pre adjustment'!T19+'NW ESW bill adjustment'!M356</f>
        <v>193.32976011504041</v>
      </c>
      <c r="U19" s="334">
        <f>'Bills pre adjustment'!U19+'NW ESW bill adjustment'!N356</f>
        <v>195.9486650743784</v>
      </c>
      <c r="V19" s="334">
        <f>'Bills pre adjustment'!V19+'NW ESW bill adjustment'!O356</f>
        <v>198.50524728629705</v>
      </c>
      <c r="W19" s="334">
        <f>'Bills pre adjustment'!W19+'NW ESW bill adjustment'!P356</f>
        <v>201.00662829223066</v>
      </c>
      <c r="X19" s="334">
        <f>'Bills pre adjustment'!X19+'NW ESW bill adjustment'!Q356</f>
        <v>199.03244781999393</v>
      </c>
      <c r="Y19" s="334">
        <f>'Bills pre adjustment'!Y19+'NW ESW bill adjustment'!R356</f>
        <v>218.43579462255951</v>
      </c>
      <c r="Z19" s="334">
        <f>'Bills pre adjustment'!Z19+'NW ESW bill adjustment'!S356</f>
        <v>220.56753438345638</v>
      </c>
      <c r="AA19" s="334">
        <f>'Bills pre adjustment'!AA19+'NW ESW bill adjustment'!T356</f>
        <v>222.63967807786034</v>
      </c>
      <c r="AB19" s="334">
        <f>'Bills pre adjustment'!AB19+'NW ESW bill adjustment'!U356</f>
        <v>224.65762824343352</v>
      </c>
      <c r="AC19" s="334">
        <f>'Bills pre adjustment'!AC19+'NW ESW bill adjustment'!V356</f>
        <v>226.63194134714789</v>
      </c>
      <c r="AD19" s="334">
        <f>'Bills pre adjustment'!AD19+'NW ESW bill adjustment'!W356</f>
        <v>231.43016813217818</v>
      </c>
      <c r="AE19" s="334">
        <f>'Bills pre adjustment'!AE19+'NW ESW bill adjustment'!X356</f>
        <v>236.01913716083024</v>
      </c>
      <c r="AF19" s="334">
        <f>'Bills pre adjustment'!AF19+'NW ESW bill adjustment'!Y356</f>
        <v>240.51548306710396</v>
      </c>
      <c r="AG19" s="334">
        <f>'Bills pre adjustment'!AG19+'NW ESW bill adjustment'!Z356</f>
        <v>244.93604158468415</v>
      </c>
      <c r="AH19" s="334">
        <f>'Bills pre adjustment'!AH19+'NW ESW bill adjustment'!AA356</f>
        <v>249.27263403645321</v>
      </c>
    </row>
    <row r="20" spans="1:35" x14ac:dyDescent="0.25">
      <c r="A20" s="208">
        <f t="shared" si="0"/>
        <v>15</v>
      </c>
      <c r="B20" s="209" t="str">
        <v>Unused scenario 2</v>
      </c>
      <c r="C20" s="209"/>
      <c r="D20" t="s">
        <v>509</v>
      </c>
      <c r="E20" s="306">
        <f>'Bills pre adjustment'!E20</f>
        <v>183.81539754067055</v>
      </c>
      <c r="F20" s="306">
        <f>'Bills pre adjustment'!F20</f>
        <v>176.21408575217325</v>
      </c>
      <c r="G20" s="306">
        <f>'Bills pre adjustment'!G20</f>
        <v>178</v>
      </c>
      <c r="H20" s="306">
        <f>'Bills pre adjustment'!H20</f>
        <v>176.85794920037628</v>
      </c>
      <c r="I20" s="306">
        <f>'Bills pre adjustment'!I20</f>
        <v>184.95844401704892</v>
      </c>
      <c r="J20" s="334">
        <f>'Bills pre adjustment'!J20+'NW ESW bill adjustment'!C357</f>
        <v>183.97519826172393</v>
      </c>
      <c r="K20" s="334">
        <f>'Bills pre adjustment'!K20+'NW ESW bill adjustment'!D357</f>
        <v>184.77912818216919</v>
      </c>
      <c r="L20" s="334">
        <f>'Bills pre adjustment'!L20+'NW ESW bill adjustment'!E357</f>
        <v>185.715255431023</v>
      </c>
      <c r="M20" s="334">
        <f>'Bills pre adjustment'!M20+'NW ESW bill adjustment'!F357</f>
        <v>186.70104668697243</v>
      </c>
      <c r="N20" s="334">
        <f>'Bills pre adjustment'!N20+'NW ESW bill adjustment'!G357</f>
        <v>187.10176503700453</v>
      </c>
      <c r="O20" s="334">
        <f>'Bills pre adjustment'!O20+'NW ESW bill adjustment'!H357</f>
        <v>191.22129640257089</v>
      </c>
      <c r="P20" s="334">
        <f>'Bills pre adjustment'!P20+'NW ESW bill adjustment'!I357</f>
        <v>192.50662389270576</v>
      </c>
      <c r="Q20" s="334">
        <f>'Bills pre adjustment'!Q20+'NW ESW bill adjustment'!J357</f>
        <v>193.8158888441848</v>
      </c>
      <c r="R20" s="334">
        <f>'Bills pre adjustment'!R20+'NW ESW bill adjustment'!K357</f>
        <v>195.14187972135269</v>
      </c>
      <c r="S20" s="334">
        <f>'Bills pre adjustment'!S20+'NW ESW bill adjustment'!L357</f>
        <v>196.45145853268437</v>
      </c>
      <c r="T20" s="334">
        <f>'Bills pre adjustment'!T20+'NW ESW bill adjustment'!M357</f>
        <v>200.91128291656406</v>
      </c>
      <c r="U20" s="334">
        <f>'Bills pre adjustment'!U20+'NW ESW bill adjustment'!N357</f>
        <v>203.77053749077098</v>
      </c>
      <c r="V20" s="334">
        <f>'Bills pre adjustment'!V20+'NW ESW bill adjustment'!O357</f>
        <v>206.58080148772606</v>
      </c>
      <c r="W20" s="334">
        <f>'Bills pre adjustment'!W20+'NW ESW bill adjustment'!P357</f>
        <v>209.34669960425649</v>
      </c>
      <c r="X20" s="334">
        <f>'Bills pre adjustment'!X20+'NW ESW bill adjustment'!Q357</f>
        <v>212.04701390006971</v>
      </c>
      <c r="Y20" s="334">
        <f>'Bills pre adjustment'!Y20+'NW ESW bill adjustment'!R357</f>
        <v>217.95907127788021</v>
      </c>
      <c r="Z20" s="334">
        <f>'Bills pre adjustment'!Z20+'NW ESW bill adjustment'!S357</f>
        <v>221.41530483163831</v>
      </c>
      <c r="AA20" s="334">
        <f>'Bills pre adjustment'!AA20+'NW ESW bill adjustment'!T357</f>
        <v>224.8078165588999</v>
      </c>
      <c r="AB20" s="334">
        <f>'Bills pre adjustment'!AB20+'NW ESW bill adjustment'!U357</f>
        <v>228.14312195160173</v>
      </c>
      <c r="AC20" s="334">
        <f>'Bills pre adjustment'!AC20+'NW ESW bill adjustment'!V357</f>
        <v>231.43220834650555</v>
      </c>
      <c r="AD20" s="334">
        <f>'Bills pre adjustment'!AD20+'NW ESW bill adjustment'!W357</f>
        <v>249.95859756646419</v>
      </c>
      <c r="AE20" s="334">
        <f>'Bills pre adjustment'!AE20+'NW ESW bill adjustment'!X357</f>
        <v>255.27617878544814</v>
      </c>
      <c r="AF20" s="334">
        <f>'Bills pre adjustment'!AF20+'NW ESW bill adjustment'!Y357</f>
        <v>260.50197638600287</v>
      </c>
      <c r="AG20" s="334">
        <f>'Bills pre adjustment'!AG20+'NW ESW bill adjustment'!Z357</f>
        <v>265.65418198677378</v>
      </c>
      <c r="AH20" s="334">
        <f>'Bills pre adjustment'!AH20+'NW ESW bill adjustment'!AA357</f>
        <v>270.72287651837252</v>
      </c>
      <c r="AI20" s="60"/>
    </row>
    <row r="21" spans="1:35" x14ac:dyDescent="0.25">
      <c r="A21" s="208">
        <f t="shared" si="0"/>
        <v>16</v>
      </c>
      <c r="B21" s="209" t="str">
        <v>Unused scenario 1</v>
      </c>
      <c r="C21" s="209"/>
      <c r="D21" t="s">
        <v>509</v>
      </c>
      <c r="E21" s="306">
        <f>'Bills pre adjustment'!E21</f>
        <v>183.81539754067055</v>
      </c>
      <c r="F21" s="306">
        <f>'Bills pre adjustment'!F21</f>
        <v>176.21408575217325</v>
      </c>
      <c r="G21" s="306">
        <f>'Bills pre adjustment'!G21</f>
        <v>178</v>
      </c>
      <c r="H21" s="306">
        <f>'Bills pre adjustment'!H21</f>
        <v>176.85794920037628</v>
      </c>
      <c r="I21" s="306">
        <f>'Bills pre adjustment'!I21</f>
        <v>184.95844401704892</v>
      </c>
      <c r="J21" s="334">
        <f>'Bills pre adjustment'!J21+'NW ESW bill adjustment'!C358</f>
        <v>183.97519826172393</v>
      </c>
      <c r="K21" s="334">
        <f>'Bills pre adjustment'!K21+'NW ESW bill adjustment'!D358</f>
        <v>184.77912818216919</v>
      </c>
      <c r="L21" s="334">
        <f>'Bills pre adjustment'!L21+'NW ESW bill adjustment'!E358</f>
        <v>185.715255431023</v>
      </c>
      <c r="M21" s="334">
        <f>'Bills pre adjustment'!M21+'NW ESW bill adjustment'!F358</f>
        <v>186.70104668697243</v>
      </c>
      <c r="N21" s="334">
        <f>'Bills pre adjustment'!N21+'NW ESW bill adjustment'!G358</f>
        <v>187.10176503700453</v>
      </c>
      <c r="O21" s="334">
        <f>'Bills pre adjustment'!O21+'NW ESW bill adjustment'!H358</f>
        <v>191.22129640257089</v>
      </c>
      <c r="P21" s="334">
        <f>'Bills pre adjustment'!P21+'NW ESW bill adjustment'!I358</f>
        <v>192.50662389270576</v>
      </c>
      <c r="Q21" s="334">
        <f>'Bills pre adjustment'!Q21+'NW ESW bill adjustment'!J358</f>
        <v>193.8158888441848</v>
      </c>
      <c r="R21" s="334">
        <f>'Bills pre adjustment'!R21+'NW ESW bill adjustment'!K358</f>
        <v>195.14187972135269</v>
      </c>
      <c r="S21" s="334">
        <f>'Bills pre adjustment'!S21+'NW ESW bill adjustment'!L358</f>
        <v>196.45145853268437</v>
      </c>
      <c r="T21" s="334">
        <f>'Bills pre adjustment'!T21+'NW ESW bill adjustment'!M358</f>
        <v>200.91128291656406</v>
      </c>
      <c r="U21" s="334">
        <f>'Bills pre adjustment'!U21+'NW ESW bill adjustment'!N358</f>
        <v>203.77053749077098</v>
      </c>
      <c r="V21" s="334">
        <f>'Bills pre adjustment'!V21+'NW ESW bill adjustment'!O358</f>
        <v>206.58080148772606</v>
      </c>
      <c r="W21" s="334">
        <f>'Bills pre adjustment'!W21+'NW ESW bill adjustment'!P358</f>
        <v>209.34669960425649</v>
      </c>
      <c r="X21" s="334">
        <f>'Bills pre adjustment'!X21+'NW ESW bill adjustment'!Q358</f>
        <v>212.04701390006971</v>
      </c>
      <c r="Y21" s="334">
        <f>'Bills pre adjustment'!Y21+'NW ESW bill adjustment'!R358</f>
        <v>217.95907127788021</v>
      </c>
      <c r="Z21" s="334">
        <f>'Bills pre adjustment'!Z21+'NW ESW bill adjustment'!S358</f>
        <v>221.41530483163831</v>
      </c>
      <c r="AA21" s="334">
        <f>'Bills pre adjustment'!AA21+'NW ESW bill adjustment'!T358</f>
        <v>224.8078165588999</v>
      </c>
      <c r="AB21" s="334">
        <f>'Bills pre adjustment'!AB21+'NW ESW bill adjustment'!U358</f>
        <v>228.14312195160173</v>
      </c>
      <c r="AC21" s="334">
        <f>'Bills pre adjustment'!AC21+'NW ESW bill adjustment'!V358</f>
        <v>231.43220834650555</v>
      </c>
      <c r="AD21" s="334">
        <f>'Bills pre adjustment'!AD21+'NW ESW bill adjustment'!W358</f>
        <v>249.95859756646419</v>
      </c>
      <c r="AE21" s="334">
        <f>'Bills pre adjustment'!AE21+'NW ESW bill adjustment'!X358</f>
        <v>255.27617878544814</v>
      </c>
      <c r="AF21" s="334">
        <f>'Bills pre adjustment'!AF21+'NW ESW bill adjustment'!Y358</f>
        <v>260.50197638600287</v>
      </c>
      <c r="AG21" s="334">
        <f>'Bills pre adjustment'!AG21+'NW ESW bill adjustment'!Z358</f>
        <v>265.65418198677378</v>
      </c>
      <c r="AH21" s="334">
        <f>'Bills pre adjustment'!AH21+'NW ESW bill adjustment'!AA358</f>
        <v>270.72287651837252</v>
      </c>
    </row>
    <row r="23" spans="1:35" s="61" customFormat="1" x14ac:dyDescent="0.25">
      <c r="A23" s="259"/>
      <c r="B23" s="260" t="s">
        <v>510</v>
      </c>
      <c r="C23" s="260"/>
      <c r="E23" s="258"/>
      <c r="F23" s="258"/>
      <c r="G23" s="258"/>
      <c r="H23" s="258"/>
      <c r="I23" s="258"/>
      <c r="J23" s="258"/>
      <c r="K23" s="258"/>
      <c r="L23" s="258"/>
      <c r="M23" s="258"/>
      <c r="N23" s="258"/>
      <c r="O23" s="258"/>
      <c r="P23" s="258"/>
      <c r="Q23" s="258"/>
      <c r="R23" s="258"/>
      <c r="S23" s="258"/>
      <c r="T23" s="258"/>
      <c r="U23" s="258"/>
      <c r="V23" s="258"/>
      <c r="W23" s="258"/>
      <c r="X23" s="258"/>
      <c r="Y23" s="258"/>
      <c r="Z23" s="258"/>
      <c r="AA23" s="258"/>
      <c r="AB23" s="258"/>
      <c r="AC23" s="258"/>
      <c r="AD23" s="258"/>
      <c r="AE23" s="258"/>
      <c r="AF23" s="258"/>
      <c r="AG23" s="258"/>
      <c r="AH23" s="258"/>
    </row>
    <row r="24" spans="1:35" x14ac:dyDescent="0.25">
      <c r="A24" s="208">
        <v>1</v>
      </c>
      <c r="B24" s="209" t="str" cm="1">
        <f t="array" ref="B24:B39">scenario_names</f>
        <v>Core</v>
      </c>
      <c r="C24" s="209"/>
      <c r="D24" t="s">
        <v>509</v>
      </c>
      <c r="E24" s="306">
        <f>'Bills pre adjustment'!E24</f>
        <v>188.3262048422821</v>
      </c>
      <c r="F24" s="306">
        <f>'Bills pre adjustment'!F24</f>
        <v>180.56505083247382</v>
      </c>
      <c r="G24" s="306">
        <f>'Bills pre adjustment'!G24</f>
        <v>187</v>
      </c>
      <c r="H24" s="306">
        <f>'Bills pre adjustment'!H24</f>
        <v>190.96895578551269</v>
      </c>
      <c r="I24" s="306">
        <f>'Bills pre adjustment'!I24</f>
        <v>199.71576667798365</v>
      </c>
      <c r="J24" s="306">
        <f>'Bills pre adjustment'!J24</f>
        <v>221.22455821846239</v>
      </c>
      <c r="K24" s="306">
        <f>'Bills pre adjustment'!K24</f>
        <v>230.34839193439666</v>
      </c>
      <c r="L24" s="306">
        <f>'Bills pre adjustment'!L24</f>
        <v>240.38311058188987</v>
      </c>
      <c r="M24" s="306">
        <f>'Bills pre adjustment'!M24</f>
        <v>248.08874460282539</v>
      </c>
      <c r="N24" s="306">
        <f>'Bills pre adjustment'!N24</f>
        <v>256.10326822827136</v>
      </c>
      <c r="O24" s="306">
        <f>'Bills pre adjustment'!O24</f>
        <v>261.17705325834561</v>
      </c>
      <c r="P24" s="306">
        <f>'Bills pre adjustment'!P24</f>
        <v>268.36868468637351</v>
      </c>
      <c r="Q24" s="306">
        <f>'Bills pre adjustment'!Q24</f>
        <v>280.65908466186573</v>
      </c>
      <c r="R24" s="306">
        <f>'Bills pre adjustment'!R24</f>
        <v>292.70178765129782</v>
      </c>
      <c r="S24" s="306">
        <f>'Bills pre adjustment'!S24</f>
        <v>300.95680574842686</v>
      </c>
      <c r="T24" s="306">
        <f>'Bills pre adjustment'!T24</f>
        <v>308.5546876110576</v>
      </c>
      <c r="U24" s="306">
        <f>'Bills pre adjustment'!U24</f>
        <v>316.44108980974386</v>
      </c>
      <c r="V24" s="306">
        <f>'Bills pre adjustment'!V24</f>
        <v>324.10410283435226</v>
      </c>
      <c r="W24" s="306">
        <f>'Bills pre adjustment'!W24</f>
        <v>331.54136874086885</v>
      </c>
      <c r="X24" s="306">
        <f>'Bills pre adjustment'!X24</f>
        <v>338.69362977985116</v>
      </c>
      <c r="Y24" s="306">
        <f>'Bills pre adjustment'!Y24</f>
        <v>346.24129047053793</v>
      </c>
      <c r="Z24" s="306">
        <f>'Bills pre adjustment'!Z24</f>
        <v>353.33248255288851</v>
      </c>
      <c r="AA24" s="306">
        <f>'Bills pre adjustment'!AA24</f>
        <v>360.22436778683465</v>
      </c>
      <c r="AB24" s="306">
        <f>'Bills pre adjustment'!AB24</f>
        <v>366.93126196397071</v>
      </c>
      <c r="AC24" s="306">
        <f>'Bills pre adjustment'!AC24</f>
        <v>373.45502011586143</v>
      </c>
      <c r="AD24" s="306">
        <f>'Bills pre adjustment'!AD24</f>
        <v>376.62918790393098</v>
      </c>
      <c r="AE24" s="306">
        <f>'Bills pre adjustment'!AE24</f>
        <v>380.79914541003973</v>
      </c>
      <c r="AF24" s="306">
        <f>'Bills pre adjustment'!AF24</f>
        <v>384.84893811544384</v>
      </c>
      <c r="AG24" s="306">
        <f>'Bills pre adjustment'!AG24</f>
        <v>388.80167876092543</v>
      </c>
      <c r="AH24" s="306">
        <f>'Bills pre adjustment'!AH24</f>
        <v>392.63556628790207</v>
      </c>
    </row>
    <row r="25" spans="1:35" x14ac:dyDescent="0.25">
      <c r="A25" s="208">
        <f t="shared" ref="A25:A39" si="1">A24+1</f>
        <v>2</v>
      </c>
      <c r="B25" s="209" t="str">
        <v>Sustainable future</v>
      </c>
      <c r="C25" s="209"/>
      <c r="D25" t="s">
        <v>509</v>
      </c>
      <c r="E25" s="306">
        <f>'Bills pre adjustment'!E25</f>
        <v>188.3262048422821</v>
      </c>
      <c r="F25" s="306">
        <f>'Bills pre adjustment'!F25</f>
        <v>180.56505083247382</v>
      </c>
      <c r="G25" s="306">
        <f>'Bills pre adjustment'!G25</f>
        <v>187</v>
      </c>
      <c r="H25" s="306">
        <f>'Bills pre adjustment'!H25</f>
        <v>190.96895578551269</v>
      </c>
      <c r="I25" s="306">
        <f>'Bills pre adjustment'!I25</f>
        <v>199.71576667798365</v>
      </c>
      <c r="J25" s="306">
        <f>'Bills pre adjustment'!J25</f>
        <v>221.52101837708216</v>
      </c>
      <c r="K25" s="306">
        <f>'Bills pre adjustment'!K25</f>
        <v>230.82357777581166</v>
      </c>
      <c r="L25" s="306">
        <f>'Bills pre adjustment'!L25</f>
        <v>241.97455576299114</v>
      </c>
      <c r="M25" s="306">
        <f>'Bills pre adjustment'!M25</f>
        <v>252.1365788823793</v>
      </c>
      <c r="N25" s="306">
        <f>'Bills pre adjustment'!N25</f>
        <v>261.18578160501596</v>
      </c>
      <c r="O25" s="306">
        <f>'Bills pre adjustment'!O25</f>
        <v>269.9916663002104</v>
      </c>
      <c r="P25" s="306">
        <f>'Bills pre adjustment'!P25</f>
        <v>280.51668631137846</v>
      </c>
      <c r="Q25" s="306">
        <f>'Bills pre adjustment'!Q25</f>
        <v>300.0616263620646</v>
      </c>
      <c r="R25" s="306">
        <f>'Bills pre adjustment'!R25</f>
        <v>318.93885327496412</v>
      </c>
      <c r="S25" s="306">
        <f>'Bills pre adjustment'!S25</f>
        <v>334.07214436904457</v>
      </c>
      <c r="T25" s="306">
        <f>'Bills pre adjustment'!T25</f>
        <v>353.38348992213599</v>
      </c>
      <c r="U25" s="306">
        <f>'Bills pre adjustment'!U25</f>
        <v>371.22625890232757</v>
      </c>
      <c r="V25" s="306">
        <f>'Bills pre adjustment'!V25</f>
        <v>388.33057542995545</v>
      </c>
      <c r="W25" s="306">
        <f>'Bills pre adjustment'!W25</f>
        <v>404.90502896240741</v>
      </c>
      <c r="X25" s="306">
        <f>'Bills pre adjustment'!X25</f>
        <v>422.38477008267256</v>
      </c>
      <c r="Y25" s="306">
        <f>'Bills pre adjustment'!Y25</f>
        <v>443.12499382866173</v>
      </c>
      <c r="Z25" s="306">
        <f>'Bills pre adjustment'!Z25</f>
        <v>461.54482953546733</v>
      </c>
      <c r="AA25" s="306">
        <f>'Bills pre adjustment'!AA25</f>
        <v>479.3455509564555</v>
      </c>
      <c r="AB25" s="306">
        <f>'Bills pre adjustment'!AB25</f>
        <v>496.55509208953663</v>
      </c>
      <c r="AC25" s="306">
        <f>'Bills pre adjustment'!AC25</f>
        <v>513.1886648070805</v>
      </c>
      <c r="AD25" s="306">
        <f>'Bills pre adjustment'!AD25</f>
        <v>529.2888689843187</v>
      </c>
      <c r="AE25" s="306">
        <f>'Bills pre adjustment'!AE25</f>
        <v>545.15778202311503</v>
      </c>
      <c r="AF25" s="306">
        <f>'Bills pre adjustment'!AF25</f>
        <v>560.74012545668052</v>
      </c>
      <c r="AG25" s="306">
        <f>'Bills pre adjustment'!AG25</f>
        <v>574.42268897790746</v>
      </c>
      <c r="AH25" s="306">
        <f>'Bills pre adjustment'!AH25</f>
        <v>587.65436578616436</v>
      </c>
    </row>
    <row r="26" spans="1:35" x14ac:dyDescent="0.25">
      <c r="A26" s="208">
        <f t="shared" si="1"/>
        <v>3</v>
      </c>
      <c r="B26" s="209" t="str">
        <v>Climate failure</v>
      </c>
      <c r="C26" s="209"/>
      <c r="D26" t="s">
        <v>509</v>
      </c>
      <c r="E26" s="306">
        <f>'Bills pre adjustment'!E26</f>
        <v>188.3262048422821</v>
      </c>
      <c r="F26" s="306">
        <f>'Bills pre adjustment'!F26</f>
        <v>180.56505083247382</v>
      </c>
      <c r="G26" s="306">
        <f>'Bills pre adjustment'!G26</f>
        <v>187</v>
      </c>
      <c r="H26" s="306">
        <f>'Bills pre adjustment'!H26</f>
        <v>190.96895578551269</v>
      </c>
      <c r="I26" s="306">
        <f>'Bills pre adjustment'!I26</f>
        <v>199.71576667798365</v>
      </c>
      <c r="J26" s="306">
        <f>'Bills pre adjustment'!J26</f>
        <v>221.22455821846239</v>
      </c>
      <c r="K26" s="306">
        <f>'Bills pre adjustment'!K26</f>
        <v>230.74722228801593</v>
      </c>
      <c r="L26" s="306">
        <f>'Bills pre adjustment'!L26</f>
        <v>241.23811895041712</v>
      </c>
      <c r="M26" s="306">
        <f>'Bills pre adjustment'!M26</f>
        <v>249.42600069015216</v>
      </c>
      <c r="N26" s="306">
        <f>'Bills pre adjustment'!N26</f>
        <v>257.97683227130256</v>
      </c>
      <c r="O26" s="306">
        <f>'Bills pre adjustment'!O26</f>
        <v>263.50804621040146</v>
      </c>
      <c r="P26" s="306">
        <f>'Bills pre adjustment'!P26</f>
        <v>271.29528273844488</v>
      </c>
      <c r="Q26" s="306">
        <f>'Bills pre adjustment'!Q26</f>
        <v>286.32976770801849</v>
      </c>
      <c r="R26" s="306">
        <f>'Bills pre adjustment'!R26</f>
        <v>298.95411342853532</v>
      </c>
      <c r="S26" s="306">
        <f>'Bills pre adjustment'!S26</f>
        <v>308.28469441726406</v>
      </c>
      <c r="T26" s="306">
        <f>'Bills pre adjustment'!T26</f>
        <v>315.99217299069124</v>
      </c>
      <c r="U26" s="306">
        <f>'Bills pre adjustment'!U26</f>
        <v>324.4489593417029</v>
      </c>
      <c r="V26" s="306">
        <f>'Bills pre adjustment'!V26</f>
        <v>332.75139156277476</v>
      </c>
      <c r="W26" s="306">
        <f>'Bills pre adjustment'!W26</f>
        <v>340.89625268530835</v>
      </c>
      <c r="X26" s="306">
        <f>'Bills pre adjustment'!X26</f>
        <v>348.81057350204395</v>
      </c>
      <c r="Y26" s="306">
        <f>'Bills pre adjustment'!Y26</f>
        <v>357.19334403734746</v>
      </c>
      <c r="Z26" s="306">
        <f>'Bills pre adjustment'!Z26</f>
        <v>365.17308061176374</v>
      </c>
      <c r="AA26" s="306">
        <f>'Bills pre adjustment'!AA26</f>
        <v>373.0098695421205</v>
      </c>
      <c r="AB26" s="306">
        <f>'Bills pre adjustment'!AB26</f>
        <v>380.71608158698859</v>
      </c>
      <c r="AC26" s="306">
        <f>'Bills pre adjustment'!AC26</f>
        <v>388.29201104979711</v>
      </c>
      <c r="AD26" s="306">
        <f>'Bills pre adjustment'!AD26</f>
        <v>394.16472478768134</v>
      </c>
      <c r="AE26" s="306">
        <f>'Bills pre adjustment'!AE26</f>
        <v>400.47805252603411</v>
      </c>
      <c r="AF26" s="306">
        <f>'Bills pre adjustment'!AF26</f>
        <v>406.70069084687668</v>
      </c>
      <c r="AG26" s="306">
        <f>'Bills pre adjustment'!AG26</f>
        <v>412.85595094995836</v>
      </c>
      <c r="AH26" s="306">
        <f>'Bills pre adjustment'!AH26</f>
        <v>418.91928155337496</v>
      </c>
    </row>
    <row r="27" spans="1:35" x14ac:dyDescent="0.25">
      <c r="A27" s="208">
        <f t="shared" si="1"/>
        <v>4</v>
      </c>
      <c r="B27" s="209" t="str">
        <v>Regional growth</v>
      </c>
      <c r="C27" s="209"/>
      <c r="D27" t="s">
        <v>509</v>
      </c>
      <c r="E27" s="306">
        <f>'Bills pre adjustment'!E27</f>
        <v>188.3262048422821</v>
      </c>
      <c r="F27" s="306">
        <f>'Bills pre adjustment'!F27</f>
        <v>180.56505083247382</v>
      </c>
      <c r="G27" s="306">
        <f>'Bills pre adjustment'!G27</f>
        <v>187</v>
      </c>
      <c r="H27" s="306">
        <f>'Bills pre adjustment'!H27</f>
        <v>190.96895578551269</v>
      </c>
      <c r="I27" s="306">
        <f>'Bills pre adjustment'!I27</f>
        <v>199.71576667798365</v>
      </c>
      <c r="J27" s="306">
        <f>'Bills pre adjustment'!J27</f>
        <v>220.27219657294211</v>
      </c>
      <c r="K27" s="306">
        <f>'Bills pre adjustment'!K27</f>
        <v>228.58130392591178</v>
      </c>
      <c r="L27" s="306">
        <f>'Bills pre adjustment'!L27</f>
        <v>235.10754482938592</v>
      </c>
      <c r="M27" s="306">
        <f>'Bills pre adjustment'!M27</f>
        <v>239.90065184993949</v>
      </c>
      <c r="N27" s="306">
        <f>'Bills pre adjustment'!N27</f>
        <v>245.45676050243628</v>
      </c>
      <c r="O27" s="306">
        <f>'Bills pre adjustment'!O27</f>
        <v>256.3234471223418</v>
      </c>
      <c r="P27" s="306">
        <f>'Bills pre adjustment'!P27</f>
        <v>266.6305987354288</v>
      </c>
      <c r="Q27" s="306">
        <f>'Bills pre adjustment'!Q27</f>
        <v>286.31136788133415</v>
      </c>
      <c r="R27" s="306">
        <f>'Bills pre adjustment'!R27</f>
        <v>303.93112832929529</v>
      </c>
      <c r="S27" s="306">
        <f>'Bills pre adjustment'!S27</f>
        <v>316.18791212401703</v>
      </c>
      <c r="T27" s="306">
        <f>'Bills pre adjustment'!T27</f>
        <v>322.80013828868886</v>
      </c>
      <c r="U27" s="306">
        <f>'Bills pre adjustment'!U27</f>
        <v>331.65860432983823</v>
      </c>
      <c r="V27" s="306">
        <f>'Bills pre adjustment'!V27</f>
        <v>340.26643152666668</v>
      </c>
      <c r="W27" s="306">
        <f>'Bills pre adjustment'!W27</f>
        <v>348.62171275523292</v>
      </c>
      <c r="X27" s="306">
        <f>'Bills pre adjustment'!X27</f>
        <v>356.66070716775607</v>
      </c>
      <c r="Y27" s="306">
        <f>'Bills pre adjustment'!Y27</f>
        <v>364.99589508357121</v>
      </c>
      <c r="Z27" s="306">
        <f>'Bills pre adjustment'!Z27</f>
        <v>372.8742954860308</v>
      </c>
      <c r="AA27" s="306">
        <f>'Bills pre adjustment'!AA27</f>
        <v>380.53029314624325</v>
      </c>
      <c r="AB27" s="306">
        <f>'Bills pre adjustment'!AB27</f>
        <v>387.97953532042726</v>
      </c>
      <c r="AC27" s="306">
        <f>'Bills pre adjustment'!AC27</f>
        <v>395.22455522727688</v>
      </c>
      <c r="AD27" s="306">
        <f>'Bills pre adjustment'!AD27</f>
        <v>398.98146610633029</v>
      </c>
      <c r="AE27" s="306">
        <f>'Bills pre adjustment'!AE27</f>
        <v>403.75175435737606</v>
      </c>
      <c r="AF27" s="306">
        <f>'Bills pre adjustment'!AF27</f>
        <v>408.38267783438016</v>
      </c>
      <c r="AG27" s="306">
        <f>'Bills pre adjustment'!AG27</f>
        <v>412.90047716282226</v>
      </c>
      <c r="AH27" s="306">
        <f>'Bills pre adjustment'!AH27</f>
        <v>417.28101998658838</v>
      </c>
    </row>
    <row r="28" spans="1:35" x14ac:dyDescent="0.25">
      <c r="A28" s="208">
        <f t="shared" si="1"/>
        <v>5</v>
      </c>
      <c r="B28" s="209" t="str">
        <v>Environmental challenges</v>
      </c>
      <c r="C28" s="209"/>
      <c r="D28" t="s">
        <v>509</v>
      </c>
      <c r="E28" s="306">
        <f>'Bills pre adjustment'!E28</f>
        <v>188.3262048422821</v>
      </c>
      <c r="F28" s="306">
        <f>'Bills pre adjustment'!F28</f>
        <v>180.56505083247382</v>
      </c>
      <c r="G28" s="306">
        <f>'Bills pre adjustment'!G28</f>
        <v>187</v>
      </c>
      <c r="H28" s="306">
        <f>'Bills pre adjustment'!H28</f>
        <v>190.96895578551269</v>
      </c>
      <c r="I28" s="306">
        <f>'Bills pre adjustment'!I28</f>
        <v>199.71576667798365</v>
      </c>
      <c r="J28" s="306">
        <f>'Bills pre adjustment'!J28</f>
        <v>221.52101837708216</v>
      </c>
      <c r="K28" s="306">
        <f>'Bills pre adjustment'!K28</f>
        <v>231.46599928842349</v>
      </c>
      <c r="L28" s="306">
        <f>'Bills pre adjustment'!L28</f>
        <v>243.36921124815814</v>
      </c>
      <c r="M28" s="306">
        <f>'Bills pre adjustment'!M28</f>
        <v>254.37116461208504</v>
      </c>
      <c r="N28" s="306">
        <f>'Bills pre adjustment'!N28</f>
        <v>264.32763089147687</v>
      </c>
      <c r="O28" s="306">
        <f>'Bills pre adjustment'!O28</f>
        <v>276.16451364342498</v>
      </c>
      <c r="P28" s="306">
        <f>'Bills pre adjustment'!P28</f>
        <v>289.21575950204539</v>
      </c>
      <c r="Q28" s="306">
        <f>'Bills pre adjustment'!Q28</f>
        <v>312.05786031292587</v>
      </c>
      <c r="R28" s="306">
        <f>'Bills pre adjustment'!R28</f>
        <v>334.43466616670167</v>
      </c>
      <c r="S28" s="306">
        <f>'Bills pre adjustment'!S28</f>
        <v>353.02365754720631</v>
      </c>
      <c r="T28" s="306">
        <f>'Bills pre adjustment'!T28</f>
        <v>376.10714590608455</v>
      </c>
      <c r="U28" s="306">
        <f>'Bills pre adjustment'!U28</f>
        <v>397.8103586272515</v>
      </c>
      <c r="V28" s="306">
        <f>'Bills pre adjustment'!V28</f>
        <v>418.85971645829488</v>
      </c>
      <c r="W28" s="306">
        <f>'Bills pre adjustment'!W28</f>
        <v>439.47108950927509</v>
      </c>
      <c r="X28" s="306">
        <f>'Bills pre adjustment'!X28</f>
        <v>461.19408919377753</v>
      </c>
      <c r="Y28" s="306">
        <f>'Bills pre adjustment'!Y28</f>
        <v>489.79593052734612</v>
      </c>
      <c r="Z28" s="306">
        <f>'Bills pre adjustment'!Z28</f>
        <v>514.89463540105953</v>
      </c>
      <c r="AA28" s="306">
        <f>'Bills pre adjustment'!AA28</f>
        <v>539.47522631746619</v>
      </c>
      <c r="AB28" s="306">
        <f>'Bills pre adjustment'!AB28</f>
        <v>563.57118867738961</v>
      </c>
      <c r="AC28" s="306">
        <f>'Bills pre adjustment'!AC28</f>
        <v>587.19521792614046</v>
      </c>
      <c r="AD28" s="306">
        <f>'Bills pre adjustment'!AD28</f>
        <v>607.79074841909892</v>
      </c>
      <c r="AE28" s="306">
        <f>'Bills pre adjustment'!AE28</f>
        <v>629.23407686965675</v>
      </c>
      <c r="AF28" s="306">
        <f>'Bills pre adjustment'!AF28</f>
        <v>650.53276515436346</v>
      </c>
      <c r="AG28" s="306">
        <f>'Bills pre adjustment'!AG28</f>
        <v>669.7125057936521</v>
      </c>
      <c r="AH28" s="306">
        <f>'Bills pre adjustment'!AH28</f>
        <v>688.51968152594634</v>
      </c>
    </row>
    <row r="29" spans="1:35" x14ac:dyDescent="0.25">
      <c r="A29" s="208">
        <f t="shared" si="1"/>
        <v>6</v>
      </c>
      <c r="B29" s="209" t="str">
        <v>Technological advance</v>
      </c>
      <c r="C29" s="209"/>
      <c r="D29" t="s">
        <v>509</v>
      </c>
      <c r="E29" s="306">
        <f>'Bills pre adjustment'!E29</f>
        <v>188.3262048422821</v>
      </c>
      <c r="F29" s="306">
        <f>'Bills pre adjustment'!F29</f>
        <v>180.56505083247382</v>
      </c>
      <c r="G29" s="306">
        <f>'Bills pre adjustment'!G29</f>
        <v>187</v>
      </c>
      <c r="H29" s="306">
        <f>'Bills pre adjustment'!H29</f>
        <v>190.96895578551269</v>
      </c>
      <c r="I29" s="306">
        <f>'Bills pre adjustment'!I29</f>
        <v>199.71576667798365</v>
      </c>
      <c r="J29" s="306">
        <f>'Bills pre adjustment'!J29</f>
        <v>221.22455821846239</v>
      </c>
      <c r="K29" s="306">
        <f>'Bills pre adjustment'!K29</f>
        <v>230.10909372222511</v>
      </c>
      <c r="L29" s="306">
        <f>'Bills pre adjustment'!L29</f>
        <v>239.87201163059018</v>
      </c>
      <c r="M29" s="306">
        <f>'Bills pre adjustment'!M29</f>
        <v>247.29222287661787</v>
      </c>
      <c r="N29" s="306">
        <f>'Bills pre adjustment'!N29</f>
        <v>254.99120880119187</v>
      </c>
      <c r="O29" s="306">
        <f>'Bills pre adjustment'!O29</f>
        <v>260.8770502365453</v>
      </c>
      <c r="P29" s="306">
        <f>'Bills pre adjustment'!P29</f>
        <v>268.18266210529089</v>
      </c>
      <c r="Q29" s="306">
        <f>'Bills pre adjustment'!Q29</f>
        <v>281.63098559442886</v>
      </c>
      <c r="R29" s="306">
        <f>'Bills pre adjustment'!R29</f>
        <v>292.37414139853627</v>
      </c>
      <c r="S29" s="306">
        <f>'Bills pre adjustment'!S29</f>
        <v>300.08031504079588</v>
      </c>
      <c r="T29" s="306">
        <f>'Bills pre adjustment'!T29</f>
        <v>306.65192112997045</v>
      </c>
      <c r="U29" s="306">
        <f>'Bills pre adjustment'!U29</f>
        <v>313.71864696281597</v>
      </c>
      <c r="V29" s="306">
        <f>'Bills pre adjustment'!V29</f>
        <v>320.58044440410271</v>
      </c>
      <c r="W29" s="306">
        <f>'Bills pre adjustment'!W29</f>
        <v>327.24142739403237</v>
      </c>
      <c r="X29" s="306">
        <f>'Bills pre adjustment'!X29</f>
        <v>333.5477323793055</v>
      </c>
      <c r="Y29" s="306">
        <f>'Bills pre adjustment'!Y29</f>
        <v>337.56745636803447</v>
      </c>
      <c r="Z29" s="306">
        <f>'Bills pre adjustment'!Z29</f>
        <v>342.15886266442658</v>
      </c>
      <c r="AA29" s="306">
        <f>'Bills pre adjustment'!AA29</f>
        <v>346.58152231356354</v>
      </c>
      <c r="AB29" s="306">
        <f>'Bills pre adjustment'!AB29</f>
        <v>350.8429342286629</v>
      </c>
      <c r="AC29" s="306">
        <f>'Bills pre adjustment'!AC29</f>
        <v>354.94378191751196</v>
      </c>
      <c r="AD29" s="306">
        <f>'Bills pre adjustment'!AD29</f>
        <v>357.91342767065373</v>
      </c>
      <c r="AE29" s="306">
        <f>'Bills pre adjustment'!AE29</f>
        <v>361.08989933866388</v>
      </c>
      <c r="AF29" s="306">
        <f>'Bills pre adjustment'!AF29</f>
        <v>364.14981740333656</v>
      </c>
      <c r="AG29" s="306">
        <f>'Bills pre adjustment'!AG29</f>
        <v>367.11412448943577</v>
      </c>
      <c r="AH29" s="306">
        <f>'Bills pre adjustment'!AH29</f>
        <v>369.96207400550145</v>
      </c>
    </row>
    <row r="30" spans="1:35" x14ac:dyDescent="0.25">
      <c r="A30" s="208">
        <f t="shared" si="1"/>
        <v>7</v>
      </c>
      <c r="B30" s="209" t="str">
        <v>Abstraction reductions - Low</v>
      </c>
      <c r="C30" s="209"/>
      <c r="D30" t="s">
        <v>509</v>
      </c>
      <c r="E30" s="306">
        <f>'Bills pre adjustment'!E30</f>
        <v>188.3262048422821</v>
      </c>
      <c r="F30" s="306">
        <f>'Bills pre adjustment'!F30</f>
        <v>180.56505083247382</v>
      </c>
      <c r="G30" s="306">
        <f>'Bills pre adjustment'!G30</f>
        <v>187</v>
      </c>
      <c r="H30" s="306">
        <f>'Bills pre adjustment'!H30</f>
        <v>190.96895578551269</v>
      </c>
      <c r="I30" s="306">
        <f>'Bills pre adjustment'!I30</f>
        <v>199.71576667798365</v>
      </c>
      <c r="J30" s="306">
        <f>'Bills pre adjustment'!J30</f>
        <v>221.22455821846239</v>
      </c>
      <c r="K30" s="306">
        <f>'Bills pre adjustment'!K30</f>
        <v>230.34839193439666</v>
      </c>
      <c r="L30" s="306">
        <f>'Bills pre adjustment'!L30</f>
        <v>240.38311058188987</v>
      </c>
      <c r="M30" s="306">
        <f>'Bills pre adjustment'!M30</f>
        <v>248.08874460282539</v>
      </c>
      <c r="N30" s="306">
        <f>'Bills pre adjustment'!N30</f>
        <v>256.10326822827136</v>
      </c>
      <c r="O30" s="306">
        <f>'Bills pre adjustment'!O30</f>
        <v>261.83329169664347</v>
      </c>
      <c r="P30" s="306">
        <f>'Bills pre adjustment'!P30</f>
        <v>269.43066218990236</v>
      </c>
      <c r="Q30" s="306">
        <f>'Bills pre adjustment'!Q30</f>
        <v>283.88446775868647</v>
      </c>
      <c r="R30" s="306">
        <f>'Bills pre adjustment'!R30</f>
        <v>295.90569107299325</v>
      </c>
      <c r="S30" s="306">
        <f>'Bills pre adjustment'!S30</f>
        <v>304.70994388666315</v>
      </c>
      <c r="T30" s="306">
        <f>'Bills pre adjustment'!T30</f>
        <v>311.97492397443744</v>
      </c>
      <c r="U30" s="306">
        <f>'Bills pre adjustment'!U30</f>
        <v>319.84359307842055</v>
      </c>
      <c r="V30" s="306">
        <f>'Bills pre adjustment'!V30</f>
        <v>327.48929837700393</v>
      </c>
      <c r="W30" s="306">
        <f>'Bills pre adjustment'!W30</f>
        <v>334.90967557372983</v>
      </c>
      <c r="X30" s="306">
        <f>'Bills pre adjustment'!X30</f>
        <v>342.04522672701773</v>
      </c>
      <c r="Y30" s="306">
        <f>'Bills pre adjustment'!Y30</f>
        <v>349.57321993445771</v>
      </c>
      <c r="Z30" s="306">
        <f>'Bills pre adjustment'!Z30</f>
        <v>356.6456240046972</v>
      </c>
      <c r="AA30" s="306">
        <f>'Bills pre adjustment'!AA30</f>
        <v>363.51909508333796</v>
      </c>
      <c r="AB30" s="306">
        <f>'Bills pre adjustment'!AB30</f>
        <v>370.20800083772639</v>
      </c>
      <c r="AC30" s="306">
        <f>'Bills pre adjustment'!AC30</f>
        <v>376.71417019158025</v>
      </c>
      <c r="AD30" s="306">
        <f>'Bills pre adjustment'!AD30</f>
        <v>379.86607420553054</v>
      </c>
      <c r="AE30" s="306">
        <f>'Bills pre adjustment'!AE30</f>
        <v>384.0153012520326</v>
      </c>
      <c r="AF30" s="306">
        <f>'Bills pre adjustment'!AF30</f>
        <v>388.04476373229528</v>
      </c>
      <c r="AG30" s="306">
        <f>'Bills pre adjustment'!AG30</f>
        <v>391.97787824173383</v>
      </c>
      <c r="AH30" s="306">
        <f>'Bills pre adjustment'!AH30</f>
        <v>395.79241650379663</v>
      </c>
    </row>
    <row r="31" spans="1:35" x14ac:dyDescent="0.25">
      <c r="A31" s="208">
        <f t="shared" si="1"/>
        <v>8</v>
      </c>
      <c r="B31" s="209" t="str">
        <v>Abstraction reductions - High</v>
      </c>
      <c r="C31" s="209"/>
      <c r="D31" t="s">
        <v>509</v>
      </c>
      <c r="E31" s="306">
        <f>'Bills pre adjustment'!E31</f>
        <v>188.3262048422821</v>
      </c>
      <c r="F31" s="306">
        <f>'Bills pre adjustment'!F31</f>
        <v>180.56505083247382</v>
      </c>
      <c r="G31" s="306">
        <f>'Bills pre adjustment'!G31</f>
        <v>187</v>
      </c>
      <c r="H31" s="306">
        <f>'Bills pre adjustment'!H31</f>
        <v>190.96895578551269</v>
      </c>
      <c r="I31" s="306">
        <f>'Bills pre adjustment'!I31</f>
        <v>199.71576667798365</v>
      </c>
      <c r="J31" s="306">
        <f>'Bills pre adjustment'!J31</f>
        <v>221.22455821846239</v>
      </c>
      <c r="K31" s="306">
        <f>'Bills pre adjustment'!K31</f>
        <v>230.34839193439666</v>
      </c>
      <c r="L31" s="306">
        <f>'Bills pre adjustment'!L31</f>
        <v>240.38311058188987</v>
      </c>
      <c r="M31" s="306">
        <f>'Bills pre adjustment'!M31</f>
        <v>248.08874460282539</v>
      </c>
      <c r="N31" s="306">
        <f>'Bills pre adjustment'!N31</f>
        <v>256.10326822827136</v>
      </c>
      <c r="O31" s="306">
        <f>'Bills pre adjustment'!O31</f>
        <v>261.83329169664347</v>
      </c>
      <c r="P31" s="306">
        <f>'Bills pre adjustment'!P31</f>
        <v>269.43066218990236</v>
      </c>
      <c r="Q31" s="306">
        <f>'Bills pre adjustment'!Q31</f>
        <v>283.88446775868647</v>
      </c>
      <c r="R31" s="306">
        <f>'Bills pre adjustment'!R31</f>
        <v>295.90569107299325</v>
      </c>
      <c r="S31" s="306">
        <f>'Bills pre adjustment'!S31</f>
        <v>304.70994388666315</v>
      </c>
      <c r="T31" s="306">
        <f>'Bills pre adjustment'!T31</f>
        <v>311.97492397443744</v>
      </c>
      <c r="U31" s="306">
        <f>'Bills pre adjustment'!U31</f>
        <v>319.84359307842055</v>
      </c>
      <c r="V31" s="306">
        <f>'Bills pre adjustment'!V31</f>
        <v>327.48929837700393</v>
      </c>
      <c r="W31" s="306">
        <f>'Bills pre adjustment'!W31</f>
        <v>334.90967557372983</v>
      </c>
      <c r="X31" s="306">
        <f>'Bills pre adjustment'!X31</f>
        <v>342.04522672701773</v>
      </c>
      <c r="Y31" s="306">
        <f>'Bills pre adjustment'!Y31</f>
        <v>349.57321993445771</v>
      </c>
      <c r="Z31" s="306">
        <f>'Bills pre adjustment'!Z31</f>
        <v>356.6456240046972</v>
      </c>
      <c r="AA31" s="306">
        <f>'Bills pre adjustment'!AA31</f>
        <v>363.51909508333796</v>
      </c>
      <c r="AB31" s="306">
        <f>'Bills pre adjustment'!AB31</f>
        <v>370.20800083772639</v>
      </c>
      <c r="AC31" s="306">
        <f>'Bills pre adjustment'!AC31</f>
        <v>376.71417019158025</v>
      </c>
      <c r="AD31" s="306">
        <f>'Bills pre adjustment'!AD31</f>
        <v>379.86607420553054</v>
      </c>
      <c r="AE31" s="306">
        <f>'Bills pre adjustment'!AE31</f>
        <v>384.0153012520326</v>
      </c>
      <c r="AF31" s="306">
        <f>'Bills pre adjustment'!AF31</f>
        <v>388.04476373229528</v>
      </c>
      <c r="AG31" s="306">
        <f>'Bills pre adjustment'!AG31</f>
        <v>391.97787824173383</v>
      </c>
      <c r="AH31" s="306">
        <f>'Bills pre adjustment'!AH31</f>
        <v>395.79241650379663</v>
      </c>
    </row>
    <row r="32" spans="1:35" x14ac:dyDescent="0.25">
      <c r="A32" s="208">
        <f t="shared" si="1"/>
        <v>9</v>
      </c>
      <c r="B32" s="209" t="str">
        <v>Climate change - Low</v>
      </c>
      <c r="C32" s="209"/>
      <c r="D32" t="s">
        <v>509</v>
      </c>
      <c r="E32" s="306">
        <f>'Bills pre adjustment'!E32</f>
        <v>188.3262048422821</v>
      </c>
      <c r="F32" s="306">
        <f>'Bills pre adjustment'!F32</f>
        <v>180.56505083247382</v>
      </c>
      <c r="G32" s="306">
        <f>'Bills pre adjustment'!G32</f>
        <v>187</v>
      </c>
      <c r="H32" s="306">
        <f>'Bills pre adjustment'!H32</f>
        <v>190.96895578551269</v>
      </c>
      <c r="I32" s="306">
        <f>'Bills pre adjustment'!I32</f>
        <v>199.71576667798365</v>
      </c>
      <c r="J32" s="306">
        <f>'Bills pre adjustment'!J32</f>
        <v>221.22455821846239</v>
      </c>
      <c r="K32" s="306">
        <f>'Bills pre adjustment'!K32</f>
        <v>230.34839193439666</v>
      </c>
      <c r="L32" s="306">
        <f>'Bills pre adjustment'!L32</f>
        <v>240.38311058188987</v>
      </c>
      <c r="M32" s="306">
        <f>'Bills pre adjustment'!M32</f>
        <v>248.08874460282539</v>
      </c>
      <c r="N32" s="306">
        <f>'Bills pre adjustment'!N32</f>
        <v>256.10326822827136</v>
      </c>
      <c r="O32" s="306">
        <f>'Bills pre adjustment'!O32</f>
        <v>261.67304602646863</v>
      </c>
      <c r="P32" s="306">
        <f>'Bills pre adjustment'!P32</f>
        <v>269.17133983566015</v>
      </c>
      <c r="Q32" s="306">
        <f>'Bills pre adjustment'!Q32</f>
        <v>283.52848723842072</v>
      </c>
      <c r="R32" s="306">
        <f>'Bills pre adjustment'!R32</f>
        <v>295.45540148978574</v>
      </c>
      <c r="S32" s="306">
        <f>'Bills pre adjustment'!S32</f>
        <v>304.16775864673116</v>
      </c>
      <c r="T32" s="306">
        <f>'Bills pre adjustment'!T32</f>
        <v>311.1758788164617</v>
      </c>
      <c r="U32" s="306">
        <f>'Bills pre adjustment'!U32</f>
        <v>318.85508973429955</v>
      </c>
      <c r="V32" s="306">
        <f>'Bills pre adjustment'!V32</f>
        <v>326.3166093421047</v>
      </c>
      <c r="W32" s="306">
        <f>'Bills pre adjustment'!W32</f>
        <v>333.55798648296718</v>
      </c>
      <c r="X32" s="306">
        <f>'Bills pre adjustment'!X32</f>
        <v>340.52042397720129</v>
      </c>
      <c r="Y32" s="306">
        <f>'Bills pre adjustment'!Y32</f>
        <v>347.81990775553157</v>
      </c>
      <c r="Z32" s="306">
        <f>'Bills pre adjustment'!Z32</f>
        <v>354.69231581278422</v>
      </c>
      <c r="AA32" s="306">
        <f>'Bills pre adjustment'!AA32</f>
        <v>361.37151723959357</v>
      </c>
      <c r="AB32" s="306">
        <f>'Bills pre adjustment'!AB32</f>
        <v>367.87160808766924</v>
      </c>
      <c r="AC32" s="306">
        <f>'Bills pre adjustment'!AC32</f>
        <v>374.19423707692584</v>
      </c>
      <c r="AD32" s="306">
        <f>'Bills pre adjustment'!AD32</f>
        <v>377.11759842625469</v>
      </c>
      <c r="AE32" s="306">
        <f>'Bills pre adjustment'!AE32</f>
        <v>381.06411177511666</v>
      </c>
      <c r="AF32" s="306">
        <f>'Bills pre adjustment'!AF32</f>
        <v>384.89702922403615</v>
      </c>
      <c r="AG32" s="306">
        <f>'Bills pre adjustment'!AG32</f>
        <v>388.63920425564089</v>
      </c>
      <c r="AH32" s="306">
        <f>'Bills pre adjustment'!AH32</f>
        <v>392.26858796532906</v>
      </c>
    </row>
    <row r="33" spans="1:35" x14ac:dyDescent="0.25">
      <c r="A33" s="208">
        <f t="shared" si="1"/>
        <v>10</v>
      </c>
      <c r="B33" s="209" t="str">
        <v>Climate change - High</v>
      </c>
      <c r="C33" s="209"/>
      <c r="D33" t="s">
        <v>509</v>
      </c>
      <c r="E33" s="306">
        <f>'Bills pre adjustment'!E33</f>
        <v>188.3262048422821</v>
      </c>
      <c r="F33" s="306">
        <f>'Bills pre adjustment'!F33</f>
        <v>180.56505083247382</v>
      </c>
      <c r="G33" s="306">
        <f>'Bills pre adjustment'!G33</f>
        <v>187</v>
      </c>
      <c r="H33" s="306">
        <f>'Bills pre adjustment'!H33</f>
        <v>190.96895578551269</v>
      </c>
      <c r="I33" s="306">
        <f>'Bills pre adjustment'!I33</f>
        <v>199.71576667798365</v>
      </c>
      <c r="J33" s="306">
        <f>'Bills pre adjustment'!J33</f>
        <v>221.22455821846239</v>
      </c>
      <c r="K33" s="306">
        <f>'Bills pre adjustment'!K33</f>
        <v>230.34839193439666</v>
      </c>
      <c r="L33" s="306">
        <f>'Bills pre adjustment'!L33</f>
        <v>240.38311058188987</v>
      </c>
      <c r="M33" s="306">
        <f>'Bills pre adjustment'!M33</f>
        <v>248.08874460282539</v>
      </c>
      <c r="N33" s="306">
        <f>'Bills pre adjustment'!N33</f>
        <v>256.10326822827136</v>
      </c>
      <c r="O33" s="306">
        <f>'Bills pre adjustment'!O33</f>
        <v>261.83329169664347</v>
      </c>
      <c r="P33" s="306">
        <f>'Bills pre adjustment'!P33</f>
        <v>269.43066218990236</v>
      </c>
      <c r="Q33" s="306">
        <f>'Bills pre adjustment'!Q33</f>
        <v>283.88446775868647</v>
      </c>
      <c r="R33" s="306">
        <f>'Bills pre adjustment'!R33</f>
        <v>295.90569107299325</v>
      </c>
      <c r="S33" s="306">
        <f>'Bills pre adjustment'!S33</f>
        <v>304.70994388666315</v>
      </c>
      <c r="T33" s="306">
        <f>'Bills pre adjustment'!T33</f>
        <v>311.97492397443744</v>
      </c>
      <c r="U33" s="306">
        <f>'Bills pre adjustment'!U33</f>
        <v>319.84359307842055</v>
      </c>
      <c r="V33" s="306">
        <f>'Bills pre adjustment'!V33</f>
        <v>327.48929837700393</v>
      </c>
      <c r="W33" s="306">
        <f>'Bills pre adjustment'!W33</f>
        <v>334.90967557372983</v>
      </c>
      <c r="X33" s="306">
        <f>'Bills pre adjustment'!X33</f>
        <v>342.04522672701773</v>
      </c>
      <c r="Y33" s="306">
        <f>'Bills pre adjustment'!Y33</f>
        <v>349.57321993445771</v>
      </c>
      <c r="Z33" s="306">
        <f>'Bills pre adjustment'!Z33</f>
        <v>356.6456240046972</v>
      </c>
      <c r="AA33" s="306">
        <f>'Bills pre adjustment'!AA33</f>
        <v>363.51909508333796</v>
      </c>
      <c r="AB33" s="306">
        <f>'Bills pre adjustment'!AB33</f>
        <v>370.20800083772639</v>
      </c>
      <c r="AC33" s="306">
        <f>'Bills pre adjustment'!AC33</f>
        <v>376.71417019158025</v>
      </c>
      <c r="AD33" s="306">
        <f>'Bills pre adjustment'!AD33</f>
        <v>379.86607420553054</v>
      </c>
      <c r="AE33" s="306">
        <f>'Bills pre adjustment'!AE33</f>
        <v>384.0153012520326</v>
      </c>
      <c r="AF33" s="306">
        <f>'Bills pre adjustment'!AF33</f>
        <v>388.04476373229528</v>
      </c>
      <c r="AG33" s="306">
        <f>'Bills pre adjustment'!AG33</f>
        <v>391.97787824173383</v>
      </c>
      <c r="AH33" s="306">
        <f>'Bills pre adjustment'!AH33</f>
        <v>395.79241650379663</v>
      </c>
    </row>
    <row r="34" spans="1:35" x14ac:dyDescent="0.25">
      <c r="A34" s="208">
        <f t="shared" si="1"/>
        <v>11</v>
      </c>
      <c r="B34" s="209" t="str">
        <v>Demand - Low</v>
      </c>
      <c r="C34" s="209"/>
      <c r="D34" t="s">
        <v>509</v>
      </c>
      <c r="E34" s="306">
        <f>'Bills pre adjustment'!E34</f>
        <v>188.3262048422821</v>
      </c>
      <c r="F34" s="306">
        <f>'Bills pre adjustment'!F34</f>
        <v>180.56505083247382</v>
      </c>
      <c r="G34" s="306">
        <f>'Bills pre adjustment'!G34</f>
        <v>187</v>
      </c>
      <c r="H34" s="306">
        <f>'Bills pre adjustment'!H34</f>
        <v>190.96895578551269</v>
      </c>
      <c r="I34" s="306">
        <f>'Bills pre adjustment'!I34</f>
        <v>199.71576667798365</v>
      </c>
      <c r="J34" s="306">
        <f>'Bills pre adjustment'!J34</f>
        <v>221.22455821846239</v>
      </c>
      <c r="K34" s="306">
        <f>'Bills pre adjustment'!K34</f>
        <v>230.34839193439666</v>
      </c>
      <c r="L34" s="306">
        <f>'Bills pre adjustment'!L34</f>
        <v>240.38311058188987</v>
      </c>
      <c r="M34" s="306">
        <f>'Bills pre adjustment'!M34</f>
        <v>248.08874460282539</v>
      </c>
      <c r="N34" s="306">
        <f>'Bills pre adjustment'!N34</f>
        <v>256.10326822827136</v>
      </c>
      <c r="O34" s="306">
        <f>'Bills pre adjustment'!O34</f>
        <v>261.83329169664347</v>
      </c>
      <c r="P34" s="306">
        <f>'Bills pre adjustment'!P34</f>
        <v>269.43066218990236</v>
      </c>
      <c r="Q34" s="306">
        <f>'Bills pre adjustment'!Q34</f>
        <v>283.88446775868647</v>
      </c>
      <c r="R34" s="306">
        <f>'Bills pre adjustment'!R34</f>
        <v>295.90569107299325</v>
      </c>
      <c r="S34" s="306">
        <f>'Bills pre adjustment'!S34</f>
        <v>304.70994388666315</v>
      </c>
      <c r="T34" s="306">
        <f>'Bills pre adjustment'!T34</f>
        <v>311.97492397443744</v>
      </c>
      <c r="U34" s="306">
        <f>'Bills pre adjustment'!U34</f>
        <v>319.84359307842055</v>
      </c>
      <c r="V34" s="306">
        <f>'Bills pre adjustment'!V34</f>
        <v>327.48929837700393</v>
      </c>
      <c r="W34" s="306">
        <f>'Bills pre adjustment'!W34</f>
        <v>334.90967557372983</v>
      </c>
      <c r="X34" s="306">
        <f>'Bills pre adjustment'!X34</f>
        <v>342.04522672701773</v>
      </c>
      <c r="Y34" s="306">
        <f>'Bills pre adjustment'!Y34</f>
        <v>349.57321993445771</v>
      </c>
      <c r="Z34" s="306">
        <f>'Bills pre adjustment'!Z34</f>
        <v>356.6456240046972</v>
      </c>
      <c r="AA34" s="306">
        <f>'Bills pre adjustment'!AA34</f>
        <v>363.51909508333796</v>
      </c>
      <c r="AB34" s="306">
        <f>'Bills pre adjustment'!AB34</f>
        <v>370.20800083772639</v>
      </c>
      <c r="AC34" s="306">
        <f>'Bills pre adjustment'!AC34</f>
        <v>376.71417019158025</v>
      </c>
      <c r="AD34" s="306">
        <f>'Bills pre adjustment'!AD34</f>
        <v>379.86607420553054</v>
      </c>
      <c r="AE34" s="306">
        <f>'Bills pre adjustment'!AE34</f>
        <v>384.0153012520326</v>
      </c>
      <c r="AF34" s="306">
        <f>'Bills pre adjustment'!AF34</f>
        <v>388.04476373229528</v>
      </c>
      <c r="AG34" s="306">
        <f>'Bills pre adjustment'!AG34</f>
        <v>391.97787824173383</v>
      </c>
      <c r="AH34" s="306">
        <f>'Bills pre adjustment'!AH34</f>
        <v>395.79241650379663</v>
      </c>
    </row>
    <row r="35" spans="1:35" x14ac:dyDescent="0.25">
      <c r="A35" s="208">
        <f t="shared" si="1"/>
        <v>12</v>
      </c>
      <c r="B35" s="209" t="str">
        <v>Demand - High</v>
      </c>
      <c r="C35" s="209"/>
      <c r="D35" t="s">
        <v>509</v>
      </c>
      <c r="E35" s="306">
        <f>'Bills pre adjustment'!E35</f>
        <v>188.3262048422821</v>
      </c>
      <c r="F35" s="306">
        <f>'Bills pre adjustment'!F35</f>
        <v>180.56505083247382</v>
      </c>
      <c r="G35" s="306">
        <f>'Bills pre adjustment'!G35</f>
        <v>187</v>
      </c>
      <c r="H35" s="306">
        <f>'Bills pre adjustment'!H35</f>
        <v>190.96895578551269</v>
      </c>
      <c r="I35" s="306">
        <f>'Bills pre adjustment'!I35</f>
        <v>199.71576667798365</v>
      </c>
      <c r="J35" s="306">
        <f>'Bills pre adjustment'!J35</f>
        <v>221.22455821846239</v>
      </c>
      <c r="K35" s="306">
        <f>'Bills pre adjustment'!K35</f>
        <v>230.34839193439666</v>
      </c>
      <c r="L35" s="306">
        <f>'Bills pre adjustment'!L35</f>
        <v>240.38311058188987</v>
      </c>
      <c r="M35" s="306">
        <f>'Bills pre adjustment'!M35</f>
        <v>248.08874460282539</v>
      </c>
      <c r="N35" s="306">
        <f>'Bills pre adjustment'!N35</f>
        <v>256.10326822827136</v>
      </c>
      <c r="O35" s="306">
        <f>'Bills pre adjustment'!O35</f>
        <v>261.83329169664347</v>
      </c>
      <c r="P35" s="306">
        <f>'Bills pre adjustment'!P35</f>
        <v>269.43066218990236</v>
      </c>
      <c r="Q35" s="306">
        <f>'Bills pre adjustment'!Q35</f>
        <v>283.88446775868647</v>
      </c>
      <c r="R35" s="306">
        <f>'Bills pre adjustment'!R35</f>
        <v>295.90569107299325</v>
      </c>
      <c r="S35" s="306">
        <f>'Bills pre adjustment'!S35</f>
        <v>304.70994388666315</v>
      </c>
      <c r="T35" s="306">
        <f>'Bills pre adjustment'!T35</f>
        <v>311.97492397443744</v>
      </c>
      <c r="U35" s="306">
        <f>'Bills pre adjustment'!U35</f>
        <v>319.84359307842055</v>
      </c>
      <c r="V35" s="306">
        <f>'Bills pre adjustment'!V35</f>
        <v>327.48929837700393</v>
      </c>
      <c r="W35" s="306">
        <f>'Bills pre adjustment'!W35</f>
        <v>334.90967557372983</v>
      </c>
      <c r="X35" s="306">
        <f>'Bills pre adjustment'!X35</f>
        <v>342.04522672701773</v>
      </c>
      <c r="Y35" s="306">
        <f>'Bills pre adjustment'!Y35</f>
        <v>349.57321993445771</v>
      </c>
      <c r="Z35" s="306">
        <f>'Bills pre adjustment'!Z35</f>
        <v>356.6456240046972</v>
      </c>
      <c r="AA35" s="306">
        <f>'Bills pre adjustment'!AA35</f>
        <v>363.51909508333796</v>
      </c>
      <c r="AB35" s="306">
        <f>'Bills pre adjustment'!AB35</f>
        <v>370.20800083772639</v>
      </c>
      <c r="AC35" s="306">
        <f>'Bills pre adjustment'!AC35</f>
        <v>376.71417019158025</v>
      </c>
      <c r="AD35" s="306">
        <f>'Bills pre adjustment'!AD35</f>
        <v>379.86607420553054</v>
      </c>
      <c r="AE35" s="306">
        <f>'Bills pre adjustment'!AE35</f>
        <v>384.0153012520326</v>
      </c>
      <c r="AF35" s="306">
        <f>'Bills pre adjustment'!AF35</f>
        <v>388.04476373229528</v>
      </c>
      <c r="AG35" s="306">
        <f>'Bills pre adjustment'!AG35</f>
        <v>391.97787824173383</v>
      </c>
      <c r="AH35" s="306">
        <f>'Bills pre adjustment'!AH35</f>
        <v>395.79241650379663</v>
      </c>
    </row>
    <row r="36" spans="1:35" x14ac:dyDescent="0.25">
      <c r="A36" s="208">
        <f t="shared" si="1"/>
        <v>13</v>
      </c>
      <c r="B36" s="209" t="str">
        <v>Technology - Slow (low)</v>
      </c>
      <c r="C36" s="209"/>
      <c r="D36" t="s">
        <v>509</v>
      </c>
      <c r="E36" s="306">
        <f>'Bills pre adjustment'!E36</f>
        <v>188.3262048422821</v>
      </c>
      <c r="F36" s="306">
        <f>'Bills pre adjustment'!F36</f>
        <v>180.56505083247382</v>
      </c>
      <c r="G36" s="306">
        <f>'Bills pre adjustment'!G36</f>
        <v>187</v>
      </c>
      <c r="H36" s="306">
        <f>'Bills pre adjustment'!H36</f>
        <v>190.96895578551269</v>
      </c>
      <c r="I36" s="306">
        <f>'Bills pre adjustment'!I36</f>
        <v>199.71576667798365</v>
      </c>
      <c r="J36" s="306">
        <f>'Bills pre adjustment'!J36</f>
        <v>221.22455821846239</v>
      </c>
      <c r="K36" s="306">
        <f>'Bills pre adjustment'!K36</f>
        <v>230.74722228801593</v>
      </c>
      <c r="L36" s="306">
        <f>'Bills pre adjustment'!L36</f>
        <v>241.23811895041712</v>
      </c>
      <c r="M36" s="306">
        <f>'Bills pre adjustment'!M36</f>
        <v>249.42600069015216</v>
      </c>
      <c r="N36" s="306">
        <f>'Bills pre adjustment'!N36</f>
        <v>257.97683227130256</v>
      </c>
      <c r="O36" s="306">
        <f>'Bills pre adjustment'!O36</f>
        <v>263.50804621040146</v>
      </c>
      <c r="P36" s="306">
        <f>'Bills pre adjustment'!P36</f>
        <v>271.29528273844488</v>
      </c>
      <c r="Q36" s="306">
        <f>'Bills pre adjustment'!Q36</f>
        <v>286.32976770801849</v>
      </c>
      <c r="R36" s="306">
        <f>'Bills pre adjustment'!R36</f>
        <v>298.95411342853532</v>
      </c>
      <c r="S36" s="306">
        <f>'Bills pre adjustment'!S36</f>
        <v>308.28469441726406</v>
      </c>
      <c r="T36" s="306">
        <f>'Bills pre adjustment'!T36</f>
        <v>315.99217299069124</v>
      </c>
      <c r="U36" s="306">
        <f>'Bills pre adjustment'!U36</f>
        <v>324.4489593417029</v>
      </c>
      <c r="V36" s="306">
        <f>'Bills pre adjustment'!V36</f>
        <v>332.75139156277476</v>
      </c>
      <c r="W36" s="306">
        <f>'Bills pre adjustment'!W36</f>
        <v>340.89625268530835</v>
      </c>
      <c r="X36" s="306">
        <f>'Bills pre adjustment'!X36</f>
        <v>348.81057350204395</v>
      </c>
      <c r="Y36" s="306">
        <f>'Bills pre adjustment'!Y36</f>
        <v>357.19334403734746</v>
      </c>
      <c r="Z36" s="306">
        <f>'Bills pre adjustment'!Z36</f>
        <v>365.17308061176374</v>
      </c>
      <c r="AA36" s="306">
        <f>'Bills pre adjustment'!AA36</f>
        <v>373.0098695421205</v>
      </c>
      <c r="AB36" s="306">
        <f>'Bills pre adjustment'!AB36</f>
        <v>380.71608158698859</v>
      </c>
      <c r="AC36" s="306">
        <f>'Bills pre adjustment'!AC36</f>
        <v>388.29201104979711</v>
      </c>
      <c r="AD36" s="306">
        <f>'Bills pre adjustment'!AD36</f>
        <v>394.16472478768134</v>
      </c>
      <c r="AE36" s="306">
        <f>'Bills pre adjustment'!AE36</f>
        <v>400.47805252603411</v>
      </c>
      <c r="AF36" s="306">
        <f>'Bills pre adjustment'!AF36</f>
        <v>406.70069084687668</v>
      </c>
      <c r="AG36" s="306">
        <f>'Bills pre adjustment'!AG36</f>
        <v>412.85595094995836</v>
      </c>
      <c r="AH36" s="306">
        <f>'Bills pre adjustment'!AH36</f>
        <v>418.91928155337496</v>
      </c>
    </row>
    <row r="37" spans="1:35" x14ac:dyDescent="0.25">
      <c r="A37" s="208">
        <f t="shared" si="1"/>
        <v>14</v>
      </c>
      <c r="B37" s="209" t="str">
        <v>Technology - High (fast)</v>
      </c>
      <c r="C37" s="209"/>
      <c r="D37" t="s">
        <v>509</v>
      </c>
      <c r="E37" s="306">
        <f>'Bills pre adjustment'!E37</f>
        <v>188.3262048422821</v>
      </c>
      <c r="F37" s="306">
        <f>'Bills pre adjustment'!F37</f>
        <v>180.56505083247382</v>
      </c>
      <c r="G37" s="306">
        <f>'Bills pre adjustment'!G37</f>
        <v>187</v>
      </c>
      <c r="H37" s="306">
        <f>'Bills pre adjustment'!H37</f>
        <v>190.96895578551269</v>
      </c>
      <c r="I37" s="306">
        <f>'Bills pre adjustment'!I37</f>
        <v>199.71576667798365</v>
      </c>
      <c r="J37" s="306">
        <f>'Bills pre adjustment'!J37</f>
        <v>221.22455821846239</v>
      </c>
      <c r="K37" s="306">
        <f>'Bills pre adjustment'!K37</f>
        <v>230.10909372222511</v>
      </c>
      <c r="L37" s="306">
        <f>'Bills pre adjustment'!L37</f>
        <v>239.87201163059018</v>
      </c>
      <c r="M37" s="306">
        <f>'Bills pre adjustment'!M37</f>
        <v>247.29222287661787</v>
      </c>
      <c r="N37" s="306">
        <f>'Bills pre adjustment'!N37</f>
        <v>254.99120880119187</v>
      </c>
      <c r="O37" s="306">
        <f>'Bills pre adjustment'!O37</f>
        <v>260.8770502365453</v>
      </c>
      <c r="P37" s="306">
        <f>'Bills pre adjustment'!P37</f>
        <v>268.18266210529089</v>
      </c>
      <c r="Q37" s="306">
        <f>'Bills pre adjustment'!Q37</f>
        <v>281.63098559442886</v>
      </c>
      <c r="R37" s="306">
        <f>'Bills pre adjustment'!R37</f>
        <v>292.37414139853627</v>
      </c>
      <c r="S37" s="306">
        <f>'Bills pre adjustment'!S37</f>
        <v>300.08031504079588</v>
      </c>
      <c r="T37" s="306">
        <f>'Bills pre adjustment'!T37</f>
        <v>306.65192112997045</v>
      </c>
      <c r="U37" s="306">
        <f>'Bills pre adjustment'!U37</f>
        <v>313.71864696281597</v>
      </c>
      <c r="V37" s="306">
        <f>'Bills pre adjustment'!V37</f>
        <v>320.58044440410271</v>
      </c>
      <c r="W37" s="306">
        <f>'Bills pre adjustment'!W37</f>
        <v>327.24142739403237</v>
      </c>
      <c r="X37" s="306">
        <f>'Bills pre adjustment'!X37</f>
        <v>333.5477323793055</v>
      </c>
      <c r="Y37" s="306">
        <f>'Bills pre adjustment'!Y37</f>
        <v>337.56745636803447</v>
      </c>
      <c r="Z37" s="306">
        <f>'Bills pre adjustment'!Z37</f>
        <v>342.15886266442658</v>
      </c>
      <c r="AA37" s="306">
        <f>'Bills pre adjustment'!AA37</f>
        <v>346.58152231356354</v>
      </c>
      <c r="AB37" s="306">
        <f>'Bills pre adjustment'!AB37</f>
        <v>350.8429342286629</v>
      </c>
      <c r="AC37" s="306">
        <f>'Bills pre adjustment'!AC37</f>
        <v>354.94378191751196</v>
      </c>
      <c r="AD37" s="306">
        <f>'Bills pre adjustment'!AD37</f>
        <v>357.91342767065373</v>
      </c>
      <c r="AE37" s="306">
        <f>'Bills pre adjustment'!AE37</f>
        <v>361.08989933866388</v>
      </c>
      <c r="AF37" s="306">
        <f>'Bills pre adjustment'!AF37</f>
        <v>364.14981740333656</v>
      </c>
      <c r="AG37" s="306">
        <f>'Bills pre adjustment'!AG37</f>
        <v>367.11412448943577</v>
      </c>
      <c r="AH37" s="306">
        <f>'Bills pre adjustment'!AH37</f>
        <v>369.96207400550145</v>
      </c>
    </row>
    <row r="38" spans="1:35" x14ac:dyDescent="0.25">
      <c r="A38" s="208">
        <f t="shared" si="1"/>
        <v>15</v>
      </c>
      <c r="B38" s="209" t="str">
        <v>Unused scenario 2</v>
      </c>
      <c r="C38" s="209"/>
      <c r="D38" t="s">
        <v>509</v>
      </c>
      <c r="E38" s="306">
        <f>'Bills pre adjustment'!E38</f>
        <v>188.3262048422821</v>
      </c>
      <c r="F38" s="306">
        <f>'Bills pre adjustment'!F38</f>
        <v>180.56505083247382</v>
      </c>
      <c r="G38" s="306">
        <f>'Bills pre adjustment'!G38</f>
        <v>187</v>
      </c>
      <c r="H38" s="306">
        <f>'Bills pre adjustment'!H38</f>
        <v>190.96895578551269</v>
      </c>
      <c r="I38" s="306">
        <f>'Bills pre adjustment'!I38</f>
        <v>199.71576667798365</v>
      </c>
      <c r="J38" s="306">
        <f>'Bills pre adjustment'!J38</f>
        <v>221.22455821846239</v>
      </c>
      <c r="K38" s="306">
        <f>'Bills pre adjustment'!K38</f>
        <v>230.34839193439666</v>
      </c>
      <c r="L38" s="306">
        <f>'Bills pre adjustment'!L38</f>
        <v>240.38311058188987</v>
      </c>
      <c r="M38" s="306">
        <f>'Bills pre adjustment'!M38</f>
        <v>248.08874460282539</v>
      </c>
      <c r="N38" s="306">
        <f>'Bills pre adjustment'!N38</f>
        <v>256.10326822827136</v>
      </c>
      <c r="O38" s="306">
        <f>'Bills pre adjustment'!O38</f>
        <v>261.17705325834561</v>
      </c>
      <c r="P38" s="306">
        <f>'Bills pre adjustment'!P38</f>
        <v>268.36868468637351</v>
      </c>
      <c r="Q38" s="306">
        <f>'Bills pre adjustment'!Q38</f>
        <v>280.65908466186573</v>
      </c>
      <c r="R38" s="306">
        <f>'Bills pre adjustment'!R38</f>
        <v>292.70178765129782</v>
      </c>
      <c r="S38" s="306">
        <f>'Bills pre adjustment'!S38</f>
        <v>300.95680574842686</v>
      </c>
      <c r="T38" s="306">
        <f>'Bills pre adjustment'!T38</f>
        <v>308.5546876110576</v>
      </c>
      <c r="U38" s="306">
        <f>'Bills pre adjustment'!U38</f>
        <v>316.44108980974386</v>
      </c>
      <c r="V38" s="306">
        <f>'Bills pre adjustment'!V38</f>
        <v>324.10410283435226</v>
      </c>
      <c r="W38" s="306">
        <f>'Bills pre adjustment'!W38</f>
        <v>331.54136874086885</v>
      </c>
      <c r="X38" s="306">
        <f>'Bills pre adjustment'!X38</f>
        <v>338.69362977985116</v>
      </c>
      <c r="Y38" s="306">
        <f>'Bills pre adjustment'!Y38</f>
        <v>346.24129047053793</v>
      </c>
      <c r="Z38" s="306">
        <f>'Bills pre adjustment'!Z38</f>
        <v>353.33248255288851</v>
      </c>
      <c r="AA38" s="306">
        <f>'Bills pre adjustment'!AA38</f>
        <v>360.22436778683465</v>
      </c>
      <c r="AB38" s="306">
        <f>'Bills pre adjustment'!AB38</f>
        <v>366.93126196397071</v>
      </c>
      <c r="AC38" s="306">
        <f>'Bills pre adjustment'!AC38</f>
        <v>373.45502011586143</v>
      </c>
      <c r="AD38" s="306">
        <f>'Bills pre adjustment'!AD38</f>
        <v>376.62918790393098</v>
      </c>
      <c r="AE38" s="306">
        <f>'Bills pre adjustment'!AE38</f>
        <v>380.79914541003973</v>
      </c>
      <c r="AF38" s="306">
        <f>'Bills pre adjustment'!AF38</f>
        <v>384.84893811544384</v>
      </c>
      <c r="AG38" s="306">
        <f>'Bills pre adjustment'!AG38</f>
        <v>388.80167876092543</v>
      </c>
      <c r="AH38" s="306">
        <f>'Bills pre adjustment'!AH38</f>
        <v>392.63556628790207</v>
      </c>
    </row>
    <row r="39" spans="1:35" x14ac:dyDescent="0.25">
      <c r="A39" s="208">
        <f t="shared" si="1"/>
        <v>16</v>
      </c>
      <c r="B39" s="209" t="str">
        <v>Unused scenario 1</v>
      </c>
      <c r="C39" s="209"/>
      <c r="D39" t="s">
        <v>509</v>
      </c>
      <c r="E39" s="306">
        <f>'Bills pre adjustment'!E39</f>
        <v>188.3262048422821</v>
      </c>
      <c r="F39" s="306">
        <f>'Bills pre adjustment'!F39</f>
        <v>180.56505083247382</v>
      </c>
      <c r="G39" s="306">
        <f>'Bills pre adjustment'!G39</f>
        <v>187</v>
      </c>
      <c r="H39" s="306">
        <f>'Bills pre adjustment'!H39</f>
        <v>190.96895578551269</v>
      </c>
      <c r="I39" s="306">
        <f>'Bills pre adjustment'!I39</f>
        <v>199.71576667798365</v>
      </c>
      <c r="J39" s="306">
        <f>'Bills pre adjustment'!J39</f>
        <v>221.22455821846239</v>
      </c>
      <c r="K39" s="306">
        <f>'Bills pre adjustment'!K39</f>
        <v>230.34839193439666</v>
      </c>
      <c r="L39" s="306">
        <f>'Bills pre adjustment'!L39</f>
        <v>240.38311058188987</v>
      </c>
      <c r="M39" s="306">
        <f>'Bills pre adjustment'!M39</f>
        <v>248.08874460282539</v>
      </c>
      <c r="N39" s="306">
        <f>'Bills pre adjustment'!N39</f>
        <v>256.10326822827136</v>
      </c>
      <c r="O39" s="306">
        <f>'Bills pre adjustment'!O39</f>
        <v>261.17705325834561</v>
      </c>
      <c r="P39" s="306">
        <f>'Bills pre adjustment'!P39</f>
        <v>268.36868468637351</v>
      </c>
      <c r="Q39" s="306">
        <f>'Bills pre adjustment'!Q39</f>
        <v>280.65908466186573</v>
      </c>
      <c r="R39" s="306">
        <f>'Bills pre adjustment'!R39</f>
        <v>292.70178765129782</v>
      </c>
      <c r="S39" s="306">
        <f>'Bills pre adjustment'!S39</f>
        <v>300.95680574842686</v>
      </c>
      <c r="T39" s="306">
        <f>'Bills pre adjustment'!T39</f>
        <v>308.5546876110576</v>
      </c>
      <c r="U39" s="306">
        <f>'Bills pre adjustment'!U39</f>
        <v>316.44108980974386</v>
      </c>
      <c r="V39" s="306">
        <f>'Bills pre adjustment'!V39</f>
        <v>324.10410283435226</v>
      </c>
      <c r="W39" s="306">
        <f>'Bills pre adjustment'!W39</f>
        <v>331.54136874086885</v>
      </c>
      <c r="X39" s="306">
        <f>'Bills pre adjustment'!X39</f>
        <v>338.69362977985116</v>
      </c>
      <c r="Y39" s="306">
        <f>'Bills pre adjustment'!Y39</f>
        <v>346.24129047053793</v>
      </c>
      <c r="Z39" s="306">
        <f>'Bills pre adjustment'!Z39</f>
        <v>353.33248255288851</v>
      </c>
      <c r="AA39" s="306">
        <f>'Bills pre adjustment'!AA39</f>
        <v>360.22436778683465</v>
      </c>
      <c r="AB39" s="306">
        <f>'Bills pre adjustment'!AB39</f>
        <v>366.93126196397071</v>
      </c>
      <c r="AC39" s="306">
        <f>'Bills pre adjustment'!AC39</f>
        <v>373.45502011586143</v>
      </c>
      <c r="AD39" s="306">
        <f>'Bills pre adjustment'!AD39</f>
        <v>376.62918790393098</v>
      </c>
      <c r="AE39" s="306">
        <f>'Bills pre adjustment'!AE39</f>
        <v>380.79914541003973</v>
      </c>
      <c r="AF39" s="306">
        <f>'Bills pre adjustment'!AF39</f>
        <v>384.84893811544384</v>
      </c>
      <c r="AG39" s="306">
        <f>'Bills pre adjustment'!AG39</f>
        <v>388.80167876092543</v>
      </c>
      <c r="AH39" s="306">
        <f>'Bills pre adjustment'!AH39</f>
        <v>392.63556628790207</v>
      </c>
    </row>
    <row r="41" spans="1:35" s="61" customFormat="1" x14ac:dyDescent="0.25">
      <c r="A41" s="259"/>
      <c r="B41" s="260" t="s">
        <v>511</v>
      </c>
      <c r="C41" s="260"/>
      <c r="E41" s="258"/>
      <c r="F41" s="258"/>
      <c r="G41" s="258"/>
      <c r="H41" s="258"/>
      <c r="I41" s="258"/>
      <c r="J41" s="258"/>
      <c r="K41" s="258"/>
      <c r="L41" s="258"/>
      <c r="M41" s="258"/>
      <c r="N41" s="258"/>
      <c r="O41" s="258"/>
      <c r="P41" s="258"/>
      <c r="Q41" s="258"/>
      <c r="R41" s="258"/>
      <c r="S41" s="258"/>
      <c r="T41" s="258"/>
      <c r="U41" s="258"/>
      <c r="V41" s="258"/>
      <c r="W41" s="258"/>
      <c r="X41" s="258"/>
      <c r="Y41" s="258"/>
      <c r="Z41" s="258"/>
      <c r="AA41" s="258"/>
      <c r="AB41" s="258"/>
      <c r="AC41" s="258"/>
      <c r="AD41" s="258"/>
      <c r="AE41" s="258"/>
      <c r="AF41" s="258"/>
      <c r="AG41" s="258"/>
      <c r="AH41" s="258"/>
    </row>
    <row r="42" spans="1:35" x14ac:dyDescent="0.25">
      <c r="A42" s="208">
        <v>1</v>
      </c>
      <c r="B42" s="209" t="str" cm="1">
        <f t="array" ref="B42:B57">scenario_names</f>
        <v>Core</v>
      </c>
      <c r="C42" s="209"/>
      <c r="D42" t="s">
        <v>509</v>
      </c>
      <c r="E42" s="306">
        <f>SUM(E6,E24)</f>
        <v>372.14160238295267</v>
      </c>
      <c r="F42" s="306">
        <f t="shared" ref="F42:AG42" si="2">SUM(F6,F24)</f>
        <v>356.77913658464706</v>
      </c>
      <c r="G42" s="306">
        <f t="shared" si="2"/>
        <v>365</v>
      </c>
      <c r="H42" s="306">
        <f t="shared" si="2"/>
        <v>367.82690498588897</v>
      </c>
      <c r="I42" s="306">
        <f t="shared" si="2"/>
        <v>384.67421069503257</v>
      </c>
      <c r="J42" s="306">
        <f t="shared" si="2"/>
        <v>405.19975648018635</v>
      </c>
      <c r="K42" s="306">
        <f t="shared" si="2"/>
        <v>415.12752011656585</v>
      </c>
      <c r="L42" s="306">
        <f t="shared" si="2"/>
        <v>426.09836601291283</v>
      </c>
      <c r="M42" s="306">
        <f t="shared" si="2"/>
        <v>434.78979128979779</v>
      </c>
      <c r="N42" s="306">
        <f t="shared" si="2"/>
        <v>443.20503326527592</v>
      </c>
      <c r="O42" s="306">
        <f t="shared" si="2"/>
        <v>452.39834966091649</v>
      </c>
      <c r="P42" s="306">
        <f t="shared" si="2"/>
        <v>460.87530857907927</v>
      </c>
      <c r="Q42" s="306">
        <f t="shared" si="2"/>
        <v>474.47497350605056</v>
      </c>
      <c r="R42" s="306">
        <f t="shared" si="2"/>
        <v>487.84366737265054</v>
      </c>
      <c r="S42" s="306">
        <f t="shared" si="2"/>
        <v>497.4082642811112</v>
      </c>
      <c r="T42" s="306">
        <f t="shared" si="2"/>
        <v>509.46597052762166</v>
      </c>
      <c r="U42" s="306">
        <f t="shared" si="2"/>
        <v>520.21162730051481</v>
      </c>
      <c r="V42" s="306">
        <f t="shared" si="2"/>
        <v>530.6849043220783</v>
      </c>
      <c r="W42" s="306">
        <f t="shared" si="2"/>
        <v>540.88806834512536</v>
      </c>
      <c r="X42" s="306">
        <f t="shared" si="2"/>
        <v>550.74064367992082</v>
      </c>
      <c r="Y42" s="306">
        <f t="shared" si="2"/>
        <v>564.20036174841812</v>
      </c>
      <c r="Z42" s="306">
        <f t="shared" si="2"/>
        <v>574.74778738452687</v>
      </c>
      <c r="AA42" s="306">
        <f t="shared" si="2"/>
        <v>585.03218434573455</v>
      </c>
      <c r="AB42" s="306">
        <f t="shared" si="2"/>
        <v>595.07438391557241</v>
      </c>
      <c r="AC42" s="306">
        <f t="shared" si="2"/>
        <v>604.88722846236692</v>
      </c>
      <c r="AD42" s="306">
        <f t="shared" si="2"/>
        <v>626.58778547039515</v>
      </c>
      <c r="AE42" s="306">
        <f t="shared" si="2"/>
        <v>636.07532419548784</v>
      </c>
      <c r="AF42" s="306">
        <f t="shared" si="2"/>
        <v>645.35091450144671</v>
      </c>
      <c r="AG42" s="306">
        <f t="shared" si="2"/>
        <v>654.45586074769926</v>
      </c>
      <c r="AH42" s="306">
        <f>SUM(AH6,AH24)</f>
        <v>663.35844280627452</v>
      </c>
      <c r="AI42" s="60"/>
    </row>
    <row r="43" spans="1:35" x14ac:dyDescent="0.25">
      <c r="A43" s="208">
        <f t="shared" ref="A43:A57" si="3">A42+1</f>
        <v>2</v>
      </c>
      <c r="B43" s="209" t="str">
        <v>Sustainable future</v>
      </c>
      <c r="C43" s="209"/>
      <c r="D43" t="s">
        <v>509</v>
      </c>
      <c r="E43" s="306">
        <f t="shared" ref="E43:AH43" si="4">SUM(E7,E25)</f>
        <v>372.14160238295267</v>
      </c>
      <c r="F43" s="306">
        <f t="shared" si="4"/>
        <v>356.77913658464706</v>
      </c>
      <c r="G43" s="306">
        <f t="shared" si="4"/>
        <v>365</v>
      </c>
      <c r="H43" s="306">
        <f t="shared" si="4"/>
        <v>367.82690498588897</v>
      </c>
      <c r="I43" s="306">
        <f t="shared" si="4"/>
        <v>384.67421069503257</v>
      </c>
      <c r="J43" s="306">
        <f t="shared" si="4"/>
        <v>405.49277201843091</v>
      </c>
      <c r="K43" s="306">
        <f t="shared" si="4"/>
        <v>415.45677168629038</v>
      </c>
      <c r="L43" s="306">
        <f t="shared" si="4"/>
        <v>427.23031754391661</v>
      </c>
      <c r="M43" s="306">
        <f t="shared" si="4"/>
        <v>438.09329018321273</v>
      </c>
      <c r="N43" s="306">
        <f t="shared" si="4"/>
        <v>447.22128643628315</v>
      </c>
      <c r="O43" s="306">
        <f t="shared" si="4"/>
        <v>460.0749251202385</v>
      </c>
      <c r="P43" s="306">
        <f t="shared" si="4"/>
        <v>473.25425999378501</v>
      </c>
      <c r="Q43" s="306">
        <f t="shared" si="4"/>
        <v>495.41487638977412</v>
      </c>
      <c r="R43" s="306">
        <f t="shared" si="4"/>
        <v>516.86234429462502</v>
      </c>
      <c r="S43" s="306">
        <f t="shared" si="4"/>
        <v>534.6231254902757</v>
      </c>
      <c r="T43" s="306">
        <f t="shared" si="4"/>
        <v>559.48456618767705</v>
      </c>
      <c r="U43" s="306">
        <f t="shared" si="4"/>
        <v>582.02729234591811</v>
      </c>
      <c r="V43" s="306">
        <f t="shared" si="4"/>
        <v>603.69137759660521</v>
      </c>
      <c r="W43" s="306">
        <f t="shared" si="4"/>
        <v>624.69521838973276</v>
      </c>
      <c r="X43" s="306">
        <f t="shared" si="4"/>
        <v>644.01865765168498</v>
      </c>
      <c r="Y43" s="306">
        <f t="shared" si="4"/>
        <v>688.58739610280577</v>
      </c>
      <c r="Z43" s="306">
        <f t="shared" si="4"/>
        <v>712.3624683312795</v>
      </c>
      <c r="AA43" s="306">
        <f t="shared" si="4"/>
        <v>735.33676971716579</v>
      </c>
      <c r="AB43" s="306">
        <f t="shared" si="4"/>
        <v>757.55019367272382</v>
      </c>
      <c r="AC43" s="306">
        <f t="shared" si="4"/>
        <v>779.03605210147032</v>
      </c>
      <c r="AD43" s="306">
        <f t="shared" si="4"/>
        <v>805.17033724579755</v>
      </c>
      <c r="AE43" s="306">
        <f t="shared" si="4"/>
        <v>827.36325390455931</v>
      </c>
      <c r="AF43" s="306">
        <f t="shared" si="4"/>
        <v>849.10550167111728</v>
      </c>
      <c r="AG43" s="306">
        <f t="shared" si="4"/>
        <v>868.80990683682512</v>
      </c>
      <c r="AH43" s="306">
        <f t="shared" si="4"/>
        <v>887.91414837635205</v>
      </c>
      <c r="AI43" s="60"/>
    </row>
    <row r="44" spans="1:35" x14ac:dyDescent="0.25">
      <c r="A44" s="208">
        <f t="shared" si="3"/>
        <v>3</v>
      </c>
      <c r="B44" s="209" t="str">
        <v>Climate failure</v>
      </c>
      <c r="C44" s="209"/>
      <c r="D44" t="s">
        <v>509</v>
      </c>
      <c r="E44" s="306">
        <f t="shared" ref="E44:AH44" si="5">SUM(E8,E26)</f>
        <v>372.14160238295267</v>
      </c>
      <c r="F44" s="306">
        <f t="shared" si="5"/>
        <v>356.77913658464706</v>
      </c>
      <c r="G44" s="306">
        <f t="shared" si="5"/>
        <v>365</v>
      </c>
      <c r="H44" s="306">
        <f t="shared" si="5"/>
        <v>367.82690498588897</v>
      </c>
      <c r="I44" s="306">
        <f t="shared" si="5"/>
        <v>384.67421069503257</v>
      </c>
      <c r="J44" s="306">
        <f t="shared" si="5"/>
        <v>405.19969538641988</v>
      </c>
      <c r="K44" s="306">
        <f t="shared" si="5"/>
        <v>416.16525605136746</v>
      </c>
      <c r="L44" s="306">
        <f t="shared" si="5"/>
        <v>428.08405890799315</v>
      </c>
      <c r="M44" s="306">
        <f t="shared" si="5"/>
        <v>438.04603149978641</v>
      </c>
      <c r="N44" s="306">
        <f t="shared" si="5"/>
        <v>447.52865667916382</v>
      </c>
      <c r="O44" s="306">
        <f t="shared" si="5"/>
        <v>455.29501407662013</v>
      </c>
      <c r="P44" s="306">
        <f t="shared" si="5"/>
        <v>465.02094068884799</v>
      </c>
      <c r="Q44" s="306">
        <f t="shared" si="5"/>
        <v>482.03575224703093</v>
      </c>
      <c r="R44" s="306">
        <f t="shared" si="5"/>
        <v>496.67505273507197</v>
      </c>
      <c r="S44" s="306">
        <f t="shared" si="5"/>
        <v>508.02179210323766</v>
      </c>
      <c r="T44" s="306">
        <f t="shared" si="5"/>
        <v>518.9024449216638</v>
      </c>
      <c r="U44" s="306">
        <f t="shared" si="5"/>
        <v>531.1808532501135</v>
      </c>
      <c r="V44" s="306">
        <f t="shared" si="5"/>
        <v>543.27572693578679</v>
      </c>
      <c r="W44" s="306">
        <f t="shared" si="5"/>
        <v>555.18831556810801</v>
      </c>
      <c r="X44" s="306">
        <f t="shared" si="5"/>
        <v>562.44526233681199</v>
      </c>
      <c r="Y44" s="306">
        <f t="shared" si="5"/>
        <v>577.59316695917346</v>
      </c>
      <c r="Z44" s="306">
        <f t="shared" si="5"/>
        <v>591.36237296463082</v>
      </c>
      <c r="AA44" s="306">
        <f t="shared" si="5"/>
        <v>604.8765948145649</v>
      </c>
      <c r="AB44" s="306">
        <f t="shared" si="5"/>
        <v>618.15864556852716</v>
      </c>
      <c r="AC44" s="306">
        <f t="shared" si="5"/>
        <v>631.22379273000115</v>
      </c>
      <c r="AD44" s="306">
        <f t="shared" si="5"/>
        <v>662.34966200764097</v>
      </c>
      <c r="AE44" s="306">
        <f t="shared" si="5"/>
        <v>675.4040825321822</v>
      </c>
      <c r="AF44" s="306">
        <f t="shared" si="5"/>
        <v>688.25890092359566</v>
      </c>
      <c r="AG44" s="306">
        <f t="shared" si="5"/>
        <v>700.95728944673886</v>
      </c>
      <c r="AH44" s="306">
        <f t="shared" si="5"/>
        <v>713.46479994780384</v>
      </c>
      <c r="AI44" s="60"/>
    </row>
    <row r="45" spans="1:35" x14ac:dyDescent="0.25">
      <c r="A45" s="208">
        <f t="shared" si="3"/>
        <v>4</v>
      </c>
      <c r="B45" s="209" t="str">
        <v>Regional growth</v>
      </c>
      <c r="C45" s="209"/>
      <c r="D45" t="s">
        <v>509</v>
      </c>
      <c r="E45" s="306">
        <f t="shared" ref="E45:AH45" si="6">SUM(E9,E27)</f>
        <v>372.14160238295267</v>
      </c>
      <c r="F45" s="306">
        <f t="shared" si="6"/>
        <v>356.77913658464706</v>
      </c>
      <c r="G45" s="306">
        <f t="shared" si="6"/>
        <v>365</v>
      </c>
      <c r="H45" s="306">
        <f t="shared" si="6"/>
        <v>367.82690498588897</v>
      </c>
      <c r="I45" s="306">
        <f t="shared" si="6"/>
        <v>384.67421069503257</v>
      </c>
      <c r="J45" s="306">
        <f t="shared" si="6"/>
        <v>404.24395052048544</v>
      </c>
      <c r="K45" s="306">
        <f t="shared" si="6"/>
        <v>413.52435124270232</v>
      </c>
      <c r="L45" s="306">
        <f t="shared" si="6"/>
        <v>420.98899473811497</v>
      </c>
      <c r="M45" s="306">
        <f t="shared" si="6"/>
        <v>426.79714115988691</v>
      </c>
      <c r="N45" s="306">
        <f t="shared" si="6"/>
        <v>432.75156180423545</v>
      </c>
      <c r="O45" s="306">
        <f t="shared" si="6"/>
        <v>447.97241109260528</v>
      </c>
      <c r="P45" s="306">
        <f t="shared" si="6"/>
        <v>461.13929743327247</v>
      </c>
      <c r="Q45" s="306">
        <f t="shared" si="6"/>
        <v>483.6576041582482</v>
      </c>
      <c r="R45" s="306">
        <f t="shared" si="6"/>
        <v>504.08647771695144</v>
      </c>
      <c r="S45" s="306">
        <f t="shared" si="6"/>
        <v>519.08663969559643</v>
      </c>
      <c r="T45" s="306">
        <f t="shared" si="6"/>
        <v>530.44219924935669</v>
      </c>
      <c r="U45" s="306">
        <f t="shared" si="6"/>
        <v>543.30580608521677</v>
      </c>
      <c r="V45" s="306">
        <f t="shared" si="6"/>
        <v>555.82898028070542</v>
      </c>
      <c r="W45" s="306">
        <f t="shared" si="6"/>
        <v>568.01577861572684</v>
      </c>
      <c r="X45" s="306">
        <f t="shared" si="6"/>
        <v>579.7747748863942</v>
      </c>
      <c r="Y45" s="306">
        <f t="shared" si="6"/>
        <v>632.69608059054235</v>
      </c>
      <c r="Z45" s="306">
        <f t="shared" si="6"/>
        <v>644.24497862071644</v>
      </c>
      <c r="AA45" s="306">
        <f t="shared" si="6"/>
        <v>655.50512587367712</v>
      </c>
      <c r="AB45" s="306">
        <f t="shared" si="6"/>
        <v>666.49995824874702</v>
      </c>
      <c r="AC45" s="306">
        <f t="shared" si="6"/>
        <v>677.24379095277413</v>
      </c>
      <c r="AD45" s="306">
        <f t="shared" si="6"/>
        <v>663.77008422579843</v>
      </c>
      <c r="AE45" s="306">
        <f t="shared" si="6"/>
        <v>674.51738736292123</v>
      </c>
      <c r="AF45" s="306">
        <f t="shared" si="6"/>
        <v>685.00753174190345</v>
      </c>
      <c r="AG45" s="306">
        <f t="shared" si="6"/>
        <v>695.28815269000972</v>
      </c>
      <c r="AH45" s="306">
        <f t="shared" si="6"/>
        <v>705.3243201961734</v>
      </c>
      <c r="AI45" s="60"/>
    </row>
    <row r="46" spans="1:35" x14ac:dyDescent="0.25">
      <c r="A46" s="208">
        <f t="shared" si="3"/>
        <v>5</v>
      </c>
      <c r="B46" s="209" t="str">
        <v>Environmental challenges</v>
      </c>
      <c r="C46" s="209"/>
      <c r="D46" t="s">
        <v>509</v>
      </c>
      <c r="E46" s="306">
        <f t="shared" ref="E46:AH46" si="7">SUM(E10,E28)</f>
        <v>372.14160238295267</v>
      </c>
      <c r="F46" s="306">
        <f t="shared" si="7"/>
        <v>356.77913658464706</v>
      </c>
      <c r="G46" s="306">
        <f t="shared" si="7"/>
        <v>365</v>
      </c>
      <c r="H46" s="306">
        <f t="shared" si="7"/>
        <v>367.82690498588897</v>
      </c>
      <c r="I46" s="306">
        <f t="shared" si="7"/>
        <v>384.67421069503257</v>
      </c>
      <c r="J46" s="306">
        <f t="shared" si="7"/>
        <v>405.49277227004427</v>
      </c>
      <c r="K46" s="306">
        <f t="shared" si="7"/>
        <v>416.92550080531134</v>
      </c>
      <c r="L46" s="306">
        <f t="shared" si="7"/>
        <v>430.29776292030817</v>
      </c>
      <c r="M46" s="306">
        <f t="shared" si="7"/>
        <v>442.84684600713183</v>
      </c>
      <c r="N46" s="306">
        <f t="shared" si="7"/>
        <v>453.74721141315615</v>
      </c>
      <c r="O46" s="306">
        <f t="shared" si="7"/>
        <v>473.8979141551373</v>
      </c>
      <c r="P46" s="306">
        <f t="shared" si="7"/>
        <v>491.71663715252333</v>
      </c>
      <c r="Q46" s="306">
        <f t="shared" si="7"/>
        <v>519.30906583430158</v>
      </c>
      <c r="R46" s="306">
        <f t="shared" si="7"/>
        <v>546.41283367323956</v>
      </c>
      <c r="S46" s="306">
        <f t="shared" si="7"/>
        <v>569.83857417255604</v>
      </c>
      <c r="T46" s="306">
        <f t="shared" si="7"/>
        <v>599.5320280928571</v>
      </c>
      <c r="U46" s="306">
        <f t="shared" si="7"/>
        <v>628.52519234670399</v>
      </c>
      <c r="V46" s="306">
        <f t="shared" si="7"/>
        <v>656.74500295268524</v>
      </c>
      <c r="W46" s="306">
        <f t="shared" si="7"/>
        <v>684.41432184795929</v>
      </c>
      <c r="X46" s="306">
        <f t="shared" si="7"/>
        <v>711.49226116039483</v>
      </c>
      <c r="Y46" s="306">
        <f t="shared" si="7"/>
        <v>765.43617001599364</v>
      </c>
      <c r="Z46" s="306">
        <f t="shared" si="7"/>
        <v>798.9778975391514</v>
      </c>
      <c r="AA46" s="306">
        <f t="shared" si="7"/>
        <v>831.85308851454988</v>
      </c>
      <c r="AB46" s="306">
        <f t="shared" si="7"/>
        <v>864.10865916631747</v>
      </c>
      <c r="AC46" s="306">
        <f t="shared" si="7"/>
        <v>895.77715820522576</v>
      </c>
      <c r="AD46" s="306">
        <f t="shared" si="7"/>
        <v>928.37670844578508</v>
      </c>
      <c r="AE46" s="306">
        <f t="shared" si="7"/>
        <v>958.83738067644504</v>
      </c>
      <c r="AF46" s="306">
        <f t="shared" si="7"/>
        <v>988.98802647684442</v>
      </c>
      <c r="AG46" s="306">
        <f t="shared" si="7"/>
        <v>1016.8841354325234</v>
      </c>
      <c r="AH46" s="306">
        <f t="shared" si="7"/>
        <v>1044.2577078521208</v>
      </c>
      <c r="AI46" s="60"/>
    </row>
    <row r="47" spans="1:35" x14ac:dyDescent="0.25">
      <c r="A47" s="208">
        <f t="shared" si="3"/>
        <v>6</v>
      </c>
      <c r="B47" s="209" t="str">
        <v>Technological advance</v>
      </c>
      <c r="C47" s="209"/>
      <c r="D47" t="s">
        <v>509</v>
      </c>
      <c r="E47" s="306">
        <f t="shared" ref="E47:AH47" si="8">SUM(E11,E29)</f>
        <v>372.14160238295267</v>
      </c>
      <c r="F47" s="306">
        <f t="shared" si="8"/>
        <v>356.77913658464706</v>
      </c>
      <c r="G47" s="306">
        <f t="shared" si="8"/>
        <v>365</v>
      </c>
      <c r="H47" s="306">
        <f t="shared" si="8"/>
        <v>367.82690498588897</v>
      </c>
      <c r="I47" s="306">
        <f t="shared" si="8"/>
        <v>384.67421069503257</v>
      </c>
      <c r="J47" s="306">
        <f t="shared" si="8"/>
        <v>405.19631216600573</v>
      </c>
      <c r="K47" s="306">
        <f t="shared" si="8"/>
        <v>414.74228325883735</v>
      </c>
      <c r="L47" s="306">
        <f t="shared" si="8"/>
        <v>425.12776469491899</v>
      </c>
      <c r="M47" s="306">
        <f t="shared" si="8"/>
        <v>433.24893806470402</v>
      </c>
      <c r="N47" s="306">
        <f t="shared" si="8"/>
        <v>441.02671510059201</v>
      </c>
      <c r="O47" s="306">
        <f t="shared" si="8"/>
        <v>450.22048421970538</v>
      </c>
      <c r="P47" s="306">
        <f t="shared" si="8"/>
        <v>458.69001936224561</v>
      </c>
      <c r="Q47" s="306">
        <f t="shared" si="8"/>
        <v>473.31342133985606</v>
      </c>
      <c r="R47" s="306">
        <f t="shared" si="8"/>
        <v>485.23490491275112</v>
      </c>
      <c r="S47" s="306">
        <f t="shared" si="8"/>
        <v>494.06921334579772</v>
      </c>
      <c r="T47" s="306">
        <f t="shared" si="8"/>
        <v>501.74810558822088</v>
      </c>
      <c r="U47" s="306">
        <f t="shared" si="8"/>
        <v>511.40341552481698</v>
      </c>
      <c r="V47" s="306">
        <f t="shared" si="8"/>
        <v>520.79212568510331</v>
      </c>
      <c r="W47" s="306">
        <f t="shared" si="8"/>
        <v>529.92547448770404</v>
      </c>
      <c r="X47" s="306">
        <f t="shared" si="8"/>
        <v>533.63348382896868</v>
      </c>
      <c r="Y47" s="306">
        <f t="shared" si="8"/>
        <v>550.09156815683707</v>
      </c>
      <c r="Z47" s="306">
        <f t="shared" si="8"/>
        <v>556.96174046827173</v>
      </c>
      <c r="AA47" s="306">
        <f t="shared" si="8"/>
        <v>563.59382286375126</v>
      </c>
      <c r="AB47" s="306">
        <f t="shared" si="8"/>
        <v>570.00114143378858</v>
      </c>
      <c r="AC47" s="306">
        <f t="shared" si="8"/>
        <v>576.19552431750822</v>
      </c>
      <c r="AD47" s="306">
        <f t="shared" si="8"/>
        <v>601.63111496921761</v>
      </c>
      <c r="AE47" s="306">
        <f t="shared" si="8"/>
        <v>609.19900468753008</v>
      </c>
      <c r="AF47" s="306">
        <f t="shared" si="8"/>
        <v>616.56907970091504</v>
      </c>
      <c r="AG47" s="306">
        <f t="shared" si="8"/>
        <v>623.78002727879232</v>
      </c>
      <c r="AH47" s="306">
        <f t="shared" si="8"/>
        <v>630.80072302147801</v>
      </c>
    </row>
    <row r="48" spans="1:35" x14ac:dyDescent="0.25">
      <c r="A48" s="208">
        <f t="shared" si="3"/>
        <v>7</v>
      </c>
      <c r="B48" s="209" t="str">
        <v>Abstraction reductions - Low</v>
      </c>
      <c r="C48" s="209"/>
      <c r="D48" t="s">
        <v>509</v>
      </c>
      <c r="E48" s="306">
        <f t="shared" ref="E48:AH48" si="9">SUM(E12,E30)</f>
        <v>372.14160238295267</v>
      </c>
      <c r="F48" s="306">
        <f t="shared" si="9"/>
        <v>356.77913658464706</v>
      </c>
      <c r="G48" s="306">
        <f t="shared" si="9"/>
        <v>365</v>
      </c>
      <c r="H48" s="306">
        <f t="shared" si="9"/>
        <v>367.82690498588897</v>
      </c>
      <c r="I48" s="306">
        <f t="shared" si="9"/>
        <v>384.67421069503257</v>
      </c>
      <c r="J48" s="306">
        <f t="shared" si="9"/>
        <v>405.19631216600573</v>
      </c>
      <c r="K48" s="306">
        <f t="shared" si="9"/>
        <v>415.29143925118723</v>
      </c>
      <c r="L48" s="306">
        <f t="shared" si="9"/>
        <v>426.26456049061892</v>
      </c>
      <c r="M48" s="306">
        <f t="shared" si="9"/>
        <v>434.98523391277286</v>
      </c>
      <c r="N48" s="306">
        <f t="shared" si="9"/>
        <v>443.39806953007053</v>
      </c>
      <c r="O48" s="306">
        <f t="shared" si="9"/>
        <v>452.54648220271014</v>
      </c>
      <c r="P48" s="306">
        <f t="shared" si="9"/>
        <v>461.51617572113065</v>
      </c>
      <c r="Q48" s="306">
        <f t="shared" si="9"/>
        <v>477.36332452206403</v>
      </c>
      <c r="R48" s="306">
        <f t="shared" si="9"/>
        <v>490.79176919212887</v>
      </c>
      <c r="S48" s="306">
        <f t="shared" si="9"/>
        <v>500.98353409772363</v>
      </c>
      <c r="T48" s="306">
        <f t="shared" si="9"/>
        <v>509.99330109085616</v>
      </c>
      <c r="U48" s="306">
        <f t="shared" si="9"/>
        <v>520.93977511968103</v>
      </c>
      <c r="V48" s="306">
        <f t="shared" si="9"/>
        <v>531.60399867504725</v>
      </c>
      <c r="W48" s="306">
        <f t="shared" si="9"/>
        <v>541.98829663409822</v>
      </c>
      <c r="X48" s="306">
        <f t="shared" si="9"/>
        <v>547.1135953334375</v>
      </c>
      <c r="Y48" s="306">
        <f t="shared" si="9"/>
        <v>596.12462738767158</v>
      </c>
      <c r="Z48" s="306">
        <f t="shared" si="9"/>
        <v>605.86064755166547</v>
      </c>
      <c r="AA48" s="306">
        <f t="shared" si="9"/>
        <v>615.35950467830173</v>
      </c>
      <c r="AB48" s="306">
        <f t="shared" si="9"/>
        <v>624.64133339389866</v>
      </c>
      <c r="AC48" s="306">
        <f t="shared" si="9"/>
        <v>633.7175180786146</v>
      </c>
      <c r="AD48" s="306">
        <f t="shared" si="9"/>
        <v>623.72363765773298</v>
      </c>
      <c r="AE48" s="306">
        <f t="shared" si="9"/>
        <v>633.02704441088918</v>
      </c>
      <c r="AF48" s="306">
        <f t="shared" si="9"/>
        <v>642.11578277295132</v>
      </c>
      <c r="AG48" s="306">
        <f t="shared" si="9"/>
        <v>651.03075413778379</v>
      </c>
      <c r="AH48" s="306">
        <f t="shared" si="9"/>
        <v>659.74080829804711</v>
      </c>
    </row>
    <row r="49" spans="1:35" x14ac:dyDescent="0.25">
      <c r="A49" s="208">
        <f t="shared" si="3"/>
        <v>8</v>
      </c>
      <c r="B49" s="209" t="str">
        <v>Abstraction reductions - High</v>
      </c>
      <c r="C49" s="209"/>
      <c r="D49" t="s">
        <v>509</v>
      </c>
      <c r="E49" s="306">
        <f t="shared" ref="E49:AH49" si="10">SUM(E13,E31)</f>
        <v>372.14160238295267</v>
      </c>
      <c r="F49" s="306">
        <f t="shared" si="10"/>
        <v>356.77913658464706</v>
      </c>
      <c r="G49" s="306">
        <f t="shared" si="10"/>
        <v>365</v>
      </c>
      <c r="H49" s="306">
        <f t="shared" si="10"/>
        <v>367.82690498588897</v>
      </c>
      <c r="I49" s="306">
        <f t="shared" si="10"/>
        <v>384.67421069503257</v>
      </c>
      <c r="J49" s="306">
        <f t="shared" si="10"/>
        <v>405.19631216600573</v>
      </c>
      <c r="K49" s="306">
        <f t="shared" si="10"/>
        <v>415.29143925118723</v>
      </c>
      <c r="L49" s="306">
        <f t="shared" si="10"/>
        <v>426.26456049061892</v>
      </c>
      <c r="M49" s="306">
        <f t="shared" si="10"/>
        <v>434.98523391277286</v>
      </c>
      <c r="N49" s="306">
        <f t="shared" si="10"/>
        <v>443.39806953007053</v>
      </c>
      <c r="O49" s="306">
        <f t="shared" si="10"/>
        <v>452.54648220271014</v>
      </c>
      <c r="P49" s="306">
        <f t="shared" si="10"/>
        <v>461.51617572113065</v>
      </c>
      <c r="Q49" s="306">
        <f t="shared" si="10"/>
        <v>477.36332452206403</v>
      </c>
      <c r="R49" s="306">
        <f t="shared" si="10"/>
        <v>490.79176919212887</v>
      </c>
      <c r="S49" s="306">
        <f t="shared" si="10"/>
        <v>500.98353409772363</v>
      </c>
      <c r="T49" s="306">
        <f t="shared" si="10"/>
        <v>509.99330109085616</v>
      </c>
      <c r="U49" s="306">
        <f t="shared" si="10"/>
        <v>520.93977511968103</v>
      </c>
      <c r="V49" s="306">
        <f t="shared" si="10"/>
        <v>531.60399867504725</v>
      </c>
      <c r="W49" s="306">
        <f t="shared" si="10"/>
        <v>541.98829663409822</v>
      </c>
      <c r="X49" s="306">
        <f t="shared" si="10"/>
        <v>547.1135953334375</v>
      </c>
      <c r="Y49" s="306">
        <f t="shared" si="10"/>
        <v>560.44708937446433</v>
      </c>
      <c r="Z49" s="306">
        <f t="shared" si="10"/>
        <v>572.21991892380379</v>
      </c>
      <c r="AA49" s="306">
        <f t="shared" si="10"/>
        <v>583.65285433902477</v>
      </c>
      <c r="AB49" s="306">
        <f t="shared" si="10"/>
        <v>594.77078099753953</v>
      </c>
      <c r="AC49" s="306">
        <f t="shared" si="10"/>
        <v>605.59018042751552</v>
      </c>
      <c r="AD49" s="306">
        <f t="shared" si="10"/>
        <v>633.75907566979333</v>
      </c>
      <c r="AE49" s="306">
        <f t="shared" si="10"/>
        <v>643.37719042677179</v>
      </c>
      <c r="AF49" s="306">
        <f t="shared" si="10"/>
        <v>652.74599055518638</v>
      </c>
      <c r="AG49" s="306">
        <f t="shared" si="10"/>
        <v>661.90936937551555</v>
      </c>
      <c r="AH49" s="306">
        <f t="shared" si="10"/>
        <v>670.83642664875208</v>
      </c>
    </row>
    <row r="50" spans="1:35" x14ac:dyDescent="0.25">
      <c r="A50" s="208">
        <f t="shared" si="3"/>
        <v>9</v>
      </c>
      <c r="B50" s="209" t="str">
        <v>Climate change - Low</v>
      </c>
      <c r="C50" s="209"/>
      <c r="D50" t="s">
        <v>509</v>
      </c>
      <c r="E50" s="306">
        <f t="shared" ref="E50:AH50" si="11">SUM(E14,E32)</f>
        <v>372.14160238295267</v>
      </c>
      <c r="F50" s="306">
        <f t="shared" si="11"/>
        <v>356.77913658464706</v>
      </c>
      <c r="G50" s="306">
        <f t="shared" si="11"/>
        <v>365</v>
      </c>
      <c r="H50" s="306">
        <f t="shared" si="11"/>
        <v>367.82690498588897</v>
      </c>
      <c r="I50" s="306">
        <f t="shared" si="11"/>
        <v>384.67421069503257</v>
      </c>
      <c r="J50" s="306">
        <f t="shared" si="11"/>
        <v>405.19767054203976</v>
      </c>
      <c r="K50" s="306">
        <f t="shared" si="11"/>
        <v>415.27301112898988</v>
      </c>
      <c r="L50" s="306">
        <f t="shared" si="11"/>
        <v>426.22780234821244</v>
      </c>
      <c r="M50" s="306">
        <f t="shared" si="11"/>
        <v>435.01559355263726</v>
      </c>
      <c r="N50" s="306">
        <f t="shared" si="11"/>
        <v>443.41942785046194</v>
      </c>
      <c r="O50" s="306">
        <f t="shared" si="11"/>
        <v>451.92753737014687</v>
      </c>
      <c r="P50" s="306">
        <f t="shared" si="11"/>
        <v>460.8039082738278</v>
      </c>
      <c r="Q50" s="306">
        <f t="shared" si="11"/>
        <v>476.55980485117652</v>
      </c>
      <c r="R50" s="306">
        <f t="shared" si="11"/>
        <v>489.89907659700987</v>
      </c>
      <c r="S50" s="306">
        <f t="shared" si="11"/>
        <v>500.00389979652783</v>
      </c>
      <c r="T50" s="306">
        <f t="shared" si="11"/>
        <v>508.80935008022772</v>
      </c>
      <c r="U50" s="306">
        <f t="shared" si="11"/>
        <v>519.57864411448747</v>
      </c>
      <c r="V50" s="306">
        <f t="shared" si="11"/>
        <v>530.07052401727481</v>
      </c>
      <c r="W50" s="306">
        <f t="shared" si="11"/>
        <v>540.28723755765031</v>
      </c>
      <c r="X50" s="306">
        <f t="shared" si="11"/>
        <v>545.4500805543255</v>
      </c>
      <c r="Y50" s="306">
        <f t="shared" si="11"/>
        <v>572.40889440514275</v>
      </c>
      <c r="Z50" s="306">
        <f t="shared" si="11"/>
        <v>582.19582387304501</v>
      </c>
      <c r="AA50" s="306">
        <f t="shared" si="11"/>
        <v>591.74082158597651</v>
      </c>
      <c r="AB50" s="306">
        <f t="shared" si="11"/>
        <v>601.0638473720976</v>
      </c>
      <c r="AC50" s="306">
        <f t="shared" si="11"/>
        <v>610.1768538601865</v>
      </c>
      <c r="AD50" s="306">
        <f t="shared" si="11"/>
        <v>621.91822489641777</v>
      </c>
      <c r="AE50" s="306">
        <f t="shared" si="11"/>
        <v>631.01417019902226</v>
      </c>
      <c r="AF50" s="306">
        <f t="shared" si="11"/>
        <v>639.90118279504009</v>
      </c>
      <c r="AG50" s="306">
        <f t="shared" si="11"/>
        <v>648.61973850383106</v>
      </c>
      <c r="AH50" s="306">
        <f t="shared" si="11"/>
        <v>657.13876416295489</v>
      </c>
    </row>
    <row r="51" spans="1:35" x14ac:dyDescent="0.25">
      <c r="A51" s="208">
        <f t="shared" si="3"/>
        <v>10</v>
      </c>
      <c r="B51" s="209" t="str">
        <v>Climate change - High</v>
      </c>
      <c r="C51" s="209"/>
      <c r="D51" t="s">
        <v>509</v>
      </c>
      <c r="E51" s="306">
        <f t="shared" ref="E51:AH51" si="12">SUM(E15,E33)</f>
        <v>372.14160238295267</v>
      </c>
      <c r="F51" s="306">
        <f t="shared" si="12"/>
        <v>356.77913658464706</v>
      </c>
      <c r="G51" s="306">
        <f t="shared" si="12"/>
        <v>365</v>
      </c>
      <c r="H51" s="306">
        <f t="shared" si="12"/>
        <v>367.82690498588897</v>
      </c>
      <c r="I51" s="306">
        <f t="shared" si="12"/>
        <v>384.67421069503257</v>
      </c>
      <c r="J51" s="306">
        <f t="shared" si="12"/>
        <v>405.19631207033865</v>
      </c>
      <c r="K51" s="306">
        <f t="shared" si="12"/>
        <v>415.29144062012284</v>
      </c>
      <c r="L51" s="306">
        <f t="shared" si="12"/>
        <v>426.26456322959552</v>
      </c>
      <c r="M51" s="306">
        <f t="shared" si="12"/>
        <v>434.98523277120069</v>
      </c>
      <c r="N51" s="306">
        <f t="shared" si="12"/>
        <v>443.39806919430293</v>
      </c>
      <c r="O51" s="306">
        <f t="shared" si="12"/>
        <v>451.32440742057247</v>
      </c>
      <c r="P51" s="306">
        <f t="shared" si="12"/>
        <v>460.56515133455434</v>
      </c>
      <c r="Q51" s="306">
        <f t="shared" si="12"/>
        <v>476.67431490601638</v>
      </c>
      <c r="R51" s="306">
        <f t="shared" si="12"/>
        <v>490.35592578501291</v>
      </c>
      <c r="S51" s="306">
        <f t="shared" si="12"/>
        <v>500.79073318135602</v>
      </c>
      <c r="T51" s="306">
        <f t="shared" si="12"/>
        <v>511.50392988068711</v>
      </c>
      <c r="U51" s="306">
        <f t="shared" si="12"/>
        <v>522.44204267967837</v>
      </c>
      <c r="V51" s="306">
        <f t="shared" si="12"/>
        <v>533.09755455372829</v>
      </c>
      <c r="W51" s="306">
        <f t="shared" si="12"/>
        <v>543.4728119471049</v>
      </c>
      <c r="X51" s="306">
        <f t="shared" si="12"/>
        <v>548.35755743987932</v>
      </c>
      <c r="Y51" s="306">
        <f t="shared" si="12"/>
        <v>576.0494476369779</v>
      </c>
      <c r="Z51" s="306">
        <f t="shared" si="12"/>
        <v>586.00961988545532</v>
      </c>
      <c r="AA51" s="306">
        <f t="shared" si="12"/>
        <v>595.72231348513492</v>
      </c>
      <c r="AB51" s="306">
        <f t="shared" si="12"/>
        <v>605.20783549727798</v>
      </c>
      <c r="AC51" s="306">
        <f t="shared" si="12"/>
        <v>614.47839066000518</v>
      </c>
      <c r="AD51" s="306">
        <f t="shared" si="12"/>
        <v>629.03372857749923</v>
      </c>
      <c r="AE51" s="306">
        <f t="shared" si="12"/>
        <v>638.28456903576352</v>
      </c>
      <c r="AF51" s="306">
        <f t="shared" si="12"/>
        <v>647.32102820844602</v>
      </c>
      <c r="AG51" s="306">
        <f t="shared" si="12"/>
        <v>656.18463653081301</v>
      </c>
      <c r="AH51" s="306">
        <f t="shared" si="12"/>
        <v>664.84352107034772</v>
      </c>
    </row>
    <row r="52" spans="1:35" x14ac:dyDescent="0.25">
      <c r="A52" s="208">
        <f t="shared" si="3"/>
        <v>11</v>
      </c>
      <c r="B52" s="209" t="str">
        <v>Demand - Low</v>
      </c>
      <c r="C52" s="209"/>
      <c r="D52" t="s">
        <v>509</v>
      </c>
      <c r="E52" s="306">
        <f t="shared" ref="E52:AH52" si="13">SUM(E16,E34)</f>
        <v>372.14160238295267</v>
      </c>
      <c r="F52" s="306">
        <f t="shared" si="13"/>
        <v>356.77913658464706</v>
      </c>
      <c r="G52" s="306">
        <f t="shared" si="13"/>
        <v>365</v>
      </c>
      <c r="H52" s="306">
        <f t="shared" si="13"/>
        <v>367.82690498588897</v>
      </c>
      <c r="I52" s="306">
        <f t="shared" si="13"/>
        <v>384.67421069503257</v>
      </c>
      <c r="J52" s="306">
        <f t="shared" si="13"/>
        <v>405.19969670926446</v>
      </c>
      <c r="K52" s="306">
        <f t="shared" si="13"/>
        <v>415.25013430006192</v>
      </c>
      <c r="L52" s="306">
        <f t="shared" si="13"/>
        <v>426.18297883446735</v>
      </c>
      <c r="M52" s="306">
        <f t="shared" si="13"/>
        <v>435.13525816135973</v>
      </c>
      <c r="N52" s="306">
        <f t="shared" si="13"/>
        <v>443.53975736045402</v>
      </c>
      <c r="O52" s="306">
        <f t="shared" si="13"/>
        <v>453.04798539641524</v>
      </c>
      <c r="P52" s="306">
        <f t="shared" si="13"/>
        <v>461.84761607919751</v>
      </c>
      <c r="Q52" s="306">
        <f t="shared" si="13"/>
        <v>477.53021930644343</v>
      </c>
      <c r="R52" s="306">
        <f t="shared" si="13"/>
        <v>490.79958951077629</v>
      </c>
      <c r="S52" s="306">
        <f t="shared" si="13"/>
        <v>500.83880281980242</v>
      </c>
      <c r="T52" s="306">
        <f t="shared" si="13"/>
        <v>507.93849747519374</v>
      </c>
      <c r="U52" s="306">
        <f t="shared" si="13"/>
        <v>518.92487279429656</v>
      </c>
      <c r="V52" s="306">
        <f t="shared" si="13"/>
        <v>529.62797100917794</v>
      </c>
      <c r="W52" s="306">
        <f t="shared" si="13"/>
        <v>540.05012845880265</v>
      </c>
      <c r="X52" s="306">
        <f t="shared" si="13"/>
        <v>545.93840895004325</v>
      </c>
      <c r="Y52" s="306">
        <f t="shared" si="13"/>
        <v>572.84080847280973</v>
      </c>
      <c r="Z52" s="306">
        <f t="shared" si="13"/>
        <v>582.8424238369596</v>
      </c>
      <c r="AA52" s="306">
        <f t="shared" si="13"/>
        <v>592.59653079492466</v>
      </c>
      <c r="AB52" s="306">
        <f t="shared" si="13"/>
        <v>602.12329131396791</v>
      </c>
      <c r="AC52" s="306">
        <f t="shared" si="13"/>
        <v>611.43477632120926</v>
      </c>
      <c r="AD52" s="306">
        <f t="shared" si="13"/>
        <v>619.92809105491119</v>
      </c>
      <c r="AE52" s="306">
        <f t="shared" si="13"/>
        <v>629.30501907129349</v>
      </c>
      <c r="AF52" s="306">
        <f t="shared" si="13"/>
        <v>638.46376764420302</v>
      </c>
      <c r="AG52" s="306">
        <f t="shared" si="13"/>
        <v>647.44496051097371</v>
      </c>
      <c r="AH52" s="306">
        <f t="shared" si="13"/>
        <v>656.2181255114732</v>
      </c>
    </row>
    <row r="53" spans="1:35" x14ac:dyDescent="0.25">
      <c r="A53" s="208">
        <f t="shared" si="3"/>
        <v>12</v>
      </c>
      <c r="B53" s="209" t="str">
        <v>Demand - High</v>
      </c>
      <c r="C53" s="209"/>
      <c r="D53" t="s">
        <v>509</v>
      </c>
      <c r="E53" s="306">
        <f t="shared" ref="E53:AH53" si="14">SUM(E17,E35)</f>
        <v>372.14160238295267</v>
      </c>
      <c r="F53" s="306">
        <f t="shared" si="14"/>
        <v>356.77913658464706</v>
      </c>
      <c r="G53" s="306">
        <f t="shared" si="14"/>
        <v>365</v>
      </c>
      <c r="H53" s="306">
        <f t="shared" si="14"/>
        <v>367.82690498588897</v>
      </c>
      <c r="I53" s="306">
        <f t="shared" si="14"/>
        <v>384.67421069503257</v>
      </c>
      <c r="J53" s="306">
        <f t="shared" si="14"/>
        <v>405.19631226467175</v>
      </c>
      <c r="K53" s="306">
        <f t="shared" si="14"/>
        <v>415.29143783934791</v>
      </c>
      <c r="L53" s="306">
        <f t="shared" si="14"/>
        <v>426.26455766580131</v>
      </c>
      <c r="M53" s="306">
        <f t="shared" si="14"/>
        <v>434.98523509026074</v>
      </c>
      <c r="N53" s="306">
        <f t="shared" si="14"/>
        <v>443.39806987651508</v>
      </c>
      <c r="O53" s="306">
        <f t="shared" si="14"/>
        <v>451.33267236727721</v>
      </c>
      <c r="P53" s="306">
        <f t="shared" si="14"/>
        <v>460.57044117931753</v>
      </c>
      <c r="Q53" s="306">
        <f t="shared" si="14"/>
        <v>476.67672731675424</v>
      </c>
      <c r="R53" s="306">
        <f t="shared" si="14"/>
        <v>490.35555710056894</v>
      </c>
      <c r="S53" s="306">
        <f t="shared" si="14"/>
        <v>500.78769396629957</v>
      </c>
      <c r="T53" s="306">
        <f t="shared" si="14"/>
        <v>511.47680564101847</v>
      </c>
      <c r="U53" s="306">
        <f t="shared" si="14"/>
        <v>522.41629064167876</v>
      </c>
      <c r="V53" s="306">
        <f t="shared" si="14"/>
        <v>533.07311938425664</v>
      </c>
      <c r="W53" s="306">
        <f t="shared" si="14"/>
        <v>543.44963834953296</v>
      </c>
      <c r="X53" s="306">
        <f t="shared" si="14"/>
        <v>548.34636714699957</v>
      </c>
      <c r="Y53" s="306">
        <f t="shared" si="14"/>
        <v>576.91152369656595</v>
      </c>
      <c r="Z53" s="306">
        <f t="shared" si="14"/>
        <v>586.85448386784765</v>
      </c>
      <c r="AA53" s="306">
        <f t="shared" si="14"/>
        <v>596.55077452661965</v>
      </c>
      <c r="AB53" s="306">
        <f t="shared" si="14"/>
        <v>606.0206772230315</v>
      </c>
      <c r="AC53" s="306">
        <f t="shared" si="14"/>
        <v>615.27634852073311</v>
      </c>
      <c r="AD53" s="306">
        <f t="shared" si="14"/>
        <v>627.51131622800506</v>
      </c>
      <c r="AE53" s="306">
        <f t="shared" si="14"/>
        <v>636.80995644245479</v>
      </c>
      <c r="AF53" s="306">
        <f t="shared" si="14"/>
        <v>645.89134697513896</v>
      </c>
      <c r="AG53" s="306">
        <f t="shared" si="14"/>
        <v>654.79698067332743</v>
      </c>
      <c r="AH53" s="306">
        <f t="shared" si="14"/>
        <v>663.495319759577</v>
      </c>
    </row>
    <row r="54" spans="1:35" x14ac:dyDescent="0.25">
      <c r="A54" s="208">
        <f t="shared" si="3"/>
        <v>13</v>
      </c>
      <c r="B54" s="209" t="str">
        <v>Technology - Slow (low)</v>
      </c>
      <c r="C54" s="209"/>
      <c r="D54" t="s">
        <v>509</v>
      </c>
      <c r="E54" s="306">
        <f t="shared" ref="E54:AH54" si="15">SUM(E18,E36)</f>
        <v>372.14160238295267</v>
      </c>
      <c r="F54" s="306">
        <f t="shared" si="15"/>
        <v>356.77913658464706</v>
      </c>
      <c r="G54" s="306">
        <f t="shared" si="15"/>
        <v>365</v>
      </c>
      <c r="H54" s="306">
        <f t="shared" si="15"/>
        <v>367.82690498588897</v>
      </c>
      <c r="I54" s="306">
        <f t="shared" si="15"/>
        <v>384.67421069503257</v>
      </c>
      <c r="J54" s="306">
        <f t="shared" si="15"/>
        <v>405.19631218849793</v>
      </c>
      <c r="K54" s="306">
        <f t="shared" si="15"/>
        <v>416.20672269886597</v>
      </c>
      <c r="L54" s="306">
        <f t="shared" si="15"/>
        <v>428.16666839514198</v>
      </c>
      <c r="M54" s="306">
        <f t="shared" si="15"/>
        <v>437.90168290776126</v>
      </c>
      <c r="N54" s="306">
        <f t="shared" si="15"/>
        <v>447.39641290002828</v>
      </c>
      <c r="O54" s="306">
        <f t="shared" si="15"/>
        <v>455.52753236002911</v>
      </c>
      <c r="P54" s="306">
        <f t="shared" si="15"/>
        <v>465.47750800013642</v>
      </c>
      <c r="Q54" s="306">
        <f t="shared" si="15"/>
        <v>482.71171653008548</v>
      </c>
      <c r="R54" s="306">
        <f t="shared" si="15"/>
        <v>497.56568989568785</v>
      </c>
      <c r="S54" s="306">
        <f t="shared" si="15"/>
        <v>509.12097547927289</v>
      </c>
      <c r="T54" s="306">
        <f t="shared" si="15"/>
        <v>521.07176793220106</v>
      </c>
      <c r="U54" s="306">
        <f t="shared" si="15"/>
        <v>533.32159210376108</v>
      </c>
      <c r="V54" s="306">
        <f t="shared" si="15"/>
        <v>545.38858170692856</v>
      </c>
      <c r="W54" s="306">
        <f t="shared" si="15"/>
        <v>557.27396421450658</v>
      </c>
      <c r="X54" s="306">
        <f t="shared" si="15"/>
        <v>563.91878587191513</v>
      </c>
      <c r="Y54" s="306">
        <f t="shared" si="15"/>
        <v>593.4497665047503</v>
      </c>
      <c r="Z54" s="306">
        <f t="shared" si="15"/>
        <v>605.0732248655313</v>
      </c>
      <c r="AA54" s="306">
        <f t="shared" si="15"/>
        <v>616.53044820954369</v>
      </c>
      <c r="AB54" s="306">
        <f t="shared" si="15"/>
        <v>627.83955783075248</v>
      </c>
      <c r="AC54" s="306">
        <f t="shared" si="15"/>
        <v>639.01154022831304</v>
      </c>
      <c r="AD54" s="306">
        <f t="shared" si="15"/>
        <v>655.44458925459776</v>
      </c>
      <c r="AE54" s="306">
        <f t="shared" si="15"/>
        <v>668.09198718876883</v>
      </c>
      <c r="AF54" s="306">
        <f t="shared" si="15"/>
        <v>680.57209232923901</v>
      </c>
      <c r="AG54" s="306">
        <f t="shared" si="15"/>
        <v>692.92563786487517</v>
      </c>
      <c r="AH54" s="306">
        <f t="shared" si="15"/>
        <v>705.11768716809843</v>
      </c>
    </row>
    <row r="55" spans="1:35" x14ac:dyDescent="0.25">
      <c r="A55" s="208">
        <f t="shared" si="3"/>
        <v>14</v>
      </c>
      <c r="B55" s="209" t="str">
        <v>Technology - High (fast)</v>
      </c>
      <c r="C55" s="209"/>
      <c r="D55" t="s">
        <v>509</v>
      </c>
      <c r="E55" s="306">
        <f t="shared" ref="E55:AH55" si="16">SUM(E19,E37)</f>
        <v>372.14160238295267</v>
      </c>
      <c r="F55" s="306">
        <f t="shared" si="16"/>
        <v>356.77913658464706</v>
      </c>
      <c r="G55" s="306">
        <f t="shared" si="16"/>
        <v>365</v>
      </c>
      <c r="H55" s="306">
        <f t="shared" si="16"/>
        <v>367.82690498588897</v>
      </c>
      <c r="I55" s="306">
        <f t="shared" si="16"/>
        <v>384.67421069503257</v>
      </c>
      <c r="J55" s="306">
        <f t="shared" si="16"/>
        <v>405.19864766263356</v>
      </c>
      <c r="K55" s="306">
        <f t="shared" si="16"/>
        <v>414.71209954790231</v>
      </c>
      <c r="L55" s="306">
        <f t="shared" si="16"/>
        <v>425.06806254623586</v>
      </c>
      <c r="M55" s="306">
        <f t="shared" si="16"/>
        <v>433.32518704695133</v>
      </c>
      <c r="N55" s="306">
        <f t="shared" si="16"/>
        <v>441.09293485842568</v>
      </c>
      <c r="O55" s="306">
        <f t="shared" si="16"/>
        <v>451.27419528673431</v>
      </c>
      <c r="P55" s="306">
        <f t="shared" si="16"/>
        <v>459.57338470056487</v>
      </c>
      <c r="Q55" s="306">
        <f t="shared" si="16"/>
        <v>474.0332856699531</v>
      </c>
      <c r="R55" s="306">
        <f t="shared" si="16"/>
        <v>485.79795899471475</v>
      </c>
      <c r="S55" s="306">
        <f t="shared" si="16"/>
        <v>494.48308525877894</v>
      </c>
      <c r="T55" s="306">
        <f t="shared" si="16"/>
        <v>499.98168124501086</v>
      </c>
      <c r="U55" s="306">
        <f t="shared" si="16"/>
        <v>509.66731203719439</v>
      </c>
      <c r="V55" s="306">
        <f t="shared" si="16"/>
        <v>519.0856916903997</v>
      </c>
      <c r="W55" s="306">
        <f t="shared" si="16"/>
        <v>528.248055686263</v>
      </c>
      <c r="X55" s="306">
        <f t="shared" si="16"/>
        <v>532.58018019929943</v>
      </c>
      <c r="Y55" s="306">
        <f t="shared" si="16"/>
        <v>556.00325099059398</v>
      </c>
      <c r="Z55" s="306">
        <f t="shared" si="16"/>
        <v>562.72639704788298</v>
      </c>
      <c r="AA55" s="306">
        <f t="shared" si="16"/>
        <v>569.22120039142385</v>
      </c>
      <c r="AB55" s="306">
        <f t="shared" si="16"/>
        <v>575.50056247209636</v>
      </c>
      <c r="AC55" s="306">
        <f t="shared" si="16"/>
        <v>581.57572326465981</v>
      </c>
      <c r="AD55" s="306">
        <f t="shared" si="16"/>
        <v>589.34359580283194</v>
      </c>
      <c r="AE55" s="306">
        <f t="shared" si="16"/>
        <v>597.1090364994941</v>
      </c>
      <c r="AF55" s="306">
        <f t="shared" si="16"/>
        <v>604.66530047044057</v>
      </c>
      <c r="AG55" s="306">
        <f t="shared" si="16"/>
        <v>612.05016607411994</v>
      </c>
      <c r="AH55" s="306">
        <f t="shared" si="16"/>
        <v>619.23470804195472</v>
      </c>
    </row>
    <row r="56" spans="1:35" x14ac:dyDescent="0.25">
      <c r="A56" s="208">
        <f t="shared" si="3"/>
        <v>15</v>
      </c>
      <c r="B56" s="209" t="str">
        <v>Unused scenario 2</v>
      </c>
      <c r="C56" s="209"/>
      <c r="D56" t="s">
        <v>509</v>
      </c>
      <c r="E56" s="306">
        <f t="shared" ref="E56:AH56" si="17">SUM(E20,E38)</f>
        <v>372.14160238295267</v>
      </c>
      <c r="F56" s="306">
        <f t="shared" si="17"/>
        <v>356.77913658464706</v>
      </c>
      <c r="G56" s="306">
        <f t="shared" si="17"/>
        <v>365</v>
      </c>
      <c r="H56" s="306">
        <f t="shared" si="17"/>
        <v>367.82690498588897</v>
      </c>
      <c r="I56" s="306">
        <f t="shared" si="17"/>
        <v>384.67421069503257</v>
      </c>
      <c r="J56" s="306">
        <f t="shared" si="17"/>
        <v>405.19975648018635</v>
      </c>
      <c r="K56" s="306">
        <f t="shared" si="17"/>
        <v>415.12752011656585</v>
      </c>
      <c r="L56" s="306">
        <f t="shared" si="17"/>
        <v>426.09836601291283</v>
      </c>
      <c r="M56" s="306">
        <f t="shared" si="17"/>
        <v>434.78979128979779</v>
      </c>
      <c r="N56" s="306">
        <f t="shared" si="17"/>
        <v>443.20503326527592</v>
      </c>
      <c r="O56" s="306">
        <f t="shared" si="17"/>
        <v>452.39834966091649</v>
      </c>
      <c r="P56" s="306">
        <f t="shared" si="17"/>
        <v>460.87530857907927</v>
      </c>
      <c r="Q56" s="306">
        <f t="shared" si="17"/>
        <v>474.47497350605056</v>
      </c>
      <c r="R56" s="306">
        <f t="shared" si="17"/>
        <v>487.84366737265054</v>
      </c>
      <c r="S56" s="306">
        <f t="shared" si="17"/>
        <v>497.4082642811112</v>
      </c>
      <c r="T56" s="306">
        <f t="shared" si="17"/>
        <v>509.46597052762166</v>
      </c>
      <c r="U56" s="306">
        <f t="shared" si="17"/>
        <v>520.21162730051481</v>
      </c>
      <c r="V56" s="306">
        <f t="shared" si="17"/>
        <v>530.6849043220783</v>
      </c>
      <c r="W56" s="306">
        <f t="shared" si="17"/>
        <v>540.88806834512536</v>
      </c>
      <c r="X56" s="306">
        <f t="shared" si="17"/>
        <v>550.74064367992082</v>
      </c>
      <c r="Y56" s="306">
        <f t="shared" si="17"/>
        <v>564.20036174841812</v>
      </c>
      <c r="Z56" s="306">
        <f t="shared" si="17"/>
        <v>574.74778738452687</v>
      </c>
      <c r="AA56" s="306">
        <f t="shared" si="17"/>
        <v>585.03218434573455</v>
      </c>
      <c r="AB56" s="306">
        <f t="shared" si="17"/>
        <v>595.07438391557241</v>
      </c>
      <c r="AC56" s="306">
        <f t="shared" si="17"/>
        <v>604.88722846236692</v>
      </c>
      <c r="AD56" s="306">
        <f t="shared" si="17"/>
        <v>626.58778547039515</v>
      </c>
      <c r="AE56" s="306">
        <f t="shared" si="17"/>
        <v>636.07532419548784</v>
      </c>
      <c r="AF56" s="306">
        <f t="shared" si="17"/>
        <v>645.35091450144671</v>
      </c>
      <c r="AG56" s="306">
        <f t="shared" si="17"/>
        <v>654.45586074769926</v>
      </c>
      <c r="AH56" s="306">
        <f t="shared" si="17"/>
        <v>663.35844280627452</v>
      </c>
      <c r="AI56" s="60"/>
    </row>
    <row r="57" spans="1:35" x14ac:dyDescent="0.25">
      <c r="A57" s="208">
        <f t="shared" si="3"/>
        <v>16</v>
      </c>
      <c r="B57" s="209" t="str">
        <v>Unused scenario 1</v>
      </c>
      <c r="C57" s="209"/>
      <c r="D57" t="s">
        <v>509</v>
      </c>
      <c r="E57" s="306">
        <f t="shared" ref="E57:AH57" si="18">SUM(E21,E39)</f>
        <v>372.14160238295267</v>
      </c>
      <c r="F57" s="306">
        <f t="shared" si="18"/>
        <v>356.77913658464706</v>
      </c>
      <c r="G57" s="306">
        <f t="shared" si="18"/>
        <v>365</v>
      </c>
      <c r="H57" s="306">
        <f t="shared" si="18"/>
        <v>367.82690498588897</v>
      </c>
      <c r="I57" s="306">
        <f t="shared" si="18"/>
        <v>384.67421069503257</v>
      </c>
      <c r="J57" s="306">
        <f t="shared" si="18"/>
        <v>405.19975648018635</v>
      </c>
      <c r="K57" s="306">
        <f t="shared" si="18"/>
        <v>415.12752011656585</v>
      </c>
      <c r="L57" s="306">
        <f t="shared" si="18"/>
        <v>426.09836601291283</v>
      </c>
      <c r="M57" s="306">
        <f t="shared" si="18"/>
        <v>434.78979128979779</v>
      </c>
      <c r="N57" s="306">
        <f t="shared" si="18"/>
        <v>443.20503326527592</v>
      </c>
      <c r="O57" s="306">
        <f t="shared" si="18"/>
        <v>452.39834966091649</v>
      </c>
      <c r="P57" s="306">
        <f t="shared" si="18"/>
        <v>460.87530857907927</v>
      </c>
      <c r="Q57" s="306">
        <f t="shared" si="18"/>
        <v>474.47497350605056</v>
      </c>
      <c r="R57" s="306">
        <f t="shared" si="18"/>
        <v>487.84366737265054</v>
      </c>
      <c r="S57" s="306">
        <f t="shared" si="18"/>
        <v>497.4082642811112</v>
      </c>
      <c r="T57" s="306">
        <f t="shared" si="18"/>
        <v>509.46597052762166</v>
      </c>
      <c r="U57" s="306">
        <f t="shared" si="18"/>
        <v>520.21162730051481</v>
      </c>
      <c r="V57" s="306">
        <f t="shared" si="18"/>
        <v>530.6849043220783</v>
      </c>
      <c r="W57" s="306">
        <f t="shared" si="18"/>
        <v>540.88806834512536</v>
      </c>
      <c r="X57" s="306">
        <f t="shared" si="18"/>
        <v>550.74064367992082</v>
      </c>
      <c r="Y57" s="306">
        <f t="shared" si="18"/>
        <v>564.20036174841812</v>
      </c>
      <c r="Z57" s="306">
        <f t="shared" si="18"/>
        <v>574.74778738452687</v>
      </c>
      <c r="AA57" s="306">
        <f t="shared" si="18"/>
        <v>585.03218434573455</v>
      </c>
      <c r="AB57" s="306">
        <f t="shared" si="18"/>
        <v>595.07438391557241</v>
      </c>
      <c r="AC57" s="306">
        <f t="shared" si="18"/>
        <v>604.88722846236692</v>
      </c>
      <c r="AD57" s="306">
        <f t="shared" si="18"/>
        <v>626.58778547039515</v>
      </c>
      <c r="AE57" s="306">
        <f t="shared" si="18"/>
        <v>636.07532419548784</v>
      </c>
      <c r="AF57" s="306">
        <f t="shared" si="18"/>
        <v>645.35091450144671</v>
      </c>
      <c r="AG57" s="306">
        <f t="shared" si="18"/>
        <v>654.45586074769926</v>
      </c>
      <c r="AH57" s="306">
        <f t="shared" si="18"/>
        <v>663.35844280627452</v>
      </c>
    </row>
    <row r="59" spans="1:35" s="61" customFormat="1" x14ac:dyDescent="0.25">
      <c r="A59" s="259"/>
      <c r="B59" s="260" t="s">
        <v>512</v>
      </c>
      <c r="C59" s="260"/>
      <c r="E59" s="258"/>
      <c r="F59" s="258"/>
      <c r="G59" s="258"/>
      <c r="H59" s="258"/>
      <c r="I59" s="258"/>
      <c r="J59" s="258"/>
      <c r="K59" s="258"/>
      <c r="L59" s="258"/>
      <c r="M59" s="258"/>
      <c r="N59" s="258"/>
      <c r="O59" s="258"/>
      <c r="P59" s="258"/>
      <c r="Q59" s="258"/>
      <c r="R59" s="258"/>
      <c r="S59" s="258"/>
      <c r="T59" s="258"/>
      <c r="U59" s="258"/>
      <c r="V59" s="258"/>
      <c r="W59" s="258"/>
      <c r="X59" s="258"/>
      <c r="Y59" s="258"/>
      <c r="Z59" s="258"/>
      <c r="AA59" s="258"/>
      <c r="AB59" s="258"/>
      <c r="AC59" s="258"/>
      <c r="AD59" s="258"/>
      <c r="AE59" s="258"/>
      <c r="AF59" s="258"/>
      <c r="AG59" s="258"/>
      <c r="AH59" s="258"/>
    </row>
    <row r="60" spans="1:35" x14ac:dyDescent="0.25">
      <c r="A60" s="208">
        <v>1</v>
      </c>
      <c r="B60" s="209" t="str" cm="1">
        <f t="array" ref="B60:B75">scenario_names</f>
        <v>Core</v>
      </c>
      <c r="C60" s="209"/>
      <c r="D60" t="s">
        <v>509</v>
      </c>
      <c r="E60" s="306">
        <f>'Bills pre adjustment'!E60</f>
        <v>258.24371801726107</v>
      </c>
      <c r="F60" s="306">
        <f>'Bills pre adjustment'!F60</f>
        <v>244.74178576690727</v>
      </c>
      <c r="G60" s="306">
        <f>'Bills pre adjustment'!G60</f>
        <v>246</v>
      </c>
      <c r="H60" s="306">
        <f>'Bills pre adjustment'!H60</f>
        <v>243.65004703668862</v>
      </c>
      <c r="I60" s="306">
        <f>'Bills pre adjustment'!I60</f>
        <v>254.80977127880675</v>
      </c>
      <c r="J60" s="334">
        <f>'Bills pre adjustment'!J60+'NW ESW bill adjustment'!C361</f>
        <v>266.16206806503777</v>
      </c>
      <c r="K60" s="334">
        <f>'Bills pre adjustment'!K60+'NW ESW bill adjustment'!D361</f>
        <v>270.75789725192629</v>
      </c>
      <c r="L60" s="334">
        <f>'Bills pre adjustment'!L60+'NW ESW bill adjustment'!E361</f>
        <v>275.2112112334795</v>
      </c>
      <c r="M60" s="334">
        <f>'Bills pre adjustment'!M60+'NW ESW bill adjustment'!F361</f>
        <v>275.96523585755352</v>
      </c>
      <c r="N60" s="334">
        <f>'Bills pre adjustment'!N60+'NW ESW bill adjustment'!G361</f>
        <v>278.41855445152896</v>
      </c>
      <c r="O60" s="334">
        <f>'Bills pre adjustment'!O60+'NW ESW bill adjustment'!H361</f>
        <v>276.52921581564709</v>
      </c>
      <c r="P60" s="334">
        <f>'Bills pre adjustment'!P60+'NW ESW bill adjustment'!I361</f>
        <v>278.6175526868642</v>
      </c>
      <c r="Q60" s="334">
        <f>'Bills pre adjustment'!Q60+'NW ESW bill adjustment'!J361</f>
        <v>280.68173017517682</v>
      </c>
      <c r="R60" s="334">
        <f>'Bills pre adjustment'!R60+'NW ESW bill adjustment'!K361</f>
        <v>282.71420427700997</v>
      </c>
      <c r="S60" s="334">
        <f>'Bills pre adjustment'!S60+'NW ESW bill adjustment'!L361</f>
        <v>284.66209841547516</v>
      </c>
      <c r="T60" s="334">
        <f>'Bills pre adjustment'!T60+'NW ESW bill adjustment'!M361</f>
        <v>287.14523478214664</v>
      </c>
      <c r="U60" s="334">
        <f>'Bills pre adjustment'!U60+'NW ESW bill adjustment'!N361</f>
        <v>290.13762415225943</v>
      </c>
      <c r="V60" s="334">
        <f>'Bills pre adjustment'!V60+'NW ESW bill adjustment'!O361</f>
        <v>293.05645858597353</v>
      </c>
      <c r="W60" s="334">
        <f>'Bills pre adjustment'!W60+'NW ESW bill adjustment'!P361</f>
        <v>295.91180553665259</v>
      </c>
      <c r="X60" s="334">
        <f>'Bills pre adjustment'!X60+'NW ESW bill adjustment'!Q361</f>
        <v>298.68174403069503</v>
      </c>
      <c r="Y60" s="334">
        <f>'Bills pre adjustment'!Y60+'NW ESW bill adjustment'!R361</f>
        <v>300.52199865176851</v>
      </c>
      <c r="Z60" s="334">
        <f>'Bills pre adjustment'!Z60+'NW ESW bill adjustment'!S361</f>
        <v>304.30481568064221</v>
      </c>
      <c r="AA60" s="334">
        <f>'Bills pre adjustment'!AA60+'NW ESW bill adjustment'!T361</f>
        <v>307.97216366968382</v>
      </c>
      <c r="AB60" s="334">
        <f>'Bills pre adjustment'!AB60+'NW ESW bill adjustment'!U361</f>
        <v>311.53385668092443</v>
      </c>
      <c r="AC60" s="334">
        <f>'Bills pre adjustment'!AC60+'NW ESW bill adjustment'!V361</f>
        <v>315.00903050795927</v>
      </c>
      <c r="AD60" s="334">
        <f>'Bills pre adjustment'!AD60+'NW ESW bill adjustment'!W361</f>
        <v>301.53153535330557</v>
      </c>
      <c r="AE60" s="334">
        <f>'Bills pre adjustment'!AE60+'NW ESW bill adjustment'!X361</f>
        <v>304.75436089705187</v>
      </c>
      <c r="AF60" s="334">
        <f>'Bills pre adjustment'!AF60+'NW ESW bill adjustment'!Y361</f>
        <v>307.81435966163042</v>
      </c>
      <c r="AG60" s="334">
        <f>'Bills pre adjustment'!AG60+'NW ESW bill adjustment'!Z361</f>
        <v>310.72843970763233</v>
      </c>
      <c r="AH60" s="334">
        <f>'Bills pre adjustment'!AH60+'NW ESW bill adjustment'!AA361</f>
        <v>313.49188200870032</v>
      </c>
      <c r="AI60" s="60"/>
    </row>
    <row r="61" spans="1:35" x14ac:dyDescent="0.25">
      <c r="A61" s="208">
        <f t="shared" ref="A61:A75" si="19">A60+1</f>
        <v>2</v>
      </c>
      <c r="B61" s="209" t="str">
        <v>Sustainable future</v>
      </c>
      <c r="C61" s="209"/>
      <c r="D61" t="s">
        <v>509</v>
      </c>
      <c r="E61" s="306">
        <f>'Bills pre adjustment'!E61</f>
        <v>258.24371801726107</v>
      </c>
      <c r="F61" s="306">
        <f>'Bills pre adjustment'!F61</f>
        <v>244.74178576690727</v>
      </c>
      <c r="G61" s="306">
        <f>'Bills pre adjustment'!G61</f>
        <v>246</v>
      </c>
      <c r="H61" s="306">
        <f>'Bills pre adjustment'!H61</f>
        <v>243.65004703668862</v>
      </c>
      <c r="I61" s="306">
        <f>'Bills pre adjustment'!I61</f>
        <v>254.80977127880675</v>
      </c>
      <c r="J61" s="334">
        <f>'Bills pre adjustment'!J61+'NW ESW bill adjustment'!C362</f>
        <v>268.39304970656872</v>
      </c>
      <c r="K61" s="334">
        <f>'Bills pre adjustment'!K61+'NW ESW bill adjustment'!D362</f>
        <v>271.58010950557423</v>
      </c>
      <c r="L61" s="334">
        <f>'Bills pre adjustment'!L61+'NW ESW bill adjustment'!E362</f>
        <v>275.62397950294229</v>
      </c>
      <c r="M61" s="334">
        <f>'Bills pre adjustment'!M61+'NW ESW bill adjustment'!F362</f>
        <v>275.92860132572531</v>
      </c>
      <c r="N61" s="334">
        <f>'Bills pre adjustment'!N61+'NW ESW bill adjustment'!G362</f>
        <v>277.96018985816528</v>
      </c>
      <c r="O61" s="334">
        <f>'Bills pre adjustment'!O61+'NW ESW bill adjustment'!H362</f>
        <v>284.64019338286272</v>
      </c>
      <c r="P61" s="334">
        <f>'Bills pre adjustment'!P61+'NW ESW bill adjustment'!I362</f>
        <v>289.64808281096896</v>
      </c>
      <c r="Q61" s="334">
        <f>'Bills pre adjustment'!Q61+'NW ESW bill adjustment'!J362</f>
        <v>294.50820522993519</v>
      </c>
      <c r="R61" s="334">
        <f>'Bills pre adjustment'!R61+'NW ESW bill adjustment'!K362</f>
        <v>299.21414100552721</v>
      </c>
      <c r="S61" s="334">
        <f>'Bills pre adjustment'!S61+'NW ESW bill adjustment'!L362</f>
        <v>303.84008543191015</v>
      </c>
      <c r="T61" s="334">
        <f>'Bills pre adjustment'!T61+'NW ESW bill adjustment'!M362</f>
        <v>311.72574760917763</v>
      </c>
      <c r="U61" s="334">
        <f>'Bills pre adjustment'!U61+'NW ESW bill adjustment'!N362</f>
        <v>317.75962169639928</v>
      </c>
      <c r="V61" s="334">
        <f>'Bills pre adjustment'!V61+'NW ESW bill adjustment'!O362</f>
        <v>323.57754571144005</v>
      </c>
      <c r="W61" s="334">
        <f>'Bills pre adjustment'!W61+'NW ESW bill adjustment'!P362</f>
        <v>329.19986018841865</v>
      </c>
      <c r="X61" s="334">
        <f>'Bills pre adjustment'!X61+'NW ESW bill adjustment'!Q362</f>
        <v>344.23322745756161</v>
      </c>
      <c r="Y61" s="334">
        <f>'Bills pre adjustment'!Y61+'NW ESW bill adjustment'!R362</f>
        <v>321.89743967803605</v>
      </c>
      <c r="Z61" s="334">
        <f>'Bills pre adjustment'!Z61+'NW ESW bill adjustment'!S362</f>
        <v>326.70296455301678</v>
      </c>
      <c r="AA61" s="334">
        <f>'Bills pre adjustment'!AA61+'NW ESW bill adjustment'!T362</f>
        <v>331.2999869233912</v>
      </c>
      <c r="AB61" s="334">
        <f>'Bills pre adjustment'!AB61+'NW ESW bill adjustment'!U362</f>
        <v>335.70260973265465</v>
      </c>
      <c r="AC61" s="334">
        <f>'Bills pre adjustment'!AC61+'NW ESW bill adjustment'!V362</f>
        <v>339.93553284545402</v>
      </c>
      <c r="AD61" s="334">
        <f>'Bills pre adjustment'!AD61+'NW ESW bill adjustment'!W362</f>
        <v>342.61353552053635</v>
      </c>
      <c r="AE61" s="334">
        <f>'Bills pre adjustment'!AE61+'NW ESW bill adjustment'!X362</f>
        <v>347.78111209688308</v>
      </c>
      <c r="AF61" s="334">
        <f>'Bills pre adjustment'!AF61+'NW ESW bill adjustment'!Y362</f>
        <v>352.65905183986854</v>
      </c>
      <c r="AG61" s="334">
        <f>'Bills pre adjustment'!AG61+'NW ESW bill adjustment'!Z362</f>
        <v>357.27620761524116</v>
      </c>
      <c r="AH61" s="334">
        <f>'Bills pre adjustment'!AH61+'NW ESW bill adjustment'!AA362</f>
        <v>361.62654379270009</v>
      </c>
      <c r="AI61" s="60"/>
    </row>
    <row r="62" spans="1:35" x14ac:dyDescent="0.25">
      <c r="A62" s="208">
        <f t="shared" si="19"/>
        <v>3</v>
      </c>
      <c r="B62" s="209" t="str">
        <v>Climate failure</v>
      </c>
      <c r="C62" s="209"/>
      <c r="D62" t="s">
        <v>509</v>
      </c>
      <c r="E62" s="306">
        <f>'Bills pre adjustment'!E62</f>
        <v>258.24371801726107</v>
      </c>
      <c r="F62" s="306">
        <f>'Bills pre adjustment'!F62</f>
        <v>244.74178576690727</v>
      </c>
      <c r="G62" s="306">
        <f>'Bills pre adjustment'!G62</f>
        <v>246</v>
      </c>
      <c r="H62" s="306">
        <f>'Bills pre adjustment'!H62</f>
        <v>243.65004703668862</v>
      </c>
      <c r="I62" s="306">
        <f>'Bills pre adjustment'!I62</f>
        <v>254.80977127880675</v>
      </c>
      <c r="J62" s="334">
        <f>'Bills pre adjustment'!J62+'NW ESW bill adjustment'!C363</f>
        <v>266.20163674213541</v>
      </c>
      <c r="K62" s="334">
        <f>'Bills pre adjustment'!K62+'NW ESW bill adjustment'!D363</f>
        <v>269.01439008189402</v>
      </c>
      <c r="L62" s="334">
        <f>'Bills pre adjustment'!L62+'NW ESW bill adjustment'!E363</f>
        <v>272.78710675325431</v>
      </c>
      <c r="M62" s="334">
        <f>'Bills pre adjustment'!M62+'NW ESW bill adjustment'!F363</f>
        <v>272.47367874027628</v>
      </c>
      <c r="N62" s="334">
        <f>'Bills pre adjustment'!N62+'NW ESW bill adjustment'!G363</f>
        <v>274.34417078246321</v>
      </c>
      <c r="O62" s="334">
        <f>'Bills pre adjustment'!O62+'NW ESW bill adjustment'!H363</f>
        <v>278.74280285216736</v>
      </c>
      <c r="P62" s="334">
        <f>'Bills pre adjustment'!P62+'NW ESW bill adjustment'!I363</f>
        <v>282.2900294116551</v>
      </c>
      <c r="Q62" s="334">
        <f>'Bills pre adjustment'!Q62+'NW ESW bill adjustment'!J363</f>
        <v>285.82964311314589</v>
      </c>
      <c r="R62" s="334">
        <f>'Bills pre adjustment'!R62+'NW ESW bill adjustment'!K363</f>
        <v>289.35389053516269</v>
      </c>
      <c r="S62" s="334">
        <f>'Bills pre adjustment'!S62+'NW ESW bill adjustment'!L363</f>
        <v>292.80709990418632</v>
      </c>
      <c r="T62" s="334">
        <f>'Bills pre adjustment'!T62+'NW ESW bill adjustment'!M363</f>
        <v>301.57281954066315</v>
      </c>
      <c r="U62" s="334">
        <f>'Bills pre adjustment'!U62+'NW ESW bill adjustment'!N363</f>
        <v>306.9531858452616</v>
      </c>
      <c r="V62" s="334">
        <f>'Bills pre adjustment'!V62+'NW ESW bill adjustment'!O363</f>
        <v>312.25404024637839</v>
      </c>
      <c r="W62" s="334">
        <f>'Bills pre adjustment'!W62+'NW ESW bill adjustment'!P363</f>
        <v>317.48804367078651</v>
      </c>
      <c r="X62" s="334">
        <f>'Bills pre adjustment'!X62+'NW ESW bill adjustment'!Q363</f>
        <v>328.134929639213</v>
      </c>
      <c r="Y62" s="334">
        <f>'Bills pre adjustment'!Y62+'NW ESW bill adjustment'!R363</f>
        <v>353.7646234931965</v>
      </c>
      <c r="Z62" s="334">
        <f>'Bills pre adjustment'!Z62+'NW ESW bill adjustment'!S363</f>
        <v>371.23062374128216</v>
      </c>
      <c r="AA62" s="334">
        <f>'Bills pre adjustment'!AA62+'NW ESW bill adjustment'!T363</f>
        <v>388.28625035542996</v>
      </c>
      <c r="AB62" s="334">
        <f>'Bills pre adjustment'!AB62+'NW ESW bill adjustment'!U363</f>
        <v>404.95951206822997</v>
      </c>
      <c r="AC62" s="334">
        <f>'Bills pre adjustment'!AC62+'NW ESW bill adjustment'!V363</f>
        <v>421.30166746338568</v>
      </c>
      <c r="AD62" s="334">
        <f>'Bills pre adjustment'!AD62+'NW ESW bill adjustment'!W363</f>
        <v>407.02005579940328</v>
      </c>
      <c r="AE62" s="334">
        <f>'Bills pre adjustment'!AE62+'NW ESW bill adjustment'!X363</f>
        <v>419.25807290100511</v>
      </c>
      <c r="AF62" s="334">
        <f>'Bills pre adjustment'!AF62+'NW ESW bill adjustment'!Y363</f>
        <v>431.21879806862046</v>
      </c>
      <c r="AG62" s="334">
        <f>'Bills pre adjustment'!AG62+'NW ESW bill adjustment'!Z363</f>
        <v>442.9403234067791</v>
      </c>
      <c r="AH62" s="334">
        <f>'Bills pre adjustment'!AH62+'NW ESW bill adjustment'!AA363</f>
        <v>454.41361232628219</v>
      </c>
      <c r="AI62" s="60"/>
    </row>
    <row r="63" spans="1:35" x14ac:dyDescent="0.25">
      <c r="A63" s="208">
        <f t="shared" si="19"/>
        <v>4</v>
      </c>
      <c r="B63" s="209" t="str">
        <v>Regional growth</v>
      </c>
      <c r="C63" s="209"/>
      <c r="D63" t="s">
        <v>509</v>
      </c>
      <c r="E63" s="306">
        <f>'Bills pre adjustment'!E63</f>
        <v>258.24371801726107</v>
      </c>
      <c r="F63" s="306">
        <f>'Bills pre adjustment'!F63</f>
        <v>244.74178576690727</v>
      </c>
      <c r="G63" s="306">
        <f>'Bills pre adjustment'!G63</f>
        <v>246</v>
      </c>
      <c r="H63" s="306">
        <f>'Bills pre adjustment'!H63</f>
        <v>243.65004703668862</v>
      </c>
      <c r="I63" s="306">
        <f>'Bills pre adjustment'!I63</f>
        <v>254.80977127880675</v>
      </c>
      <c r="J63" s="334">
        <f>'Bills pre adjustment'!J63+'NW ESW bill adjustment'!C364</f>
        <v>268.39285139313569</v>
      </c>
      <c r="K63" s="334">
        <f>'Bills pre adjustment'!K63+'NW ESW bill adjustment'!D364</f>
        <v>271.92923033639011</v>
      </c>
      <c r="L63" s="334">
        <f>'Bills pre adjustment'!L63+'NW ESW bill adjustment'!E364</f>
        <v>276.34363282794357</v>
      </c>
      <c r="M63" s="334">
        <f>'Bills pre adjustment'!M63+'NW ESW bill adjustment'!F364</f>
        <v>277.01998892477417</v>
      </c>
      <c r="N63" s="334">
        <f>'Bills pre adjustment'!N63+'NW ESW bill adjustment'!G364</f>
        <v>279.44378580031196</v>
      </c>
      <c r="O63" s="334">
        <f>'Bills pre adjustment'!O63+'NW ESW bill adjustment'!H364</f>
        <v>285.6668031223287</v>
      </c>
      <c r="P63" s="334">
        <f>'Bills pre adjustment'!P63+'NW ESW bill adjustment'!I364</f>
        <v>290.76968268099506</v>
      </c>
      <c r="Q63" s="334">
        <f>'Bills pre adjustment'!Q63+'NW ESW bill adjustment'!J364</f>
        <v>295.76038191937801</v>
      </c>
      <c r="R63" s="334">
        <f>'Bills pre adjustment'!R63+'NW ESW bill adjustment'!K364</f>
        <v>300.63243547565412</v>
      </c>
      <c r="S63" s="334">
        <f>'Bills pre adjustment'!S63+'NW ESW bill adjustment'!L364</f>
        <v>305.32000627547313</v>
      </c>
      <c r="T63" s="334">
        <f>'Bills pre adjustment'!T63+'NW ESW bill adjustment'!M364</f>
        <v>310.93708921564615</v>
      </c>
      <c r="U63" s="334">
        <f>'Bills pre adjustment'!U63+'NW ESW bill adjustment'!N364</f>
        <v>316.05245310993365</v>
      </c>
      <c r="V63" s="334">
        <f>'Bills pre adjustment'!V63+'NW ESW bill adjustment'!O364</f>
        <v>321.02110659688122</v>
      </c>
      <c r="W63" s="334">
        <f>'Bills pre adjustment'!W63+'NW ESW bill adjustment'!P364</f>
        <v>325.85844959218343</v>
      </c>
      <c r="X63" s="334">
        <f>'Bills pre adjustment'!X63+'NW ESW bill adjustment'!Q364</f>
        <v>330.53646119440327</v>
      </c>
      <c r="Y63" s="334">
        <f>'Bills pre adjustment'!Y63+'NW ESW bill adjustment'!R364</f>
        <v>273.13498769040928</v>
      </c>
      <c r="Z63" s="334">
        <f>'Bills pre adjustment'!Z63+'NW ESW bill adjustment'!S364</f>
        <v>275.606131869443</v>
      </c>
      <c r="AA63" s="334">
        <f>'Bills pre adjustment'!AA63+'NW ESW bill adjustment'!T364</f>
        <v>278.00506587149488</v>
      </c>
      <c r="AB63" s="334">
        <f>'Bills pre adjustment'!AB63+'NW ESW bill adjustment'!U364</f>
        <v>280.33742856211785</v>
      </c>
      <c r="AC63" s="334">
        <f>'Bills pre adjustment'!AC63+'NW ESW bill adjustment'!V364</f>
        <v>282.61174003883389</v>
      </c>
      <c r="AD63" s="334">
        <f>'Bills pre adjustment'!AD63+'NW ESW bill adjustment'!W364</f>
        <v>323.81944133897673</v>
      </c>
      <c r="AE63" s="334">
        <f>'Bills pre adjustment'!AE63+'NW ESW bill adjustment'!X364</f>
        <v>328.2317197694336</v>
      </c>
      <c r="AF63" s="334">
        <f>'Bills pre adjustment'!AF63+'NW ESW bill adjustment'!Y364</f>
        <v>332.44073441713937</v>
      </c>
      <c r="AG63" s="334">
        <f>'Bills pre adjustment'!AG63+'NW ESW bill adjustment'!Z364</f>
        <v>336.46834799021417</v>
      </c>
      <c r="AH63" s="334">
        <f>'Bills pre adjustment'!AH63+'NW ESW bill adjustment'!AA364</f>
        <v>340.30869093887031</v>
      </c>
      <c r="AI63" s="60"/>
    </row>
    <row r="64" spans="1:35" x14ac:dyDescent="0.25">
      <c r="A64" s="208">
        <f t="shared" si="19"/>
        <v>5</v>
      </c>
      <c r="B64" s="209" t="str">
        <v>Environmental challenges</v>
      </c>
      <c r="C64" s="209"/>
      <c r="D64" t="s">
        <v>509</v>
      </c>
      <c r="E64" s="306">
        <f>'Bills pre adjustment'!E64</f>
        <v>258.24371801726107</v>
      </c>
      <c r="F64" s="306">
        <f>'Bills pre adjustment'!F64</f>
        <v>244.74178576690727</v>
      </c>
      <c r="G64" s="306">
        <f>'Bills pre adjustment'!G64</f>
        <v>246</v>
      </c>
      <c r="H64" s="306">
        <f>'Bills pre adjustment'!H64</f>
        <v>243.65004703668862</v>
      </c>
      <c r="I64" s="306">
        <f>'Bills pre adjustment'!I64</f>
        <v>254.80977127880675</v>
      </c>
      <c r="J64" s="334">
        <f>'Bills pre adjustment'!J64+'NW ESW bill adjustment'!C365</f>
        <v>268.39288674381618</v>
      </c>
      <c r="K64" s="334">
        <f>'Bills pre adjustment'!K64+'NW ESW bill adjustment'!D365</f>
        <v>272.5116425865063</v>
      </c>
      <c r="L64" s="334">
        <f>'Bills pre adjustment'!L64+'NW ESW bill adjustment'!E365</f>
        <v>277.5482865859297</v>
      </c>
      <c r="M64" s="334">
        <f>'Bills pre adjustment'!M64+'NW ESW bill adjustment'!F365</f>
        <v>278.85319714759083</v>
      </c>
      <c r="N64" s="334">
        <f>'Bills pre adjustment'!N64+'NW ESW bill adjustment'!G365</f>
        <v>281.94442610025328</v>
      </c>
      <c r="O64" s="334">
        <f>'Bills pre adjustment'!O64+'NW ESW bill adjustment'!H365</f>
        <v>287.27539693022618</v>
      </c>
      <c r="P64" s="334">
        <f>'Bills pre adjustment'!P64+'NW ESW bill adjustment'!I365</f>
        <v>293.42547901259724</v>
      </c>
      <c r="Q64" s="334">
        <f>'Bills pre adjustment'!Q64+'NW ESW bill adjustment'!J365</f>
        <v>299.51415968529477</v>
      </c>
      <c r="R64" s="334">
        <f>'Bills pre adjustment'!R64+'NW ESW bill adjustment'!K365</f>
        <v>305.53419890957719</v>
      </c>
      <c r="S64" s="334">
        <f>'Bills pre adjustment'!S64+'NW ESW bill adjustment'!L365</f>
        <v>311.59423926291316</v>
      </c>
      <c r="T64" s="334">
        <f>'Bills pre adjustment'!T64+'NW ESW bill adjustment'!M365</f>
        <v>325.30198320226327</v>
      </c>
      <c r="U64" s="334">
        <f>'Bills pre adjustment'!U64+'NW ESW bill adjustment'!N365</f>
        <v>334.10025041304857</v>
      </c>
      <c r="V64" s="334">
        <f>'Bills pre adjustment'!V64+'NW ESW bill adjustment'!O365</f>
        <v>342.72954107309857</v>
      </c>
      <c r="W64" s="334">
        <f>'Bills pre adjustment'!W64+'NW ESW bill adjustment'!P365</f>
        <v>351.20567349491176</v>
      </c>
      <c r="X64" s="334">
        <f>'Bills pre adjustment'!X64+'NW ESW bill adjustment'!Q365</f>
        <v>368.68241277409595</v>
      </c>
      <c r="Y64" s="334">
        <f>'Bills pre adjustment'!Y64+'NW ESW bill adjustment'!R365</f>
        <v>352.35504858175455</v>
      </c>
      <c r="Z64" s="334">
        <f>'Bills pre adjustment'!Z64+'NW ESW bill adjustment'!S365</f>
        <v>360.70719714277249</v>
      </c>
      <c r="AA64" s="334">
        <f>'Bills pre adjustment'!AA64+'NW ESW bill adjustment'!T365</f>
        <v>368.90109902434472</v>
      </c>
      <c r="AB64" s="334">
        <f>'Bills pre adjustment'!AB64+'NW ESW bill adjustment'!U365</f>
        <v>376.95187684415083</v>
      </c>
      <c r="AC64" s="334">
        <f>'Bills pre adjustment'!AC64+'NW ESW bill adjustment'!V365</f>
        <v>384.88553953912196</v>
      </c>
      <c r="AD64" s="334">
        <f>'Bills pre adjustment'!AD64+'NW ESW bill adjustment'!W365</f>
        <v>391.74578159776598</v>
      </c>
      <c r="AE64" s="334">
        <f>'Bills pre adjustment'!AE64+'NW ESW bill adjustment'!X365</f>
        <v>400.588192146339</v>
      </c>
      <c r="AF64" s="334">
        <f>'Bills pre adjustment'!AF64+'NW ESW bill adjustment'!Y365</f>
        <v>409.21926652497166</v>
      </c>
      <c r="AG64" s="334">
        <f>'Bills pre adjustment'!AG64+'NW ESW bill adjustment'!Z365</f>
        <v>417.67074170581128</v>
      </c>
      <c r="AH64" s="334">
        <f>'Bills pre adjustment'!AH64+'NW ESW bill adjustment'!AA365</f>
        <v>425.93110578528069</v>
      </c>
      <c r="AI64" s="60"/>
    </row>
    <row r="65" spans="1:35" x14ac:dyDescent="0.25">
      <c r="A65" s="208">
        <f t="shared" si="19"/>
        <v>6</v>
      </c>
      <c r="B65" s="209" t="str">
        <v>Technological advance</v>
      </c>
      <c r="C65" s="209"/>
      <c r="D65" t="s">
        <v>509</v>
      </c>
      <c r="E65" s="306">
        <f>'Bills pre adjustment'!E65</f>
        <v>258.24371801726107</v>
      </c>
      <c r="F65" s="306">
        <f>'Bills pre adjustment'!F65</f>
        <v>244.74178576690727</v>
      </c>
      <c r="G65" s="306">
        <f>'Bills pre adjustment'!G65</f>
        <v>246</v>
      </c>
      <c r="H65" s="306">
        <f>'Bills pre adjustment'!H65</f>
        <v>243.65004703668862</v>
      </c>
      <c r="I65" s="306">
        <f>'Bills pre adjustment'!I65</f>
        <v>254.80977127880675</v>
      </c>
      <c r="J65" s="334">
        <f>'Bills pre adjustment'!J65+'NW ESW bill adjustment'!C366</f>
        <v>268.39285139313569</v>
      </c>
      <c r="K65" s="334">
        <f>'Bills pre adjustment'!K65+'NW ESW bill adjustment'!D366</f>
        <v>271.57979549495985</v>
      </c>
      <c r="L65" s="334">
        <f>'Bills pre adjustment'!L65+'NW ESW bill adjustment'!E366</f>
        <v>275.62355455932607</v>
      </c>
      <c r="M65" s="334">
        <f>'Bills pre adjustment'!M65+'NW ESW bill adjustment'!F366</f>
        <v>275.92804514670826</v>
      </c>
      <c r="N65" s="334">
        <f>'Bills pre adjustment'!N65+'NW ESW bill adjustment'!G366</f>
        <v>277.95952946191994</v>
      </c>
      <c r="O65" s="334">
        <f>'Bills pre adjustment'!O65+'NW ESW bill adjustment'!H366</f>
        <v>277.9068929084309</v>
      </c>
      <c r="P65" s="334">
        <f>'Bills pre adjustment'!P65+'NW ESW bill adjustment'!I366</f>
        <v>280.1932383942829</v>
      </c>
      <c r="Q65" s="334">
        <f>'Bills pre adjustment'!Q65+'NW ESW bill adjustment'!J366</f>
        <v>282.42099840713439</v>
      </c>
      <c r="R65" s="334">
        <f>'Bills pre adjustment'!R65+'NW ESW bill adjustment'!K366</f>
        <v>284.58225866876484</v>
      </c>
      <c r="S65" s="334">
        <f>'Bills pre adjustment'!S65+'NW ESW bill adjustment'!L366</f>
        <v>286.60140470294141</v>
      </c>
      <c r="T65" s="334">
        <f>'Bills pre adjustment'!T65+'NW ESW bill adjustment'!M366</f>
        <v>294.85162957937757</v>
      </c>
      <c r="U65" s="334">
        <f>'Bills pre adjustment'!U65+'NW ESW bill adjustment'!N366</f>
        <v>298.62245846098466</v>
      </c>
      <c r="V65" s="334">
        <f>'Bills pre adjustment'!V65+'NW ESW bill adjustment'!O366</f>
        <v>302.26251783835124</v>
      </c>
      <c r="W65" s="334">
        <f>'Bills pre adjustment'!W65+'NW ESW bill adjustment'!P366</f>
        <v>305.7880679711061</v>
      </c>
      <c r="X65" s="334">
        <f>'Bills pre adjustment'!X65+'NW ESW bill adjustment'!Q366</f>
        <v>315.7221444522329</v>
      </c>
      <c r="Y65" s="334">
        <f>'Bills pre adjustment'!Y65+'NW ESW bill adjustment'!R366</f>
        <v>303.93294207344837</v>
      </c>
      <c r="Z65" s="334">
        <f>'Bills pre adjustment'!Z65+'NW ESW bill adjustment'!S366</f>
        <v>306.53064509348087</v>
      </c>
      <c r="AA65" s="334">
        <f>'Bills pre adjustment'!AA65+'NW ESW bill adjustment'!T366</f>
        <v>309.0050636346661</v>
      </c>
      <c r="AB65" s="334">
        <f>'Bills pre adjustment'!AB65+'NW ESW bill adjustment'!U366</f>
        <v>311.36596213856592</v>
      </c>
      <c r="AC65" s="334">
        <f>'Bills pre adjustment'!AC65+'NW ESW bill adjustment'!V366</f>
        <v>313.63420036817809</v>
      </c>
      <c r="AD65" s="334">
        <f>'Bills pre adjustment'!AD65+'NW ESW bill adjustment'!W366</f>
        <v>292.29671054503592</v>
      </c>
      <c r="AE65" s="334">
        <f>'Bills pre adjustment'!AE65+'NW ESW bill adjustment'!X366</f>
        <v>294.36581666450206</v>
      </c>
      <c r="AF65" s="334">
        <f>'Bills pre adjustment'!AF65+'NW ESW bill adjustment'!Y366</f>
        <v>296.26271942961415</v>
      </c>
      <c r="AG65" s="334">
        <f>'Bills pre adjustment'!AG65+'NW ESW bill adjustment'!Z366</f>
        <v>298.0038020309604</v>
      </c>
      <c r="AH65" s="334">
        <f>'Bills pre adjustment'!AH65+'NW ESW bill adjustment'!AA366</f>
        <v>299.5846304346228</v>
      </c>
    </row>
    <row r="66" spans="1:35" x14ac:dyDescent="0.25">
      <c r="A66" s="208">
        <f t="shared" si="19"/>
        <v>7</v>
      </c>
      <c r="B66" s="209" t="str">
        <v>Abstraction reductions - Low</v>
      </c>
      <c r="C66" s="209"/>
      <c r="D66" t="s">
        <v>509</v>
      </c>
      <c r="E66" s="306">
        <f>'Bills pre adjustment'!E66</f>
        <v>258.24371801726107</v>
      </c>
      <c r="F66" s="306">
        <f>'Bills pre adjustment'!F66</f>
        <v>244.74178576690727</v>
      </c>
      <c r="G66" s="306">
        <f>'Bills pre adjustment'!G66</f>
        <v>246</v>
      </c>
      <c r="H66" s="306">
        <f>'Bills pre adjustment'!H66</f>
        <v>243.65004703668862</v>
      </c>
      <c r="I66" s="306">
        <f>'Bills pre adjustment'!I66</f>
        <v>254.80977127880675</v>
      </c>
      <c r="J66" s="334">
        <f>'Bills pre adjustment'!J66+'NW ESW bill adjustment'!C367</f>
        <v>268.39285139313569</v>
      </c>
      <c r="K66" s="334">
        <f>'Bills pre adjustment'!K66+'NW ESW bill adjustment'!D367</f>
        <v>271.92923033639011</v>
      </c>
      <c r="L66" s="334">
        <f>'Bills pre adjustment'!L66+'NW ESW bill adjustment'!E367</f>
        <v>276.34363282794357</v>
      </c>
      <c r="M66" s="334">
        <f>'Bills pre adjustment'!M66+'NW ESW bill adjustment'!F367</f>
        <v>277.01998892477417</v>
      </c>
      <c r="N66" s="334">
        <f>'Bills pre adjustment'!N66+'NW ESW bill adjustment'!G367</f>
        <v>279.44378580031196</v>
      </c>
      <c r="O66" s="334">
        <f>'Bills pre adjustment'!O66+'NW ESW bill adjustment'!H367</f>
        <v>279.60002919121223</v>
      </c>
      <c r="P66" s="334">
        <f>'Bills pre adjustment'!P66+'NW ESW bill adjustment'!I367</f>
        <v>282.18510807974042</v>
      </c>
      <c r="Q66" s="334">
        <f>'Bills pre adjustment'!Q66+'NW ESW bill adjustment'!J367</f>
        <v>284.73111978739195</v>
      </c>
      <c r="R66" s="334">
        <f>'Bills pre adjustment'!R66+'NW ESW bill adjustment'!K367</f>
        <v>287.23051674634598</v>
      </c>
      <c r="S66" s="334">
        <f>'Bills pre adjustment'!S66+'NW ESW bill adjustment'!L367</f>
        <v>289.62669290744265</v>
      </c>
      <c r="T66" s="334">
        <f>'Bills pre adjustment'!T66+'NW ESW bill adjustment'!M367</f>
        <v>298.53899184349933</v>
      </c>
      <c r="U66" s="334">
        <f>'Bills pre adjustment'!U66+'NW ESW bill adjustment'!N367</f>
        <v>302.92046469870149</v>
      </c>
      <c r="V66" s="334">
        <f>'Bills pre adjustment'!V66+'NW ESW bill adjustment'!O367</f>
        <v>307.1806577443096</v>
      </c>
      <c r="W66" s="334">
        <f>'Bills pre adjustment'!W66+'NW ESW bill adjustment'!P367</f>
        <v>311.33325837776204</v>
      </c>
      <c r="X66" s="334">
        <f>'Bills pre adjustment'!X66+'NW ESW bill adjustment'!Q367</f>
        <v>321.6850162336749</v>
      </c>
      <c r="Y66" s="334">
        <f>'Bills pre adjustment'!Y66+'NW ESW bill adjustment'!R367</f>
        <v>266.61419233818032</v>
      </c>
      <c r="Z66" s="334">
        <f>'Bills pre adjustment'!Z66+'NW ESW bill adjustment'!S367</f>
        <v>268.42288235498523</v>
      </c>
      <c r="AA66" s="334">
        <f>'Bills pre adjustment'!AA66+'NW ESW bill adjustment'!T367</f>
        <v>270.18904008892594</v>
      </c>
      <c r="AB66" s="334">
        <f>'Bills pre adjustment'!AB66+'NW ESW bill adjustment'!U367</f>
        <v>271.91693023269994</v>
      </c>
      <c r="AC66" s="334">
        <f>'Bills pre adjustment'!AC66+'NW ESW bill adjustment'!V367</f>
        <v>273.61426550312643</v>
      </c>
      <c r="AD66" s="334">
        <f>'Bills pre adjustment'!AD66+'NW ESW bill adjustment'!W367</f>
        <v>307.48253522804373</v>
      </c>
      <c r="AE66" s="334">
        <f>'Bills pre adjustment'!AE66+'NW ESW bill adjustment'!X367</f>
        <v>311.4914673295246</v>
      </c>
      <c r="AF66" s="334">
        <f>'Bills pre adjustment'!AF66+'NW ESW bill adjustment'!Y367</f>
        <v>315.32014523883504</v>
      </c>
      <c r="AG66" s="334">
        <f>'Bills pre adjustment'!AG66+'NW ESW bill adjustment'!Z367</f>
        <v>318.98734743388343</v>
      </c>
      <c r="AH66" s="334">
        <f>'Bills pre adjustment'!AH66+'NW ESW bill adjustment'!AA367</f>
        <v>322.48849120791323</v>
      </c>
    </row>
    <row r="67" spans="1:35" x14ac:dyDescent="0.25">
      <c r="A67" s="208">
        <f t="shared" si="19"/>
        <v>8</v>
      </c>
      <c r="B67" s="209" t="str">
        <v>Abstraction reductions - High</v>
      </c>
      <c r="C67" s="209"/>
      <c r="D67" t="s">
        <v>509</v>
      </c>
      <c r="E67" s="306">
        <f>'Bills pre adjustment'!E67</f>
        <v>258.24371801726107</v>
      </c>
      <c r="F67" s="306">
        <f>'Bills pre adjustment'!F67</f>
        <v>244.74178576690727</v>
      </c>
      <c r="G67" s="306">
        <f>'Bills pre adjustment'!G67</f>
        <v>246</v>
      </c>
      <c r="H67" s="306">
        <f>'Bills pre adjustment'!H67</f>
        <v>243.65004703668862</v>
      </c>
      <c r="I67" s="306">
        <f>'Bills pre adjustment'!I67</f>
        <v>254.80977127880675</v>
      </c>
      <c r="J67" s="334">
        <f>'Bills pre adjustment'!J67+'NW ESW bill adjustment'!C368</f>
        <v>268.39285139313569</v>
      </c>
      <c r="K67" s="334">
        <f>'Bills pre adjustment'!K67+'NW ESW bill adjustment'!D368</f>
        <v>271.92923033639011</v>
      </c>
      <c r="L67" s="334">
        <f>'Bills pre adjustment'!L67+'NW ESW bill adjustment'!E368</f>
        <v>276.34363282794357</v>
      </c>
      <c r="M67" s="334">
        <f>'Bills pre adjustment'!M67+'NW ESW bill adjustment'!F368</f>
        <v>277.01998892477417</v>
      </c>
      <c r="N67" s="334">
        <f>'Bills pre adjustment'!N67+'NW ESW bill adjustment'!G368</f>
        <v>279.44378580031196</v>
      </c>
      <c r="O67" s="334">
        <f>'Bills pre adjustment'!O67+'NW ESW bill adjustment'!H368</f>
        <v>279.60002919121223</v>
      </c>
      <c r="P67" s="334">
        <f>'Bills pre adjustment'!P67+'NW ESW bill adjustment'!I368</f>
        <v>282.18510807974042</v>
      </c>
      <c r="Q67" s="334">
        <f>'Bills pre adjustment'!Q67+'NW ESW bill adjustment'!J368</f>
        <v>284.73111978739195</v>
      </c>
      <c r="R67" s="334">
        <f>'Bills pre adjustment'!R67+'NW ESW bill adjustment'!K368</f>
        <v>287.23051674634598</v>
      </c>
      <c r="S67" s="334">
        <f>'Bills pre adjustment'!S67+'NW ESW bill adjustment'!L368</f>
        <v>289.62669290744265</v>
      </c>
      <c r="T67" s="334">
        <f>'Bills pre adjustment'!T67+'NW ESW bill adjustment'!M368</f>
        <v>298.53899184349933</v>
      </c>
      <c r="U67" s="334">
        <f>'Bills pre adjustment'!U67+'NW ESW bill adjustment'!N368</f>
        <v>302.92046469870149</v>
      </c>
      <c r="V67" s="334">
        <f>'Bills pre adjustment'!V67+'NW ESW bill adjustment'!O368</f>
        <v>307.1806577443096</v>
      </c>
      <c r="W67" s="334">
        <f>'Bills pre adjustment'!W67+'NW ESW bill adjustment'!P368</f>
        <v>311.33325837776204</v>
      </c>
      <c r="X67" s="334">
        <f>'Bills pre adjustment'!X67+'NW ESW bill adjustment'!Q368</f>
        <v>321.6850162336749</v>
      </c>
      <c r="Y67" s="334">
        <f>'Bills pre adjustment'!Y67+'NW ESW bill adjustment'!R368</f>
        <v>344.31642540692462</v>
      </c>
      <c r="Z67" s="334">
        <f>'Bills pre adjustment'!Z67+'NW ESW bill adjustment'!S368</f>
        <v>359.5201628568924</v>
      </c>
      <c r="AA67" s="334">
        <f>'Bills pre adjustment'!AA67+'NW ESW bill adjustment'!T368</f>
        <v>374.24051149834861</v>
      </c>
      <c r="AB67" s="334">
        <f>'Bills pre adjustment'!AB67+'NW ESW bill adjustment'!U368</f>
        <v>388.50688220063552</v>
      </c>
      <c r="AC67" s="334">
        <f>'Bills pre adjustment'!AC67+'NW ESW bill adjustment'!V368</f>
        <v>402.37049040355032</v>
      </c>
      <c r="AD67" s="334">
        <f>'Bills pre adjustment'!AD67+'NW ESW bill adjustment'!W368</f>
        <v>383.85738267522703</v>
      </c>
      <c r="AE67" s="334">
        <f>'Bills pre adjustment'!AE67+'NW ESW bill adjustment'!X368</f>
        <v>393.3229195715403</v>
      </c>
      <c r="AF67" s="334">
        <f>'Bills pre adjustment'!AF67+'NW ESW bill adjustment'!Y368</f>
        <v>402.43199975108797</v>
      </c>
      <c r="AG67" s="334">
        <f>'Bills pre adjustment'!AG67+'NW ESW bill adjustment'!Z368</f>
        <v>411.22288472452794</v>
      </c>
      <c r="AH67" s="334">
        <f>'Bills pre adjustment'!AH67+'NW ESW bill adjustment'!AA368</f>
        <v>419.6899593711056</v>
      </c>
    </row>
    <row r="68" spans="1:35" x14ac:dyDescent="0.25">
      <c r="A68" s="208">
        <f t="shared" si="19"/>
        <v>9</v>
      </c>
      <c r="B68" s="209" t="str">
        <v>Climate change - Low</v>
      </c>
      <c r="C68" s="209"/>
      <c r="D68" t="s">
        <v>509</v>
      </c>
      <c r="E68" s="306">
        <f>'Bills pre adjustment'!E68</f>
        <v>258.24371801726107</v>
      </c>
      <c r="F68" s="306">
        <f>'Bills pre adjustment'!F68</f>
        <v>244.74178576690727</v>
      </c>
      <c r="G68" s="306">
        <f>'Bills pre adjustment'!G68</f>
        <v>246</v>
      </c>
      <c r="H68" s="306">
        <f>'Bills pre adjustment'!H68</f>
        <v>243.65004703668862</v>
      </c>
      <c r="I68" s="306">
        <f>'Bills pre adjustment'!I68</f>
        <v>254.80977127880675</v>
      </c>
      <c r="J68" s="334">
        <f>'Bills pre adjustment'!J68+'NW ESW bill adjustment'!C369</f>
        <v>267.51307026660805</v>
      </c>
      <c r="K68" s="334">
        <f>'Bills pre adjustment'!K68+'NW ESW bill adjustment'!D369</f>
        <v>270.53210742202924</v>
      </c>
      <c r="L68" s="334">
        <f>'Bills pre adjustment'!L68+'NW ESW bill adjustment'!E369</f>
        <v>274.44878036468458</v>
      </c>
      <c r="M68" s="334">
        <f>'Bills pre adjustment'!M68+'NW ESW bill adjustment'!F369</f>
        <v>274.52060333629015</v>
      </c>
      <c r="N68" s="334">
        <f>'Bills pre adjustment'!N68+'NW ESW bill adjustment'!G369</f>
        <v>276.47239689539526</v>
      </c>
      <c r="O68" s="334">
        <f>'Bills pre adjustment'!O68+'NW ESW bill adjustment'!H369</f>
        <v>277.60523850343714</v>
      </c>
      <c r="P68" s="334">
        <f>'Bills pre adjustment'!P68+'NW ESW bill adjustment'!I369</f>
        <v>280.18866869830498</v>
      </c>
      <c r="Q68" s="334">
        <f>'Bills pre adjustment'!Q68+'NW ESW bill adjustment'!J369</f>
        <v>282.7332219426122</v>
      </c>
      <c r="R68" s="334">
        <f>'Bills pre adjustment'!R68+'NW ESW bill adjustment'!K369</f>
        <v>285.23153927324529</v>
      </c>
      <c r="S68" s="334">
        <f>'Bills pre adjustment'!S68+'NW ESW bill adjustment'!L369</f>
        <v>287.62855649411472</v>
      </c>
      <c r="T68" s="334">
        <f>'Bills pre adjustment'!T68+'NW ESW bill adjustment'!M369</f>
        <v>296.55910431878709</v>
      </c>
      <c r="U68" s="334">
        <f>'Bills pre adjustment'!U68+'NW ESW bill adjustment'!N369</f>
        <v>300.98588099106399</v>
      </c>
      <c r="V68" s="334">
        <f>'Bills pre adjustment'!V68+'NW ESW bill adjustment'!O369</f>
        <v>305.2903342790612</v>
      </c>
      <c r="W68" s="334">
        <f>'Bills pre adjustment'!W68+'NW ESW bill adjustment'!P369</f>
        <v>309.48585075320227</v>
      </c>
      <c r="X68" s="334">
        <f>'Bills pre adjustment'!X68+'NW ESW bill adjustment'!Q369</f>
        <v>319.5913930003818</v>
      </c>
      <c r="Y68" s="334">
        <f>'Bills pre adjustment'!Y68+'NW ESW bill adjustment'!R369</f>
        <v>297.7654311113692</v>
      </c>
      <c r="Z68" s="334">
        <f>'Bills pre adjustment'!Z68+'NW ESW bill adjustment'!S369</f>
        <v>300.3000356644132</v>
      </c>
      <c r="AA68" s="334">
        <f>'Bills pre adjustment'!AA68+'NW ESW bill adjustment'!T369</f>
        <v>302.76667264911163</v>
      </c>
      <c r="AB68" s="334">
        <f>'Bills pre adjustment'!AB68+'NW ESW bill adjustment'!U369</f>
        <v>305.17285477963145</v>
      </c>
      <c r="AC68" s="334">
        <f>'Bills pre adjustment'!AC68+'NW ESW bill adjustment'!V369</f>
        <v>307.53429983143366</v>
      </c>
      <c r="AD68" s="334">
        <f>'Bills pre adjustment'!AD68+'NW ESW bill adjustment'!W369</f>
        <v>309.85947071336284</v>
      </c>
      <c r="AE68" s="334">
        <f>'Bills pre adjustment'!AE68+'NW ESW bill adjustment'!X369</f>
        <v>313.97974083417745</v>
      </c>
      <c r="AF68" s="334">
        <f>'Bills pre adjustment'!AF68+'NW ESW bill adjustment'!Y369</f>
        <v>317.9160889854914</v>
      </c>
      <c r="AG68" s="334">
        <f>'Bills pre adjustment'!AG68+'NW ESW bill adjustment'!Z369</f>
        <v>321.6878022883609</v>
      </c>
      <c r="AH68" s="334">
        <f>'Bills pre adjustment'!AH68+'NW ESW bill adjustment'!AA369</f>
        <v>325.29019109308041</v>
      </c>
    </row>
    <row r="69" spans="1:35" x14ac:dyDescent="0.25">
      <c r="A69" s="208">
        <f t="shared" si="19"/>
        <v>10</v>
      </c>
      <c r="B69" s="209" t="str">
        <v>Climate change - High</v>
      </c>
      <c r="C69" s="209"/>
      <c r="D69" t="s">
        <v>509</v>
      </c>
      <c r="E69" s="306">
        <f>'Bills pre adjustment'!E69</f>
        <v>258.24371801726107</v>
      </c>
      <c r="F69" s="306">
        <f>'Bills pre adjustment'!F69</f>
        <v>244.74178576690727</v>
      </c>
      <c r="G69" s="306">
        <f>'Bills pre adjustment'!G69</f>
        <v>246</v>
      </c>
      <c r="H69" s="306">
        <f>'Bills pre adjustment'!H69</f>
        <v>243.65004703668862</v>
      </c>
      <c r="I69" s="306">
        <f>'Bills pre adjustment'!I69</f>
        <v>254.80977127880675</v>
      </c>
      <c r="J69" s="334">
        <f>'Bills pre adjustment'!J69+'NW ESW bill adjustment'!C370</f>
        <v>268.39291335394375</v>
      </c>
      <c r="K69" s="334">
        <f>'Bills pre adjustment'!K69+'NW ESW bill adjustment'!D370</f>
        <v>271.92932862648257</v>
      </c>
      <c r="L69" s="334">
        <f>'Bills pre adjustment'!L69+'NW ESW bill adjustment'!E370</f>
        <v>276.34376605451467</v>
      </c>
      <c r="M69" s="334">
        <f>'Bills pre adjustment'!M69+'NW ESW bill adjustment'!F370</f>
        <v>277.02016347129251</v>
      </c>
      <c r="N69" s="334">
        <f>'Bills pre adjustment'!N69+'NW ESW bill adjustment'!G370</f>
        <v>279.44399333635681</v>
      </c>
      <c r="O69" s="334">
        <f>'Bills pre adjustment'!O69+'NW ESW bill adjustment'!H370</f>
        <v>284.49720790857845</v>
      </c>
      <c r="P69" s="334">
        <f>'Bills pre adjustment'!P69+'NW ESW bill adjustment'!I370</f>
        <v>288.63317671815838</v>
      </c>
      <c r="Q69" s="334">
        <f>'Bills pre adjustment'!Q69+'NW ESW bill adjustment'!J370</f>
        <v>292.68388960510509</v>
      </c>
      <c r="R69" s="334">
        <f>'Bills pre adjustment'!R69+'NW ESW bill adjustment'!K370</f>
        <v>296.64222109729621</v>
      </c>
      <c r="S69" s="334">
        <f>'Bills pre adjustment'!S69+'NW ESW bill adjustment'!L370</f>
        <v>300.44357082295198</v>
      </c>
      <c r="T69" s="334">
        <f>'Bills pre adjustment'!T69+'NW ESW bill adjustment'!M370</f>
        <v>306.15347400393313</v>
      </c>
      <c r="U69" s="334">
        <f>'Bills pre adjustment'!U69+'NW ESW bill adjustment'!N370</f>
        <v>310.68102831120814</v>
      </c>
      <c r="V69" s="334">
        <f>'Bills pre adjustment'!V69+'NW ESW bill adjustment'!O370</f>
        <v>315.08095601666042</v>
      </c>
      <c r="W69" s="334">
        <f>'Bills pre adjustment'!W69+'NW ESW bill adjustment'!P370</f>
        <v>319.36838011451562</v>
      </c>
      <c r="X69" s="334">
        <f>'Bills pre adjustment'!X69+'NW ESW bill adjustment'!Q370</f>
        <v>330.18174537374136</v>
      </c>
      <c r="Y69" s="334">
        <f>'Bills pre adjustment'!Y69+'NW ESW bill adjustment'!R370</f>
        <v>307.66796059251169</v>
      </c>
      <c r="Z69" s="334">
        <f>'Bills pre adjustment'!Z69+'NW ESW bill adjustment'!S370</f>
        <v>310.27922661731685</v>
      </c>
      <c r="AA69" s="334">
        <f>'Bills pre adjustment'!AA69+'NW ESW bill adjustment'!T370</f>
        <v>312.81900976680345</v>
      </c>
      <c r="AB69" s="334">
        <f>'Bills pre adjustment'!AB69+'NW ESW bill adjustment'!U370</f>
        <v>315.29562230981429</v>
      </c>
      <c r="AC69" s="334">
        <f>'Bills pre adjustment'!AC69+'NW ESW bill adjustment'!V370</f>
        <v>317.72688912132213</v>
      </c>
      <c r="AD69" s="334">
        <f>'Bills pre adjustment'!AD69+'NW ESW bill adjustment'!W370</f>
        <v>316.39395064093958</v>
      </c>
      <c r="AE69" s="334">
        <f>'Bills pre adjustment'!AE69+'NW ESW bill adjustment'!X370</f>
        <v>320.5978301426286</v>
      </c>
      <c r="AF69" s="334">
        <f>'Bills pre adjustment'!AF69+'NW ESW bill adjustment'!Y370</f>
        <v>324.61452420214869</v>
      </c>
      <c r="AG69" s="334">
        <f>'Bills pre adjustment'!AG69+'NW ESW bill adjustment'!Z370</f>
        <v>328.46436425135511</v>
      </c>
      <c r="AH69" s="334">
        <f>'Bills pre adjustment'!AH69+'NW ESW bill adjustment'!AA370</f>
        <v>332.14212298888083</v>
      </c>
    </row>
    <row r="70" spans="1:35" x14ac:dyDescent="0.25">
      <c r="A70" s="208">
        <f t="shared" si="19"/>
        <v>11</v>
      </c>
      <c r="B70" s="209" t="str">
        <v>Demand - Low</v>
      </c>
      <c r="C70" s="209"/>
      <c r="D70" t="s">
        <v>509</v>
      </c>
      <c r="E70" s="306">
        <f>'Bills pre adjustment'!E70</f>
        <v>258.24371801726107</v>
      </c>
      <c r="F70" s="306">
        <f>'Bills pre adjustment'!F70</f>
        <v>244.74178576690727</v>
      </c>
      <c r="G70" s="306">
        <f>'Bills pre adjustment'!G70</f>
        <v>246</v>
      </c>
      <c r="H70" s="306">
        <f>'Bills pre adjustment'!H70</f>
        <v>243.65004703668862</v>
      </c>
      <c r="I70" s="306">
        <f>'Bills pre adjustment'!I70</f>
        <v>254.80977127880675</v>
      </c>
      <c r="J70" s="334">
        <f>'Bills pre adjustment'!J70+'NW ESW bill adjustment'!C371</f>
        <v>266.20077997371925</v>
      </c>
      <c r="K70" s="334">
        <f>'Bills pre adjustment'!K70+'NW ESW bill adjustment'!D371</f>
        <v>268.44128171448398</v>
      </c>
      <c r="L70" s="334">
        <f>'Bills pre adjustment'!L70+'NW ESW bill adjustment'!E371</f>
        <v>271.60753066356727</v>
      </c>
      <c r="M70" s="334">
        <f>'Bills pre adjustment'!M70+'NW ESW bill adjustment'!F371</f>
        <v>270.68210791148408</v>
      </c>
      <c r="N70" s="334">
        <f>'Bills pre adjustment'!N70+'NW ESW bill adjustment'!G371</f>
        <v>271.90913778061508</v>
      </c>
      <c r="O70" s="334">
        <f>'Bills pre adjustment'!O70+'NW ESW bill adjustment'!H371</f>
        <v>270.16145849443461</v>
      </c>
      <c r="P70" s="334">
        <f>'Bills pre adjustment'!P70+'NW ESW bill adjustment'!I371</f>
        <v>271.73073924658843</v>
      </c>
      <c r="Q70" s="334">
        <f>'Bills pre adjustment'!Q70+'NW ESW bill adjustment'!J371</f>
        <v>273.29165970862505</v>
      </c>
      <c r="R70" s="334">
        <f>'Bills pre adjustment'!R70+'NW ESW bill adjustment'!K371</f>
        <v>274.83697881285877</v>
      </c>
      <c r="S70" s="334">
        <f>'Bills pre adjustment'!S70+'NW ESW bill adjustment'!L371</f>
        <v>276.32014771000001</v>
      </c>
      <c r="T70" s="334">
        <f>'Bills pre adjustment'!T70+'NW ESW bill adjustment'!M371</f>
        <v>288.77717044175483</v>
      </c>
      <c r="U70" s="334">
        <f>'Bills pre adjustment'!U70+'NW ESW bill adjustment'!N371</f>
        <v>293.19595154375139</v>
      </c>
      <c r="V70" s="334">
        <f>'Bills pre adjustment'!V70+'NW ESW bill adjustment'!O371</f>
        <v>297.49432166594136</v>
      </c>
      <c r="W70" s="334">
        <f>'Bills pre adjustment'!W70+'NW ESW bill adjustment'!P371</f>
        <v>301.68433101329668</v>
      </c>
      <c r="X70" s="334">
        <f>'Bills pre adjustment'!X70+'NW ESW bill adjustment'!Q371</f>
        <v>311.02697568974725</v>
      </c>
      <c r="Y70" s="334">
        <f>'Bills pre adjustment'!Y70+'NW ESW bill adjustment'!R371</f>
        <v>289.47402759062913</v>
      </c>
      <c r="Z70" s="334">
        <f>'Bills pre adjustment'!Z70+'NW ESW bill adjustment'!S371</f>
        <v>291.91724307808676</v>
      </c>
      <c r="AA70" s="334">
        <f>'Bills pre adjustment'!AA70+'NW ESW bill adjustment'!T371</f>
        <v>294.2963159412941</v>
      </c>
      <c r="AB70" s="334">
        <f>'Bills pre adjustment'!AB70+'NW ESW bill adjustment'!U371</f>
        <v>296.61804507465604</v>
      </c>
      <c r="AC70" s="334">
        <f>'Bills pre adjustment'!AC70+'NW ESW bill adjustment'!V371</f>
        <v>298.89630828027896</v>
      </c>
      <c r="AD70" s="334">
        <f>'Bills pre adjustment'!AD70+'NW ESW bill adjustment'!W371</f>
        <v>306.75579809458321</v>
      </c>
      <c r="AE70" s="334">
        <f>'Bills pre adjustment'!AE70+'NW ESW bill adjustment'!X371</f>
        <v>311.12009721219351</v>
      </c>
      <c r="AF70" s="334">
        <f>'Bills pre adjustment'!AF70+'NW ESW bill adjustment'!Y371</f>
        <v>315.29328675619251</v>
      </c>
      <c r="AG70" s="334">
        <f>'Bills pre adjustment'!AG70+'NW ESW bill adjustment'!Z371</f>
        <v>319.29461816858361</v>
      </c>
      <c r="AH70" s="334">
        <f>'Bills pre adjustment'!AH70+'NW ESW bill adjustment'!AA371</f>
        <v>323.11998865472384</v>
      </c>
    </row>
    <row r="71" spans="1:35" x14ac:dyDescent="0.25">
      <c r="A71" s="208">
        <f t="shared" si="19"/>
        <v>12</v>
      </c>
      <c r="B71" s="209" t="str">
        <v>Demand - High</v>
      </c>
      <c r="C71" s="209"/>
      <c r="D71" t="s">
        <v>509</v>
      </c>
      <c r="E71" s="306">
        <f>'Bills pre adjustment'!E71</f>
        <v>258.24371801726107</v>
      </c>
      <c r="F71" s="306">
        <f>'Bills pre adjustment'!F71</f>
        <v>244.74178576690727</v>
      </c>
      <c r="G71" s="306">
        <f>'Bills pre adjustment'!G71</f>
        <v>246</v>
      </c>
      <c r="H71" s="306">
        <f>'Bills pre adjustment'!H71</f>
        <v>243.65004703668862</v>
      </c>
      <c r="I71" s="306">
        <f>'Bills pre adjustment'!I71</f>
        <v>254.80977127880675</v>
      </c>
      <c r="J71" s="334">
        <f>'Bills pre adjustment'!J71+'NW ESW bill adjustment'!C372</f>
        <v>268.39278748998237</v>
      </c>
      <c r="K71" s="334">
        <f>'Bills pre adjustment'!K71+'NW ESW bill adjustment'!D372</f>
        <v>271.92912896508903</v>
      </c>
      <c r="L71" s="334">
        <f>'Bills pre adjustment'!L71+'NW ESW bill adjustment'!E372</f>
        <v>276.34349542496068</v>
      </c>
      <c r="M71" s="334">
        <f>'Bills pre adjustment'!M71+'NW ESW bill adjustment'!F372</f>
        <v>277.01980890638566</v>
      </c>
      <c r="N71" s="334">
        <f>'Bills pre adjustment'!N71+'NW ESW bill adjustment'!G372</f>
        <v>279.44357175821051</v>
      </c>
      <c r="O71" s="334">
        <f>'Bills pre adjustment'!O71+'NW ESW bill adjustment'!H372</f>
        <v>284.45027037903026</v>
      </c>
      <c r="P71" s="334">
        <f>'Bills pre adjustment'!P71+'NW ESW bill adjustment'!I372</f>
        <v>288.56893981254052</v>
      </c>
      <c r="Q71" s="334">
        <f>'Bills pre adjustment'!Q71+'NW ESW bill adjustment'!J372</f>
        <v>292.60286791261194</v>
      </c>
      <c r="R71" s="334">
        <f>'Bills pre adjustment'!R71+'NW ESW bill adjustment'!K372</f>
        <v>296.54492382539934</v>
      </c>
      <c r="S71" s="334">
        <f>'Bills pre adjustment'!S71+'NW ESW bill adjustment'!L372</f>
        <v>300.33059030834033</v>
      </c>
      <c r="T71" s="334">
        <f>'Bills pre adjustment'!T71+'NW ESW bill adjustment'!M372</f>
        <v>306.09974635846686</v>
      </c>
      <c r="U71" s="334">
        <f>'Bills pre adjustment'!U71+'NW ESW bill adjustment'!N372</f>
        <v>310.63386381535099</v>
      </c>
      <c r="V71" s="334">
        <f>'Bills pre adjustment'!V71+'NW ESW bill adjustment'!O372</f>
        <v>315.04015120001179</v>
      </c>
      <c r="W71" s="334">
        <f>'Bills pre adjustment'!W71+'NW ESW bill adjustment'!P372</f>
        <v>319.33373045211499</v>
      </c>
      <c r="X71" s="334">
        <f>'Bills pre adjustment'!X71+'NW ESW bill adjustment'!Q372</f>
        <v>330.13749116464732</v>
      </c>
      <c r="Y71" s="334">
        <f>'Bills pre adjustment'!Y71+'NW ESW bill adjustment'!R372</f>
        <v>306.18131899054958</v>
      </c>
      <c r="Z71" s="334">
        <f>'Bills pre adjustment'!Z71+'NW ESW bill adjustment'!S372</f>
        <v>308.70722276193305</v>
      </c>
      <c r="AA71" s="334">
        <f>'Bills pre adjustment'!AA71+'NW ESW bill adjustment'!T372</f>
        <v>311.16451529015751</v>
      </c>
      <c r="AB71" s="334">
        <f>'Bills pre adjustment'!AB71+'NW ESW bill adjustment'!U372</f>
        <v>313.56127915602758</v>
      </c>
      <c r="AC71" s="334">
        <f>'Bills pre adjustment'!AC71+'NW ESW bill adjustment'!V372</f>
        <v>315.91485506131249</v>
      </c>
      <c r="AD71" s="334">
        <f>'Bills pre adjustment'!AD71+'NW ESW bill adjustment'!W372</f>
        <v>318.59346998930459</v>
      </c>
      <c r="AE71" s="334">
        <f>'Bills pre adjustment'!AE71+'NW ESW bill adjustment'!X372</f>
        <v>323.14415401882201</v>
      </c>
      <c r="AF71" s="334">
        <f>'Bills pre adjustment'!AF71+'NW ESW bill adjustment'!Y372</f>
        <v>327.49672815678821</v>
      </c>
      <c r="AG71" s="334">
        <f>'Bills pre adjustment'!AG71+'NW ESW bill adjustment'!Z372</f>
        <v>331.67239424832644</v>
      </c>
      <c r="AH71" s="334">
        <f>'Bills pre adjustment'!AH71+'NW ESW bill adjustment'!AA372</f>
        <v>335.66612049568846</v>
      </c>
    </row>
    <row r="72" spans="1:35" x14ac:dyDescent="0.25">
      <c r="A72" s="208">
        <f t="shared" si="19"/>
        <v>13</v>
      </c>
      <c r="B72" s="209" t="str">
        <v>Technology - Slow (low)</v>
      </c>
      <c r="C72" s="209"/>
      <c r="D72" t="s">
        <v>509</v>
      </c>
      <c r="E72" s="306">
        <f>'Bills pre adjustment'!E72</f>
        <v>258.24371801726107</v>
      </c>
      <c r="F72" s="306">
        <f>'Bills pre adjustment'!F72</f>
        <v>244.74178576690727</v>
      </c>
      <c r="G72" s="306">
        <f>'Bills pre adjustment'!G72</f>
        <v>246</v>
      </c>
      <c r="H72" s="306">
        <f>'Bills pre adjustment'!H72</f>
        <v>243.65004703668862</v>
      </c>
      <c r="I72" s="306">
        <f>'Bills pre adjustment'!I72</f>
        <v>254.80977127880675</v>
      </c>
      <c r="J72" s="334">
        <f>'Bills pre adjustment'!J72+'NW ESW bill adjustment'!C373</f>
        <v>268.39283682554753</v>
      </c>
      <c r="K72" s="334">
        <f>'Bills pre adjustment'!K72+'NW ESW bill adjustment'!D373</f>
        <v>272.51156315675911</v>
      </c>
      <c r="L72" s="334">
        <f>'Bills pre adjustment'!L72+'NW ESW bill adjustment'!E373</f>
        <v>277.54817863619439</v>
      </c>
      <c r="M72" s="334">
        <f>'Bills pre adjustment'!M72+'NW ESW bill adjustment'!F373</f>
        <v>278.85305547704286</v>
      </c>
      <c r="N72" s="334">
        <f>'Bills pre adjustment'!N72+'NW ESW bill adjustment'!G373</f>
        <v>281.94425726667737</v>
      </c>
      <c r="O72" s="334">
        <f>'Bills pre adjustment'!O72+'NW ESW bill adjustment'!H373</f>
        <v>287.77496435067928</v>
      </c>
      <c r="P72" s="334">
        <f>'Bills pre adjustment'!P72+'NW ESW bill adjustment'!I373</f>
        <v>292.66591705728752</v>
      </c>
      <c r="Q72" s="334">
        <f>'Bills pre adjustment'!Q72+'NW ESW bill adjustment'!J373</f>
        <v>297.51749443682269</v>
      </c>
      <c r="R72" s="334">
        <f>'Bills pre adjustment'!R72+'NW ESW bill adjustment'!K373</f>
        <v>302.32159902042247</v>
      </c>
      <c r="S72" s="334">
        <f>'Bills pre adjustment'!S72+'NW ESW bill adjustment'!L373</f>
        <v>307.01162035362904</v>
      </c>
      <c r="T72" s="334">
        <f>'Bills pre adjustment'!T72+'NW ESW bill adjustment'!M373</f>
        <v>313.49390803847552</v>
      </c>
      <c r="U72" s="334">
        <f>'Bills pre adjustment'!U72+'NW ESW bill adjustment'!N373</f>
        <v>318.97134045168792</v>
      </c>
      <c r="V72" s="334">
        <f>'Bills pre adjustment'!V72+'NW ESW bill adjustment'!O373</f>
        <v>324.36554777258914</v>
      </c>
      <c r="W72" s="334">
        <f>'Bills pre adjustment'!W72+'NW ESW bill adjustment'!P373</f>
        <v>329.6912700395647</v>
      </c>
      <c r="X72" s="334">
        <f>'Bills pre adjustment'!X72+'NW ESW bill adjustment'!Q373</f>
        <v>341.2703232329157</v>
      </c>
      <c r="Y72" s="334">
        <f>'Bills pre adjustment'!Y72+'NW ESW bill adjustment'!R373</f>
        <v>319.25368134690882</v>
      </c>
      <c r="Z72" s="334">
        <f>'Bills pre adjustment'!Z72+'NW ESW bill adjustment'!S373</f>
        <v>322.88770859791123</v>
      </c>
      <c r="AA72" s="334">
        <f>'Bills pre adjustment'!AA72+'NW ESW bill adjustment'!T373</f>
        <v>326.48674274402856</v>
      </c>
      <c r="AB72" s="334">
        <f>'Bills pre adjustment'!AB72+'NW ESW bill adjustment'!U373</f>
        <v>330.0587632936124</v>
      </c>
      <c r="AC72" s="334">
        <f>'Bills pre adjustment'!AC72+'NW ESW bill adjustment'!V373</f>
        <v>333.62221078668267</v>
      </c>
      <c r="AD72" s="334">
        <f>'Bills pre adjustment'!AD72+'NW ESW bill adjustment'!W373</f>
        <v>338.42085140563012</v>
      </c>
      <c r="AE72" s="334">
        <f>'Bills pre adjustment'!AE72+'NW ESW bill adjustment'!X373</f>
        <v>345.03545142323003</v>
      </c>
      <c r="AF72" s="334">
        <f>'Bills pre adjustment'!AF72+'NW ESW bill adjustment'!Y373</f>
        <v>351.51776513854389</v>
      </c>
      <c r="AG72" s="334">
        <f>'Bills pre adjustment'!AG72+'NW ESW bill adjustment'!Z373</f>
        <v>357.88855395500389</v>
      </c>
      <c r="AH72" s="334">
        <f>'Bills pre adjustment'!AH72+'NW ESW bill adjustment'!AA373</f>
        <v>364.14013998175108</v>
      </c>
    </row>
    <row r="73" spans="1:35" x14ac:dyDescent="0.25">
      <c r="A73" s="208">
        <f t="shared" si="19"/>
        <v>14</v>
      </c>
      <c r="B73" s="209" t="str">
        <v>Technology - High (fast)</v>
      </c>
      <c r="C73" s="209"/>
      <c r="D73" t="s">
        <v>509</v>
      </c>
      <c r="E73" s="306">
        <f>'Bills pre adjustment'!E73</f>
        <v>258.24371801726107</v>
      </c>
      <c r="F73" s="306">
        <f>'Bills pre adjustment'!F73</f>
        <v>244.74178576690727</v>
      </c>
      <c r="G73" s="306">
        <f>'Bills pre adjustment'!G73</f>
        <v>246</v>
      </c>
      <c r="H73" s="306">
        <f>'Bills pre adjustment'!H73</f>
        <v>243.65004703668862</v>
      </c>
      <c r="I73" s="306">
        <f>'Bills pre adjustment'!I73</f>
        <v>254.80977127880675</v>
      </c>
      <c r="J73" s="334">
        <f>'Bills pre adjustment'!J73+'NW ESW bill adjustment'!C374</f>
        <v>266.88021733393271</v>
      </c>
      <c r="K73" s="334">
        <f>'Bills pre adjustment'!K73+'NW ESW bill adjustment'!D374</f>
        <v>269.17995170387769</v>
      </c>
      <c r="L73" s="334">
        <f>'Bills pre adjustment'!L73+'NW ESW bill adjustment'!E374</f>
        <v>272.37221951526971</v>
      </c>
      <c r="M73" s="334">
        <f>'Bills pre adjustment'!M73+'NW ESW bill adjustment'!F374</f>
        <v>271.61663686858702</v>
      </c>
      <c r="N73" s="334">
        <f>'Bills pre adjustment'!N73+'NW ESW bill adjustment'!G374</f>
        <v>272.84082591603482</v>
      </c>
      <c r="O73" s="334">
        <f>'Bills pre adjustment'!O73+'NW ESW bill adjustment'!H374</f>
        <v>269.73009338460344</v>
      </c>
      <c r="P73" s="334">
        <f>'Bills pre adjustment'!P73+'NW ESW bill adjustment'!I374</f>
        <v>270.99551736388742</v>
      </c>
      <c r="Q73" s="334">
        <f>'Bills pre adjustment'!Q73+'NW ESW bill adjustment'!J374</f>
        <v>272.23691861013253</v>
      </c>
      <c r="R73" s="334">
        <f>'Bills pre adjustment'!R73+'NW ESW bill adjustment'!K374</f>
        <v>273.44641349989462</v>
      </c>
      <c r="S73" s="334">
        <f>'Bills pre adjustment'!S73+'NW ESW bill adjustment'!L374</f>
        <v>274.55730841723738</v>
      </c>
      <c r="T73" s="334">
        <f>'Bills pre adjustment'!T73+'NW ESW bill adjustment'!M374</f>
        <v>286.69312754518791</v>
      </c>
      <c r="U73" s="334">
        <f>'Bills pre adjustment'!U73+'NW ESW bill adjustment'!N374</f>
        <v>290.48285841341368</v>
      </c>
      <c r="V73" s="334">
        <f>'Bills pre adjustment'!V73+'NW ESW bill adjustment'!O374</f>
        <v>294.14354400630145</v>
      </c>
      <c r="W73" s="334">
        <f>'Bills pre adjustment'!W73+'NW ESW bill adjustment'!P374</f>
        <v>297.69004296534763</v>
      </c>
      <c r="X73" s="334">
        <f>'Bills pre adjustment'!X73+'NW ESW bill adjustment'!Q374</f>
        <v>306.78741668383083</v>
      </c>
      <c r="Y73" s="334">
        <f>'Bills pre adjustment'!Y73+'NW ESW bill adjustment'!R374</f>
        <v>282.70711614934987</v>
      </c>
      <c r="Z73" s="334">
        <f>'Bills pre adjustment'!Z73+'NW ESW bill adjustment'!S374</f>
        <v>284.16177643408651</v>
      </c>
      <c r="AA73" s="334">
        <f>'Bills pre adjustment'!AA73+'NW ESW bill adjustment'!T374</f>
        <v>285.53606392224884</v>
      </c>
      <c r="AB73" s="334">
        <f>'Bills pre adjustment'!AB73+'NW ESW bill adjustment'!U374</f>
        <v>286.83638755658149</v>
      </c>
      <c r="AC73" s="334">
        <f>'Bills pre adjustment'!AC73+'NW ESW bill adjustment'!V374</f>
        <v>288.07673370747585</v>
      </c>
      <c r="AD73" s="334">
        <f>'Bills pre adjustment'!AD73+'NW ESW bill adjustment'!W374</f>
        <v>294.75390128057921</v>
      </c>
      <c r="AE73" s="334">
        <f>'Bills pre adjustment'!AE73+'NW ESW bill adjustment'!X374</f>
        <v>297.97202405940465</v>
      </c>
      <c r="AF73" s="334">
        <f>'Bills pre adjustment'!AF73+'NW ESW bill adjustment'!Y374</f>
        <v>300.98041711475878</v>
      </c>
      <c r="AG73" s="334">
        <f>'Bills pre adjustment'!AG73+'NW ESW bill adjustment'!Z374</f>
        <v>303.79777693560845</v>
      </c>
      <c r="AH73" s="334">
        <f>'Bills pre adjustment'!AH73+'NW ESW bill adjustment'!AA374</f>
        <v>306.42088667473189</v>
      </c>
    </row>
    <row r="74" spans="1:35" x14ac:dyDescent="0.25">
      <c r="A74" s="208">
        <f t="shared" si="19"/>
        <v>15</v>
      </c>
      <c r="B74" s="209" t="str">
        <v>Unused scenario 2</v>
      </c>
      <c r="C74" s="209"/>
      <c r="D74" t="s">
        <v>509</v>
      </c>
      <c r="E74" s="306">
        <f>'Bills pre adjustment'!E74</f>
        <v>258.24371801726107</v>
      </c>
      <c r="F74" s="306">
        <f>'Bills pre adjustment'!F74</f>
        <v>244.74178576690727</v>
      </c>
      <c r="G74" s="306">
        <f>'Bills pre adjustment'!G74</f>
        <v>246</v>
      </c>
      <c r="H74" s="306">
        <f>'Bills pre adjustment'!H74</f>
        <v>243.65004703668862</v>
      </c>
      <c r="I74" s="306">
        <f>'Bills pre adjustment'!I74</f>
        <v>254.80977127880675</v>
      </c>
      <c r="J74" s="334">
        <f>'Bills pre adjustment'!J74+'NW ESW bill adjustment'!C375</f>
        <v>266.16206806503777</v>
      </c>
      <c r="K74" s="334">
        <f>'Bills pre adjustment'!K74+'NW ESW bill adjustment'!D375</f>
        <v>270.75789725192629</v>
      </c>
      <c r="L74" s="334">
        <f>'Bills pre adjustment'!L74+'NW ESW bill adjustment'!E375</f>
        <v>275.2112112334795</v>
      </c>
      <c r="M74" s="334">
        <f>'Bills pre adjustment'!M74+'NW ESW bill adjustment'!F375</f>
        <v>275.96523585755352</v>
      </c>
      <c r="N74" s="334">
        <f>'Bills pre adjustment'!N74+'NW ESW bill adjustment'!G375</f>
        <v>278.41855445152896</v>
      </c>
      <c r="O74" s="334">
        <f>'Bills pre adjustment'!O74+'NW ESW bill adjustment'!H375</f>
        <v>276.52921581564709</v>
      </c>
      <c r="P74" s="334">
        <f>'Bills pre adjustment'!P74+'NW ESW bill adjustment'!I375</f>
        <v>278.6175526868642</v>
      </c>
      <c r="Q74" s="334">
        <f>'Bills pre adjustment'!Q74+'NW ESW bill adjustment'!J375</f>
        <v>280.68173017517682</v>
      </c>
      <c r="R74" s="334">
        <f>'Bills pre adjustment'!R74+'NW ESW bill adjustment'!K375</f>
        <v>282.71420427700997</v>
      </c>
      <c r="S74" s="334">
        <f>'Bills pre adjustment'!S74+'NW ESW bill adjustment'!L375</f>
        <v>284.66209841547516</v>
      </c>
      <c r="T74" s="334">
        <f>'Bills pre adjustment'!T74+'NW ESW bill adjustment'!M375</f>
        <v>287.14523478214664</v>
      </c>
      <c r="U74" s="334">
        <f>'Bills pre adjustment'!U74+'NW ESW bill adjustment'!N375</f>
        <v>290.13762415225943</v>
      </c>
      <c r="V74" s="334">
        <f>'Bills pre adjustment'!V74+'NW ESW bill adjustment'!O375</f>
        <v>293.05645858597353</v>
      </c>
      <c r="W74" s="334">
        <f>'Bills pre adjustment'!W74+'NW ESW bill adjustment'!P375</f>
        <v>295.91180553665259</v>
      </c>
      <c r="X74" s="334">
        <f>'Bills pre adjustment'!X74+'NW ESW bill adjustment'!Q375</f>
        <v>298.68174403069503</v>
      </c>
      <c r="Y74" s="334">
        <f>'Bills pre adjustment'!Y74+'NW ESW bill adjustment'!R375</f>
        <v>300.52199865176851</v>
      </c>
      <c r="Z74" s="334">
        <f>'Bills pre adjustment'!Z74+'NW ESW bill adjustment'!S375</f>
        <v>304.30481568064221</v>
      </c>
      <c r="AA74" s="334">
        <f>'Bills pre adjustment'!AA74+'NW ESW bill adjustment'!T375</f>
        <v>307.97216366968382</v>
      </c>
      <c r="AB74" s="334">
        <f>'Bills pre adjustment'!AB74+'NW ESW bill adjustment'!U375</f>
        <v>311.53385668092443</v>
      </c>
      <c r="AC74" s="334">
        <f>'Bills pre adjustment'!AC74+'NW ESW bill adjustment'!V375</f>
        <v>315.00903050795927</v>
      </c>
      <c r="AD74" s="334">
        <f>'Bills pre adjustment'!AD74+'NW ESW bill adjustment'!W375</f>
        <v>301.53153535330557</v>
      </c>
      <c r="AE74" s="334">
        <f>'Bills pre adjustment'!AE74+'NW ESW bill adjustment'!X375</f>
        <v>304.75436089705187</v>
      </c>
      <c r="AF74" s="334">
        <f>'Bills pre adjustment'!AF74+'NW ESW bill adjustment'!Y375</f>
        <v>307.81435966163042</v>
      </c>
      <c r="AG74" s="334">
        <f>'Bills pre adjustment'!AG74+'NW ESW bill adjustment'!Z375</f>
        <v>310.72843970763233</v>
      </c>
      <c r="AH74" s="334">
        <f>'Bills pre adjustment'!AH74+'NW ESW bill adjustment'!AA375</f>
        <v>313.49188200870032</v>
      </c>
      <c r="AI74" s="60"/>
    </row>
    <row r="75" spans="1:35" x14ac:dyDescent="0.25">
      <c r="A75" s="208">
        <f t="shared" si="19"/>
        <v>16</v>
      </c>
      <c r="B75" s="209" t="str">
        <v>Unused scenario 1</v>
      </c>
      <c r="C75" s="209"/>
      <c r="D75" t="s">
        <v>509</v>
      </c>
      <c r="E75" s="306">
        <f>'Bills pre adjustment'!E75</f>
        <v>258.24371801726107</v>
      </c>
      <c r="F75" s="306">
        <f>'Bills pre adjustment'!F75</f>
        <v>244.74178576690727</v>
      </c>
      <c r="G75" s="306">
        <f>'Bills pre adjustment'!G75</f>
        <v>246</v>
      </c>
      <c r="H75" s="306">
        <f>'Bills pre adjustment'!H75</f>
        <v>243.65004703668862</v>
      </c>
      <c r="I75" s="306">
        <f>'Bills pre adjustment'!I75</f>
        <v>254.80977127880675</v>
      </c>
      <c r="J75" s="334">
        <f>'Bills pre adjustment'!J75+'NW ESW bill adjustment'!C376</f>
        <v>266.16206806503777</v>
      </c>
      <c r="K75" s="334">
        <f>'Bills pre adjustment'!K75+'NW ESW bill adjustment'!D376</f>
        <v>270.75789725192629</v>
      </c>
      <c r="L75" s="334">
        <f>'Bills pre adjustment'!L75+'NW ESW bill adjustment'!E376</f>
        <v>275.2112112334795</v>
      </c>
      <c r="M75" s="334">
        <f>'Bills pre adjustment'!M75+'NW ESW bill adjustment'!F376</f>
        <v>275.96523585755352</v>
      </c>
      <c r="N75" s="334">
        <f>'Bills pre adjustment'!N75+'NW ESW bill adjustment'!G376</f>
        <v>278.41855445152896</v>
      </c>
      <c r="O75" s="334">
        <f>'Bills pre adjustment'!O75+'NW ESW bill adjustment'!H376</f>
        <v>276.52921581564709</v>
      </c>
      <c r="P75" s="334">
        <f>'Bills pre adjustment'!P75+'NW ESW bill adjustment'!I376</f>
        <v>278.6175526868642</v>
      </c>
      <c r="Q75" s="334">
        <f>'Bills pre adjustment'!Q75+'NW ESW bill adjustment'!J376</f>
        <v>280.68173017517682</v>
      </c>
      <c r="R75" s="334">
        <f>'Bills pre adjustment'!R75+'NW ESW bill adjustment'!K376</f>
        <v>282.71420427700997</v>
      </c>
      <c r="S75" s="334">
        <f>'Bills pre adjustment'!S75+'NW ESW bill adjustment'!L376</f>
        <v>284.66209841547516</v>
      </c>
      <c r="T75" s="334">
        <f>'Bills pre adjustment'!T75+'NW ESW bill adjustment'!M376</f>
        <v>287.14523478214664</v>
      </c>
      <c r="U75" s="334">
        <f>'Bills pre adjustment'!U75+'NW ESW bill adjustment'!N376</f>
        <v>290.13762415225943</v>
      </c>
      <c r="V75" s="334">
        <f>'Bills pre adjustment'!V75+'NW ESW bill adjustment'!O376</f>
        <v>293.05645858597353</v>
      </c>
      <c r="W75" s="334">
        <f>'Bills pre adjustment'!W75+'NW ESW bill adjustment'!P376</f>
        <v>295.91180553665259</v>
      </c>
      <c r="X75" s="334">
        <f>'Bills pre adjustment'!X75+'NW ESW bill adjustment'!Q376</f>
        <v>298.68174403069503</v>
      </c>
      <c r="Y75" s="334">
        <f>'Bills pre adjustment'!Y75+'NW ESW bill adjustment'!R376</f>
        <v>300.52199865176851</v>
      </c>
      <c r="Z75" s="334">
        <f>'Bills pre adjustment'!Z75+'NW ESW bill adjustment'!S376</f>
        <v>304.30481568064221</v>
      </c>
      <c r="AA75" s="334">
        <f>'Bills pre adjustment'!AA75+'NW ESW bill adjustment'!T376</f>
        <v>307.97216366968382</v>
      </c>
      <c r="AB75" s="334">
        <f>'Bills pre adjustment'!AB75+'NW ESW bill adjustment'!U376</f>
        <v>311.53385668092443</v>
      </c>
      <c r="AC75" s="334">
        <f>'Bills pre adjustment'!AC75+'NW ESW bill adjustment'!V376</f>
        <v>315.00903050795927</v>
      </c>
      <c r="AD75" s="334">
        <f>'Bills pre adjustment'!AD75+'NW ESW bill adjustment'!W376</f>
        <v>301.53153535330557</v>
      </c>
      <c r="AE75" s="334">
        <f>'Bills pre adjustment'!AE75+'NW ESW bill adjustment'!X376</f>
        <v>304.75436089705187</v>
      </c>
      <c r="AF75" s="334">
        <f>'Bills pre adjustment'!AF75+'NW ESW bill adjustment'!Y376</f>
        <v>307.81435966163042</v>
      </c>
      <c r="AG75" s="334">
        <f>'Bills pre adjustment'!AG75+'NW ESW bill adjustment'!Z376</f>
        <v>310.72843970763233</v>
      </c>
      <c r="AH75" s="334">
        <f>'Bills pre adjustment'!AH75+'NW ESW bill adjustment'!AA376</f>
        <v>313.49188200870032</v>
      </c>
    </row>
    <row r="77" spans="1:35" s="61" customFormat="1" x14ac:dyDescent="0.25">
      <c r="A77" s="61" t="s">
        <v>542</v>
      </c>
      <c r="E77" s="258"/>
      <c r="F77" s="258"/>
      <c r="G77" s="258"/>
      <c r="H77" s="258"/>
      <c r="I77" s="258"/>
      <c r="J77" s="258"/>
      <c r="K77" s="258"/>
      <c r="L77" s="258"/>
      <c r="M77" s="258"/>
      <c r="N77" s="258"/>
      <c r="O77" s="258"/>
      <c r="P77" s="258"/>
      <c r="Q77" s="258"/>
      <c r="R77" s="258"/>
      <c r="S77" s="258"/>
      <c r="T77" s="258"/>
      <c r="U77" s="258"/>
      <c r="V77" s="258"/>
      <c r="W77" s="258"/>
      <c r="X77" s="258"/>
      <c r="Y77" s="258"/>
      <c r="Z77" s="258"/>
      <c r="AA77" s="258"/>
      <c r="AB77" s="258"/>
      <c r="AC77" s="258"/>
      <c r="AD77" s="258"/>
      <c r="AE77" s="258"/>
      <c r="AF77" s="258"/>
      <c r="AG77" s="258"/>
      <c r="AH77" s="258"/>
    </row>
    <row r="78" spans="1:35" x14ac:dyDescent="0.25">
      <c r="A78" s="206"/>
      <c r="B78" s="207" t="s">
        <v>543</v>
      </c>
      <c r="C78" s="207"/>
    </row>
    <row r="79" spans="1:35" x14ac:dyDescent="0.25">
      <c r="A79" s="208">
        <v>1</v>
      </c>
      <c r="B79" s="209" t="str" cm="1">
        <f t="array" ref="B79:B94">scenario_names</f>
        <v>Core</v>
      </c>
      <c r="C79" s="209"/>
      <c r="D79" t="s">
        <v>145</v>
      </c>
      <c r="J79" s="338">
        <f>(J6-$I6)/$I6</f>
        <v>-5.3160360455581802E-3</v>
      </c>
      <c r="K79" s="337">
        <f t="shared" ref="K79:AG79" si="20">(K6-$I6)/$I6</f>
        <v>-9.6949255727519948E-4</v>
      </c>
      <c r="L79" s="337">
        <f t="shared" si="20"/>
        <v>4.0917916345809902E-3</v>
      </c>
      <c r="M79" s="337">
        <f t="shared" si="20"/>
        <v>9.4215902344144172E-3</v>
      </c>
      <c r="N79" s="337">
        <f t="shared" si="20"/>
        <v>1.1588122031119825E-2</v>
      </c>
      <c r="O79" s="337">
        <f t="shared" si="20"/>
        <v>3.3860862199644563E-2</v>
      </c>
      <c r="P79" s="337">
        <f t="shared" si="20"/>
        <v>4.0810139357363287E-2</v>
      </c>
      <c r="Q79" s="337">
        <f t="shared" si="20"/>
        <v>4.7888837269410775E-2</v>
      </c>
      <c r="R79" s="337">
        <f t="shared" si="20"/>
        <v>5.505796590376321E-2</v>
      </c>
      <c r="S79" s="337">
        <f t="shared" si="20"/>
        <v>6.2138360736728834E-2</v>
      </c>
      <c r="T79" s="337">
        <f t="shared" si="20"/>
        <v>8.6250935902362255E-2</v>
      </c>
      <c r="U79" s="337">
        <f t="shared" si="20"/>
        <v>0.1017098385191217</v>
      </c>
      <c r="V79" s="337">
        <f t="shared" si="20"/>
        <v>0.11690386770708376</v>
      </c>
      <c r="W79" s="337">
        <f t="shared" si="20"/>
        <v>0.13185802744404321</v>
      </c>
      <c r="X79" s="337">
        <f t="shared" si="20"/>
        <v>0.14645760039224731</v>
      </c>
      <c r="Y79" s="337">
        <f t="shared" si="20"/>
        <v>0.17842184733014618</v>
      </c>
      <c r="Z79" s="337">
        <f t="shared" si="20"/>
        <v>0.19710838836440961</v>
      </c>
      <c r="AA79" s="337">
        <f t="shared" si="20"/>
        <v>0.21545040970488369</v>
      </c>
      <c r="AB79" s="337">
        <f t="shared" si="20"/>
        <v>0.23348313813978763</v>
      </c>
      <c r="AC79" s="337">
        <f t="shared" si="20"/>
        <v>0.25126597802246226</v>
      </c>
      <c r="AD79" s="337">
        <f t="shared" si="20"/>
        <v>0.35143112224399853</v>
      </c>
      <c r="AE79" s="337">
        <f t="shared" si="20"/>
        <v>0.38018126256467394</v>
      </c>
      <c r="AF79" s="337">
        <f t="shared" si="20"/>
        <v>0.40843516374948835</v>
      </c>
      <c r="AG79" s="337">
        <f t="shared" si="20"/>
        <v>0.43629118096542036</v>
      </c>
      <c r="AH79" s="337">
        <f>(AH6-$I6)/$I6</f>
        <v>0.46369568557474505</v>
      </c>
    </row>
    <row r="80" spans="1:35" x14ac:dyDescent="0.25">
      <c r="A80" s="208">
        <f t="shared" ref="A80:A94" si="21">A79+1</f>
        <v>2</v>
      </c>
      <c r="B80" s="209" t="str">
        <v>Sustainable future</v>
      </c>
      <c r="C80" s="209"/>
      <c r="D80" t="s">
        <v>145</v>
      </c>
      <c r="J80" s="338">
        <f t="shared" ref="J80:AH80" si="22">(J7-$I7)/$I7</f>
        <v>-5.3346597985502817E-3</v>
      </c>
      <c r="K80" s="337">
        <f t="shared" si="22"/>
        <v>-1.7585036914572331E-3</v>
      </c>
      <c r="L80" s="337">
        <f t="shared" si="22"/>
        <v>1.6074841322148196E-3</v>
      </c>
      <c r="M80" s="337">
        <f t="shared" si="22"/>
        <v>5.3972517399232499E-3</v>
      </c>
      <c r="N80" s="337">
        <f t="shared" si="22"/>
        <v>5.8232584078128959E-3</v>
      </c>
      <c r="O80" s="337">
        <f t="shared" si="22"/>
        <v>2.7707925584121079E-2</v>
      </c>
      <c r="P80" s="337">
        <f t="shared" si="22"/>
        <v>4.2058797081146362E-2</v>
      </c>
      <c r="Q80" s="337">
        <f t="shared" si="22"/>
        <v>5.6200764803700509E-2</v>
      </c>
      <c r="R80" s="337">
        <f t="shared" si="22"/>
        <v>7.0097080841667117E-2</v>
      </c>
      <c r="S80" s="337">
        <f t="shared" si="22"/>
        <v>8.4302921053687821E-2</v>
      </c>
      <c r="T80" s="337">
        <f t="shared" si="22"/>
        <v>0.11431017578490912</v>
      </c>
      <c r="U80" s="337">
        <f t="shared" si="22"/>
        <v>0.13972105768882589</v>
      </c>
      <c r="V80" s="337">
        <f t="shared" si="22"/>
        <v>0.16437399390534674</v>
      </c>
      <c r="W80" s="337">
        <f t="shared" si="22"/>
        <v>0.18832200711564021</v>
      </c>
      <c r="X80" s="337">
        <f t="shared" si="22"/>
        <v>0.19829018213725261</v>
      </c>
      <c r="Y80" s="337">
        <f t="shared" si="22"/>
        <v>0.32712190340181552</v>
      </c>
      <c r="Z80" s="337">
        <f t="shared" si="22"/>
        <v>0.35607563163048966</v>
      </c>
      <c r="AA80" s="337">
        <f t="shared" si="22"/>
        <v>0.38404721190838853</v>
      </c>
      <c r="AB80" s="337">
        <f t="shared" si="22"/>
        <v>0.41110130424285707</v>
      </c>
      <c r="AC80" s="337">
        <f t="shared" si="22"/>
        <v>0.43733576862208462</v>
      </c>
      <c r="AD80" s="337">
        <f t="shared" si="22"/>
        <v>0.4915862302347706</v>
      </c>
      <c r="AE80" s="337">
        <f t="shared" si="22"/>
        <v>0.52577771391411265</v>
      </c>
      <c r="AF80" s="337">
        <f t="shared" si="22"/>
        <v>0.55908197512656466</v>
      </c>
      <c r="AG80" s="337">
        <f t="shared" si="22"/>
        <v>0.59163978386291993</v>
      </c>
      <c r="AH80" s="337">
        <f t="shared" si="22"/>
        <v>0.62339050907300364</v>
      </c>
    </row>
    <row r="81" spans="1:34" x14ac:dyDescent="0.25">
      <c r="A81" s="208">
        <f t="shared" si="21"/>
        <v>3</v>
      </c>
      <c r="B81" s="209" t="str">
        <v>Climate failure</v>
      </c>
      <c r="C81" s="209"/>
      <c r="D81" t="s">
        <v>145</v>
      </c>
      <c r="J81" s="338">
        <f t="shared" ref="J81:AH81" si="23">(J8-$I8)/$I8</f>
        <v>-5.3163663563302686E-3</v>
      </c>
      <c r="K81" s="337">
        <f t="shared" si="23"/>
        <v>2.484827058018918E-3</v>
      </c>
      <c r="L81" s="337">
        <f t="shared" si="23"/>
        <v>1.0204973071427665E-2</v>
      </c>
      <c r="M81" s="337">
        <f t="shared" si="23"/>
        <v>1.979680793728909E-2</v>
      </c>
      <c r="N81" s="337">
        <f t="shared" si="23"/>
        <v>2.4834661727522633E-2</v>
      </c>
      <c r="O81" s="337">
        <f t="shared" si="23"/>
        <v>3.6919232779338923E-2</v>
      </c>
      <c r="P81" s="337">
        <f t="shared" si="23"/>
        <v>4.7400993125493902E-2</v>
      </c>
      <c r="Q81" s="337">
        <f t="shared" si="23"/>
        <v>5.8107866224117018E-2</v>
      </c>
      <c r="R81" s="337">
        <f t="shared" si="23"/>
        <v>6.9001960723195171E-2</v>
      </c>
      <c r="S81" s="337">
        <f t="shared" si="23"/>
        <v>7.990256269436638E-2</v>
      </c>
      <c r="T81" s="337">
        <f t="shared" si="23"/>
        <v>9.7058709643280297E-2</v>
      </c>
      <c r="U81" s="337">
        <f t="shared" si="23"/>
        <v>0.11772076699215038</v>
      </c>
      <c r="V81" s="337">
        <f t="shared" si="23"/>
        <v>0.13822505640027188</v>
      </c>
      <c r="W81" s="337">
        <f t="shared" si="23"/>
        <v>0.15859572684903639</v>
      </c>
      <c r="X81" s="337">
        <f t="shared" si="23"/>
        <v>0.15504155525376179</v>
      </c>
      <c r="Y81" s="337">
        <f t="shared" si="23"/>
        <v>0.19161806368521461</v>
      </c>
      <c r="Z81" s="337">
        <f t="shared" si="23"/>
        <v>0.22291952419332406</v>
      </c>
      <c r="AA81" s="337">
        <f t="shared" si="23"/>
        <v>0.25361524587150808</v>
      </c>
      <c r="AB81" s="337">
        <f t="shared" si="23"/>
        <v>0.28376168627181925</v>
      </c>
      <c r="AC81" s="337">
        <f t="shared" si="23"/>
        <v>0.31343979979530595</v>
      </c>
      <c r="AD81" s="337">
        <f t="shared" si="23"/>
        <v>0.4499740125151529</v>
      </c>
      <c r="AE81" s="337">
        <f t="shared" si="23"/>
        <v>0.48642053877143437</v>
      </c>
      <c r="AF81" s="337">
        <f t="shared" si="23"/>
        <v>0.52227821537450747</v>
      </c>
      <c r="AG81" s="337">
        <f t="shared" si="23"/>
        <v>0.55765442355378037</v>
      </c>
      <c r="AH81" s="337">
        <f t="shared" si="23"/>
        <v>0.59249565468488996</v>
      </c>
    </row>
    <row r="82" spans="1:34" x14ac:dyDescent="0.25">
      <c r="A82" s="208">
        <f t="shared" si="21"/>
        <v>4</v>
      </c>
      <c r="B82" s="209" t="str">
        <v>Regional growth</v>
      </c>
      <c r="C82" s="209"/>
      <c r="D82" t="s">
        <v>145</v>
      </c>
      <c r="J82" s="338">
        <f t="shared" ref="J82:AH82" si="24">(J9-$I9)/$I9</f>
        <v>-5.3346581430725841E-3</v>
      </c>
      <c r="K82" s="337">
        <f t="shared" si="24"/>
        <v>-8.3244105670194306E-5</v>
      </c>
      <c r="L82" s="337">
        <f t="shared" si="24"/>
        <v>4.990342001336549E-3</v>
      </c>
      <c r="M82" s="337">
        <f t="shared" si="24"/>
        <v>1.0478274204771527E-2</v>
      </c>
      <c r="N82" s="337">
        <f t="shared" si="24"/>
        <v>1.2631795737505724E-2</v>
      </c>
      <c r="O82" s="337">
        <f t="shared" si="24"/>
        <v>3.617309817224592E-2</v>
      </c>
      <c r="P82" s="337">
        <f t="shared" si="24"/>
        <v>5.163459679577774E-2</v>
      </c>
      <c r="Q82" s="337">
        <f t="shared" si="24"/>
        <v>6.697608387494472E-2</v>
      </c>
      <c r="R82" s="337">
        <f t="shared" si="24"/>
        <v>8.2163890658630279E-2</v>
      </c>
      <c r="S82" s="337">
        <f t="shared" si="24"/>
        <v>9.699629368030814E-2</v>
      </c>
      <c r="T82" s="337">
        <f t="shared" si="24"/>
        <v>0.12264169426905418</v>
      </c>
      <c r="U82" s="337">
        <f t="shared" si="24"/>
        <v>0.14429596810335188</v>
      </c>
      <c r="V82" s="337">
        <f t="shared" si="24"/>
        <v>0.16546476101501389</v>
      </c>
      <c r="W82" s="337">
        <f t="shared" si="24"/>
        <v>0.18618031756512199</v>
      </c>
      <c r="X82" s="337">
        <f t="shared" si="24"/>
        <v>0.20629295355702768</v>
      </c>
      <c r="Y82" s="337">
        <f t="shared" si="24"/>
        <v>0.44735314426788392</v>
      </c>
      <c r="Z82" s="337">
        <f t="shared" si="24"/>
        <v>0.46719812970351027</v>
      </c>
      <c r="AA82" s="337">
        <f t="shared" si="24"/>
        <v>0.48668439653443213</v>
      </c>
      <c r="AB82" s="337">
        <f t="shared" si="24"/>
        <v>0.50585405499327496</v>
      </c>
      <c r="AC82" s="337">
        <f t="shared" si="24"/>
        <v>0.52477080581139413</v>
      </c>
      <c r="AD82" s="337">
        <f t="shared" si="24"/>
        <v>0.4316114061548913</v>
      </c>
      <c r="AE82" s="337">
        <f t="shared" si="24"/>
        <v>0.46392685364819969</v>
      </c>
      <c r="AF82" s="337">
        <f t="shared" si="24"/>
        <v>0.4956054338455877</v>
      </c>
      <c r="AG82" s="337">
        <f t="shared" si="24"/>
        <v>0.52676281976700567</v>
      </c>
      <c r="AH82" s="337">
        <f t="shared" si="24"/>
        <v>0.55734063259655298</v>
      </c>
    </row>
    <row r="83" spans="1:34" x14ac:dyDescent="0.25">
      <c r="A83" s="208">
        <f t="shared" si="21"/>
        <v>5</v>
      </c>
      <c r="B83" s="209" t="str">
        <v>Environmental challenges</v>
      </c>
      <c r="C83" s="209"/>
      <c r="D83" t="s">
        <v>145</v>
      </c>
      <c r="J83" s="338">
        <f t="shared" ref="J83:AH83" si="25">(J10-$I10)/$I10</f>
        <v>-5.3346584381725E-3</v>
      </c>
      <c r="K83" s="337">
        <f t="shared" si="25"/>
        <v>2.709027438578464E-3</v>
      </c>
      <c r="L83" s="337">
        <f t="shared" si="25"/>
        <v>1.0651623209587112E-2</v>
      </c>
      <c r="M83" s="337">
        <f t="shared" si="25"/>
        <v>1.9016365523023302E-2</v>
      </c>
      <c r="N83" s="337">
        <f t="shared" si="25"/>
        <v>2.4119669303765974E-2</v>
      </c>
      <c r="O83" s="337">
        <f t="shared" si="25"/>
        <v>6.9069333722800302E-2</v>
      </c>
      <c r="P83" s="337">
        <f t="shared" si="25"/>
        <v>9.4845270388477204E-2</v>
      </c>
      <c r="Q83" s="337">
        <f t="shared" si="25"/>
        <v>0.12052848748160917</v>
      </c>
      <c r="R83" s="337">
        <f t="shared" si="25"/>
        <v>0.14608537411245923</v>
      </c>
      <c r="S83" s="337">
        <f t="shared" si="25"/>
        <v>0.17223583804243262</v>
      </c>
      <c r="T83" s="337">
        <f t="shared" si="25"/>
        <v>0.2079734092387687</v>
      </c>
      <c r="U83" s="337">
        <f t="shared" si="25"/>
        <v>0.24738740610396706</v>
      </c>
      <c r="V83" s="337">
        <f t="shared" si="25"/>
        <v>0.28615531861017818</v>
      </c>
      <c r="W83" s="337">
        <f t="shared" si="25"/>
        <v>0.32431494890877233</v>
      </c>
      <c r="X83" s="337">
        <f t="shared" si="25"/>
        <v>0.35326707194587753</v>
      </c>
      <c r="Y83" s="337">
        <f t="shared" si="25"/>
        <v>0.49028199795647009</v>
      </c>
      <c r="Z83" s="337">
        <f t="shared" si="25"/>
        <v>0.53593021204214886</v>
      </c>
      <c r="AA83" s="337">
        <f t="shared" si="25"/>
        <v>0.58077596159996414</v>
      </c>
      <c r="AB83" s="337">
        <f t="shared" si="25"/>
        <v>0.62489186198617275</v>
      </c>
      <c r="AC83" s="337">
        <f t="shared" si="25"/>
        <v>0.66838525226045475</v>
      </c>
      <c r="AD83" s="337">
        <f t="shared" si="25"/>
        <v>0.73328642404201616</v>
      </c>
      <c r="AE83" s="337">
        <f t="shared" si="25"/>
        <v>0.78203977416898274</v>
      </c>
      <c r="AF83" s="337">
        <f t="shared" si="25"/>
        <v>0.82989894363126904</v>
      </c>
      <c r="AG83" s="337">
        <f t="shared" si="25"/>
        <v>0.87702503383338404</v>
      </c>
      <c r="AH83" s="337">
        <f t="shared" si="25"/>
        <v>0.9233402844445614</v>
      </c>
    </row>
    <row r="84" spans="1:34" x14ac:dyDescent="0.25">
      <c r="A84" s="208">
        <f t="shared" si="21"/>
        <v>6</v>
      </c>
      <c r="B84" s="209" t="str">
        <v>Technological advance</v>
      </c>
      <c r="C84" s="209"/>
      <c r="D84" t="s">
        <v>145</v>
      </c>
      <c r="J84" s="338">
        <f t="shared" ref="J84:AH84" si="26">(J11-$I11)/$I11</f>
        <v>-5.3346581430725841E-3</v>
      </c>
      <c r="K84" s="337">
        <f t="shared" si="26"/>
        <v>-1.7585273392910405E-3</v>
      </c>
      <c r="L84" s="337">
        <f t="shared" si="26"/>
        <v>1.6074370048900864E-3</v>
      </c>
      <c r="M84" s="337">
        <f t="shared" si="26"/>
        <v>5.3972727568210605E-3</v>
      </c>
      <c r="N84" s="337">
        <f t="shared" si="26"/>
        <v>5.8232663454496885E-3</v>
      </c>
      <c r="O84" s="337">
        <f t="shared" si="26"/>
        <v>2.3707973914978264E-2</v>
      </c>
      <c r="P84" s="337">
        <f t="shared" si="26"/>
        <v>3.0000864623376255E-2</v>
      </c>
      <c r="Q84" s="337">
        <f t="shared" si="26"/>
        <v>3.6354067337193229E-2</v>
      </c>
      <c r="R84" s="337">
        <f t="shared" si="26"/>
        <v>4.2724837674550944E-2</v>
      </c>
      <c r="S84" s="337">
        <f t="shared" si="26"/>
        <v>4.8824233659321294E-2</v>
      </c>
      <c r="T84" s="337">
        <f t="shared" si="26"/>
        <v>5.4810908985950639E-2</v>
      </c>
      <c r="U84" s="337">
        <f t="shared" si="26"/>
        <v>6.8806399256792064E-2</v>
      </c>
      <c r="V84" s="337">
        <f t="shared" si="26"/>
        <v>8.2468455792943901E-2</v>
      </c>
      <c r="W84" s="337">
        <f t="shared" si="26"/>
        <v>9.5835597941064277E-2</v>
      </c>
      <c r="X84" s="337">
        <f t="shared" si="26"/>
        <v>8.1787601063619833E-2</v>
      </c>
      <c r="Y84" s="337">
        <f t="shared" si="26"/>
        <v>0.14903708732115392</v>
      </c>
      <c r="Z84" s="337">
        <f t="shared" si="26"/>
        <v>0.1613575089550667</v>
      </c>
      <c r="AA84" s="337">
        <f t="shared" si="26"/>
        <v>0.17330301789403121</v>
      </c>
      <c r="AB84" s="337">
        <f t="shared" si="26"/>
        <v>0.1849051194706435</v>
      </c>
      <c r="AC84" s="337">
        <f t="shared" si="26"/>
        <v>0.19622406847022345</v>
      </c>
      <c r="AD84" s="337">
        <f t="shared" si="26"/>
        <v>0.31768889273364975</v>
      </c>
      <c r="AE84" s="337">
        <f t="shared" si="26"/>
        <v>0.34143162085639212</v>
      </c>
      <c r="AF84" s="337">
        <f t="shared" si="26"/>
        <v>0.36473500109198165</v>
      </c>
      <c r="AG84" s="337">
        <f t="shared" si="26"/>
        <v>0.3876949719889396</v>
      </c>
      <c r="AH84" s="337">
        <f t="shared" si="26"/>
        <v>0.41025542468303405</v>
      </c>
    </row>
    <row r="85" spans="1:34" x14ac:dyDescent="0.25">
      <c r="A85" s="208">
        <f t="shared" si="21"/>
        <v>7</v>
      </c>
      <c r="B85" s="209" t="str">
        <v>Abstraction reductions - Low</v>
      </c>
      <c r="C85" s="209"/>
      <c r="D85" t="s">
        <v>145</v>
      </c>
      <c r="J85" s="338">
        <f t="shared" ref="J85:AH85" si="27">(J12-$I12)/$I12</f>
        <v>-5.3346581430725841E-3</v>
      </c>
      <c r="K85" s="337">
        <f t="shared" si="27"/>
        <v>-8.3244105670194306E-5</v>
      </c>
      <c r="L85" s="337">
        <f t="shared" si="27"/>
        <v>4.990342001336549E-3</v>
      </c>
      <c r="M85" s="337">
        <f t="shared" si="27"/>
        <v>1.0478274204771527E-2</v>
      </c>
      <c r="N85" s="337">
        <f t="shared" si="27"/>
        <v>1.2631795737505724E-2</v>
      </c>
      <c r="O85" s="337">
        <f t="shared" si="27"/>
        <v>3.1113726759548717E-2</v>
      </c>
      <c r="P85" s="337">
        <f t="shared" si="27"/>
        <v>3.8533355706227804E-2</v>
      </c>
      <c r="Q85" s="337">
        <f t="shared" si="27"/>
        <v>4.6066632921843022E-2</v>
      </c>
      <c r="R85" s="337">
        <f t="shared" si="27"/>
        <v>5.3674943876428648E-2</v>
      </c>
      <c r="S85" s="337">
        <f t="shared" si="27"/>
        <v>6.1176694333396127E-2</v>
      </c>
      <c r="T85" s="337">
        <f t="shared" si="27"/>
        <v>7.0610093898529847E-2</v>
      </c>
      <c r="U85" s="337">
        <f t="shared" si="27"/>
        <v>8.7250615185344174E-2</v>
      </c>
      <c r="V85" s="337">
        <f t="shared" si="27"/>
        <v>0.10357059599413927</v>
      </c>
      <c r="W85" s="337">
        <f t="shared" si="27"/>
        <v>0.11959538890411768</v>
      </c>
      <c r="X85" s="337">
        <f t="shared" si="27"/>
        <v>0.10872671802708923</v>
      </c>
      <c r="Y85" s="337">
        <f t="shared" si="27"/>
        <v>0.33300974045006293</v>
      </c>
      <c r="Z85" s="337">
        <f t="shared" si="27"/>
        <v>0.34741090016953413</v>
      </c>
      <c r="AA85" s="337">
        <f t="shared" si="27"/>
        <v>0.36160536456367398</v>
      </c>
      <c r="AB85" s="337">
        <f t="shared" si="27"/>
        <v>0.37562431338749458</v>
      </c>
      <c r="AC85" s="337">
        <f t="shared" si="27"/>
        <v>0.38951940936172996</v>
      </c>
      <c r="AD85" s="337">
        <f t="shared" si="27"/>
        <v>0.31844514992634998</v>
      </c>
      <c r="AE85" s="337">
        <f t="shared" si="27"/>
        <v>0.34631184038239105</v>
      </c>
      <c r="AF85" s="337">
        <f t="shared" si="27"/>
        <v>0.37366542193248842</v>
      </c>
      <c r="AG85" s="337">
        <f t="shared" si="27"/>
        <v>0.40060042823549691</v>
      </c>
      <c r="AH85" s="337">
        <f t="shared" si="27"/>
        <v>0.42706862180307109</v>
      </c>
    </row>
    <row r="86" spans="1:34" x14ac:dyDescent="0.25">
      <c r="A86" s="208">
        <f t="shared" si="21"/>
        <v>8</v>
      </c>
      <c r="B86" s="209" t="str">
        <v>Abstraction reductions - High</v>
      </c>
      <c r="C86" s="209"/>
      <c r="D86" t="s">
        <v>145</v>
      </c>
      <c r="J86" s="338">
        <f t="shared" ref="J86:AH86" si="28">(J13-$I13)/$I13</f>
        <v>-5.3346581430725841E-3</v>
      </c>
      <c r="K86" s="337">
        <f t="shared" si="28"/>
        <v>-8.3244105670194306E-5</v>
      </c>
      <c r="L86" s="337">
        <f t="shared" si="28"/>
        <v>4.990342001336549E-3</v>
      </c>
      <c r="M86" s="337">
        <f t="shared" si="28"/>
        <v>1.0478274204771527E-2</v>
      </c>
      <c r="N86" s="337">
        <f t="shared" si="28"/>
        <v>1.2631795737505724E-2</v>
      </c>
      <c r="O86" s="337">
        <f t="shared" si="28"/>
        <v>3.1113726759548717E-2</v>
      </c>
      <c r="P86" s="337">
        <f t="shared" si="28"/>
        <v>3.8533355706227804E-2</v>
      </c>
      <c r="Q86" s="337">
        <f t="shared" si="28"/>
        <v>4.6066632921843022E-2</v>
      </c>
      <c r="R86" s="337">
        <f t="shared" si="28"/>
        <v>5.3674943876428648E-2</v>
      </c>
      <c r="S86" s="337">
        <f t="shared" si="28"/>
        <v>6.1176694333396127E-2</v>
      </c>
      <c r="T86" s="337">
        <f t="shared" si="28"/>
        <v>7.0610093898529847E-2</v>
      </c>
      <c r="U86" s="337">
        <f t="shared" si="28"/>
        <v>8.7250615185344174E-2</v>
      </c>
      <c r="V86" s="337">
        <f t="shared" si="28"/>
        <v>0.10357059599413927</v>
      </c>
      <c r="W86" s="337">
        <f t="shared" si="28"/>
        <v>0.11959538890411768</v>
      </c>
      <c r="X86" s="337">
        <f t="shared" si="28"/>
        <v>0.10872671802708923</v>
      </c>
      <c r="Y86" s="337">
        <f t="shared" si="28"/>
        <v>0.14011485423487269</v>
      </c>
      <c r="Z86" s="337">
        <f t="shared" si="28"/>
        <v>0.16552826806455861</v>
      </c>
      <c r="AA86" s="337">
        <f t="shared" si="28"/>
        <v>0.19017955857909091</v>
      </c>
      <c r="AB86" s="337">
        <f t="shared" si="28"/>
        <v>0.21412559103878281</v>
      </c>
      <c r="AC86" s="337">
        <f t="shared" si="28"/>
        <v>0.23744558650611372</v>
      </c>
      <c r="AD86" s="337">
        <f t="shared" si="28"/>
        <v>0.37270294856535302</v>
      </c>
      <c r="AE86" s="337">
        <f t="shared" si="28"/>
        <v>0.40227114557058008</v>
      </c>
      <c r="AF86" s="337">
        <f t="shared" si="28"/>
        <v>0.43113891463366621</v>
      </c>
      <c r="AG86" s="337">
        <f t="shared" si="28"/>
        <v>0.45941696562337125</v>
      </c>
      <c r="AH86" s="337">
        <f t="shared" si="28"/>
        <v>0.48705841253510279</v>
      </c>
    </row>
    <row r="87" spans="1:34" x14ac:dyDescent="0.25">
      <c r="A87" s="208">
        <f t="shared" si="21"/>
        <v>9</v>
      </c>
      <c r="B87" s="209" t="str">
        <v>Climate change - Low</v>
      </c>
      <c r="C87" s="209"/>
      <c r="D87" t="s">
        <v>145</v>
      </c>
      <c r="J87" s="338">
        <f t="shared" ref="J87:AH87" si="29">(J14-$I14)/$I14</f>
        <v>-5.3273139202055265E-3</v>
      </c>
      <c r="K87" s="337">
        <f t="shared" si="29"/>
        <v>-1.8287795745395278E-4</v>
      </c>
      <c r="L87" s="337">
        <f t="shared" si="29"/>
        <v>4.7916046979285714E-3</v>
      </c>
      <c r="M87" s="337">
        <f t="shared" si="29"/>
        <v>1.0642417237147114E-2</v>
      </c>
      <c r="N87" s="337">
        <f t="shared" si="29"/>
        <v>1.2747272057091726E-2</v>
      </c>
      <c r="O87" s="337">
        <f t="shared" si="29"/>
        <v>2.8633714750223128E-2</v>
      </c>
      <c r="P87" s="337">
        <f t="shared" si="29"/>
        <v>3.6084453762508427E-2</v>
      </c>
      <c r="Q87" s="337">
        <f t="shared" si="29"/>
        <v>4.3646958853972184E-2</v>
      </c>
      <c r="R87" s="337">
        <f t="shared" si="29"/>
        <v>5.1283038958204498E-2</v>
      </c>
      <c r="S87" s="337">
        <f t="shared" si="29"/>
        <v>5.8811573543217532E-2</v>
      </c>
      <c r="T87" s="337">
        <f t="shared" si="29"/>
        <v>6.8529054264474379E-2</v>
      </c>
      <c r="U87" s="337">
        <f t="shared" si="29"/>
        <v>8.5235959065950079E-2</v>
      </c>
      <c r="V87" s="337">
        <f t="shared" si="29"/>
        <v>0.10161996527386795</v>
      </c>
      <c r="W87" s="337">
        <f t="shared" si="29"/>
        <v>0.11770647819478545</v>
      </c>
      <c r="X87" s="337">
        <f t="shared" si="29"/>
        <v>0.10797675481220234</v>
      </c>
      <c r="Y87" s="337">
        <f t="shared" si="29"/>
        <v>0.21426727956745353</v>
      </c>
      <c r="Z87" s="337">
        <f t="shared" si="29"/>
        <v>0.23002498896071072</v>
      </c>
      <c r="AA87" s="337">
        <f t="shared" si="29"/>
        <v>0.24551926012714606</v>
      </c>
      <c r="AB87" s="337">
        <f t="shared" si="29"/>
        <v>0.26078179627707854</v>
      </c>
      <c r="AC87" s="337">
        <f t="shared" si="29"/>
        <v>0.27586830672898871</v>
      </c>
      <c r="AD87" s="337">
        <f t="shared" si="29"/>
        <v>0.32354393318532693</v>
      </c>
      <c r="AE87" s="337">
        <f t="shared" si="29"/>
        <v>0.3513849543461014</v>
      </c>
      <c r="AF87" s="337">
        <f t="shared" si="29"/>
        <v>0.37871052563298158</v>
      </c>
      <c r="AG87" s="337">
        <f t="shared" si="29"/>
        <v>0.40561592432203819</v>
      </c>
      <c r="AH87" s="337">
        <f t="shared" si="29"/>
        <v>0.43205235968145811</v>
      </c>
    </row>
    <row r="88" spans="1:34" x14ac:dyDescent="0.25">
      <c r="A88" s="208">
        <f t="shared" si="21"/>
        <v>10</v>
      </c>
      <c r="B88" s="209" t="str">
        <v>Climate change - High</v>
      </c>
      <c r="C88" s="209"/>
      <c r="D88" t="s">
        <v>145</v>
      </c>
      <c r="J88" s="338">
        <f t="shared" ref="J88:AH88" si="30">(J15-$I15)/$I15</f>
        <v>-5.3346586603080989E-3</v>
      </c>
      <c r="K88" s="337">
        <f t="shared" si="30"/>
        <v>-8.3236704355693468E-5</v>
      </c>
      <c r="L88" s="337">
        <f t="shared" si="30"/>
        <v>4.9903568099420583E-3</v>
      </c>
      <c r="M88" s="337">
        <f t="shared" si="30"/>
        <v>1.0478268032724739E-2</v>
      </c>
      <c r="N88" s="337">
        <f t="shared" si="30"/>
        <v>1.2631793922138123E-2</v>
      </c>
      <c r="O88" s="337">
        <f t="shared" si="30"/>
        <v>2.45064329502158E-2</v>
      </c>
      <c r="P88" s="337">
        <f t="shared" si="30"/>
        <v>3.3391528353437831E-2</v>
      </c>
      <c r="Q88" s="337">
        <f t="shared" si="30"/>
        <v>4.2341419835685436E-2</v>
      </c>
      <c r="R88" s="337">
        <f t="shared" si="30"/>
        <v>5.1318504247882799E-2</v>
      </c>
      <c r="S88" s="337">
        <f t="shared" si="30"/>
        <v>6.013429306649385E-2</v>
      </c>
      <c r="T88" s="337">
        <f t="shared" si="30"/>
        <v>7.8777489541692114E-2</v>
      </c>
      <c r="U88" s="337">
        <f t="shared" si="30"/>
        <v>9.5372804837084865E-2</v>
      </c>
      <c r="V88" s="337">
        <f t="shared" si="30"/>
        <v>0.11164568489650555</v>
      </c>
      <c r="W88" s="337">
        <f t="shared" si="30"/>
        <v>0.12762159890440225</v>
      </c>
      <c r="X88" s="337">
        <f t="shared" si="30"/>
        <v>0.11545234827907773</v>
      </c>
      <c r="Y88" s="337">
        <f t="shared" si="30"/>
        <v>0.22447087455841871</v>
      </c>
      <c r="Z88" s="337">
        <f t="shared" si="30"/>
        <v>0.24008393939352116</v>
      </c>
      <c r="AA88" s="337">
        <f t="shared" si="30"/>
        <v>0.25543453631342838</v>
      </c>
      <c r="AB88" s="337">
        <f t="shared" si="30"/>
        <v>0.27055477736334121</v>
      </c>
      <c r="AC88" s="337">
        <f t="shared" si="30"/>
        <v>0.28550076062766039</v>
      </c>
      <c r="AD88" s="337">
        <f t="shared" si="30"/>
        <v>0.34715479304638347</v>
      </c>
      <c r="AE88" s="337">
        <f t="shared" si="30"/>
        <v>0.37473727752755687</v>
      </c>
      <c r="AF88" s="337">
        <f t="shared" si="30"/>
        <v>0.40180820537315598</v>
      </c>
      <c r="AG88" s="337">
        <f t="shared" si="30"/>
        <v>0.42846551122978405</v>
      </c>
      <c r="AH88" s="337">
        <f t="shared" si="30"/>
        <v>0.45465705010878421</v>
      </c>
    </row>
    <row r="89" spans="1:34" x14ac:dyDescent="0.25">
      <c r="A89" s="208">
        <f t="shared" si="21"/>
        <v>11</v>
      </c>
      <c r="B89" s="209" t="str">
        <v>Demand - Low</v>
      </c>
      <c r="C89" s="209"/>
      <c r="D89" t="s">
        <v>145</v>
      </c>
      <c r="J89" s="338">
        <f t="shared" ref="J89:AH89" si="31">(J16-$I16)/$I16</f>
        <v>-5.3163592042124539E-3</v>
      </c>
      <c r="K89" s="337">
        <f t="shared" si="31"/>
        <v>-3.0656427547820107E-4</v>
      </c>
      <c r="L89" s="337">
        <f t="shared" si="31"/>
        <v>4.5492609975191622E-3</v>
      </c>
      <c r="M89" s="337">
        <f t="shared" si="31"/>
        <v>1.128939828934197E-2</v>
      </c>
      <c r="N89" s="337">
        <f t="shared" si="31"/>
        <v>1.3397847977707315E-2</v>
      </c>
      <c r="O89" s="337">
        <f t="shared" si="31"/>
        <v>3.3825163895443294E-2</v>
      </c>
      <c r="P89" s="337">
        <f t="shared" si="31"/>
        <v>4.0325327734475974E-2</v>
      </c>
      <c r="Q89" s="337">
        <f t="shared" si="31"/>
        <v>4.6968969580579396E-2</v>
      </c>
      <c r="R89" s="337">
        <f t="shared" si="31"/>
        <v>5.3717225366679104E-2</v>
      </c>
      <c r="S89" s="337">
        <f t="shared" si="31"/>
        <v>6.0394187329239728E-2</v>
      </c>
      <c r="T89" s="337">
        <f t="shared" si="31"/>
        <v>5.9500551824997826E-2</v>
      </c>
      <c r="U89" s="337">
        <f t="shared" si="31"/>
        <v>7.6356804220981359E-2</v>
      </c>
      <c r="V89" s="337">
        <f t="shared" si="31"/>
        <v>9.2886965536655708E-2</v>
      </c>
      <c r="W89" s="337">
        <f t="shared" si="31"/>
        <v>0.10911645032093578</v>
      </c>
      <c r="X89" s="337">
        <f t="shared" si="31"/>
        <v>0.10237293196644351</v>
      </c>
      <c r="Y89" s="337">
        <f t="shared" si="31"/>
        <v>0.20712298227255765</v>
      </c>
      <c r="Z89" s="337">
        <f t="shared" si="31"/>
        <v>0.22296011428065568</v>
      </c>
      <c r="AA89" s="337">
        <f t="shared" si="31"/>
        <v>0.23853461748667731</v>
      </c>
      <c r="AB89" s="337">
        <f t="shared" si="31"/>
        <v>0.25387781946772975</v>
      </c>
      <c r="AC89" s="337">
        <f t="shared" si="31"/>
        <v>0.26904509484299688</v>
      </c>
      <c r="AD89" s="337">
        <f t="shared" si="31"/>
        <v>0.29792407221620271</v>
      </c>
      <c r="AE89" s="337">
        <f t="shared" si="31"/>
        <v>0.32618826419544694</v>
      </c>
      <c r="AF89" s="337">
        <f t="shared" si="31"/>
        <v>0.35392036434316521</v>
      </c>
      <c r="AG89" s="337">
        <f t="shared" si="31"/>
        <v>0.38121340513489416</v>
      </c>
      <c r="AH89" s="337">
        <f t="shared" si="31"/>
        <v>0.4080228150257974</v>
      </c>
    </row>
    <row r="90" spans="1:34" x14ac:dyDescent="0.25">
      <c r="A90" s="208">
        <f t="shared" si="21"/>
        <v>12</v>
      </c>
      <c r="B90" s="209" t="str">
        <v>Demand - High</v>
      </c>
      <c r="C90" s="209"/>
      <c r="D90" t="s">
        <v>145</v>
      </c>
      <c r="J90" s="338">
        <f t="shared" ref="J90:AH90" si="32">(J17-$I17)/$I17</f>
        <v>-5.3346576096229134E-3</v>
      </c>
      <c r="K90" s="337">
        <f t="shared" si="32"/>
        <v>-8.3251738948731611E-5</v>
      </c>
      <c r="L90" s="337">
        <f t="shared" si="32"/>
        <v>4.9903267286214885E-3</v>
      </c>
      <c r="M90" s="337">
        <f t="shared" si="32"/>
        <v>1.0478280571000951E-2</v>
      </c>
      <c r="N90" s="337">
        <f t="shared" si="32"/>
        <v>1.2631797610599722E-2</v>
      </c>
      <c r="O90" s="337">
        <f t="shared" si="32"/>
        <v>2.4551118375359237E-2</v>
      </c>
      <c r="P90" s="337">
        <f t="shared" si="32"/>
        <v>3.3420128533285388E-2</v>
      </c>
      <c r="Q90" s="337">
        <f t="shared" si="32"/>
        <v>4.2354462823534313E-2</v>
      </c>
      <c r="R90" s="337">
        <f t="shared" si="32"/>
        <v>5.1316510911239371E-2</v>
      </c>
      <c r="S90" s="337">
        <f t="shared" si="32"/>
        <v>6.0117861185956738E-2</v>
      </c>
      <c r="T90" s="337">
        <f t="shared" si="32"/>
        <v>7.8630839088327908E-2</v>
      </c>
      <c r="U90" s="337">
        <f t="shared" si="32"/>
        <v>9.5233573356540702E-2</v>
      </c>
      <c r="V90" s="337">
        <f t="shared" si="32"/>
        <v>0.11151357322352153</v>
      </c>
      <c r="W90" s="337">
        <f t="shared" si="32"/>
        <v>0.12749630807112819</v>
      </c>
      <c r="X90" s="337">
        <f t="shared" si="32"/>
        <v>0.11539184661915507</v>
      </c>
      <c r="Y90" s="337">
        <f t="shared" si="32"/>
        <v>0.22913179211841175</v>
      </c>
      <c r="Z90" s="337">
        <f t="shared" si="32"/>
        <v>0.24465179779480919</v>
      </c>
      <c r="AA90" s="337">
        <f t="shared" si="32"/>
        <v>0.25991371024834919</v>
      </c>
      <c r="AB90" s="337">
        <f t="shared" si="32"/>
        <v>0.27494950359535125</v>
      </c>
      <c r="AC90" s="337">
        <f t="shared" si="32"/>
        <v>0.28981501545916422</v>
      </c>
      <c r="AD90" s="337">
        <f t="shared" si="32"/>
        <v>0.33892368817531437</v>
      </c>
      <c r="AE90" s="337">
        <f t="shared" si="32"/>
        <v>0.36676460776843639</v>
      </c>
      <c r="AF90" s="337">
        <f t="shared" si="32"/>
        <v>0.39407846239815952</v>
      </c>
      <c r="AG90" s="337">
        <f t="shared" si="32"/>
        <v>0.42096298348707867</v>
      </c>
      <c r="AH90" s="337">
        <f t="shared" si="32"/>
        <v>0.44736783810261893</v>
      </c>
    </row>
    <row r="91" spans="1:34" x14ac:dyDescent="0.25">
      <c r="A91" s="208">
        <f t="shared" si="21"/>
        <v>13</v>
      </c>
      <c r="B91" s="209" t="str">
        <v>Technology - Slow (low)</v>
      </c>
      <c r="C91" s="209"/>
      <c r="D91" t="s">
        <v>145</v>
      </c>
      <c r="J91" s="338">
        <f t="shared" ref="J91:AH91" si="33">(J18-$I18)/$I18</f>
        <v>-5.3346580214656443E-3</v>
      </c>
      <c r="K91" s="337">
        <f t="shared" si="33"/>
        <v>2.7090214586522783E-3</v>
      </c>
      <c r="L91" s="337">
        <f t="shared" si="33"/>
        <v>1.0651611166745909E-2</v>
      </c>
      <c r="M91" s="337">
        <f t="shared" si="33"/>
        <v>1.9016369970305286E-2</v>
      </c>
      <c r="N91" s="337">
        <f t="shared" si="33"/>
        <v>2.411966988252557E-2</v>
      </c>
      <c r="O91" s="337">
        <f t="shared" si="33"/>
        <v>3.8176370752382997E-2</v>
      </c>
      <c r="P91" s="337">
        <f t="shared" si="33"/>
        <v>4.986947902628551E-2</v>
      </c>
      <c r="Q91" s="337">
        <f t="shared" si="33"/>
        <v>6.1762548153600688E-2</v>
      </c>
      <c r="R91" s="337">
        <f t="shared" si="33"/>
        <v>7.381729729973889E-2</v>
      </c>
      <c r="S91" s="337">
        <f t="shared" si="33"/>
        <v>8.5845429384647787E-2</v>
      </c>
      <c r="T91" s="337">
        <f t="shared" si="33"/>
        <v>0.10878741455354224</v>
      </c>
      <c r="U91" s="337">
        <f t="shared" si="33"/>
        <v>0.12929492823158112</v>
      </c>
      <c r="V91" s="337">
        <f t="shared" si="33"/>
        <v>0.14964845900495125</v>
      </c>
      <c r="W91" s="337">
        <f t="shared" si="33"/>
        <v>0.16987203627888017</v>
      </c>
      <c r="X91" s="337">
        <f t="shared" si="33"/>
        <v>0.16300833688914024</v>
      </c>
      <c r="Y91" s="337">
        <f t="shared" si="33"/>
        <v>0.2773486699835418</v>
      </c>
      <c r="Z91" s="337">
        <f t="shared" si="33"/>
        <v>0.29704888862308026</v>
      </c>
      <c r="AA91" s="337">
        <f t="shared" si="33"/>
        <v>0.31662320129042715</v>
      </c>
      <c r="AB91" s="337">
        <f t="shared" si="33"/>
        <v>0.3361026989445523</v>
      </c>
      <c r="AC91" s="337">
        <f t="shared" si="33"/>
        <v>0.35554519022340686</v>
      </c>
      <c r="AD91" s="337">
        <f t="shared" si="33"/>
        <v>0.41264090891050298</v>
      </c>
      <c r="AE91" s="337">
        <f t="shared" si="33"/>
        <v>0.4468868187389537</v>
      </c>
      <c r="AF91" s="337">
        <f t="shared" si="33"/>
        <v>0.48071856323098006</v>
      </c>
      <c r="AG91" s="337">
        <f t="shared" si="33"/>
        <v>0.51423033645925798</v>
      </c>
      <c r="AH91" s="337">
        <f t="shared" si="33"/>
        <v>0.54736598880742371</v>
      </c>
    </row>
    <row r="92" spans="1:34" x14ac:dyDescent="0.25">
      <c r="A92" s="208">
        <f t="shared" si="21"/>
        <v>14</v>
      </c>
      <c r="B92" s="209" t="str">
        <v>Technology - High (fast)</v>
      </c>
      <c r="C92" s="209"/>
      <c r="D92" t="s">
        <v>145</v>
      </c>
      <c r="J92" s="338">
        <f t="shared" ref="J92:AH92" si="34">(J19-$I19)/$I19</f>
        <v>-5.3220310005798578E-3</v>
      </c>
      <c r="K92" s="337">
        <f t="shared" si="34"/>
        <v>-1.9217191908195675E-3</v>
      </c>
      <c r="L92" s="337">
        <f t="shared" si="34"/>
        <v>1.2846501810692831E-3</v>
      </c>
      <c r="M92" s="337">
        <f t="shared" si="34"/>
        <v>5.8095220199056849E-3</v>
      </c>
      <c r="N92" s="337">
        <f t="shared" si="34"/>
        <v>6.1812914044598747E-3</v>
      </c>
      <c r="O92" s="337">
        <f t="shared" si="34"/>
        <v>2.9404989115494332E-2</v>
      </c>
      <c r="P92" s="337">
        <f t="shared" si="34"/>
        <v>3.4776885220942702E-2</v>
      </c>
      <c r="Q92" s="337">
        <f t="shared" si="34"/>
        <v>4.024610013365594E-2</v>
      </c>
      <c r="R92" s="337">
        <f t="shared" si="34"/>
        <v>4.5769057066403787E-2</v>
      </c>
      <c r="S92" s="337">
        <f t="shared" si="34"/>
        <v>5.1061881770932092E-2</v>
      </c>
      <c r="T92" s="337">
        <f t="shared" si="34"/>
        <v>4.52605240192216E-2</v>
      </c>
      <c r="U92" s="337">
        <f t="shared" si="34"/>
        <v>5.9419947630595507E-2</v>
      </c>
      <c r="V92" s="337">
        <f t="shared" si="34"/>
        <v>7.3242415836929434E-2</v>
      </c>
      <c r="W92" s="337">
        <f t="shared" si="34"/>
        <v>8.6766432105702979E-2</v>
      </c>
      <c r="X92" s="337">
        <f t="shared" si="34"/>
        <v>7.609278872203161E-2</v>
      </c>
      <c r="Y92" s="337">
        <f t="shared" si="34"/>
        <v>0.18099930924172758</v>
      </c>
      <c r="Z92" s="337">
        <f t="shared" si="34"/>
        <v>0.19252481580740979</v>
      </c>
      <c r="AA92" s="337">
        <f t="shared" si="34"/>
        <v>0.20372810909534941</v>
      </c>
      <c r="AB92" s="337">
        <f t="shared" si="34"/>
        <v>0.21463839857306136</v>
      </c>
      <c r="AC92" s="337">
        <f t="shared" si="34"/>
        <v>0.22531275904471618</v>
      </c>
      <c r="AD92" s="337">
        <f t="shared" si="34"/>
        <v>0.25125494735912485</v>
      </c>
      <c r="AE92" s="337">
        <f t="shared" si="34"/>
        <v>0.27606575852830323</v>
      </c>
      <c r="AF92" s="337">
        <f t="shared" si="34"/>
        <v>0.30037579168288181</v>
      </c>
      <c r="AG92" s="337">
        <f t="shared" si="34"/>
        <v>0.32427607123525903</v>
      </c>
      <c r="AH92" s="337">
        <f t="shared" si="34"/>
        <v>0.34772237818715646</v>
      </c>
    </row>
    <row r="93" spans="1:34" x14ac:dyDescent="0.25">
      <c r="A93" s="208">
        <f t="shared" si="21"/>
        <v>15</v>
      </c>
      <c r="B93" s="209" t="str">
        <v>Unused scenario 2</v>
      </c>
      <c r="C93" s="209"/>
      <c r="D93" t="s">
        <v>145</v>
      </c>
      <c r="J93" s="338">
        <f t="shared" ref="J93:AH93" si="35">(J20-$I20)/$I20</f>
        <v>-5.3160360455581802E-3</v>
      </c>
      <c r="K93" s="337">
        <f t="shared" si="35"/>
        <v>-9.6949255727519948E-4</v>
      </c>
      <c r="L93" s="337">
        <f t="shared" si="35"/>
        <v>4.0917916345809902E-3</v>
      </c>
      <c r="M93" s="337">
        <f t="shared" si="35"/>
        <v>9.4215902344144172E-3</v>
      </c>
      <c r="N93" s="337">
        <f t="shared" si="35"/>
        <v>1.1588122031119825E-2</v>
      </c>
      <c r="O93" s="337">
        <f t="shared" si="35"/>
        <v>3.3860862199644563E-2</v>
      </c>
      <c r="P93" s="337">
        <f t="shared" si="35"/>
        <v>4.0810139357363287E-2</v>
      </c>
      <c r="Q93" s="337">
        <f t="shared" si="35"/>
        <v>4.7888837269410775E-2</v>
      </c>
      <c r="R93" s="337">
        <f t="shared" si="35"/>
        <v>5.505796590376321E-2</v>
      </c>
      <c r="S93" s="337">
        <f t="shared" si="35"/>
        <v>6.2138360736728834E-2</v>
      </c>
      <c r="T93" s="337">
        <f t="shared" si="35"/>
        <v>8.6250935902362255E-2</v>
      </c>
      <c r="U93" s="337">
        <f t="shared" si="35"/>
        <v>0.1017098385191217</v>
      </c>
      <c r="V93" s="337">
        <f t="shared" si="35"/>
        <v>0.11690386770708376</v>
      </c>
      <c r="W93" s="337">
        <f t="shared" si="35"/>
        <v>0.13185802744404321</v>
      </c>
      <c r="X93" s="337">
        <f t="shared" si="35"/>
        <v>0.14645760039224731</v>
      </c>
      <c r="Y93" s="337">
        <f t="shared" si="35"/>
        <v>0.17842184733014618</v>
      </c>
      <c r="Z93" s="337">
        <f t="shared" si="35"/>
        <v>0.19710838836440961</v>
      </c>
      <c r="AA93" s="337">
        <f t="shared" si="35"/>
        <v>0.21545040970488369</v>
      </c>
      <c r="AB93" s="337">
        <f t="shared" si="35"/>
        <v>0.23348313813978763</v>
      </c>
      <c r="AC93" s="337">
        <f t="shared" si="35"/>
        <v>0.25126597802246226</v>
      </c>
      <c r="AD93" s="337">
        <f t="shared" si="35"/>
        <v>0.35143112224399853</v>
      </c>
      <c r="AE93" s="337">
        <f t="shared" si="35"/>
        <v>0.38018126256467394</v>
      </c>
      <c r="AF93" s="337">
        <f t="shared" si="35"/>
        <v>0.40843516374948835</v>
      </c>
      <c r="AG93" s="337">
        <f t="shared" si="35"/>
        <v>0.43629118096542036</v>
      </c>
      <c r="AH93" s="337">
        <f t="shared" si="35"/>
        <v>0.46369568557474505</v>
      </c>
    </row>
    <row r="94" spans="1:34" x14ac:dyDescent="0.25">
      <c r="A94" s="208">
        <f t="shared" si="21"/>
        <v>16</v>
      </c>
      <c r="B94" s="209" t="str">
        <v>Unused scenario 1</v>
      </c>
      <c r="C94" s="209"/>
      <c r="D94" t="s">
        <v>145</v>
      </c>
      <c r="J94" s="338">
        <f t="shared" ref="J94:AH94" si="36">(J21-$I21)/$I21</f>
        <v>-5.3160360455581802E-3</v>
      </c>
      <c r="K94" s="337">
        <f t="shared" si="36"/>
        <v>-9.6949255727519948E-4</v>
      </c>
      <c r="L94" s="337">
        <f t="shared" si="36"/>
        <v>4.0917916345809902E-3</v>
      </c>
      <c r="M94" s="337">
        <f t="shared" si="36"/>
        <v>9.4215902344144172E-3</v>
      </c>
      <c r="N94" s="337">
        <f t="shared" si="36"/>
        <v>1.1588122031119825E-2</v>
      </c>
      <c r="O94" s="337">
        <f t="shared" si="36"/>
        <v>3.3860862199644563E-2</v>
      </c>
      <c r="P94" s="337">
        <f t="shared" si="36"/>
        <v>4.0810139357363287E-2</v>
      </c>
      <c r="Q94" s="337">
        <f t="shared" si="36"/>
        <v>4.7888837269410775E-2</v>
      </c>
      <c r="R94" s="337">
        <f t="shared" si="36"/>
        <v>5.505796590376321E-2</v>
      </c>
      <c r="S94" s="337">
        <f t="shared" si="36"/>
        <v>6.2138360736728834E-2</v>
      </c>
      <c r="T94" s="337">
        <f t="shared" si="36"/>
        <v>8.6250935902362255E-2</v>
      </c>
      <c r="U94" s="337">
        <f t="shared" si="36"/>
        <v>0.1017098385191217</v>
      </c>
      <c r="V94" s="337">
        <f t="shared" si="36"/>
        <v>0.11690386770708376</v>
      </c>
      <c r="W94" s="337">
        <f t="shared" si="36"/>
        <v>0.13185802744404321</v>
      </c>
      <c r="X94" s="337">
        <f t="shared" si="36"/>
        <v>0.14645760039224731</v>
      </c>
      <c r="Y94" s="337">
        <f t="shared" si="36"/>
        <v>0.17842184733014618</v>
      </c>
      <c r="Z94" s="337">
        <f t="shared" si="36"/>
        <v>0.19710838836440961</v>
      </c>
      <c r="AA94" s="337">
        <f t="shared" si="36"/>
        <v>0.21545040970488369</v>
      </c>
      <c r="AB94" s="337">
        <f t="shared" si="36"/>
        <v>0.23348313813978763</v>
      </c>
      <c r="AC94" s="337">
        <f t="shared" si="36"/>
        <v>0.25126597802246226</v>
      </c>
      <c r="AD94" s="337">
        <f t="shared" si="36"/>
        <v>0.35143112224399853</v>
      </c>
      <c r="AE94" s="337">
        <f t="shared" si="36"/>
        <v>0.38018126256467394</v>
      </c>
      <c r="AF94" s="337">
        <f t="shared" si="36"/>
        <v>0.40843516374948835</v>
      </c>
      <c r="AG94" s="337">
        <f t="shared" si="36"/>
        <v>0.43629118096542036</v>
      </c>
      <c r="AH94" s="337">
        <f t="shared" si="36"/>
        <v>0.46369568557474505</v>
      </c>
    </row>
    <row r="96" spans="1:34" s="61" customFormat="1" x14ac:dyDescent="0.25">
      <c r="A96" s="259"/>
      <c r="B96" s="260" t="s">
        <v>544</v>
      </c>
      <c r="C96" s="260"/>
      <c r="E96" s="258"/>
      <c r="F96" s="258"/>
      <c r="G96" s="258"/>
      <c r="H96" s="258"/>
      <c r="I96" s="258"/>
      <c r="J96" s="258"/>
      <c r="K96" s="258"/>
      <c r="L96" s="258"/>
      <c r="M96" s="258"/>
      <c r="N96" s="258"/>
      <c r="O96" s="258"/>
      <c r="P96" s="258"/>
      <c r="Q96" s="258"/>
      <c r="R96" s="258"/>
      <c r="S96" s="258"/>
      <c r="T96" s="258"/>
      <c r="U96" s="258"/>
      <c r="V96" s="258"/>
      <c r="W96" s="258"/>
      <c r="X96" s="258"/>
      <c r="Y96" s="258"/>
      <c r="Z96" s="258"/>
      <c r="AA96" s="258"/>
      <c r="AB96" s="258"/>
      <c r="AC96" s="258"/>
      <c r="AD96" s="258"/>
      <c r="AE96" s="258"/>
      <c r="AF96" s="258"/>
      <c r="AG96" s="258"/>
      <c r="AH96" s="258"/>
    </row>
    <row r="97" spans="1:34" x14ac:dyDescent="0.25">
      <c r="A97" s="208">
        <v>1</v>
      </c>
      <c r="B97" s="209" t="str" cm="1">
        <f t="array" ref="B97:B112">scenario_names</f>
        <v>Core</v>
      </c>
      <c r="C97" s="209"/>
      <c r="D97" t="s">
        <v>145</v>
      </c>
      <c r="J97" s="338">
        <f>(J24-$I24)/$I24</f>
        <v>0.10769701310141896</v>
      </c>
      <c r="K97" s="337">
        <f t="shared" ref="K97:AH97" si="37">(K24-$I24)/$I24</f>
        <v>0.15338110638908259</v>
      </c>
      <c r="L97" s="337">
        <f t="shared" si="37"/>
        <v>0.20362610614252177</v>
      </c>
      <c r="M97" s="337">
        <f t="shared" si="37"/>
        <v>0.24220910912275156</v>
      </c>
      <c r="N97" s="337">
        <f t="shared" si="37"/>
        <v>0.28233875816727783</v>
      </c>
      <c r="O97" s="337">
        <f t="shared" si="37"/>
        <v>0.30774378809791464</v>
      </c>
      <c r="P97" s="337">
        <f t="shared" si="37"/>
        <v>0.34375312049891377</v>
      </c>
      <c r="Q97" s="337">
        <f t="shared" si="37"/>
        <v>0.40529257819886055</v>
      </c>
      <c r="R97" s="337">
        <f t="shared" si="37"/>
        <v>0.46559178837013071</v>
      </c>
      <c r="S97" s="337">
        <f t="shared" si="37"/>
        <v>0.50692562111874495</v>
      </c>
      <c r="T97" s="337">
        <f t="shared" si="37"/>
        <v>0.54496909654891146</v>
      </c>
      <c r="U97" s="337">
        <f t="shared" si="37"/>
        <v>0.58445722675448553</v>
      </c>
      <c r="V97" s="337">
        <f t="shared" si="37"/>
        <v>0.62282682146437152</v>
      </c>
      <c r="W97" s="337">
        <f t="shared" si="37"/>
        <v>0.66006607417949759</v>
      </c>
      <c r="X97" s="337">
        <f t="shared" si="37"/>
        <v>0.69587827447770656</v>
      </c>
      <c r="Y97" s="337">
        <f t="shared" si="37"/>
        <v>0.73367028667700585</v>
      </c>
      <c r="Z97" s="337">
        <f t="shared" si="37"/>
        <v>0.76917670762865875</v>
      </c>
      <c r="AA97" s="337">
        <f t="shared" si="37"/>
        <v>0.80368517608151968</v>
      </c>
      <c r="AB97" s="337">
        <f t="shared" si="37"/>
        <v>0.83726737286396047</v>
      </c>
      <c r="AC97" s="337">
        <f t="shared" si="37"/>
        <v>0.86993258633410897</v>
      </c>
      <c r="AD97" s="337">
        <f t="shared" si="37"/>
        <v>0.88582601248101656</v>
      </c>
      <c r="AE97" s="337">
        <f t="shared" si="37"/>
        <v>0.90670547320397621</v>
      </c>
      <c r="AF97" s="337">
        <f t="shared" si="37"/>
        <v>0.92698325483718047</v>
      </c>
      <c r="AG97" s="337">
        <f t="shared" si="37"/>
        <v>0.94677508555355483</v>
      </c>
      <c r="AH97" s="337">
        <f t="shared" si="37"/>
        <v>0.96597180492503187</v>
      </c>
    </row>
    <row r="98" spans="1:34" x14ac:dyDescent="0.25">
      <c r="A98" s="208">
        <f t="shared" ref="A98:A112" si="38">A97+1</f>
        <v>2</v>
      </c>
      <c r="B98" s="209" t="str">
        <v>Sustainable future</v>
      </c>
      <c r="C98" s="209"/>
      <c r="D98" t="s">
        <v>145</v>
      </c>
      <c r="J98" s="338">
        <f t="shared" ref="J98:AH98" si="39">(J25-$I25)/$I25</f>
        <v>0.10918142348899629</v>
      </c>
      <c r="K98" s="337">
        <f t="shared" si="39"/>
        <v>0.1557604169929428</v>
      </c>
      <c r="L98" s="337">
        <f t="shared" si="39"/>
        <v>0.21159465668599131</v>
      </c>
      <c r="M98" s="337">
        <f t="shared" si="39"/>
        <v>0.26247708469065217</v>
      </c>
      <c r="N98" s="337">
        <f t="shared" si="39"/>
        <v>0.3077874919417099</v>
      </c>
      <c r="O98" s="337">
        <f t="shared" si="39"/>
        <v>0.35187957761761357</v>
      </c>
      <c r="P98" s="337">
        <f t="shared" si="39"/>
        <v>0.40457957314745235</v>
      </c>
      <c r="Q98" s="337">
        <f t="shared" si="39"/>
        <v>0.50244335413876429</v>
      </c>
      <c r="R98" s="337">
        <f t="shared" si="39"/>
        <v>0.59696381803051424</v>
      </c>
      <c r="S98" s="337">
        <f t="shared" si="39"/>
        <v>0.67273796118307239</v>
      </c>
      <c r="T98" s="337">
        <f t="shared" si="39"/>
        <v>0.7694321074405811</v>
      </c>
      <c r="U98" s="337">
        <f t="shared" si="39"/>
        <v>0.85877292052200782</v>
      </c>
      <c r="V98" s="337">
        <f t="shared" si="39"/>
        <v>0.94441621655284358</v>
      </c>
      <c r="W98" s="337">
        <f t="shared" si="39"/>
        <v>1.0274064271313412</v>
      </c>
      <c r="X98" s="337">
        <f t="shared" si="39"/>
        <v>1.11492951762649</v>
      </c>
      <c r="Y98" s="337">
        <f t="shared" si="39"/>
        <v>1.2187782226685417</v>
      </c>
      <c r="Z98" s="337">
        <f t="shared" si="39"/>
        <v>1.3110084757587008</v>
      </c>
      <c r="AA98" s="337">
        <f t="shared" si="39"/>
        <v>1.40013875183595</v>
      </c>
      <c r="AB98" s="337">
        <f t="shared" si="39"/>
        <v>1.4863089196666619</v>
      </c>
      <c r="AC98" s="337">
        <f t="shared" si="39"/>
        <v>1.5695951468595473</v>
      </c>
      <c r="AD98" s="337">
        <f t="shared" si="39"/>
        <v>1.6502107359291762</v>
      </c>
      <c r="AE98" s="337">
        <f t="shared" si="39"/>
        <v>1.7296682234513454</v>
      </c>
      <c r="AF98" s="337">
        <f t="shared" si="39"/>
        <v>1.8076908237335256</v>
      </c>
      <c r="AG98" s="337">
        <f t="shared" si="39"/>
        <v>1.8762010057227541</v>
      </c>
      <c r="AH98" s="337">
        <f t="shared" si="39"/>
        <v>1.9424535456616328</v>
      </c>
    </row>
    <row r="99" spans="1:34" x14ac:dyDescent="0.25">
      <c r="A99" s="208">
        <f t="shared" si="38"/>
        <v>3</v>
      </c>
      <c r="B99" s="209" t="str">
        <v>Climate failure</v>
      </c>
      <c r="C99" s="209"/>
      <c r="D99" t="s">
        <v>145</v>
      </c>
      <c r="J99" s="338">
        <f t="shared" ref="J99:AH99" si="40">(J26-$I26)/$I26</f>
        <v>0.10769701310141896</v>
      </c>
      <c r="K99" s="337">
        <f t="shared" si="40"/>
        <v>0.15537809621243659</v>
      </c>
      <c r="L99" s="337">
        <f t="shared" si="40"/>
        <v>0.20790723217853396</v>
      </c>
      <c r="M99" s="337">
        <f t="shared" si="40"/>
        <v>0.24890490540148472</v>
      </c>
      <c r="N99" s="337">
        <f t="shared" si="40"/>
        <v>0.29171991056298269</v>
      </c>
      <c r="O99" s="337">
        <f t="shared" si="40"/>
        <v>0.31941534007815603</v>
      </c>
      <c r="P99" s="337">
        <f t="shared" si="40"/>
        <v>0.358406936272959</v>
      </c>
      <c r="Q99" s="337">
        <f t="shared" si="40"/>
        <v>0.43368634570393699</v>
      </c>
      <c r="R99" s="337">
        <f t="shared" si="40"/>
        <v>0.49689790846889381</v>
      </c>
      <c r="S99" s="337">
        <f t="shared" si="40"/>
        <v>0.54361720932295765</v>
      </c>
      <c r="T99" s="337">
        <f t="shared" si="40"/>
        <v>0.58220944819138165</v>
      </c>
      <c r="U99" s="337">
        <f t="shared" si="40"/>
        <v>0.62455355798140721</v>
      </c>
      <c r="V99" s="337">
        <f t="shared" si="40"/>
        <v>0.66612479874608088</v>
      </c>
      <c r="W99" s="337">
        <f t="shared" si="40"/>
        <v>0.70690706275063564</v>
      </c>
      <c r="X99" s="337">
        <f t="shared" si="40"/>
        <v>0.74653498471383473</v>
      </c>
      <c r="Y99" s="337">
        <f t="shared" si="40"/>
        <v>0.78850848873277202</v>
      </c>
      <c r="Z99" s="337">
        <f t="shared" si="40"/>
        <v>0.82846395497937342</v>
      </c>
      <c r="AA99" s="337">
        <f t="shared" si="40"/>
        <v>0.86770366579796177</v>
      </c>
      <c r="AB99" s="337">
        <f t="shared" si="40"/>
        <v>0.90628956301104158</v>
      </c>
      <c r="AC99" s="337">
        <f t="shared" si="40"/>
        <v>0.94422312023000543</v>
      </c>
      <c r="AD99" s="337">
        <f t="shared" si="40"/>
        <v>0.97362847883323089</v>
      </c>
      <c r="AE99" s="337">
        <f t="shared" si="40"/>
        <v>1.0052400428242312</v>
      </c>
      <c r="AF99" s="337">
        <f t="shared" si="40"/>
        <v>1.0363975143866833</v>
      </c>
      <c r="AG99" s="337">
        <f t="shared" si="40"/>
        <v>1.0672176154005719</v>
      </c>
      <c r="AH99" s="337">
        <f t="shared" si="40"/>
        <v>1.0975774147507802</v>
      </c>
    </row>
    <row r="100" spans="1:34" x14ac:dyDescent="0.25">
      <c r="A100" s="208">
        <f t="shared" si="38"/>
        <v>4</v>
      </c>
      <c r="B100" s="209" t="str">
        <v>Regional growth</v>
      </c>
      <c r="C100" s="209"/>
      <c r="D100" t="s">
        <v>145</v>
      </c>
      <c r="J100" s="338">
        <f t="shared" ref="J100:AH100" si="41">(J27-$I27)/$I27</f>
        <v>0.10292842791978007</v>
      </c>
      <c r="K100" s="337">
        <f t="shared" si="41"/>
        <v>0.14453309184382096</v>
      </c>
      <c r="L100" s="337">
        <f t="shared" si="41"/>
        <v>0.17721073673901278</v>
      </c>
      <c r="M100" s="337">
        <f t="shared" si="41"/>
        <v>0.20121037933248842</v>
      </c>
      <c r="N100" s="337">
        <f t="shared" si="41"/>
        <v>0.2290304595640873</v>
      </c>
      <c r="O100" s="337">
        <f t="shared" si="41"/>
        <v>0.28344121941874956</v>
      </c>
      <c r="P100" s="337">
        <f t="shared" si="41"/>
        <v>0.33505032261842821</v>
      </c>
      <c r="Q100" s="337">
        <f t="shared" si="41"/>
        <v>0.43359421563834227</v>
      </c>
      <c r="R100" s="337">
        <f t="shared" si="41"/>
        <v>0.52181839914194506</v>
      </c>
      <c r="S100" s="337">
        <f t="shared" si="41"/>
        <v>0.58318953672711249</v>
      </c>
      <c r="T100" s="337">
        <f t="shared" si="41"/>
        <v>0.61629771979476788</v>
      </c>
      <c r="U100" s="337">
        <f t="shared" si="41"/>
        <v>0.66065308636646436</v>
      </c>
      <c r="V100" s="337">
        <f t="shared" si="41"/>
        <v>0.70375347518407572</v>
      </c>
      <c r="W100" s="337">
        <f t="shared" si="41"/>
        <v>0.74558933705690456</v>
      </c>
      <c r="X100" s="337">
        <f t="shared" si="41"/>
        <v>0.78584151416961601</v>
      </c>
      <c r="Y100" s="337">
        <f t="shared" si="41"/>
        <v>0.82757676649576095</v>
      </c>
      <c r="Z100" s="337">
        <f t="shared" si="41"/>
        <v>0.86702483077985182</v>
      </c>
      <c r="AA100" s="337">
        <f t="shared" si="41"/>
        <v>0.90535929874680399</v>
      </c>
      <c r="AB100" s="337">
        <f t="shared" si="41"/>
        <v>0.94265851802274114</v>
      </c>
      <c r="AC100" s="337">
        <f t="shared" si="41"/>
        <v>0.97893517272738095</v>
      </c>
      <c r="AD100" s="337">
        <f t="shared" si="41"/>
        <v>0.99774646109757226</v>
      </c>
      <c r="AE100" s="337">
        <f t="shared" si="41"/>
        <v>1.0216318474663775</v>
      </c>
      <c r="AF100" s="337">
        <f t="shared" si="41"/>
        <v>1.0448194182527684</v>
      </c>
      <c r="AG100" s="337">
        <f t="shared" si="41"/>
        <v>1.0674405633110176</v>
      </c>
      <c r="AH100" s="337">
        <f t="shared" si="41"/>
        <v>1.089374449136012</v>
      </c>
    </row>
    <row r="101" spans="1:34" x14ac:dyDescent="0.25">
      <c r="A101" s="208">
        <f t="shared" si="38"/>
        <v>5</v>
      </c>
      <c r="B101" s="209" t="str">
        <v>Environmental challenges</v>
      </c>
      <c r="C101" s="209"/>
      <c r="D101" t="s">
        <v>145</v>
      </c>
      <c r="J101" s="338">
        <f t="shared" ref="J101:AH101" si="42">(J28-$I28)/$I28</f>
        <v>0.10918142348899629</v>
      </c>
      <c r="K101" s="337">
        <f t="shared" si="42"/>
        <v>0.15897709599279192</v>
      </c>
      <c r="L101" s="337">
        <f t="shared" si="42"/>
        <v>0.21857785840494071</v>
      </c>
      <c r="M101" s="337">
        <f t="shared" si="42"/>
        <v>0.27366591453055522</v>
      </c>
      <c r="N101" s="337">
        <f t="shared" si="42"/>
        <v>0.32351909560386216</v>
      </c>
      <c r="O101" s="337">
        <f t="shared" si="42"/>
        <v>0.38278773998201776</v>
      </c>
      <c r="P101" s="337">
        <f t="shared" si="42"/>
        <v>0.44813684123582054</v>
      </c>
      <c r="Q101" s="337">
        <f t="shared" si="42"/>
        <v>0.56250988844601135</v>
      </c>
      <c r="R101" s="337">
        <f t="shared" si="42"/>
        <v>0.67455314985689219</v>
      </c>
      <c r="S101" s="337">
        <f t="shared" si="42"/>
        <v>0.76763038501818537</v>
      </c>
      <c r="T101" s="337">
        <f t="shared" si="42"/>
        <v>0.8832120876691204</v>
      </c>
      <c r="U101" s="337">
        <f t="shared" si="42"/>
        <v>0.99188259016460256</v>
      </c>
      <c r="V101" s="337">
        <f t="shared" si="42"/>
        <v>1.09727916541338</v>
      </c>
      <c r="W101" s="337">
        <f t="shared" si="42"/>
        <v>1.2004827000857998</v>
      </c>
      <c r="X101" s="337">
        <f t="shared" si="42"/>
        <v>1.3092522782009219</v>
      </c>
      <c r="Y101" s="337">
        <f t="shared" si="42"/>
        <v>1.4524650140270594</v>
      </c>
      <c r="Z101" s="337">
        <f t="shared" si="42"/>
        <v>1.5781371394240589</v>
      </c>
      <c r="AA101" s="337">
        <f t="shared" si="42"/>
        <v>1.7012150081635848</v>
      </c>
      <c r="AB101" s="337">
        <f t="shared" si="42"/>
        <v>1.8218662855300587</v>
      </c>
      <c r="AC101" s="337">
        <f t="shared" si="42"/>
        <v>1.9401545390901376</v>
      </c>
      <c r="AD101" s="337">
        <f t="shared" si="42"/>
        <v>2.0432787482376611</v>
      </c>
      <c r="AE101" s="337">
        <f t="shared" si="42"/>
        <v>2.1506479800576632</v>
      </c>
      <c r="AF101" s="337">
        <f t="shared" si="42"/>
        <v>2.2572929817968004</v>
      </c>
      <c r="AG101" s="337">
        <f t="shared" si="42"/>
        <v>2.3533281669918358</v>
      </c>
      <c r="AH101" s="337">
        <f t="shared" si="42"/>
        <v>2.4474978765001416</v>
      </c>
    </row>
    <row r="102" spans="1:34" x14ac:dyDescent="0.25">
      <c r="A102" s="208">
        <f t="shared" si="38"/>
        <v>6</v>
      </c>
      <c r="B102" s="209" t="str">
        <v>Technological advance</v>
      </c>
      <c r="C102" s="209"/>
      <c r="D102" t="s">
        <v>145</v>
      </c>
      <c r="J102" s="338">
        <f t="shared" ref="J102:AH102" si="43">(J29-$I29)/$I29</f>
        <v>0.10769701310141896</v>
      </c>
      <c r="K102" s="337">
        <f t="shared" si="43"/>
        <v>0.15218291249507029</v>
      </c>
      <c r="L102" s="337">
        <f t="shared" si="43"/>
        <v>0.20106697443348767</v>
      </c>
      <c r="M102" s="337">
        <f t="shared" si="43"/>
        <v>0.23822083248612624</v>
      </c>
      <c r="N102" s="337">
        <f t="shared" si="43"/>
        <v>0.27677054767705378</v>
      </c>
      <c r="O102" s="337">
        <f t="shared" si="43"/>
        <v>0.30624163818361155</v>
      </c>
      <c r="P102" s="337">
        <f t="shared" si="43"/>
        <v>0.34282168386685974</v>
      </c>
      <c r="Q102" s="337">
        <f t="shared" si="43"/>
        <v>0.41015899885622509</v>
      </c>
      <c r="R102" s="337">
        <f t="shared" si="43"/>
        <v>0.46395122559328272</v>
      </c>
      <c r="S102" s="337">
        <f t="shared" si="43"/>
        <v>0.50253693052004922</v>
      </c>
      <c r="T102" s="337">
        <f t="shared" si="43"/>
        <v>0.53544172415995472</v>
      </c>
      <c r="U102" s="337">
        <f t="shared" si="43"/>
        <v>0.57082563976357215</v>
      </c>
      <c r="V102" s="337">
        <f t="shared" si="43"/>
        <v>0.60518345515002836</v>
      </c>
      <c r="W102" s="337">
        <f t="shared" si="43"/>
        <v>0.63853576929490841</v>
      </c>
      <c r="X102" s="337">
        <f t="shared" si="43"/>
        <v>0.67011216954697883</v>
      </c>
      <c r="Y102" s="337">
        <f t="shared" si="43"/>
        <v>0.69023939362944331</v>
      </c>
      <c r="Z102" s="337">
        <f t="shared" si="43"/>
        <v>0.71322909731065132</v>
      </c>
      <c r="AA102" s="337">
        <f t="shared" si="43"/>
        <v>0.73537386696355478</v>
      </c>
      <c r="AB102" s="337">
        <f t="shared" si="43"/>
        <v>0.75671125051610288</v>
      </c>
      <c r="AC102" s="337">
        <f t="shared" si="43"/>
        <v>0.77724467037103684</v>
      </c>
      <c r="AD102" s="337">
        <f t="shared" si="43"/>
        <v>0.79211403097555011</v>
      </c>
      <c r="AE102" s="337">
        <f t="shared" si="43"/>
        <v>0.80801899291644586</v>
      </c>
      <c r="AF102" s="337">
        <f t="shared" si="43"/>
        <v>0.82334035745150735</v>
      </c>
      <c r="AG102" s="337">
        <f t="shared" si="43"/>
        <v>0.83818298673114144</v>
      </c>
      <c r="AH102" s="337">
        <f t="shared" si="43"/>
        <v>0.85244300016642338</v>
      </c>
    </row>
    <row r="103" spans="1:34" x14ac:dyDescent="0.25">
      <c r="A103" s="208">
        <f t="shared" si="38"/>
        <v>7</v>
      </c>
      <c r="B103" s="209" t="str">
        <v>Abstraction reductions - Low</v>
      </c>
      <c r="C103" s="209"/>
      <c r="D103" t="s">
        <v>145</v>
      </c>
      <c r="J103" s="338">
        <f t="shared" ref="J103:AH103" si="44">(J30-$I30)/$I30</f>
        <v>0.10769701310141896</v>
      </c>
      <c r="K103" s="337">
        <f t="shared" si="44"/>
        <v>0.15338110638908259</v>
      </c>
      <c r="L103" s="337">
        <f t="shared" si="44"/>
        <v>0.20362610614252177</v>
      </c>
      <c r="M103" s="337">
        <f t="shared" si="44"/>
        <v>0.24220910912275156</v>
      </c>
      <c r="N103" s="337">
        <f t="shared" si="44"/>
        <v>0.28233875816727783</v>
      </c>
      <c r="O103" s="337">
        <f t="shared" si="44"/>
        <v>0.31102965004669086</v>
      </c>
      <c r="P103" s="337">
        <f t="shared" si="44"/>
        <v>0.34907056499112132</v>
      </c>
      <c r="Q103" s="337">
        <f t="shared" si="44"/>
        <v>0.42144244533489522</v>
      </c>
      <c r="R103" s="337">
        <f t="shared" si="44"/>
        <v>0.48163410428233067</v>
      </c>
      <c r="S103" s="337">
        <f t="shared" si="44"/>
        <v>0.52571801893823089</v>
      </c>
      <c r="T103" s="337">
        <f t="shared" si="44"/>
        <v>0.56209461658306348</v>
      </c>
      <c r="U103" s="337">
        <f t="shared" si="44"/>
        <v>0.60149395512737758</v>
      </c>
      <c r="V103" s="337">
        <f t="shared" si="44"/>
        <v>0.63977688804629484</v>
      </c>
      <c r="W103" s="337">
        <f t="shared" si="44"/>
        <v>0.67693157703332063</v>
      </c>
      <c r="X103" s="337">
        <f t="shared" si="44"/>
        <v>0.7126601089964133</v>
      </c>
      <c r="Y103" s="337">
        <f t="shared" si="44"/>
        <v>0.75035364382672998</v>
      </c>
      <c r="Z103" s="337">
        <f t="shared" si="44"/>
        <v>0.78576599102334788</v>
      </c>
      <c r="AA103" s="337">
        <f t="shared" si="44"/>
        <v>0.82018225766554731</v>
      </c>
      <c r="AB103" s="337">
        <f t="shared" si="44"/>
        <v>0.85367438432960496</v>
      </c>
      <c r="AC103" s="337">
        <f t="shared" si="44"/>
        <v>0.88625152864863233</v>
      </c>
      <c r="AD103" s="337">
        <f t="shared" si="44"/>
        <v>0.90203347749712925</v>
      </c>
      <c r="AE103" s="337">
        <f t="shared" si="44"/>
        <v>0.92280913840522449</v>
      </c>
      <c r="AF103" s="337">
        <f t="shared" si="44"/>
        <v>0.94298512424393743</v>
      </c>
      <c r="AG103" s="337">
        <f t="shared" si="44"/>
        <v>0.96267868462157247</v>
      </c>
      <c r="AH103" s="337">
        <f t="shared" si="44"/>
        <v>0.98177851998015619</v>
      </c>
    </row>
    <row r="104" spans="1:34" x14ac:dyDescent="0.25">
      <c r="A104" s="208">
        <f t="shared" si="38"/>
        <v>8</v>
      </c>
      <c r="B104" s="209" t="str">
        <v>Abstraction reductions - High</v>
      </c>
      <c r="C104" s="209"/>
      <c r="D104" t="s">
        <v>145</v>
      </c>
      <c r="J104" s="338">
        <f t="shared" ref="J104:AH104" si="45">(J31-$I31)/$I31</f>
        <v>0.10769701310141896</v>
      </c>
      <c r="K104" s="337">
        <f t="shared" si="45"/>
        <v>0.15338110638908259</v>
      </c>
      <c r="L104" s="337">
        <f t="shared" si="45"/>
        <v>0.20362610614252177</v>
      </c>
      <c r="M104" s="337">
        <f t="shared" si="45"/>
        <v>0.24220910912275156</v>
      </c>
      <c r="N104" s="337">
        <f t="shared" si="45"/>
        <v>0.28233875816727783</v>
      </c>
      <c r="O104" s="337">
        <f t="shared" si="45"/>
        <v>0.31102965004669086</v>
      </c>
      <c r="P104" s="337">
        <f t="shared" si="45"/>
        <v>0.34907056499112132</v>
      </c>
      <c r="Q104" s="337">
        <f t="shared" si="45"/>
        <v>0.42144244533489522</v>
      </c>
      <c r="R104" s="337">
        <f t="shared" si="45"/>
        <v>0.48163410428233067</v>
      </c>
      <c r="S104" s="337">
        <f t="shared" si="45"/>
        <v>0.52571801893823089</v>
      </c>
      <c r="T104" s="337">
        <f t="shared" si="45"/>
        <v>0.56209461658306348</v>
      </c>
      <c r="U104" s="337">
        <f t="shared" si="45"/>
        <v>0.60149395512737758</v>
      </c>
      <c r="V104" s="337">
        <f t="shared" si="45"/>
        <v>0.63977688804629484</v>
      </c>
      <c r="W104" s="337">
        <f t="shared" si="45"/>
        <v>0.67693157703332063</v>
      </c>
      <c r="X104" s="337">
        <f t="shared" si="45"/>
        <v>0.7126601089964133</v>
      </c>
      <c r="Y104" s="337">
        <f t="shared" si="45"/>
        <v>0.75035364382672998</v>
      </c>
      <c r="Z104" s="337">
        <f t="shared" si="45"/>
        <v>0.78576599102334788</v>
      </c>
      <c r="AA104" s="337">
        <f t="shared" si="45"/>
        <v>0.82018225766554731</v>
      </c>
      <c r="AB104" s="337">
        <f t="shared" si="45"/>
        <v>0.85367438432960496</v>
      </c>
      <c r="AC104" s="337">
        <f t="shared" si="45"/>
        <v>0.88625152864863233</v>
      </c>
      <c r="AD104" s="337">
        <f t="shared" si="45"/>
        <v>0.90203347749712925</v>
      </c>
      <c r="AE104" s="337">
        <f t="shared" si="45"/>
        <v>0.92280913840522449</v>
      </c>
      <c r="AF104" s="337">
        <f t="shared" si="45"/>
        <v>0.94298512424393743</v>
      </c>
      <c r="AG104" s="337">
        <f t="shared" si="45"/>
        <v>0.96267868462157247</v>
      </c>
      <c r="AH104" s="337">
        <f t="shared" si="45"/>
        <v>0.98177851998015619</v>
      </c>
    </row>
    <row r="105" spans="1:34" x14ac:dyDescent="0.25">
      <c r="A105" s="208">
        <f t="shared" si="38"/>
        <v>9</v>
      </c>
      <c r="B105" s="209" t="str">
        <v>Climate change - Low</v>
      </c>
      <c r="C105" s="209"/>
      <c r="D105" t="s">
        <v>145</v>
      </c>
      <c r="J105" s="338">
        <f t="shared" ref="J105:AH105" si="46">(J32-$I32)/$I32</f>
        <v>0.10769701310141896</v>
      </c>
      <c r="K105" s="337">
        <f t="shared" si="46"/>
        <v>0.15338110638908259</v>
      </c>
      <c r="L105" s="337">
        <f t="shared" si="46"/>
        <v>0.20362610614252177</v>
      </c>
      <c r="M105" s="337">
        <f t="shared" si="46"/>
        <v>0.24220910912275156</v>
      </c>
      <c r="N105" s="337">
        <f t="shared" si="46"/>
        <v>0.28233875816727783</v>
      </c>
      <c r="O105" s="337">
        <f t="shared" si="46"/>
        <v>0.3102272813962817</v>
      </c>
      <c r="P105" s="337">
        <f t="shared" si="46"/>
        <v>0.34777210789604207</v>
      </c>
      <c r="Q105" s="337">
        <f t="shared" si="46"/>
        <v>0.41966000959540894</v>
      </c>
      <c r="R105" s="337">
        <f t="shared" si="46"/>
        <v>0.47937945212993682</v>
      </c>
      <c r="S105" s="337">
        <f t="shared" si="46"/>
        <v>0.52300323457768405</v>
      </c>
      <c r="T105" s="337">
        <f t="shared" si="46"/>
        <v>0.55809370483099285</v>
      </c>
      <c r="U105" s="337">
        <f t="shared" si="46"/>
        <v>0.5965444042703596</v>
      </c>
      <c r="V105" s="337">
        <f t="shared" si="46"/>
        <v>0.6339050980799571</v>
      </c>
      <c r="W105" s="337">
        <f t="shared" si="46"/>
        <v>0.67016351303293509</v>
      </c>
      <c r="X105" s="337">
        <f t="shared" si="46"/>
        <v>0.70502524483330997</v>
      </c>
      <c r="Y105" s="337">
        <f t="shared" si="46"/>
        <v>0.74157460645732132</v>
      </c>
      <c r="Z105" s="337">
        <f t="shared" si="46"/>
        <v>0.7759855504281773</v>
      </c>
      <c r="AA105" s="337">
        <f t="shared" si="46"/>
        <v>0.80942908639886868</v>
      </c>
      <c r="AB105" s="337">
        <f t="shared" si="46"/>
        <v>0.84197579493468622</v>
      </c>
      <c r="AC105" s="337">
        <f t="shared" si="46"/>
        <v>0.87363393136740475</v>
      </c>
      <c r="AD105" s="337">
        <f t="shared" si="46"/>
        <v>0.88827154059553537</v>
      </c>
      <c r="AE105" s="337">
        <f t="shared" si="46"/>
        <v>0.90803219051570538</v>
      </c>
      <c r="AF105" s="337">
        <f t="shared" si="46"/>
        <v>0.92722405259387353</v>
      </c>
      <c r="AG105" s="337">
        <f t="shared" si="46"/>
        <v>0.94596155686732697</v>
      </c>
      <c r="AH105" s="337">
        <f t="shared" si="46"/>
        <v>0.96413430191424199</v>
      </c>
    </row>
    <row r="106" spans="1:34" x14ac:dyDescent="0.25">
      <c r="A106" s="208">
        <f t="shared" si="38"/>
        <v>10</v>
      </c>
      <c r="B106" s="209" t="str">
        <v>Climate change - High</v>
      </c>
      <c r="C106" s="209"/>
      <c r="D106" t="s">
        <v>145</v>
      </c>
      <c r="J106" s="338">
        <f t="shared" ref="J106:AH106" si="47">(J33-$I33)/$I33</f>
        <v>0.10769701310141896</v>
      </c>
      <c r="K106" s="337">
        <f t="shared" si="47"/>
        <v>0.15338110638908259</v>
      </c>
      <c r="L106" s="337">
        <f t="shared" si="47"/>
        <v>0.20362610614252177</v>
      </c>
      <c r="M106" s="337">
        <f t="shared" si="47"/>
        <v>0.24220910912275156</v>
      </c>
      <c r="N106" s="337">
        <f t="shared" si="47"/>
        <v>0.28233875816727783</v>
      </c>
      <c r="O106" s="337">
        <f t="shared" si="47"/>
        <v>0.31102965004669086</v>
      </c>
      <c r="P106" s="337">
        <f t="shared" si="47"/>
        <v>0.34907056499112132</v>
      </c>
      <c r="Q106" s="337">
        <f t="shared" si="47"/>
        <v>0.42144244533489522</v>
      </c>
      <c r="R106" s="337">
        <f t="shared" si="47"/>
        <v>0.48163410428233067</v>
      </c>
      <c r="S106" s="337">
        <f t="shared" si="47"/>
        <v>0.52571801893823089</v>
      </c>
      <c r="T106" s="337">
        <f t="shared" si="47"/>
        <v>0.56209461658306348</v>
      </c>
      <c r="U106" s="337">
        <f t="shared" si="47"/>
        <v>0.60149395512737758</v>
      </c>
      <c r="V106" s="337">
        <f t="shared" si="47"/>
        <v>0.63977688804629484</v>
      </c>
      <c r="W106" s="337">
        <f t="shared" si="47"/>
        <v>0.67693157703332063</v>
      </c>
      <c r="X106" s="337">
        <f t="shared" si="47"/>
        <v>0.7126601089964133</v>
      </c>
      <c r="Y106" s="337">
        <f t="shared" si="47"/>
        <v>0.75035364382672998</v>
      </c>
      <c r="Z106" s="337">
        <f t="shared" si="47"/>
        <v>0.78576599102334788</v>
      </c>
      <c r="AA106" s="337">
        <f t="shared" si="47"/>
        <v>0.82018225766554731</v>
      </c>
      <c r="AB106" s="337">
        <f t="shared" si="47"/>
        <v>0.85367438432960496</v>
      </c>
      <c r="AC106" s="337">
        <f t="shared" si="47"/>
        <v>0.88625152864863233</v>
      </c>
      <c r="AD106" s="337">
        <f t="shared" si="47"/>
        <v>0.90203347749712925</v>
      </c>
      <c r="AE106" s="337">
        <f t="shared" si="47"/>
        <v>0.92280913840522449</v>
      </c>
      <c r="AF106" s="337">
        <f t="shared" si="47"/>
        <v>0.94298512424393743</v>
      </c>
      <c r="AG106" s="337">
        <f t="shared" si="47"/>
        <v>0.96267868462157247</v>
      </c>
      <c r="AH106" s="337">
        <f t="shared" si="47"/>
        <v>0.98177851998015619</v>
      </c>
    </row>
    <row r="107" spans="1:34" x14ac:dyDescent="0.25">
      <c r="A107" s="208">
        <f t="shared" si="38"/>
        <v>11</v>
      </c>
      <c r="B107" s="209" t="str">
        <v>Demand - Low</v>
      </c>
      <c r="C107" s="209"/>
      <c r="D107" t="s">
        <v>145</v>
      </c>
      <c r="J107" s="338">
        <f t="shared" ref="J107:AH107" si="48">(J34-$I34)/$I34</f>
        <v>0.10769701310141896</v>
      </c>
      <c r="K107" s="337">
        <f t="shared" si="48"/>
        <v>0.15338110638908259</v>
      </c>
      <c r="L107" s="337">
        <f t="shared" si="48"/>
        <v>0.20362610614252177</v>
      </c>
      <c r="M107" s="337">
        <f t="shared" si="48"/>
        <v>0.24220910912275156</v>
      </c>
      <c r="N107" s="337">
        <f t="shared" si="48"/>
        <v>0.28233875816727783</v>
      </c>
      <c r="O107" s="337">
        <f t="shared" si="48"/>
        <v>0.31102965004669086</v>
      </c>
      <c r="P107" s="337">
        <f t="shared" si="48"/>
        <v>0.34907056499112132</v>
      </c>
      <c r="Q107" s="337">
        <f t="shared" si="48"/>
        <v>0.42144244533489522</v>
      </c>
      <c r="R107" s="337">
        <f t="shared" si="48"/>
        <v>0.48163410428233067</v>
      </c>
      <c r="S107" s="337">
        <f t="shared" si="48"/>
        <v>0.52571801893823089</v>
      </c>
      <c r="T107" s="337">
        <f t="shared" si="48"/>
        <v>0.56209461658306348</v>
      </c>
      <c r="U107" s="337">
        <f t="shared" si="48"/>
        <v>0.60149395512737758</v>
      </c>
      <c r="V107" s="337">
        <f t="shared" si="48"/>
        <v>0.63977688804629484</v>
      </c>
      <c r="W107" s="337">
        <f t="shared" si="48"/>
        <v>0.67693157703332063</v>
      </c>
      <c r="X107" s="337">
        <f t="shared" si="48"/>
        <v>0.7126601089964133</v>
      </c>
      <c r="Y107" s="337">
        <f t="shared" si="48"/>
        <v>0.75035364382672998</v>
      </c>
      <c r="Z107" s="337">
        <f t="shared" si="48"/>
        <v>0.78576599102334788</v>
      </c>
      <c r="AA107" s="337">
        <f t="shared" si="48"/>
        <v>0.82018225766554731</v>
      </c>
      <c r="AB107" s="337">
        <f t="shared" si="48"/>
        <v>0.85367438432960496</v>
      </c>
      <c r="AC107" s="337">
        <f t="shared" si="48"/>
        <v>0.88625152864863233</v>
      </c>
      <c r="AD107" s="337">
        <f t="shared" si="48"/>
        <v>0.90203347749712925</v>
      </c>
      <c r="AE107" s="337">
        <f t="shared" si="48"/>
        <v>0.92280913840522449</v>
      </c>
      <c r="AF107" s="337">
        <f t="shared" si="48"/>
        <v>0.94298512424393743</v>
      </c>
      <c r="AG107" s="337">
        <f t="shared" si="48"/>
        <v>0.96267868462157247</v>
      </c>
      <c r="AH107" s="337">
        <f t="shared" si="48"/>
        <v>0.98177851998015619</v>
      </c>
    </row>
    <row r="108" spans="1:34" x14ac:dyDescent="0.25">
      <c r="A108" s="208">
        <f t="shared" si="38"/>
        <v>12</v>
      </c>
      <c r="B108" s="209" t="str">
        <v>Demand - High</v>
      </c>
      <c r="C108" s="209"/>
      <c r="D108" t="s">
        <v>145</v>
      </c>
      <c r="J108" s="338">
        <f t="shared" ref="J108:AH108" si="49">(J35-$I35)/$I35</f>
        <v>0.10769701310141896</v>
      </c>
      <c r="K108" s="337">
        <f t="shared" si="49"/>
        <v>0.15338110638908259</v>
      </c>
      <c r="L108" s="337">
        <f t="shared" si="49"/>
        <v>0.20362610614252177</v>
      </c>
      <c r="M108" s="337">
        <f t="shared" si="49"/>
        <v>0.24220910912275156</v>
      </c>
      <c r="N108" s="337">
        <f t="shared" si="49"/>
        <v>0.28233875816727783</v>
      </c>
      <c r="O108" s="337">
        <f t="shared" si="49"/>
        <v>0.31102965004669086</v>
      </c>
      <c r="P108" s="337">
        <f t="shared" si="49"/>
        <v>0.34907056499112132</v>
      </c>
      <c r="Q108" s="337">
        <f t="shared" si="49"/>
        <v>0.42144244533489522</v>
      </c>
      <c r="R108" s="337">
        <f t="shared" si="49"/>
        <v>0.48163410428233067</v>
      </c>
      <c r="S108" s="337">
        <f t="shared" si="49"/>
        <v>0.52571801893823089</v>
      </c>
      <c r="T108" s="337">
        <f t="shared" si="49"/>
        <v>0.56209461658306348</v>
      </c>
      <c r="U108" s="337">
        <f t="shared" si="49"/>
        <v>0.60149395512737758</v>
      </c>
      <c r="V108" s="337">
        <f t="shared" si="49"/>
        <v>0.63977688804629484</v>
      </c>
      <c r="W108" s="337">
        <f t="shared" si="49"/>
        <v>0.67693157703332063</v>
      </c>
      <c r="X108" s="337">
        <f t="shared" si="49"/>
        <v>0.7126601089964133</v>
      </c>
      <c r="Y108" s="337">
        <f t="shared" si="49"/>
        <v>0.75035364382672998</v>
      </c>
      <c r="Z108" s="337">
        <f t="shared" si="49"/>
        <v>0.78576599102334788</v>
      </c>
      <c r="AA108" s="337">
        <f t="shared" si="49"/>
        <v>0.82018225766554731</v>
      </c>
      <c r="AB108" s="337">
        <f t="shared" si="49"/>
        <v>0.85367438432960496</v>
      </c>
      <c r="AC108" s="337">
        <f t="shared" si="49"/>
        <v>0.88625152864863233</v>
      </c>
      <c r="AD108" s="337">
        <f t="shared" si="49"/>
        <v>0.90203347749712925</v>
      </c>
      <c r="AE108" s="337">
        <f t="shared" si="49"/>
        <v>0.92280913840522449</v>
      </c>
      <c r="AF108" s="337">
        <f t="shared" si="49"/>
        <v>0.94298512424393743</v>
      </c>
      <c r="AG108" s="337">
        <f t="shared" si="49"/>
        <v>0.96267868462157247</v>
      </c>
      <c r="AH108" s="337">
        <f t="shared" si="49"/>
        <v>0.98177851998015619</v>
      </c>
    </row>
    <row r="109" spans="1:34" x14ac:dyDescent="0.25">
      <c r="A109" s="208">
        <f t="shared" si="38"/>
        <v>13</v>
      </c>
      <c r="B109" s="209" t="str">
        <v>Technology - Slow (low)</v>
      </c>
      <c r="C109" s="209"/>
      <c r="D109" t="s">
        <v>145</v>
      </c>
      <c r="J109" s="338">
        <f t="shared" ref="J109:AH109" si="50">(J36-$I36)/$I36</f>
        <v>0.10769701310141896</v>
      </c>
      <c r="K109" s="337">
        <f t="shared" si="50"/>
        <v>0.15537809621243659</v>
      </c>
      <c r="L109" s="337">
        <f t="shared" si="50"/>
        <v>0.20790723217853396</v>
      </c>
      <c r="M109" s="337">
        <f t="shared" si="50"/>
        <v>0.24890490540148472</v>
      </c>
      <c r="N109" s="337">
        <f t="shared" si="50"/>
        <v>0.29171991056298269</v>
      </c>
      <c r="O109" s="337">
        <f t="shared" si="50"/>
        <v>0.31941534007815603</v>
      </c>
      <c r="P109" s="337">
        <f t="shared" si="50"/>
        <v>0.358406936272959</v>
      </c>
      <c r="Q109" s="337">
        <f t="shared" si="50"/>
        <v>0.43368634570393699</v>
      </c>
      <c r="R109" s="337">
        <f t="shared" si="50"/>
        <v>0.49689790846889381</v>
      </c>
      <c r="S109" s="337">
        <f t="shared" si="50"/>
        <v>0.54361720932295765</v>
      </c>
      <c r="T109" s="337">
        <f t="shared" si="50"/>
        <v>0.58220944819138165</v>
      </c>
      <c r="U109" s="337">
        <f t="shared" si="50"/>
        <v>0.62455355798140721</v>
      </c>
      <c r="V109" s="337">
        <f t="shared" si="50"/>
        <v>0.66612479874608088</v>
      </c>
      <c r="W109" s="337">
        <f t="shared" si="50"/>
        <v>0.70690706275063564</v>
      </c>
      <c r="X109" s="337">
        <f t="shared" si="50"/>
        <v>0.74653498471383473</v>
      </c>
      <c r="Y109" s="337">
        <f t="shared" si="50"/>
        <v>0.78850848873277202</v>
      </c>
      <c r="Z109" s="337">
        <f t="shared" si="50"/>
        <v>0.82846395497937342</v>
      </c>
      <c r="AA109" s="337">
        <f t="shared" si="50"/>
        <v>0.86770366579796177</v>
      </c>
      <c r="AB109" s="337">
        <f t="shared" si="50"/>
        <v>0.90628956301104158</v>
      </c>
      <c r="AC109" s="337">
        <f t="shared" si="50"/>
        <v>0.94422312023000543</v>
      </c>
      <c r="AD109" s="337">
        <f t="shared" si="50"/>
        <v>0.97362847883323089</v>
      </c>
      <c r="AE109" s="337">
        <f t="shared" si="50"/>
        <v>1.0052400428242312</v>
      </c>
      <c r="AF109" s="337">
        <f t="shared" si="50"/>
        <v>1.0363975143866833</v>
      </c>
      <c r="AG109" s="337">
        <f t="shared" si="50"/>
        <v>1.0672176154005719</v>
      </c>
      <c r="AH109" s="337">
        <f t="shared" si="50"/>
        <v>1.0975774147507802</v>
      </c>
    </row>
    <row r="110" spans="1:34" x14ac:dyDescent="0.25">
      <c r="A110" s="208">
        <f t="shared" si="38"/>
        <v>14</v>
      </c>
      <c r="B110" s="209" t="str">
        <v>Technology - High (fast)</v>
      </c>
      <c r="C110" s="209"/>
      <c r="D110" t="s">
        <v>145</v>
      </c>
      <c r="J110" s="338">
        <f t="shared" ref="J110:AH110" si="51">(J37-$I37)/$I37</f>
        <v>0.10769701310141896</v>
      </c>
      <c r="K110" s="337">
        <f t="shared" si="51"/>
        <v>0.15218291249507029</v>
      </c>
      <c r="L110" s="337">
        <f t="shared" si="51"/>
        <v>0.20106697443348767</v>
      </c>
      <c r="M110" s="337">
        <f t="shared" si="51"/>
        <v>0.23822083248612624</v>
      </c>
      <c r="N110" s="337">
        <f t="shared" si="51"/>
        <v>0.27677054767705378</v>
      </c>
      <c r="O110" s="337">
        <f t="shared" si="51"/>
        <v>0.30624163818361155</v>
      </c>
      <c r="P110" s="337">
        <f t="shared" si="51"/>
        <v>0.34282168386685974</v>
      </c>
      <c r="Q110" s="337">
        <f t="shared" si="51"/>
        <v>0.41015899885622509</v>
      </c>
      <c r="R110" s="337">
        <f t="shared" si="51"/>
        <v>0.46395122559328272</v>
      </c>
      <c r="S110" s="337">
        <f t="shared" si="51"/>
        <v>0.50253693052004922</v>
      </c>
      <c r="T110" s="337">
        <f t="shared" si="51"/>
        <v>0.53544172415995472</v>
      </c>
      <c r="U110" s="337">
        <f t="shared" si="51"/>
        <v>0.57082563976357215</v>
      </c>
      <c r="V110" s="337">
        <f t="shared" si="51"/>
        <v>0.60518345515002836</v>
      </c>
      <c r="W110" s="337">
        <f t="shared" si="51"/>
        <v>0.63853576929490841</v>
      </c>
      <c r="X110" s="337">
        <f t="shared" si="51"/>
        <v>0.67011216954697883</v>
      </c>
      <c r="Y110" s="337">
        <f t="shared" si="51"/>
        <v>0.69023939362944331</v>
      </c>
      <c r="Z110" s="337">
        <f t="shared" si="51"/>
        <v>0.71322909731065132</v>
      </c>
      <c r="AA110" s="337">
        <f t="shared" si="51"/>
        <v>0.73537386696355478</v>
      </c>
      <c r="AB110" s="337">
        <f t="shared" si="51"/>
        <v>0.75671125051610288</v>
      </c>
      <c r="AC110" s="337">
        <f t="shared" si="51"/>
        <v>0.77724467037103684</v>
      </c>
      <c r="AD110" s="337">
        <f t="shared" si="51"/>
        <v>0.79211403097555011</v>
      </c>
      <c r="AE110" s="337">
        <f t="shared" si="51"/>
        <v>0.80801899291644586</v>
      </c>
      <c r="AF110" s="337">
        <f t="shared" si="51"/>
        <v>0.82334035745150735</v>
      </c>
      <c r="AG110" s="337">
        <f t="shared" si="51"/>
        <v>0.83818298673114144</v>
      </c>
      <c r="AH110" s="337">
        <f t="shared" si="51"/>
        <v>0.85244300016642338</v>
      </c>
    </row>
    <row r="111" spans="1:34" x14ac:dyDescent="0.25">
      <c r="A111" s="208">
        <f t="shared" si="38"/>
        <v>15</v>
      </c>
      <c r="B111" s="209" t="str">
        <v>Unused scenario 2</v>
      </c>
      <c r="C111" s="209"/>
      <c r="D111" t="s">
        <v>145</v>
      </c>
      <c r="J111" s="338">
        <f t="shared" ref="J111:AH111" si="52">(J38-$I38)/$I38</f>
        <v>0.10769701310141896</v>
      </c>
      <c r="K111" s="337">
        <f t="shared" si="52"/>
        <v>0.15338110638908259</v>
      </c>
      <c r="L111" s="337">
        <f t="shared" si="52"/>
        <v>0.20362610614252177</v>
      </c>
      <c r="M111" s="337">
        <f t="shared" si="52"/>
        <v>0.24220910912275156</v>
      </c>
      <c r="N111" s="337">
        <f t="shared" si="52"/>
        <v>0.28233875816727783</v>
      </c>
      <c r="O111" s="337">
        <f t="shared" si="52"/>
        <v>0.30774378809791464</v>
      </c>
      <c r="P111" s="337">
        <f t="shared" si="52"/>
        <v>0.34375312049891377</v>
      </c>
      <c r="Q111" s="337">
        <f t="shared" si="52"/>
        <v>0.40529257819886055</v>
      </c>
      <c r="R111" s="337">
        <f t="shared" si="52"/>
        <v>0.46559178837013071</v>
      </c>
      <c r="S111" s="337">
        <f t="shared" si="52"/>
        <v>0.50692562111874495</v>
      </c>
      <c r="T111" s="337">
        <f t="shared" si="52"/>
        <v>0.54496909654891146</v>
      </c>
      <c r="U111" s="337">
        <f t="shared" si="52"/>
        <v>0.58445722675448553</v>
      </c>
      <c r="V111" s="337">
        <f t="shared" si="52"/>
        <v>0.62282682146437152</v>
      </c>
      <c r="W111" s="337">
        <f t="shared" si="52"/>
        <v>0.66006607417949759</v>
      </c>
      <c r="X111" s="337">
        <f t="shared" si="52"/>
        <v>0.69587827447770656</v>
      </c>
      <c r="Y111" s="337">
        <f t="shared" si="52"/>
        <v>0.73367028667700585</v>
      </c>
      <c r="Z111" s="337">
        <f t="shared" si="52"/>
        <v>0.76917670762865875</v>
      </c>
      <c r="AA111" s="337">
        <f t="shared" si="52"/>
        <v>0.80368517608151968</v>
      </c>
      <c r="AB111" s="337">
        <f t="shared" si="52"/>
        <v>0.83726737286396047</v>
      </c>
      <c r="AC111" s="337">
        <f t="shared" si="52"/>
        <v>0.86993258633410897</v>
      </c>
      <c r="AD111" s="337">
        <f t="shared" si="52"/>
        <v>0.88582601248101656</v>
      </c>
      <c r="AE111" s="337">
        <f t="shared" si="52"/>
        <v>0.90670547320397621</v>
      </c>
      <c r="AF111" s="337">
        <f t="shared" si="52"/>
        <v>0.92698325483718047</v>
      </c>
      <c r="AG111" s="337">
        <f t="shared" si="52"/>
        <v>0.94677508555355483</v>
      </c>
      <c r="AH111" s="337">
        <f t="shared" si="52"/>
        <v>0.96597180492503187</v>
      </c>
    </row>
    <row r="112" spans="1:34" x14ac:dyDescent="0.25">
      <c r="A112" s="208">
        <f t="shared" si="38"/>
        <v>16</v>
      </c>
      <c r="B112" s="209" t="str">
        <v>Unused scenario 1</v>
      </c>
      <c r="C112" s="209"/>
      <c r="D112" t="s">
        <v>145</v>
      </c>
      <c r="J112" s="338">
        <f t="shared" ref="J112:AH112" si="53">(J39-$I39)/$I39</f>
        <v>0.10769701310141896</v>
      </c>
      <c r="K112" s="337">
        <f t="shared" si="53"/>
        <v>0.15338110638908259</v>
      </c>
      <c r="L112" s="337">
        <f t="shared" si="53"/>
        <v>0.20362610614252177</v>
      </c>
      <c r="M112" s="337">
        <f t="shared" si="53"/>
        <v>0.24220910912275156</v>
      </c>
      <c r="N112" s="337">
        <f t="shared" si="53"/>
        <v>0.28233875816727783</v>
      </c>
      <c r="O112" s="337">
        <f t="shared" si="53"/>
        <v>0.30774378809791464</v>
      </c>
      <c r="P112" s="337">
        <f t="shared" si="53"/>
        <v>0.34375312049891377</v>
      </c>
      <c r="Q112" s="337">
        <f t="shared" si="53"/>
        <v>0.40529257819886055</v>
      </c>
      <c r="R112" s="337">
        <f t="shared" si="53"/>
        <v>0.46559178837013071</v>
      </c>
      <c r="S112" s="337">
        <f t="shared" si="53"/>
        <v>0.50692562111874495</v>
      </c>
      <c r="T112" s="337">
        <f t="shared" si="53"/>
        <v>0.54496909654891146</v>
      </c>
      <c r="U112" s="337">
        <f t="shared" si="53"/>
        <v>0.58445722675448553</v>
      </c>
      <c r="V112" s="337">
        <f t="shared" si="53"/>
        <v>0.62282682146437152</v>
      </c>
      <c r="W112" s="337">
        <f t="shared" si="53"/>
        <v>0.66006607417949759</v>
      </c>
      <c r="X112" s="337">
        <f t="shared" si="53"/>
        <v>0.69587827447770656</v>
      </c>
      <c r="Y112" s="337">
        <f t="shared" si="53"/>
        <v>0.73367028667700585</v>
      </c>
      <c r="Z112" s="337">
        <f t="shared" si="53"/>
        <v>0.76917670762865875</v>
      </c>
      <c r="AA112" s="337">
        <f t="shared" si="53"/>
        <v>0.80368517608151968</v>
      </c>
      <c r="AB112" s="337">
        <f t="shared" si="53"/>
        <v>0.83726737286396047</v>
      </c>
      <c r="AC112" s="337">
        <f t="shared" si="53"/>
        <v>0.86993258633410897</v>
      </c>
      <c r="AD112" s="337">
        <f t="shared" si="53"/>
        <v>0.88582601248101656</v>
      </c>
      <c r="AE112" s="337">
        <f t="shared" si="53"/>
        <v>0.90670547320397621</v>
      </c>
      <c r="AF112" s="337">
        <f t="shared" si="53"/>
        <v>0.92698325483718047</v>
      </c>
      <c r="AG112" s="337">
        <f t="shared" si="53"/>
        <v>0.94677508555355483</v>
      </c>
      <c r="AH112" s="337">
        <f t="shared" si="53"/>
        <v>0.96597180492503187</v>
      </c>
    </row>
    <row r="114" spans="1:34" s="61" customFormat="1" x14ac:dyDescent="0.25">
      <c r="A114" s="259"/>
      <c r="B114" s="260" t="s">
        <v>545</v>
      </c>
      <c r="C114" s="260"/>
      <c r="E114" s="258"/>
      <c r="F114" s="258"/>
      <c r="G114" s="258"/>
      <c r="H114" s="258"/>
      <c r="I114" s="258"/>
      <c r="J114" s="258"/>
      <c r="K114" s="258"/>
      <c r="L114" s="258"/>
      <c r="M114" s="258"/>
      <c r="N114" s="258"/>
      <c r="O114" s="258"/>
      <c r="P114" s="258"/>
      <c r="Q114" s="258"/>
      <c r="R114" s="258"/>
      <c r="S114" s="258"/>
      <c r="T114" s="258"/>
      <c r="U114" s="258"/>
      <c r="V114" s="258"/>
      <c r="W114" s="258"/>
      <c r="X114" s="258"/>
      <c r="Y114" s="258"/>
      <c r="Z114" s="258"/>
      <c r="AA114" s="258"/>
      <c r="AB114" s="258"/>
      <c r="AC114" s="258"/>
      <c r="AD114" s="258"/>
      <c r="AE114" s="258"/>
      <c r="AF114" s="258"/>
      <c r="AG114" s="258"/>
      <c r="AH114" s="258"/>
    </row>
    <row r="115" spans="1:34" x14ac:dyDescent="0.25">
      <c r="A115" s="208">
        <v>1</v>
      </c>
      <c r="B115" s="209" t="str" cm="1">
        <f t="array" ref="B115:B130">scenario_names</f>
        <v>Core</v>
      </c>
      <c r="C115" s="209"/>
      <c r="D115" t="s">
        <v>145</v>
      </c>
      <c r="J115" s="338">
        <f>(J42-$I42)/$I42</f>
        <v>5.335825801284691E-2</v>
      </c>
      <c r="K115" s="337">
        <f t="shared" ref="K115:AH115" si="54">(K42-$I42)/$I42</f>
        <v>7.9166496154005186E-2</v>
      </c>
      <c r="L115" s="337">
        <f t="shared" si="54"/>
        <v>0.10768633343793636</v>
      </c>
      <c r="M115" s="337">
        <f t="shared" si="54"/>
        <v>0.13028058341685025</v>
      </c>
      <c r="N115" s="337">
        <f t="shared" si="54"/>
        <v>0.15215686662354974</v>
      </c>
      <c r="O115" s="337">
        <f t="shared" si="54"/>
        <v>0.17605583395756993</v>
      </c>
      <c r="P115" s="337">
        <f t="shared" si="54"/>
        <v>0.19809255667637798</v>
      </c>
      <c r="Q115" s="337">
        <f t="shared" si="54"/>
        <v>0.23344627821232211</v>
      </c>
      <c r="R115" s="337">
        <f t="shared" si="54"/>
        <v>0.26819956682619961</v>
      </c>
      <c r="S115" s="337">
        <f t="shared" si="54"/>
        <v>0.29306371587112584</v>
      </c>
      <c r="T115" s="337">
        <f t="shared" si="54"/>
        <v>0.3244089579260182</v>
      </c>
      <c r="U115" s="337">
        <f t="shared" si="54"/>
        <v>0.35234339302494988</v>
      </c>
      <c r="V115" s="337">
        <f t="shared" si="54"/>
        <v>0.37956974906956303</v>
      </c>
      <c r="W115" s="337">
        <f t="shared" si="54"/>
        <v>0.40609391871590322</v>
      </c>
      <c r="X115" s="337">
        <f t="shared" si="54"/>
        <v>0.43170669716807381</v>
      </c>
      <c r="Y115" s="337">
        <f t="shared" si="54"/>
        <v>0.46669661251534433</v>
      </c>
      <c r="Z115" s="337">
        <f t="shared" si="54"/>
        <v>0.49411572547602756</v>
      </c>
      <c r="AA115" s="337">
        <f t="shared" si="54"/>
        <v>0.52085106846308604</v>
      </c>
      <c r="AB115" s="337">
        <f t="shared" si="54"/>
        <v>0.54695679453111001</v>
      </c>
      <c r="AC115" s="337">
        <f t="shared" si="54"/>
        <v>0.5724662887315779</v>
      </c>
      <c r="AD115" s="337">
        <f t="shared" si="54"/>
        <v>0.62887910873534025</v>
      </c>
      <c r="AE115" s="337">
        <f t="shared" si="54"/>
        <v>0.65354293714211209</v>
      </c>
      <c r="AF115" s="337">
        <f t="shared" si="54"/>
        <v>0.67765578393056636</v>
      </c>
      <c r="AG115" s="337">
        <f t="shared" si="54"/>
        <v>0.70132502401245711</v>
      </c>
      <c r="AH115" s="337">
        <f t="shared" si="54"/>
        <v>0.72446819766709336</v>
      </c>
    </row>
    <row r="116" spans="1:34" x14ac:dyDescent="0.25">
      <c r="A116" s="208">
        <f t="shared" ref="A116:A130" si="55">A115+1</f>
        <v>2</v>
      </c>
      <c r="B116" s="209" t="str">
        <v>Sustainable future</v>
      </c>
      <c r="C116" s="209"/>
      <c r="D116" t="s">
        <v>145</v>
      </c>
      <c r="J116" s="338">
        <f t="shared" ref="J116:AH116" si="56">(J43-$I43)/$I43</f>
        <v>5.4119981908283356E-2</v>
      </c>
      <c r="K116" s="337">
        <f t="shared" si="56"/>
        <v>8.0022419323717134E-2</v>
      </c>
      <c r="L116" s="337">
        <f t="shared" si="56"/>
        <v>0.11062895735067166</v>
      </c>
      <c r="M116" s="337">
        <f t="shared" si="56"/>
        <v>0.1388683670570536</v>
      </c>
      <c r="N116" s="337">
        <f t="shared" si="56"/>
        <v>0.16259752799190777</v>
      </c>
      <c r="O116" s="337">
        <f t="shared" si="56"/>
        <v>0.19601187791864522</v>
      </c>
      <c r="P116" s="337">
        <f t="shared" si="56"/>
        <v>0.23027290844037937</v>
      </c>
      <c r="Q116" s="337">
        <f t="shared" si="56"/>
        <v>0.28788169993162366</v>
      </c>
      <c r="R116" s="337">
        <f t="shared" si="56"/>
        <v>0.34363658889623461</v>
      </c>
      <c r="S116" s="337">
        <f t="shared" si="56"/>
        <v>0.38980755825641178</v>
      </c>
      <c r="T116" s="337">
        <f t="shared" si="56"/>
        <v>0.45443741907417101</v>
      </c>
      <c r="U116" s="337">
        <f t="shared" si="56"/>
        <v>0.51303954401909702</v>
      </c>
      <c r="V116" s="337">
        <f t="shared" si="56"/>
        <v>0.56935755195507021</v>
      </c>
      <c r="W116" s="337">
        <f t="shared" si="56"/>
        <v>0.62395918681688656</v>
      </c>
      <c r="X116" s="337">
        <f t="shared" si="56"/>
        <v>0.67419244583115334</v>
      </c>
      <c r="Y116" s="337">
        <f t="shared" si="56"/>
        <v>0.79005344511829978</v>
      </c>
      <c r="Z116" s="337">
        <f t="shared" si="56"/>
        <v>0.85185917986073734</v>
      </c>
      <c r="AA116" s="337">
        <f t="shared" si="56"/>
        <v>0.91158322880172593</v>
      </c>
      <c r="AB116" s="337">
        <f t="shared" si="56"/>
        <v>0.96932929895137976</v>
      </c>
      <c r="AC116" s="337">
        <f t="shared" si="56"/>
        <v>1.0251839880139131</v>
      </c>
      <c r="AD116" s="337">
        <f t="shared" si="56"/>
        <v>1.0931227383062907</v>
      </c>
      <c r="AE116" s="337">
        <f t="shared" si="56"/>
        <v>1.1508154976380467</v>
      </c>
      <c r="AF116" s="337">
        <f t="shared" si="56"/>
        <v>1.2073366970375954</v>
      </c>
      <c r="AG116" s="337">
        <f t="shared" si="56"/>
        <v>1.2585603159282557</v>
      </c>
      <c r="AH116" s="337">
        <f t="shared" si="56"/>
        <v>1.3082237480179952</v>
      </c>
    </row>
    <row r="117" spans="1:34" x14ac:dyDescent="0.25">
      <c r="A117" s="208">
        <f t="shared" si="55"/>
        <v>3</v>
      </c>
      <c r="B117" s="209" t="str">
        <v>Climate failure</v>
      </c>
      <c r="C117" s="209"/>
      <c r="D117" t="s">
        <v>145</v>
      </c>
      <c r="J117" s="338">
        <f t="shared" ref="J117:AH117" si="57">(J44-$I44)/$I44</f>
        <v>5.3358099193345165E-2</v>
      </c>
      <c r="K117" s="337">
        <f t="shared" si="57"/>
        <v>8.1864196977064332E-2</v>
      </c>
      <c r="L117" s="337">
        <f t="shared" si="57"/>
        <v>0.11284834544672831</v>
      </c>
      <c r="M117" s="337">
        <f t="shared" si="57"/>
        <v>0.13874551327036244</v>
      </c>
      <c r="N117" s="337">
        <f t="shared" si="57"/>
        <v>0.16339656841191746</v>
      </c>
      <c r="O117" s="337">
        <f t="shared" si="57"/>
        <v>0.1835860097145304</v>
      </c>
      <c r="P117" s="337">
        <f t="shared" si="57"/>
        <v>0.20886955184399877</v>
      </c>
      <c r="Q117" s="337">
        <f t="shared" si="57"/>
        <v>0.25310129674688803</v>
      </c>
      <c r="R117" s="337">
        <f t="shared" si="57"/>
        <v>0.29115765737889043</v>
      </c>
      <c r="S117" s="337">
        <f t="shared" si="57"/>
        <v>0.32065466823299554</v>
      </c>
      <c r="T117" s="337">
        <f t="shared" si="57"/>
        <v>0.34894003937541468</v>
      </c>
      <c r="U117" s="337">
        <f t="shared" si="57"/>
        <v>0.38085901909143194</v>
      </c>
      <c r="V117" s="337">
        <f t="shared" si="57"/>
        <v>0.41230088171024432</v>
      </c>
      <c r="W117" s="337">
        <f t="shared" si="57"/>
        <v>0.44326887566751388</v>
      </c>
      <c r="X117" s="337">
        <f t="shared" si="57"/>
        <v>0.46213405187881246</v>
      </c>
      <c r="Y117" s="337">
        <f t="shared" si="57"/>
        <v>0.50151258103727125</v>
      </c>
      <c r="Z117" s="337">
        <f t="shared" si="57"/>
        <v>0.5373070419671554</v>
      </c>
      <c r="AA117" s="337">
        <f t="shared" si="57"/>
        <v>0.57243864547526813</v>
      </c>
      <c r="AB117" s="337">
        <f t="shared" si="57"/>
        <v>0.60696669644589107</v>
      </c>
      <c r="AC117" s="337">
        <f t="shared" si="57"/>
        <v>0.64093088431766909</v>
      </c>
      <c r="AD117" s="337">
        <f t="shared" si="57"/>
        <v>0.72184576868540806</v>
      </c>
      <c r="AE117" s="337">
        <f t="shared" si="57"/>
        <v>0.7557820715661091</v>
      </c>
      <c r="AF117" s="337">
        <f t="shared" si="57"/>
        <v>0.78919948826318187</v>
      </c>
      <c r="AG117" s="337">
        <f t="shared" si="57"/>
        <v>0.82221024949981281</v>
      </c>
      <c r="AH117" s="337">
        <f t="shared" si="57"/>
        <v>0.85472480377280735</v>
      </c>
    </row>
    <row r="118" spans="1:34" x14ac:dyDescent="0.25">
      <c r="A118" s="208">
        <f t="shared" si="55"/>
        <v>4</v>
      </c>
      <c r="B118" s="209" t="str">
        <v>Regional growth</v>
      </c>
      <c r="C118" s="209"/>
      <c r="D118" t="s">
        <v>145</v>
      </c>
      <c r="J118" s="338">
        <f t="shared" ref="J118:AH118" si="58">(J45-$I45)/$I45</f>
        <v>5.0873542549405903E-2</v>
      </c>
      <c r="K118" s="337">
        <f t="shared" si="58"/>
        <v>7.4998894507492656E-2</v>
      </c>
      <c r="L118" s="337">
        <f t="shared" si="58"/>
        <v>9.4403999627291221E-2</v>
      </c>
      <c r="M118" s="337">
        <f t="shared" si="58"/>
        <v>0.1095028709846347</v>
      </c>
      <c r="N118" s="337">
        <f t="shared" si="58"/>
        <v>0.12498199716153657</v>
      </c>
      <c r="O118" s="337">
        <f t="shared" si="58"/>
        <v>0.16455015344856366</v>
      </c>
      <c r="P118" s="337">
        <f t="shared" si="58"/>
        <v>0.19877882273439165</v>
      </c>
      <c r="Q118" s="337">
        <f t="shared" si="58"/>
        <v>0.25731746686207951</v>
      </c>
      <c r="R118" s="337">
        <f t="shared" si="58"/>
        <v>0.31042441552336919</v>
      </c>
      <c r="S118" s="337">
        <f t="shared" si="58"/>
        <v>0.34941887255115534</v>
      </c>
      <c r="T118" s="337">
        <f t="shared" si="58"/>
        <v>0.37893881238086979</v>
      </c>
      <c r="U118" s="337">
        <f t="shared" si="58"/>
        <v>0.41237907553918762</v>
      </c>
      <c r="V118" s="337">
        <f t="shared" si="58"/>
        <v>0.44493434918974417</v>
      </c>
      <c r="W118" s="337">
        <f t="shared" si="58"/>
        <v>0.47661517934730069</v>
      </c>
      <c r="X118" s="337">
        <f t="shared" si="58"/>
        <v>0.5071838942331286</v>
      </c>
      <c r="Y118" s="337">
        <f t="shared" si="58"/>
        <v>0.64475824736829068</v>
      </c>
      <c r="Z118" s="337">
        <f t="shared" si="58"/>
        <v>0.6747807903646289</v>
      </c>
      <c r="AA118" s="337">
        <f t="shared" si="58"/>
        <v>0.70405269614852783</v>
      </c>
      <c r="AB118" s="337">
        <f t="shared" si="58"/>
        <v>0.73263488874003102</v>
      </c>
      <c r="AC118" s="337">
        <f t="shared" si="58"/>
        <v>0.76056458198516719</v>
      </c>
      <c r="AD118" s="337">
        <f t="shared" si="58"/>
        <v>0.7255383016877921</v>
      </c>
      <c r="AE118" s="337">
        <f t="shared" si="58"/>
        <v>0.7534770166791207</v>
      </c>
      <c r="AF118" s="337">
        <f t="shared" si="58"/>
        <v>0.78074722114650241</v>
      </c>
      <c r="AG118" s="337">
        <f t="shared" si="58"/>
        <v>0.80747274800085322</v>
      </c>
      <c r="AH118" s="337">
        <f t="shared" si="58"/>
        <v>0.8335627931016939</v>
      </c>
    </row>
    <row r="119" spans="1:34" x14ac:dyDescent="0.25">
      <c r="A119" s="208">
        <f t="shared" si="55"/>
        <v>5</v>
      </c>
      <c r="B119" s="209" t="str">
        <v>Environmental challenges</v>
      </c>
      <c r="C119" s="209"/>
      <c r="D119" t="s">
        <v>145</v>
      </c>
      <c r="J119" s="338">
        <f t="shared" ref="J119:AH119" si="59">(J46-$I46)/$I46</f>
        <v>5.4119982562378044E-2</v>
      </c>
      <c r="K119" s="337">
        <f t="shared" si="59"/>
        <v>8.3840531061354168E-2</v>
      </c>
      <c r="L119" s="337">
        <f t="shared" si="59"/>
        <v>0.11860309570231545</v>
      </c>
      <c r="M119" s="337">
        <f t="shared" si="59"/>
        <v>0.15122572216887756</v>
      </c>
      <c r="N119" s="337">
        <f t="shared" si="59"/>
        <v>0.17956233820125844</v>
      </c>
      <c r="O119" s="337">
        <f t="shared" si="59"/>
        <v>0.23194615334075711</v>
      </c>
      <c r="P119" s="337">
        <f t="shared" si="59"/>
        <v>0.27826774834758383</v>
      </c>
      <c r="Q119" s="337">
        <f t="shared" si="59"/>
        <v>0.34999709207438062</v>
      </c>
      <c r="R119" s="337">
        <f t="shared" si="59"/>
        <v>0.42045611190304727</v>
      </c>
      <c r="S119" s="337">
        <f t="shared" si="59"/>
        <v>0.4813537230451892</v>
      </c>
      <c r="T119" s="337">
        <f t="shared" si="59"/>
        <v>0.55854489701718668</v>
      </c>
      <c r="U119" s="337">
        <f t="shared" si="59"/>
        <v>0.63391559629401573</v>
      </c>
      <c r="V119" s="337">
        <f t="shared" si="59"/>
        <v>0.70727588357450033</v>
      </c>
      <c r="W119" s="337">
        <f t="shared" si="59"/>
        <v>0.77920511128456926</v>
      </c>
      <c r="X119" s="337">
        <f t="shared" si="59"/>
        <v>0.8495969872138418</v>
      </c>
      <c r="Y119" s="337">
        <f t="shared" si="59"/>
        <v>0.98982970195219788</v>
      </c>
      <c r="Z119" s="337">
        <f t="shared" si="59"/>
        <v>1.0770248572046237</v>
      </c>
      <c r="AA119" s="337">
        <f t="shared" si="59"/>
        <v>1.1624872824501304</v>
      </c>
      <c r="AB119" s="337">
        <f t="shared" si="59"/>
        <v>1.2463389412173973</v>
      </c>
      <c r="AC119" s="337">
        <f t="shared" si="59"/>
        <v>1.3286644472129496</v>
      </c>
      <c r="AD119" s="337">
        <f t="shared" si="59"/>
        <v>1.4134103161435916</v>
      </c>
      <c r="AE119" s="337">
        <f t="shared" si="59"/>
        <v>1.4925959526738475</v>
      </c>
      <c r="AF119" s="337">
        <f t="shared" si="59"/>
        <v>1.5709756437530153</v>
      </c>
      <c r="AG119" s="337">
        <f t="shared" si="59"/>
        <v>1.6434944354476186</v>
      </c>
      <c r="AH119" s="337">
        <f t="shared" si="59"/>
        <v>1.714654839910758</v>
      </c>
    </row>
    <row r="120" spans="1:34" x14ac:dyDescent="0.25">
      <c r="A120" s="208">
        <f t="shared" si="55"/>
        <v>6</v>
      </c>
      <c r="B120" s="209" t="str">
        <v>Technological advance</v>
      </c>
      <c r="C120" s="209"/>
      <c r="D120" t="s">
        <v>145</v>
      </c>
      <c r="J120" s="338">
        <f t="shared" ref="J120:AH120" si="60">(J47-$I47)/$I47</f>
        <v>5.3349304165448606E-2</v>
      </c>
      <c r="K120" s="337">
        <f t="shared" si="60"/>
        <v>7.8165033495428596E-2</v>
      </c>
      <c r="L120" s="337">
        <f t="shared" si="60"/>
        <v>0.10516315592561977</v>
      </c>
      <c r="M120" s="337">
        <f t="shared" si="60"/>
        <v>0.12627497768021992</v>
      </c>
      <c r="N120" s="337">
        <f t="shared" si="60"/>
        <v>0.14649410550226716</v>
      </c>
      <c r="O120" s="337">
        <f t="shared" si="60"/>
        <v>0.17039424973731215</v>
      </c>
      <c r="P120" s="337">
        <f t="shared" si="60"/>
        <v>0.19241167359122063</v>
      </c>
      <c r="Q120" s="337">
        <f t="shared" si="60"/>
        <v>0.23042670441740667</v>
      </c>
      <c r="R120" s="337">
        <f t="shared" si="60"/>
        <v>0.26141782168350886</v>
      </c>
      <c r="S120" s="337">
        <f t="shared" si="60"/>
        <v>0.28438351105760207</v>
      </c>
      <c r="T120" s="337">
        <f t="shared" si="60"/>
        <v>0.30434557773357934</v>
      </c>
      <c r="U120" s="337">
        <f t="shared" si="60"/>
        <v>0.32944554458384157</v>
      </c>
      <c r="V120" s="337">
        <f t="shared" si="60"/>
        <v>0.35385245801669873</v>
      </c>
      <c r="W120" s="337">
        <f t="shared" si="60"/>
        <v>0.37759553345213931</v>
      </c>
      <c r="X120" s="337">
        <f t="shared" si="60"/>
        <v>0.38723488342198781</v>
      </c>
      <c r="Y120" s="337">
        <f t="shared" si="60"/>
        <v>0.43001935888274662</v>
      </c>
      <c r="Z120" s="337">
        <f t="shared" si="60"/>
        <v>0.4478790752880174</v>
      </c>
      <c r="AA120" s="337">
        <f t="shared" si="60"/>
        <v>0.46511985257718536</v>
      </c>
      <c r="AB120" s="337">
        <f t="shared" si="60"/>
        <v>0.48177633328708408</v>
      </c>
      <c r="AC120" s="337">
        <f t="shared" si="60"/>
        <v>0.49787926587652792</v>
      </c>
      <c r="AD120" s="337">
        <f t="shared" si="60"/>
        <v>0.5640016882914648</v>
      </c>
      <c r="AE120" s="337">
        <f t="shared" si="60"/>
        <v>0.58367519253974487</v>
      </c>
      <c r="AF120" s="337">
        <f t="shared" si="60"/>
        <v>0.60283445720702955</v>
      </c>
      <c r="AG120" s="337">
        <f t="shared" si="60"/>
        <v>0.62158005381161729</v>
      </c>
      <c r="AH120" s="337">
        <f t="shared" si="60"/>
        <v>0.63983107128949979</v>
      </c>
    </row>
    <row r="121" spans="1:34" x14ac:dyDescent="0.25">
      <c r="A121" s="208">
        <f t="shared" si="55"/>
        <v>7</v>
      </c>
      <c r="B121" s="209" t="str">
        <v>Abstraction reductions - Low</v>
      </c>
      <c r="C121" s="209"/>
      <c r="D121" t="s">
        <v>145</v>
      </c>
      <c r="J121" s="338">
        <f t="shared" ref="J121:AH121" si="61">(J48-$I48)/$I48</f>
        <v>5.3349304165448606E-2</v>
      </c>
      <c r="K121" s="337">
        <f t="shared" si="61"/>
        <v>7.9592620729201452E-2</v>
      </c>
      <c r="L121" s="337">
        <f t="shared" si="61"/>
        <v>0.10811837300046852</v>
      </c>
      <c r="M121" s="337">
        <f t="shared" si="61"/>
        <v>0.13078865652791724</v>
      </c>
      <c r="N121" s="337">
        <f t="shared" si="61"/>
        <v>0.15265868416012396</v>
      </c>
      <c r="O121" s="337">
        <f t="shared" si="61"/>
        <v>0.17644091966821843</v>
      </c>
      <c r="P121" s="337">
        <f t="shared" si="61"/>
        <v>0.19975855643470192</v>
      </c>
      <c r="Q121" s="337">
        <f t="shared" si="61"/>
        <v>0.24095484243552484</v>
      </c>
      <c r="R121" s="337">
        <f t="shared" si="61"/>
        <v>0.2758634593812832</v>
      </c>
      <c r="S121" s="337">
        <f t="shared" si="61"/>
        <v>0.30235799585457629</v>
      </c>
      <c r="T121" s="337">
        <f t="shared" si="61"/>
        <v>0.3257798077219578</v>
      </c>
      <c r="U121" s="337">
        <f t="shared" si="61"/>
        <v>0.35423628784067096</v>
      </c>
      <c r="V121" s="337">
        <f t="shared" si="61"/>
        <v>0.38195902895216371</v>
      </c>
      <c r="W121" s="337">
        <f t="shared" si="61"/>
        <v>0.40895407481262974</v>
      </c>
      <c r="X121" s="337">
        <f t="shared" si="61"/>
        <v>0.42227781359428307</v>
      </c>
      <c r="Y121" s="337">
        <f t="shared" si="61"/>
        <v>0.54968700997810238</v>
      </c>
      <c r="Z121" s="337">
        <f t="shared" si="61"/>
        <v>0.574996791328931</v>
      </c>
      <c r="AA121" s="337">
        <f t="shared" si="61"/>
        <v>0.59969004307948026</v>
      </c>
      <c r="AB121" s="337">
        <f t="shared" si="61"/>
        <v>0.62381910725258005</v>
      </c>
      <c r="AC121" s="337">
        <f t="shared" si="61"/>
        <v>0.64741357871017269</v>
      </c>
      <c r="AD121" s="337">
        <f t="shared" si="61"/>
        <v>0.62143346321757287</v>
      </c>
      <c r="AE121" s="337">
        <f t="shared" si="61"/>
        <v>0.64561862170882378</v>
      </c>
      <c r="AF121" s="337">
        <f t="shared" si="61"/>
        <v>0.66924572773613067</v>
      </c>
      <c r="AG121" s="337">
        <f t="shared" si="61"/>
        <v>0.69242110866100437</v>
      </c>
      <c r="AH121" s="337">
        <f t="shared" si="61"/>
        <v>0.71506378632979295</v>
      </c>
    </row>
    <row r="122" spans="1:34" x14ac:dyDescent="0.25">
      <c r="A122" s="208">
        <f t="shared" si="55"/>
        <v>8</v>
      </c>
      <c r="B122" s="209" t="str">
        <v>Abstraction reductions - High</v>
      </c>
      <c r="C122" s="209"/>
      <c r="D122" t="s">
        <v>145</v>
      </c>
      <c r="J122" s="338">
        <f t="shared" ref="J122:AH122" si="62">(J49-$I49)/$I49</f>
        <v>5.3349304165448606E-2</v>
      </c>
      <c r="K122" s="337">
        <f t="shared" si="62"/>
        <v>7.9592620729201452E-2</v>
      </c>
      <c r="L122" s="337">
        <f t="shared" si="62"/>
        <v>0.10811837300046852</v>
      </c>
      <c r="M122" s="337">
        <f t="shared" si="62"/>
        <v>0.13078865652791724</v>
      </c>
      <c r="N122" s="337">
        <f t="shared" si="62"/>
        <v>0.15265868416012396</v>
      </c>
      <c r="O122" s="337">
        <f t="shared" si="62"/>
        <v>0.17644091966821843</v>
      </c>
      <c r="P122" s="337">
        <f t="shared" si="62"/>
        <v>0.19975855643470192</v>
      </c>
      <c r="Q122" s="337">
        <f t="shared" si="62"/>
        <v>0.24095484243552484</v>
      </c>
      <c r="R122" s="337">
        <f t="shared" si="62"/>
        <v>0.2758634593812832</v>
      </c>
      <c r="S122" s="337">
        <f t="shared" si="62"/>
        <v>0.30235799585457629</v>
      </c>
      <c r="T122" s="337">
        <f t="shared" si="62"/>
        <v>0.3257798077219578</v>
      </c>
      <c r="U122" s="337">
        <f t="shared" si="62"/>
        <v>0.35423628784067096</v>
      </c>
      <c r="V122" s="337">
        <f t="shared" si="62"/>
        <v>0.38195902895216371</v>
      </c>
      <c r="W122" s="337">
        <f t="shared" si="62"/>
        <v>0.40895407481262974</v>
      </c>
      <c r="X122" s="337">
        <f t="shared" si="62"/>
        <v>0.42227781359428307</v>
      </c>
      <c r="Y122" s="337">
        <f t="shared" si="62"/>
        <v>0.45693959665724371</v>
      </c>
      <c r="Z122" s="337">
        <f t="shared" si="62"/>
        <v>0.4875442725674593</v>
      </c>
      <c r="AA122" s="337">
        <f t="shared" si="62"/>
        <v>0.51726535887205938</v>
      </c>
      <c r="AB122" s="337">
        <f t="shared" si="62"/>
        <v>0.54616754765780307</v>
      </c>
      <c r="AC122" s="337">
        <f t="shared" si="62"/>
        <v>0.57429368434481254</v>
      </c>
      <c r="AD122" s="337">
        <f t="shared" si="62"/>
        <v>0.64752161192379432</v>
      </c>
      <c r="AE122" s="337">
        <f t="shared" si="62"/>
        <v>0.67252488609598371</v>
      </c>
      <c r="AF122" s="337">
        <f t="shared" si="62"/>
        <v>0.69688004136227244</v>
      </c>
      <c r="AG122" s="337">
        <f t="shared" si="62"/>
        <v>0.72070118290376728</v>
      </c>
      <c r="AH122" s="337">
        <f t="shared" si="62"/>
        <v>0.74390798238509215</v>
      </c>
    </row>
    <row r="123" spans="1:34" x14ac:dyDescent="0.25">
      <c r="A123" s="208">
        <f t="shared" si="55"/>
        <v>9</v>
      </c>
      <c r="B123" s="209" t="str">
        <v>Climate change - Low</v>
      </c>
      <c r="C123" s="209"/>
      <c r="D123" t="s">
        <v>145</v>
      </c>
      <c r="J123" s="338">
        <f t="shared" ref="J123:AH123" si="63">(J50-$I50)/$I50</f>
        <v>5.3352835403042045E-2</v>
      </c>
      <c r="K123" s="337">
        <f t="shared" si="63"/>
        <v>7.9544714938573971E-2</v>
      </c>
      <c r="L123" s="337">
        <f t="shared" si="63"/>
        <v>0.10802281644537721</v>
      </c>
      <c r="M123" s="337">
        <f t="shared" si="63"/>
        <v>0.13086757952046604</v>
      </c>
      <c r="N123" s="337">
        <f t="shared" si="63"/>
        <v>0.15271420730099899</v>
      </c>
      <c r="O123" s="337">
        <f t="shared" si="63"/>
        <v>0.17483190919817687</v>
      </c>
      <c r="P123" s="337">
        <f t="shared" si="63"/>
        <v>0.19790694427173441</v>
      </c>
      <c r="Q123" s="337">
        <f t="shared" si="63"/>
        <v>0.23886601077343941</v>
      </c>
      <c r="R123" s="337">
        <f t="shared" si="63"/>
        <v>0.27354281357166144</v>
      </c>
      <c r="S123" s="337">
        <f t="shared" si="63"/>
        <v>0.29981133617748018</v>
      </c>
      <c r="T123" s="337">
        <f t="shared" si="63"/>
        <v>0.32270200583737274</v>
      </c>
      <c r="U123" s="337">
        <f t="shared" si="63"/>
        <v>0.35069788841760002</v>
      </c>
      <c r="V123" s="337">
        <f t="shared" si="63"/>
        <v>0.37797260455682474</v>
      </c>
      <c r="W123" s="337">
        <f t="shared" si="63"/>
        <v>0.40453199756088359</v>
      </c>
      <c r="X123" s="337">
        <f t="shared" si="63"/>
        <v>0.41795333658786676</v>
      </c>
      <c r="Y123" s="337">
        <f t="shared" si="63"/>
        <v>0.48803553368163044</v>
      </c>
      <c r="Z123" s="337">
        <f t="shared" si="63"/>
        <v>0.51347765898090425</v>
      </c>
      <c r="AA123" s="337">
        <f t="shared" si="63"/>
        <v>0.53829085791016318</v>
      </c>
      <c r="AB123" s="337">
        <f t="shared" si="63"/>
        <v>0.56252701808652683</v>
      </c>
      <c r="AC123" s="337">
        <f t="shared" si="63"/>
        <v>0.5862172115924118</v>
      </c>
      <c r="AD123" s="337">
        <f t="shared" si="63"/>
        <v>0.61674010787656064</v>
      </c>
      <c r="AE123" s="337">
        <f t="shared" si="63"/>
        <v>0.640385949083773</v>
      </c>
      <c r="AF123" s="337">
        <f t="shared" si="63"/>
        <v>0.66348864832623244</v>
      </c>
      <c r="AG123" s="337">
        <f t="shared" si="63"/>
        <v>0.68615342664094769</v>
      </c>
      <c r="AH123" s="337">
        <f t="shared" si="63"/>
        <v>0.70829950616037163</v>
      </c>
    </row>
    <row r="124" spans="1:34" x14ac:dyDescent="0.25">
      <c r="A124" s="208">
        <f t="shared" si="55"/>
        <v>10</v>
      </c>
      <c r="B124" s="209" t="str">
        <v>Climate change - High</v>
      </c>
      <c r="C124" s="209"/>
      <c r="D124" t="s">
        <v>145</v>
      </c>
      <c r="J124" s="338">
        <f t="shared" ref="J124:AH124" si="64">(J51-$I51)/$I51</f>
        <v>5.3349303916752244E-2</v>
      </c>
      <c r="K124" s="337">
        <f t="shared" si="64"/>
        <v>7.9592624287889754E-2</v>
      </c>
      <c r="L124" s="337">
        <f t="shared" si="64"/>
        <v>0.10811838012071867</v>
      </c>
      <c r="M124" s="337">
        <f t="shared" si="64"/>
        <v>0.13078865356028349</v>
      </c>
      <c r="N124" s="337">
        <f t="shared" si="64"/>
        <v>0.15265868328726173</v>
      </c>
      <c r="O124" s="337">
        <f t="shared" si="64"/>
        <v>0.17326401113585382</v>
      </c>
      <c r="P124" s="337">
        <f t="shared" si="64"/>
        <v>0.19728627116021474</v>
      </c>
      <c r="Q124" s="337">
        <f t="shared" si="64"/>
        <v>0.23916369138642607</v>
      </c>
      <c r="R124" s="337">
        <f t="shared" si="64"/>
        <v>0.27473043981563966</v>
      </c>
      <c r="S124" s="337">
        <f t="shared" si="64"/>
        <v>0.30185679013033689</v>
      </c>
      <c r="T124" s="337">
        <f t="shared" si="64"/>
        <v>0.3297068419442456</v>
      </c>
      <c r="U124" s="337">
        <f t="shared" si="64"/>
        <v>0.35814158618984548</v>
      </c>
      <c r="V124" s="337">
        <f t="shared" si="64"/>
        <v>0.38584168039371075</v>
      </c>
      <c r="W124" s="337">
        <f t="shared" si="64"/>
        <v>0.4128132243779839</v>
      </c>
      <c r="X124" s="337">
        <f t="shared" si="64"/>
        <v>0.42551162046736202</v>
      </c>
      <c r="Y124" s="337">
        <f t="shared" si="64"/>
        <v>0.49749952458774649</v>
      </c>
      <c r="Z124" s="337">
        <f t="shared" si="64"/>
        <v>0.5233920122345822</v>
      </c>
      <c r="AA124" s="337">
        <f t="shared" si="64"/>
        <v>0.54864115379291711</v>
      </c>
      <c r="AB124" s="337">
        <f t="shared" si="64"/>
        <v>0.57329973954787206</v>
      </c>
      <c r="AC124" s="337">
        <f t="shared" si="64"/>
        <v>0.59739949696591432</v>
      </c>
      <c r="AD124" s="337">
        <f t="shared" si="64"/>
        <v>0.63523758829830534</v>
      </c>
      <c r="AE124" s="337">
        <f t="shared" si="64"/>
        <v>0.65928609532337934</v>
      </c>
      <c r="AF124" s="337">
        <f t="shared" si="64"/>
        <v>0.68277729624468719</v>
      </c>
      <c r="AG124" s="337">
        <f t="shared" si="64"/>
        <v>0.70581915368127524</v>
      </c>
      <c r="AH124" s="337">
        <f t="shared" si="64"/>
        <v>0.7283288106813891</v>
      </c>
    </row>
    <row r="125" spans="1:34" x14ac:dyDescent="0.25">
      <c r="A125" s="208">
        <f t="shared" si="55"/>
        <v>11</v>
      </c>
      <c r="B125" s="209" t="str">
        <v>Demand - Low</v>
      </c>
      <c r="C125" s="209"/>
      <c r="D125" t="s">
        <v>145</v>
      </c>
      <c r="J125" s="338">
        <f t="shared" ref="J125:AH125" si="65">(J52-$I52)/$I52</f>
        <v>5.3358102632215111E-2</v>
      </c>
      <c r="K125" s="337">
        <f t="shared" si="65"/>
        <v>7.9485244279268188E-2</v>
      </c>
      <c r="L125" s="337">
        <f t="shared" si="65"/>
        <v>0.10790629313162531</v>
      </c>
      <c r="M125" s="337">
        <f t="shared" si="65"/>
        <v>0.13117865992407893</v>
      </c>
      <c r="N125" s="337">
        <f t="shared" si="65"/>
        <v>0.15302701618354578</v>
      </c>
      <c r="O125" s="337">
        <f t="shared" si="65"/>
        <v>0.1777446285724337</v>
      </c>
      <c r="P125" s="337">
        <f t="shared" si="65"/>
        <v>0.20062016958383402</v>
      </c>
      <c r="Q125" s="337">
        <f t="shared" si="65"/>
        <v>0.24138870251696323</v>
      </c>
      <c r="R125" s="337">
        <f t="shared" si="65"/>
        <v>0.27588378910038053</v>
      </c>
      <c r="S125" s="337">
        <f t="shared" si="65"/>
        <v>0.30198175207764177</v>
      </c>
      <c r="T125" s="337">
        <f t="shared" si="65"/>
        <v>0.32043813531831583</v>
      </c>
      <c r="U125" s="337">
        <f t="shared" si="65"/>
        <v>0.34899834292685955</v>
      </c>
      <c r="V125" s="337">
        <f t="shared" si="65"/>
        <v>0.37682214269639158</v>
      </c>
      <c r="W125" s="337">
        <f t="shared" si="65"/>
        <v>0.4039156081792839</v>
      </c>
      <c r="X125" s="337">
        <f t="shared" si="65"/>
        <v>0.41922279625566056</v>
      </c>
      <c r="Y125" s="337">
        <f t="shared" si="65"/>
        <v>0.48915833852702573</v>
      </c>
      <c r="Z125" s="337">
        <f t="shared" si="65"/>
        <v>0.51515856179668251</v>
      </c>
      <c r="AA125" s="337">
        <f t="shared" si="65"/>
        <v>0.54051536162046399</v>
      </c>
      <c r="AB125" s="337">
        <f t="shared" si="65"/>
        <v>0.56528115109678534</v>
      </c>
      <c r="AC125" s="337">
        <f t="shared" si="65"/>
        <v>0.5894873098367156</v>
      </c>
      <c r="AD125" s="337">
        <f t="shared" si="65"/>
        <v>0.61156655117279624</v>
      </c>
      <c r="AE125" s="337">
        <f t="shared" si="65"/>
        <v>0.63594283571612442</v>
      </c>
      <c r="AF125" s="337">
        <f t="shared" si="65"/>
        <v>0.6597519404553307</v>
      </c>
      <c r="AG125" s="337">
        <f t="shared" si="65"/>
        <v>0.68309947095534362</v>
      </c>
      <c r="AH125" s="337">
        <f t="shared" si="65"/>
        <v>0.70590621171565626</v>
      </c>
    </row>
    <row r="126" spans="1:34" x14ac:dyDescent="0.25">
      <c r="A126" s="208">
        <f t="shared" si="55"/>
        <v>12</v>
      </c>
      <c r="B126" s="209" t="str">
        <v>Demand - High</v>
      </c>
      <c r="C126" s="209"/>
      <c r="D126" t="s">
        <v>145</v>
      </c>
      <c r="J126" s="338">
        <f t="shared" ref="J126:AH126" si="66">(J53-$I53)/$I53</f>
        <v>5.3349304421941031E-2</v>
      </c>
      <c r="K126" s="337">
        <f t="shared" si="66"/>
        <v>7.9592617058980575E-2</v>
      </c>
      <c r="L126" s="337">
        <f t="shared" si="66"/>
        <v>0.10811836565706588</v>
      </c>
      <c r="M126" s="337">
        <f t="shared" si="66"/>
        <v>0.13078865958891758</v>
      </c>
      <c r="N126" s="337">
        <f t="shared" si="66"/>
        <v>0.15265868506074207</v>
      </c>
      <c r="O126" s="337">
        <f t="shared" si="66"/>
        <v>0.17328549671111451</v>
      </c>
      <c r="P126" s="337">
        <f t="shared" si="66"/>
        <v>0.19730002265333829</v>
      </c>
      <c r="Q126" s="337">
        <f t="shared" si="66"/>
        <v>0.23916996269516158</v>
      </c>
      <c r="R126" s="337">
        <f t="shared" si="66"/>
        <v>0.27472948138267556</v>
      </c>
      <c r="S126" s="337">
        <f t="shared" si="66"/>
        <v>0.30184888937959264</v>
      </c>
      <c r="T126" s="337">
        <f t="shared" si="66"/>
        <v>0.32963632970579942</v>
      </c>
      <c r="U126" s="337">
        <f t="shared" si="66"/>
        <v>0.35807464113014659</v>
      </c>
      <c r="V126" s="337">
        <f t="shared" si="66"/>
        <v>0.38577815866859305</v>
      </c>
      <c r="W126" s="337">
        <f t="shared" si="66"/>
        <v>0.41275298223820001</v>
      </c>
      <c r="X126" s="337">
        <f t="shared" si="66"/>
        <v>0.42548253015517412</v>
      </c>
      <c r="Y126" s="337">
        <f t="shared" si="66"/>
        <v>0.49974057957822909</v>
      </c>
      <c r="Z126" s="337">
        <f t="shared" si="66"/>
        <v>0.52558832266793787</v>
      </c>
      <c r="AA126" s="337">
        <f t="shared" si="66"/>
        <v>0.55079482310177941</v>
      </c>
      <c r="AB126" s="337">
        <f t="shared" si="66"/>
        <v>0.57541280484612756</v>
      </c>
      <c r="AC126" s="337">
        <f t="shared" si="66"/>
        <v>0.59947387013298004</v>
      </c>
      <c r="AD126" s="337">
        <f t="shared" si="66"/>
        <v>0.63127992150607748</v>
      </c>
      <c r="AE126" s="337">
        <f t="shared" si="66"/>
        <v>0.65545268889188402</v>
      </c>
      <c r="AF126" s="337">
        <f t="shared" si="66"/>
        <v>0.67906069348433074</v>
      </c>
      <c r="AG126" s="337">
        <f t="shared" si="66"/>
        <v>0.70221180018861884</v>
      </c>
      <c r="AH126" s="337">
        <f t="shared" si="66"/>
        <v>0.72482402332292595</v>
      </c>
    </row>
    <row r="127" spans="1:34" x14ac:dyDescent="0.25">
      <c r="A127" s="208">
        <f t="shared" si="55"/>
        <v>13</v>
      </c>
      <c r="B127" s="209" t="str">
        <v>Technology - Slow (low)</v>
      </c>
      <c r="C127" s="209"/>
      <c r="D127" t="s">
        <v>145</v>
      </c>
      <c r="J127" s="338">
        <f t="shared" ref="J127:AH127" si="67">(J54-$I54)/$I54</f>
        <v>5.3349304223919383E-2</v>
      </c>
      <c r="K127" s="337">
        <f t="shared" si="67"/>
        <v>8.1971993773276866E-2</v>
      </c>
      <c r="L127" s="337">
        <f t="shared" si="67"/>
        <v>0.11306309726749521</v>
      </c>
      <c r="M127" s="337">
        <f t="shared" si="67"/>
        <v>0.13837026432460039</v>
      </c>
      <c r="N127" s="337">
        <f t="shared" si="67"/>
        <v>0.16305278716675264</v>
      </c>
      <c r="O127" s="337">
        <f t="shared" si="67"/>
        <v>0.18419046480131374</v>
      </c>
      <c r="P127" s="337">
        <f t="shared" si="67"/>
        <v>0.21005644532059423</v>
      </c>
      <c r="Q127" s="337">
        <f t="shared" si="67"/>
        <v>0.25485853511707462</v>
      </c>
      <c r="R127" s="337">
        <f t="shared" si="67"/>
        <v>0.29347295987605204</v>
      </c>
      <c r="S127" s="337">
        <f t="shared" si="67"/>
        <v>0.32351210797154523</v>
      </c>
      <c r="T127" s="337">
        <f t="shared" si="67"/>
        <v>0.35457941667242066</v>
      </c>
      <c r="U127" s="337">
        <f t="shared" si="67"/>
        <v>0.3864240889456852</v>
      </c>
      <c r="V127" s="337">
        <f t="shared" si="67"/>
        <v>0.41779346403679085</v>
      </c>
      <c r="W127" s="337">
        <f t="shared" si="67"/>
        <v>0.44869073288697814</v>
      </c>
      <c r="X127" s="337">
        <f t="shared" si="67"/>
        <v>0.46596462719198661</v>
      </c>
      <c r="Y127" s="337">
        <f t="shared" si="67"/>
        <v>0.54273343521651818</v>
      </c>
      <c r="Z127" s="337">
        <f t="shared" si="67"/>
        <v>0.57294980542698704</v>
      </c>
      <c r="AA127" s="337">
        <f t="shared" si="67"/>
        <v>0.60273403068947962</v>
      </c>
      <c r="AB127" s="337">
        <f t="shared" si="67"/>
        <v>0.63213321916321541</v>
      </c>
      <c r="AC127" s="337">
        <f t="shared" si="67"/>
        <v>0.66117593137772779</v>
      </c>
      <c r="AD127" s="337">
        <f t="shared" si="67"/>
        <v>0.70389532500849228</v>
      </c>
      <c r="AE127" s="337">
        <f t="shared" si="67"/>
        <v>0.7367735309878316</v>
      </c>
      <c r="AF127" s="337">
        <f t="shared" si="67"/>
        <v>0.76921684221974662</v>
      </c>
      <c r="AG127" s="337">
        <f t="shared" si="67"/>
        <v>0.80133114879963319</v>
      </c>
      <c r="AH127" s="337">
        <f t="shared" si="67"/>
        <v>0.83302562938671121</v>
      </c>
    </row>
    <row r="128" spans="1:34" x14ac:dyDescent="0.25">
      <c r="A128" s="208">
        <f t="shared" si="55"/>
        <v>14</v>
      </c>
      <c r="B128" s="209" t="str">
        <v>Technology - High (fast)</v>
      </c>
      <c r="C128" s="209"/>
      <c r="D128" t="s">
        <v>145</v>
      </c>
      <c r="J128" s="338">
        <f t="shared" ref="J128:AH128" si="68">(J55-$I55)/$I55</f>
        <v>5.3355375528079375E-2</v>
      </c>
      <c r="K128" s="337">
        <f t="shared" si="68"/>
        <v>7.8086567848146188E-2</v>
      </c>
      <c r="L128" s="337">
        <f t="shared" si="68"/>
        <v>0.10500795407682606</v>
      </c>
      <c r="M128" s="337">
        <f t="shared" si="68"/>
        <v>0.12647319471720178</v>
      </c>
      <c r="N128" s="337">
        <f t="shared" si="68"/>
        <v>0.14666625054342813</v>
      </c>
      <c r="O128" s="337">
        <f t="shared" si="68"/>
        <v>0.17313347955239405</v>
      </c>
      <c r="P128" s="337">
        <f t="shared" si="68"/>
        <v>0.19470807224171294</v>
      </c>
      <c r="Q128" s="337">
        <f t="shared" si="68"/>
        <v>0.23229806545509202</v>
      </c>
      <c r="R128" s="337">
        <f t="shared" si="68"/>
        <v>0.26288153842434858</v>
      </c>
      <c r="S128" s="337">
        <f t="shared" si="68"/>
        <v>0.28545941347443798</v>
      </c>
      <c r="T128" s="337">
        <f t="shared" si="68"/>
        <v>0.29975357677770964</v>
      </c>
      <c r="U128" s="337">
        <f t="shared" si="68"/>
        <v>0.32493236579682128</v>
      </c>
      <c r="V128" s="337">
        <f t="shared" si="68"/>
        <v>0.34941640811457403</v>
      </c>
      <c r="W128" s="337">
        <f t="shared" si="68"/>
        <v>0.37323491151595528</v>
      </c>
      <c r="X128" s="337">
        <f t="shared" si="68"/>
        <v>0.38449671278204256</v>
      </c>
      <c r="Y128" s="337">
        <f t="shared" si="68"/>
        <v>0.44538738374481274</v>
      </c>
      <c r="Z128" s="337">
        <f t="shared" si="68"/>
        <v>0.46286489034745593</v>
      </c>
      <c r="AA128" s="337">
        <f t="shared" si="68"/>
        <v>0.47974879668421294</v>
      </c>
      <c r="AB128" s="337">
        <f t="shared" si="68"/>
        <v>0.49607264139770935</v>
      </c>
      <c r="AC128" s="337">
        <f t="shared" si="68"/>
        <v>0.51186564395326617</v>
      </c>
      <c r="AD128" s="337">
        <f t="shared" si="68"/>
        <v>0.53205902401931504</v>
      </c>
      <c r="AE128" s="337">
        <f t="shared" si="68"/>
        <v>0.55224608226434657</v>
      </c>
      <c r="AF128" s="337">
        <f t="shared" si="68"/>
        <v>0.57188936419191261</v>
      </c>
      <c r="AG128" s="337">
        <f t="shared" si="68"/>
        <v>0.59108707851317244</v>
      </c>
      <c r="AH128" s="337">
        <f t="shared" si="68"/>
        <v>0.60976403103061239</v>
      </c>
    </row>
    <row r="129" spans="1:34" x14ac:dyDescent="0.25">
      <c r="A129" s="208">
        <f t="shared" si="55"/>
        <v>15</v>
      </c>
      <c r="B129" s="209" t="str">
        <v>Unused scenario 2</v>
      </c>
      <c r="C129" s="209"/>
      <c r="D129" t="s">
        <v>145</v>
      </c>
      <c r="J129" s="338">
        <f t="shared" ref="J129:AH129" si="69">(J56-$I56)/$I56</f>
        <v>5.335825801284691E-2</v>
      </c>
      <c r="K129" s="337">
        <f t="shared" si="69"/>
        <v>7.9166496154005186E-2</v>
      </c>
      <c r="L129" s="337">
        <f t="shared" si="69"/>
        <v>0.10768633343793636</v>
      </c>
      <c r="M129" s="337">
        <f t="shared" si="69"/>
        <v>0.13028058341685025</v>
      </c>
      <c r="N129" s="337">
        <f t="shared" si="69"/>
        <v>0.15215686662354974</v>
      </c>
      <c r="O129" s="337">
        <f t="shared" si="69"/>
        <v>0.17605583395756993</v>
      </c>
      <c r="P129" s="337">
        <f t="shared" si="69"/>
        <v>0.19809255667637798</v>
      </c>
      <c r="Q129" s="337">
        <f t="shared" si="69"/>
        <v>0.23344627821232211</v>
      </c>
      <c r="R129" s="337">
        <f t="shared" si="69"/>
        <v>0.26819956682619961</v>
      </c>
      <c r="S129" s="337">
        <f t="shared" si="69"/>
        <v>0.29306371587112584</v>
      </c>
      <c r="T129" s="337">
        <f t="shared" si="69"/>
        <v>0.3244089579260182</v>
      </c>
      <c r="U129" s="337">
        <f t="shared" si="69"/>
        <v>0.35234339302494988</v>
      </c>
      <c r="V129" s="337">
        <f t="shared" si="69"/>
        <v>0.37956974906956303</v>
      </c>
      <c r="W129" s="337">
        <f t="shared" si="69"/>
        <v>0.40609391871590322</v>
      </c>
      <c r="X129" s="337">
        <f t="shared" si="69"/>
        <v>0.43170669716807381</v>
      </c>
      <c r="Y129" s="337">
        <f t="shared" si="69"/>
        <v>0.46669661251534433</v>
      </c>
      <c r="Z129" s="337">
        <f t="shared" si="69"/>
        <v>0.49411572547602756</v>
      </c>
      <c r="AA129" s="337">
        <f t="shared" si="69"/>
        <v>0.52085106846308604</v>
      </c>
      <c r="AB129" s="337">
        <f t="shared" si="69"/>
        <v>0.54695679453111001</v>
      </c>
      <c r="AC129" s="337">
        <f t="shared" si="69"/>
        <v>0.5724662887315779</v>
      </c>
      <c r="AD129" s="337">
        <f t="shared" si="69"/>
        <v>0.62887910873534025</v>
      </c>
      <c r="AE129" s="337">
        <f t="shared" si="69"/>
        <v>0.65354293714211209</v>
      </c>
      <c r="AF129" s="337">
        <f t="shared" si="69"/>
        <v>0.67765578393056636</v>
      </c>
      <c r="AG129" s="337">
        <f t="shared" si="69"/>
        <v>0.70132502401245711</v>
      </c>
      <c r="AH129" s="337">
        <f t="shared" si="69"/>
        <v>0.72446819766709336</v>
      </c>
    </row>
    <row r="130" spans="1:34" x14ac:dyDescent="0.25">
      <c r="A130" s="208">
        <f t="shared" si="55"/>
        <v>16</v>
      </c>
      <c r="B130" s="209" t="str">
        <v>Unused scenario 1</v>
      </c>
      <c r="C130" s="209"/>
      <c r="D130" t="s">
        <v>145</v>
      </c>
      <c r="J130" s="338">
        <f t="shared" ref="J130:AH130" si="70">(J57-$I57)/$I57</f>
        <v>5.335825801284691E-2</v>
      </c>
      <c r="K130" s="337">
        <f t="shared" si="70"/>
        <v>7.9166496154005186E-2</v>
      </c>
      <c r="L130" s="337">
        <f t="shared" si="70"/>
        <v>0.10768633343793636</v>
      </c>
      <c r="M130" s="337">
        <f t="shared" si="70"/>
        <v>0.13028058341685025</v>
      </c>
      <c r="N130" s="337">
        <f t="shared" si="70"/>
        <v>0.15215686662354974</v>
      </c>
      <c r="O130" s="337">
        <f t="shared" si="70"/>
        <v>0.17605583395756993</v>
      </c>
      <c r="P130" s="337">
        <f t="shared" si="70"/>
        <v>0.19809255667637798</v>
      </c>
      <c r="Q130" s="337">
        <f t="shared" si="70"/>
        <v>0.23344627821232211</v>
      </c>
      <c r="R130" s="337">
        <f t="shared" si="70"/>
        <v>0.26819956682619961</v>
      </c>
      <c r="S130" s="337">
        <f t="shared" si="70"/>
        <v>0.29306371587112584</v>
      </c>
      <c r="T130" s="337">
        <f t="shared" si="70"/>
        <v>0.3244089579260182</v>
      </c>
      <c r="U130" s="337">
        <f t="shared" si="70"/>
        <v>0.35234339302494988</v>
      </c>
      <c r="V130" s="337">
        <f t="shared" si="70"/>
        <v>0.37956974906956303</v>
      </c>
      <c r="W130" s="337">
        <f t="shared" si="70"/>
        <v>0.40609391871590322</v>
      </c>
      <c r="X130" s="337">
        <f t="shared" si="70"/>
        <v>0.43170669716807381</v>
      </c>
      <c r="Y130" s="337">
        <f t="shared" si="70"/>
        <v>0.46669661251534433</v>
      </c>
      <c r="Z130" s="337">
        <f t="shared" si="70"/>
        <v>0.49411572547602756</v>
      </c>
      <c r="AA130" s="337">
        <f t="shared" si="70"/>
        <v>0.52085106846308604</v>
      </c>
      <c r="AB130" s="337">
        <f t="shared" si="70"/>
        <v>0.54695679453111001</v>
      </c>
      <c r="AC130" s="337">
        <f t="shared" si="70"/>
        <v>0.5724662887315779</v>
      </c>
      <c r="AD130" s="337">
        <f t="shared" si="70"/>
        <v>0.62887910873534025</v>
      </c>
      <c r="AE130" s="337">
        <f t="shared" si="70"/>
        <v>0.65354293714211209</v>
      </c>
      <c r="AF130" s="337">
        <f t="shared" si="70"/>
        <v>0.67765578393056636</v>
      </c>
      <c r="AG130" s="337">
        <f t="shared" si="70"/>
        <v>0.70132502401245711</v>
      </c>
      <c r="AH130" s="337">
        <f t="shared" si="70"/>
        <v>0.72446819766709336</v>
      </c>
    </row>
    <row r="132" spans="1:34" s="61" customFormat="1" x14ac:dyDescent="0.25">
      <c r="A132" s="259"/>
      <c r="B132" s="260" t="s">
        <v>546</v>
      </c>
      <c r="C132" s="260"/>
      <c r="E132" s="258"/>
      <c r="F132" s="258"/>
      <c r="G132" s="258"/>
      <c r="H132" s="258"/>
      <c r="I132" s="258"/>
      <c r="J132" s="258"/>
      <c r="K132" s="258"/>
      <c r="L132" s="258"/>
      <c r="M132" s="258"/>
      <c r="N132" s="258"/>
      <c r="O132" s="258"/>
      <c r="P132" s="258"/>
      <c r="Q132" s="258"/>
      <c r="R132" s="258"/>
      <c r="S132" s="258"/>
      <c r="T132" s="258"/>
      <c r="U132" s="258"/>
      <c r="V132" s="258"/>
      <c r="W132" s="258"/>
      <c r="X132" s="258"/>
      <c r="Y132" s="258"/>
      <c r="Z132" s="258"/>
      <c r="AA132" s="258"/>
      <c r="AB132" s="258"/>
      <c r="AC132" s="258"/>
      <c r="AD132" s="258"/>
      <c r="AE132" s="258"/>
      <c r="AF132" s="258"/>
      <c r="AG132" s="258"/>
      <c r="AH132" s="258"/>
    </row>
    <row r="133" spans="1:34" x14ac:dyDescent="0.25">
      <c r="A133" s="208">
        <v>1</v>
      </c>
      <c r="B133" s="209" t="str" cm="1">
        <f t="array" ref="B133:B148">scenario_names</f>
        <v>Core</v>
      </c>
      <c r="C133" s="209"/>
      <c r="D133" t="s">
        <v>145</v>
      </c>
      <c r="J133" s="338">
        <f>(J60-$I60)/$I60</f>
        <v>4.4552046529681984E-2</v>
      </c>
      <c r="K133" s="337">
        <f t="shared" ref="K133:AH133" si="71">(K60-$I60)/$I60</f>
        <v>6.2588361086315991E-2</v>
      </c>
      <c r="L133" s="337">
        <f t="shared" si="71"/>
        <v>8.0065375249483609E-2</v>
      </c>
      <c r="M133" s="337">
        <f t="shared" si="71"/>
        <v>8.3024542083195749E-2</v>
      </c>
      <c r="N133" s="337">
        <f t="shared" si="71"/>
        <v>9.2652581783804699E-2</v>
      </c>
      <c r="O133" s="337">
        <f t="shared" si="71"/>
        <v>8.523787933185438E-2</v>
      </c>
      <c r="P133" s="337">
        <f t="shared" si="71"/>
        <v>9.3433549618501671E-2</v>
      </c>
      <c r="Q133" s="337">
        <f t="shared" si="71"/>
        <v>0.10153440649676498</v>
      </c>
      <c r="R133" s="337">
        <f t="shared" si="71"/>
        <v>0.10951084355266288</v>
      </c>
      <c r="S133" s="337">
        <f t="shared" si="71"/>
        <v>0.11715534685679187</v>
      </c>
      <c r="T133" s="337">
        <f t="shared" si="71"/>
        <v>0.12690040629548388</v>
      </c>
      <c r="U133" s="337">
        <f t="shared" si="71"/>
        <v>0.13864402725277672</v>
      </c>
      <c r="V133" s="337">
        <f t="shared" si="71"/>
        <v>0.1500989821356504</v>
      </c>
      <c r="W133" s="337">
        <f t="shared" si="71"/>
        <v>0.16130478062739981</v>
      </c>
      <c r="X133" s="337">
        <f t="shared" si="71"/>
        <v>0.17217539394862774</v>
      </c>
      <c r="Y133" s="337">
        <f t="shared" si="71"/>
        <v>0.17939746636695708</v>
      </c>
      <c r="Z133" s="337">
        <f t="shared" si="71"/>
        <v>0.19424311773224412</v>
      </c>
      <c r="AA133" s="337">
        <f t="shared" si="71"/>
        <v>0.2086356112800245</v>
      </c>
      <c r="AB133" s="337">
        <f t="shared" si="71"/>
        <v>0.22261346226025039</v>
      </c>
      <c r="AC133" s="337">
        <f t="shared" si="71"/>
        <v>0.2362517690237394</v>
      </c>
      <c r="AD133" s="337">
        <f t="shared" si="71"/>
        <v>0.18335938939867807</v>
      </c>
      <c r="AE133" s="337">
        <f t="shared" si="71"/>
        <v>0.19600735626263305</v>
      </c>
      <c r="AF133" s="337">
        <f t="shared" si="71"/>
        <v>0.20801631003713481</v>
      </c>
      <c r="AG133" s="337">
        <f t="shared" si="71"/>
        <v>0.21945260634310887</v>
      </c>
      <c r="AH133" s="337">
        <f t="shared" si="71"/>
        <v>0.23029772537916141</v>
      </c>
    </row>
    <row r="134" spans="1:34" x14ac:dyDescent="0.25">
      <c r="A134" s="208">
        <f t="shared" ref="A134:A148" si="72">A133+1</f>
        <v>2</v>
      </c>
      <c r="B134" s="209" t="str">
        <v>Sustainable future</v>
      </c>
      <c r="C134" s="209"/>
      <c r="D134" t="s">
        <v>145</v>
      </c>
      <c r="J134" s="338">
        <f t="shared" ref="J134:AH134" si="73">(J61-$I61)/$I61</f>
        <v>5.3307525687072144E-2</v>
      </c>
      <c r="K134" s="337">
        <f t="shared" si="73"/>
        <v>6.5815130018769083E-2</v>
      </c>
      <c r="L134" s="337">
        <f t="shared" si="73"/>
        <v>8.1685282788316355E-2</v>
      </c>
      <c r="M134" s="337">
        <f t="shared" si="73"/>
        <v>8.2880769999243251E-2</v>
      </c>
      <c r="N134" s="337">
        <f t="shared" si="73"/>
        <v>9.0853731641350188E-2</v>
      </c>
      <c r="O134" s="337">
        <f t="shared" si="73"/>
        <v>0.11706938063774736</v>
      </c>
      <c r="P134" s="337">
        <f t="shared" si="73"/>
        <v>0.13672282407899877</v>
      </c>
      <c r="Q134" s="337">
        <f t="shared" si="73"/>
        <v>0.15579635644227852</v>
      </c>
      <c r="R134" s="337">
        <f t="shared" si="73"/>
        <v>0.1742647838969027</v>
      </c>
      <c r="S134" s="337">
        <f t="shared" si="73"/>
        <v>0.19241928559896398</v>
      </c>
      <c r="T134" s="337">
        <f t="shared" si="73"/>
        <v>0.2233665374947289</v>
      </c>
      <c r="U134" s="337">
        <f t="shared" si="73"/>
        <v>0.24704645391606395</v>
      </c>
      <c r="V134" s="337">
        <f t="shared" si="73"/>
        <v>0.26987887508202835</v>
      </c>
      <c r="W134" s="337">
        <f t="shared" si="73"/>
        <v>0.29194362734314472</v>
      </c>
      <c r="X134" s="337">
        <f t="shared" si="73"/>
        <v>0.35094202129678087</v>
      </c>
      <c r="Y134" s="337">
        <f t="shared" si="73"/>
        <v>0.2632853052005748</v>
      </c>
      <c r="Z134" s="337">
        <f t="shared" si="73"/>
        <v>0.28214456970547735</v>
      </c>
      <c r="AA134" s="337">
        <f t="shared" si="73"/>
        <v>0.30018556690626552</v>
      </c>
      <c r="AB134" s="337">
        <f t="shared" si="73"/>
        <v>0.31746364375225194</v>
      </c>
      <c r="AC134" s="337">
        <f t="shared" si="73"/>
        <v>0.33407573477040919</v>
      </c>
      <c r="AD134" s="337">
        <f t="shared" si="73"/>
        <v>0.34458554631194588</v>
      </c>
      <c r="AE134" s="337">
        <f t="shared" si="73"/>
        <v>0.36486568137274966</v>
      </c>
      <c r="AF134" s="337">
        <f t="shared" si="73"/>
        <v>0.38400913775789802</v>
      </c>
      <c r="AG134" s="337">
        <f t="shared" si="73"/>
        <v>0.40212914843174552</v>
      </c>
      <c r="AH134" s="337">
        <f t="shared" si="73"/>
        <v>0.419202026585617</v>
      </c>
    </row>
    <row r="135" spans="1:34" x14ac:dyDescent="0.25">
      <c r="A135" s="208">
        <f t="shared" si="72"/>
        <v>3</v>
      </c>
      <c r="B135" s="209" t="str">
        <v>Climate failure</v>
      </c>
      <c r="C135" s="209"/>
      <c r="D135" t="s">
        <v>145</v>
      </c>
      <c r="J135" s="338">
        <f t="shared" ref="J135:AH135" si="74">(J62-$I62)/$I62</f>
        <v>4.4707333655835159E-2</v>
      </c>
      <c r="K135" s="337">
        <f t="shared" si="74"/>
        <v>5.5745973679890468E-2</v>
      </c>
      <c r="L135" s="337">
        <f t="shared" si="74"/>
        <v>7.0551986229669295E-2</v>
      </c>
      <c r="M135" s="337">
        <f t="shared" si="74"/>
        <v>6.9321939158063561E-2</v>
      </c>
      <c r="N135" s="337">
        <f t="shared" si="74"/>
        <v>7.666267822312979E-2</v>
      </c>
      <c r="O135" s="337">
        <f t="shared" si="74"/>
        <v>9.3925093426553322E-2</v>
      </c>
      <c r="P135" s="337">
        <f t="shared" si="74"/>
        <v>0.10784617087066142</v>
      </c>
      <c r="Q135" s="337">
        <f t="shared" si="74"/>
        <v>0.12173737168186514</v>
      </c>
      <c r="R135" s="337">
        <f t="shared" si="74"/>
        <v>0.13556826758640506</v>
      </c>
      <c r="S135" s="337">
        <f t="shared" si="74"/>
        <v>0.14912037491609298</v>
      </c>
      <c r="T135" s="337">
        <f t="shared" si="74"/>
        <v>0.18352140903846811</v>
      </c>
      <c r="U135" s="337">
        <f t="shared" si="74"/>
        <v>0.20463663659664283</v>
      </c>
      <c r="V135" s="337">
        <f t="shared" si="74"/>
        <v>0.2254398199852293</v>
      </c>
      <c r="W135" s="337">
        <f t="shared" si="74"/>
        <v>0.24598064696427477</v>
      </c>
      <c r="X135" s="337">
        <f t="shared" si="74"/>
        <v>0.28776431136220287</v>
      </c>
      <c r="Y135" s="337">
        <f t="shared" si="74"/>
        <v>0.38834794960086405</v>
      </c>
      <c r="Z135" s="337">
        <f t="shared" si="74"/>
        <v>0.45689320263582239</v>
      </c>
      <c r="AA135" s="337">
        <f t="shared" si="74"/>
        <v>0.52382794587016224</v>
      </c>
      <c r="AB135" s="337">
        <f t="shared" si="74"/>
        <v>0.58926209947079689</v>
      </c>
      <c r="AC135" s="337">
        <f t="shared" si="74"/>
        <v>0.65339682755889095</v>
      </c>
      <c r="AD135" s="337">
        <f t="shared" si="74"/>
        <v>0.59734869568267723</v>
      </c>
      <c r="AE135" s="337">
        <f t="shared" si="74"/>
        <v>0.6453767482969206</v>
      </c>
      <c r="AF135" s="337">
        <f t="shared" si="74"/>
        <v>0.69231656974720635</v>
      </c>
      <c r="AG135" s="337">
        <f t="shared" si="74"/>
        <v>0.73831765235613511</v>
      </c>
      <c r="AH135" s="337">
        <f t="shared" si="74"/>
        <v>0.78334453206299415</v>
      </c>
    </row>
    <row r="136" spans="1:34" x14ac:dyDescent="0.25">
      <c r="A136" s="208">
        <f t="shared" si="72"/>
        <v>4</v>
      </c>
      <c r="B136" s="209" t="str">
        <v>Regional growth</v>
      </c>
      <c r="C136" s="209"/>
      <c r="D136" t="s">
        <v>145</v>
      </c>
      <c r="J136" s="338">
        <f t="shared" ref="J136:AH136" si="75">(J63-$I63)/$I63</f>
        <v>5.3306747406741538E-2</v>
      </c>
      <c r="K136" s="337">
        <f t="shared" si="75"/>
        <v>6.7185253421273447E-2</v>
      </c>
      <c r="L136" s="337">
        <f t="shared" si="75"/>
        <v>8.450955958661012E-2</v>
      </c>
      <c r="M136" s="337">
        <f t="shared" si="75"/>
        <v>8.7163916573927344E-2</v>
      </c>
      <c r="N136" s="337">
        <f t="shared" si="75"/>
        <v>9.6676098400289595E-2</v>
      </c>
      <c r="O136" s="337">
        <f t="shared" si="75"/>
        <v>0.12109830674334277</v>
      </c>
      <c r="P136" s="337">
        <f t="shared" si="75"/>
        <v>0.14112453859880372</v>
      </c>
      <c r="Q136" s="337">
        <f t="shared" si="75"/>
        <v>0.16071051920439927</v>
      </c>
      <c r="R136" s="337">
        <f t="shared" si="75"/>
        <v>0.17983087527169164</v>
      </c>
      <c r="S136" s="337">
        <f t="shared" si="75"/>
        <v>0.19822722944717569</v>
      </c>
      <c r="T136" s="337">
        <f t="shared" si="75"/>
        <v>0.22027145056154945</v>
      </c>
      <c r="U136" s="337">
        <f t="shared" si="75"/>
        <v>0.24034667714573876</v>
      </c>
      <c r="V136" s="337">
        <f t="shared" si="75"/>
        <v>0.25984613928179234</v>
      </c>
      <c r="W136" s="337">
        <f t="shared" si="75"/>
        <v>0.27883027388159665</v>
      </c>
      <c r="X136" s="337">
        <f t="shared" si="75"/>
        <v>0.29718911302164386</v>
      </c>
      <c r="Y136" s="337">
        <f t="shared" si="75"/>
        <v>7.1917243674111356E-2</v>
      </c>
      <c r="Z136" s="337">
        <f t="shared" si="75"/>
        <v>8.1615239817005983E-2</v>
      </c>
      <c r="AA136" s="337">
        <f t="shared" si="75"/>
        <v>9.1029847388813021E-2</v>
      </c>
      <c r="AB136" s="337">
        <f t="shared" si="75"/>
        <v>0.10018319609642971</v>
      </c>
      <c r="AC136" s="337">
        <f t="shared" si="75"/>
        <v>0.10910872303090327</v>
      </c>
      <c r="AD136" s="337">
        <f t="shared" si="75"/>
        <v>0.2708281935729272</v>
      </c>
      <c r="AE136" s="337">
        <f t="shared" si="75"/>
        <v>0.28814416386838754</v>
      </c>
      <c r="AF136" s="337">
        <f t="shared" si="75"/>
        <v>0.30466242620417677</v>
      </c>
      <c r="AG136" s="337">
        <f t="shared" si="75"/>
        <v>0.32046878069702656</v>
      </c>
      <c r="AH136" s="337">
        <f t="shared" si="75"/>
        <v>0.33554019232061827</v>
      </c>
    </row>
    <row r="137" spans="1:34" x14ac:dyDescent="0.25">
      <c r="A137" s="208">
        <f t="shared" si="72"/>
        <v>5</v>
      </c>
      <c r="B137" s="209" t="str">
        <v>Environmental challenges</v>
      </c>
      <c r="C137" s="209"/>
      <c r="D137" t="s">
        <v>145</v>
      </c>
      <c r="J137" s="338">
        <f t="shared" ref="J137:AH137" si="76">(J64-$I64)/$I64</f>
        <v>5.330688614035569E-2</v>
      </c>
      <c r="K137" s="337">
        <f t="shared" si="76"/>
        <v>6.9470928131443538E-2</v>
      </c>
      <c r="L137" s="337">
        <f t="shared" si="76"/>
        <v>8.9237218780919558E-2</v>
      </c>
      <c r="M137" s="337">
        <f t="shared" si="76"/>
        <v>9.4358335428496351E-2</v>
      </c>
      <c r="N137" s="337">
        <f t="shared" si="76"/>
        <v>0.10648985196001939</v>
      </c>
      <c r="O137" s="337">
        <f t="shared" si="76"/>
        <v>0.12741122716167866</v>
      </c>
      <c r="P137" s="337">
        <f t="shared" si="76"/>
        <v>0.15154720142791583</v>
      </c>
      <c r="Q137" s="337">
        <f t="shared" si="76"/>
        <v>0.17544220609017991</v>
      </c>
      <c r="R137" s="337">
        <f t="shared" si="76"/>
        <v>0.19906782764334804</v>
      </c>
      <c r="S137" s="337">
        <f t="shared" si="76"/>
        <v>0.22285043347876252</v>
      </c>
      <c r="T137" s="337">
        <f t="shared" si="76"/>
        <v>0.27664642360329905</v>
      </c>
      <c r="U137" s="337">
        <f t="shared" si="76"/>
        <v>0.31117519056003579</v>
      </c>
      <c r="V137" s="337">
        <f t="shared" si="76"/>
        <v>0.34504080967166723</v>
      </c>
      <c r="W137" s="337">
        <f t="shared" si="76"/>
        <v>0.37830535984678126</v>
      </c>
      <c r="X137" s="337">
        <f t="shared" si="76"/>
        <v>0.44689275816935797</v>
      </c>
      <c r="Y137" s="337">
        <f t="shared" si="76"/>
        <v>0.38281607810171492</v>
      </c>
      <c r="Z137" s="337">
        <f t="shared" si="76"/>
        <v>0.41559405407611039</v>
      </c>
      <c r="AA137" s="337">
        <f t="shared" si="76"/>
        <v>0.44775099154538295</v>
      </c>
      <c r="AB137" s="337">
        <f t="shared" si="76"/>
        <v>0.47934623916639019</v>
      </c>
      <c r="AC137" s="337">
        <f t="shared" si="76"/>
        <v>0.51048186891541703</v>
      </c>
      <c r="AD137" s="337">
        <f t="shared" si="76"/>
        <v>0.53740486336815996</v>
      </c>
      <c r="AE137" s="337">
        <f t="shared" si="76"/>
        <v>0.5721068706899195</v>
      </c>
      <c r="AF137" s="337">
        <f t="shared" si="76"/>
        <v>0.60597948999849671</v>
      </c>
      <c r="AG137" s="337">
        <f t="shared" si="76"/>
        <v>0.63914727292308571</v>
      </c>
      <c r="AH137" s="337">
        <f t="shared" si="76"/>
        <v>0.67156504104089898</v>
      </c>
    </row>
    <row r="138" spans="1:34" x14ac:dyDescent="0.25">
      <c r="A138" s="208">
        <f t="shared" si="72"/>
        <v>6</v>
      </c>
      <c r="B138" s="209" t="str">
        <v>Technological advance</v>
      </c>
      <c r="C138" s="209"/>
      <c r="D138" t="s">
        <v>145</v>
      </c>
      <c r="J138" s="338">
        <f t="shared" ref="J138:AH138" si="77">(J65-$I65)/$I65</f>
        <v>5.3306747406741538E-2</v>
      </c>
      <c r="K138" s="337">
        <f t="shared" si="77"/>
        <v>6.5813897685280467E-2</v>
      </c>
      <c r="L138" s="337">
        <f t="shared" si="77"/>
        <v>8.1683615098674431E-2</v>
      </c>
      <c r="M138" s="337">
        <f t="shared" si="77"/>
        <v>8.2878587276758703E-2</v>
      </c>
      <c r="N138" s="337">
        <f t="shared" si="77"/>
        <v>9.085113991874072E-2</v>
      </c>
      <c r="O138" s="337">
        <f t="shared" si="77"/>
        <v>9.0644567960275896E-2</v>
      </c>
      <c r="P138" s="337">
        <f t="shared" si="77"/>
        <v>9.9617322318861029E-2</v>
      </c>
      <c r="Q138" s="337">
        <f t="shared" si="77"/>
        <v>0.10836015820647669</v>
      </c>
      <c r="R138" s="337">
        <f t="shared" si="77"/>
        <v>0.11684201606767169</v>
      </c>
      <c r="S138" s="337">
        <f t="shared" si="77"/>
        <v>0.12476614717160518</v>
      </c>
      <c r="T138" s="337">
        <f t="shared" si="77"/>
        <v>0.15714412402481215</v>
      </c>
      <c r="U138" s="337">
        <f t="shared" si="77"/>
        <v>0.17194272795072335</v>
      </c>
      <c r="V138" s="337">
        <f t="shared" si="77"/>
        <v>0.18622812744344422</v>
      </c>
      <c r="W138" s="337">
        <f t="shared" si="77"/>
        <v>0.20006413583143215</v>
      </c>
      <c r="X138" s="337">
        <f t="shared" si="77"/>
        <v>0.23905038204668097</v>
      </c>
      <c r="Y138" s="337">
        <f t="shared" si="77"/>
        <v>0.19278370114343937</v>
      </c>
      <c r="Z138" s="337">
        <f t="shared" si="77"/>
        <v>0.20297837698728743</v>
      </c>
      <c r="AA138" s="337">
        <f t="shared" si="77"/>
        <v>0.21268922335227153</v>
      </c>
      <c r="AB138" s="337">
        <f t="shared" si="77"/>
        <v>0.22195456075299694</v>
      </c>
      <c r="AC138" s="337">
        <f t="shared" si="77"/>
        <v>0.23085625325179171</v>
      </c>
      <c r="AD138" s="337">
        <f t="shared" si="77"/>
        <v>0.1471173537737368</v>
      </c>
      <c r="AE138" s="337">
        <f t="shared" si="77"/>
        <v>0.15523755304663742</v>
      </c>
      <c r="AF138" s="337">
        <f t="shared" si="77"/>
        <v>0.16268194089562829</v>
      </c>
      <c r="AG138" s="337">
        <f t="shared" si="77"/>
        <v>0.16951481309126007</v>
      </c>
      <c r="AH138" s="337">
        <f t="shared" si="77"/>
        <v>0.17571876828390723</v>
      </c>
    </row>
    <row r="139" spans="1:34" x14ac:dyDescent="0.25">
      <c r="A139" s="208">
        <f t="shared" si="72"/>
        <v>7</v>
      </c>
      <c r="B139" s="209" t="str">
        <v>Abstraction reductions - Low</v>
      </c>
      <c r="C139" s="209"/>
      <c r="D139" t="s">
        <v>145</v>
      </c>
      <c r="J139" s="338">
        <f t="shared" ref="J139:AH139" si="78">(J66-$I66)/$I66</f>
        <v>5.3306747406741538E-2</v>
      </c>
      <c r="K139" s="337">
        <f t="shared" si="78"/>
        <v>6.7185253421273447E-2</v>
      </c>
      <c r="L139" s="337">
        <f t="shared" si="78"/>
        <v>8.450955958661012E-2</v>
      </c>
      <c r="M139" s="337">
        <f t="shared" si="78"/>
        <v>8.7163916573927344E-2</v>
      </c>
      <c r="N139" s="337">
        <f t="shared" si="78"/>
        <v>9.6676098400289595E-2</v>
      </c>
      <c r="O139" s="337">
        <f t="shared" si="78"/>
        <v>9.7289275006964201E-2</v>
      </c>
      <c r="P139" s="337">
        <f t="shared" si="78"/>
        <v>0.10743440749366016</v>
      </c>
      <c r="Q139" s="337">
        <f t="shared" si="78"/>
        <v>0.11742622097425759</v>
      </c>
      <c r="R139" s="337">
        <f t="shared" si="78"/>
        <v>0.12723509504690553</v>
      </c>
      <c r="S139" s="337">
        <f t="shared" si="78"/>
        <v>0.13663887948213749</v>
      </c>
      <c r="T139" s="337">
        <f t="shared" si="78"/>
        <v>0.17161516352073139</v>
      </c>
      <c r="U139" s="337">
        <f t="shared" si="78"/>
        <v>0.18881023745063991</v>
      </c>
      <c r="V139" s="337">
        <f t="shared" si="78"/>
        <v>0.20552934921871532</v>
      </c>
      <c r="W139" s="337">
        <f t="shared" si="78"/>
        <v>0.22182621496531482</v>
      </c>
      <c r="X139" s="337">
        <f t="shared" si="78"/>
        <v>0.26245165018297067</v>
      </c>
      <c r="Y139" s="337">
        <f t="shared" si="78"/>
        <v>4.632640655863017E-2</v>
      </c>
      <c r="Z139" s="337">
        <f t="shared" si="78"/>
        <v>5.3424603804864863E-2</v>
      </c>
      <c r="AA139" s="337">
        <f t="shared" si="78"/>
        <v>6.0355883265134122E-2</v>
      </c>
      <c r="AB139" s="337">
        <f t="shared" si="78"/>
        <v>6.7136981710073221E-2</v>
      </c>
      <c r="AC139" s="337">
        <f t="shared" si="78"/>
        <v>7.3798167668163148E-2</v>
      </c>
      <c r="AD139" s="337">
        <f t="shared" si="78"/>
        <v>0.2067140662812483</v>
      </c>
      <c r="AE139" s="337">
        <f t="shared" si="78"/>
        <v>0.22244710540828552</v>
      </c>
      <c r="AF139" s="337">
        <f t="shared" si="78"/>
        <v>0.23747273762833565</v>
      </c>
      <c r="AG139" s="337">
        <f t="shared" si="78"/>
        <v>0.25186465900813165</v>
      </c>
      <c r="AH139" s="337">
        <f t="shared" si="78"/>
        <v>0.26560488473204602</v>
      </c>
    </row>
    <row r="140" spans="1:34" x14ac:dyDescent="0.25">
      <c r="A140" s="208">
        <f t="shared" si="72"/>
        <v>8</v>
      </c>
      <c r="B140" s="209" t="str">
        <v>Abstraction reductions - High</v>
      </c>
      <c r="C140" s="209"/>
      <c r="D140" t="s">
        <v>145</v>
      </c>
      <c r="J140" s="338">
        <f t="shared" ref="J140:AH140" si="79">(J67-$I67)/$I67</f>
        <v>5.3306747406741538E-2</v>
      </c>
      <c r="K140" s="337">
        <f t="shared" si="79"/>
        <v>6.7185253421273447E-2</v>
      </c>
      <c r="L140" s="337">
        <f t="shared" si="79"/>
        <v>8.450955958661012E-2</v>
      </c>
      <c r="M140" s="337">
        <f t="shared" si="79"/>
        <v>8.7163916573927344E-2</v>
      </c>
      <c r="N140" s="337">
        <f t="shared" si="79"/>
        <v>9.6676098400289595E-2</v>
      </c>
      <c r="O140" s="337">
        <f t="shared" si="79"/>
        <v>9.7289275006964201E-2</v>
      </c>
      <c r="P140" s="337">
        <f t="shared" si="79"/>
        <v>0.10743440749366016</v>
      </c>
      <c r="Q140" s="337">
        <f t="shared" si="79"/>
        <v>0.11742622097425759</v>
      </c>
      <c r="R140" s="337">
        <f t="shared" si="79"/>
        <v>0.12723509504690553</v>
      </c>
      <c r="S140" s="337">
        <f t="shared" si="79"/>
        <v>0.13663887948213749</v>
      </c>
      <c r="T140" s="337">
        <f t="shared" si="79"/>
        <v>0.17161516352073139</v>
      </c>
      <c r="U140" s="337">
        <f t="shared" si="79"/>
        <v>0.18881023745063991</v>
      </c>
      <c r="V140" s="337">
        <f t="shared" si="79"/>
        <v>0.20552934921871532</v>
      </c>
      <c r="W140" s="337">
        <f t="shared" si="79"/>
        <v>0.22182621496531482</v>
      </c>
      <c r="X140" s="337">
        <f t="shared" si="79"/>
        <v>0.26245165018297067</v>
      </c>
      <c r="Y140" s="337">
        <f t="shared" si="79"/>
        <v>0.35126853133972574</v>
      </c>
      <c r="Z140" s="337">
        <f t="shared" si="79"/>
        <v>0.41093554243457187</v>
      </c>
      <c r="AA140" s="337">
        <f t="shared" si="79"/>
        <v>0.46870549594765581</v>
      </c>
      <c r="AB140" s="337">
        <f t="shared" si="79"/>
        <v>0.52469381472636145</v>
      </c>
      <c r="AC140" s="337">
        <f t="shared" si="79"/>
        <v>0.57910149357375373</v>
      </c>
      <c r="AD140" s="337">
        <f t="shared" si="79"/>
        <v>0.50644687112575237</v>
      </c>
      <c r="AE140" s="337">
        <f t="shared" si="79"/>
        <v>0.54359433548243241</v>
      </c>
      <c r="AF140" s="337">
        <f t="shared" si="79"/>
        <v>0.57934288677947332</v>
      </c>
      <c r="AG140" s="337">
        <f t="shared" si="79"/>
        <v>0.61384268217319549</v>
      </c>
      <c r="AH140" s="337">
        <f t="shared" si="79"/>
        <v>0.64707168514307445</v>
      </c>
    </row>
    <row r="141" spans="1:34" x14ac:dyDescent="0.25">
      <c r="A141" s="208">
        <f t="shared" si="72"/>
        <v>9</v>
      </c>
      <c r="B141" s="209" t="str">
        <v>Climate change - Low</v>
      </c>
      <c r="C141" s="209"/>
      <c r="D141" t="s">
        <v>145</v>
      </c>
      <c r="J141" s="338">
        <f t="shared" ref="J141:AH141" si="80">(J68-$I68)/$I68</f>
        <v>4.9854049646713347E-2</v>
      </c>
      <c r="K141" s="337">
        <f t="shared" si="80"/>
        <v>6.1702249738372426E-2</v>
      </c>
      <c r="L141" s="337">
        <f t="shared" si="80"/>
        <v>7.7073218139618746E-2</v>
      </c>
      <c r="M141" s="337">
        <f t="shared" si="80"/>
        <v>7.7355087124646726E-2</v>
      </c>
      <c r="N141" s="337">
        <f t="shared" si="80"/>
        <v>8.5014893690579033E-2</v>
      </c>
      <c r="O141" s="337">
        <f t="shared" si="80"/>
        <v>8.9460726369430046E-2</v>
      </c>
      <c r="P141" s="337">
        <f t="shared" si="80"/>
        <v>9.9599388563985827E-2</v>
      </c>
      <c r="Q141" s="337">
        <f t="shared" si="80"/>
        <v>0.10958547831061111</v>
      </c>
      <c r="R141" s="337">
        <f t="shared" si="80"/>
        <v>0.11939011538592753</v>
      </c>
      <c r="S141" s="337">
        <f t="shared" si="80"/>
        <v>0.12879720055711066</v>
      </c>
      <c r="T141" s="337">
        <f t="shared" si="80"/>
        <v>0.16384510229122737</v>
      </c>
      <c r="U141" s="337">
        <f t="shared" si="80"/>
        <v>0.18121797088280595</v>
      </c>
      <c r="V141" s="337">
        <f t="shared" si="80"/>
        <v>0.19811078180757766</v>
      </c>
      <c r="W141" s="337">
        <f t="shared" si="80"/>
        <v>0.21457607061139844</v>
      </c>
      <c r="X141" s="337">
        <f t="shared" si="80"/>
        <v>0.25423523358801087</v>
      </c>
      <c r="Y141" s="337">
        <f t="shared" si="80"/>
        <v>0.16857932730358835</v>
      </c>
      <c r="Z141" s="337">
        <f t="shared" si="80"/>
        <v>0.17852637344834038</v>
      </c>
      <c r="AA141" s="337">
        <f t="shared" si="80"/>
        <v>0.18820668112382388</v>
      </c>
      <c r="AB141" s="337">
        <f t="shared" si="80"/>
        <v>0.19764973394885482</v>
      </c>
      <c r="AC141" s="337">
        <f t="shared" si="80"/>
        <v>0.20691721627479109</v>
      </c>
      <c r="AD141" s="337">
        <f t="shared" si="80"/>
        <v>0.21604234075592818</v>
      </c>
      <c r="AE141" s="337">
        <f t="shared" si="80"/>
        <v>0.2322123255258855</v>
      </c>
      <c r="AF141" s="337">
        <f t="shared" si="80"/>
        <v>0.24766050921036001</v>
      </c>
      <c r="AG141" s="337">
        <f t="shared" si="80"/>
        <v>0.26246258404422729</v>
      </c>
      <c r="AH141" s="337">
        <f t="shared" si="80"/>
        <v>0.27660014551465406</v>
      </c>
    </row>
    <row r="142" spans="1:34" x14ac:dyDescent="0.25">
      <c r="A142" s="208">
        <f t="shared" si="72"/>
        <v>10</v>
      </c>
      <c r="B142" s="209" t="str">
        <v>Climate change - High</v>
      </c>
      <c r="C142" s="209"/>
      <c r="D142" t="s">
        <v>145</v>
      </c>
      <c r="J142" s="338">
        <f t="shared" ref="J142:AH142" si="81">(J69-$I69)/$I69</f>
        <v>5.3306990571702434E-2</v>
      </c>
      <c r="K142" s="337">
        <f t="shared" si="81"/>
        <v>6.7185639160375885E-2</v>
      </c>
      <c r="L142" s="337">
        <f t="shared" si="81"/>
        <v>8.4510082433793099E-2</v>
      </c>
      <c r="M142" s="337">
        <f t="shared" si="81"/>
        <v>8.7164601581089587E-2</v>
      </c>
      <c r="N142" s="337">
        <f t="shared" si="81"/>
        <v>9.6676912874726004E-2</v>
      </c>
      <c r="O142" s="337">
        <f t="shared" si="81"/>
        <v>0.11650823467553924</v>
      </c>
      <c r="P142" s="337">
        <f t="shared" si="81"/>
        <v>0.13273982889118829</v>
      </c>
      <c r="Q142" s="337">
        <f t="shared" si="81"/>
        <v>0.14863683655544507</v>
      </c>
      <c r="R142" s="337">
        <f t="shared" si="81"/>
        <v>0.16417129377945794</v>
      </c>
      <c r="S142" s="337">
        <f t="shared" si="81"/>
        <v>0.17908967664436157</v>
      </c>
      <c r="T142" s="337">
        <f t="shared" si="81"/>
        <v>0.20149817044868082</v>
      </c>
      <c r="U142" s="337">
        <f t="shared" si="81"/>
        <v>0.21926654049411784</v>
      </c>
      <c r="V142" s="337">
        <f t="shared" si="81"/>
        <v>0.23653404041521778</v>
      </c>
      <c r="W142" s="337">
        <f t="shared" si="81"/>
        <v>0.25336002034659172</v>
      </c>
      <c r="X142" s="337">
        <f t="shared" si="81"/>
        <v>0.29579703210229097</v>
      </c>
      <c r="Y142" s="337">
        <f t="shared" si="81"/>
        <v>0.20744176743469062</v>
      </c>
      <c r="Z142" s="337">
        <f t="shared" si="81"/>
        <v>0.21768967124034169</v>
      </c>
      <c r="AA142" s="337">
        <f t="shared" si="81"/>
        <v>0.22765704076757864</v>
      </c>
      <c r="AB142" s="337">
        <f t="shared" si="81"/>
        <v>0.23737649748457004</v>
      </c>
      <c r="AC142" s="337">
        <f t="shared" si="81"/>
        <v>0.24691799504687353</v>
      </c>
      <c r="AD142" s="337">
        <f t="shared" si="81"/>
        <v>0.24168688293648244</v>
      </c>
      <c r="AE142" s="337">
        <f t="shared" si="81"/>
        <v>0.25818499241082138</v>
      </c>
      <c r="AF142" s="337">
        <f t="shared" si="81"/>
        <v>0.27394849331332449</v>
      </c>
      <c r="AG142" s="337">
        <f t="shared" si="81"/>
        <v>0.28905717627271549</v>
      </c>
      <c r="AH142" s="337">
        <f t="shared" si="81"/>
        <v>0.30349052676421451</v>
      </c>
    </row>
    <row r="143" spans="1:34" x14ac:dyDescent="0.25">
      <c r="A143" s="208">
        <f t="shared" si="72"/>
        <v>11</v>
      </c>
      <c r="B143" s="209" t="str">
        <v>Demand - Low</v>
      </c>
      <c r="C143" s="209"/>
      <c r="D143" t="s">
        <v>145</v>
      </c>
      <c r="J143" s="338">
        <f t="shared" ref="J143:AH143" si="82">(J70-$I70)/$I70</f>
        <v>4.470397127137142E-2</v>
      </c>
      <c r="K143" s="337">
        <f t="shared" si="82"/>
        <v>5.3496812022808794E-2</v>
      </c>
      <c r="L143" s="337">
        <f t="shared" si="82"/>
        <v>6.5922744251360826E-2</v>
      </c>
      <c r="M143" s="337">
        <f t="shared" si="82"/>
        <v>6.2290926101535568E-2</v>
      </c>
      <c r="N143" s="337">
        <f t="shared" si="82"/>
        <v>6.710640026083857E-2</v>
      </c>
      <c r="O143" s="337">
        <f t="shared" si="82"/>
        <v>6.0247639400101395E-2</v>
      </c>
      <c r="P143" s="337">
        <f t="shared" si="82"/>
        <v>6.640627587733737E-2</v>
      </c>
      <c r="Q143" s="337">
        <f t="shared" si="82"/>
        <v>7.2532102427092002E-2</v>
      </c>
      <c r="R143" s="337">
        <f t="shared" si="82"/>
        <v>7.8596701506155095E-2</v>
      </c>
      <c r="S143" s="337">
        <f t="shared" si="82"/>
        <v>8.441739232855841E-2</v>
      </c>
      <c r="T143" s="337">
        <f t="shared" si="82"/>
        <v>0.13330493172407337</v>
      </c>
      <c r="U143" s="337">
        <f t="shared" si="82"/>
        <v>0.15064642172981429</v>
      </c>
      <c r="V143" s="337">
        <f t="shared" si="82"/>
        <v>0.16751535929299272</v>
      </c>
      <c r="W143" s="337">
        <f t="shared" si="82"/>
        <v>0.18395903539821837</v>
      </c>
      <c r="X143" s="337">
        <f t="shared" si="82"/>
        <v>0.22062420969496094</v>
      </c>
      <c r="Y143" s="337">
        <f t="shared" si="82"/>
        <v>0.13603974501391308</v>
      </c>
      <c r="Z143" s="337">
        <f t="shared" si="82"/>
        <v>0.14562813511055625</v>
      </c>
      <c r="AA143" s="337">
        <f t="shared" si="82"/>
        <v>0.15496479771681171</v>
      </c>
      <c r="AB143" s="337">
        <f t="shared" si="82"/>
        <v>0.1640764150684931</v>
      </c>
      <c r="AC143" s="337">
        <f t="shared" si="82"/>
        <v>0.17301745054836917</v>
      </c>
      <c r="AD143" s="337">
        <f t="shared" si="82"/>
        <v>0.20386198910299388</v>
      </c>
      <c r="AE143" s="337">
        <f t="shared" si="82"/>
        <v>0.22098966476357515</v>
      </c>
      <c r="AF143" s="337">
        <f t="shared" si="82"/>
        <v>0.237367331613065</v>
      </c>
      <c r="AG143" s="337">
        <f t="shared" si="82"/>
        <v>0.25307054186402878</v>
      </c>
      <c r="AH143" s="337">
        <f t="shared" si="82"/>
        <v>0.26808319411414444</v>
      </c>
    </row>
    <row r="144" spans="1:34" x14ac:dyDescent="0.25">
      <c r="A144" s="208">
        <f t="shared" si="72"/>
        <v>12</v>
      </c>
      <c r="B144" s="209" t="str">
        <v>Demand - High</v>
      </c>
      <c r="C144" s="209"/>
      <c r="D144" t="s">
        <v>145</v>
      </c>
      <c r="J144" s="338">
        <f t="shared" ref="J144:AH144" si="83">(J71-$I71)/$I71</f>
        <v>5.3306496619053935E-2</v>
      </c>
      <c r="K144" s="337">
        <f t="shared" si="83"/>
        <v>6.7184855589979289E-2</v>
      </c>
      <c r="L144" s="337">
        <f t="shared" si="83"/>
        <v>8.4509020349114644E-2</v>
      </c>
      <c r="M144" s="337">
        <f t="shared" si="83"/>
        <v>8.7163210092430957E-2</v>
      </c>
      <c r="N144" s="337">
        <f t="shared" si="83"/>
        <v>9.6675258392858274E-2</v>
      </c>
      <c r="O144" s="337">
        <f t="shared" si="83"/>
        <v>0.11632402851534129</v>
      </c>
      <c r="P144" s="337">
        <f t="shared" si="83"/>
        <v>0.13248773139392406</v>
      </c>
      <c r="Q144" s="337">
        <f t="shared" si="83"/>
        <v>0.14831886722449467</v>
      </c>
      <c r="R144" s="337">
        <f t="shared" si="83"/>
        <v>0.16378945099765024</v>
      </c>
      <c r="S144" s="337">
        <f t="shared" si="83"/>
        <v>0.17864628503483013</v>
      </c>
      <c r="T144" s="337">
        <f t="shared" si="83"/>
        <v>0.20128731650380804</v>
      </c>
      <c r="U144" s="337">
        <f t="shared" si="83"/>
        <v>0.21908144360548426</v>
      </c>
      <c r="V144" s="337">
        <f t="shared" si="83"/>
        <v>0.23637390206399267</v>
      </c>
      <c r="W144" s="337">
        <f t="shared" si="83"/>
        <v>0.25322403787532805</v>
      </c>
      <c r="X144" s="337">
        <f t="shared" si="83"/>
        <v>0.29562335662323869</v>
      </c>
      <c r="Y144" s="337">
        <f t="shared" si="83"/>
        <v>0.20160744799512934</v>
      </c>
      <c r="Z144" s="337">
        <f t="shared" si="83"/>
        <v>0.21152034795460414</v>
      </c>
      <c r="AA144" s="337">
        <f t="shared" si="83"/>
        <v>0.22116398334539827</v>
      </c>
      <c r="AB144" s="337">
        <f t="shared" si="83"/>
        <v>0.2305700742258284</v>
      </c>
      <c r="AC144" s="337">
        <f t="shared" si="83"/>
        <v>0.23980667411551507</v>
      </c>
      <c r="AD144" s="337">
        <f t="shared" si="83"/>
        <v>0.25031888844131983</v>
      </c>
      <c r="AE144" s="337">
        <f t="shared" si="83"/>
        <v>0.26817803099570076</v>
      </c>
      <c r="AF144" s="337">
        <f t="shared" si="83"/>
        <v>0.28525969201726231</v>
      </c>
      <c r="AG144" s="337">
        <f t="shared" si="83"/>
        <v>0.30164707806836205</v>
      </c>
      <c r="AH144" s="337">
        <f t="shared" si="83"/>
        <v>0.31732044187744524</v>
      </c>
    </row>
    <row r="145" spans="1:34" x14ac:dyDescent="0.25">
      <c r="A145" s="208">
        <f t="shared" si="72"/>
        <v>13</v>
      </c>
      <c r="B145" s="209" t="str">
        <v>Technology - Slow (low)</v>
      </c>
      <c r="C145" s="209"/>
      <c r="D145" t="s">
        <v>145</v>
      </c>
      <c r="J145" s="338">
        <f t="shared" ref="J145:AH145" si="84">(J72-$I72)/$I72</f>
        <v>5.3306690236295994E-2</v>
      </c>
      <c r="K145" s="337">
        <f t="shared" si="84"/>
        <v>6.9470616409696012E-2</v>
      </c>
      <c r="L145" s="337">
        <f t="shared" si="84"/>
        <v>8.9236795132584701E-2</v>
      </c>
      <c r="M145" s="337">
        <f t="shared" si="84"/>
        <v>9.4357779442957562E-2</v>
      </c>
      <c r="N145" s="337">
        <f t="shared" si="84"/>
        <v>0.10648918937327845</v>
      </c>
      <c r="O145" s="337">
        <f t="shared" si="84"/>
        <v>0.12937177764585334</v>
      </c>
      <c r="P145" s="337">
        <f t="shared" si="84"/>
        <v>0.14856630335835699</v>
      </c>
      <c r="Q145" s="337">
        <f t="shared" si="84"/>
        <v>0.16760630074616004</v>
      </c>
      <c r="R145" s="337">
        <f t="shared" si="84"/>
        <v>0.18645999132281868</v>
      </c>
      <c r="S145" s="337">
        <f t="shared" si="84"/>
        <v>0.20486596260747111</v>
      </c>
      <c r="T145" s="337">
        <f t="shared" si="84"/>
        <v>0.23030567652548142</v>
      </c>
      <c r="U145" s="337">
        <f t="shared" si="84"/>
        <v>0.25180183966601938</v>
      </c>
      <c r="V145" s="337">
        <f t="shared" si="84"/>
        <v>0.27297138624121337</v>
      </c>
      <c r="W145" s="337">
        <f t="shared" si="84"/>
        <v>0.29387216347690376</v>
      </c>
      <c r="X145" s="337">
        <f t="shared" si="84"/>
        <v>0.3393141146832469</v>
      </c>
      <c r="Y145" s="337">
        <f t="shared" si="84"/>
        <v>0.25290988545956933</v>
      </c>
      <c r="Z145" s="337">
        <f t="shared" si="84"/>
        <v>0.26717161189480143</v>
      </c>
      <c r="AA145" s="337">
        <f t="shared" si="84"/>
        <v>0.28129600802001659</v>
      </c>
      <c r="AB145" s="337">
        <f t="shared" si="84"/>
        <v>0.29531438938607268</v>
      </c>
      <c r="AC145" s="337">
        <f t="shared" si="84"/>
        <v>0.30929912582371594</v>
      </c>
      <c r="AD145" s="337">
        <f t="shared" si="84"/>
        <v>0.32813137309141149</v>
      </c>
      <c r="AE145" s="337">
        <f t="shared" si="84"/>
        <v>0.3540903462673749</v>
      </c>
      <c r="AF145" s="337">
        <f t="shared" si="84"/>
        <v>0.37953016234185766</v>
      </c>
      <c r="AG145" s="337">
        <f t="shared" si="84"/>
        <v>0.40453229936543839</v>
      </c>
      <c r="AH145" s="337">
        <f t="shared" si="84"/>
        <v>0.42906662548398766</v>
      </c>
    </row>
    <row r="146" spans="1:34" x14ac:dyDescent="0.25">
      <c r="A146" s="208">
        <f t="shared" si="72"/>
        <v>14</v>
      </c>
      <c r="B146" s="209" t="str">
        <v>Technology - High (fast)</v>
      </c>
      <c r="C146" s="209"/>
      <c r="D146" t="s">
        <v>145</v>
      </c>
      <c r="J146" s="338">
        <f t="shared" ref="J146:AH146" si="85">(J73-$I73)/$I73</f>
        <v>4.7370420665378499E-2</v>
      </c>
      <c r="K146" s="337">
        <f t="shared" si="85"/>
        <v>5.6395719649806657E-2</v>
      </c>
      <c r="L146" s="337">
        <f t="shared" si="85"/>
        <v>6.8923762806751027E-2</v>
      </c>
      <c r="M146" s="337">
        <f t="shared" si="85"/>
        <v>6.5958481519103926E-2</v>
      </c>
      <c r="N146" s="337">
        <f t="shared" si="85"/>
        <v>7.076280688427336E-2</v>
      </c>
      <c r="O146" s="337">
        <f t="shared" si="85"/>
        <v>5.8554748630386025E-2</v>
      </c>
      <c r="P146" s="337">
        <f t="shared" si="85"/>
        <v>6.3520900332234939E-2</v>
      </c>
      <c r="Q146" s="337">
        <f t="shared" si="85"/>
        <v>6.8392774907589465E-2</v>
      </c>
      <c r="R146" s="337">
        <f t="shared" si="85"/>
        <v>7.3139433105554263E-2</v>
      </c>
      <c r="S146" s="337">
        <f t="shared" si="85"/>
        <v>7.74991360783545E-2</v>
      </c>
      <c r="T146" s="337">
        <f t="shared" si="85"/>
        <v>0.12512611312497571</v>
      </c>
      <c r="U146" s="337">
        <f t="shared" si="85"/>
        <v>0.13999889782709429</v>
      </c>
      <c r="V146" s="337">
        <f t="shared" si="85"/>
        <v>0.15436524482593972</v>
      </c>
      <c r="W146" s="337">
        <f t="shared" si="85"/>
        <v>0.16828346680482012</v>
      </c>
      <c r="X146" s="337">
        <f t="shared" si="85"/>
        <v>0.2039860761389381</v>
      </c>
      <c r="Y146" s="337">
        <f t="shared" si="85"/>
        <v>0.10948302622201453</v>
      </c>
      <c r="Z146" s="337">
        <f t="shared" si="85"/>
        <v>0.11519183510103109</v>
      </c>
      <c r="AA146" s="337">
        <f t="shared" si="85"/>
        <v>0.12058522123871819</v>
      </c>
      <c r="AB146" s="337">
        <f t="shared" si="85"/>
        <v>0.12568833650704855</v>
      </c>
      <c r="AC146" s="337">
        <f t="shared" si="85"/>
        <v>0.13055607036462188</v>
      </c>
      <c r="AD146" s="337">
        <f t="shared" si="85"/>
        <v>0.15676058967953216</v>
      </c>
      <c r="AE146" s="337">
        <f t="shared" si="85"/>
        <v>0.16939010056004011</v>
      </c>
      <c r="AF146" s="337">
        <f t="shared" si="85"/>
        <v>0.18119652792056085</v>
      </c>
      <c r="AG146" s="337">
        <f t="shared" si="85"/>
        <v>0.19225324606253111</v>
      </c>
      <c r="AH146" s="337">
        <f t="shared" si="85"/>
        <v>0.20254763048098925</v>
      </c>
    </row>
    <row r="147" spans="1:34" x14ac:dyDescent="0.25">
      <c r="A147" s="208">
        <f t="shared" si="72"/>
        <v>15</v>
      </c>
      <c r="B147" s="209" t="str">
        <v>Unused scenario 2</v>
      </c>
      <c r="C147" s="209"/>
      <c r="D147" t="s">
        <v>145</v>
      </c>
      <c r="J147" s="338">
        <f t="shared" ref="J147:AH147" si="86">(J74-$I74)/$I74</f>
        <v>4.4552046529681984E-2</v>
      </c>
      <c r="K147" s="337">
        <f t="shared" si="86"/>
        <v>6.2588361086315991E-2</v>
      </c>
      <c r="L147" s="337">
        <f t="shared" si="86"/>
        <v>8.0065375249483609E-2</v>
      </c>
      <c r="M147" s="337">
        <f t="shared" si="86"/>
        <v>8.3024542083195749E-2</v>
      </c>
      <c r="N147" s="337">
        <f t="shared" si="86"/>
        <v>9.2652581783804699E-2</v>
      </c>
      <c r="O147" s="337">
        <f t="shared" si="86"/>
        <v>8.523787933185438E-2</v>
      </c>
      <c r="P147" s="337">
        <f t="shared" si="86"/>
        <v>9.3433549618501671E-2</v>
      </c>
      <c r="Q147" s="337">
        <f t="shared" si="86"/>
        <v>0.10153440649676498</v>
      </c>
      <c r="R147" s="337">
        <f t="shared" si="86"/>
        <v>0.10951084355266288</v>
      </c>
      <c r="S147" s="337">
        <f t="shared" si="86"/>
        <v>0.11715534685679187</v>
      </c>
      <c r="T147" s="337">
        <f t="shared" si="86"/>
        <v>0.12690040629548388</v>
      </c>
      <c r="U147" s="337">
        <f t="shared" si="86"/>
        <v>0.13864402725277672</v>
      </c>
      <c r="V147" s="337">
        <f t="shared" si="86"/>
        <v>0.1500989821356504</v>
      </c>
      <c r="W147" s="337">
        <f t="shared" si="86"/>
        <v>0.16130478062739981</v>
      </c>
      <c r="X147" s="337">
        <f t="shared" si="86"/>
        <v>0.17217539394862774</v>
      </c>
      <c r="Y147" s="337">
        <f t="shared" si="86"/>
        <v>0.17939746636695708</v>
      </c>
      <c r="Z147" s="337">
        <f t="shared" si="86"/>
        <v>0.19424311773224412</v>
      </c>
      <c r="AA147" s="337">
        <f t="shared" si="86"/>
        <v>0.2086356112800245</v>
      </c>
      <c r="AB147" s="337">
        <f t="shared" si="86"/>
        <v>0.22261346226025039</v>
      </c>
      <c r="AC147" s="337">
        <f t="shared" si="86"/>
        <v>0.2362517690237394</v>
      </c>
      <c r="AD147" s="337">
        <f t="shared" si="86"/>
        <v>0.18335938939867807</v>
      </c>
      <c r="AE147" s="337">
        <f t="shared" si="86"/>
        <v>0.19600735626263305</v>
      </c>
      <c r="AF147" s="337">
        <f t="shared" si="86"/>
        <v>0.20801631003713481</v>
      </c>
      <c r="AG147" s="337">
        <f t="shared" si="86"/>
        <v>0.21945260634310887</v>
      </c>
      <c r="AH147" s="337">
        <f t="shared" si="86"/>
        <v>0.23029772537916141</v>
      </c>
    </row>
    <row r="148" spans="1:34" x14ac:dyDescent="0.25">
      <c r="A148" s="208">
        <f t="shared" si="72"/>
        <v>16</v>
      </c>
      <c r="B148" s="209" t="str">
        <v>Unused scenario 1</v>
      </c>
      <c r="C148" s="209"/>
      <c r="D148" t="s">
        <v>145</v>
      </c>
      <c r="J148" s="338">
        <f t="shared" ref="J148:AH148" si="87">(J75-$I75)/$I75</f>
        <v>4.4552046529681984E-2</v>
      </c>
      <c r="K148" s="337">
        <f t="shared" si="87"/>
        <v>6.2588361086315991E-2</v>
      </c>
      <c r="L148" s="337">
        <f t="shared" si="87"/>
        <v>8.0065375249483609E-2</v>
      </c>
      <c r="M148" s="337">
        <f t="shared" si="87"/>
        <v>8.3024542083195749E-2</v>
      </c>
      <c r="N148" s="337">
        <f t="shared" si="87"/>
        <v>9.2652581783804699E-2</v>
      </c>
      <c r="O148" s="337">
        <f t="shared" si="87"/>
        <v>8.523787933185438E-2</v>
      </c>
      <c r="P148" s="337">
        <f t="shared" si="87"/>
        <v>9.3433549618501671E-2</v>
      </c>
      <c r="Q148" s="337">
        <f t="shared" si="87"/>
        <v>0.10153440649676498</v>
      </c>
      <c r="R148" s="337">
        <f t="shared" si="87"/>
        <v>0.10951084355266288</v>
      </c>
      <c r="S148" s="337">
        <f t="shared" si="87"/>
        <v>0.11715534685679187</v>
      </c>
      <c r="T148" s="337">
        <f t="shared" si="87"/>
        <v>0.12690040629548388</v>
      </c>
      <c r="U148" s="337">
        <f t="shared" si="87"/>
        <v>0.13864402725277672</v>
      </c>
      <c r="V148" s="337">
        <f t="shared" si="87"/>
        <v>0.1500989821356504</v>
      </c>
      <c r="W148" s="337">
        <f t="shared" si="87"/>
        <v>0.16130478062739981</v>
      </c>
      <c r="X148" s="337">
        <f t="shared" si="87"/>
        <v>0.17217539394862774</v>
      </c>
      <c r="Y148" s="337">
        <f t="shared" si="87"/>
        <v>0.17939746636695708</v>
      </c>
      <c r="Z148" s="337">
        <f t="shared" si="87"/>
        <v>0.19424311773224412</v>
      </c>
      <c r="AA148" s="337">
        <f t="shared" si="87"/>
        <v>0.2086356112800245</v>
      </c>
      <c r="AB148" s="337">
        <f t="shared" si="87"/>
        <v>0.22261346226025039</v>
      </c>
      <c r="AC148" s="337">
        <f t="shared" si="87"/>
        <v>0.2362517690237394</v>
      </c>
      <c r="AD148" s="337">
        <f t="shared" si="87"/>
        <v>0.18335938939867807</v>
      </c>
      <c r="AE148" s="337">
        <f t="shared" si="87"/>
        <v>0.19600735626263305</v>
      </c>
      <c r="AF148" s="337">
        <f t="shared" si="87"/>
        <v>0.20801631003713481</v>
      </c>
      <c r="AG148" s="337">
        <f t="shared" si="87"/>
        <v>0.21945260634310887</v>
      </c>
      <c r="AH148" s="337">
        <f t="shared" si="87"/>
        <v>0.23029772537916141</v>
      </c>
    </row>
    <row r="150" spans="1:34" s="61" customFormat="1" x14ac:dyDescent="0.25">
      <c r="A150" s="61" t="s">
        <v>547</v>
      </c>
      <c r="E150" s="258"/>
      <c r="F150" s="258"/>
      <c r="G150" s="258"/>
      <c r="H150" s="258"/>
      <c r="I150" s="258"/>
      <c r="J150" s="258"/>
      <c r="K150" s="258"/>
      <c r="L150" s="258"/>
      <c r="M150" s="258"/>
      <c r="N150" s="258"/>
      <c r="O150" s="258"/>
      <c r="P150" s="258"/>
      <c r="Q150" s="258"/>
      <c r="R150" s="258"/>
      <c r="S150" s="258"/>
      <c r="T150" s="258"/>
      <c r="U150" s="258"/>
      <c r="V150" s="258"/>
      <c r="W150" s="258"/>
      <c r="X150" s="258"/>
      <c r="Y150" s="258"/>
      <c r="Z150" s="258"/>
      <c r="AA150" s="258"/>
      <c r="AB150" s="258"/>
      <c r="AC150" s="258"/>
      <c r="AD150" s="258"/>
      <c r="AE150" s="258"/>
      <c r="AF150" s="258"/>
      <c r="AG150" s="258"/>
      <c r="AH150" s="258"/>
    </row>
    <row r="151" spans="1:34" s="61" customFormat="1" x14ac:dyDescent="0.25">
      <c r="A151" s="259"/>
      <c r="B151" s="260" t="s">
        <v>548</v>
      </c>
      <c r="C151" s="260"/>
      <c r="E151" s="258"/>
      <c r="F151" s="258"/>
      <c r="G151" s="258"/>
      <c r="H151" s="258"/>
      <c r="I151" s="258"/>
      <c r="J151" s="258"/>
      <c r="K151" s="258"/>
      <c r="L151" s="258"/>
      <c r="M151" s="258"/>
      <c r="N151" s="258"/>
      <c r="O151" s="258"/>
      <c r="P151" s="258"/>
      <c r="Q151" s="258"/>
      <c r="R151" s="258"/>
      <c r="S151" s="258"/>
      <c r="T151" s="258"/>
      <c r="U151" s="258"/>
      <c r="V151" s="258"/>
      <c r="W151" s="258"/>
      <c r="X151" s="258"/>
      <c r="Y151" s="258"/>
      <c r="Z151" s="258"/>
      <c r="AA151" s="258"/>
      <c r="AB151" s="258"/>
      <c r="AC151" s="258"/>
      <c r="AD151" s="258"/>
      <c r="AE151" s="258"/>
      <c r="AF151" s="258"/>
      <c r="AG151" s="258"/>
      <c r="AH151" s="258"/>
    </row>
    <row r="152" spans="1:34" x14ac:dyDescent="0.25">
      <c r="A152" s="208">
        <v>1</v>
      </c>
      <c r="B152" s="209" t="str" cm="1">
        <f t="array" ref="B152:B167">scenario_names</f>
        <v>Core</v>
      </c>
      <c r="C152" s="209"/>
      <c r="D152" t="s">
        <v>145</v>
      </c>
      <c r="J152" s="338">
        <f>(J6-$G6)/$G6</f>
        <v>3.3568529560246807E-2</v>
      </c>
      <c r="K152" s="337">
        <f t="shared" ref="K152:AH152" si="88">(K6-$G6)/$G6</f>
        <v>3.8084989787467348E-2</v>
      </c>
      <c r="L152" s="337">
        <f t="shared" si="88"/>
        <v>4.3344131634960655E-2</v>
      </c>
      <c r="M152" s="337">
        <f t="shared" si="88"/>
        <v>4.8882284758272096E-2</v>
      </c>
      <c r="N152" s="337">
        <f t="shared" si="88"/>
        <v>5.1133511443845654E-2</v>
      </c>
      <c r="O152" s="337">
        <f t="shared" si="88"/>
        <v>7.4276946081858905E-2</v>
      </c>
      <c r="P152" s="337">
        <f t="shared" si="88"/>
        <v>8.1497887037672814E-2</v>
      </c>
      <c r="Q152" s="337">
        <f t="shared" si="88"/>
        <v>8.8853308113397741E-2</v>
      </c>
      <c r="R152" s="337">
        <f t="shared" si="88"/>
        <v>9.6302695063779184E-2</v>
      </c>
      <c r="S152" s="337">
        <f t="shared" si="88"/>
        <v>0.10365987939710321</v>
      </c>
      <c r="T152" s="337">
        <f t="shared" si="88"/>
        <v>0.12871507256496664</v>
      </c>
      <c r="U152" s="337">
        <f t="shared" si="88"/>
        <v>0.1447783005099493</v>
      </c>
      <c r="V152" s="337">
        <f t="shared" si="88"/>
        <v>0.16056630049284304</v>
      </c>
      <c r="W152" s="337">
        <f t="shared" si="88"/>
        <v>0.17610505395649712</v>
      </c>
      <c r="X152" s="337">
        <f t="shared" si="88"/>
        <v>0.19127535898915571</v>
      </c>
      <c r="Y152" s="337">
        <f t="shared" si="88"/>
        <v>0.22448916448247311</v>
      </c>
      <c r="Z152" s="337">
        <f t="shared" si="88"/>
        <v>0.24390620691931633</v>
      </c>
      <c r="AA152" s="337">
        <f t="shared" si="88"/>
        <v>0.2629652615668534</v>
      </c>
      <c r="AB152" s="337">
        <f t="shared" si="88"/>
        <v>0.28170293231236926</v>
      </c>
      <c r="AC152" s="337">
        <f t="shared" si="88"/>
        <v>0.30018094576688509</v>
      </c>
      <c r="AD152" s="337">
        <f t="shared" si="88"/>
        <v>0.40426178408125951</v>
      </c>
      <c r="AE152" s="337">
        <f t="shared" si="88"/>
        <v>0.43413583587330412</v>
      </c>
      <c r="AF152" s="337">
        <f t="shared" si="88"/>
        <v>0.46349424935956668</v>
      </c>
      <c r="AG152" s="337">
        <f t="shared" si="88"/>
        <v>0.4924392246447965</v>
      </c>
      <c r="AH152" s="337">
        <f t="shared" si="88"/>
        <v>0.52091503662007033</v>
      </c>
    </row>
    <row r="153" spans="1:34" x14ac:dyDescent="0.25">
      <c r="A153" s="208">
        <f t="shared" ref="A153:A167" si="89">A152+1</f>
        <v>2</v>
      </c>
      <c r="B153" s="209" t="str">
        <v>Sustainable future</v>
      </c>
      <c r="C153" s="209"/>
      <c r="D153" t="s">
        <v>145</v>
      </c>
      <c r="J153" s="338">
        <f t="shared" ref="J153:AH153" si="90">(J7-$G7)/$G7</f>
        <v>3.3549177760386267E-2</v>
      </c>
      <c r="K153" s="337">
        <f t="shared" si="90"/>
        <v>3.7265134328532318E-2</v>
      </c>
      <c r="L153" s="337">
        <f t="shared" si="90"/>
        <v>4.076270663441274E-2</v>
      </c>
      <c r="M153" s="337">
        <f t="shared" si="90"/>
        <v>4.4700625285581087E-2</v>
      </c>
      <c r="N153" s="337">
        <f t="shared" si="90"/>
        <v>4.5143285568916794E-2</v>
      </c>
      <c r="O153" s="337">
        <f t="shared" si="90"/>
        <v>6.7883476517012001E-2</v>
      </c>
      <c r="P153" s="337">
        <f t="shared" si="90"/>
        <v>8.2795357766328917E-2</v>
      </c>
      <c r="Q153" s="337">
        <f t="shared" si="90"/>
        <v>9.7490168694997145E-2</v>
      </c>
      <c r="R153" s="337">
        <f t="shared" si="90"/>
        <v>0.11192972482955595</v>
      </c>
      <c r="S153" s="337">
        <f t="shared" si="90"/>
        <v>0.12669090517545581</v>
      </c>
      <c r="T153" s="337">
        <f t="shared" si="90"/>
        <v>0.15787121497494974</v>
      </c>
      <c r="U153" s="337">
        <f t="shared" si="90"/>
        <v>0.18427546878421619</v>
      </c>
      <c r="V153" s="337">
        <f t="shared" si="90"/>
        <v>0.20989214700365019</v>
      </c>
      <c r="W153" s="337">
        <f t="shared" si="90"/>
        <v>0.23477634509733339</v>
      </c>
      <c r="X153" s="337">
        <f t="shared" si="90"/>
        <v>0.24513419982591228</v>
      </c>
      <c r="Y153" s="337">
        <f t="shared" si="90"/>
        <v>0.37900225996710168</v>
      </c>
      <c r="Z153" s="337">
        <f t="shared" si="90"/>
        <v>0.4090878584034392</v>
      </c>
      <c r="AA153" s="337">
        <f t="shared" si="90"/>
        <v>0.43815291438601306</v>
      </c>
      <c r="AB153" s="337">
        <f t="shared" si="90"/>
        <v>0.46626461563588312</v>
      </c>
      <c r="AC153" s="337">
        <f t="shared" si="90"/>
        <v>0.49352464772129112</v>
      </c>
      <c r="AD153" s="337">
        <f t="shared" si="90"/>
        <v>0.54989588910943177</v>
      </c>
      <c r="AE153" s="337">
        <f t="shared" si="90"/>
        <v>0.58542399933395661</v>
      </c>
      <c r="AF153" s="337">
        <f t="shared" si="90"/>
        <v>0.62003020345189197</v>
      </c>
      <c r="AG153" s="337">
        <f t="shared" si="90"/>
        <v>0.65386077448830182</v>
      </c>
      <c r="AH153" s="337">
        <f t="shared" si="90"/>
        <v>0.68685271118082969</v>
      </c>
    </row>
    <row r="154" spans="1:34" x14ac:dyDescent="0.25">
      <c r="A154" s="208">
        <f t="shared" si="89"/>
        <v>3</v>
      </c>
      <c r="B154" s="209" t="str">
        <v>Climate failure</v>
      </c>
      <c r="C154" s="209"/>
      <c r="D154" t="s">
        <v>145</v>
      </c>
      <c r="J154" s="338">
        <f t="shared" ref="J154:AH154" si="91">(J8-$G8)/$G8</f>
        <v>3.3568186336839799E-2</v>
      </c>
      <c r="K154" s="337">
        <f t="shared" si="91"/>
        <v>4.1674346985121118E-2</v>
      </c>
      <c r="L154" s="337">
        <f t="shared" si="91"/>
        <v>4.9696291896494743E-2</v>
      </c>
      <c r="M154" s="337">
        <f t="shared" si="91"/>
        <v>5.9663094436147597E-2</v>
      </c>
      <c r="N154" s="337">
        <f t="shared" si="91"/>
        <v>6.4897889931804842E-2</v>
      </c>
      <c r="O154" s="337">
        <f t="shared" si="91"/>
        <v>7.7454875652913896E-2</v>
      </c>
      <c r="P154" s="337">
        <f t="shared" si="91"/>
        <v>8.8346392979792715E-2</v>
      </c>
      <c r="Q154" s="337">
        <f t="shared" si="91"/>
        <v>9.9471823252878844E-2</v>
      </c>
      <c r="R154" s="337">
        <f t="shared" si="91"/>
        <v>0.11079179385694732</v>
      </c>
      <c r="S154" s="337">
        <f t="shared" si="91"/>
        <v>0.12211852632569452</v>
      </c>
      <c r="T154" s="337">
        <f t="shared" si="91"/>
        <v>0.13994534792681226</v>
      </c>
      <c r="U154" s="337">
        <f t="shared" si="91"/>
        <v>0.16141513431691362</v>
      </c>
      <c r="V154" s="337">
        <f t="shared" si="91"/>
        <v>0.18272098524164065</v>
      </c>
      <c r="W154" s="337">
        <f t="shared" si="91"/>
        <v>0.20388799372359326</v>
      </c>
      <c r="X154" s="337">
        <f t="shared" si="91"/>
        <v>0.20019488109420233</v>
      </c>
      <c r="Y154" s="337">
        <f t="shared" si="91"/>
        <v>0.23820125236980899</v>
      </c>
      <c r="Z154" s="337">
        <f t="shared" si="91"/>
        <v>0.27072636153296081</v>
      </c>
      <c r="AA154" s="337">
        <f t="shared" si="91"/>
        <v>0.30262205209238396</v>
      </c>
      <c r="AB154" s="337">
        <f t="shared" si="91"/>
        <v>0.33394698866032918</v>
      </c>
      <c r="AC154" s="337">
        <f t="shared" si="91"/>
        <v>0.36478529033822493</v>
      </c>
      <c r="AD154" s="337">
        <f t="shared" si="91"/>
        <v>0.50665695067393091</v>
      </c>
      <c r="AE154" s="337">
        <f t="shared" si="91"/>
        <v>0.54452825846150588</v>
      </c>
      <c r="AF154" s="337">
        <f t="shared" si="91"/>
        <v>0.58178769706021893</v>
      </c>
      <c r="AG154" s="337">
        <f t="shared" si="91"/>
        <v>0.61854684548753092</v>
      </c>
      <c r="AH154" s="337">
        <f t="shared" si="91"/>
        <v>0.65475010333948813</v>
      </c>
    </row>
    <row r="155" spans="1:34" x14ac:dyDescent="0.25">
      <c r="A155" s="208">
        <f t="shared" si="89"/>
        <v>4</v>
      </c>
      <c r="B155" s="209" t="str">
        <v>Regional growth</v>
      </c>
      <c r="C155" s="209"/>
      <c r="D155" t="s">
        <v>145</v>
      </c>
      <c r="J155" s="338">
        <f t="shared" ref="J155:AH155" si="92">(J9-$G9)/$G9</f>
        <v>3.3549179480580532E-2</v>
      </c>
      <c r="K155" s="337">
        <f t="shared" si="92"/>
        <v>3.9005883802194205E-2</v>
      </c>
      <c r="L155" s="337">
        <f t="shared" si="92"/>
        <v>4.4277808476005917E-2</v>
      </c>
      <c r="M155" s="337">
        <f t="shared" si="92"/>
        <v>4.9980277022176632E-2</v>
      </c>
      <c r="N155" s="337">
        <f t="shared" si="92"/>
        <v>5.2217984841568359E-2</v>
      </c>
      <c r="O155" s="337">
        <f t="shared" si="92"/>
        <v>7.6679572866648768E-2</v>
      </c>
      <c r="P155" s="337">
        <f t="shared" si="92"/>
        <v>9.2745498302492527E-2</v>
      </c>
      <c r="Q155" s="337">
        <f t="shared" si="92"/>
        <v>0.10868672065682054</v>
      </c>
      <c r="R155" s="337">
        <f t="shared" si="92"/>
        <v>0.12446825498683212</v>
      </c>
      <c r="S155" s="337">
        <f t="shared" si="92"/>
        <v>0.13988049197516533</v>
      </c>
      <c r="T155" s="337">
        <f t="shared" si="92"/>
        <v>0.16652843236330228</v>
      </c>
      <c r="U155" s="337">
        <f t="shared" si="92"/>
        <v>0.18902922334482361</v>
      </c>
      <c r="V155" s="337">
        <f t="shared" si="92"/>
        <v>0.21102555479797047</v>
      </c>
      <c r="W155" s="337">
        <f t="shared" si="92"/>
        <v>0.23255093180052766</v>
      </c>
      <c r="X155" s="337">
        <f t="shared" si="92"/>
        <v>0.25344981864403426</v>
      </c>
      <c r="Y155" s="337">
        <f t="shared" si="92"/>
        <v>0.50393362644365813</v>
      </c>
      <c r="Z155" s="337">
        <f t="shared" si="92"/>
        <v>0.52455439963306505</v>
      </c>
      <c r="AA155" s="337">
        <f t="shared" si="92"/>
        <v>0.54480243105299953</v>
      </c>
      <c r="AB155" s="337">
        <f t="shared" si="92"/>
        <v>0.56472147712539189</v>
      </c>
      <c r="AC155" s="337">
        <f t="shared" si="92"/>
        <v>0.58437772879492866</v>
      </c>
      <c r="AD155" s="337">
        <f t="shared" si="92"/>
        <v>0.48757650628914684</v>
      </c>
      <c r="AE155" s="337">
        <f t="shared" si="92"/>
        <v>0.52115524160418603</v>
      </c>
      <c r="AF155" s="337">
        <f t="shared" si="92"/>
        <v>0.55407221296361397</v>
      </c>
      <c r="AG155" s="337">
        <f t="shared" si="92"/>
        <v>0.58644761532127787</v>
      </c>
      <c r="AH155" s="337">
        <f t="shared" si="92"/>
        <v>0.61822078769429822</v>
      </c>
    </row>
    <row r="156" spans="1:34" x14ac:dyDescent="0.25">
      <c r="A156" s="208">
        <f t="shared" si="89"/>
        <v>5</v>
      </c>
      <c r="B156" s="209" t="str">
        <v>Environmental challenges</v>
      </c>
      <c r="C156" s="209"/>
      <c r="D156" t="s">
        <v>145</v>
      </c>
      <c r="J156" s="338">
        <f t="shared" ref="J156:AH156" si="93">(J10-$G10)/$G10</f>
        <v>3.3549179173944454E-2</v>
      </c>
      <c r="K156" s="337">
        <f t="shared" si="93"/>
        <v>4.1907311892628557E-2</v>
      </c>
      <c r="L156" s="337">
        <f t="shared" si="93"/>
        <v>5.0160402652528288E-2</v>
      </c>
      <c r="M156" s="337">
        <f t="shared" si="93"/>
        <v>5.8852142668802038E-2</v>
      </c>
      <c r="N156" s="337">
        <f t="shared" si="93"/>
        <v>6.4154946751007025E-2</v>
      </c>
      <c r="O156" s="337">
        <f t="shared" si="93"/>
        <v>0.11086180062759746</v>
      </c>
      <c r="P156" s="337">
        <f t="shared" si="93"/>
        <v>0.13764538005886487</v>
      </c>
      <c r="Q156" s="337">
        <f t="shared" si="93"/>
        <v>0.16433261528862758</v>
      </c>
      <c r="R156" s="337">
        <f t="shared" si="93"/>
        <v>0.1908885814974037</v>
      </c>
      <c r="S156" s="337">
        <f t="shared" si="93"/>
        <v>0.21806132935589717</v>
      </c>
      <c r="T156" s="337">
        <f t="shared" si="93"/>
        <v>0.25519596734141864</v>
      </c>
      <c r="U156" s="337">
        <f t="shared" si="93"/>
        <v>0.29615075123287898</v>
      </c>
      <c r="V156" s="337">
        <f t="shared" si="93"/>
        <v>0.33643419378870987</v>
      </c>
      <c r="W156" s="337">
        <f t="shared" si="93"/>
        <v>0.37608557493642791</v>
      </c>
      <c r="X156" s="337">
        <f t="shared" si="93"/>
        <v>0.40616950543043429</v>
      </c>
      <c r="Y156" s="337">
        <f t="shared" si="93"/>
        <v>0.54854067128453698</v>
      </c>
      <c r="Z156" s="337">
        <f t="shared" si="93"/>
        <v>0.59597338279826895</v>
      </c>
      <c r="AA156" s="337">
        <f t="shared" si="93"/>
        <v>0.64257225953417774</v>
      </c>
      <c r="AB156" s="337">
        <f t="shared" si="93"/>
        <v>0.68841275555577475</v>
      </c>
      <c r="AC156" s="337">
        <f t="shared" si="93"/>
        <v>0.73360640606227734</v>
      </c>
      <c r="AD156" s="337">
        <f t="shared" si="93"/>
        <v>0.80104471925104592</v>
      </c>
      <c r="AE156" s="337">
        <f t="shared" si="93"/>
        <v>0.85170395397072074</v>
      </c>
      <c r="AF156" s="337">
        <f t="shared" si="93"/>
        <v>0.90143405237348884</v>
      </c>
      <c r="AG156" s="337">
        <f t="shared" si="93"/>
        <v>0.95040241370152423</v>
      </c>
      <c r="AH156" s="337">
        <f t="shared" si="93"/>
        <v>0.99852823778749633</v>
      </c>
    </row>
    <row r="157" spans="1:34" x14ac:dyDescent="0.25">
      <c r="A157" s="208">
        <f t="shared" si="89"/>
        <v>6</v>
      </c>
      <c r="B157" s="209" t="str">
        <v>Technological advance</v>
      </c>
      <c r="C157" s="209"/>
      <c r="D157" t="s">
        <v>145</v>
      </c>
      <c r="J157" s="338">
        <f t="shared" ref="J157:AH157" si="94">(J11-$G11)/$G11</f>
        <v>3.3549179480580532E-2</v>
      </c>
      <c r="K157" s="337">
        <f t="shared" si="94"/>
        <v>3.7265109756248353E-2</v>
      </c>
      <c r="L157" s="337">
        <f t="shared" si="94"/>
        <v>4.0762657664768623E-2</v>
      </c>
      <c r="M157" s="337">
        <f t="shared" si="94"/>
        <v>4.4700647124079493E-2</v>
      </c>
      <c r="N157" s="337">
        <f t="shared" si="94"/>
        <v>4.5143293816854717E-2</v>
      </c>
      <c r="O157" s="337">
        <f t="shared" si="94"/>
        <v>6.3727157208764512E-2</v>
      </c>
      <c r="P157" s="337">
        <f t="shared" si="94"/>
        <v>7.0266052005363594E-2</v>
      </c>
      <c r="Q157" s="337">
        <f t="shared" si="94"/>
        <v>7.6867616547343809E-2</v>
      </c>
      <c r="R157" s="337">
        <f t="shared" si="94"/>
        <v>8.3487435473117155E-2</v>
      </c>
      <c r="S157" s="337">
        <f t="shared" si="94"/>
        <v>8.9825271376414675E-2</v>
      </c>
      <c r="T157" s="337">
        <f t="shared" si="94"/>
        <v>9.6045980102530529E-2</v>
      </c>
      <c r="U157" s="337">
        <f t="shared" si="94"/>
        <v>0.11058858742697197</v>
      </c>
      <c r="V157" s="337">
        <f t="shared" si="94"/>
        <v>0.12478472629775622</v>
      </c>
      <c r="W157" s="337">
        <f t="shared" si="94"/>
        <v>0.13867442187455992</v>
      </c>
      <c r="X157" s="337">
        <f t="shared" si="94"/>
        <v>0.12407725533518639</v>
      </c>
      <c r="Y157" s="337">
        <f t="shared" si="94"/>
        <v>0.19395568420675618</v>
      </c>
      <c r="Z157" s="337">
        <f t="shared" si="94"/>
        <v>0.20675774047103984</v>
      </c>
      <c r="AA157" s="337">
        <f t="shared" si="94"/>
        <v>0.21917022781004336</v>
      </c>
      <c r="AB157" s="337">
        <f t="shared" si="94"/>
        <v>0.23122588317486337</v>
      </c>
      <c r="AC157" s="337">
        <f t="shared" si="94"/>
        <v>0.24298731685391189</v>
      </c>
      <c r="AD157" s="337">
        <f t="shared" si="94"/>
        <v>0.36920049044137038</v>
      </c>
      <c r="AE157" s="337">
        <f t="shared" si="94"/>
        <v>0.39387137836441682</v>
      </c>
      <c r="AF157" s="337">
        <f t="shared" si="94"/>
        <v>0.41808574324482295</v>
      </c>
      <c r="AG157" s="337">
        <f t="shared" si="94"/>
        <v>0.44194327409750872</v>
      </c>
      <c r="AH157" s="337">
        <f t="shared" si="94"/>
        <v>0.46538566862908148</v>
      </c>
    </row>
    <row r="158" spans="1:34" x14ac:dyDescent="0.25">
      <c r="A158" s="208">
        <f t="shared" si="89"/>
        <v>7</v>
      </c>
      <c r="B158" s="209" t="str">
        <v>Abstraction reductions - Low</v>
      </c>
      <c r="C158" s="209"/>
      <c r="D158" t="s">
        <v>145</v>
      </c>
      <c r="J158" s="338">
        <f t="shared" ref="J158:AH158" si="95">(J12-$G12)/$G12</f>
        <v>3.3549179480580532E-2</v>
      </c>
      <c r="K158" s="337">
        <f>(K12-$G12)/$G12</f>
        <v>3.9005883802194205E-2</v>
      </c>
      <c r="L158" s="337">
        <f t="shared" si="95"/>
        <v>4.4277808476005917E-2</v>
      </c>
      <c r="M158" s="337">
        <f t="shared" si="95"/>
        <v>4.9980277022176632E-2</v>
      </c>
      <c r="N158" s="337">
        <f t="shared" si="95"/>
        <v>5.2217984841568359E-2</v>
      </c>
      <c r="O158" s="337">
        <f t="shared" si="95"/>
        <v>7.1422418573408239E-2</v>
      </c>
      <c r="P158" s="337">
        <f t="shared" si="95"/>
        <v>7.9132098490046557E-2</v>
      </c>
      <c r="Q158" s="337">
        <f t="shared" si="95"/>
        <v>8.6959869457177333E-2</v>
      </c>
      <c r="R158" s="337">
        <f t="shared" si="95"/>
        <v>9.4865607410874103E-2</v>
      </c>
      <c r="S158" s="337">
        <f t="shared" si="95"/>
        <v>0.10266061916326112</v>
      </c>
      <c r="T158" s="337">
        <f t="shared" si="95"/>
        <v>0.11246279278886921</v>
      </c>
      <c r="U158" s="337">
        <f t="shared" si="95"/>
        <v>0.12975383169247459</v>
      </c>
      <c r="V158" s="337">
        <f t="shared" si="95"/>
        <v>0.14671179942720966</v>
      </c>
      <c r="W158" s="337">
        <f t="shared" si="95"/>
        <v>0.1633630396649908</v>
      </c>
      <c r="X158" s="337">
        <f t="shared" si="95"/>
        <v>0.15206948655292005</v>
      </c>
      <c r="Y158" s="337">
        <f t="shared" si="95"/>
        <v>0.38512026659108917</v>
      </c>
      <c r="Z158" s="337">
        <f t="shared" si="95"/>
        <v>0.40008440194925993</v>
      </c>
      <c r="AA158" s="337">
        <f t="shared" si="95"/>
        <v>0.41483376176945941</v>
      </c>
      <c r="AB158" s="337">
        <f t="shared" si="95"/>
        <v>0.42940074469759704</v>
      </c>
      <c r="AC158" s="337">
        <f t="shared" si="95"/>
        <v>0.44383903307322703</v>
      </c>
      <c r="AD158" s="337">
        <f t="shared" si="95"/>
        <v>0.36998631152922734</v>
      </c>
      <c r="AE158" s="337">
        <f t="shared" si="95"/>
        <v>0.39894237729694704</v>
      </c>
      <c r="AF158" s="337">
        <f t="shared" si="95"/>
        <v>0.42736527550930359</v>
      </c>
      <c r="AG158" s="337">
        <f t="shared" si="95"/>
        <v>0.45535323537106687</v>
      </c>
      <c r="AH158" s="337">
        <f t="shared" si="95"/>
        <v>0.48285613367556451</v>
      </c>
    </row>
    <row r="159" spans="1:34" x14ac:dyDescent="0.25">
      <c r="A159" s="208">
        <f t="shared" si="89"/>
        <v>8</v>
      </c>
      <c r="B159" s="209" t="str">
        <v>Abstraction reductions - High</v>
      </c>
      <c r="C159" s="209"/>
      <c r="D159" t="s">
        <v>145</v>
      </c>
      <c r="J159" s="338">
        <f t="shared" ref="J159:AH159" si="96">(J13-$G13)/$G13</f>
        <v>3.3549179480580532E-2</v>
      </c>
      <c r="K159" s="337">
        <f t="shared" si="96"/>
        <v>3.9005883802194205E-2</v>
      </c>
      <c r="L159" s="337">
        <f t="shared" si="96"/>
        <v>4.4277808476005917E-2</v>
      </c>
      <c r="M159" s="337">
        <f t="shared" si="96"/>
        <v>4.9980277022176632E-2</v>
      </c>
      <c r="N159" s="337">
        <f t="shared" si="96"/>
        <v>5.2217984841568359E-2</v>
      </c>
      <c r="O159" s="337">
        <f t="shared" si="96"/>
        <v>7.1422418573408239E-2</v>
      </c>
      <c r="P159" s="337">
        <f t="shared" si="96"/>
        <v>7.9132098490046557E-2</v>
      </c>
      <c r="Q159" s="337">
        <f t="shared" si="96"/>
        <v>8.6959869457177333E-2</v>
      </c>
      <c r="R159" s="337">
        <f t="shared" si="96"/>
        <v>9.4865607410874103E-2</v>
      </c>
      <c r="S159" s="337">
        <f t="shared" si="96"/>
        <v>0.10266061916326112</v>
      </c>
      <c r="T159" s="337">
        <f t="shared" si="96"/>
        <v>0.11246279278886921</v>
      </c>
      <c r="U159" s="337">
        <f t="shared" si="96"/>
        <v>0.12975383169247459</v>
      </c>
      <c r="V159" s="337">
        <f t="shared" si="96"/>
        <v>0.14671179942720966</v>
      </c>
      <c r="W159" s="337">
        <f t="shared" si="96"/>
        <v>0.1633630396649908</v>
      </c>
      <c r="X159" s="337">
        <f t="shared" si="96"/>
        <v>0.15206948655292005</v>
      </c>
      <c r="Y159" s="337">
        <f t="shared" si="96"/>
        <v>0.18468465977531789</v>
      </c>
      <c r="Z159" s="337">
        <f t="shared" si="96"/>
        <v>0.21109154448936318</v>
      </c>
      <c r="AA159" s="337">
        <f t="shared" si="96"/>
        <v>0.23670651267239765</v>
      </c>
      <c r="AB159" s="337">
        <f t="shared" si="96"/>
        <v>0.26158865258321989</v>
      </c>
      <c r="AC159" s="337">
        <f t="shared" si="96"/>
        <v>0.28582028222435563</v>
      </c>
      <c r="AD159" s="337">
        <f t="shared" si="96"/>
        <v>0.42636517676552149</v>
      </c>
      <c r="AE159" s="337">
        <f t="shared" si="96"/>
        <v>0.45708926502662467</v>
      </c>
      <c r="AF159" s="337">
        <f t="shared" si="96"/>
        <v>0.48708554394882642</v>
      </c>
      <c r="AG159" s="337">
        <f t="shared" si="96"/>
        <v>0.5164690513133805</v>
      </c>
      <c r="AH159" s="337">
        <f t="shared" si="96"/>
        <v>0.54519106823008678</v>
      </c>
    </row>
    <row r="160" spans="1:34" x14ac:dyDescent="0.25">
      <c r="A160" s="208">
        <f t="shared" si="89"/>
        <v>9</v>
      </c>
      <c r="B160" s="209" t="str">
        <v>Climate change - Low</v>
      </c>
      <c r="C160" s="209"/>
      <c r="D160" t="s">
        <v>145</v>
      </c>
      <c r="J160" s="338">
        <f t="shared" ref="J160:AH160" si="97">(J14-$G14)/$G14</f>
        <v>3.3556810806614268E-2</v>
      </c>
      <c r="K160" s="337">
        <f t="shared" si="97"/>
        <v>3.8902355025804608E-2</v>
      </c>
      <c r="L160" s="337">
        <f t="shared" si="97"/>
        <v>4.4071302057991958E-2</v>
      </c>
      <c r="M160" s="337">
        <f t="shared" si="97"/>
        <v>5.0150836796695894E-2</v>
      </c>
      <c r="N160" s="337">
        <f t="shared" si="97"/>
        <v>5.2337975405565229E-2</v>
      </c>
      <c r="O160" s="337">
        <f t="shared" si="97"/>
        <v>6.8845456986956238E-2</v>
      </c>
      <c r="P160" s="337">
        <f t="shared" si="97"/>
        <v>7.6587463135773165E-2</v>
      </c>
      <c r="Q160" s="337">
        <f t="shared" si="97"/>
        <v>8.4445604566043664E-2</v>
      </c>
      <c r="R160" s="337">
        <f t="shared" si="97"/>
        <v>9.2380197231596198E-2</v>
      </c>
      <c r="S160" s="337">
        <f t="shared" si="97"/>
        <v>0.10020304016739705</v>
      </c>
      <c r="T160" s="337">
        <f t="shared" si="97"/>
        <v>0.11030040035823602</v>
      </c>
      <c r="U160" s="337">
        <f t="shared" si="97"/>
        <v>0.12766041786622428</v>
      </c>
      <c r="V160" s="337">
        <f t="shared" si="97"/>
        <v>0.14468491390544988</v>
      </c>
      <c r="W160" s="337">
        <f t="shared" si="97"/>
        <v>0.16140028693642211</v>
      </c>
      <c r="X160" s="337">
        <f t="shared" si="97"/>
        <v>0.15129020548946215</v>
      </c>
      <c r="Y160" s="337">
        <f t="shared" si="97"/>
        <v>0.26173588005399517</v>
      </c>
      <c r="Z160" s="337">
        <f t="shared" si="97"/>
        <v>0.27810959584416195</v>
      </c>
      <c r="AA160" s="337">
        <f t="shared" si="97"/>
        <v>0.29420957497967942</v>
      </c>
      <c r="AB160" s="337">
        <f t="shared" si="97"/>
        <v>0.31006876002487871</v>
      </c>
      <c r="AC160" s="337">
        <f t="shared" si="97"/>
        <v>0.32574503810820593</v>
      </c>
      <c r="AD160" s="337">
        <f t="shared" si="97"/>
        <v>0.3752844183717024</v>
      </c>
      <c r="AE160" s="337">
        <f t="shared" si="97"/>
        <v>0.40421381137025619</v>
      </c>
      <c r="AF160" s="337">
        <f t="shared" si="97"/>
        <v>0.43260760433148265</v>
      </c>
      <c r="AG160" s="337">
        <f t="shared" si="97"/>
        <v>0.46056479914713577</v>
      </c>
      <c r="AH160" s="337">
        <f t="shared" si="97"/>
        <v>0.48803469773947061</v>
      </c>
    </row>
    <row r="161" spans="1:34" x14ac:dyDescent="0.25">
      <c r="A161" s="208">
        <f t="shared" si="89"/>
        <v>10</v>
      </c>
      <c r="B161" s="209" t="str">
        <v>Climate change - High</v>
      </c>
      <c r="C161" s="209"/>
      <c r="D161" t="s">
        <v>145</v>
      </c>
      <c r="J161" s="338">
        <f t="shared" ref="J161:AH161" si="98">(J15-$G15)/$G15</f>
        <v>3.3549178943125042E-2</v>
      </c>
      <c r="K161" s="337">
        <f t="shared" si="98"/>
        <v>3.9005891492843725E-2</v>
      </c>
      <c r="L161" s="337">
        <f t="shared" si="98"/>
        <v>4.4277823863515087E-2</v>
      </c>
      <c r="M161" s="337">
        <f t="shared" si="98"/>
        <v>4.9980270608849839E-2</v>
      </c>
      <c r="N161" s="337">
        <f t="shared" si="98"/>
        <v>5.2217982955233715E-2</v>
      </c>
      <c r="O161" s="337">
        <f t="shared" si="98"/>
        <v>6.4556829909713315E-2</v>
      </c>
      <c r="P161" s="337">
        <f t="shared" si="98"/>
        <v>7.3789264857595238E-2</v>
      </c>
      <c r="Q161" s="337">
        <f t="shared" si="98"/>
        <v>8.3089028917583754E-2</v>
      </c>
      <c r="R161" s="337">
        <f t="shared" si="98"/>
        <v>9.2417048943930546E-2</v>
      </c>
      <c r="S161" s="337">
        <f t="shared" si="98"/>
        <v>0.10157746794771255</v>
      </c>
      <c r="T161" s="337">
        <f t="shared" si="98"/>
        <v>0.12094947138342492</v>
      </c>
      <c r="U161" s="337">
        <f t="shared" si="98"/>
        <v>0.13819353708571805</v>
      </c>
      <c r="V161" s="337">
        <f t="shared" si="98"/>
        <v>0.1551025627905861</v>
      </c>
      <c r="W161" s="337">
        <f t="shared" si="98"/>
        <v>0.17170301333356783</v>
      </c>
      <c r="X161" s="337">
        <f t="shared" si="98"/>
        <v>0.15905803771270535</v>
      </c>
      <c r="Y161" s="337">
        <f t="shared" si="98"/>
        <v>0.27233835787932709</v>
      </c>
      <c r="Z161" s="337">
        <f t="shared" si="98"/>
        <v>0.28856177461100041</v>
      </c>
      <c r="AA161" s="337">
        <f t="shared" si="98"/>
        <v>0.30451246293144391</v>
      </c>
      <c r="AB161" s="337">
        <f t="shared" si="98"/>
        <v>0.32022379022219999</v>
      </c>
      <c r="AC161" s="337">
        <f t="shared" si="98"/>
        <v>0.33575404757542093</v>
      </c>
      <c r="AD161" s="337">
        <f t="shared" si="98"/>
        <v>0.39981828298858785</v>
      </c>
      <c r="AE161" s="337">
        <f t="shared" si="98"/>
        <v>0.42847903249287006</v>
      </c>
      <c r="AF161" s="337">
        <f t="shared" si="98"/>
        <v>0.456608227394105</v>
      </c>
      <c r="AG161" s="337">
        <f t="shared" si="98"/>
        <v>0.48430763083752348</v>
      </c>
      <c r="AH161" s="337">
        <f t="shared" si="98"/>
        <v>0.51152305936264653</v>
      </c>
    </row>
    <row r="162" spans="1:34" x14ac:dyDescent="0.25">
      <c r="A162" s="208">
        <f t="shared" si="89"/>
        <v>11</v>
      </c>
      <c r="B162" s="209" t="str">
        <v>Demand - Low</v>
      </c>
      <c r="C162" s="209"/>
      <c r="D162" t="s">
        <v>145</v>
      </c>
      <c r="J162" s="338">
        <f t="shared" ref="J162:AH162" si="99">(J16-$G16)/$G16</f>
        <v>3.3568193768550934E-2</v>
      </c>
      <c r="K162" s="337">
        <f t="shared" si="99"/>
        <v>3.8773833514973349E-2</v>
      </c>
      <c r="L162" s="337">
        <f t="shared" si="99"/>
        <v>4.3819484565042199E-2</v>
      </c>
      <c r="M162" s="337">
        <f t="shared" si="99"/>
        <v>5.0823109879406421E-2</v>
      </c>
      <c r="N162" s="337">
        <f t="shared" si="99"/>
        <v>5.3013983888666454E-2</v>
      </c>
      <c r="O162" s="337">
        <f t="shared" si="99"/>
        <v>7.423985224590883E-2</v>
      </c>
      <c r="P162" s="337">
        <f t="shared" si="99"/>
        <v>8.0994122973568228E-2</v>
      </c>
      <c r="Q162" s="337">
        <f t="shared" si="99"/>
        <v>8.7897480605376332E-2</v>
      </c>
      <c r="R162" s="337">
        <f t="shared" si="99"/>
        <v>9.4909541785297952E-2</v>
      </c>
      <c r="S162" s="337">
        <f t="shared" si="99"/>
        <v>0.10184752209628803</v>
      </c>
      <c r="T162" s="337">
        <f t="shared" si="99"/>
        <v>0.10091895225143988</v>
      </c>
      <c r="U162" s="337">
        <f t="shared" si="99"/>
        <v>0.11843415570716891</v>
      </c>
      <c r="V162" s="337">
        <f t="shared" si="99"/>
        <v>0.13561052040547195</v>
      </c>
      <c r="W162" s="337">
        <f t="shared" si="99"/>
        <v>0.15247445441052146</v>
      </c>
      <c r="X162" s="337">
        <f t="shared" si="99"/>
        <v>0.14546731585969394</v>
      </c>
      <c r="Y162" s="337">
        <f t="shared" si="99"/>
        <v>0.25431229515928083</v>
      </c>
      <c r="Z162" s="337">
        <f t="shared" si="99"/>
        <v>0.27076853838349663</v>
      </c>
      <c r="AA162" s="337">
        <f t="shared" si="99"/>
        <v>0.28695188602015004</v>
      </c>
      <c r="AB162" s="337">
        <f t="shared" si="99"/>
        <v>0.30289489031596328</v>
      </c>
      <c r="AC162" s="337">
        <f t="shared" si="99"/>
        <v>0.31865509061589314</v>
      </c>
      <c r="AD162" s="337">
        <f t="shared" si="99"/>
        <v>0.34866301600775662</v>
      </c>
      <c r="AE162" s="337">
        <f t="shared" si="99"/>
        <v>0.3780321225801172</v>
      </c>
      <c r="AF162" s="337">
        <f t="shared" si="99"/>
        <v>0.40684833658375164</v>
      </c>
      <c r="AG162" s="337">
        <f t="shared" si="99"/>
        <v>0.43520832735527992</v>
      </c>
      <c r="AH162" s="337">
        <f t="shared" si="99"/>
        <v>0.46306578094200324</v>
      </c>
    </row>
    <row r="163" spans="1:34" x14ac:dyDescent="0.25">
      <c r="A163" s="208">
        <f t="shared" si="89"/>
        <v>12</v>
      </c>
      <c r="B163" s="209" t="str">
        <v>Demand - High</v>
      </c>
      <c r="C163" s="209"/>
      <c r="D163" t="s">
        <v>145</v>
      </c>
      <c r="J163" s="338">
        <f t="shared" ref="J163:AH163" si="100">(J17-$G17)/$G17</f>
        <v>3.3549180034884017E-2</v>
      </c>
      <c r="K163" s="337">
        <f t="shared" si="100"/>
        <v>3.900587587051263E-2</v>
      </c>
      <c r="L163" s="337">
        <f t="shared" si="100"/>
        <v>4.4277792606244037E-2</v>
      </c>
      <c r="M163" s="337">
        <f t="shared" si="100"/>
        <v>4.9980283637277134E-2</v>
      </c>
      <c r="N163" s="337">
        <f t="shared" si="100"/>
        <v>5.2217986787886063E-2</v>
      </c>
      <c r="O163" s="337">
        <f t="shared" si="100"/>
        <v>6.4603262194571576E-2</v>
      </c>
      <c r="P163" s="337">
        <f t="shared" si="100"/>
        <v>7.3818983086602036E-2</v>
      </c>
      <c r="Q163" s="337">
        <f t="shared" si="100"/>
        <v>8.3102581786897584E-2</v>
      </c>
      <c r="R163" s="337">
        <f t="shared" si="100"/>
        <v>9.2414977683009367E-2</v>
      </c>
      <c r="S163" s="337">
        <f t="shared" si="100"/>
        <v>0.10156039370582257</v>
      </c>
      <c r="T163" s="337">
        <f t="shared" si="100"/>
        <v>0.1207970880145</v>
      </c>
      <c r="U163" s="337">
        <f t="shared" si="100"/>
        <v>0.13804886271493355</v>
      </c>
      <c r="V163" s="337">
        <f t="shared" si="100"/>
        <v>0.1549652865575995</v>
      </c>
      <c r="W163" s="337">
        <f t="shared" si="100"/>
        <v>0.1715728245831635</v>
      </c>
      <c r="X163" s="337">
        <f t="shared" si="100"/>
        <v>0.15899517089877419</v>
      </c>
      <c r="Y163" s="337">
        <f t="shared" si="100"/>
        <v>0.27718148180959701</v>
      </c>
      <c r="Z163" s="337">
        <f t="shared" si="100"/>
        <v>0.29330820147837366</v>
      </c>
      <c r="AA163" s="337">
        <f t="shared" si="100"/>
        <v>0.30916673844540277</v>
      </c>
      <c r="AB163" s="337">
        <f t="shared" si="100"/>
        <v>0.32479031677137687</v>
      </c>
      <c r="AC163" s="337">
        <f t="shared" si="100"/>
        <v>0.34023695690535344</v>
      </c>
      <c r="AD163" s="337">
        <f t="shared" si="100"/>
        <v>0.39126540462064352</v>
      </c>
      <c r="AE163" s="337">
        <f t="shared" si="100"/>
        <v>0.42019469208102339</v>
      </c>
      <c r="AF163" s="337">
        <f t="shared" si="100"/>
        <v>0.44857631035305406</v>
      </c>
      <c r="AG163" s="337">
        <f t="shared" si="100"/>
        <v>0.47651181141344745</v>
      </c>
      <c r="AH163" s="337">
        <f t="shared" si="100"/>
        <v>0.50394889469539539</v>
      </c>
    </row>
    <row r="164" spans="1:34" x14ac:dyDescent="0.25">
      <c r="A164" s="208">
        <f t="shared" si="89"/>
        <v>13</v>
      </c>
      <c r="B164" s="209" t="str">
        <v>Technology - Slow (low)</v>
      </c>
      <c r="C164" s="209"/>
      <c r="D164" t="s">
        <v>145</v>
      </c>
      <c r="J164" s="338">
        <f t="shared" ref="J164:AH164" si="101">(J18-$G18)/$G18</f>
        <v>3.3549179606941371E-2</v>
      </c>
      <c r="K164" s="337">
        <f t="shared" si="101"/>
        <v>4.1907305678932812E-2</v>
      </c>
      <c r="L164" s="337">
        <f t="shared" si="101"/>
        <v>5.0160390138903735E-2</v>
      </c>
      <c r="M164" s="337">
        <f t="shared" si="101"/>
        <v>5.8852147289938872E-2</v>
      </c>
      <c r="N164" s="337">
        <f t="shared" si="101"/>
        <v>6.4154947352391717E-2</v>
      </c>
      <c r="O164" s="337">
        <f t="shared" si="101"/>
        <v>7.8761158143975579E-2</v>
      </c>
      <c r="P164" s="337">
        <f t="shared" si="101"/>
        <v>9.0911377874671587E-2</v>
      </c>
      <c r="Q164" s="337">
        <f t="shared" si="101"/>
        <v>0.10326937540487056</v>
      </c>
      <c r="R164" s="337">
        <f t="shared" si="101"/>
        <v>0.11579537341096928</v>
      </c>
      <c r="S164" s="337">
        <f t="shared" si="101"/>
        <v>0.12829371383151023</v>
      </c>
      <c r="T164" s="337">
        <f t="shared" si="101"/>
        <v>0.15213255585117838</v>
      </c>
      <c r="U164" s="337">
        <f t="shared" si="101"/>
        <v>0.17344175709021445</v>
      </c>
      <c r="V164" s="337">
        <f t="shared" si="101"/>
        <v>0.19459095586603278</v>
      </c>
      <c r="W164" s="337">
        <f t="shared" si="101"/>
        <v>0.21560512095055212</v>
      </c>
      <c r="X164" s="337">
        <f t="shared" si="101"/>
        <v>0.20847310320152365</v>
      </c>
      <c r="Y164" s="337">
        <f t="shared" si="101"/>
        <v>0.32728327228877985</v>
      </c>
      <c r="Z164" s="337">
        <f t="shared" si="101"/>
        <v>0.34775361940318822</v>
      </c>
      <c r="AA164" s="337">
        <f t="shared" si="101"/>
        <v>0.36809313858102916</v>
      </c>
      <c r="AB164" s="337">
        <f t="shared" si="101"/>
        <v>0.38833413620092105</v>
      </c>
      <c r="AC164" s="337">
        <f t="shared" si="101"/>
        <v>0.40853668077817934</v>
      </c>
      <c r="AD164" s="337">
        <f t="shared" si="101"/>
        <v>0.46786440711750765</v>
      </c>
      <c r="AE164" s="337">
        <f t="shared" si="101"/>
        <v>0.50344907113895943</v>
      </c>
      <c r="AF164" s="337">
        <f t="shared" si="101"/>
        <v>0.53860337911439515</v>
      </c>
      <c r="AG164" s="337">
        <f t="shared" si="101"/>
        <v>0.57342520738717306</v>
      </c>
      <c r="AH164" s="337">
        <f t="shared" si="101"/>
        <v>0.60785621131867085</v>
      </c>
    </row>
    <row r="165" spans="1:34" x14ac:dyDescent="0.25">
      <c r="A165" s="208">
        <f t="shared" si="89"/>
        <v>14</v>
      </c>
      <c r="B165" s="209" t="str">
        <v>Technology - High (fast)</v>
      </c>
      <c r="C165" s="209"/>
      <c r="D165" t="s">
        <v>145</v>
      </c>
      <c r="J165" s="338">
        <f t="shared" ref="J165:AH165" si="102">(J19-$G19)/$G19</f>
        <v>3.3562300248152641E-2</v>
      </c>
      <c r="K165" s="337">
        <f t="shared" si="102"/>
        <v>3.709553834650129E-2</v>
      </c>
      <c r="L165" s="337">
        <f t="shared" si="102"/>
        <v>4.042725233508828E-2</v>
      </c>
      <c r="M165" s="337">
        <f t="shared" si="102"/>
        <v>4.5129012192884593E-2</v>
      </c>
      <c r="N165" s="337">
        <f t="shared" si="102"/>
        <v>4.5515314928279642E-2</v>
      </c>
      <c r="O165" s="337">
        <f t="shared" si="102"/>
        <v>6.9646882304432639E-2</v>
      </c>
      <c r="P165" s="337">
        <f t="shared" si="102"/>
        <v>7.5228778625134746E-2</v>
      </c>
      <c r="Q165" s="337">
        <f t="shared" si="102"/>
        <v>8.0911798177102617E-2</v>
      </c>
      <c r="R165" s="337">
        <f t="shared" si="102"/>
        <v>8.6650660652688088E-2</v>
      </c>
      <c r="S165" s="337">
        <f t="shared" si="102"/>
        <v>9.2150394483050749E-2</v>
      </c>
      <c r="T165" s="337">
        <f t="shared" si="102"/>
        <v>8.6122247837305696E-2</v>
      </c>
      <c r="U165" s="337">
        <f t="shared" si="102"/>
        <v>0.10083519704706964</v>
      </c>
      <c r="V165" s="337">
        <f t="shared" si="102"/>
        <v>0.11519801846234297</v>
      </c>
      <c r="W165" s="337">
        <f t="shared" si="102"/>
        <v>0.12925072074286886</v>
      </c>
      <c r="X165" s="337">
        <f t="shared" si="102"/>
        <v>0.11815981921344906</v>
      </c>
      <c r="Y165" s="337">
        <f t="shared" si="102"/>
        <v>0.22716738551999727</v>
      </c>
      <c r="Z165" s="337">
        <f t="shared" si="102"/>
        <v>0.23914345159245154</v>
      </c>
      <c r="AA165" s="337">
        <f t="shared" si="102"/>
        <v>0.25078470830258615</v>
      </c>
      <c r="AB165" s="337">
        <f t="shared" si="102"/>
        <v>0.26212150698558156</v>
      </c>
      <c r="AC165" s="337">
        <f t="shared" si="102"/>
        <v>0.27321315363566229</v>
      </c>
      <c r="AD165" s="337">
        <f t="shared" si="102"/>
        <v>0.30016948388864145</v>
      </c>
      <c r="AE165" s="337">
        <f t="shared" si="102"/>
        <v>0.32595020876870923</v>
      </c>
      <c r="AF165" s="337">
        <f t="shared" si="102"/>
        <v>0.35121057902867392</v>
      </c>
      <c r="AG165" s="337">
        <f t="shared" si="102"/>
        <v>0.3760451774420458</v>
      </c>
      <c r="AH165" s="337">
        <f t="shared" si="102"/>
        <v>0.40040805638456861</v>
      </c>
    </row>
    <row r="166" spans="1:34" x14ac:dyDescent="0.25">
      <c r="A166" s="208">
        <f t="shared" si="89"/>
        <v>15</v>
      </c>
      <c r="B166" s="209" t="str">
        <v>Unused scenario 2</v>
      </c>
      <c r="C166" s="209"/>
      <c r="D166" t="s">
        <v>145</v>
      </c>
      <c r="J166" s="338">
        <f t="shared" ref="J166:AH166" si="103">(J20-$G20)/$G20</f>
        <v>3.3568529560246807E-2</v>
      </c>
      <c r="K166" s="337">
        <f t="shared" si="103"/>
        <v>3.8084989787467348E-2</v>
      </c>
      <c r="L166" s="337">
        <f t="shared" si="103"/>
        <v>4.3344131634960655E-2</v>
      </c>
      <c r="M166" s="337">
        <f t="shared" si="103"/>
        <v>4.8882284758272096E-2</v>
      </c>
      <c r="N166" s="337">
        <f t="shared" si="103"/>
        <v>5.1133511443845654E-2</v>
      </c>
      <c r="O166" s="337">
        <f t="shared" si="103"/>
        <v>7.4276946081858905E-2</v>
      </c>
      <c r="P166" s="337">
        <f t="shared" si="103"/>
        <v>8.1497887037672814E-2</v>
      </c>
      <c r="Q166" s="337">
        <f t="shared" si="103"/>
        <v>8.8853308113397741E-2</v>
      </c>
      <c r="R166" s="337">
        <f t="shared" si="103"/>
        <v>9.6302695063779184E-2</v>
      </c>
      <c r="S166" s="337">
        <f t="shared" si="103"/>
        <v>0.10365987939710321</v>
      </c>
      <c r="T166" s="337">
        <f t="shared" si="103"/>
        <v>0.12871507256496664</v>
      </c>
      <c r="U166" s="337">
        <f t="shared" si="103"/>
        <v>0.1447783005099493</v>
      </c>
      <c r="V166" s="337">
        <f t="shared" si="103"/>
        <v>0.16056630049284304</v>
      </c>
      <c r="W166" s="337">
        <f t="shared" si="103"/>
        <v>0.17610505395649712</v>
      </c>
      <c r="X166" s="337">
        <f t="shared" si="103"/>
        <v>0.19127535898915571</v>
      </c>
      <c r="Y166" s="337">
        <f t="shared" si="103"/>
        <v>0.22448916448247311</v>
      </c>
      <c r="Z166" s="337">
        <f t="shared" si="103"/>
        <v>0.24390620691931633</v>
      </c>
      <c r="AA166" s="337">
        <f t="shared" si="103"/>
        <v>0.2629652615668534</v>
      </c>
      <c r="AB166" s="337">
        <f t="shared" si="103"/>
        <v>0.28170293231236926</v>
      </c>
      <c r="AC166" s="337">
        <f t="shared" si="103"/>
        <v>0.30018094576688509</v>
      </c>
      <c r="AD166" s="337">
        <f t="shared" si="103"/>
        <v>0.40426178408125951</v>
      </c>
      <c r="AE166" s="337">
        <f t="shared" si="103"/>
        <v>0.43413583587330412</v>
      </c>
      <c r="AF166" s="337">
        <f t="shared" si="103"/>
        <v>0.46349424935956668</v>
      </c>
      <c r="AG166" s="337">
        <f t="shared" si="103"/>
        <v>0.4924392246447965</v>
      </c>
      <c r="AH166" s="337">
        <f t="shared" si="103"/>
        <v>0.52091503662007033</v>
      </c>
    </row>
    <row r="167" spans="1:34" x14ac:dyDescent="0.25">
      <c r="A167" s="208">
        <f t="shared" si="89"/>
        <v>16</v>
      </c>
      <c r="B167" s="209" t="str">
        <v>Unused scenario 1</v>
      </c>
      <c r="C167" s="209"/>
      <c r="D167" t="s">
        <v>145</v>
      </c>
      <c r="J167" s="338">
        <f t="shared" ref="J167:AH167" si="104">(J21-$G21)/$G21</f>
        <v>3.3568529560246807E-2</v>
      </c>
      <c r="K167" s="337">
        <f t="shared" si="104"/>
        <v>3.8084989787467348E-2</v>
      </c>
      <c r="L167" s="337">
        <f t="shared" si="104"/>
        <v>4.3344131634960655E-2</v>
      </c>
      <c r="M167" s="337">
        <f t="shared" si="104"/>
        <v>4.8882284758272096E-2</v>
      </c>
      <c r="N167" s="337">
        <f t="shared" si="104"/>
        <v>5.1133511443845654E-2</v>
      </c>
      <c r="O167" s="337">
        <f t="shared" si="104"/>
        <v>7.4276946081858905E-2</v>
      </c>
      <c r="P167" s="337">
        <f t="shared" si="104"/>
        <v>8.1497887037672814E-2</v>
      </c>
      <c r="Q167" s="337">
        <f t="shared" si="104"/>
        <v>8.8853308113397741E-2</v>
      </c>
      <c r="R167" s="337">
        <f t="shared" si="104"/>
        <v>9.6302695063779184E-2</v>
      </c>
      <c r="S167" s="337">
        <f t="shared" si="104"/>
        <v>0.10365987939710321</v>
      </c>
      <c r="T167" s="337">
        <f t="shared" si="104"/>
        <v>0.12871507256496664</v>
      </c>
      <c r="U167" s="337">
        <f t="shared" si="104"/>
        <v>0.1447783005099493</v>
      </c>
      <c r="V167" s="337">
        <f t="shared" si="104"/>
        <v>0.16056630049284304</v>
      </c>
      <c r="W167" s="337">
        <f t="shared" si="104"/>
        <v>0.17610505395649712</v>
      </c>
      <c r="X167" s="337">
        <f t="shared" si="104"/>
        <v>0.19127535898915571</v>
      </c>
      <c r="Y167" s="337">
        <f t="shared" si="104"/>
        <v>0.22448916448247311</v>
      </c>
      <c r="Z167" s="337">
        <f t="shared" si="104"/>
        <v>0.24390620691931633</v>
      </c>
      <c r="AA167" s="337">
        <f t="shared" si="104"/>
        <v>0.2629652615668534</v>
      </c>
      <c r="AB167" s="337">
        <f t="shared" si="104"/>
        <v>0.28170293231236926</v>
      </c>
      <c r="AC167" s="337">
        <f t="shared" si="104"/>
        <v>0.30018094576688509</v>
      </c>
      <c r="AD167" s="337">
        <f t="shared" si="104"/>
        <v>0.40426178408125951</v>
      </c>
      <c r="AE167" s="337">
        <f t="shared" si="104"/>
        <v>0.43413583587330412</v>
      </c>
      <c r="AF167" s="337">
        <f t="shared" si="104"/>
        <v>0.46349424935956668</v>
      </c>
      <c r="AG167" s="337">
        <f t="shared" si="104"/>
        <v>0.4924392246447965</v>
      </c>
      <c r="AH167" s="337">
        <f t="shared" si="104"/>
        <v>0.52091503662007033</v>
      </c>
    </row>
    <row r="169" spans="1:34" s="61" customFormat="1" x14ac:dyDescent="0.25">
      <c r="A169" s="259"/>
      <c r="B169" s="260" t="s">
        <v>549</v>
      </c>
      <c r="C169" s="260"/>
      <c r="E169" s="258"/>
      <c r="F169" s="258"/>
      <c r="G169" s="258"/>
      <c r="H169" s="258"/>
      <c r="I169" s="258"/>
      <c r="J169" s="258"/>
      <c r="K169" s="258"/>
      <c r="L169" s="258"/>
      <c r="M169" s="258"/>
      <c r="N169" s="258"/>
      <c r="O169" s="258"/>
      <c r="P169" s="258"/>
      <c r="Q169" s="258"/>
      <c r="R169" s="258"/>
      <c r="S169" s="258"/>
      <c r="T169" s="258"/>
      <c r="U169" s="258"/>
      <c r="V169" s="258"/>
      <c r="W169" s="258"/>
      <c r="X169" s="258"/>
      <c r="Y169" s="258"/>
      <c r="Z169" s="258"/>
      <c r="AA169" s="258"/>
      <c r="AB169" s="258"/>
      <c r="AC169" s="258"/>
      <c r="AD169" s="258"/>
      <c r="AE169" s="258"/>
      <c r="AF169" s="258"/>
      <c r="AG169" s="258"/>
      <c r="AH169" s="258"/>
    </row>
    <row r="170" spans="1:34" x14ac:dyDescent="0.25">
      <c r="A170" s="208">
        <v>1</v>
      </c>
      <c r="B170" s="209" t="str" cm="1">
        <f t="array" ref="B170:B185">scenario_names</f>
        <v>Core</v>
      </c>
      <c r="C170" s="209"/>
      <c r="D170" t="s">
        <v>145</v>
      </c>
      <c r="J170" s="338">
        <f>(J24-$G24)/$G24</f>
        <v>0.18301902790621599</v>
      </c>
      <c r="K170" s="337">
        <f t="shared" ref="K170:AH170" si="105">(K24-$G24)/$G24</f>
        <v>0.23180958253688053</v>
      </c>
      <c r="L170" s="337">
        <f t="shared" si="105"/>
        <v>0.28547117958229873</v>
      </c>
      <c r="M170" s="337">
        <f t="shared" si="105"/>
        <v>0.32667777862473468</v>
      </c>
      <c r="N170" s="337">
        <f t="shared" si="105"/>
        <v>0.36953619373407143</v>
      </c>
      <c r="O170" s="337">
        <f t="shared" si="105"/>
        <v>0.39666873400184816</v>
      </c>
      <c r="P170" s="337">
        <f t="shared" si="105"/>
        <v>0.43512665607686368</v>
      </c>
      <c r="Q170" s="337">
        <f t="shared" si="105"/>
        <v>0.5008507201169291</v>
      </c>
      <c r="R170" s="337">
        <f t="shared" si="105"/>
        <v>0.56525020134383863</v>
      </c>
      <c r="S170" s="337">
        <f t="shared" si="105"/>
        <v>0.60939468314666767</v>
      </c>
      <c r="T170" s="337">
        <f t="shared" si="105"/>
        <v>0.65002506743881072</v>
      </c>
      <c r="U170" s="337">
        <f t="shared" si="105"/>
        <v>0.69219834122857682</v>
      </c>
      <c r="V170" s="337">
        <f t="shared" si="105"/>
        <v>0.73317702050455758</v>
      </c>
      <c r="W170" s="337">
        <f t="shared" si="105"/>
        <v>0.7729484959404751</v>
      </c>
      <c r="X170" s="337">
        <f t="shared" si="105"/>
        <v>0.81119588117567465</v>
      </c>
      <c r="Y170" s="337">
        <f t="shared" si="105"/>
        <v>0.85155770305100498</v>
      </c>
      <c r="Z170" s="337">
        <f t="shared" si="105"/>
        <v>0.88947851632560704</v>
      </c>
      <c r="AA170" s="337">
        <f t="shared" si="105"/>
        <v>0.92633351757665583</v>
      </c>
      <c r="AB170" s="337">
        <f t="shared" si="105"/>
        <v>0.96219926183941562</v>
      </c>
      <c r="AC170" s="337">
        <f t="shared" si="105"/>
        <v>0.99708566906877771</v>
      </c>
      <c r="AD170" s="337">
        <f t="shared" si="105"/>
        <v>1.0140598283632674</v>
      </c>
      <c r="AE170" s="337">
        <f t="shared" si="105"/>
        <v>1.0363590663638489</v>
      </c>
      <c r="AF170" s="337">
        <f t="shared" si="105"/>
        <v>1.0580157118472933</v>
      </c>
      <c r="AG170" s="337">
        <f t="shared" si="105"/>
        <v>1.0791533623578899</v>
      </c>
      <c r="AH170" s="337">
        <f t="shared" si="105"/>
        <v>1.0996554346946634</v>
      </c>
    </row>
    <row r="171" spans="1:34" x14ac:dyDescent="0.25">
      <c r="A171" s="208">
        <f t="shared" ref="A171:A185" si="106">A170+1</f>
        <v>2</v>
      </c>
      <c r="B171" s="209" t="str">
        <v>Sustainable future</v>
      </c>
      <c r="C171" s="209"/>
      <c r="D171" t="s">
        <v>145</v>
      </c>
      <c r="J171" s="338">
        <f t="shared" ref="J171:AH171" si="107">(J25-$G25)/$G25</f>
        <v>0.18460437634803292</v>
      </c>
      <c r="K171" s="337">
        <f t="shared" si="107"/>
        <v>0.23435068329311046</v>
      </c>
      <c r="L171" s="337">
        <f t="shared" si="107"/>
        <v>0.29398158162027349</v>
      </c>
      <c r="M171" s="337">
        <f t="shared" si="107"/>
        <v>0.34832395124267002</v>
      </c>
      <c r="N171" s="337">
        <f t="shared" si="107"/>
        <v>0.39671540965249175</v>
      </c>
      <c r="O171" s="337">
        <f t="shared" si="107"/>
        <v>0.44380570214016257</v>
      </c>
      <c r="P171" s="337">
        <f t="shared" si="107"/>
        <v>0.50008923161164953</v>
      </c>
      <c r="Q171" s="337">
        <f t="shared" si="107"/>
        <v>0.6046076276046235</v>
      </c>
      <c r="R171" s="337">
        <f t="shared" si="107"/>
        <v>0.70555536510675998</v>
      </c>
      <c r="S171" s="337">
        <f t="shared" si="107"/>
        <v>0.78648205544943617</v>
      </c>
      <c r="T171" s="337">
        <f t="shared" si="107"/>
        <v>0.88975128300607487</v>
      </c>
      <c r="U171" s="337">
        <f t="shared" si="107"/>
        <v>0.98516715990549508</v>
      </c>
      <c r="V171" s="337">
        <f t="shared" si="107"/>
        <v>1.0766340932083178</v>
      </c>
      <c r="W171" s="337">
        <f t="shared" si="107"/>
        <v>1.1652675345583283</v>
      </c>
      <c r="X171" s="337">
        <f t="shared" si="107"/>
        <v>1.2587420860035965</v>
      </c>
      <c r="Y171" s="337">
        <f t="shared" si="107"/>
        <v>1.3696523734153034</v>
      </c>
      <c r="Z171" s="337">
        <f t="shared" si="107"/>
        <v>1.4681541686388628</v>
      </c>
      <c r="AA171" s="337">
        <f t="shared" si="107"/>
        <v>1.5633451922805106</v>
      </c>
      <c r="AB171" s="337">
        <f t="shared" si="107"/>
        <v>1.6553748240082173</v>
      </c>
      <c r="AC171" s="337">
        <f t="shared" si="107"/>
        <v>1.7443244107330509</v>
      </c>
      <c r="AD171" s="337">
        <f t="shared" si="107"/>
        <v>1.8304217592744316</v>
      </c>
      <c r="AE171" s="337">
        <f t="shared" si="107"/>
        <v>1.9152822568081018</v>
      </c>
      <c r="AF171" s="337">
        <f t="shared" si="107"/>
        <v>1.9986102965597889</v>
      </c>
      <c r="AG171" s="337">
        <f t="shared" si="107"/>
        <v>2.0717790854433553</v>
      </c>
      <c r="AH171" s="337">
        <f t="shared" si="107"/>
        <v>2.142536715434034</v>
      </c>
    </row>
    <row r="172" spans="1:34" x14ac:dyDescent="0.25">
      <c r="A172" s="208">
        <f t="shared" si="106"/>
        <v>3</v>
      </c>
      <c r="B172" s="209" t="str">
        <v>Climate failure</v>
      </c>
      <c r="C172" s="209"/>
      <c r="D172" t="s">
        <v>145</v>
      </c>
      <c r="J172" s="338">
        <f t="shared" ref="J172:AH172" si="108">(J26-$G26)/$G26</f>
        <v>0.18301902790621599</v>
      </c>
      <c r="K172" s="337">
        <f t="shared" si="108"/>
        <v>0.23394236517655578</v>
      </c>
      <c r="L172" s="337">
        <f t="shared" si="108"/>
        <v>0.29004341684715035</v>
      </c>
      <c r="M172" s="337">
        <f t="shared" si="108"/>
        <v>0.33382888069600086</v>
      </c>
      <c r="N172" s="337">
        <f t="shared" si="108"/>
        <v>0.37955525278771418</v>
      </c>
      <c r="O172" s="337">
        <f t="shared" si="108"/>
        <v>0.40913393695401851</v>
      </c>
      <c r="P172" s="337">
        <f t="shared" si="108"/>
        <v>0.45077691303981221</v>
      </c>
      <c r="Q172" s="337">
        <f t="shared" si="108"/>
        <v>0.53117522838512565</v>
      </c>
      <c r="R172" s="337">
        <f t="shared" si="108"/>
        <v>0.5986850985483172</v>
      </c>
      <c r="S172" s="337">
        <f t="shared" si="108"/>
        <v>0.64858125356825702</v>
      </c>
      <c r="T172" s="337">
        <f t="shared" si="108"/>
        <v>0.68979771652776067</v>
      </c>
      <c r="U172" s="337">
        <f t="shared" si="108"/>
        <v>0.73502117295028291</v>
      </c>
      <c r="V172" s="337">
        <f t="shared" si="108"/>
        <v>0.77941920621804683</v>
      </c>
      <c r="W172" s="337">
        <f t="shared" si="108"/>
        <v>0.82297461329041899</v>
      </c>
      <c r="X172" s="337">
        <f t="shared" si="108"/>
        <v>0.86529718450290882</v>
      </c>
      <c r="Y172" s="337">
        <f t="shared" si="108"/>
        <v>0.91012483442431791</v>
      </c>
      <c r="Z172" s="337">
        <f t="shared" si="108"/>
        <v>0.95279722252280075</v>
      </c>
      <c r="AA172" s="337">
        <f t="shared" si="108"/>
        <v>0.99470518471722191</v>
      </c>
      <c r="AB172" s="337">
        <f t="shared" si="108"/>
        <v>1.0359148747967304</v>
      </c>
      <c r="AC172" s="337">
        <f t="shared" si="108"/>
        <v>1.0764278665764551</v>
      </c>
      <c r="AD172" s="337">
        <f t="shared" si="108"/>
        <v>1.1078327528753014</v>
      </c>
      <c r="AE172" s="337">
        <f t="shared" si="108"/>
        <v>1.1415938637755834</v>
      </c>
      <c r="AF172" s="337">
        <f t="shared" si="108"/>
        <v>1.1748700045287523</v>
      </c>
      <c r="AG172" s="337">
        <f t="shared" si="108"/>
        <v>1.2077858339569965</v>
      </c>
      <c r="AH172" s="337">
        <f t="shared" si="108"/>
        <v>1.2402100617827538</v>
      </c>
    </row>
    <row r="173" spans="1:34" x14ac:dyDescent="0.25">
      <c r="A173" s="208">
        <f t="shared" si="106"/>
        <v>4</v>
      </c>
      <c r="B173" s="209" t="str">
        <v>Regional growth</v>
      </c>
      <c r="C173" s="209"/>
      <c r="D173" t="s">
        <v>145</v>
      </c>
      <c r="J173" s="338">
        <f t="shared" ref="J173:AH173" si="109">(J27-$G27)/$G27</f>
        <v>0.17792618488204334</v>
      </c>
      <c r="K173" s="337">
        <f t="shared" si="109"/>
        <v>0.22235991404230901</v>
      </c>
      <c r="L173" s="337">
        <f t="shared" si="109"/>
        <v>0.25725959801810649</v>
      </c>
      <c r="M173" s="337">
        <f t="shared" si="109"/>
        <v>0.28289118636331279</v>
      </c>
      <c r="N173" s="337">
        <f t="shared" si="109"/>
        <v>0.31260299733923147</v>
      </c>
      <c r="O173" s="337">
        <f t="shared" si="109"/>
        <v>0.37071362097508986</v>
      </c>
      <c r="P173" s="337">
        <f t="shared" si="109"/>
        <v>0.42583207879908452</v>
      </c>
      <c r="Q173" s="337">
        <f t="shared" si="109"/>
        <v>0.53107683359002222</v>
      </c>
      <c r="R173" s="337">
        <f t="shared" si="109"/>
        <v>0.62530015149355767</v>
      </c>
      <c r="S173" s="337">
        <f t="shared" si="109"/>
        <v>0.69084444986105364</v>
      </c>
      <c r="T173" s="337">
        <f t="shared" si="109"/>
        <v>0.72620394806785482</v>
      </c>
      <c r="U173" s="337">
        <f t="shared" si="109"/>
        <v>0.77357542422373382</v>
      </c>
      <c r="V173" s="337">
        <f t="shared" si="109"/>
        <v>0.81960658570409983</v>
      </c>
      <c r="W173" s="337">
        <f t="shared" si="109"/>
        <v>0.8642872339852028</v>
      </c>
      <c r="X173" s="337">
        <f t="shared" si="109"/>
        <v>0.90727650891848166</v>
      </c>
      <c r="Y173" s="337">
        <f t="shared" si="109"/>
        <v>0.95184970632925781</v>
      </c>
      <c r="Z173" s="337">
        <f t="shared" si="109"/>
        <v>0.99398018976487057</v>
      </c>
      <c r="AA173" s="337">
        <f t="shared" si="109"/>
        <v>1.034921353723226</v>
      </c>
      <c r="AB173" s="337">
        <f t="shared" si="109"/>
        <v>1.0747568733712687</v>
      </c>
      <c r="AC173" s="337">
        <f t="shared" si="109"/>
        <v>1.1135002953330315</v>
      </c>
      <c r="AD173" s="337">
        <f t="shared" si="109"/>
        <v>1.1335907278413384</v>
      </c>
      <c r="AE173" s="337">
        <f t="shared" si="109"/>
        <v>1.1591002906811554</v>
      </c>
      <c r="AF173" s="337">
        <f t="shared" si="109"/>
        <v>1.1838645873496265</v>
      </c>
      <c r="AG173" s="337">
        <f t="shared" si="109"/>
        <v>1.2080239420471779</v>
      </c>
      <c r="AH173" s="337">
        <f t="shared" si="109"/>
        <v>1.2314493047411144</v>
      </c>
    </row>
    <row r="174" spans="1:34" x14ac:dyDescent="0.25">
      <c r="A174" s="208">
        <f t="shared" si="106"/>
        <v>5</v>
      </c>
      <c r="B174" s="209" t="str">
        <v>Environmental challenges</v>
      </c>
      <c r="C174" s="209"/>
      <c r="D174" t="s">
        <v>145</v>
      </c>
      <c r="J174" s="338">
        <f t="shared" ref="J174:AH174" si="110">(J28-$G28)/$G28</f>
        <v>0.18460437634803292</v>
      </c>
      <c r="K174" s="337">
        <f t="shared" si="110"/>
        <v>0.23778609245146251</v>
      </c>
      <c r="L174" s="337">
        <f t="shared" si="110"/>
        <v>0.30143963234309162</v>
      </c>
      <c r="M174" s="337">
        <f t="shared" si="110"/>
        <v>0.36027360755125687</v>
      </c>
      <c r="N174" s="337">
        <f t="shared" si="110"/>
        <v>0.41351674273517042</v>
      </c>
      <c r="O174" s="337">
        <f t="shared" si="110"/>
        <v>0.47681558098088228</v>
      </c>
      <c r="P174" s="337">
        <f t="shared" si="110"/>
        <v>0.54660833958313038</v>
      </c>
      <c r="Q174" s="337">
        <f t="shared" si="110"/>
        <v>0.66875861129906877</v>
      </c>
      <c r="R174" s="337">
        <f t="shared" si="110"/>
        <v>0.78842067468824428</v>
      </c>
      <c r="S174" s="337">
        <f t="shared" si="110"/>
        <v>0.88782704570698567</v>
      </c>
      <c r="T174" s="337">
        <f t="shared" si="110"/>
        <v>1.0112681599255859</v>
      </c>
      <c r="U174" s="337">
        <f t="shared" si="110"/>
        <v>1.1273281210013448</v>
      </c>
      <c r="V174" s="337">
        <f t="shared" si="110"/>
        <v>1.2398915318625394</v>
      </c>
      <c r="W174" s="337">
        <f t="shared" si="110"/>
        <v>1.3501127781244657</v>
      </c>
      <c r="X174" s="337">
        <f t="shared" si="110"/>
        <v>1.4662785518383825</v>
      </c>
      <c r="Y174" s="337">
        <f t="shared" si="110"/>
        <v>1.6192295750125461</v>
      </c>
      <c r="Z174" s="337">
        <f t="shared" si="110"/>
        <v>1.7534472481340082</v>
      </c>
      <c r="AA174" s="337">
        <f t="shared" si="110"/>
        <v>1.8848942583821722</v>
      </c>
      <c r="AB174" s="337">
        <f t="shared" si="110"/>
        <v>2.0137496720716022</v>
      </c>
      <c r="AC174" s="337">
        <f t="shared" si="110"/>
        <v>2.1400813792841737</v>
      </c>
      <c r="AD174" s="337">
        <f t="shared" si="110"/>
        <v>2.2502179059844862</v>
      </c>
      <c r="AE174" s="337">
        <f t="shared" si="110"/>
        <v>2.3648881116024425</v>
      </c>
      <c r="AF174" s="337">
        <f t="shared" si="110"/>
        <v>2.4787848403976658</v>
      </c>
      <c r="AG174" s="337">
        <f t="shared" si="110"/>
        <v>2.5813502983617758</v>
      </c>
      <c r="AH174" s="337">
        <f t="shared" si="110"/>
        <v>2.6819234306200337</v>
      </c>
    </row>
    <row r="175" spans="1:34" x14ac:dyDescent="0.25">
      <c r="A175" s="208">
        <f t="shared" si="106"/>
        <v>6</v>
      </c>
      <c r="B175" s="209" t="str">
        <v>Technological advance</v>
      </c>
      <c r="C175" s="209"/>
      <c r="D175" t="s">
        <v>145</v>
      </c>
      <c r="J175" s="338">
        <f t="shared" ref="J175:AH175" si="111">(J29-$G29)/$G29</f>
        <v>0.18301902790621599</v>
      </c>
      <c r="K175" s="337">
        <f t="shared" si="111"/>
        <v>0.23052991295307546</v>
      </c>
      <c r="L175" s="337">
        <f t="shared" si="111"/>
        <v>0.2827380301101079</v>
      </c>
      <c r="M175" s="337">
        <f t="shared" si="111"/>
        <v>0.32241830415303674</v>
      </c>
      <c r="N175" s="337">
        <f t="shared" si="111"/>
        <v>0.36358935187803143</v>
      </c>
      <c r="O175" s="337">
        <f t="shared" si="111"/>
        <v>0.39506443976762196</v>
      </c>
      <c r="P175" s="337">
        <f t="shared" si="111"/>
        <v>0.43413188291599403</v>
      </c>
      <c r="Q175" s="337">
        <f t="shared" si="111"/>
        <v>0.50604805130710617</v>
      </c>
      <c r="R175" s="337">
        <f t="shared" si="111"/>
        <v>0.56349808234511378</v>
      </c>
      <c r="S175" s="337">
        <f t="shared" si="111"/>
        <v>0.6047075670630796</v>
      </c>
      <c r="T175" s="337">
        <f t="shared" si="111"/>
        <v>0.63984984561481517</v>
      </c>
      <c r="U175" s="337">
        <f t="shared" si="111"/>
        <v>0.67763982333056672</v>
      </c>
      <c r="V175" s="337">
        <f t="shared" si="111"/>
        <v>0.71433392729466683</v>
      </c>
      <c r="W175" s="337">
        <f t="shared" si="111"/>
        <v>0.74995415718733893</v>
      </c>
      <c r="X175" s="337">
        <f t="shared" si="111"/>
        <v>0.78367771325831814</v>
      </c>
      <c r="Y175" s="337">
        <f t="shared" si="111"/>
        <v>0.80517356346542501</v>
      </c>
      <c r="Z175" s="337">
        <f t="shared" si="111"/>
        <v>0.82972653831244159</v>
      </c>
      <c r="AA175" s="337">
        <f t="shared" si="111"/>
        <v>0.85337712467146276</v>
      </c>
      <c r="AB175" s="337">
        <f t="shared" si="111"/>
        <v>0.87616542368268935</v>
      </c>
      <c r="AC175" s="337">
        <f t="shared" si="111"/>
        <v>0.89809509046797842</v>
      </c>
      <c r="AD175" s="337">
        <f t="shared" si="111"/>
        <v>0.91397554904092904</v>
      </c>
      <c r="AE175" s="337">
        <f t="shared" si="111"/>
        <v>0.93096202854900467</v>
      </c>
      <c r="AF175" s="337">
        <f t="shared" si="111"/>
        <v>0.94732522675581043</v>
      </c>
      <c r="AG175" s="337">
        <f t="shared" si="111"/>
        <v>0.96317713630714319</v>
      </c>
      <c r="AH175" s="337">
        <f t="shared" si="111"/>
        <v>0.97840681286364406</v>
      </c>
    </row>
    <row r="176" spans="1:34" x14ac:dyDescent="0.25">
      <c r="A176" s="208">
        <f t="shared" si="106"/>
        <v>7</v>
      </c>
      <c r="B176" s="209" t="str">
        <v>Abstraction reductions - Low</v>
      </c>
      <c r="C176" s="209"/>
      <c r="D176" t="s">
        <v>145</v>
      </c>
      <c r="J176" s="338">
        <f t="shared" ref="J176:AH176" si="112">(J30-$G30)/$G30</f>
        <v>0.18301902790621599</v>
      </c>
      <c r="K176" s="337">
        <f t="shared" si="112"/>
        <v>0.23180958253688053</v>
      </c>
      <c r="L176" s="337">
        <f t="shared" si="112"/>
        <v>0.28547117958229873</v>
      </c>
      <c r="M176" s="337">
        <f t="shared" si="112"/>
        <v>0.32667777862473468</v>
      </c>
      <c r="N176" s="337">
        <f t="shared" si="112"/>
        <v>0.36953619373407143</v>
      </c>
      <c r="O176" s="337">
        <f t="shared" si="112"/>
        <v>0.40017803046333406</v>
      </c>
      <c r="P176" s="337">
        <f t="shared" si="112"/>
        <v>0.44080568015990568</v>
      </c>
      <c r="Q176" s="337">
        <f t="shared" si="112"/>
        <v>0.51809875806784211</v>
      </c>
      <c r="R176" s="337">
        <f t="shared" si="112"/>
        <v>0.58238337472188906</v>
      </c>
      <c r="S176" s="337">
        <f t="shared" si="112"/>
        <v>0.62946494057039115</v>
      </c>
      <c r="T176" s="337">
        <f t="shared" si="112"/>
        <v>0.66831510146757989</v>
      </c>
      <c r="U176" s="337">
        <f t="shared" si="112"/>
        <v>0.71039354587390668</v>
      </c>
      <c r="V176" s="337">
        <f t="shared" si="112"/>
        <v>0.75127967046526167</v>
      </c>
      <c r="W176" s="337">
        <f t="shared" si="112"/>
        <v>0.79096083194507927</v>
      </c>
      <c r="X176" s="337">
        <f t="shared" si="112"/>
        <v>0.82911885950276865</v>
      </c>
      <c r="Y176" s="337">
        <f t="shared" si="112"/>
        <v>0.86937550767089689</v>
      </c>
      <c r="Z176" s="337">
        <f t="shared" si="112"/>
        <v>0.90719585029249838</v>
      </c>
      <c r="AA176" s="337">
        <f t="shared" si="112"/>
        <v>0.94395238012480187</v>
      </c>
      <c r="AB176" s="337">
        <f t="shared" si="112"/>
        <v>0.97972192961351012</v>
      </c>
      <c r="AC176" s="337">
        <f t="shared" si="112"/>
        <v>1.0145142790993595</v>
      </c>
      <c r="AD176" s="337">
        <f t="shared" si="112"/>
        <v>1.0313693807782383</v>
      </c>
      <c r="AE176" s="337">
        <f t="shared" si="112"/>
        <v>1.0535577607060567</v>
      </c>
      <c r="AF176" s="337">
        <f t="shared" si="112"/>
        <v>1.0751056884079961</v>
      </c>
      <c r="AG176" s="337">
        <f t="shared" si="112"/>
        <v>1.0961383863194323</v>
      </c>
      <c r="AH176" s="337">
        <f t="shared" si="112"/>
        <v>1.1165369866513188</v>
      </c>
    </row>
    <row r="177" spans="1:34" x14ac:dyDescent="0.25">
      <c r="A177" s="208">
        <f t="shared" si="106"/>
        <v>8</v>
      </c>
      <c r="B177" s="209" t="str">
        <v>Abstraction reductions - High</v>
      </c>
      <c r="C177" s="209"/>
      <c r="D177" t="s">
        <v>145</v>
      </c>
      <c r="J177" s="338">
        <f t="shared" ref="J177:AH177" si="113">(J31-$G31)/$G31</f>
        <v>0.18301902790621599</v>
      </c>
      <c r="K177" s="337">
        <f t="shared" si="113"/>
        <v>0.23180958253688053</v>
      </c>
      <c r="L177" s="337">
        <f t="shared" si="113"/>
        <v>0.28547117958229873</v>
      </c>
      <c r="M177" s="337">
        <f t="shared" si="113"/>
        <v>0.32667777862473468</v>
      </c>
      <c r="N177" s="337">
        <f t="shared" si="113"/>
        <v>0.36953619373407143</v>
      </c>
      <c r="O177" s="337">
        <f t="shared" si="113"/>
        <v>0.40017803046333406</v>
      </c>
      <c r="P177" s="337">
        <f t="shared" si="113"/>
        <v>0.44080568015990568</v>
      </c>
      <c r="Q177" s="337">
        <f t="shared" si="113"/>
        <v>0.51809875806784211</v>
      </c>
      <c r="R177" s="337">
        <f t="shared" si="113"/>
        <v>0.58238337472188906</v>
      </c>
      <c r="S177" s="337">
        <f t="shared" si="113"/>
        <v>0.62946494057039115</v>
      </c>
      <c r="T177" s="337">
        <f t="shared" si="113"/>
        <v>0.66831510146757989</v>
      </c>
      <c r="U177" s="337">
        <f t="shared" si="113"/>
        <v>0.71039354587390668</v>
      </c>
      <c r="V177" s="337">
        <f t="shared" si="113"/>
        <v>0.75127967046526167</v>
      </c>
      <c r="W177" s="337">
        <f t="shared" si="113"/>
        <v>0.79096083194507927</v>
      </c>
      <c r="X177" s="337">
        <f t="shared" si="113"/>
        <v>0.82911885950276865</v>
      </c>
      <c r="Y177" s="337">
        <f t="shared" si="113"/>
        <v>0.86937550767089689</v>
      </c>
      <c r="Z177" s="337">
        <f t="shared" si="113"/>
        <v>0.90719585029249838</v>
      </c>
      <c r="AA177" s="337">
        <f t="shared" si="113"/>
        <v>0.94395238012480187</v>
      </c>
      <c r="AB177" s="337">
        <f t="shared" si="113"/>
        <v>0.97972192961351012</v>
      </c>
      <c r="AC177" s="337">
        <f t="shared" si="113"/>
        <v>1.0145142790993595</v>
      </c>
      <c r="AD177" s="337">
        <f t="shared" si="113"/>
        <v>1.0313693807782383</v>
      </c>
      <c r="AE177" s="337">
        <f t="shared" si="113"/>
        <v>1.0535577607060567</v>
      </c>
      <c r="AF177" s="337">
        <f t="shared" si="113"/>
        <v>1.0751056884079961</v>
      </c>
      <c r="AG177" s="337">
        <f t="shared" si="113"/>
        <v>1.0961383863194323</v>
      </c>
      <c r="AH177" s="337">
        <f t="shared" si="113"/>
        <v>1.1165369866513188</v>
      </c>
    </row>
    <row r="178" spans="1:34" x14ac:dyDescent="0.25">
      <c r="A178" s="208">
        <f t="shared" si="106"/>
        <v>9</v>
      </c>
      <c r="B178" s="209" t="str">
        <v>Climate change - Low</v>
      </c>
      <c r="C178" s="209"/>
      <c r="D178" t="s">
        <v>145</v>
      </c>
      <c r="J178" s="338">
        <f t="shared" ref="J178:AH178" si="114">(J32-$G32)/$G32</f>
        <v>0.18301902790621599</v>
      </c>
      <c r="K178" s="337">
        <f t="shared" si="114"/>
        <v>0.23180958253688053</v>
      </c>
      <c r="L178" s="337">
        <f t="shared" si="114"/>
        <v>0.28547117958229873</v>
      </c>
      <c r="M178" s="337">
        <f t="shared" si="114"/>
        <v>0.32667777862473468</v>
      </c>
      <c r="N178" s="337">
        <f t="shared" si="114"/>
        <v>0.36953619373407143</v>
      </c>
      <c r="O178" s="337">
        <f t="shared" si="114"/>
        <v>0.39932110174582153</v>
      </c>
      <c r="P178" s="337">
        <f t="shared" si="114"/>
        <v>0.43941892960246071</v>
      </c>
      <c r="Q178" s="337">
        <f t="shared" si="114"/>
        <v>0.51619511892203596</v>
      </c>
      <c r="R178" s="337">
        <f t="shared" si="114"/>
        <v>0.57997540903628741</v>
      </c>
      <c r="S178" s="337">
        <f t="shared" si="114"/>
        <v>0.62656555426059446</v>
      </c>
      <c r="T178" s="337">
        <f t="shared" si="114"/>
        <v>0.66404213270835133</v>
      </c>
      <c r="U178" s="337">
        <f t="shared" si="114"/>
        <v>0.70510743173422219</v>
      </c>
      <c r="V178" s="337">
        <f t="shared" si="114"/>
        <v>0.74500860610751174</v>
      </c>
      <c r="W178" s="337">
        <f t="shared" si="114"/>
        <v>0.78373254803725767</v>
      </c>
      <c r="X178" s="337">
        <f t="shared" si="114"/>
        <v>0.82096483410268073</v>
      </c>
      <c r="Y178" s="337">
        <f t="shared" si="114"/>
        <v>0.85999950671407255</v>
      </c>
      <c r="Z178" s="337">
        <f t="shared" si="114"/>
        <v>0.89675035194002251</v>
      </c>
      <c r="AA178" s="337">
        <f t="shared" si="114"/>
        <v>0.93246800662884266</v>
      </c>
      <c r="AB178" s="337">
        <f t="shared" si="114"/>
        <v>0.96722785073619921</v>
      </c>
      <c r="AC178" s="337">
        <f t="shared" si="114"/>
        <v>1.0010387009461275</v>
      </c>
      <c r="AD178" s="337">
        <f t="shared" si="114"/>
        <v>1.0166716493382604</v>
      </c>
      <c r="AE178" s="337">
        <f t="shared" si="114"/>
        <v>1.0377759987974153</v>
      </c>
      <c r="AF178" s="337">
        <f t="shared" si="114"/>
        <v>1.0582728835509954</v>
      </c>
      <c r="AG178" s="337">
        <f t="shared" si="114"/>
        <v>1.0782845147360476</v>
      </c>
      <c r="AH178" s="337">
        <f t="shared" si="114"/>
        <v>1.0976929837718132</v>
      </c>
    </row>
    <row r="179" spans="1:34" x14ac:dyDescent="0.25">
      <c r="A179" s="208">
        <f t="shared" si="106"/>
        <v>10</v>
      </c>
      <c r="B179" s="209" t="str">
        <v>Climate change - High</v>
      </c>
      <c r="C179" s="209"/>
      <c r="D179" t="s">
        <v>145</v>
      </c>
      <c r="J179" s="338">
        <f t="shared" ref="J179:AH179" si="115">(J33-$G33)/$G33</f>
        <v>0.18301902790621599</v>
      </c>
      <c r="K179" s="337">
        <f t="shared" si="115"/>
        <v>0.23180958253688053</v>
      </c>
      <c r="L179" s="337">
        <f t="shared" si="115"/>
        <v>0.28547117958229873</v>
      </c>
      <c r="M179" s="337">
        <f t="shared" si="115"/>
        <v>0.32667777862473468</v>
      </c>
      <c r="N179" s="337">
        <f t="shared" si="115"/>
        <v>0.36953619373407143</v>
      </c>
      <c r="O179" s="337">
        <f t="shared" si="115"/>
        <v>0.40017803046333406</v>
      </c>
      <c r="P179" s="337">
        <f t="shared" si="115"/>
        <v>0.44080568015990568</v>
      </c>
      <c r="Q179" s="337">
        <f t="shared" si="115"/>
        <v>0.51809875806784211</v>
      </c>
      <c r="R179" s="337">
        <f t="shared" si="115"/>
        <v>0.58238337472188906</v>
      </c>
      <c r="S179" s="337">
        <f t="shared" si="115"/>
        <v>0.62946494057039115</v>
      </c>
      <c r="T179" s="337">
        <f t="shared" si="115"/>
        <v>0.66831510146757989</v>
      </c>
      <c r="U179" s="337">
        <f t="shared" si="115"/>
        <v>0.71039354587390668</v>
      </c>
      <c r="V179" s="337">
        <f t="shared" si="115"/>
        <v>0.75127967046526167</v>
      </c>
      <c r="W179" s="337">
        <f t="shared" si="115"/>
        <v>0.79096083194507927</v>
      </c>
      <c r="X179" s="337">
        <f t="shared" si="115"/>
        <v>0.82911885950276865</v>
      </c>
      <c r="Y179" s="337">
        <f t="shared" si="115"/>
        <v>0.86937550767089689</v>
      </c>
      <c r="Z179" s="337">
        <f t="shared" si="115"/>
        <v>0.90719585029249838</v>
      </c>
      <c r="AA179" s="337">
        <f t="shared" si="115"/>
        <v>0.94395238012480187</v>
      </c>
      <c r="AB179" s="337">
        <f t="shared" si="115"/>
        <v>0.97972192961351012</v>
      </c>
      <c r="AC179" s="337">
        <f t="shared" si="115"/>
        <v>1.0145142790993595</v>
      </c>
      <c r="AD179" s="337">
        <f t="shared" si="115"/>
        <v>1.0313693807782383</v>
      </c>
      <c r="AE179" s="337">
        <f t="shared" si="115"/>
        <v>1.0535577607060567</v>
      </c>
      <c r="AF179" s="337">
        <f t="shared" si="115"/>
        <v>1.0751056884079961</v>
      </c>
      <c r="AG179" s="337">
        <f t="shared" si="115"/>
        <v>1.0961383863194323</v>
      </c>
      <c r="AH179" s="337">
        <f t="shared" si="115"/>
        <v>1.1165369866513188</v>
      </c>
    </row>
    <row r="180" spans="1:34" x14ac:dyDescent="0.25">
      <c r="A180" s="208">
        <f t="shared" si="106"/>
        <v>11</v>
      </c>
      <c r="B180" s="209" t="str">
        <v>Demand - Low</v>
      </c>
      <c r="C180" s="209"/>
      <c r="D180" t="s">
        <v>145</v>
      </c>
      <c r="J180" s="338">
        <f t="shared" ref="J180:AH180" si="116">(J34-$G34)/$G34</f>
        <v>0.18301902790621599</v>
      </c>
      <c r="K180" s="337">
        <f t="shared" si="116"/>
        <v>0.23180958253688053</v>
      </c>
      <c r="L180" s="337">
        <f t="shared" si="116"/>
        <v>0.28547117958229873</v>
      </c>
      <c r="M180" s="337">
        <f t="shared" si="116"/>
        <v>0.32667777862473468</v>
      </c>
      <c r="N180" s="337">
        <f t="shared" si="116"/>
        <v>0.36953619373407143</v>
      </c>
      <c r="O180" s="337">
        <f t="shared" si="116"/>
        <v>0.40017803046333406</v>
      </c>
      <c r="P180" s="337">
        <f t="shared" si="116"/>
        <v>0.44080568015990568</v>
      </c>
      <c r="Q180" s="337">
        <f t="shared" si="116"/>
        <v>0.51809875806784211</v>
      </c>
      <c r="R180" s="337">
        <f t="shared" si="116"/>
        <v>0.58238337472188906</v>
      </c>
      <c r="S180" s="337">
        <f t="shared" si="116"/>
        <v>0.62946494057039115</v>
      </c>
      <c r="T180" s="337">
        <f t="shared" si="116"/>
        <v>0.66831510146757989</v>
      </c>
      <c r="U180" s="337">
        <f t="shared" si="116"/>
        <v>0.71039354587390668</v>
      </c>
      <c r="V180" s="337">
        <f t="shared" si="116"/>
        <v>0.75127967046526167</v>
      </c>
      <c r="W180" s="337">
        <f t="shared" si="116"/>
        <v>0.79096083194507927</v>
      </c>
      <c r="X180" s="337">
        <f t="shared" si="116"/>
        <v>0.82911885950276865</v>
      </c>
      <c r="Y180" s="337">
        <f t="shared" si="116"/>
        <v>0.86937550767089689</v>
      </c>
      <c r="Z180" s="337">
        <f t="shared" si="116"/>
        <v>0.90719585029249838</v>
      </c>
      <c r="AA180" s="337">
        <f t="shared" si="116"/>
        <v>0.94395238012480187</v>
      </c>
      <c r="AB180" s="337">
        <f t="shared" si="116"/>
        <v>0.97972192961351012</v>
      </c>
      <c r="AC180" s="337">
        <f t="shared" si="116"/>
        <v>1.0145142790993595</v>
      </c>
      <c r="AD180" s="337">
        <f t="shared" si="116"/>
        <v>1.0313693807782383</v>
      </c>
      <c r="AE180" s="337">
        <f t="shared" si="116"/>
        <v>1.0535577607060567</v>
      </c>
      <c r="AF180" s="337">
        <f t="shared" si="116"/>
        <v>1.0751056884079961</v>
      </c>
      <c r="AG180" s="337">
        <f t="shared" si="116"/>
        <v>1.0961383863194323</v>
      </c>
      <c r="AH180" s="337">
        <f t="shared" si="116"/>
        <v>1.1165369866513188</v>
      </c>
    </row>
    <row r="181" spans="1:34" x14ac:dyDescent="0.25">
      <c r="A181" s="208">
        <f t="shared" si="106"/>
        <v>12</v>
      </c>
      <c r="B181" s="209" t="str">
        <v>Demand - High</v>
      </c>
      <c r="C181" s="209"/>
      <c r="D181" t="s">
        <v>145</v>
      </c>
      <c r="J181" s="338">
        <f t="shared" ref="J181:AH181" si="117">(J35-$G35)/$G35</f>
        <v>0.18301902790621599</v>
      </c>
      <c r="K181" s="337">
        <f t="shared" si="117"/>
        <v>0.23180958253688053</v>
      </c>
      <c r="L181" s="337">
        <f t="shared" si="117"/>
        <v>0.28547117958229873</v>
      </c>
      <c r="M181" s="337">
        <f t="shared" si="117"/>
        <v>0.32667777862473468</v>
      </c>
      <c r="N181" s="337">
        <f t="shared" si="117"/>
        <v>0.36953619373407143</v>
      </c>
      <c r="O181" s="337">
        <f t="shared" si="117"/>
        <v>0.40017803046333406</v>
      </c>
      <c r="P181" s="337">
        <f t="shared" si="117"/>
        <v>0.44080568015990568</v>
      </c>
      <c r="Q181" s="337">
        <f t="shared" si="117"/>
        <v>0.51809875806784211</v>
      </c>
      <c r="R181" s="337">
        <f t="shared" si="117"/>
        <v>0.58238337472188906</v>
      </c>
      <c r="S181" s="337">
        <f t="shared" si="117"/>
        <v>0.62946494057039115</v>
      </c>
      <c r="T181" s="337">
        <f t="shared" si="117"/>
        <v>0.66831510146757989</v>
      </c>
      <c r="U181" s="337">
        <f t="shared" si="117"/>
        <v>0.71039354587390668</v>
      </c>
      <c r="V181" s="337">
        <f t="shared" si="117"/>
        <v>0.75127967046526167</v>
      </c>
      <c r="W181" s="337">
        <f t="shared" si="117"/>
        <v>0.79096083194507927</v>
      </c>
      <c r="X181" s="337">
        <f t="shared" si="117"/>
        <v>0.82911885950276865</v>
      </c>
      <c r="Y181" s="337">
        <f t="shared" si="117"/>
        <v>0.86937550767089689</v>
      </c>
      <c r="Z181" s="337">
        <f t="shared" si="117"/>
        <v>0.90719585029249838</v>
      </c>
      <c r="AA181" s="337">
        <f t="shared" si="117"/>
        <v>0.94395238012480187</v>
      </c>
      <c r="AB181" s="337">
        <f t="shared" si="117"/>
        <v>0.97972192961351012</v>
      </c>
      <c r="AC181" s="337">
        <f t="shared" si="117"/>
        <v>1.0145142790993595</v>
      </c>
      <c r="AD181" s="337">
        <f t="shared" si="117"/>
        <v>1.0313693807782383</v>
      </c>
      <c r="AE181" s="337">
        <f t="shared" si="117"/>
        <v>1.0535577607060567</v>
      </c>
      <c r="AF181" s="337">
        <f t="shared" si="117"/>
        <v>1.0751056884079961</v>
      </c>
      <c r="AG181" s="337">
        <f t="shared" si="117"/>
        <v>1.0961383863194323</v>
      </c>
      <c r="AH181" s="337">
        <f t="shared" si="117"/>
        <v>1.1165369866513188</v>
      </c>
    </row>
    <row r="182" spans="1:34" x14ac:dyDescent="0.25">
      <c r="A182" s="208">
        <f t="shared" si="106"/>
        <v>13</v>
      </c>
      <c r="B182" s="209" t="str">
        <v>Technology - Slow (low)</v>
      </c>
      <c r="C182" s="209"/>
      <c r="D182" t="s">
        <v>145</v>
      </c>
      <c r="J182" s="338">
        <f t="shared" ref="J182:AH182" si="118">(J36-$G36)/$G36</f>
        <v>0.18301902790621599</v>
      </c>
      <c r="K182" s="337">
        <f t="shared" si="118"/>
        <v>0.23394236517655578</v>
      </c>
      <c r="L182" s="337">
        <f t="shared" si="118"/>
        <v>0.29004341684715035</v>
      </c>
      <c r="M182" s="337">
        <f t="shared" si="118"/>
        <v>0.33382888069600086</v>
      </c>
      <c r="N182" s="337">
        <f t="shared" si="118"/>
        <v>0.37955525278771418</v>
      </c>
      <c r="O182" s="337">
        <f t="shared" si="118"/>
        <v>0.40913393695401851</v>
      </c>
      <c r="P182" s="337">
        <f t="shared" si="118"/>
        <v>0.45077691303981221</v>
      </c>
      <c r="Q182" s="337">
        <f t="shared" si="118"/>
        <v>0.53117522838512565</v>
      </c>
      <c r="R182" s="337">
        <f t="shared" si="118"/>
        <v>0.5986850985483172</v>
      </c>
      <c r="S182" s="337">
        <f t="shared" si="118"/>
        <v>0.64858125356825702</v>
      </c>
      <c r="T182" s="337">
        <f t="shared" si="118"/>
        <v>0.68979771652776067</v>
      </c>
      <c r="U182" s="337">
        <f t="shared" si="118"/>
        <v>0.73502117295028291</v>
      </c>
      <c r="V182" s="337">
        <f t="shared" si="118"/>
        <v>0.77941920621804683</v>
      </c>
      <c r="W182" s="337">
        <f t="shared" si="118"/>
        <v>0.82297461329041899</v>
      </c>
      <c r="X182" s="337">
        <f t="shared" si="118"/>
        <v>0.86529718450290882</v>
      </c>
      <c r="Y182" s="337">
        <f t="shared" si="118"/>
        <v>0.91012483442431791</v>
      </c>
      <c r="Z182" s="337">
        <f t="shared" si="118"/>
        <v>0.95279722252280075</v>
      </c>
      <c r="AA182" s="337">
        <f t="shared" si="118"/>
        <v>0.99470518471722191</v>
      </c>
      <c r="AB182" s="337">
        <f t="shared" si="118"/>
        <v>1.0359148747967304</v>
      </c>
      <c r="AC182" s="337">
        <f t="shared" si="118"/>
        <v>1.0764278665764551</v>
      </c>
      <c r="AD182" s="337">
        <f t="shared" si="118"/>
        <v>1.1078327528753014</v>
      </c>
      <c r="AE182" s="337">
        <f t="shared" si="118"/>
        <v>1.1415938637755834</v>
      </c>
      <c r="AF182" s="337">
        <f t="shared" si="118"/>
        <v>1.1748700045287523</v>
      </c>
      <c r="AG182" s="337">
        <f t="shared" si="118"/>
        <v>1.2077858339569965</v>
      </c>
      <c r="AH182" s="337">
        <f t="shared" si="118"/>
        <v>1.2402100617827538</v>
      </c>
    </row>
    <row r="183" spans="1:34" x14ac:dyDescent="0.25">
      <c r="A183" s="208">
        <f t="shared" si="106"/>
        <v>14</v>
      </c>
      <c r="B183" s="209" t="str">
        <v>Technology - High (fast)</v>
      </c>
      <c r="C183" s="209"/>
      <c r="D183" t="s">
        <v>145</v>
      </c>
      <c r="J183" s="338">
        <f t="shared" ref="J183:AH183" si="119">(J37-$G37)/$G37</f>
        <v>0.18301902790621599</v>
      </c>
      <c r="K183" s="337">
        <f t="shared" si="119"/>
        <v>0.23052991295307546</v>
      </c>
      <c r="L183" s="337">
        <f t="shared" si="119"/>
        <v>0.2827380301101079</v>
      </c>
      <c r="M183" s="337">
        <f t="shared" si="119"/>
        <v>0.32241830415303674</v>
      </c>
      <c r="N183" s="337">
        <f t="shared" si="119"/>
        <v>0.36358935187803143</v>
      </c>
      <c r="O183" s="337">
        <f t="shared" si="119"/>
        <v>0.39506443976762196</v>
      </c>
      <c r="P183" s="337">
        <f t="shared" si="119"/>
        <v>0.43413188291599403</v>
      </c>
      <c r="Q183" s="337">
        <f t="shared" si="119"/>
        <v>0.50604805130710617</v>
      </c>
      <c r="R183" s="337">
        <f t="shared" si="119"/>
        <v>0.56349808234511378</v>
      </c>
      <c r="S183" s="337">
        <f t="shared" si="119"/>
        <v>0.6047075670630796</v>
      </c>
      <c r="T183" s="337">
        <f t="shared" si="119"/>
        <v>0.63984984561481517</v>
      </c>
      <c r="U183" s="337">
        <f t="shared" si="119"/>
        <v>0.67763982333056672</v>
      </c>
      <c r="V183" s="337">
        <f t="shared" si="119"/>
        <v>0.71433392729466683</v>
      </c>
      <c r="W183" s="337">
        <f t="shared" si="119"/>
        <v>0.74995415718733893</v>
      </c>
      <c r="X183" s="337">
        <f t="shared" si="119"/>
        <v>0.78367771325831814</v>
      </c>
      <c r="Y183" s="337">
        <f t="shared" si="119"/>
        <v>0.80517356346542501</v>
      </c>
      <c r="Z183" s="337">
        <f t="shared" si="119"/>
        <v>0.82972653831244159</v>
      </c>
      <c r="AA183" s="337">
        <f t="shared" si="119"/>
        <v>0.85337712467146276</v>
      </c>
      <c r="AB183" s="337">
        <f t="shared" si="119"/>
        <v>0.87616542368268935</v>
      </c>
      <c r="AC183" s="337">
        <f t="shared" si="119"/>
        <v>0.89809509046797842</v>
      </c>
      <c r="AD183" s="337">
        <f t="shared" si="119"/>
        <v>0.91397554904092904</v>
      </c>
      <c r="AE183" s="337">
        <f t="shared" si="119"/>
        <v>0.93096202854900467</v>
      </c>
      <c r="AF183" s="337">
        <f t="shared" si="119"/>
        <v>0.94732522675581043</v>
      </c>
      <c r="AG183" s="337">
        <f t="shared" si="119"/>
        <v>0.96317713630714319</v>
      </c>
      <c r="AH183" s="337">
        <f t="shared" si="119"/>
        <v>0.97840681286364406</v>
      </c>
    </row>
    <row r="184" spans="1:34" x14ac:dyDescent="0.25">
      <c r="A184" s="208">
        <f t="shared" si="106"/>
        <v>15</v>
      </c>
      <c r="B184" s="209" t="str">
        <v>Unused scenario 2</v>
      </c>
      <c r="C184" s="209"/>
      <c r="D184" t="s">
        <v>145</v>
      </c>
      <c r="J184" s="338">
        <f t="shared" ref="J184:AH184" si="120">(J38-$G38)/$G38</f>
        <v>0.18301902790621599</v>
      </c>
      <c r="K184" s="337">
        <f t="shared" si="120"/>
        <v>0.23180958253688053</v>
      </c>
      <c r="L184" s="337">
        <f t="shared" si="120"/>
        <v>0.28547117958229873</v>
      </c>
      <c r="M184" s="337">
        <f t="shared" si="120"/>
        <v>0.32667777862473468</v>
      </c>
      <c r="N184" s="337">
        <f t="shared" si="120"/>
        <v>0.36953619373407143</v>
      </c>
      <c r="O184" s="337">
        <f t="shared" si="120"/>
        <v>0.39666873400184816</v>
      </c>
      <c r="P184" s="337">
        <f t="shared" si="120"/>
        <v>0.43512665607686368</v>
      </c>
      <c r="Q184" s="337">
        <f t="shared" si="120"/>
        <v>0.5008507201169291</v>
      </c>
      <c r="R184" s="337">
        <f t="shared" si="120"/>
        <v>0.56525020134383863</v>
      </c>
      <c r="S184" s="337">
        <f t="shared" si="120"/>
        <v>0.60939468314666767</v>
      </c>
      <c r="T184" s="337">
        <f t="shared" si="120"/>
        <v>0.65002506743881072</v>
      </c>
      <c r="U184" s="337">
        <f t="shared" si="120"/>
        <v>0.69219834122857682</v>
      </c>
      <c r="V184" s="337">
        <f t="shared" si="120"/>
        <v>0.73317702050455758</v>
      </c>
      <c r="W184" s="337">
        <f t="shared" si="120"/>
        <v>0.7729484959404751</v>
      </c>
      <c r="X184" s="337">
        <f t="shared" si="120"/>
        <v>0.81119588117567465</v>
      </c>
      <c r="Y184" s="337">
        <f t="shared" si="120"/>
        <v>0.85155770305100498</v>
      </c>
      <c r="Z184" s="337">
        <f t="shared" si="120"/>
        <v>0.88947851632560704</v>
      </c>
      <c r="AA184" s="337">
        <f t="shared" si="120"/>
        <v>0.92633351757665583</v>
      </c>
      <c r="AB184" s="337">
        <f t="shared" si="120"/>
        <v>0.96219926183941562</v>
      </c>
      <c r="AC184" s="337">
        <f t="shared" si="120"/>
        <v>0.99708566906877771</v>
      </c>
      <c r="AD184" s="337">
        <f t="shared" si="120"/>
        <v>1.0140598283632674</v>
      </c>
      <c r="AE184" s="337">
        <f t="shared" si="120"/>
        <v>1.0363590663638489</v>
      </c>
      <c r="AF184" s="337">
        <f t="shared" si="120"/>
        <v>1.0580157118472933</v>
      </c>
      <c r="AG184" s="337">
        <f t="shared" si="120"/>
        <v>1.0791533623578899</v>
      </c>
      <c r="AH184" s="337">
        <f t="shared" si="120"/>
        <v>1.0996554346946634</v>
      </c>
    </row>
    <row r="185" spans="1:34" x14ac:dyDescent="0.25">
      <c r="A185" s="208">
        <f t="shared" si="106"/>
        <v>16</v>
      </c>
      <c r="B185" s="209" t="str">
        <v>Unused scenario 1</v>
      </c>
      <c r="C185" s="209"/>
      <c r="D185" t="s">
        <v>145</v>
      </c>
      <c r="J185" s="338">
        <f t="shared" ref="J185:AH185" si="121">(J39-$G39)/$G39</f>
        <v>0.18301902790621599</v>
      </c>
      <c r="K185" s="337">
        <f t="shared" si="121"/>
        <v>0.23180958253688053</v>
      </c>
      <c r="L185" s="337">
        <f t="shared" si="121"/>
        <v>0.28547117958229873</v>
      </c>
      <c r="M185" s="337">
        <f t="shared" si="121"/>
        <v>0.32667777862473468</v>
      </c>
      <c r="N185" s="337">
        <f t="shared" si="121"/>
        <v>0.36953619373407143</v>
      </c>
      <c r="O185" s="337">
        <f t="shared" si="121"/>
        <v>0.39666873400184816</v>
      </c>
      <c r="P185" s="337">
        <f t="shared" si="121"/>
        <v>0.43512665607686368</v>
      </c>
      <c r="Q185" s="337">
        <f t="shared" si="121"/>
        <v>0.5008507201169291</v>
      </c>
      <c r="R185" s="337">
        <f t="shared" si="121"/>
        <v>0.56525020134383863</v>
      </c>
      <c r="S185" s="337">
        <f t="shared" si="121"/>
        <v>0.60939468314666767</v>
      </c>
      <c r="T185" s="337">
        <f t="shared" si="121"/>
        <v>0.65002506743881072</v>
      </c>
      <c r="U185" s="337">
        <f t="shared" si="121"/>
        <v>0.69219834122857682</v>
      </c>
      <c r="V185" s="337">
        <f t="shared" si="121"/>
        <v>0.73317702050455758</v>
      </c>
      <c r="W185" s="337">
        <f t="shared" si="121"/>
        <v>0.7729484959404751</v>
      </c>
      <c r="X185" s="337">
        <f t="shared" si="121"/>
        <v>0.81119588117567465</v>
      </c>
      <c r="Y185" s="337">
        <f t="shared" si="121"/>
        <v>0.85155770305100498</v>
      </c>
      <c r="Z185" s="337">
        <f t="shared" si="121"/>
        <v>0.88947851632560704</v>
      </c>
      <c r="AA185" s="337">
        <f t="shared" si="121"/>
        <v>0.92633351757665583</v>
      </c>
      <c r="AB185" s="337">
        <f t="shared" si="121"/>
        <v>0.96219926183941562</v>
      </c>
      <c r="AC185" s="337">
        <f t="shared" si="121"/>
        <v>0.99708566906877771</v>
      </c>
      <c r="AD185" s="337">
        <f t="shared" si="121"/>
        <v>1.0140598283632674</v>
      </c>
      <c r="AE185" s="337">
        <f t="shared" si="121"/>
        <v>1.0363590663638489</v>
      </c>
      <c r="AF185" s="337">
        <f t="shared" si="121"/>
        <v>1.0580157118472933</v>
      </c>
      <c r="AG185" s="337">
        <f t="shared" si="121"/>
        <v>1.0791533623578899</v>
      </c>
      <c r="AH185" s="337">
        <f t="shared" si="121"/>
        <v>1.0996554346946634</v>
      </c>
    </row>
    <row r="187" spans="1:34" s="61" customFormat="1" x14ac:dyDescent="0.25">
      <c r="A187" s="259"/>
      <c r="B187" s="260" t="s">
        <v>550</v>
      </c>
      <c r="C187" s="260"/>
      <c r="E187" s="258"/>
      <c r="F187" s="258"/>
      <c r="G187" s="258"/>
      <c r="H187" s="258"/>
      <c r="I187" s="258"/>
      <c r="J187" s="258"/>
      <c r="K187" s="258"/>
      <c r="L187" s="258"/>
      <c r="M187" s="258"/>
      <c r="N187" s="258"/>
      <c r="O187" s="258"/>
      <c r="P187" s="258"/>
      <c r="Q187" s="258"/>
      <c r="R187" s="258"/>
      <c r="S187" s="258"/>
      <c r="T187" s="258"/>
      <c r="U187" s="258"/>
      <c r="V187" s="258"/>
      <c r="W187" s="258"/>
      <c r="X187" s="258"/>
      <c r="Y187" s="258"/>
      <c r="Z187" s="258"/>
      <c r="AA187" s="258"/>
      <c r="AB187" s="258"/>
      <c r="AC187" s="258"/>
      <c r="AD187" s="258"/>
      <c r="AE187" s="258"/>
      <c r="AF187" s="258"/>
      <c r="AG187" s="258"/>
      <c r="AH187" s="258"/>
    </row>
    <row r="188" spans="1:34" x14ac:dyDescent="0.25">
      <c r="A188" s="208">
        <v>1</v>
      </c>
      <c r="B188" s="209" t="str" cm="1">
        <f t="array" ref="B188:B203">scenario_names</f>
        <v>Core</v>
      </c>
      <c r="C188" s="209"/>
      <c r="D188" t="s">
        <v>145</v>
      </c>
      <c r="J188" s="338">
        <f>(J42-$G42)/$G42</f>
        <v>0.11013631912379822</v>
      </c>
      <c r="K188" s="337">
        <f t="shared" ref="K188:AH188" si="122">(K42-$G42)/$G42</f>
        <v>0.13733567155223519</v>
      </c>
      <c r="L188" s="337">
        <f t="shared" si="122"/>
        <v>0.16739278359702145</v>
      </c>
      <c r="M188" s="337">
        <f t="shared" si="122"/>
        <v>0.19120490764328163</v>
      </c>
      <c r="N188" s="337">
        <f t="shared" si="122"/>
        <v>0.21426036511034496</v>
      </c>
      <c r="O188" s="337">
        <f t="shared" si="122"/>
        <v>0.23944753331757943</v>
      </c>
      <c r="P188" s="337">
        <f t="shared" si="122"/>
        <v>0.26267207829884731</v>
      </c>
      <c r="Q188" s="337">
        <f t="shared" si="122"/>
        <v>0.29993143426315222</v>
      </c>
      <c r="R188" s="337">
        <f t="shared" si="122"/>
        <v>0.33655799280178234</v>
      </c>
      <c r="S188" s="337">
        <f t="shared" si="122"/>
        <v>0.36276236789345534</v>
      </c>
      <c r="T188" s="337">
        <f t="shared" si="122"/>
        <v>0.39579717952773058</v>
      </c>
      <c r="U188" s="337">
        <f t="shared" si="122"/>
        <v>0.42523733506990358</v>
      </c>
      <c r="V188" s="337">
        <f t="shared" si="122"/>
        <v>0.45393124471802271</v>
      </c>
      <c r="W188" s="337">
        <f t="shared" si="122"/>
        <v>0.4818851187537681</v>
      </c>
      <c r="X188" s="337">
        <f t="shared" si="122"/>
        <v>0.50887847583539947</v>
      </c>
      <c r="Y188" s="337">
        <f t="shared" si="122"/>
        <v>0.54575441574909078</v>
      </c>
      <c r="Z188" s="337">
        <f t="shared" si="122"/>
        <v>0.57465147228637503</v>
      </c>
      <c r="AA188" s="337">
        <f t="shared" si="122"/>
        <v>0.60282790231708094</v>
      </c>
      <c r="AB188" s="337">
        <f t="shared" si="122"/>
        <v>0.63034077785088327</v>
      </c>
      <c r="AC188" s="337">
        <f t="shared" si="122"/>
        <v>0.65722528345853948</v>
      </c>
      <c r="AD188" s="337">
        <f t="shared" si="122"/>
        <v>0.71667886430245242</v>
      </c>
      <c r="AE188" s="337">
        <f t="shared" si="122"/>
        <v>0.74267212108352831</v>
      </c>
      <c r="AF188" s="337">
        <f t="shared" si="122"/>
        <v>0.76808469726423756</v>
      </c>
      <c r="AG188" s="337">
        <f t="shared" si="122"/>
        <v>0.79302975547314869</v>
      </c>
      <c r="AH188" s="337">
        <f t="shared" si="122"/>
        <v>0.81742039125006716</v>
      </c>
    </row>
    <row r="189" spans="1:34" x14ac:dyDescent="0.25">
      <c r="A189" s="208">
        <f t="shared" ref="A189:A203" si="123">A188+1</f>
        <v>2</v>
      </c>
      <c r="B189" s="209" t="str">
        <v>Sustainable future</v>
      </c>
      <c r="C189" s="209"/>
      <c r="D189" t="s">
        <v>145</v>
      </c>
      <c r="J189" s="338">
        <f t="shared" ref="J189:AH189" si="124">(J43-$G43)/$G43</f>
        <v>0.11093910142035866</v>
      </c>
      <c r="K189" s="337">
        <f t="shared" si="124"/>
        <v>0.13823773064737091</v>
      </c>
      <c r="L189" s="337">
        <f t="shared" si="124"/>
        <v>0.17049402066826469</v>
      </c>
      <c r="M189" s="337">
        <f t="shared" si="124"/>
        <v>0.20025558954304856</v>
      </c>
      <c r="N189" s="337">
        <f t="shared" si="124"/>
        <v>0.22526379845557026</v>
      </c>
      <c r="O189" s="337">
        <f t="shared" si="124"/>
        <v>0.26047924690476304</v>
      </c>
      <c r="P189" s="337">
        <f t="shared" si="124"/>
        <v>0.29658701368160278</v>
      </c>
      <c r="Q189" s="337">
        <f t="shared" si="124"/>
        <v>0.35730103120486062</v>
      </c>
      <c r="R189" s="337">
        <f t="shared" si="124"/>
        <v>0.41606121724554801</v>
      </c>
      <c r="S189" s="337">
        <f t="shared" si="124"/>
        <v>0.46472089175417997</v>
      </c>
      <c r="T189" s="337">
        <f t="shared" si="124"/>
        <v>0.53283442791144398</v>
      </c>
      <c r="U189" s="337">
        <f t="shared" si="124"/>
        <v>0.59459532149566607</v>
      </c>
      <c r="V189" s="337">
        <f t="shared" si="124"/>
        <v>0.65394897971672661</v>
      </c>
      <c r="W189" s="337">
        <f t="shared" si="124"/>
        <v>0.71149374901296647</v>
      </c>
      <c r="X189" s="337">
        <f t="shared" si="124"/>
        <v>0.76443467849776703</v>
      </c>
      <c r="Y189" s="337">
        <f t="shared" si="124"/>
        <v>0.88654081124056372</v>
      </c>
      <c r="Z189" s="337">
        <f t="shared" si="124"/>
        <v>0.951677995428163</v>
      </c>
      <c r="AA189" s="337">
        <f t="shared" si="124"/>
        <v>1.0146212868963447</v>
      </c>
      <c r="AB189" s="337">
        <f t="shared" si="124"/>
        <v>1.0754799826649968</v>
      </c>
      <c r="AC189" s="337">
        <f t="shared" si="124"/>
        <v>1.1343453482232064</v>
      </c>
      <c r="AD189" s="337">
        <f t="shared" si="124"/>
        <v>1.2059461294405411</v>
      </c>
      <c r="AE189" s="337">
        <f t="shared" si="124"/>
        <v>1.2667486408344091</v>
      </c>
      <c r="AF189" s="337">
        <f t="shared" si="124"/>
        <v>1.326316442934568</v>
      </c>
      <c r="AG189" s="337">
        <f t="shared" si="124"/>
        <v>1.3803011146214388</v>
      </c>
      <c r="AH189" s="337">
        <f t="shared" si="124"/>
        <v>1.4326415024009644</v>
      </c>
    </row>
    <row r="190" spans="1:34" x14ac:dyDescent="0.25">
      <c r="A190" s="208">
        <f t="shared" si="123"/>
        <v>3</v>
      </c>
      <c r="B190" s="209" t="str">
        <v>Climate failure</v>
      </c>
      <c r="C190" s="209"/>
      <c r="D190" t="s">
        <v>145</v>
      </c>
      <c r="J190" s="338">
        <f t="shared" ref="J190:AH190" si="125">(J44-$G44)/$G44</f>
        <v>0.1101361517436161</v>
      </c>
      <c r="K190" s="337">
        <f t="shared" si="125"/>
        <v>0.1401787837023766</v>
      </c>
      <c r="L190" s="337">
        <f t="shared" si="125"/>
        <v>0.17283303810409084</v>
      </c>
      <c r="M190" s="337">
        <f t="shared" si="125"/>
        <v>0.20012611369804495</v>
      </c>
      <c r="N190" s="337">
        <f t="shared" si="125"/>
        <v>0.22610590871003786</v>
      </c>
      <c r="O190" s="337">
        <f t="shared" si="125"/>
        <v>0.24738360020991818</v>
      </c>
      <c r="P190" s="337">
        <f t="shared" si="125"/>
        <v>0.2740299744899945</v>
      </c>
      <c r="Q190" s="337">
        <f t="shared" si="125"/>
        <v>0.32064589656720804</v>
      </c>
      <c r="R190" s="337">
        <f t="shared" si="125"/>
        <v>0.36075356913718348</v>
      </c>
      <c r="S190" s="337">
        <f t="shared" si="125"/>
        <v>0.39184052631024013</v>
      </c>
      <c r="T190" s="337">
        <f t="shared" si="125"/>
        <v>0.42165053403195563</v>
      </c>
      <c r="U190" s="337">
        <f t="shared" si="125"/>
        <v>0.45529000890442056</v>
      </c>
      <c r="V190" s="337">
        <f t="shared" si="125"/>
        <v>0.48842664913914191</v>
      </c>
      <c r="W190" s="337">
        <f t="shared" si="125"/>
        <v>0.52106387826878908</v>
      </c>
      <c r="X190" s="337">
        <f t="shared" si="125"/>
        <v>0.54094592421044385</v>
      </c>
      <c r="Y190" s="337">
        <f t="shared" si="125"/>
        <v>0.58244703276485876</v>
      </c>
      <c r="Z190" s="337">
        <f t="shared" si="125"/>
        <v>0.62017088483460503</v>
      </c>
      <c r="AA190" s="337">
        <f t="shared" si="125"/>
        <v>0.65719615017689015</v>
      </c>
      <c r="AB190" s="337">
        <f t="shared" si="125"/>
        <v>0.69358533032473191</v>
      </c>
      <c r="AC190" s="337">
        <f t="shared" si="125"/>
        <v>0.72938025405479767</v>
      </c>
      <c r="AD190" s="337">
        <f t="shared" si="125"/>
        <v>0.81465660824011221</v>
      </c>
      <c r="AE190" s="337">
        <f t="shared" si="125"/>
        <v>0.8504221439237869</v>
      </c>
      <c r="AF190" s="337">
        <f t="shared" si="125"/>
        <v>0.88564082444820724</v>
      </c>
      <c r="AG190" s="337">
        <f t="shared" si="125"/>
        <v>0.92043092999106535</v>
      </c>
      <c r="AH190" s="337">
        <f t="shared" si="125"/>
        <v>0.9546980820487776</v>
      </c>
    </row>
    <row r="191" spans="1:34" x14ac:dyDescent="0.25">
      <c r="A191" s="208">
        <f t="shared" si="123"/>
        <v>4</v>
      </c>
      <c r="B191" s="209" t="str">
        <v>Regional growth</v>
      </c>
      <c r="C191" s="209"/>
      <c r="D191" t="s">
        <v>145</v>
      </c>
      <c r="J191" s="338">
        <f t="shared" ref="J191:AH191" si="126">(J45-$G45)/$G45</f>
        <v>0.10751767265886422</v>
      </c>
      <c r="K191" s="337">
        <f t="shared" si="126"/>
        <v>0.13294342806219814</v>
      </c>
      <c r="L191" s="337">
        <f t="shared" si="126"/>
        <v>0.15339450613182182</v>
      </c>
      <c r="M191" s="337">
        <f t="shared" si="126"/>
        <v>0.16930723605448467</v>
      </c>
      <c r="N191" s="337">
        <f t="shared" si="126"/>
        <v>0.18562071727187796</v>
      </c>
      <c r="O191" s="337">
        <f t="shared" si="126"/>
        <v>0.22732167422631586</v>
      </c>
      <c r="P191" s="337">
        <f t="shared" si="126"/>
        <v>0.2633953354336232</v>
      </c>
      <c r="Q191" s="337">
        <f t="shared" si="126"/>
        <v>0.32508932646095401</v>
      </c>
      <c r="R191" s="337">
        <f t="shared" si="126"/>
        <v>0.38105884306014093</v>
      </c>
      <c r="S191" s="337">
        <f t="shared" si="126"/>
        <v>0.42215517724820939</v>
      </c>
      <c r="T191" s="337">
        <f t="shared" si="126"/>
        <v>0.45326629931330598</v>
      </c>
      <c r="U191" s="337">
        <f t="shared" si="126"/>
        <v>0.48850905776771719</v>
      </c>
      <c r="V191" s="337">
        <f t="shared" si="126"/>
        <v>0.52281912405672715</v>
      </c>
      <c r="W191" s="337">
        <f t="shared" si="126"/>
        <v>0.55620761264582697</v>
      </c>
      <c r="X191" s="337">
        <f t="shared" si="126"/>
        <v>0.58842404078464161</v>
      </c>
      <c r="Y191" s="337">
        <f t="shared" si="126"/>
        <v>0.73341391942614342</v>
      </c>
      <c r="Z191" s="337">
        <f t="shared" si="126"/>
        <v>0.76505473594716833</v>
      </c>
      <c r="AA191" s="337">
        <f t="shared" si="126"/>
        <v>0.7959044544484305</v>
      </c>
      <c r="AB191" s="337">
        <f t="shared" si="126"/>
        <v>0.82602728287327953</v>
      </c>
      <c r="AC191" s="337">
        <f t="shared" si="126"/>
        <v>0.85546244096650448</v>
      </c>
      <c r="AD191" s="337">
        <f t="shared" si="126"/>
        <v>0.81854817596109153</v>
      </c>
      <c r="AE191" s="337">
        <f t="shared" si="126"/>
        <v>0.8479928420901951</v>
      </c>
      <c r="AF191" s="337">
        <f t="shared" si="126"/>
        <v>0.87673296367644782</v>
      </c>
      <c r="AG191" s="337">
        <f t="shared" si="126"/>
        <v>0.90489904846578006</v>
      </c>
      <c r="AH191" s="337">
        <f t="shared" si="126"/>
        <v>0.93239539779773539</v>
      </c>
    </row>
    <row r="192" spans="1:34" x14ac:dyDescent="0.25">
      <c r="A192" s="208">
        <f t="shared" si="123"/>
        <v>5</v>
      </c>
      <c r="B192" s="209" t="str">
        <v>Environmental challenges</v>
      </c>
      <c r="C192" s="209"/>
      <c r="D192" t="s">
        <v>145</v>
      </c>
      <c r="J192" s="338">
        <f t="shared" ref="J192:AH192" si="127">(J46-$G46)/$G46</f>
        <v>0.11093910210971034</v>
      </c>
      <c r="K192" s="337">
        <f t="shared" si="127"/>
        <v>0.14226164604194888</v>
      </c>
      <c r="L192" s="337">
        <f t="shared" si="127"/>
        <v>0.17889798060358403</v>
      </c>
      <c r="M192" s="337">
        <f t="shared" si="127"/>
        <v>0.21327903015652555</v>
      </c>
      <c r="N192" s="337">
        <f t="shared" si="127"/>
        <v>0.2431430449675511</v>
      </c>
      <c r="O192" s="337">
        <f t="shared" si="127"/>
        <v>0.29835044974010222</v>
      </c>
      <c r="P192" s="337">
        <f t="shared" si="127"/>
        <v>0.34716886891102283</v>
      </c>
      <c r="Q192" s="337">
        <f t="shared" si="127"/>
        <v>0.42276456392959338</v>
      </c>
      <c r="R192" s="337">
        <f t="shared" si="127"/>
        <v>0.49702146211846454</v>
      </c>
      <c r="S192" s="337">
        <f t="shared" si="127"/>
        <v>0.56120157307549601</v>
      </c>
      <c r="T192" s="337">
        <f t="shared" si="127"/>
        <v>0.64255350162426605</v>
      </c>
      <c r="U192" s="337">
        <f t="shared" si="127"/>
        <v>0.72198682834713424</v>
      </c>
      <c r="V192" s="337">
        <f t="shared" si="127"/>
        <v>0.79930137795256229</v>
      </c>
      <c r="W192" s="337">
        <f t="shared" si="127"/>
        <v>0.87510773109029938</v>
      </c>
      <c r="X192" s="337">
        <f t="shared" si="127"/>
        <v>0.9492938661928626</v>
      </c>
      <c r="Y192" s="337">
        <f t="shared" si="127"/>
        <v>1.0970853973040922</v>
      </c>
      <c r="Z192" s="337">
        <f t="shared" si="127"/>
        <v>1.1889805412031544</v>
      </c>
      <c r="AA192" s="337">
        <f t="shared" si="127"/>
        <v>1.2790495575741092</v>
      </c>
      <c r="AB192" s="337">
        <f t="shared" si="127"/>
        <v>1.3674209840173082</v>
      </c>
      <c r="AC192" s="337">
        <f t="shared" si="127"/>
        <v>1.4541839950828104</v>
      </c>
      <c r="AD192" s="337">
        <f t="shared" si="127"/>
        <v>1.5434978313583152</v>
      </c>
      <c r="AE192" s="337">
        <f t="shared" si="127"/>
        <v>1.6269517278806713</v>
      </c>
      <c r="AF192" s="337">
        <f t="shared" si="127"/>
        <v>1.7095562369228614</v>
      </c>
      <c r="AG192" s="337">
        <f t="shared" si="127"/>
        <v>1.785983932691845</v>
      </c>
      <c r="AH192" s="337">
        <f t="shared" si="127"/>
        <v>1.8609800215126597</v>
      </c>
    </row>
    <row r="193" spans="1:34" x14ac:dyDescent="0.25">
      <c r="A193" s="208">
        <f t="shared" si="123"/>
        <v>6</v>
      </c>
      <c r="B193" s="209" t="str">
        <v>Technological advance</v>
      </c>
      <c r="C193" s="209"/>
      <c r="D193" t="s">
        <v>145</v>
      </c>
      <c r="J193" s="338">
        <f t="shared" ref="J193:AH193" si="128">(J47-$G47)/$G47</f>
        <v>0.11012688264659103</v>
      </c>
      <c r="K193" s="337">
        <f t="shared" si="128"/>
        <v>0.13628022810640369</v>
      </c>
      <c r="L193" s="337">
        <f t="shared" si="128"/>
        <v>0.16473360190388767</v>
      </c>
      <c r="M193" s="337">
        <f t="shared" si="128"/>
        <v>0.18698339195809321</v>
      </c>
      <c r="N193" s="337">
        <f t="shared" si="128"/>
        <v>0.20829237013860827</v>
      </c>
      <c r="O193" s="337">
        <f t="shared" si="128"/>
        <v>0.23348077868412434</v>
      </c>
      <c r="P193" s="337">
        <f t="shared" si="128"/>
        <v>0.25668498455409755</v>
      </c>
      <c r="Q193" s="337">
        <f t="shared" si="128"/>
        <v>0.29674909956124951</v>
      </c>
      <c r="R193" s="337">
        <f t="shared" si="128"/>
        <v>0.32941069839109893</v>
      </c>
      <c r="S193" s="337">
        <f t="shared" si="128"/>
        <v>0.35361428313917181</v>
      </c>
      <c r="T193" s="337">
        <f t="shared" si="128"/>
        <v>0.37465234407731746</v>
      </c>
      <c r="U193" s="337">
        <f t="shared" si="128"/>
        <v>0.40110524801319719</v>
      </c>
      <c r="V193" s="337">
        <f t="shared" si="128"/>
        <v>0.42682774160302278</v>
      </c>
      <c r="W193" s="337">
        <f t="shared" si="128"/>
        <v>0.45185061503480556</v>
      </c>
      <c r="X193" s="337">
        <f t="shared" si="128"/>
        <v>0.46200954473690048</v>
      </c>
      <c r="Y193" s="337">
        <f t="shared" si="128"/>
        <v>0.5071001867310605</v>
      </c>
      <c r="Z193" s="337">
        <f t="shared" si="128"/>
        <v>0.52592257662540198</v>
      </c>
      <c r="AA193" s="337">
        <f t="shared" si="128"/>
        <v>0.54409266538014045</v>
      </c>
      <c r="AB193" s="337">
        <f t="shared" si="128"/>
        <v>0.56164696283229743</v>
      </c>
      <c r="AC193" s="337">
        <f t="shared" si="128"/>
        <v>0.57861787484248828</v>
      </c>
      <c r="AD193" s="337">
        <f t="shared" si="128"/>
        <v>0.64830442457319892</v>
      </c>
      <c r="AE193" s="337">
        <f t="shared" si="128"/>
        <v>0.6690383690069317</v>
      </c>
      <c r="AF193" s="337">
        <f t="shared" si="128"/>
        <v>0.68923035534497268</v>
      </c>
      <c r="AG193" s="337">
        <f t="shared" si="128"/>
        <v>0.70898637610628035</v>
      </c>
      <c r="AH193" s="337">
        <f t="shared" si="128"/>
        <v>0.72822115896295347</v>
      </c>
    </row>
    <row r="194" spans="1:34" x14ac:dyDescent="0.25">
      <c r="A194" s="208">
        <f t="shared" si="123"/>
        <v>7</v>
      </c>
      <c r="B194" s="209" t="str">
        <v>Abstraction reductions - Low</v>
      </c>
      <c r="C194" s="209"/>
      <c r="D194" t="s">
        <v>145</v>
      </c>
      <c r="J194" s="338">
        <f t="shared" ref="J194:AH194" si="129">(J48-$G48)/$G48</f>
        <v>0.11012688264659103</v>
      </c>
      <c r="K194" s="337">
        <f t="shared" si="129"/>
        <v>0.13778476507174583</v>
      </c>
      <c r="L194" s="337">
        <f t="shared" si="129"/>
        <v>0.16784811093320251</v>
      </c>
      <c r="M194" s="337">
        <f t="shared" si="129"/>
        <v>0.1917403668843092</v>
      </c>
      <c r="N194" s="337">
        <f t="shared" si="129"/>
        <v>0.21478923158923433</v>
      </c>
      <c r="O194" s="337">
        <f t="shared" si="129"/>
        <v>0.23985337589783601</v>
      </c>
      <c r="P194" s="337">
        <f t="shared" si="129"/>
        <v>0.26442787868802919</v>
      </c>
      <c r="Q194" s="337">
        <f t="shared" si="129"/>
        <v>0.30784472471798363</v>
      </c>
      <c r="R194" s="337">
        <f t="shared" si="129"/>
        <v>0.34463498408802429</v>
      </c>
      <c r="S194" s="337">
        <f t="shared" si="129"/>
        <v>0.37255762766499628</v>
      </c>
      <c r="T194" s="337">
        <f t="shared" si="129"/>
        <v>0.39724192079686621</v>
      </c>
      <c r="U194" s="337">
        <f t="shared" si="129"/>
        <v>0.42723226060186581</v>
      </c>
      <c r="V194" s="337">
        <f t="shared" si="129"/>
        <v>0.45644931143848561</v>
      </c>
      <c r="W194" s="337">
        <f t="shared" si="129"/>
        <v>0.48489944283314579</v>
      </c>
      <c r="X194" s="337">
        <f t="shared" si="129"/>
        <v>0.49894135707791099</v>
      </c>
      <c r="Y194" s="337">
        <f t="shared" si="129"/>
        <v>0.63321815722649744</v>
      </c>
      <c r="Z194" s="337">
        <f t="shared" si="129"/>
        <v>0.65989218507305603</v>
      </c>
      <c r="AA194" s="337">
        <f t="shared" si="129"/>
        <v>0.68591645117342936</v>
      </c>
      <c r="AB194" s="337">
        <f t="shared" si="129"/>
        <v>0.71134611888739363</v>
      </c>
      <c r="AC194" s="337">
        <f t="shared" si="129"/>
        <v>0.73621237829757424</v>
      </c>
      <c r="AD194" s="337">
        <f t="shared" si="129"/>
        <v>0.70883188399378894</v>
      </c>
      <c r="AE194" s="337">
        <f t="shared" si="129"/>
        <v>0.73432066961887443</v>
      </c>
      <c r="AF194" s="337">
        <f t="shared" si="129"/>
        <v>0.75922132266562004</v>
      </c>
      <c r="AG194" s="337">
        <f t="shared" si="129"/>
        <v>0.78364590174735282</v>
      </c>
      <c r="AH194" s="337">
        <f t="shared" si="129"/>
        <v>0.80750906383026611</v>
      </c>
    </row>
    <row r="195" spans="1:34" x14ac:dyDescent="0.25">
      <c r="A195" s="208">
        <f t="shared" si="123"/>
        <v>8</v>
      </c>
      <c r="B195" s="209" t="str">
        <v>Abstraction reductions - High</v>
      </c>
      <c r="C195" s="209"/>
      <c r="D195" t="s">
        <v>145</v>
      </c>
      <c r="J195" s="338">
        <f t="shared" ref="J195:AH195" si="130">(J49-$G49)/$G49</f>
        <v>0.11012688264659103</v>
      </c>
      <c r="K195" s="337">
        <f t="shared" si="130"/>
        <v>0.13778476507174583</v>
      </c>
      <c r="L195" s="337">
        <f t="shared" si="130"/>
        <v>0.16784811093320251</v>
      </c>
      <c r="M195" s="337">
        <f t="shared" si="130"/>
        <v>0.1917403668843092</v>
      </c>
      <c r="N195" s="337">
        <f t="shared" si="130"/>
        <v>0.21478923158923433</v>
      </c>
      <c r="O195" s="337">
        <f t="shared" si="130"/>
        <v>0.23985337589783601</v>
      </c>
      <c r="P195" s="337">
        <f t="shared" si="130"/>
        <v>0.26442787868802919</v>
      </c>
      <c r="Q195" s="337">
        <f t="shared" si="130"/>
        <v>0.30784472471798363</v>
      </c>
      <c r="R195" s="337">
        <f t="shared" si="130"/>
        <v>0.34463498408802429</v>
      </c>
      <c r="S195" s="337">
        <f t="shared" si="130"/>
        <v>0.37255762766499628</v>
      </c>
      <c r="T195" s="337">
        <f t="shared" si="130"/>
        <v>0.39724192079686621</v>
      </c>
      <c r="U195" s="337">
        <f t="shared" si="130"/>
        <v>0.42723226060186581</v>
      </c>
      <c r="V195" s="337">
        <f t="shared" si="130"/>
        <v>0.45644931143848561</v>
      </c>
      <c r="W195" s="337">
        <f t="shared" si="130"/>
        <v>0.48489944283314579</v>
      </c>
      <c r="X195" s="337">
        <f t="shared" si="130"/>
        <v>0.49894135707791099</v>
      </c>
      <c r="Y195" s="337">
        <f t="shared" si="130"/>
        <v>0.53547147773825843</v>
      </c>
      <c r="Z195" s="337">
        <f t="shared" si="130"/>
        <v>0.56772580527069527</v>
      </c>
      <c r="AA195" s="337">
        <f t="shared" si="130"/>
        <v>0.59904891599732812</v>
      </c>
      <c r="AB195" s="337">
        <f t="shared" si="130"/>
        <v>0.62950898903435493</v>
      </c>
      <c r="AC195" s="337">
        <f t="shared" si="130"/>
        <v>0.65915117925346722</v>
      </c>
      <c r="AD195" s="337">
        <f t="shared" si="130"/>
        <v>0.73632623471176251</v>
      </c>
      <c r="AE195" s="337">
        <f t="shared" si="130"/>
        <v>0.76267723404595011</v>
      </c>
      <c r="AF195" s="337">
        <f t="shared" si="130"/>
        <v>0.78834517960325035</v>
      </c>
      <c r="AG195" s="337">
        <f t="shared" si="130"/>
        <v>0.81345032705620701</v>
      </c>
      <c r="AH195" s="337">
        <f t="shared" si="130"/>
        <v>0.83790801821575911</v>
      </c>
    </row>
    <row r="196" spans="1:34" x14ac:dyDescent="0.25">
      <c r="A196" s="208">
        <f t="shared" si="123"/>
        <v>9</v>
      </c>
      <c r="B196" s="209" t="str">
        <v>Climate change - Low</v>
      </c>
      <c r="C196" s="209"/>
      <c r="D196" t="s">
        <v>145</v>
      </c>
      <c r="J196" s="338">
        <f t="shared" ref="J196:AH196" si="131">(J50-$G50)/$G50</f>
        <v>0.11013060422476646</v>
      </c>
      <c r="K196" s="337">
        <f t="shared" si="131"/>
        <v>0.13773427706572569</v>
      </c>
      <c r="L196" s="337">
        <f t="shared" si="131"/>
        <v>0.1677474036937327</v>
      </c>
      <c r="M196" s="337">
        <f t="shared" si="131"/>
        <v>0.19182354397982809</v>
      </c>
      <c r="N196" s="337">
        <f t="shared" si="131"/>
        <v>0.21484774753551217</v>
      </c>
      <c r="O196" s="337">
        <f t="shared" si="131"/>
        <v>0.23815763663053935</v>
      </c>
      <c r="P196" s="337">
        <f t="shared" si="131"/>
        <v>0.26247646102418576</v>
      </c>
      <c r="Q196" s="337">
        <f t="shared" si="131"/>
        <v>0.30564330096212744</v>
      </c>
      <c r="R196" s="337">
        <f t="shared" si="131"/>
        <v>0.34218925095071195</v>
      </c>
      <c r="S196" s="337">
        <f t="shared" si="131"/>
        <v>0.369873698072679</v>
      </c>
      <c r="T196" s="337">
        <f t="shared" si="131"/>
        <v>0.39399821939788415</v>
      </c>
      <c r="U196" s="337">
        <f t="shared" si="131"/>
        <v>0.42350313456023964</v>
      </c>
      <c r="V196" s="337">
        <f t="shared" si="131"/>
        <v>0.45224801100623235</v>
      </c>
      <c r="W196" s="337">
        <f t="shared" si="131"/>
        <v>0.48023900700726113</v>
      </c>
      <c r="X196" s="337">
        <f t="shared" si="131"/>
        <v>0.49438378234061781</v>
      </c>
      <c r="Y196" s="337">
        <f t="shared" si="131"/>
        <v>0.56824354631545959</v>
      </c>
      <c r="Z196" s="337">
        <f t="shared" si="131"/>
        <v>0.59505705170697265</v>
      </c>
      <c r="AA196" s="337">
        <f t="shared" si="131"/>
        <v>0.6212077303725384</v>
      </c>
      <c r="AB196" s="337">
        <f t="shared" si="131"/>
        <v>0.64675026677287017</v>
      </c>
      <c r="AC196" s="337">
        <f t="shared" si="131"/>
        <v>0.67171740783612743</v>
      </c>
      <c r="AD196" s="337">
        <f t="shared" si="131"/>
        <v>0.70388554766141853</v>
      </c>
      <c r="AE196" s="337">
        <f t="shared" si="131"/>
        <v>0.72880594575074586</v>
      </c>
      <c r="AF196" s="337">
        <f t="shared" si="131"/>
        <v>0.75315392546586324</v>
      </c>
      <c r="AG196" s="337">
        <f t="shared" si="131"/>
        <v>0.77704037946255089</v>
      </c>
      <c r="AH196" s="337">
        <f t="shared" si="131"/>
        <v>0.80038017578891751</v>
      </c>
    </row>
    <row r="197" spans="1:34" x14ac:dyDescent="0.25">
      <c r="A197" s="208">
        <f t="shared" si="123"/>
        <v>10</v>
      </c>
      <c r="B197" s="209" t="str">
        <v>Climate change - High</v>
      </c>
      <c r="C197" s="209"/>
      <c r="D197" t="s">
        <v>145</v>
      </c>
      <c r="J197" s="338">
        <f t="shared" ref="J197:AH197" si="132">(J51-$G51)/$G51</f>
        <v>0.11012688238448945</v>
      </c>
      <c r="K197" s="337">
        <f t="shared" si="132"/>
        <v>0.13778476882225435</v>
      </c>
      <c r="L197" s="337">
        <f t="shared" si="132"/>
        <v>0.16784811843724801</v>
      </c>
      <c r="M197" s="337">
        <f t="shared" si="132"/>
        <v>0.19174036375671422</v>
      </c>
      <c r="N197" s="337">
        <f t="shared" si="132"/>
        <v>0.21478923066932309</v>
      </c>
      <c r="O197" s="337">
        <f t="shared" si="132"/>
        <v>0.23650522580978758</v>
      </c>
      <c r="P197" s="337">
        <f t="shared" si="132"/>
        <v>0.26182233242343655</v>
      </c>
      <c r="Q197" s="337">
        <f t="shared" si="132"/>
        <v>0.30595702713977091</v>
      </c>
      <c r="R197" s="337">
        <f t="shared" si="132"/>
        <v>0.3434408925616792</v>
      </c>
      <c r="S197" s="337">
        <f t="shared" si="132"/>
        <v>0.37202940597631784</v>
      </c>
      <c r="T197" s="337">
        <f t="shared" si="132"/>
        <v>0.4013806298101017</v>
      </c>
      <c r="U197" s="337">
        <f t="shared" si="132"/>
        <v>0.4313480621361051</v>
      </c>
      <c r="V197" s="337">
        <f t="shared" si="132"/>
        <v>0.46054124535268026</v>
      </c>
      <c r="W197" s="337">
        <f t="shared" si="132"/>
        <v>0.48896660807426001</v>
      </c>
      <c r="X197" s="337">
        <f t="shared" si="132"/>
        <v>0.50234947243802552</v>
      </c>
      <c r="Y197" s="337">
        <f t="shared" si="132"/>
        <v>0.57821766475884362</v>
      </c>
      <c r="Z197" s="337">
        <f t="shared" si="132"/>
        <v>0.60550580790535702</v>
      </c>
      <c r="AA197" s="337">
        <f t="shared" si="132"/>
        <v>0.63211592735653399</v>
      </c>
      <c r="AB197" s="337">
        <f t="shared" si="132"/>
        <v>0.65810365889665201</v>
      </c>
      <c r="AC197" s="337">
        <f t="shared" si="132"/>
        <v>0.68350244016439776</v>
      </c>
      <c r="AD197" s="337">
        <f t="shared" si="132"/>
        <v>0.72338007829451845</v>
      </c>
      <c r="AE197" s="337">
        <f t="shared" si="132"/>
        <v>0.74872484667332473</v>
      </c>
      <c r="AF197" s="337">
        <f t="shared" si="132"/>
        <v>0.77348226906423567</v>
      </c>
      <c r="AG197" s="337">
        <f t="shared" si="132"/>
        <v>0.79776612748167952</v>
      </c>
      <c r="AH197" s="337">
        <f t="shared" si="132"/>
        <v>0.82148909882287047</v>
      </c>
    </row>
    <row r="198" spans="1:34" x14ac:dyDescent="0.25">
      <c r="A198" s="208">
        <f t="shared" si="123"/>
        <v>11</v>
      </c>
      <c r="B198" s="209" t="str">
        <v>Demand - Low</v>
      </c>
      <c r="C198" s="209"/>
      <c r="D198" t="s">
        <v>145</v>
      </c>
      <c r="J198" s="338">
        <f t="shared" ref="J198:AH198" si="133">(J52-$G52)/$G52</f>
        <v>0.11013615536784783</v>
      </c>
      <c r="K198" s="337">
        <f t="shared" si="133"/>
        <v>0.13767160082208743</v>
      </c>
      <c r="L198" s="337">
        <f t="shared" si="133"/>
        <v>0.1676245995464859</v>
      </c>
      <c r="M198" s="337">
        <f t="shared" si="133"/>
        <v>0.19215139222290337</v>
      </c>
      <c r="N198" s="337">
        <f t="shared" si="133"/>
        <v>0.21517741742590141</v>
      </c>
      <c r="O198" s="337">
        <f t="shared" si="133"/>
        <v>0.24122735725045272</v>
      </c>
      <c r="P198" s="337">
        <f t="shared" si="133"/>
        <v>0.2653359344635548</v>
      </c>
      <c r="Q198" s="337">
        <f t="shared" si="133"/>
        <v>0.30830197070258475</v>
      </c>
      <c r="R198" s="337">
        <f t="shared" si="133"/>
        <v>0.34465640961856514</v>
      </c>
      <c r="S198" s="337">
        <f t="shared" si="133"/>
        <v>0.37216110361589705</v>
      </c>
      <c r="T198" s="337">
        <f t="shared" si="133"/>
        <v>0.39161232184984585</v>
      </c>
      <c r="U198" s="337">
        <f t="shared" si="133"/>
        <v>0.42171198025834672</v>
      </c>
      <c r="V198" s="337">
        <f t="shared" si="133"/>
        <v>0.45103553701144639</v>
      </c>
      <c r="W198" s="337">
        <f t="shared" si="133"/>
        <v>0.47958939303781545</v>
      </c>
      <c r="X198" s="337">
        <f t="shared" si="133"/>
        <v>0.4957216683562829</v>
      </c>
      <c r="Y198" s="337">
        <f t="shared" si="133"/>
        <v>0.56942687252824586</v>
      </c>
      <c r="Z198" s="337">
        <f t="shared" si="133"/>
        <v>0.59682855845742355</v>
      </c>
      <c r="AA198" s="337">
        <f t="shared" si="133"/>
        <v>0.62355213916417718</v>
      </c>
      <c r="AB198" s="337">
        <f t="shared" si="133"/>
        <v>0.64965285291498054</v>
      </c>
      <c r="AC198" s="337">
        <f t="shared" si="133"/>
        <v>0.67516377074303902</v>
      </c>
      <c r="AD198" s="337">
        <f t="shared" si="133"/>
        <v>0.69843312617783893</v>
      </c>
      <c r="AE198" s="337">
        <f t="shared" si="133"/>
        <v>0.72412333992135203</v>
      </c>
      <c r="AF198" s="337">
        <f t="shared" si="133"/>
        <v>0.74921580176493974</v>
      </c>
      <c r="AG198" s="337">
        <f t="shared" si="133"/>
        <v>0.77382180961910607</v>
      </c>
      <c r="AH198" s="337">
        <f t="shared" si="133"/>
        <v>0.79785787811362519</v>
      </c>
    </row>
    <row r="199" spans="1:34" x14ac:dyDescent="0.25">
      <c r="A199" s="208">
        <f t="shared" si="123"/>
        <v>12</v>
      </c>
      <c r="B199" s="209" t="str">
        <v>Demand - High</v>
      </c>
      <c r="C199" s="209"/>
      <c r="D199" t="s">
        <v>145</v>
      </c>
      <c r="J199" s="338">
        <f t="shared" ref="J199:AH199" si="134">(J53-$G53)/$G53</f>
        <v>0.11012688291690889</v>
      </c>
      <c r="K199" s="337">
        <f t="shared" si="134"/>
        <v>0.1377847612036929</v>
      </c>
      <c r="L199" s="337">
        <f t="shared" si="134"/>
        <v>0.16784810319397617</v>
      </c>
      <c r="M199" s="337">
        <f t="shared" si="134"/>
        <v>0.1917403701103034</v>
      </c>
      <c r="N199" s="337">
        <f t="shared" si="134"/>
        <v>0.21478923253839749</v>
      </c>
      <c r="O199" s="337">
        <f t="shared" si="134"/>
        <v>0.23652786949938961</v>
      </c>
      <c r="P199" s="337">
        <f t="shared" si="134"/>
        <v>0.26183682514881512</v>
      </c>
      <c r="Q199" s="337">
        <f t="shared" si="134"/>
        <v>0.30596363648425817</v>
      </c>
      <c r="R199" s="337">
        <f t="shared" si="134"/>
        <v>0.34343988246731216</v>
      </c>
      <c r="S199" s="337">
        <f t="shared" si="134"/>
        <v>0.37202107935972484</v>
      </c>
      <c r="T199" s="337">
        <f t="shared" si="134"/>
        <v>0.40130631682470813</v>
      </c>
      <c r="U199" s="337">
        <f t="shared" si="134"/>
        <v>0.43127750860733904</v>
      </c>
      <c r="V199" s="337">
        <f t="shared" si="134"/>
        <v>0.46047429968289494</v>
      </c>
      <c r="W199" s="337">
        <f t="shared" si="134"/>
        <v>0.48890311876584375</v>
      </c>
      <c r="X199" s="337">
        <f t="shared" si="134"/>
        <v>0.50231881410136869</v>
      </c>
      <c r="Y199" s="337">
        <f t="shared" si="134"/>
        <v>0.58057951697689303</v>
      </c>
      <c r="Z199" s="337">
        <f t="shared" si="134"/>
        <v>0.60782050374752783</v>
      </c>
      <c r="AA199" s="337">
        <f t="shared" si="134"/>
        <v>0.63438568363457437</v>
      </c>
      <c r="AB199" s="337">
        <f t="shared" si="134"/>
        <v>0.66033062252885344</v>
      </c>
      <c r="AC199" s="337">
        <f t="shared" si="134"/>
        <v>0.68568862608420034</v>
      </c>
      <c r="AD199" s="337">
        <f t="shared" si="134"/>
        <v>0.71920908555617824</v>
      </c>
      <c r="AE199" s="337">
        <f t="shared" si="134"/>
        <v>0.74468481217110905</v>
      </c>
      <c r="AF199" s="337">
        <f t="shared" si="134"/>
        <v>0.76956533417846285</v>
      </c>
      <c r="AG199" s="337">
        <f t="shared" si="134"/>
        <v>0.79396433061185601</v>
      </c>
      <c r="AH199" s="337">
        <f t="shared" si="134"/>
        <v>0.81779539660158085</v>
      </c>
    </row>
    <row r="200" spans="1:34" x14ac:dyDescent="0.25">
      <c r="A200" s="208">
        <f t="shared" si="123"/>
        <v>13</v>
      </c>
      <c r="B200" s="209" t="str">
        <v>Technology - Slow (low)</v>
      </c>
      <c r="C200" s="209"/>
      <c r="D200" t="s">
        <v>145</v>
      </c>
      <c r="J200" s="338">
        <f t="shared" ref="J200:AH200" si="135">(J54-$G54)/$G54</f>
        <v>0.1101268827082135</v>
      </c>
      <c r="K200" s="337">
        <f t="shared" si="135"/>
        <v>0.14029239095579718</v>
      </c>
      <c r="L200" s="337">
        <f t="shared" si="135"/>
        <v>0.17305936546614242</v>
      </c>
      <c r="M200" s="337">
        <f t="shared" si="135"/>
        <v>0.19973063810345548</v>
      </c>
      <c r="N200" s="337">
        <f t="shared" si="135"/>
        <v>0.22574359698637886</v>
      </c>
      <c r="O200" s="337">
        <f t="shared" si="135"/>
        <v>0.24802063660281948</v>
      </c>
      <c r="P200" s="337">
        <f t="shared" si="135"/>
        <v>0.27528084383599022</v>
      </c>
      <c r="Q200" s="337">
        <f t="shared" si="135"/>
        <v>0.32249785350708349</v>
      </c>
      <c r="R200" s="337">
        <f t="shared" si="135"/>
        <v>0.36319367094708999</v>
      </c>
      <c r="S200" s="337">
        <f t="shared" si="135"/>
        <v>0.39485198761444629</v>
      </c>
      <c r="T200" s="337">
        <f t="shared" si="135"/>
        <v>0.42759388474575633</v>
      </c>
      <c r="U200" s="337">
        <f t="shared" si="135"/>
        <v>0.46115504685961939</v>
      </c>
      <c r="V200" s="337">
        <f t="shared" si="135"/>
        <v>0.49421529234774947</v>
      </c>
      <c r="W200" s="337">
        <f t="shared" si="135"/>
        <v>0.52677798414933308</v>
      </c>
      <c r="X200" s="337">
        <f t="shared" si="135"/>
        <v>0.54498297499154835</v>
      </c>
      <c r="Y200" s="337">
        <f t="shared" si="135"/>
        <v>0.62588977124589118</v>
      </c>
      <c r="Z200" s="337">
        <f t="shared" si="135"/>
        <v>0.65773486264529124</v>
      </c>
      <c r="AA200" s="337">
        <f t="shared" si="135"/>
        <v>0.68912451564258548</v>
      </c>
      <c r="AB200" s="337">
        <f t="shared" si="135"/>
        <v>0.7201083776185</v>
      </c>
      <c r="AC200" s="337">
        <f t="shared" si="135"/>
        <v>0.75071654857072068</v>
      </c>
      <c r="AD200" s="337">
        <f t="shared" si="135"/>
        <v>0.79573860069752811</v>
      </c>
      <c r="AE200" s="337">
        <f t="shared" si="135"/>
        <v>0.83038900599662691</v>
      </c>
      <c r="AF200" s="337">
        <f t="shared" si="135"/>
        <v>0.86458107487462743</v>
      </c>
      <c r="AG200" s="337">
        <f t="shared" si="135"/>
        <v>0.89842640510924709</v>
      </c>
      <c r="AH200" s="337">
        <f t="shared" si="135"/>
        <v>0.93182927991259845</v>
      </c>
    </row>
    <row r="201" spans="1:34" x14ac:dyDescent="0.25">
      <c r="A201" s="208">
        <f t="shared" si="123"/>
        <v>14</v>
      </c>
      <c r="B201" s="209" t="str">
        <v>Technology - High (fast)</v>
      </c>
      <c r="C201" s="209"/>
      <c r="D201" t="s">
        <v>145</v>
      </c>
      <c r="J201" s="338">
        <f t="shared" ref="J201:AH201" si="136">(J55-$G55)/$G55</f>
        <v>0.11013328126748921</v>
      </c>
      <c r="K201" s="337">
        <f t="shared" si="136"/>
        <v>0.13619753300795154</v>
      </c>
      <c r="L201" s="337">
        <f t="shared" si="136"/>
        <v>0.16457003437324894</v>
      </c>
      <c r="M201" s="337">
        <f t="shared" si="136"/>
        <v>0.18719229327931872</v>
      </c>
      <c r="N201" s="337">
        <f t="shared" si="136"/>
        <v>0.20847379413267308</v>
      </c>
      <c r="O201" s="337">
        <f t="shared" si="136"/>
        <v>0.23636765831982004</v>
      </c>
      <c r="P201" s="337">
        <f t="shared" si="136"/>
        <v>0.25910516356319141</v>
      </c>
      <c r="Q201" s="337">
        <f t="shared" si="136"/>
        <v>0.29872133060261125</v>
      </c>
      <c r="R201" s="337">
        <f t="shared" si="136"/>
        <v>0.33095331231428698</v>
      </c>
      <c r="S201" s="337">
        <f t="shared" si="136"/>
        <v>0.35474817879117521</v>
      </c>
      <c r="T201" s="337">
        <f t="shared" si="136"/>
        <v>0.36981282532879689</v>
      </c>
      <c r="U201" s="337">
        <f t="shared" si="136"/>
        <v>0.39634880010190243</v>
      </c>
      <c r="V201" s="337">
        <f t="shared" si="136"/>
        <v>0.42215257997369782</v>
      </c>
      <c r="W201" s="337">
        <f t="shared" si="136"/>
        <v>0.44725494708565205</v>
      </c>
      <c r="X201" s="337">
        <f t="shared" si="136"/>
        <v>0.45912378136794363</v>
      </c>
      <c r="Y201" s="337">
        <f t="shared" si="136"/>
        <v>0.52329657805642182</v>
      </c>
      <c r="Z201" s="337">
        <f t="shared" si="136"/>
        <v>0.5417161562955698</v>
      </c>
      <c r="AA201" s="337">
        <f t="shared" si="136"/>
        <v>0.55951013805869543</v>
      </c>
      <c r="AB201" s="337">
        <f t="shared" si="136"/>
        <v>0.57671386978656536</v>
      </c>
      <c r="AC201" s="337">
        <f t="shared" si="136"/>
        <v>0.59335814593057479</v>
      </c>
      <c r="AD201" s="337">
        <f t="shared" si="136"/>
        <v>0.6146399885009094</v>
      </c>
      <c r="AE201" s="337">
        <f t="shared" si="136"/>
        <v>0.63591516849176466</v>
      </c>
      <c r="AF201" s="337">
        <f t="shared" si="136"/>
        <v>0.65661726156285083</v>
      </c>
      <c r="AG201" s="337">
        <f t="shared" si="136"/>
        <v>0.67684977006608205</v>
      </c>
      <c r="AH201" s="337">
        <f t="shared" si="136"/>
        <v>0.69653344669028694</v>
      </c>
    </row>
    <row r="202" spans="1:34" x14ac:dyDescent="0.25">
      <c r="A202" s="208">
        <f t="shared" si="123"/>
        <v>15</v>
      </c>
      <c r="B202" s="209" t="str">
        <v>Unused scenario 2</v>
      </c>
      <c r="C202" s="209"/>
      <c r="D202" t="s">
        <v>145</v>
      </c>
      <c r="J202" s="338">
        <f t="shared" ref="J202:AH202" si="137">(J56-$G56)/$G56</f>
        <v>0.11013631912379822</v>
      </c>
      <c r="K202" s="337">
        <f t="shared" si="137"/>
        <v>0.13733567155223519</v>
      </c>
      <c r="L202" s="337">
        <f t="shared" si="137"/>
        <v>0.16739278359702145</v>
      </c>
      <c r="M202" s="337">
        <f t="shared" si="137"/>
        <v>0.19120490764328163</v>
      </c>
      <c r="N202" s="337">
        <f t="shared" si="137"/>
        <v>0.21426036511034496</v>
      </c>
      <c r="O202" s="337">
        <f t="shared" si="137"/>
        <v>0.23944753331757943</v>
      </c>
      <c r="P202" s="337">
        <f t="shared" si="137"/>
        <v>0.26267207829884731</v>
      </c>
      <c r="Q202" s="337">
        <f t="shared" si="137"/>
        <v>0.29993143426315222</v>
      </c>
      <c r="R202" s="337">
        <f t="shared" si="137"/>
        <v>0.33655799280178234</v>
      </c>
      <c r="S202" s="337">
        <f t="shared" si="137"/>
        <v>0.36276236789345534</v>
      </c>
      <c r="T202" s="337">
        <f t="shared" si="137"/>
        <v>0.39579717952773058</v>
      </c>
      <c r="U202" s="337">
        <f t="shared" si="137"/>
        <v>0.42523733506990358</v>
      </c>
      <c r="V202" s="337">
        <f t="shared" si="137"/>
        <v>0.45393124471802271</v>
      </c>
      <c r="W202" s="337">
        <f t="shared" si="137"/>
        <v>0.4818851187537681</v>
      </c>
      <c r="X202" s="337">
        <f t="shared" si="137"/>
        <v>0.50887847583539947</v>
      </c>
      <c r="Y202" s="337">
        <f t="shared" si="137"/>
        <v>0.54575441574909078</v>
      </c>
      <c r="Z202" s="337">
        <f t="shared" si="137"/>
        <v>0.57465147228637503</v>
      </c>
      <c r="AA202" s="337">
        <f t="shared" si="137"/>
        <v>0.60282790231708094</v>
      </c>
      <c r="AB202" s="337">
        <f t="shared" si="137"/>
        <v>0.63034077785088327</v>
      </c>
      <c r="AC202" s="337">
        <f t="shared" si="137"/>
        <v>0.65722528345853948</v>
      </c>
      <c r="AD202" s="337">
        <f t="shared" si="137"/>
        <v>0.71667886430245242</v>
      </c>
      <c r="AE202" s="337">
        <f t="shared" si="137"/>
        <v>0.74267212108352831</v>
      </c>
      <c r="AF202" s="337">
        <f t="shared" si="137"/>
        <v>0.76808469726423756</v>
      </c>
      <c r="AG202" s="337">
        <f t="shared" si="137"/>
        <v>0.79302975547314869</v>
      </c>
      <c r="AH202" s="337">
        <f t="shared" si="137"/>
        <v>0.81742039125006716</v>
      </c>
    </row>
    <row r="203" spans="1:34" x14ac:dyDescent="0.25">
      <c r="A203" s="208">
        <f t="shared" si="123"/>
        <v>16</v>
      </c>
      <c r="B203" s="209" t="str">
        <v>Unused scenario 1</v>
      </c>
      <c r="C203" s="209"/>
      <c r="D203" t="s">
        <v>145</v>
      </c>
      <c r="J203" s="338">
        <f t="shared" ref="J203:AH203" si="138">(J57-$G57)/$G57</f>
        <v>0.11013631912379822</v>
      </c>
      <c r="K203" s="337">
        <f t="shared" si="138"/>
        <v>0.13733567155223519</v>
      </c>
      <c r="L203" s="337">
        <f t="shared" si="138"/>
        <v>0.16739278359702145</v>
      </c>
      <c r="M203" s="337">
        <f t="shared" si="138"/>
        <v>0.19120490764328163</v>
      </c>
      <c r="N203" s="337">
        <f t="shared" si="138"/>
        <v>0.21426036511034496</v>
      </c>
      <c r="O203" s="337">
        <f t="shared" si="138"/>
        <v>0.23944753331757943</v>
      </c>
      <c r="P203" s="337">
        <f t="shared" si="138"/>
        <v>0.26267207829884731</v>
      </c>
      <c r="Q203" s="337">
        <f t="shared" si="138"/>
        <v>0.29993143426315222</v>
      </c>
      <c r="R203" s="337">
        <f t="shared" si="138"/>
        <v>0.33655799280178234</v>
      </c>
      <c r="S203" s="337">
        <f t="shared" si="138"/>
        <v>0.36276236789345534</v>
      </c>
      <c r="T203" s="337">
        <f t="shared" si="138"/>
        <v>0.39579717952773058</v>
      </c>
      <c r="U203" s="337">
        <f t="shared" si="138"/>
        <v>0.42523733506990358</v>
      </c>
      <c r="V203" s="337">
        <f t="shared" si="138"/>
        <v>0.45393124471802271</v>
      </c>
      <c r="W203" s="337">
        <f t="shared" si="138"/>
        <v>0.4818851187537681</v>
      </c>
      <c r="X203" s="337">
        <f t="shared" si="138"/>
        <v>0.50887847583539947</v>
      </c>
      <c r="Y203" s="337">
        <f t="shared" si="138"/>
        <v>0.54575441574909078</v>
      </c>
      <c r="Z203" s="337">
        <f t="shared" si="138"/>
        <v>0.57465147228637503</v>
      </c>
      <c r="AA203" s="337">
        <f t="shared" si="138"/>
        <v>0.60282790231708094</v>
      </c>
      <c r="AB203" s="337">
        <f t="shared" si="138"/>
        <v>0.63034077785088327</v>
      </c>
      <c r="AC203" s="337">
        <f t="shared" si="138"/>
        <v>0.65722528345853948</v>
      </c>
      <c r="AD203" s="337">
        <f t="shared" si="138"/>
        <v>0.71667886430245242</v>
      </c>
      <c r="AE203" s="337">
        <f t="shared" si="138"/>
        <v>0.74267212108352831</v>
      </c>
      <c r="AF203" s="337">
        <f t="shared" si="138"/>
        <v>0.76808469726423756</v>
      </c>
      <c r="AG203" s="337">
        <f t="shared" si="138"/>
        <v>0.79302975547314869</v>
      </c>
      <c r="AH203" s="337">
        <f t="shared" si="138"/>
        <v>0.81742039125006716</v>
      </c>
    </row>
    <row r="205" spans="1:34" s="61" customFormat="1" x14ac:dyDescent="0.25">
      <c r="A205" s="259"/>
      <c r="B205" s="260" t="s">
        <v>551</v>
      </c>
      <c r="C205" s="260"/>
      <c r="E205" s="258"/>
      <c r="F205" s="258"/>
      <c r="G205" s="258"/>
      <c r="H205" s="258"/>
      <c r="I205" s="258"/>
      <c r="J205" s="258"/>
      <c r="K205" s="258"/>
      <c r="L205" s="258"/>
      <c r="M205" s="258"/>
      <c r="N205" s="258"/>
      <c r="O205" s="258"/>
      <c r="P205" s="258"/>
      <c r="Q205" s="258"/>
      <c r="R205" s="258"/>
      <c r="S205" s="258"/>
      <c r="T205" s="258"/>
      <c r="U205" s="258"/>
      <c r="V205" s="258"/>
      <c r="W205" s="258"/>
      <c r="X205" s="258"/>
      <c r="Y205" s="258"/>
      <c r="Z205" s="258"/>
      <c r="AA205" s="258"/>
      <c r="AB205" s="258"/>
      <c r="AC205" s="258"/>
      <c r="AD205" s="258"/>
      <c r="AE205" s="258"/>
      <c r="AF205" s="258"/>
      <c r="AG205" s="258"/>
      <c r="AH205" s="258"/>
    </row>
    <row r="206" spans="1:34" x14ac:dyDescent="0.25">
      <c r="A206" s="208">
        <v>1</v>
      </c>
      <c r="B206" s="209" t="str" cm="1">
        <f t="array" ref="B206:B221">scenario_names</f>
        <v>Core</v>
      </c>
      <c r="C206" s="209"/>
      <c r="D206" t="s">
        <v>145</v>
      </c>
      <c r="J206" s="338">
        <f>(J60-$G60)/$G60</f>
        <v>8.1959626280641351E-2</v>
      </c>
      <c r="K206" s="337">
        <f t="shared" ref="K206:AH206" si="139">(K60-$G60)/$G60</f>
        <v>0.10064185874766786</v>
      </c>
      <c r="L206" s="337">
        <f t="shared" si="139"/>
        <v>0.1187447611117053</v>
      </c>
      <c r="M206" s="337">
        <f t="shared" si="139"/>
        <v>0.12180990185997367</v>
      </c>
      <c r="N206" s="337">
        <f t="shared" si="139"/>
        <v>0.13178274167288195</v>
      </c>
      <c r="O206" s="337">
        <f t="shared" si="139"/>
        <v>0.12410250331563859</v>
      </c>
      <c r="P206" s="337">
        <f t="shared" si="139"/>
        <v>0.13259167758887885</v>
      </c>
      <c r="Q206" s="337">
        <f t="shared" si="139"/>
        <v>0.14098264298852367</v>
      </c>
      <c r="R206" s="337">
        <f t="shared" si="139"/>
        <v>0.14924473283337386</v>
      </c>
      <c r="S206" s="337">
        <f t="shared" si="139"/>
        <v>0.15716300168892341</v>
      </c>
      <c r="T206" s="337">
        <f t="shared" si="139"/>
        <v>0.1672570519599457</v>
      </c>
      <c r="U206" s="337">
        <f t="shared" si="139"/>
        <v>0.17942123639129851</v>
      </c>
      <c r="V206" s="337">
        <f t="shared" si="139"/>
        <v>0.19128641701615257</v>
      </c>
      <c r="W206" s="337">
        <f t="shared" si="139"/>
        <v>0.20289351844167722</v>
      </c>
      <c r="X206" s="337">
        <f t="shared" si="139"/>
        <v>0.21415343101908549</v>
      </c>
      <c r="Y206" s="337">
        <f t="shared" si="139"/>
        <v>0.22163414086084762</v>
      </c>
      <c r="Z206" s="337">
        <f t="shared" si="139"/>
        <v>0.23701144585626913</v>
      </c>
      <c r="AA206" s="337">
        <f t="shared" si="139"/>
        <v>0.25191936451090985</v>
      </c>
      <c r="AB206" s="337">
        <f t="shared" si="139"/>
        <v>0.26639779138587166</v>
      </c>
      <c r="AC206" s="337">
        <f t="shared" si="139"/>
        <v>0.28052451425999703</v>
      </c>
      <c r="AD206" s="337">
        <f t="shared" si="139"/>
        <v>0.22573794859067306</v>
      </c>
      <c r="AE206" s="337">
        <f t="shared" si="139"/>
        <v>0.23883886543517019</v>
      </c>
      <c r="AF206" s="337">
        <f t="shared" si="139"/>
        <v>0.25127788480337571</v>
      </c>
      <c r="AG206" s="337">
        <f t="shared" si="139"/>
        <v>0.26312373864891192</v>
      </c>
      <c r="AH206" s="337">
        <f t="shared" si="139"/>
        <v>0.27435724393780614</v>
      </c>
    </row>
    <row r="207" spans="1:34" x14ac:dyDescent="0.25">
      <c r="A207" s="208">
        <f t="shared" ref="A207:A221" si="140">A206+1</f>
        <v>2</v>
      </c>
      <c r="B207" s="209" t="str">
        <v>Sustainable future</v>
      </c>
      <c r="C207" s="209"/>
      <c r="D207" t="s">
        <v>145</v>
      </c>
      <c r="J207" s="338">
        <f t="shared" ref="J207:AH207" si="141">(J61-$G61)/$G61</f>
        <v>9.1028657343775271E-2</v>
      </c>
      <c r="K207" s="337">
        <f t="shared" si="141"/>
        <v>0.10398418498200905</v>
      </c>
      <c r="L207" s="337">
        <f t="shared" si="141"/>
        <v>0.12042268090626948</v>
      </c>
      <c r="M207" s="337">
        <f t="shared" si="141"/>
        <v>0.12166098099888338</v>
      </c>
      <c r="N207" s="337">
        <f t="shared" si="141"/>
        <v>0.12991947096815154</v>
      </c>
      <c r="O207" s="337">
        <f t="shared" si="141"/>
        <v>0.15707395684090536</v>
      </c>
      <c r="P207" s="337">
        <f t="shared" si="141"/>
        <v>0.1774312309388982</v>
      </c>
      <c r="Q207" s="337">
        <f t="shared" si="141"/>
        <v>0.19718782613794791</v>
      </c>
      <c r="R207" s="337">
        <f t="shared" si="141"/>
        <v>0.21631764636393175</v>
      </c>
      <c r="S207" s="337">
        <f t="shared" si="141"/>
        <v>0.23512229850369981</v>
      </c>
      <c r="T207" s="337">
        <f t="shared" si="141"/>
        <v>0.26717783580966514</v>
      </c>
      <c r="U207" s="337">
        <f t="shared" si="141"/>
        <v>0.29170577925365559</v>
      </c>
      <c r="V207" s="337">
        <f t="shared" si="141"/>
        <v>0.31535587687577255</v>
      </c>
      <c r="W207" s="337">
        <f t="shared" si="141"/>
        <v>0.33821081377405959</v>
      </c>
      <c r="X207" s="337">
        <f t="shared" si="141"/>
        <v>0.39932206283561633</v>
      </c>
      <c r="Y207" s="337">
        <f t="shared" si="141"/>
        <v>0.30852617755299205</v>
      </c>
      <c r="Z207" s="337">
        <f t="shared" si="141"/>
        <v>0.32806083151632837</v>
      </c>
      <c r="AA207" s="337">
        <f t="shared" si="141"/>
        <v>0.34674791432272845</v>
      </c>
      <c r="AB207" s="337">
        <f t="shared" si="141"/>
        <v>0.36464475501079124</v>
      </c>
      <c r="AC207" s="337">
        <f t="shared" si="141"/>
        <v>0.38185175953436595</v>
      </c>
      <c r="AD207" s="337">
        <f t="shared" si="141"/>
        <v>0.39273794927047295</v>
      </c>
      <c r="AE207" s="337">
        <f t="shared" si="141"/>
        <v>0.41374435811741089</v>
      </c>
      <c r="AF207" s="337">
        <f t="shared" si="141"/>
        <v>0.43357338146288021</v>
      </c>
      <c r="AG207" s="337">
        <f t="shared" si="141"/>
        <v>0.45234230737902914</v>
      </c>
      <c r="AH207" s="337">
        <f t="shared" si="141"/>
        <v>0.47002660078333369</v>
      </c>
    </row>
    <row r="208" spans="1:34" x14ac:dyDescent="0.25">
      <c r="A208" s="208">
        <f t="shared" si="140"/>
        <v>3</v>
      </c>
      <c r="B208" s="209" t="str">
        <v>Climate failure</v>
      </c>
      <c r="C208" s="209"/>
      <c r="D208" t="s">
        <v>145</v>
      </c>
      <c r="J208" s="338">
        <f t="shared" ref="J208:AH208" si="142">(J62-$G62)/$G62</f>
        <v>8.2120474561526047E-2</v>
      </c>
      <c r="K208" s="337">
        <f t="shared" si="142"/>
        <v>9.3554431227211465E-2</v>
      </c>
      <c r="L208" s="337">
        <f t="shared" si="142"/>
        <v>0.10889067785875735</v>
      </c>
      <c r="M208" s="337">
        <f t="shared" si="142"/>
        <v>0.10761658024502554</v>
      </c>
      <c r="N208" s="337">
        <f t="shared" si="142"/>
        <v>0.11522020643277728</v>
      </c>
      <c r="O208" s="337">
        <f t="shared" si="142"/>
        <v>0.13310082460230632</v>
      </c>
      <c r="P208" s="337">
        <f t="shared" si="142"/>
        <v>0.14752044476282561</v>
      </c>
      <c r="Q208" s="337">
        <f t="shared" si="142"/>
        <v>0.16190911834612151</v>
      </c>
      <c r="R208" s="337">
        <f t="shared" si="142"/>
        <v>0.17623532737871012</v>
      </c>
      <c r="S208" s="337">
        <f t="shared" si="142"/>
        <v>0.19027276383815575</v>
      </c>
      <c r="T208" s="337">
        <f t="shared" si="142"/>
        <v>0.22590577049050059</v>
      </c>
      <c r="U208" s="337">
        <f t="shared" si="142"/>
        <v>0.24777717823277073</v>
      </c>
      <c r="V208" s="337">
        <f t="shared" si="142"/>
        <v>0.2693253668551967</v>
      </c>
      <c r="W208" s="337">
        <f t="shared" si="142"/>
        <v>0.29060180353978254</v>
      </c>
      <c r="X208" s="337">
        <f t="shared" si="142"/>
        <v>0.33388182780167885</v>
      </c>
      <c r="Y208" s="337">
        <f t="shared" si="142"/>
        <v>0.43806757517559552</v>
      </c>
      <c r="Z208" s="337">
        <f t="shared" si="142"/>
        <v>0.50906757618407383</v>
      </c>
      <c r="AA208" s="337">
        <f t="shared" si="142"/>
        <v>0.57839939168873966</v>
      </c>
      <c r="AB208" s="337">
        <f t="shared" si="142"/>
        <v>0.64617687832613813</v>
      </c>
      <c r="AC208" s="337">
        <f t="shared" si="142"/>
        <v>0.712608404322706</v>
      </c>
      <c r="AD208" s="337">
        <f t="shared" si="142"/>
        <v>0.65455307235529792</v>
      </c>
      <c r="AE208" s="337">
        <f t="shared" si="142"/>
        <v>0.70430110935367929</v>
      </c>
      <c r="AF208" s="337">
        <f t="shared" si="142"/>
        <v>0.75292194336837581</v>
      </c>
      <c r="AG208" s="337">
        <f t="shared" si="142"/>
        <v>0.8005704203527606</v>
      </c>
      <c r="AH208" s="337">
        <f t="shared" si="142"/>
        <v>0.84720980620439912</v>
      </c>
    </row>
    <row r="209" spans="1:34" x14ac:dyDescent="0.25">
      <c r="A209" s="208">
        <f t="shared" si="140"/>
        <v>4</v>
      </c>
      <c r="B209" s="209" t="str">
        <v>Regional growth</v>
      </c>
      <c r="C209" s="209"/>
      <c r="D209" t="s">
        <v>145</v>
      </c>
      <c r="J209" s="338">
        <f t="shared" ref="J209:AH209" si="143">(J63-$G63)/$G63</f>
        <v>9.1027851191608486E-2</v>
      </c>
      <c r="K209" s="337">
        <f t="shared" si="143"/>
        <v>0.10540337535117929</v>
      </c>
      <c r="L209" s="337">
        <f t="shared" si="143"/>
        <v>0.12334810092659985</v>
      </c>
      <c r="M209" s="337">
        <f t="shared" si="143"/>
        <v>0.12609751595436652</v>
      </c>
      <c r="N209" s="337">
        <f t="shared" si="143"/>
        <v>0.13595034878175594</v>
      </c>
      <c r="O209" s="337">
        <f t="shared" si="143"/>
        <v>0.1612471671639378</v>
      </c>
      <c r="P209" s="337">
        <f t="shared" si="143"/>
        <v>0.18199058000404497</v>
      </c>
      <c r="Q209" s="337">
        <f t="shared" si="143"/>
        <v>0.2022779752820244</v>
      </c>
      <c r="R209" s="337">
        <f t="shared" si="143"/>
        <v>0.22208307103924438</v>
      </c>
      <c r="S209" s="337">
        <f t="shared" si="143"/>
        <v>0.24113823689216721</v>
      </c>
      <c r="T209" s="337">
        <f t="shared" si="143"/>
        <v>0.26397190738067544</v>
      </c>
      <c r="U209" s="337">
        <f t="shared" si="143"/>
        <v>0.28476606955257583</v>
      </c>
      <c r="V209" s="337">
        <f t="shared" si="143"/>
        <v>0.30496384795480175</v>
      </c>
      <c r="W209" s="337">
        <f t="shared" si="143"/>
        <v>0.32462784387066435</v>
      </c>
      <c r="X209" s="337">
        <f t="shared" si="143"/>
        <v>0.34364415119676128</v>
      </c>
      <c r="Y209" s="337">
        <f t="shared" si="143"/>
        <v>0.1103048280097938</v>
      </c>
      <c r="Z209" s="337">
        <f t="shared" si="143"/>
        <v>0.12035012955058132</v>
      </c>
      <c r="AA209" s="337">
        <f t="shared" si="143"/>
        <v>0.13010189378656453</v>
      </c>
      <c r="AB209" s="337">
        <f t="shared" si="143"/>
        <v>0.13958304293543841</v>
      </c>
      <c r="AC209" s="337">
        <f t="shared" si="143"/>
        <v>0.14882821153997514</v>
      </c>
      <c r="AD209" s="337">
        <f t="shared" si="143"/>
        <v>0.31633919243486475</v>
      </c>
      <c r="AE209" s="337">
        <f t="shared" si="143"/>
        <v>0.33427528361558373</v>
      </c>
      <c r="AF209" s="337">
        <f t="shared" si="143"/>
        <v>0.35138509925666411</v>
      </c>
      <c r="AG209" s="337">
        <f t="shared" si="143"/>
        <v>0.36775751215534214</v>
      </c>
      <c r="AH209" s="337">
        <f t="shared" si="143"/>
        <v>0.38336866235313133</v>
      </c>
    </row>
    <row r="210" spans="1:34" x14ac:dyDescent="0.25">
      <c r="A210" s="208">
        <f t="shared" si="140"/>
        <v>5</v>
      </c>
      <c r="B210" s="209" t="str">
        <v>Environmental challenges</v>
      </c>
      <c r="C210" s="209"/>
      <c r="D210" t="s">
        <v>145</v>
      </c>
      <c r="J210" s="338">
        <f t="shared" ref="J210:AH210" si="144">(J64-$G64)/$G64</f>
        <v>9.1027994893561698E-2</v>
      </c>
      <c r="K210" s="337">
        <f t="shared" si="144"/>
        <v>0.10777090482319633</v>
      </c>
      <c r="L210" s="337">
        <f t="shared" si="144"/>
        <v>0.12824506742247846</v>
      </c>
      <c r="M210" s="337">
        <f t="shared" si="144"/>
        <v>0.13354958190077573</v>
      </c>
      <c r="N210" s="337">
        <f t="shared" si="144"/>
        <v>0.14611555325306211</v>
      </c>
      <c r="O210" s="337">
        <f t="shared" si="144"/>
        <v>0.16778616638303326</v>
      </c>
      <c r="P210" s="337">
        <f t="shared" si="144"/>
        <v>0.19278650005120829</v>
      </c>
      <c r="Q210" s="337">
        <f t="shared" si="144"/>
        <v>0.21753723449306817</v>
      </c>
      <c r="R210" s="337">
        <f t="shared" si="144"/>
        <v>0.24200893865681783</v>
      </c>
      <c r="S210" s="337">
        <f t="shared" si="144"/>
        <v>0.26664324903623238</v>
      </c>
      <c r="T210" s="337">
        <f t="shared" si="144"/>
        <v>0.32236578537505395</v>
      </c>
      <c r="U210" s="337">
        <f t="shared" si="144"/>
        <v>0.35813109924003483</v>
      </c>
      <c r="V210" s="337">
        <f t="shared" si="144"/>
        <v>0.39320951655731129</v>
      </c>
      <c r="W210" s="337">
        <f t="shared" si="144"/>
        <v>0.4276653394102104</v>
      </c>
      <c r="X210" s="337">
        <f t="shared" si="144"/>
        <v>0.49870899501665023</v>
      </c>
      <c r="Y210" s="337">
        <f t="shared" si="144"/>
        <v>0.43233759586079085</v>
      </c>
      <c r="Z210" s="337">
        <f t="shared" si="144"/>
        <v>0.46628941927956297</v>
      </c>
      <c r="AA210" s="337">
        <f t="shared" si="144"/>
        <v>0.49959796351359642</v>
      </c>
      <c r="AB210" s="337">
        <f t="shared" si="144"/>
        <v>0.53232470261849929</v>
      </c>
      <c r="AC210" s="337">
        <f t="shared" si="144"/>
        <v>0.56457536398017061</v>
      </c>
      <c r="AD210" s="337">
        <f t="shared" si="144"/>
        <v>0.59246252682018696</v>
      </c>
      <c r="AE210" s="337">
        <f t="shared" si="144"/>
        <v>0.62840728514771949</v>
      </c>
      <c r="AF210" s="337">
        <f t="shared" si="144"/>
        <v>0.6634929533535433</v>
      </c>
      <c r="AG210" s="337">
        <f t="shared" si="144"/>
        <v>0.69784854351955805</v>
      </c>
      <c r="AH210" s="337">
        <f t="shared" si="144"/>
        <v>0.73142725928975894</v>
      </c>
    </row>
    <row r="211" spans="1:34" x14ac:dyDescent="0.25">
      <c r="A211" s="208">
        <f t="shared" si="140"/>
        <v>6</v>
      </c>
      <c r="B211" s="209" t="str">
        <v>Technological advance</v>
      </c>
      <c r="C211" s="209"/>
      <c r="D211" t="s">
        <v>145</v>
      </c>
      <c r="J211" s="338">
        <f t="shared" ref="J211:AH211" si="145">(J65-$G65)/$G65</f>
        <v>9.1027851191608486E-2</v>
      </c>
      <c r="K211" s="337">
        <f t="shared" si="145"/>
        <v>0.10398290851609697</v>
      </c>
      <c r="L211" s="337">
        <f t="shared" si="145"/>
        <v>0.1204209534931954</v>
      </c>
      <c r="M211" s="337">
        <f t="shared" si="145"/>
        <v>0.12165872010857015</v>
      </c>
      <c r="N211" s="337">
        <f t="shared" si="145"/>
        <v>0.12991678643056886</v>
      </c>
      <c r="O211" s="337">
        <f t="shared" si="145"/>
        <v>0.12970281670093864</v>
      </c>
      <c r="P211" s="337">
        <f t="shared" si="145"/>
        <v>0.1389969040418004</v>
      </c>
      <c r="Q211" s="337">
        <f t="shared" si="145"/>
        <v>0.14805283905339184</v>
      </c>
      <c r="R211" s="337">
        <f t="shared" si="145"/>
        <v>0.15683844987302778</v>
      </c>
      <c r="S211" s="337">
        <f t="shared" si="145"/>
        <v>0.16504636058106265</v>
      </c>
      <c r="T211" s="337">
        <f t="shared" si="145"/>
        <v>0.19858386007877063</v>
      </c>
      <c r="U211" s="337">
        <f t="shared" si="145"/>
        <v>0.21391243276823033</v>
      </c>
      <c r="V211" s="337">
        <f t="shared" si="145"/>
        <v>0.22870942210711886</v>
      </c>
      <c r="W211" s="337">
        <f t="shared" si="145"/>
        <v>0.24304092671181343</v>
      </c>
      <c r="X211" s="337">
        <f t="shared" si="145"/>
        <v>0.28342335143184105</v>
      </c>
      <c r="Y211" s="337">
        <f t="shared" si="145"/>
        <v>0.23549976452621291</v>
      </c>
      <c r="Z211" s="337">
        <f t="shared" si="145"/>
        <v>0.24605953290032875</v>
      </c>
      <c r="AA211" s="337">
        <f t="shared" si="145"/>
        <v>0.25611814485636625</v>
      </c>
      <c r="AB211" s="337">
        <f t="shared" si="145"/>
        <v>0.26571529324620291</v>
      </c>
      <c r="AC211" s="337">
        <f t="shared" si="145"/>
        <v>0.27493577385438245</v>
      </c>
      <c r="AD211" s="337">
        <f t="shared" si="145"/>
        <v>0.18819801034567449</v>
      </c>
      <c r="AE211" s="337">
        <f t="shared" si="145"/>
        <v>0.19660901083130919</v>
      </c>
      <c r="AF211" s="337">
        <f t="shared" si="145"/>
        <v>0.20431999768135833</v>
      </c>
      <c r="AG211" s="337">
        <f t="shared" si="145"/>
        <v>0.21139756923154635</v>
      </c>
      <c r="AH211" s="337">
        <f t="shared" si="145"/>
        <v>0.2178237009537512</v>
      </c>
    </row>
    <row r="212" spans="1:34" x14ac:dyDescent="0.25">
      <c r="A212" s="208">
        <f t="shared" si="140"/>
        <v>7</v>
      </c>
      <c r="B212" s="209" t="str">
        <v>Abstraction reductions - Low</v>
      </c>
      <c r="C212" s="209"/>
      <c r="D212" t="s">
        <v>145</v>
      </c>
      <c r="J212" s="338">
        <f t="shared" ref="J212:AH212" si="146">(J66-$G66)/$G66</f>
        <v>9.1027851191608486E-2</v>
      </c>
      <c r="K212" s="337">
        <f t="shared" si="146"/>
        <v>0.10540337535117929</v>
      </c>
      <c r="L212" s="337">
        <f t="shared" si="146"/>
        <v>0.12334810092659985</v>
      </c>
      <c r="M212" s="337">
        <f t="shared" si="146"/>
        <v>0.12609751595436652</v>
      </c>
      <c r="N212" s="337">
        <f t="shared" si="146"/>
        <v>0.13595034878175594</v>
      </c>
      <c r="O212" s="337">
        <f t="shared" si="146"/>
        <v>0.13658548451712288</v>
      </c>
      <c r="P212" s="337">
        <f t="shared" si="146"/>
        <v>0.14709393528349762</v>
      </c>
      <c r="Q212" s="337">
        <f t="shared" si="146"/>
        <v>0.15744357637151199</v>
      </c>
      <c r="R212" s="337">
        <f t="shared" si="146"/>
        <v>0.16760372661116255</v>
      </c>
      <c r="S212" s="337">
        <f t="shared" si="146"/>
        <v>0.17734428011155548</v>
      </c>
      <c r="T212" s="337">
        <f t="shared" si="146"/>
        <v>0.21357313757520055</v>
      </c>
      <c r="U212" s="337">
        <f t="shared" si="146"/>
        <v>0.23138400284024999</v>
      </c>
      <c r="V212" s="337">
        <f t="shared" si="146"/>
        <v>0.24870186074922601</v>
      </c>
      <c r="W212" s="337">
        <f t="shared" si="146"/>
        <v>0.26558235112911399</v>
      </c>
      <c r="X212" s="337">
        <f t="shared" si="146"/>
        <v>0.30766266761656463</v>
      </c>
      <c r="Y212" s="337">
        <f t="shared" si="146"/>
        <v>8.3797529830001286E-2</v>
      </c>
      <c r="Z212" s="337">
        <f t="shared" si="146"/>
        <v>9.1149928272297703E-2</v>
      </c>
      <c r="AA212" s="337">
        <f t="shared" si="146"/>
        <v>9.832943125579649E-2</v>
      </c>
      <c r="AB212" s="337">
        <f t="shared" si="146"/>
        <v>0.10535337492967456</v>
      </c>
      <c r="AC212" s="337">
        <f t="shared" si="146"/>
        <v>0.11225311180132697</v>
      </c>
      <c r="AD212" s="337">
        <f t="shared" si="146"/>
        <v>0.24992900499204768</v>
      </c>
      <c r="AE212" s="337">
        <f t="shared" si="146"/>
        <v>0.266225476949287</v>
      </c>
      <c r="AF212" s="337">
        <f t="shared" si="146"/>
        <v>0.28178920828794729</v>
      </c>
      <c r="AG212" s="337">
        <f t="shared" si="146"/>
        <v>0.29669653428407899</v>
      </c>
      <c r="AH212" s="337">
        <f t="shared" si="146"/>
        <v>0.31092882604842775</v>
      </c>
    </row>
    <row r="213" spans="1:34" x14ac:dyDescent="0.25">
      <c r="A213" s="208">
        <f t="shared" si="140"/>
        <v>8</v>
      </c>
      <c r="B213" s="209" t="str">
        <v>Abstraction reductions - High</v>
      </c>
      <c r="C213" s="209"/>
      <c r="D213" t="s">
        <v>145</v>
      </c>
      <c r="J213" s="338">
        <f t="shared" ref="J213:AH213" si="147">(J67-$G67)/$G67</f>
        <v>9.1027851191608486E-2</v>
      </c>
      <c r="K213" s="337">
        <f t="shared" si="147"/>
        <v>0.10540337535117929</v>
      </c>
      <c r="L213" s="337">
        <f t="shared" si="147"/>
        <v>0.12334810092659985</v>
      </c>
      <c r="M213" s="337">
        <f t="shared" si="147"/>
        <v>0.12609751595436652</v>
      </c>
      <c r="N213" s="337">
        <f t="shared" si="147"/>
        <v>0.13595034878175594</v>
      </c>
      <c r="O213" s="337">
        <f t="shared" si="147"/>
        <v>0.13658548451712288</v>
      </c>
      <c r="P213" s="337">
        <f t="shared" si="147"/>
        <v>0.14709393528349762</v>
      </c>
      <c r="Q213" s="337">
        <f t="shared" si="147"/>
        <v>0.15744357637151199</v>
      </c>
      <c r="R213" s="337">
        <f t="shared" si="147"/>
        <v>0.16760372661116255</v>
      </c>
      <c r="S213" s="337">
        <f t="shared" si="147"/>
        <v>0.17734428011155548</v>
      </c>
      <c r="T213" s="337">
        <f t="shared" si="147"/>
        <v>0.21357313757520055</v>
      </c>
      <c r="U213" s="337">
        <f t="shared" si="147"/>
        <v>0.23138400284024999</v>
      </c>
      <c r="V213" s="337">
        <f t="shared" si="147"/>
        <v>0.24870186074922601</v>
      </c>
      <c r="W213" s="337">
        <f t="shared" si="147"/>
        <v>0.26558235112911399</v>
      </c>
      <c r="X213" s="337">
        <f t="shared" si="147"/>
        <v>0.30766266761656463</v>
      </c>
      <c r="Y213" s="337">
        <f t="shared" si="147"/>
        <v>0.39966026588180742</v>
      </c>
      <c r="Z213" s="337">
        <f t="shared" si="147"/>
        <v>0.46146407665403416</v>
      </c>
      <c r="AA213" s="337">
        <f t="shared" si="147"/>
        <v>0.52130289226970983</v>
      </c>
      <c r="AB213" s="337">
        <f t="shared" si="147"/>
        <v>0.57929626910827448</v>
      </c>
      <c r="AC213" s="337">
        <f t="shared" si="147"/>
        <v>0.63565240001443224</v>
      </c>
      <c r="AD213" s="337">
        <f t="shared" si="147"/>
        <v>0.56039586453344326</v>
      </c>
      <c r="AE213" s="337">
        <f t="shared" si="147"/>
        <v>0.59887365679487925</v>
      </c>
      <c r="AF213" s="337">
        <f t="shared" si="147"/>
        <v>0.63590243801255275</v>
      </c>
      <c r="AG213" s="337">
        <f t="shared" si="147"/>
        <v>0.67163774278263388</v>
      </c>
      <c r="AH213" s="337">
        <f t="shared" si="147"/>
        <v>0.70605674541099839</v>
      </c>
    </row>
    <row r="214" spans="1:34" x14ac:dyDescent="0.25">
      <c r="A214" s="208">
        <f t="shared" si="140"/>
        <v>9</v>
      </c>
      <c r="B214" s="209" t="str">
        <v>Climate change - Low</v>
      </c>
      <c r="C214" s="209"/>
      <c r="D214" t="s">
        <v>145</v>
      </c>
      <c r="J214" s="338">
        <f t="shared" ref="J214:AH214" si="148">(J68-$G68)/$G68</f>
        <v>8.7451505148813224E-2</v>
      </c>
      <c r="K214" s="337">
        <f t="shared" si="148"/>
        <v>9.972401391068797E-2</v>
      </c>
      <c r="L214" s="337">
        <f t="shared" si="148"/>
        <v>0.11564544863692919</v>
      </c>
      <c r="M214" s="337">
        <f t="shared" si="148"/>
        <v>0.11593741193613882</v>
      </c>
      <c r="N214" s="337">
        <f t="shared" si="148"/>
        <v>0.1238715320951027</v>
      </c>
      <c r="O214" s="337">
        <f t="shared" si="148"/>
        <v>0.12847657928226477</v>
      </c>
      <c r="P214" s="337">
        <f t="shared" si="148"/>
        <v>0.13897832804189017</v>
      </c>
      <c r="Q214" s="337">
        <f t="shared" si="148"/>
        <v>0.14932204041712277</v>
      </c>
      <c r="R214" s="337">
        <f t="shared" si="148"/>
        <v>0.15947780192376135</v>
      </c>
      <c r="S214" s="337">
        <f t="shared" si="148"/>
        <v>0.16922177436631999</v>
      </c>
      <c r="T214" s="337">
        <f t="shared" si="148"/>
        <v>0.20552481430401257</v>
      </c>
      <c r="U214" s="337">
        <f t="shared" si="148"/>
        <v>0.22351984142708942</v>
      </c>
      <c r="V214" s="337">
        <f t="shared" si="148"/>
        <v>0.24101761902057398</v>
      </c>
      <c r="W214" s="337">
        <f t="shared" si="148"/>
        <v>0.25807256403740758</v>
      </c>
      <c r="X214" s="337">
        <f t="shared" si="148"/>
        <v>0.2991520040665927</v>
      </c>
      <c r="Y214" s="337">
        <f t="shared" si="148"/>
        <v>0.21042858175353332</v>
      </c>
      <c r="Z214" s="337">
        <f t="shared" si="148"/>
        <v>0.2207318522943626</v>
      </c>
      <c r="AA214" s="337">
        <f t="shared" si="148"/>
        <v>0.23075883190695784</v>
      </c>
      <c r="AB214" s="337">
        <f t="shared" si="148"/>
        <v>0.24054006007980264</v>
      </c>
      <c r="AC214" s="337">
        <f t="shared" si="148"/>
        <v>0.25013943020907992</v>
      </c>
      <c r="AD214" s="337">
        <f t="shared" si="148"/>
        <v>0.25959134436326359</v>
      </c>
      <c r="AE214" s="337">
        <f t="shared" si="148"/>
        <v>0.27634040989503028</v>
      </c>
      <c r="AF214" s="337">
        <f t="shared" si="148"/>
        <v>0.29234182514427398</v>
      </c>
      <c r="AG214" s="337">
        <f t="shared" si="148"/>
        <v>0.30767399304211746</v>
      </c>
      <c r="AH214" s="337">
        <f t="shared" si="148"/>
        <v>0.32231784997187157</v>
      </c>
    </row>
    <row r="215" spans="1:34" x14ac:dyDescent="0.25">
      <c r="A215" s="208">
        <f t="shared" si="140"/>
        <v>10</v>
      </c>
      <c r="B215" s="209" t="str">
        <v>Climate change - High</v>
      </c>
      <c r="C215" s="209"/>
      <c r="D215" t="s">
        <v>145</v>
      </c>
      <c r="J215" s="338">
        <f t="shared" ref="J215:AH215" si="149">(J69-$G69)/$G69</f>
        <v>9.1028103064812016E-2</v>
      </c>
      <c r="K215" s="337">
        <f t="shared" si="149"/>
        <v>0.1054037749044007</v>
      </c>
      <c r="L215" s="337">
        <f t="shared" si="149"/>
        <v>0.12334864249802713</v>
      </c>
      <c r="M215" s="337">
        <f t="shared" si="149"/>
        <v>0.12609822549305896</v>
      </c>
      <c r="N215" s="337">
        <f t="shared" si="149"/>
        <v>0.13595119242421469</v>
      </c>
      <c r="O215" s="337">
        <f t="shared" si="149"/>
        <v>0.15649271507552215</v>
      </c>
      <c r="P215" s="337">
        <f t="shared" si="149"/>
        <v>0.17330559641527798</v>
      </c>
      <c r="Q215" s="337">
        <f t="shared" si="149"/>
        <v>0.18977190896384186</v>
      </c>
      <c r="R215" s="337">
        <f t="shared" si="149"/>
        <v>0.20586268738738298</v>
      </c>
      <c r="S215" s="337">
        <f t="shared" si="149"/>
        <v>0.22131532854858529</v>
      </c>
      <c r="T215" s="337">
        <f t="shared" si="149"/>
        <v>0.24452631708915906</v>
      </c>
      <c r="U215" s="337">
        <f t="shared" si="149"/>
        <v>0.26293100939515501</v>
      </c>
      <c r="V215" s="337">
        <f t="shared" si="149"/>
        <v>0.2808168943766684</v>
      </c>
      <c r="W215" s="337">
        <f t="shared" si="149"/>
        <v>0.29824544761998217</v>
      </c>
      <c r="X215" s="337">
        <f t="shared" si="149"/>
        <v>0.34220221696642833</v>
      </c>
      <c r="Y215" s="337">
        <f t="shared" si="149"/>
        <v>0.25068276663622641</v>
      </c>
      <c r="Z215" s="337">
        <f t="shared" si="149"/>
        <v>0.26129766917608477</v>
      </c>
      <c r="AA215" s="337">
        <f t="shared" si="149"/>
        <v>0.27162199092196521</v>
      </c>
      <c r="AB215" s="337">
        <f t="shared" si="149"/>
        <v>0.28168952158461091</v>
      </c>
      <c r="AC215" s="337">
        <f t="shared" si="149"/>
        <v>0.29157272000537454</v>
      </c>
      <c r="AD215" s="337">
        <f t="shared" si="149"/>
        <v>0.28615427089812839</v>
      </c>
      <c r="AE215" s="337">
        <f t="shared" si="149"/>
        <v>0.30324321196190485</v>
      </c>
      <c r="AF215" s="337">
        <f t="shared" si="149"/>
        <v>0.31957123659410036</v>
      </c>
      <c r="AG215" s="337">
        <f t="shared" si="149"/>
        <v>0.33522099289168744</v>
      </c>
      <c r="AH215" s="337">
        <f t="shared" si="149"/>
        <v>0.35017123166211717</v>
      </c>
    </row>
    <row r="216" spans="1:34" x14ac:dyDescent="0.25">
      <c r="A216" s="208">
        <f t="shared" si="140"/>
        <v>11</v>
      </c>
      <c r="B216" s="209" t="str">
        <v>Demand - Low</v>
      </c>
      <c r="C216" s="209"/>
      <c r="D216" t="s">
        <v>145</v>
      </c>
      <c r="J216" s="338">
        <f t="shared" ref="J216:AH216" si="150">(J70-$G70)/$G70</f>
        <v>8.2116991763086386E-2</v>
      </c>
      <c r="K216" s="337">
        <f t="shared" si="150"/>
        <v>9.1224722416601539E-2</v>
      </c>
      <c r="L216" s="337">
        <f t="shared" si="150"/>
        <v>0.10409565310393201</v>
      </c>
      <c r="M216" s="337">
        <f t="shared" si="150"/>
        <v>0.10033377199790278</v>
      </c>
      <c r="N216" s="337">
        <f t="shared" si="150"/>
        <v>0.10532169829518326</v>
      </c>
      <c r="O216" s="337">
        <f t="shared" si="150"/>
        <v>9.8217310952986234E-2</v>
      </c>
      <c r="P216" s="337">
        <f t="shared" si="150"/>
        <v>0.10459650100239198</v>
      </c>
      <c r="Q216" s="337">
        <f t="shared" si="150"/>
        <v>0.11094170613262215</v>
      </c>
      <c r="R216" s="337">
        <f t="shared" si="150"/>
        <v>0.11722349110918201</v>
      </c>
      <c r="S216" s="337">
        <f t="shared" si="150"/>
        <v>0.12325263296747974</v>
      </c>
      <c r="T216" s="337">
        <f t="shared" si="150"/>
        <v>0.17389093675510095</v>
      </c>
      <c r="U216" s="337">
        <f t="shared" si="150"/>
        <v>0.19185346155996499</v>
      </c>
      <c r="V216" s="337">
        <f t="shared" si="150"/>
        <v>0.20932651083715997</v>
      </c>
      <c r="W216" s="337">
        <f t="shared" si="150"/>
        <v>0.22635906915974263</v>
      </c>
      <c r="X216" s="337">
        <f t="shared" si="150"/>
        <v>0.26433729955181806</v>
      </c>
      <c r="Y216" s="337">
        <f t="shared" si="150"/>
        <v>0.17672368939280136</v>
      </c>
      <c r="Z216" s="337">
        <f t="shared" si="150"/>
        <v>0.18665545966701932</v>
      </c>
      <c r="AA216" s="337">
        <f t="shared" si="150"/>
        <v>0.19632648756623616</v>
      </c>
      <c r="AB216" s="337">
        <f t="shared" si="150"/>
        <v>0.20576441087258551</v>
      </c>
      <c r="AC216" s="337">
        <f t="shared" si="150"/>
        <v>0.21502564341576813</v>
      </c>
      <c r="AD216" s="337">
        <f t="shared" si="150"/>
        <v>0.24697478900237077</v>
      </c>
      <c r="AE216" s="337">
        <f t="shared" si="150"/>
        <v>0.26471584232598988</v>
      </c>
      <c r="AF216" s="337">
        <f t="shared" si="150"/>
        <v>0.28168002746419724</v>
      </c>
      <c r="AG216" s="337">
        <f t="shared" si="150"/>
        <v>0.2979456023113155</v>
      </c>
      <c r="AH216" s="337">
        <f t="shared" si="150"/>
        <v>0.3134958888403408</v>
      </c>
    </row>
    <row r="217" spans="1:34" x14ac:dyDescent="0.25">
      <c r="A217" s="208">
        <f t="shared" si="140"/>
        <v>12</v>
      </c>
      <c r="B217" s="209" t="str">
        <v>Demand - High</v>
      </c>
      <c r="C217" s="209"/>
      <c r="D217" t="s">
        <v>145</v>
      </c>
      <c r="J217" s="338">
        <f t="shared" ref="J217:AH217" si="151">(J71-$G71)/$G71</f>
        <v>9.1027591422692553E-2</v>
      </c>
      <c r="K217" s="337">
        <f t="shared" si="151"/>
        <v>0.10540296327271965</v>
      </c>
      <c r="L217" s="337">
        <f t="shared" si="151"/>
        <v>0.12334754237788893</v>
      </c>
      <c r="M217" s="337">
        <f t="shared" si="151"/>
        <v>0.12609678417229944</v>
      </c>
      <c r="N217" s="337">
        <f t="shared" si="151"/>
        <v>0.13594947869191265</v>
      </c>
      <c r="O217" s="337">
        <f t="shared" si="151"/>
        <v>0.15630191210987909</v>
      </c>
      <c r="P217" s="337">
        <f t="shared" si="151"/>
        <v>0.17304447078268503</v>
      </c>
      <c r="Q217" s="337">
        <f t="shared" si="151"/>
        <v>0.18944255249029243</v>
      </c>
      <c r="R217" s="337">
        <f t="shared" si="151"/>
        <v>0.20546717002194853</v>
      </c>
      <c r="S217" s="337">
        <f t="shared" si="151"/>
        <v>0.2208560581639851</v>
      </c>
      <c r="T217" s="337">
        <f t="shared" si="151"/>
        <v>0.24430791202628804</v>
      </c>
      <c r="U217" s="337">
        <f t="shared" si="151"/>
        <v>0.26273928380223982</v>
      </c>
      <c r="V217" s="337">
        <f t="shared" si="151"/>
        <v>0.28065102113825929</v>
      </c>
      <c r="W217" s="337">
        <f t="shared" si="151"/>
        <v>0.29810459533380079</v>
      </c>
      <c r="X217" s="337">
        <f t="shared" si="151"/>
        <v>0.34202232180750941</v>
      </c>
      <c r="Y217" s="337">
        <f t="shared" si="151"/>
        <v>0.24463950809166499</v>
      </c>
      <c r="Z217" s="337">
        <f t="shared" si="151"/>
        <v>0.25490740960135388</v>
      </c>
      <c r="AA217" s="337">
        <f t="shared" si="151"/>
        <v>0.26489640361852645</v>
      </c>
      <c r="AB217" s="337">
        <f t="shared" si="151"/>
        <v>0.27463934616271374</v>
      </c>
      <c r="AC217" s="337">
        <f t="shared" si="151"/>
        <v>0.28420672789151419</v>
      </c>
      <c r="AD217" s="337">
        <f t="shared" si="151"/>
        <v>0.29509540646058779</v>
      </c>
      <c r="AE217" s="337">
        <f t="shared" si="151"/>
        <v>0.31359412202773174</v>
      </c>
      <c r="AF217" s="337">
        <f t="shared" si="151"/>
        <v>0.33128751283247238</v>
      </c>
      <c r="AG217" s="337">
        <f t="shared" si="151"/>
        <v>0.34826176523709934</v>
      </c>
      <c r="AH217" s="337">
        <f t="shared" si="151"/>
        <v>0.3644964247792214</v>
      </c>
    </row>
    <row r="218" spans="1:34" x14ac:dyDescent="0.25">
      <c r="A218" s="208">
        <f t="shared" si="140"/>
        <v>13</v>
      </c>
      <c r="B218" s="209" t="str">
        <v>Technology - Slow (low)</v>
      </c>
      <c r="C218" s="209"/>
      <c r="D218" t="s">
        <v>145</v>
      </c>
      <c r="J218" s="338">
        <f t="shared" ref="J218:AH218" si="152">(J72-$G72)/$G72</f>
        <v>9.1027791973770464E-2</v>
      </c>
      <c r="K218" s="337">
        <f t="shared" si="152"/>
        <v>0.10777058193804516</v>
      </c>
      <c r="L218" s="337">
        <f t="shared" si="152"/>
        <v>0.12824462860241623</v>
      </c>
      <c r="M218" s="337">
        <f t="shared" si="152"/>
        <v>0.13354900600423927</v>
      </c>
      <c r="N218" s="337">
        <f t="shared" si="152"/>
        <v>0.14611486693771289</v>
      </c>
      <c r="O218" s="337">
        <f t="shared" si="152"/>
        <v>0.16981692825479383</v>
      </c>
      <c r="P218" s="337">
        <f t="shared" si="152"/>
        <v>0.189698849826372</v>
      </c>
      <c r="Q218" s="337">
        <f t="shared" si="152"/>
        <v>0.20942070909277516</v>
      </c>
      <c r="R218" s="337">
        <f t="shared" si="152"/>
        <v>0.22894958951391248</v>
      </c>
      <c r="S218" s="337">
        <f t="shared" si="152"/>
        <v>0.24801471688467089</v>
      </c>
      <c r="T218" s="337">
        <f t="shared" si="152"/>
        <v>0.2743654798312013</v>
      </c>
      <c r="U218" s="337">
        <f t="shared" si="152"/>
        <v>0.29663146525076389</v>
      </c>
      <c r="V218" s="337">
        <f t="shared" si="152"/>
        <v>0.31855913728694774</v>
      </c>
      <c r="W218" s="337">
        <f t="shared" si="152"/>
        <v>0.34020841479497843</v>
      </c>
      <c r="X218" s="337">
        <f t="shared" si="152"/>
        <v>0.38727773671916954</v>
      </c>
      <c r="Y218" s="337">
        <f t="shared" si="152"/>
        <v>0.29777919246710904</v>
      </c>
      <c r="Z218" s="337">
        <f t="shared" si="152"/>
        <v>0.31255166096711884</v>
      </c>
      <c r="AA218" s="337">
        <f t="shared" si="152"/>
        <v>0.32718188107328683</v>
      </c>
      <c r="AB218" s="337">
        <f t="shared" si="152"/>
        <v>0.34170228981143252</v>
      </c>
      <c r="AC218" s="337">
        <f t="shared" si="152"/>
        <v>0.35618784872635234</v>
      </c>
      <c r="AD218" s="337">
        <f t="shared" si="152"/>
        <v>0.3756945179090655</v>
      </c>
      <c r="AE218" s="337">
        <f t="shared" si="152"/>
        <v>0.40258313586678873</v>
      </c>
      <c r="AF218" s="337">
        <f t="shared" si="152"/>
        <v>0.42893400462822723</v>
      </c>
      <c r="AG218" s="337">
        <f t="shared" si="152"/>
        <v>0.45483152014229222</v>
      </c>
      <c r="AH218" s="337">
        <f t="shared" si="152"/>
        <v>0.48024447147053284</v>
      </c>
    </row>
    <row r="219" spans="1:34" x14ac:dyDescent="0.25">
      <c r="A219" s="208">
        <f t="shared" si="140"/>
        <v>14</v>
      </c>
      <c r="B219" s="209" t="str">
        <v>Technology - High (fast)</v>
      </c>
      <c r="C219" s="209"/>
      <c r="D219" t="s">
        <v>145</v>
      </c>
      <c r="J219" s="338">
        <f t="shared" ref="J219:AH219" si="153">(J73-$G73)/$G73</f>
        <v>8.4878932251758965E-2</v>
      </c>
      <c r="K219" s="337">
        <f t="shared" si="153"/>
        <v>9.4227445950722327E-2</v>
      </c>
      <c r="L219" s="337">
        <f t="shared" si="153"/>
        <v>0.10720414437101507</v>
      </c>
      <c r="M219" s="337">
        <f t="shared" si="153"/>
        <v>0.10413267019750821</v>
      </c>
      <c r="N219" s="337">
        <f t="shared" si="153"/>
        <v>0.10910904843916593</v>
      </c>
      <c r="O219" s="337">
        <f t="shared" si="153"/>
        <v>9.6463794246355428E-2</v>
      </c>
      <c r="P219" s="337">
        <f t="shared" si="153"/>
        <v>0.10160779416214397</v>
      </c>
      <c r="Q219" s="337">
        <f t="shared" si="153"/>
        <v>0.10665414069159566</v>
      </c>
      <c r="R219" s="337">
        <f t="shared" si="153"/>
        <v>0.11157078658493746</v>
      </c>
      <c r="S219" s="337">
        <f t="shared" si="153"/>
        <v>0.11608661958226577</v>
      </c>
      <c r="T219" s="337">
        <f t="shared" si="153"/>
        <v>0.16541921766336548</v>
      </c>
      <c r="U219" s="337">
        <f t="shared" si="153"/>
        <v>0.18082462769680357</v>
      </c>
      <c r="V219" s="337">
        <f t="shared" si="153"/>
        <v>0.19570546344024981</v>
      </c>
      <c r="W219" s="337">
        <f t="shared" si="153"/>
        <v>0.21012212587539686</v>
      </c>
      <c r="X219" s="337">
        <f t="shared" si="153"/>
        <v>0.24710331985297085</v>
      </c>
      <c r="Y219" s="337">
        <f t="shared" si="153"/>
        <v>0.14921591930630029</v>
      </c>
      <c r="Z219" s="337">
        <f t="shared" si="153"/>
        <v>0.1551291724962866</v>
      </c>
      <c r="AA219" s="337">
        <f t="shared" si="153"/>
        <v>0.16071570700101157</v>
      </c>
      <c r="AB219" s="337">
        <f t="shared" si="153"/>
        <v>0.16600157543325808</v>
      </c>
      <c r="AC219" s="337">
        <f t="shared" si="153"/>
        <v>0.17104363295721892</v>
      </c>
      <c r="AD219" s="337">
        <f t="shared" si="153"/>
        <v>0.19818659057146021</v>
      </c>
      <c r="AE219" s="337">
        <f t="shared" si="153"/>
        <v>0.21126839048538473</v>
      </c>
      <c r="AF219" s="337">
        <f t="shared" si="153"/>
        <v>0.22349763054779992</v>
      </c>
      <c r="AG219" s="337">
        <f t="shared" si="153"/>
        <v>0.23495031274637582</v>
      </c>
      <c r="AH219" s="337">
        <f t="shared" si="153"/>
        <v>0.24561336046638979</v>
      </c>
    </row>
    <row r="220" spans="1:34" x14ac:dyDescent="0.25">
      <c r="A220" s="208">
        <f t="shared" si="140"/>
        <v>15</v>
      </c>
      <c r="B220" s="209" t="str">
        <v>Unused scenario 2</v>
      </c>
      <c r="C220" s="209"/>
      <c r="D220" t="s">
        <v>145</v>
      </c>
      <c r="J220" s="338">
        <f t="shared" ref="J220:AH220" si="154">(J74-$G74)/$G74</f>
        <v>8.1959626280641351E-2</v>
      </c>
      <c r="K220" s="337">
        <f t="shared" si="154"/>
        <v>0.10064185874766786</v>
      </c>
      <c r="L220" s="337">
        <f t="shared" si="154"/>
        <v>0.1187447611117053</v>
      </c>
      <c r="M220" s="337">
        <f t="shared" si="154"/>
        <v>0.12180990185997367</v>
      </c>
      <c r="N220" s="337">
        <f t="shared" si="154"/>
        <v>0.13178274167288195</v>
      </c>
      <c r="O220" s="337">
        <f t="shared" si="154"/>
        <v>0.12410250331563859</v>
      </c>
      <c r="P220" s="337">
        <f t="shared" si="154"/>
        <v>0.13259167758887885</v>
      </c>
      <c r="Q220" s="337">
        <f t="shared" si="154"/>
        <v>0.14098264298852367</v>
      </c>
      <c r="R220" s="337">
        <f t="shared" si="154"/>
        <v>0.14924473283337386</v>
      </c>
      <c r="S220" s="337">
        <f t="shared" si="154"/>
        <v>0.15716300168892341</v>
      </c>
      <c r="T220" s="337">
        <f t="shared" si="154"/>
        <v>0.1672570519599457</v>
      </c>
      <c r="U220" s="337">
        <f t="shared" si="154"/>
        <v>0.17942123639129851</v>
      </c>
      <c r="V220" s="337">
        <f t="shared" si="154"/>
        <v>0.19128641701615257</v>
      </c>
      <c r="W220" s="337">
        <f t="shared" si="154"/>
        <v>0.20289351844167722</v>
      </c>
      <c r="X220" s="337">
        <f t="shared" si="154"/>
        <v>0.21415343101908549</v>
      </c>
      <c r="Y220" s="337">
        <f t="shared" si="154"/>
        <v>0.22163414086084762</v>
      </c>
      <c r="Z220" s="337">
        <f t="shared" si="154"/>
        <v>0.23701144585626913</v>
      </c>
      <c r="AA220" s="337">
        <f t="shared" si="154"/>
        <v>0.25191936451090985</v>
      </c>
      <c r="AB220" s="337">
        <f t="shared" si="154"/>
        <v>0.26639779138587166</v>
      </c>
      <c r="AC220" s="337">
        <f t="shared" si="154"/>
        <v>0.28052451425999703</v>
      </c>
      <c r="AD220" s="337">
        <f t="shared" si="154"/>
        <v>0.22573794859067306</v>
      </c>
      <c r="AE220" s="337">
        <f t="shared" si="154"/>
        <v>0.23883886543517019</v>
      </c>
      <c r="AF220" s="337">
        <f t="shared" si="154"/>
        <v>0.25127788480337571</v>
      </c>
      <c r="AG220" s="337">
        <f t="shared" si="154"/>
        <v>0.26312373864891192</v>
      </c>
      <c r="AH220" s="337">
        <f t="shared" si="154"/>
        <v>0.27435724393780614</v>
      </c>
    </row>
    <row r="221" spans="1:34" x14ac:dyDescent="0.25">
      <c r="A221" s="208">
        <f t="shared" si="140"/>
        <v>16</v>
      </c>
      <c r="B221" s="209" t="str">
        <v>Unused scenario 1</v>
      </c>
      <c r="C221" s="209"/>
      <c r="D221" t="s">
        <v>145</v>
      </c>
      <c r="J221" s="338">
        <f t="shared" ref="J221:AH221" si="155">(J75-$G75)/$G75</f>
        <v>8.1959626280641351E-2</v>
      </c>
      <c r="K221" s="337">
        <f t="shared" si="155"/>
        <v>0.10064185874766786</v>
      </c>
      <c r="L221" s="337">
        <f t="shared" si="155"/>
        <v>0.1187447611117053</v>
      </c>
      <c r="M221" s="337">
        <f t="shared" si="155"/>
        <v>0.12180990185997367</v>
      </c>
      <c r="N221" s="337">
        <f t="shared" si="155"/>
        <v>0.13178274167288195</v>
      </c>
      <c r="O221" s="337">
        <f t="shared" si="155"/>
        <v>0.12410250331563859</v>
      </c>
      <c r="P221" s="337">
        <f t="shared" si="155"/>
        <v>0.13259167758887885</v>
      </c>
      <c r="Q221" s="337">
        <f t="shared" si="155"/>
        <v>0.14098264298852367</v>
      </c>
      <c r="R221" s="337">
        <f t="shared" si="155"/>
        <v>0.14924473283337386</v>
      </c>
      <c r="S221" s="337">
        <f t="shared" si="155"/>
        <v>0.15716300168892341</v>
      </c>
      <c r="T221" s="337">
        <f t="shared" si="155"/>
        <v>0.1672570519599457</v>
      </c>
      <c r="U221" s="337">
        <f t="shared" si="155"/>
        <v>0.17942123639129851</v>
      </c>
      <c r="V221" s="337">
        <f t="shared" si="155"/>
        <v>0.19128641701615257</v>
      </c>
      <c r="W221" s="337">
        <f t="shared" si="155"/>
        <v>0.20289351844167722</v>
      </c>
      <c r="X221" s="337">
        <f t="shared" si="155"/>
        <v>0.21415343101908549</v>
      </c>
      <c r="Y221" s="337">
        <f t="shared" si="155"/>
        <v>0.22163414086084762</v>
      </c>
      <c r="Z221" s="337">
        <f t="shared" si="155"/>
        <v>0.23701144585626913</v>
      </c>
      <c r="AA221" s="337">
        <f t="shared" si="155"/>
        <v>0.25191936451090985</v>
      </c>
      <c r="AB221" s="337">
        <f t="shared" si="155"/>
        <v>0.26639779138587166</v>
      </c>
      <c r="AC221" s="337">
        <f t="shared" si="155"/>
        <v>0.28052451425999703</v>
      </c>
      <c r="AD221" s="337">
        <f t="shared" si="155"/>
        <v>0.22573794859067306</v>
      </c>
      <c r="AE221" s="337">
        <f t="shared" si="155"/>
        <v>0.23883886543517019</v>
      </c>
      <c r="AF221" s="337">
        <f t="shared" si="155"/>
        <v>0.25127788480337571</v>
      </c>
      <c r="AG221" s="337">
        <f t="shared" si="155"/>
        <v>0.26312373864891192</v>
      </c>
      <c r="AH221" s="337">
        <f t="shared" si="155"/>
        <v>0.27435724393780614</v>
      </c>
    </row>
    <row r="224" spans="1:34" s="61" customFormat="1" x14ac:dyDescent="0.25">
      <c r="A224" s="163" t="s">
        <v>552</v>
      </c>
      <c r="E224" s="258"/>
      <c r="F224" s="258"/>
      <c r="G224" s="258"/>
      <c r="H224" s="258"/>
      <c r="I224" s="258"/>
      <c r="J224" s="258"/>
      <c r="K224" s="258"/>
      <c r="L224" s="258"/>
      <c r="M224" s="258"/>
      <c r="N224" s="258"/>
      <c r="O224" s="258"/>
      <c r="P224" s="258"/>
      <c r="Q224" s="258"/>
      <c r="R224" s="258"/>
      <c r="S224" s="258"/>
      <c r="T224" s="258"/>
      <c r="U224" s="258"/>
      <c r="V224" s="258"/>
      <c r="W224" s="258"/>
      <c r="X224" s="258"/>
      <c r="Y224" s="258"/>
      <c r="Z224" s="258"/>
      <c r="AA224" s="258"/>
      <c r="AB224" s="258"/>
      <c r="AC224" s="258"/>
      <c r="AD224" s="258"/>
      <c r="AE224" s="258"/>
      <c r="AF224" s="258"/>
      <c r="AG224" s="258"/>
      <c r="AH224" s="258"/>
    </row>
    <row r="226" spans="1:35" s="61" customFormat="1" x14ac:dyDescent="0.25">
      <c r="A226" s="61" t="str">
        <f>B6</f>
        <v>Core</v>
      </c>
      <c r="E226" s="258"/>
      <c r="F226" s="258"/>
      <c r="G226" s="258"/>
      <c r="H226" s="258"/>
      <c r="I226" s="258"/>
      <c r="J226" s="258"/>
      <c r="K226" s="258"/>
      <c r="L226" s="258"/>
      <c r="M226" s="258"/>
      <c r="N226" s="258"/>
      <c r="O226" s="258"/>
      <c r="P226" s="258"/>
      <c r="Q226" s="258"/>
      <c r="R226" s="258"/>
      <c r="S226" s="258"/>
      <c r="T226" s="258"/>
      <c r="U226" s="258"/>
      <c r="V226" s="258"/>
      <c r="W226" s="258"/>
      <c r="X226" s="258"/>
      <c r="Y226" s="258"/>
      <c r="Z226" s="258"/>
      <c r="AA226" s="258"/>
      <c r="AB226" s="258"/>
      <c r="AC226" s="258"/>
      <c r="AD226" s="258"/>
      <c r="AE226" s="258"/>
      <c r="AF226" s="258"/>
      <c r="AG226" s="258"/>
      <c r="AH226" s="258"/>
      <c r="AI226" s="61" t="str">
        <f>A226</f>
        <v>Core</v>
      </c>
    </row>
    <row r="228" spans="1:35" x14ac:dyDescent="0.25">
      <c r="A228" t="s">
        <v>409</v>
      </c>
      <c r="E228" s="18">
        <v>2021</v>
      </c>
      <c r="F228" s="18">
        <v>2022</v>
      </c>
      <c r="G228" s="18">
        <v>2023</v>
      </c>
      <c r="H228" s="18">
        <v>2024</v>
      </c>
      <c r="I228" s="18">
        <v>2025</v>
      </c>
      <c r="J228" s="18">
        <v>2026</v>
      </c>
      <c r="K228" s="18">
        <v>2027</v>
      </c>
      <c r="L228" s="18">
        <v>2028</v>
      </c>
      <c r="M228" s="18">
        <v>2029</v>
      </c>
      <c r="N228" s="18">
        <v>2030</v>
      </c>
      <c r="O228" s="18">
        <v>2031</v>
      </c>
      <c r="P228" s="18">
        <v>2032</v>
      </c>
      <c r="Q228" s="18">
        <v>2033</v>
      </c>
      <c r="R228" s="18">
        <v>2034</v>
      </c>
      <c r="S228" s="18">
        <v>2035</v>
      </c>
      <c r="T228" s="18">
        <v>2036</v>
      </c>
      <c r="U228" s="18">
        <v>2037</v>
      </c>
      <c r="V228" s="18">
        <v>2038</v>
      </c>
      <c r="W228" s="18">
        <v>2039</v>
      </c>
      <c r="X228" s="18">
        <v>2040</v>
      </c>
      <c r="Y228" s="18">
        <v>2041</v>
      </c>
      <c r="Z228" s="18">
        <v>2042</v>
      </c>
      <c r="AA228" s="18">
        <v>2043</v>
      </c>
      <c r="AB228" s="18">
        <v>2044</v>
      </c>
      <c r="AC228" s="18">
        <v>2045</v>
      </c>
      <c r="AD228" s="18">
        <v>2046</v>
      </c>
      <c r="AE228" s="18">
        <v>2047</v>
      </c>
      <c r="AF228" s="18">
        <v>2048</v>
      </c>
      <c r="AG228" s="18">
        <v>2049</v>
      </c>
      <c r="AH228" s="18">
        <v>2050</v>
      </c>
    </row>
    <row r="229" spans="1:35" x14ac:dyDescent="0.25">
      <c r="A229" t="s">
        <v>509</v>
      </c>
      <c r="B229" t="s">
        <v>553</v>
      </c>
      <c r="E229" s="306">
        <f>VLOOKUP($A226,$B$6:$AH$21,COUNT($E$228:E$228)+3,FALSE)</f>
        <v>183.81539754067055</v>
      </c>
      <c r="F229" s="306">
        <f>VLOOKUP($A226,$B$6:$AH$21,COUNT($E$228:F$228)+3,FALSE)</f>
        <v>176.21408575217325</v>
      </c>
      <c r="G229" s="306">
        <f>VLOOKUP($A226,$B$6:$AH$21,COUNT($E$228:G$228)+3,FALSE)</f>
        <v>178</v>
      </c>
      <c r="H229" s="306">
        <f>VLOOKUP($A226,$B$6:$AH$21,COUNT($E$228:H$228)+3,FALSE)</f>
        <v>176.85794920037628</v>
      </c>
      <c r="I229" s="306">
        <f>VLOOKUP($A226,$B$6:$AH$21,COUNT($E$228:I$228)+3,FALSE)</f>
        <v>184.95844401704892</v>
      </c>
      <c r="J229" s="306">
        <f>VLOOKUP($A226,$B$6:$AH$21,COUNT($E$228:J$228)+3,FALSE)</f>
        <v>183.97519826172393</v>
      </c>
      <c r="K229" s="306">
        <f>VLOOKUP($A226,$B$6:$AH$21,COUNT($E$228:K$228)+3,FALSE)</f>
        <v>184.77912818216919</v>
      </c>
      <c r="L229" s="306">
        <f>VLOOKUP($A226,$B$6:$AH$21,COUNT($E$228:L$228)+3,FALSE)</f>
        <v>185.715255431023</v>
      </c>
      <c r="M229" s="306">
        <f>VLOOKUP($A226,$B$6:$AH$21,COUNT($E$228:M$228)+3,FALSE)</f>
        <v>186.70104668697243</v>
      </c>
      <c r="N229" s="306">
        <f>VLOOKUP($A226,$B$6:$AH$21,COUNT($E$228:N$228)+3,FALSE)</f>
        <v>187.10176503700453</v>
      </c>
      <c r="O229" s="306">
        <f>VLOOKUP($A226,$B$6:$AH$21,COUNT($E$228:O$228)+3,FALSE)</f>
        <v>191.22129640257089</v>
      </c>
      <c r="P229" s="306">
        <f>VLOOKUP($A226,$B$6:$AH$21,COUNT($E$228:P$228)+3,FALSE)</f>
        <v>192.50662389270576</v>
      </c>
      <c r="Q229" s="306">
        <f>VLOOKUP($A226,$B$6:$AH$21,COUNT($E$228:Q$228)+3,FALSE)</f>
        <v>193.8158888441848</v>
      </c>
      <c r="R229" s="306">
        <f>VLOOKUP($A226,$B$6:$AH$21,COUNT($E$228:R$228)+3,FALSE)</f>
        <v>195.14187972135269</v>
      </c>
      <c r="S229" s="306">
        <f>VLOOKUP($A226,$B$6:$AH$21,COUNT($E$228:S$228)+3,FALSE)</f>
        <v>196.45145853268437</v>
      </c>
      <c r="T229" s="306">
        <f>VLOOKUP($A226,$B$6:$AH$21,COUNT($E$228:T$228)+3,FALSE)</f>
        <v>200.91128291656406</v>
      </c>
      <c r="U229" s="306">
        <f>VLOOKUP($A226,$B$6:$AH$21,COUNT($E$228:U$228)+3,FALSE)</f>
        <v>203.77053749077098</v>
      </c>
      <c r="V229" s="306">
        <f>VLOOKUP($A226,$B$6:$AH$21,COUNT($E$228:V$228)+3,FALSE)</f>
        <v>206.58080148772606</v>
      </c>
      <c r="W229" s="306">
        <f>VLOOKUP($A226,$B$6:$AH$21,COUNT($E$228:W$228)+3,FALSE)</f>
        <v>209.34669960425649</v>
      </c>
      <c r="X229" s="306">
        <f>VLOOKUP($A226,$B$6:$AH$21,COUNT($E$228:X$228)+3,FALSE)</f>
        <v>212.04701390006971</v>
      </c>
      <c r="Y229" s="306">
        <f>VLOOKUP($A226,$B$6:$AH$21,COUNT($E$228:Y$228)+3,FALSE)</f>
        <v>217.95907127788021</v>
      </c>
      <c r="Z229" s="306">
        <f>VLOOKUP($A226,$B$6:$AH$21,COUNT($E$228:Z$228)+3,FALSE)</f>
        <v>221.41530483163831</v>
      </c>
      <c r="AA229" s="306">
        <f>VLOOKUP($A226,$B$6:$AH$21,COUNT($E$228:AA$228)+3,FALSE)</f>
        <v>224.8078165588999</v>
      </c>
      <c r="AB229" s="306">
        <f>VLOOKUP($A226,$B$6:$AH$21,COUNT($E$228:AB$228)+3,FALSE)</f>
        <v>228.14312195160173</v>
      </c>
      <c r="AC229" s="306">
        <f>VLOOKUP($A226,$B$6:$AH$21,COUNT($E$228:AC$228)+3,FALSE)</f>
        <v>231.43220834650555</v>
      </c>
      <c r="AD229" s="306">
        <f>VLOOKUP($A226,$B$6:$AH$21,COUNT($E$228:AD$228)+3,FALSE)</f>
        <v>249.95859756646419</v>
      </c>
      <c r="AE229" s="306">
        <f>VLOOKUP($A226,$B$6:$AH$21,COUNT($E$228:AE$228)+3,FALSE)</f>
        <v>255.27617878544814</v>
      </c>
      <c r="AF229" s="306">
        <f>VLOOKUP($A226,$B$6:$AH$21,COUNT($E$228:AF$228)+3,FALSE)</f>
        <v>260.50197638600287</v>
      </c>
      <c r="AG229" s="306">
        <f>VLOOKUP($A226,$B$6:$AH$21,COUNT($E$228:AG$228)+3,FALSE)</f>
        <v>265.65418198677378</v>
      </c>
      <c r="AH229" s="306">
        <f>VLOOKUP($A226,$B$6:$AH$21,COUNT($E$228:AH$228)+3,FALSE)</f>
        <v>270.72287651837252</v>
      </c>
    </row>
    <row r="230" spans="1:35" x14ac:dyDescent="0.25">
      <c r="A230" t="s">
        <v>509</v>
      </c>
      <c r="B230" t="s">
        <v>554</v>
      </c>
      <c r="E230" s="334">
        <f>VLOOKUP($A226,$B$24:$AH$39,COUNT($E$228:E$228)+3,FALSE)</f>
        <v>188.3262048422821</v>
      </c>
      <c r="F230" s="334">
        <f>VLOOKUP($A226,$B$24:$AH$39,COUNT($E$228:F$228)+3,FALSE)</f>
        <v>180.56505083247382</v>
      </c>
      <c r="G230" s="334">
        <f>VLOOKUP($A226,$B$24:$AH$39,COUNT($E$228:G$228)+3,FALSE)</f>
        <v>187</v>
      </c>
      <c r="H230" s="334">
        <f>VLOOKUP($A226,$B$24:$AH$39,COUNT($E$228:H$228)+3,FALSE)</f>
        <v>190.96895578551269</v>
      </c>
      <c r="I230" s="334">
        <f>VLOOKUP($A226,$B$24:$AH$39,COUNT($E$228:I$228)+3,FALSE)</f>
        <v>199.71576667798365</v>
      </c>
      <c r="J230" s="334">
        <f>VLOOKUP($A226,$B$24:$AH$39,COUNT($E$228:J$228)+3,FALSE)</f>
        <v>221.22455821846239</v>
      </c>
      <c r="K230" s="334">
        <f>VLOOKUP($A226,$B$24:$AH$39,COUNT($E$228:K$228)+3,FALSE)</f>
        <v>230.34839193439666</v>
      </c>
      <c r="L230" s="334">
        <f>VLOOKUP($A226,$B$24:$AH$39,COUNT($E$228:L$228)+3,FALSE)</f>
        <v>240.38311058188987</v>
      </c>
      <c r="M230" s="334">
        <f>VLOOKUP($A226,$B$24:$AH$39,COUNT($E$228:M$228)+3,FALSE)</f>
        <v>248.08874460282539</v>
      </c>
      <c r="N230" s="334">
        <f>VLOOKUP($A226,$B$24:$AH$39,COUNT($E$228:N$228)+3,FALSE)</f>
        <v>256.10326822827136</v>
      </c>
      <c r="O230" s="334">
        <f>VLOOKUP($A226,$B$24:$AH$39,COUNT($E$228:O$228)+3,FALSE)</f>
        <v>261.17705325834561</v>
      </c>
      <c r="P230" s="334">
        <f>VLOOKUP($A226,$B$24:$AH$39,COUNT($E$228:P$228)+3,FALSE)</f>
        <v>268.36868468637351</v>
      </c>
      <c r="Q230" s="334">
        <f>VLOOKUP($A226,$B$24:$AH$39,COUNT($E$228:Q$228)+3,FALSE)</f>
        <v>280.65908466186573</v>
      </c>
      <c r="R230" s="334">
        <f>VLOOKUP($A226,$B$24:$AH$39,COUNT($E$228:R$228)+3,FALSE)</f>
        <v>292.70178765129782</v>
      </c>
      <c r="S230" s="334">
        <f>VLOOKUP($A226,$B$24:$AH$39,COUNT($E$228:S$228)+3,FALSE)</f>
        <v>300.95680574842686</v>
      </c>
      <c r="T230" s="334">
        <f>VLOOKUP($A226,$B$24:$AH$39,COUNT($E$228:T$228)+3,FALSE)</f>
        <v>308.5546876110576</v>
      </c>
      <c r="U230" s="334">
        <f>VLOOKUP($A226,$B$24:$AH$39,COUNT($E$228:U$228)+3,FALSE)</f>
        <v>316.44108980974386</v>
      </c>
      <c r="V230" s="334">
        <f>VLOOKUP($A226,$B$24:$AH$39,COUNT($E$228:V$228)+3,FALSE)</f>
        <v>324.10410283435226</v>
      </c>
      <c r="W230" s="334">
        <f>VLOOKUP($A226,$B$24:$AH$39,COUNT($E$228:W$228)+3,FALSE)</f>
        <v>331.54136874086885</v>
      </c>
      <c r="X230" s="334">
        <f>VLOOKUP($A226,$B$24:$AH$39,COUNT($E$228:X$228)+3,FALSE)</f>
        <v>338.69362977985116</v>
      </c>
      <c r="Y230" s="334">
        <f>VLOOKUP($A226,$B$24:$AH$39,COUNT($E$228:Y$228)+3,FALSE)</f>
        <v>346.24129047053793</v>
      </c>
      <c r="Z230" s="334">
        <f>VLOOKUP($A226,$B$24:$AH$39,COUNT($E$228:Z$228)+3,FALSE)</f>
        <v>353.33248255288851</v>
      </c>
      <c r="AA230" s="334">
        <f>VLOOKUP($A226,$B$24:$AH$39,COUNT($E$228:AA$228)+3,FALSE)</f>
        <v>360.22436778683465</v>
      </c>
      <c r="AB230" s="334">
        <f>VLOOKUP($A226,$B$24:$AH$39,COUNT($E$228:AB$228)+3,FALSE)</f>
        <v>366.93126196397071</v>
      </c>
      <c r="AC230" s="334">
        <f>VLOOKUP($A226,$B$24:$AH$39,COUNT($E$228:AC$228)+3,FALSE)</f>
        <v>373.45502011586143</v>
      </c>
      <c r="AD230" s="334">
        <f>VLOOKUP($A226,$B$24:$AH$39,COUNT($E$228:AD$228)+3,FALSE)</f>
        <v>376.62918790393098</v>
      </c>
      <c r="AE230" s="334">
        <f>VLOOKUP($A226,$B$24:$AH$39,COUNT($E$228:AE$228)+3,FALSE)</f>
        <v>380.79914541003973</v>
      </c>
      <c r="AF230" s="334">
        <f>VLOOKUP($A226,$B$24:$AH$39,COUNT($E$228:AF$228)+3,FALSE)</f>
        <v>384.84893811544384</v>
      </c>
      <c r="AG230" s="334">
        <f>VLOOKUP($A226,$B$24:$AH$39,COUNT($E$228:AG$228)+3,FALSE)</f>
        <v>388.80167876092543</v>
      </c>
      <c r="AH230" s="334">
        <f>VLOOKUP($A226,$B$24:$AH$39,COUNT($E$228:AH$228)+3,FALSE)</f>
        <v>392.63556628790207</v>
      </c>
    </row>
    <row r="231" spans="1:35" x14ac:dyDescent="0.25">
      <c r="A231" t="s">
        <v>509</v>
      </c>
      <c r="B231" t="s">
        <v>555</v>
      </c>
      <c r="E231" s="306">
        <f>VLOOKUP($A226,$B$42:$AH$57,COUNT($E$228:E$228)+3,FALSE)</f>
        <v>372.14160238295267</v>
      </c>
      <c r="F231" s="306">
        <f>VLOOKUP($A226,$B$42:$AH$57,COUNT($E$228:F$228)+3,FALSE)</f>
        <v>356.77913658464706</v>
      </c>
      <c r="G231" s="306">
        <f>VLOOKUP($A226,$B$42:$AH$57,COUNT($E$228:G$228)+3,FALSE)</f>
        <v>365</v>
      </c>
      <c r="H231" s="306">
        <f>VLOOKUP($A226,$B$42:$AH$57,COUNT($E$228:H$228)+3,FALSE)</f>
        <v>367.82690498588897</v>
      </c>
      <c r="I231" s="306">
        <f>VLOOKUP($A226,$B$42:$AH$57,COUNT($E$228:I$228)+3,FALSE)</f>
        <v>384.67421069503257</v>
      </c>
      <c r="J231" s="306">
        <f>VLOOKUP($A226,$B$42:$AH$57,COUNT($E$228:J$228)+3,FALSE)</f>
        <v>405.19975648018635</v>
      </c>
      <c r="K231" s="306">
        <f>VLOOKUP($A226,$B$42:$AH$57,COUNT($E$228:K$228)+3,FALSE)</f>
        <v>415.12752011656585</v>
      </c>
      <c r="L231" s="306">
        <f>VLOOKUP($A226,$B$42:$AH$57,COUNT($E$228:L$228)+3,FALSE)</f>
        <v>426.09836601291283</v>
      </c>
      <c r="M231" s="306">
        <f>VLOOKUP($A226,$B$42:$AH$57,COUNT($E$228:M$228)+3,FALSE)</f>
        <v>434.78979128979779</v>
      </c>
      <c r="N231" s="306">
        <f>VLOOKUP($A226,$B$42:$AH$57,COUNT($E$228:N$228)+3,FALSE)</f>
        <v>443.20503326527592</v>
      </c>
      <c r="O231" s="306">
        <f>VLOOKUP($A226,$B$42:$AH$57,COUNT($E$228:O$228)+3,FALSE)</f>
        <v>452.39834966091649</v>
      </c>
      <c r="P231" s="306">
        <f>VLOOKUP($A226,$B$42:$AH$57,COUNT($E$228:P$228)+3,FALSE)</f>
        <v>460.87530857907927</v>
      </c>
      <c r="Q231" s="306">
        <f>VLOOKUP($A226,$B$42:$AH$57,COUNT($E$228:Q$228)+3,FALSE)</f>
        <v>474.47497350605056</v>
      </c>
      <c r="R231" s="306">
        <f>VLOOKUP($A226,$B$42:$AH$57,COUNT($E$228:R$228)+3,FALSE)</f>
        <v>487.84366737265054</v>
      </c>
      <c r="S231" s="306">
        <f>VLOOKUP($A226,$B$42:$AH$57,COUNT($E$228:S$228)+3,FALSE)</f>
        <v>497.4082642811112</v>
      </c>
      <c r="T231" s="306">
        <f>VLOOKUP($A226,$B$42:$AH$57,COUNT($E$228:T$228)+3,FALSE)</f>
        <v>509.46597052762166</v>
      </c>
      <c r="U231" s="306">
        <f>VLOOKUP($A226,$B$42:$AH$57,COUNT($E$228:U$228)+3,FALSE)</f>
        <v>520.21162730051481</v>
      </c>
      <c r="V231" s="306">
        <f>VLOOKUP($A226,$B$42:$AH$57,COUNT($E$228:V$228)+3,FALSE)</f>
        <v>530.6849043220783</v>
      </c>
      <c r="W231" s="306">
        <f>VLOOKUP($A226,$B$42:$AH$57,COUNT($E$228:W$228)+3,FALSE)</f>
        <v>540.88806834512536</v>
      </c>
      <c r="X231" s="306">
        <f>VLOOKUP($A226,$B$42:$AH$57,COUNT($E$228:X$228)+3,FALSE)</f>
        <v>550.74064367992082</v>
      </c>
      <c r="Y231" s="306">
        <f>VLOOKUP($A226,$B$42:$AH$57,COUNT($E$228:Y$228)+3,FALSE)</f>
        <v>564.20036174841812</v>
      </c>
      <c r="Z231" s="306">
        <f>VLOOKUP($A226,$B$42:$AH$57,COUNT($E$228:Z$228)+3,FALSE)</f>
        <v>574.74778738452687</v>
      </c>
      <c r="AA231" s="306">
        <f>VLOOKUP($A226,$B$42:$AH$57,COUNT($E$228:AA$228)+3,FALSE)</f>
        <v>585.03218434573455</v>
      </c>
      <c r="AB231" s="306">
        <f>VLOOKUP($A226,$B$42:$AH$57,COUNT($E$228:AB$228)+3,FALSE)</f>
        <v>595.07438391557241</v>
      </c>
      <c r="AC231" s="306">
        <f>VLOOKUP($A226,$B$42:$AH$57,COUNT($E$228:AC$228)+3,FALSE)</f>
        <v>604.88722846236692</v>
      </c>
      <c r="AD231" s="306">
        <f>VLOOKUP($A226,$B$42:$AH$57,COUNT($E$228:AD$228)+3,FALSE)</f>
        <v>626.58778547039515</v>
      </c>
      <c r="AE231" s="306">
        <f>VLOOKUP($A226,$B$42:$AH$57,COUNT($E$228:AE$228)+3,FALSE)</f>
        <v>636.07532419548784</v>
      </c>
      <c r="AF231" s="306">
        <f>VLOOKUP($A226,$B$42:$AH$57,COUNT($E$228:AF$228)+3,FALSE)</f>
        <v>645.35091450144671</v>
      </c>
      <c r="AG231" s="306">
        <f>VLOOKUP($A226,$B$42:$AH$57,COUNT($E$228:AG$228)+3,FALSE)</f>
        <v>654.45586074769926</v>
      </c>
      <c r="AH231" s="306">
        <f>VLOOKUP($A226,$B$42:$AH$57,COUNT($E$228:AH$228)+3,FALSE)</f>
        <v>663.35844280627452</v>
      </c>
      <c r="AI231" s="306">
        <f>AH231/I231</f>
        <v>1.7244681976670932</v>
      </c>
    </row>
    <row r="232" spans="1:35" x14ac:dyDescent="0.25">
      <c r="A232" t="s">
        <v>509</v>
      </c>
      <c r="B232" t="s">
        <v>556</v>
      </c>
      <c r="E232" s="334">
        <f>VLOOKUP($A226,$B$60:$AH$75,COUNT($E$228:E$228)+3,FALSE)</f>
        <v>258.24371801726107</v>
      </c>
      <c r="F232" s="334">
        <f>VLOOKUP($A226,$B$60:$AH$75,COUNT($E$228:F$228)+3,FALSE)</f>
        <v>244.74178576690727</v>
      </c>
      <c r="G232" s="334">
        <f>VLOOKUP($A226,$B$60:$AH$75,COUNT($E$228:G$228)+3,FALSE)</f>
        <v>246</v>
      </c>
      <c r="H232" s="334">
        <f>VLOOKUP($A226,$B$60:$AH$75,COUNT($E$228:H$228)+3,FALSE)</f>
        <v>243.65004703668862</v>
      </c>
      <c r="I232" s="334">
        <f>VLOOKUP($A226,$B$60:$AH$75,COUNT($E$228:I$228)+3,FALSE)</f>
        <v>254.80977127880675</v>
      </c>
      <c r="J232" s="334">
        <f>VLOOKUP($A226,$B$60:$AH$75,COUNT($E$228:J$228)+3,FALSE)</f>
        <v>266.16206806503777</v>
      </c>
      <c r="K232" s="334">
        <f>VLOOKUP($A226,$B$60:$AH$75,COUNT($E$228:K$228)+3,FALSE)</f>
        <v>270.75789725192629</v>
      </c>
      <c r="L232" s="334">
        <f>VLOOKUP($A226,$B$60:$AH$75,COUNT($E$228:L$228)+3,FALSE)</f>
        <v>275.2112112334795</v>
      </c>
      <c r="M232" s="334">
        <f>VLOOKUP($A226,$B$60:$AH$75,COUNT($E$228:M$228)+3,FALSE)</f>
        <v>275.96523585755352</v>
      </c>
      <c r="N232" s="334">
        <f>VLOOKUP($A226,$B$60:$AH$75,COUNT($E$228:N$228)+3,FALSE)</f>
        <v>278.41855445152896</v>
      </c>
      <c r="O232" s="334">
        <f>VLOOKUP($A226,$B$60:$AH$75,COUNT($E$228:O$228)+3,FALSE)</f>
        <v>276.52921581564709</v>
      </c>
      <c r="P232" s="334">
        <f>VLOOKUP($A226,$B$60:$AH$75,COUNT($E$228:P$228)+3,FALSE)</f>
        <v>278.6175526868642</v>
      </c>
      <c r="Q232" s="334">
        <f>VLOOKUP($A226,$B$60:$AH$75,COUNT($E$228:Q$228)+3,FALSE)</f>
        <v>280.68173017517682</v>
      </c>
      <c r="R232" s="334">
        <f>VLOOKUP($A226,$B$60:$AH$75,COUNT($E$228:R$228)+3,FALSE)</f>
        <v>282.71420427700997</v>
      </c>
      <c r="S232" s="334">
        <f>VLOOKUP($A226,$B$60:$AH$75,COUNT($E$228:S$228)+3,FALSE)</f>
        <v>284.66209841547516</v>
      </c>
      <c r="T232" s="334">
        <f>VLOOKUP($A226,$B$60:$AH$75,COUNT($E$228:T$228)+3,FALSE)</f>
        <v>287.14523478214664</v>
      </c>
      <c r="U232" s="334">
        <f>VLOOKUP($A226,$B$60:$AH$75,COUNT($E$228:U$228)+3,FALSE)</f>
        <v>290.13762415225943</v>
      </c>
      <c r="V232" s="334">
        <f>VLOOKUP($A226,$B$60:$AH$75,COUNT($E$228:V$228)+3,FALSE)</f>
        <v>293.05645858597353</v>
      </c>
      <c r="W232" s="334">
        <f>VLOOKUP($A226,$B$60:$AH$75,COUNT($E$228:W$228)+3,FALSE)</f>
        <v>295.91180553665259</v>
      </c>
      <c r="X232" s="334">
        <f>VLOOKUP($A226,$B$60:$AH$75,COUNT($E$228:X$228)+3,FALSE)</f>
        <v>298.68174403069503</v>
      </c>
      <c r="Y232" s="334">
        <f>VLOOKUP($A226,$B$60:$AH$75,COUNT($E$228:Y$228)+3,FALSE)</f>
        <v>300.52199865176851</v>
      </c>
      <c r="Z232" s="334">
        <f>VLOOKUP($A226,$B$60:$AH$75,COUNT($E$228:Z$228)+3,FALSE)</f>
        <v>304.30481568064221</v>
      </c>
      <c r="AA232" s="334">
        <f>VLOOKUP($A226,$B$60:$AH$75,COUNT($E$228:AA$228)+3,FALSE)</f>
        <v>307.97216366968382</v>
      </c>
      <c r="AB232" s="334">
        <f>VLOOKUP($A226,$B$60:$AH$75,COUNT($E$228:AB$228)+3,FALSE)</f>
        <v>311.53385668092443</v>
      </c>
      <c r="AC232" s="334">
        <f>VLOOKUP($A226,$B$60:$AH$75,COUNT($E$228:AC$228)+3,FALSE)</f>
        <v>315.00903050795927</v>
      </c>
      <c r="AD232" s="334">
        <f>VLOOKUP($A226,$B$60:$AH$75,COUNT($E$228:AD$228)+3,FALSE)</f>
        <v>301.53153535330557</v>
      </c>
      <c r="AE232" s="334">
        <f>VLOOKUP($A226,$B$60:$AH$75,COUNT($E$228:AE$228)+3,FALSE)</f>
        <v>304.75436089705187</v>
      </c>
      <c r="AF232" s="334">
        <f>VLOOKUP($A226,$B$60:$AH$75,COUNT($E$228:AF$228)+3,FALSE)</f>
        <v>307.81435966163042</v>
      </c>
      <c r="AG232" s="334">
        <f>VLOOKUP($A226,$B$60:$AH$75,COUNT($E$228:AG$228)+3,FALSE)</f>
        <v>310.72843970763233</v>
      </c>
      <c r="AH232" s="334">
        <f>VLOOKUP($A226,$B$60:$AH$75,COUNT($E$228:AH$228)+3,FALSE)</f>
        <v>313.49188200870032</v>
      </c>
      <c r="AI232" s="306">
        <f>AH232/I232</f>
        <v>1.2302977253791614</v>
      </c>
    </row>
    <row r="234" spans="1:35" x14ac:dyDescent="0.25">
      <c r="E234" t="s">
        <v>221</v>
      </c>
      <c r="F234" t="s">
        <v>222</v>
      </c>
      <c r="G234" t="s">
        <v>223</v>
      </c>
      <c r="H234" t="s">
        <v>224</v>
      </c>
      <c r="I234" t="s">
        <v>225</v>
      </c>
      <c r="J234" t="s">
        <v>226</v>
      </c>
      <c r="M234" s="65" t="s">
        <v>557</v>
      </c>
      <c r="N234" t="s">
        <v>222</v>
      </c>
      <c r="O234" t="s">
        <v>223</v>
      </c>
      <c r="P234" t="s">
        <v>224</v>
      </c>
      <c r="Q234" t="s">
        <v>225</v>
      </c>
      <c r="R234" t="s">
        <v>226</v>
      </c>
      <c r="S234" s="26" t="s">
        <v>558</v>
      </c>
    </row>
    <row r="235" spans="1:35" x14ac:dyDescent="0.25">
      <c r="A235" t="s">
        <v>509</v>
      </c>
      <c r="B235" t="s">
        <v>553</v>
      </c>
      <c r="E235" s="41">
        <f>AVERAGE(E229:I229)</f>
        <v>179.9691753020538</v>
      </c>
      <c r="F235" s="96">
        <f>AVERAGE(J229:N229)</f>
        <v>185.65447871977861</v>
      </c>
      <c r="G235" s="41">
        <f>AVERAGE(O229:S229)</f>
        <v>193.82742947869968</v>
      </c>
      <c r="H235" s="96">
        <f>AVERAGE(T229:X229)</f>
        <v>206.53126707987749</v>
      </c>
      <c r="I235" s="41">
        <f>AVERAGE(Y229:AC229)</f>
        <v>224.75150459330513</v>
      </c>
      <c r="J235" s="96">
        <f>AVERAGE(AD229:AH229)</f>
        <v>260.42276224861229</v>
      </c>
      <c r="N235" s="36">
        <f t="shared" ref="N235:R238" si="156">(F235-E235)/E235</f>
        <v>3.1590428795280089E-2</v>
      </c>
      <c r="O235" s="36">
        <f t="shared" si="156"/>
        <v>4.4022373256381746E-2</v>
      </c>
      <c r="P235" s="36">
        <f t="shared" si="156"/>
        <v>6.5542001126181554E-2</v>
      </c>
      <c r="Q235" s="36">
        <f t="shared" si="156"/>
        <v>8.8220237889601594E-2</v>
      </c>
      <c r="R235" s="36">
        <f t="shared" si="156"/>
        <v>0.15871421070063765</v>
      </c>
      <c r="S235" s="289">
        <f>MAX(N235:R235)-MIN(N235:R235)</f>
        <v>0.12712378190535756</v>
      </c>
    </row>
    <row r="236" spans="1:35" x14ac:dyDescent="0.25">
      <c r="A236" t="s">
        <v>509</v>
      </c>
      <c r="B236" t="s">
        <v>554</v>
      </c>
      <c r="E236" s="41">
        <f t="shared" ref="E236:E238" si="157">AVERAGE(E230:I230)</f>
        <v>189.31519562765044</v>
      </c>
      <c r="F236" s="96">
        <f t="shared" ref="F236:F238" si="158">AVERAGE(J230:N230)</f>
        <v>239.22961471316913</v>
      </c>
      <c r="G236" s="41">
        <f t="shared" ref="G236:G238" si="159">AVERAGE(O230:S230)</f>
        <v>280.77268320126188</v>
      </c>
      <c r="H236" s="96">
        <f t="shared" ref="H236:H238" si="160">AVERAGE(T230:X230)</f>
        <v>323.86697575517474</v>
      </c>
      <c r="I236" s="41">
        <f t="shared" ref="I236:I238" si="161">AVERAGE(Y230:AC230)</f>
        <v>360.03688457801866</v>
      </c>
      <c r="J236" s="96">
        <f t="shared" ref="J236:J238" si="162">AVERAGE(AD230:AH230)</f>
        <v>384.74290329564843</v>
      </c>
      <c r="N236" s="36">
        <f t="shared" si="156"/>
        <v>0.26365775298720096</v>
      </c>
      <c r="O236" s="36">
        <f t="shared" si="156"/>
        <v>0.17365353590483332</v>
      </c>
      <c r="P236" s="36">
        <f t="shared" si="156"/>
        <v>0.15348463412668334</v>
      </c>
      <c r="Q236" s="36">
        <f t="shared" si="156"/>
        <v>0.11168137392985182</v>
      </c>
      <c r="R236" s="36">
        <f t="shared" si="156"/>
        <v>6.8620799078923461E-2</v>
      </c>
      <c r="S236" s="289">
        <f t="shared" ref="S236:S238" si="163">MAX(N236:R236)-MIN(N236:R236)</f>
        <v>0.19503695390827749</v>
      </c>
    </row>
    <row r="237" spans="1:35" x14ac:dyDescent="0.25">
      <c r="A237" t="s">
        <v>509</v>
      </c>
      <c r="B237" t="s">
        <v>555</v>
      </c>
      <c r="E237" s="41">
        <f t="shared" si="157"/>
        <v>369.28437092970432</v>
      </c>
      <c r="F237" s="96">
        <f t="shared" si="158"/>
        <v>424.88409343294768</v>
      </c>
      <c r="G237" s="41">
        <f t="shared" si="159"/>
        <v>474.60011267996163</v>
      </c>
      <c r="H237" s="96">
        <f t="shared" si="160"/>
        <v>530.3982428350522</v>
      </c>
      <c r="I237" s="41">
        <f t="shared" si="161"/>
        <v>584.78838917132384</v>
      </c>
      <c r="J237" s="96">
        <f t="shared" si="162"/>
        <v>645.16566554426072</v>
      </c>
      <c r="N237" s="36">
        <f t="shared" si="156"/>
        <v>0.15056072468831108</v>
      </c>
      <c r="O237" s="36">
        <f t="shared" si="156"/>
        <v>0.11701078015258717</v>
      </c>
      <c r="P237" s="36">
        <f t="shared" si="156"/>
        <v>0.11756872504730541</v>
      </c>
      <c r="Q237" s="36">
        <f t="shared" si="156"/>
        <v>0.10254586449145978</v>
      </c>
      <c r="R237" s="36">
        <f t="shared" si="156"/>
        <v>0.10324636653353306</v>
      </c>
      <c r="S237" s="289">
        <f t="shared" si="163"/>
        <v>4.8014860196851306E-2</v>
      </c>
    </row>
    <row r="238" spans="1:35" x14ac:dyDescent="0.25">
      <c r="A238" t="s">
        <v>509</v>
      </c>
      <c r="B238" t="s">
        <v>556</v>
      </c>
      <c r="E238" s="41">
        <f t="shared" si="157"/>
        <v>249.48906441993276</v>
      </c>
      <c r="F238" s="96">
        <f t="shared" si="158"/>
        <v>273.30299337190525</v>
      </c>
      <c r="G238" s="41">
        <f t="shared" si="159"/>
        <v>280.64096027403468</v>
      </c>
      <c r="H238" s="96">
        <f t="shared" si="160"/>
        <v>292.9865734175454</v>
      </c>
      <c r="I238" s="41">
        <f t="shared" si="161"/>
        <v>307.86837303819567</v>
      </c>
      <c r="J238" s="96">
        <f t="shared" si="162"/>
        <v>307.6641155256641</v>
      </c>
      <c r="N238" s="36">
        <f t="shared" si="156"/>
        <v>9.5450792632295778E-2</v>
      </c>
      <c r="O238" s="36">
        <f t="shared" si="156"/>
        <v>2.6849200631125468E-2</v>
      </c>
      <c r="P238" s="36">
        <f t="shared" si="156"/>
        <v>4.3990774302709486E-2</v>
      </c>
      <c r="Q238" s="36">
        <f t="shared" si="156"/>
        <v>5.079345257040737E-2</v>
      </c>
      <c r="R238" s="36">
        <f t="shared" si="156"/>
        <v>-6.6345727726383938E-4</v>
      </c>
      <c r="S238" s="289">
        <f t="shared" si="163"/>
        <v>9.6114249909559621E-2</v>
      </c>
    </row>
    <row r="244" spans="1:35" s="61" customFormat="1" x14ac:dyDescent="0.25">
      <c r="A244" s="61" t="str">
        <f>B7</f>
        <v>Sustainable future</v>
      </c>
      <c r="E244" s="258"/>
      <c r="F244" s="258"/>
      <c r="G244" s="258"/>
      <c r="H244" s="258"/>
      <c r="I244" s="258"/>
      <c r="J244" s="258"/>
      <c r="K244" s="258"/>
      <c r="L244" s="258"/>
      <c r="M244" s="258"/>
      <c r="N244" s="258"/>
      <c r="O244" s="258"/>
      <c r="P244" s="258"/>
      <c r="Q244" s="258"/>
      <c r="R244" s="258"/>
      <c r="S244" s="258"/>
      <c r="T244" s="258"/>
      <c r="U244" s="258"/>
      <c r="V244" s="258"/>
      <c r="W244" s="258"/>
      <c r="X244" s="258"/>
      <c r="Y244" s="258"/>
      <c r="Z244" s="258"/>
      <c r="AA244" s="258"/>
      <c r="AB244" s="258"/>
      <c r="AC244" s="258"/>
      <c r="AD244" s="258"/>
      <c r="AE244" s="258"/>
      <c r="AF244" s="258"/>
      <c r="AG244" s="258"/>
      <c r="AH244" s="258"/>
      <c r="AI244" s="61" t="str">
        <f>A244</f>
        <v>Sustainable future</v>
      </c>
    </row>
    <row r="246" spans="1:35" x14ac:dyDescent="0.25">
      <c r="A246" t="s">
        <v>409</v>
      </c>
      <c r="E246" s="18">
        <v>2021</v>
      </c>
      <c r="F246" s="18">
        <v>2022</v>
      </c>
      <c r="G246" s="18">
        <v>2023</v>
      </c>
      <c r="H246" s="18">
        <v>2024</v>
      </c>
      <c r="I246" s="18">
        <v>2025</v>
      </c>
      <c r="J246" s="18">
        <v>2026</v>
      </c>
      <c r="K246" s="18">
        <v>2027</v>
      </c>
      <c r="L246" s="18">
        <v>2028</v>
      </c>
      <c r="M246" s="18">
        <v>2029</v>
      </c>
      <c r="N246" s="18">
        <v>2030</v>
      </c>
      <c r="O246" s="18">
        <v>2031</v>
      </c>
      <c r="P246" s="18">
        <v>2032</v>
      </c>
      <c r="Q246" s="18">
        <v>2033</v>
      </c>
      <c r="R246" s="18">
        <v>2034</v>
      </c>
      <c r="S246" s="18">
        <v>2035</v>
      </c>
      <c r="T246" s="18">
        <v>2036</v>
      </c>
      <c r="U246" s="18">
        <v>2037</v>
      </c>
      <c r="V246" s="18">
        <v>2038</v>
      </c>
      <c r="W246" s="18">
        <v>2039</v>
      </c>
      <c r="X246" s="18">
        <v>2040</v>
      </c>
      <c r="Y246" s="18">
        <v>2041</v>
      </c>
      <c r="Z246" s="18">
        <v>2042</v>
      </c>
      <c r="AA246" s="18">
        <v>2043</v>
      </c>
      <c r="AB246" s="18">
        <v>2044</v>
      </c>
      <c r="AC246" s="18">
        <v>2045</v>
      </c>
      <c r="AD246" s="18">
        <v>2046</v>
      </c>
      <c r="AE246" s="18">
        <v>2047</v>
      </c>
      <c r="AF246" s="18">
        <v>2048</v>
      </c>
      <c r="AG246" s="18">
        <v>2049</v>
      </c>
      <c r="AH246" s="18">
        <v>2050</v>
      </c>
    </row>
    <row r="247" spans="1:35" x14ac:dyDescent="0.25">
      <c r="A247" t="s">
        <v>509</v>
      </c>
      <c r="B247" t="s">
        <v>553</v>
      </c>
      <c r="E247" s="306">
        <f>VLOOKUP($A244,$B$6:$AH$21,COUNT($E$228:E$228)+3,FALSE)</f>
        <v>183.81539754067055</v>
      </c>
      <c r="F247" s="306">
        <f>VLOOKUP($A244,$B$6:$AH$21,COUNT($E$228:F$228)+3,FALSE)</f>
        <v>176.21408575217325</v>
      </c>
      <c r="G247" s="306">
        <f>VLOOKUP($A244,$B$6:$AH$21,COUNT($E$228:G$228)+3,FALSE)</f>
        <v>178</v>
      </c>
      <c r="H247" s="306">
        <f>VLOOKUP($A244,$B$6:$AH$21,COUNT($E$228:H$228)+3,FALSE)</f>
        <v>176.85794920037628</v>
      </c>
      <c r="I247" s="306">
        <f>VLOOKUP($A244,$B$6:$AH$21,COUNT($E$228:I$228)+3,FALSE)</f>
        <v>184.95844401704892</v>
      </c>
      <c r="J247" s="306">
        <f>VLOOKUP($A244,$B$6:$AH$21,COUNT($E$228:J$228)+3,FALSE)</f>
        <v>183.97175364134876</v>
      </c>
      <c r="K247" s="306">
        <f>VLOOKUP($A244,$B$6:$AH$21,COUNT($E$228:K$228)+3,FALSE)</f>
        <v>184.63319391047875</v>
      </c>
      <c r="L247" s="306">
        <f>VLOOKUP($A244,$B$6:$AH$21,COUNT($E$228:L$228)+3,FALSE)</f>
        <v>185.25576178092547</v>
      </c>
      <c r="M247" s="306">
        <f>VLOOKUP($A244,$B$6:$AH$21,COUNT($E$228:M$228)+3,FALSE)</f>
        <v>185.95671130083343</v>
      </c>
      <c r="N247" s="306">
        <f>VLOOKUP($A244,$B$6:$AH$21,COUNT($E$228:N$228)+3,FALSE)</f>
        <v>186.03550483126719</v>
      </c>
      <c r="O247" s="306">
        <f>VLOOKUP($A244,$B$6:$AH$21,COUNT($E$228:O$228)+3,FALSE)</f>
        <v>190.08325882002814</v>
      </c>
      <c r="P247" s="306">
        <f>VLOOKUP($A244,$B$6:$AH$21,COUNT($E$228:P$228)+3,FALSE)</f>
        <v>192.73757368240655</v>
      </c>
      <c r="Q247" s="306">
        <f>VLOOKUP($A244,$B$6:$AH$21,COUNT($E$228:Q$228)+3,FALSE)</f>
        <v>195.35325002770949</v>
      </c>
      <c r="R247" s="306">
        <f>VLOOKUP($A244,$B$6:$AH$21,COUNT($E$228:R$228)+3,FALSE)</f>
        <v>197.92349101966096</v>
      </c>
      <c r="S247" s="306">
        <f>VLOOKUP($A244,$B$6:$AH$21,COUNT($E$228:S$228)+3,FALSE)</f>
        <v>200.55098112123113</v>
      </c>
      <c r="T247" s="306">
        <f>VLOOKUP($A244,$B$6:$AH$21,COUNT($E$228:T$228)+3,FALSE)</f>
        <v>206.10107626554105</v>
      </c>
      <c r="U247" s="306">
        <f>VLOOKUP($A244,$B$6:$AH$21,COUNT($E$228:U$228)+3,FALSE)</f>
        <v>210.80103344359048</v>
      </c>
      <c r="V247" s="306">
        <f>VLOOKUP($A244,$B$6:$AH$21,COUNT($E$228:V$228)+3,FALSE)</f>
        <v>215.36080216664973</v>
      </c>
      <c r="W247" s="306">
        <f>VLOOKUP($A244,$B$6:$AH$21,COUNT($E$228:W$228)+3,FALSE)</f>
        <v>219.79018942732534</v>
      </c>
      <c r="X247" s="306">
        <f>VLOOKUP($A244,$B$6:$AH$21,COUNT($E$228:X$228)+3,FALSE)</f>
        <v>221.63388756901239</v>
      </c>
      <c r="Y247" s="306">
        <f>VLOOKUP($A244,$B$6:$AH$21,COUNT($E$228:Y$228)+3,FALSE)</f>
        <v>245.4624022741441</v>
      </c>
      <c r="Z247" s="306">
        <f>VLOOKUP($A244,$B$6:$AH$21,COUNT($E$228:Z$228)+3,FALSE)</f>
        <v>250.81763879581217</v>
      </c>
      <c r="AA247" s="306">
        <f>VLOOKUP($A244,$B$6:$AH$21,COUNT($E$228:AA$228)+3,FALSE)</f>
        <v>255.99121876071032</v>
      </c>
      <c r="AB247" s="306">
        <f>VLOOKUP($A244,$B$6:$AH$21,COUNT($E$228:AB$228)+3,FALSE)</f>
        <v>260.99510158318719</v>
      </c>
      <c r="AC247" s="306">
        <f>VLOOKUP($A244,$B$6:$AH$21,COUNT($E$228:AC$228)+3,FALSE)</f>
        <v>265.84738729438982</v>
      </c>
      <c r="AD247" s="306">
        <f>VLOOKUP($A244,$B$6:$AH$21,COUNT($E$228:AD$228)+3,FALSE)</f>
        <v>275.88146826147886</v>
      </c>
      <c r="AE247" s="306">
        <f>VLOOKUP($A244,$B$6:$AH$21,COUNT($E$228:AE$228)+3,FALSE)</f>
        <v>282.20547188144428</v>
      </c>
      <c r="AF247" s="306">
        <f>VLOOKUP($A244,$B$6:$AH$21,COUNT($E$228:AF$228)+3,FALSE)</f>
        <v>288.36537621443676</v>
      </c>
      <c r="AG247" s="306">
        <f>VLOOKUP($A244,$B$6:$AH$21,COUNT($E$228:AG$228)+3,FALSE)</f>
        <v>294.38721785891772</v>
      </c>
      <c r="AH247" s="306">
        <f>VLOOKUP($A244,$B$6:$AH$21,COUNT($E$228:AH$228)+3,FALSE)</f>
        <v>300.25978259018768</v>
      </c>
    </row>
    <row r="248" spans="1:35" x14ac:dyDescent="0.25">
      <c r="A248" t="s">
        <v>509</v>
      </c>
      <c r="B248" t="s">
        <v>554</v>
      </c>
      <c r="E248" s="334">
        <f>VLOOKUP($A244,$B$24:$AH$39,COUNT($E$228:E$228)+3,FALSE)</f>
        <v>188.3262048422821</v>
      </c>
      <c r="F248" s="334">
        <f>VLOOKUP($A244,$B$24:$AH$39,COUNT($E$228:F$228)+3,FALSE)</f>
        <v>180.56505083247382</v>
      </c>
      <c r="G248" s="334">
        <f>VLOOKUP($A244,$B$24:$AH$39,COUNT($E$228:G$228)+3,FALSE)</f>
        <v>187</v>
      </c>
      <c r="H248" s="334">
        <f>VLOOKUP($A244,$B$24:$AH$39,COUNT($E$228:H$228)+3,FALSE)</f>
        <v>190.96895578551269</v>
      </c>
      <c r="I248" s="334">
        <f>VLOOKUP($A244,$B$24:$AH$39,COUNT($E$228:I$228)+3,FALSE)</f>
        <v>199.71576667798365</v>
      </c>
      <c r="J248" s="334">
        <f>VLOOKUP($A244,$B$24:$AH$39,COUNT($E$228:J$228)+3,FALSE)</f>
        <v>221.52101837708216</v>
      </c>
      <c r="K248" s="334">
        <f>VLOOKUP($A244,$B$24:$AH$39,COUNT($E$228:K$228)+3,FALSE)</f>
        <v>230.82357777581166</v>
      </c>
      <c r="L248" s="334">
        <f>VLOOKUP($A244,$B$24:$AH$39,COUNT($E$228:L$228)+3,FALSE)</f>
        <v>241.97455576299114</v>
      </c>
      <c r="M248" s="334">
        <f>VLOOKUP($A244,$B$24:$AH$39,COUNT($E$228:M$228)+3,FALSE)</f>
        <v>252.1365788823793</v>
      </c>
      <c r="N248" s="334">
        <f>VLOOKUP($A244,$B$24:$AH$39,COUNT($E$228:N$228)+3,FALSE)</f>
        <v>261.18578160501596</v>
      </c>
      <c r="O248" s="334">
        <f>VLOOKUP($A244,$B$24:$AH$39,COUNT($E$228:O$228)+3,FALSE)</f>
        <v>269.9916663002104</v>
      </c>
      <c r="P248" s="334">
        <f>VLOOKUP($A244,$B$24:$AH$39,COUNT($E$228:P$228)+3,FALSE)</f>
        <v>280.51668631137846</v>
      </c>
      <c r="Q248" s="334">
        <f>VLOOKUP($A244,$B$24:$AH$39,COUNT($E$228:Q$228)+3,FALSE)</f>
        <v>300.0616263620646</v>
      </c>
      <c r="R248" s="334">
        <f>VLOOKUP($A244,$B$24:$AH$39,COUNT($E$228:R$228)+3,FALSE)</f>
        <v>318.93885327496412</v>
      </c>
      <c r="S248" s="334">
        <f>VLOOKUP($A244,$B$24:$AH$39,COUNT($E$228:S$228)+3,FALSE)</f>
        <v>334.07214436904457</v>
      </c>
      <c r="T248" s="334">
        <f>VLOOKUP($A244,$B$24:$AH$39,COUNT($E$228:T$228)+3,FALSE)</f>
        <v>353.38348992213599</v>
      </c>
      <c r="U248" s="334">
        <f>VLOOKUP($A244,$B$24:$AH$39,COUNT($E$228:U$228)+3,FALSE)</f>
        <v>371.22625890232757</v>
      </c>
      <c r="V248" s="334">
        <f>VLOOKUP($A244,$B$24:$AH$39,COUNT($E$228:V$228)+3,FALSE)</f>
        <v>388.33057542995545</v>
      </c>
      <c r="W248" s="334">
        <f>VLOOKUP($A244,$B$24:$AH$39,COUNT($E$228:W$228)+3,FALSE)</f>
        <v>404.90502896240741</v>
      </c>
      <c r="X248" s="334">
        <f>VLOOKUP($A244,$B$24:$AH$39,COUNT($E$228:X$228)+3,FALSE)</f>
        <v>422.38477008267256</v>
      </c>
      <c r="Y248" s="334">
        <f>VLOOKUP($A244,$B$24:$AH$39,COUNT($E$228:Y$228)+3,FALSE)</f>
        <v>443.12499382866173</v>
      </c>
      <c r="Z248" s="334">
        <f>VLOOKUP($A244,$B$24:$AH$39,COUNT($E$228:Z$228)+3,FALSE)</f>
        <v>461.54482953546733</v>
      </c>
      <c r="AA248" s="334">
        <f>VLOOKUP($A244,$B$24:$AH$39,COUNT($E$228:AA$228)+3,FALSE)</f>
        <v>479.3455509564555</v>
      </c>
      <c r="AB248" s="334">
        <f>VLOOKUP($A244,$B$24:$AH$39,COUNT($E$228:AB$228)+3,FALSE)</f>
        <v>496.55509208953663</v>
      </c>
      <c r="AC248" s="334">
        <f>VLOOKUP($A244,$B$24:$AH$39,COUNT($E$228:AC$228)+3,FALSE)</f>
        <v>513.1886648070805</v>
      </c>
      <c r="AD248" s="334">
        <f>VLOOKUP($A244,$B$24:$AH$39,COUNT($E$228:AD$228)+3,FALSE)</f>
        <v>529.2888689843187</v>
      </c>
      <c r="AE248" s="334">
        <f>VLOOKUP($A244,$B$24:$AH$39,COUNT($E$228:AE$228)+3,FALSE)</f>
        <v>545.15778202311503</v>
      </c>
      <c r="AF248" s="334">
        <f>VLOOKUP($A244,$B$24:$AH$39,COUNT($E$228:AF$228)+3,FALSE)</f>
        <v>560.74012545668052</v>
      </c>
      <c r="AG248" s="334">
        <f>VLOOKUP($A244,$B$24:$AH$39,COUNT($E$228:AG$228)+3,FALSE)</f>
        <v>574.42268897790746</v>
      </c>
      <c r="AH248" s="334">
        <f>VLOOKUP($A244,$B$24:$AH$39,COUNT($E$228:AH$228)+3,FALSE)</f>
        <v>587.65436578616436</v>
      </c>
    </row>
    <row r="249" spans="1:35" x14ac:dyDescent="0.25">
      <c r="A249" t="s">
        <v>509</v>
      </c>
      <c r="B249" t="s">
        <v>555</v>
      </c>
      <c r="E249" s="306">
        <f>VLOOKUP($A244,$B$42:$AH$57,COUNT($E$228:E$228)+3,FALSE)</f>
        <v>372.14160238295267</v>
      </c>
      <c r="F249" s="306">
        <f>VLOOKUP($A244,$B$42:$AH$57,COUNT($E$228:F$228)+3,FALSE)</f>
        <v>356.77913658464706</v>
      </c>
      <c r="G249" s="306">
        <f>VLOOKUP($A244,$B$42:$AH$57,COUNT($E$228:G$228)+3,FALSE)</f>
        <v>365</v>
      </c>
      <c r="H249" s="306">
        <f>VLOOKUP($A244,$B$42:$AH$57,COUNT($E$228:H$228)+3,FALSE)</f>
        <v>367.82690498588897</v>
      </c>
      <c r="I249" s="306">
        <f>VLOOKUP($A244,$B$42:$AH$57,COUNT($E$228:I$228)+3,FALSE)</f>
        <v>384.67421069503257</v>
      </c>
      <c r="J249" s="306">
        <f>VLOOKUP($A244,$B$42:$AH$57,COUNT($E$228:J$228)+3,FALSE)</f>
        <v>405.49277201843091</v>
      </c>
      <c r="K249" s="306">
        <f>VLOOKUP($A244,$B$42:$AH$57,COUNT($E$228:K$228)+3,FALSE)</f>
        <v>415.45677168629038</v>
      </c>
      <c r="L249" s="306">
        <f>VLOOKUP($A244,$B$42:$AH$57,COUNT($E$228:L$228)+3,FALSE)</f>
        <v>427.23031754391661</v>
      </c>
      <c r="M249" s="306">
        <f>VLOOKUP($A244,$B$42:$AH$57,COUNT($E$228:M$228)+3,FALSE)</f>
        <v>438.09329018321273</v>
      </c>
      <c r="N249" s="306">
        <f>VLOOKUP($A244,$B$42:$AH$57,COUNT($E$228:N$228)+3,FALSE)</f>
        <v>447.22128643628315</v>
      </c>
      <c r="O249" s="306">
        <f>VLOOKUP($A244,$B$42:$AH$57,COUNT($E$228:O$228)+3,FALSE)</f>
        <v>460.0749251202385</v>
      </c>
      <c r="P249" s="306">
        <f>VLOOKUP($A244,$B$42:$AH$57,COUNT($E$228:P$228)+3,FALSE)</f>
        <v>473.25425999378501</v>
      </c>
      <c r="Q249" s="306">
        <f>VLOOKUP($A244,$B$42:$AH$57,COUNT($E$228:Q$228)+3,FALSE)</f>
        <v>495.41487638977412</v>
      </c>
      <c r="R249" s="306">
        <f>VLOOKUP($A244,$B$42:$AH$57,COUNT($E$228:R$228)+3,FALSE)</f>
        <v>516.86234429462502</v>
      </c>
      <c r="S249" s="306">
        <f>VLOOKUP($A244,$B$42:$AH$57,COUNT($E$228:S$228)+3,FALSE)</f>
        <v>534.6231254902757</v>
      </c>
      <c r="T249" s="306">
        <f>VLOOKUP($A244,$B$42:$AH$57,COUNT($E$228:T$228)+3,FALSE)</f>
        <v>559.48456618767705</v>
      </c>
      <c r="U249" s="306">
        <f>VLOOKUP($A244,$B$42:$AH$57,COUNT($E$228:U$228)+3,FALSE)</f>
        <v>582.02729234591811</v>
      </c>
      <c r="V249" s="306">
        <f>VLOOKUP($A244,$B$42:$AH$57,COUNT($E$228:V$228)+3,FALSE)</f>
        <v>603.69137759660521</v>
      </c>
      <c r="W249" s="306">
        <f>VLOOKUP($A244,$B$42:$AH$57,COUNT($E$228:W$228)+3,FALSE)</f>
        <v>624.69521838973276</v>
      </c>
      <c r="X249" s="306">
        <f>VLOOKUP($A244,$B$42:$AH$57,COUNT($E$228:X$228)+3,FALSE)</f>
        <v>644.01865765168498</v>
      </c>
      <c r="Y249" s="306">
        <f>VLOOKUP($A244,$B$42:$AH$57,COUNT($E$228:Y$228)+3,FALSE)</f>
        <v>688.58739610280577</v>
      </c>
      <c r="Z249" s="306">
        <f>VLOOKUP($A244,$B$42:$AH$57,COUNT($E$228:Z$228)+3,FALSE)</f>
        <v>712.3624683312795</v>
      </c>
      <c r="AA249" s="306">
        <f>VLOOKUP($A244,$B$42:$AH$57,COUNT($E$228:AA$228)+3,FALSE)</f>
        <v>735.33676971716579</v>
      </c>
      <c r="AB249" s="306">
        <f>VLOOKUP($A244,$B$42:$AH$57,COUNT($E$228:AB$228)+3,FALSE)</f>
        <v>757.55019367272382</v>
      </c>
      <c r="AC249" s="306">
        <f>VLOOKUP($A244,$B$42:$AH$57,COUNT($E$228:AC$228)+3,FALSE)</f>
        <v>779.03605210147032</v>
      </c>
      <c r="AD249" s="306">
        <f>VLOOKUP($A244,$B$42:$AH$57,COUNT($E$228:AD$228)+3,FALSE)</f>
        <v>805.17033724579755</v>
      </c>
      <c r="AE249" s="306">
        <f>VLOOKUP($A244,$B$42:$AH$57,COUNT($E$228:AE$228)+3,FALSE)</f>
        <v>827.36325390455931</v>
      </c>
      <c r="AF249" s="306">
        <f>VLOOKUP($A244,$B$42:$AH$57,COUNT($E$228:AF$228)+3,FALSE)</f>
        <v>849.10550167111728</v>
      </c>
      <c r="AG249" s="306">
        <f>VLOOKUP($A244,$B$42:$AH$57,COUNT($E$228:AG$228)+3,FALSE)</f>
        <v>868.80990683682512</v>
      </c>
      <c r="AH249" s="306">
        <f>VLOOKUP($A244,$B$42:$AH$57,COUNT($E$228:AH$228)+3,FALSE)</f>
        <v>887.91414837635205</v>
      </c>
      <c r="AI249" s="306">
        <f>AH249/I249</f>
        <v>2.308223748017995</v>
      </c>
    </row>
    <row r="250" spans="1:35" x14ac:dyDescent="0.25">
      <c r="A250" t="s">
        <v>509</v>
      </c>
      <c r="B250" t="s">
        <v>556</v>
      </c>
      <c r="E250" s="334">
        <f>VLOOKUP($A244,$B$60:$AH$75,COUNT($E$228:E$228)+3,FALSE)</f>
        <v>258.24371801726107</v>
      </c>
      <c r="F250" s="334">
        <f>VLOOKUP($A244,$B$60:$AH$75,COUNT($E$228:F$228)+3,FALSE)</f>
        <v>244.74178576690727</v>
      </c>
      <c r="G250" s="334">
        <f>VLOOKUP($A244,$B$60:$AH$75,COUNT($E$228:G$228)+3,FALSE)</f>
        <v>246</v>
      </c>
      <c r="H250" s="334">
        <f>VLOOKUP($A244,$B$60:$AH$75,COUNT($E$228:H$228)+3,FALSE)</f>
        <v>243.65004703668862</v>
      </c>
      <c r="I250" s="334">
        <f>VLOOKUP($A244,$B$60:$AH$75,COUNT($E$228:I$228)+3,FALSE)</f>
        <v>254.80977127880675</v>
      </c>
      <c r="J250" s="334">
        <f>VLOOKUP($A244,$B$60:$AH$75,COUNT($E$228:J$228)+3,FALSE)</f>
        <v>268.39304970656872</v>
      </c>
      <c r="K250" s="334">
        <f>VLOOKUP($A244,$B$60:$AH$75,COUNT($E$228:K$228)+3,FALSE)</f>
        <v>271.58010950557423</v>
      </c>
      <c r="L250" s="334">
        <f>VLOOKUP($A244,$B$60:$AH$75,COUNT($E$228:L$228)+3,FALSE)</f>
        <v>275.62397950294229</v>
      </c>
      <c r="M250" s="334">
        <f>VLOOKUP($A244,$B$60:$AH$75,COUNT($E$228:M$228)+3,FALSE)</f>
        <v>275.92860132572531</v>
      </c>
      <c r="N250" s="334">
        <f>VLOOKUP($A244,$B$60:$AH$75,COUNT($E$228:N$228)+3,FALSE)</f>
        <v>277.96018985816528</v>
      </c>
      <c r="O250" s="334">
        <f>VLOOKUP($A244,$B$60:$AH$75,COUNT($E$228:O$228)+3,FALSE)</f>
        <v>284.64019338286272</v>
      </c>
      <c r="P250" s="334">
        <f>VLOOKUP($A244,$B$60:$AH$75,COUNT($E$228:P$228)+3,FALSE)</f>
        <v>289.64808281096896</v>
      </c>
      <c r="Q250" s="334">
        <f>VLOOKUP($A244,$B$60:$AH$75,COUNT($E$228:Q$228)+3,FALSE)</f>
        <v>294.50820522993519</v>
      </c>
      <c r="R250" s="334">
        <f>VLOOKUP($A244,$B$60:$AH$75,COUNT($E$228:R$228)+3,FALSE)</f>
        <v>299.21414100552721</v>
      </c>
      <c r="S250" s="334">
        <f>VLOOKUP($A244,$B$60:$AH$75,COUNT($E$228:S$228)+3,FALSE)</f>
        <v>303.84008543191015</v>
      </c>
      <c r="T250" s="334">
        <f>VLOOKUP($A244,$B$60:$AH$75,COUNT($E$228:T$228)+3,FALSE)</f>
        <v>311.72574760917763</v>
      </c>
      <c r="U250" s="334">
        <f>VLOOKUP($A244,$B$60:$AH$75,COUNT($E$228:U$228)+3,FALSE)</f>
        <v>317.75962169639928</v>
      </c>
      <c r="V250" s="334">
        <f>VLOOKUP($A244,$B$60:$AH$75,COUNT($E$228:V$228)+3,FALSE)</f>
        <v>323.57754571144005</v>
      </c>
      <c r="W250" s="334">
        <f>VLOOKUP($A244,$B$60:$AH$75,COUNT($E$228:W$228)+3,FALSE)</f>
        <v>329.19986018841865</v>
      </c>
      <c r="X250" s="334">
        <f>VLOOKUP($A244,$B$60:$AH$75,COUNT($E$228:X$228)+3,FALSE)</f>
        <v>344.23322745756161</v>
      </c>
      <c r="Y250" s="334">
        <f>VLOOKUP($A244,$B$60:$AH$75,COUNT($E$228:Y$228)+3,FALSE)</f>
        <v>321.89743967803605</v>
      </c>
      <c r="Z250" s="334">
        <f>VLOOKUP($A244,$B$60:$AH$75,COUNT($E$228:Z$228)+3,FALSE)</f>
        <v>326.70296455301678</v>
      </c>
      <c r="AA250" s="334">
        <f>VLOOKUP($A244,$B$60:$AH$75,COUNT($E$228:AA$228)+3,FALSE)</f>
        <v>331.2999869233912</v>
      </c>
      <c r="AB250" s="334">
        <f>VLOOKUP($A244,$B$60:$AH$75,COUNT($E$228:AB$228)+3,FALSE)</f>
        <v>335.70260973265465</v>
      </c>
      <c r="AC250" s="334">
        <f>VLOOKUP($A244,$B$60:$AH$75,COUNT($E$228:AC$228)+3,FALSE)</f>
        <v>339.93553284545402</v>
      </c>
      <c r="AD250" s="334">
        <f>VLOOKUP($A244,$B$60:$AH$75,COUNT($E$228:AD$228)+3,FALSE)</f>
        <v>342.61353552053635</v>
      </c>
      <c r="AE250" s="334">
        <f>VLOOKUP($A244,$B$60:$AH$75,COUNT($E$228:AE$228)+3,FALSE)</f>
        <v>347.78111209688308</v>
      </c>
      <c r="AF250" s="334">
        <f>VLOOKUP($A244,$B$60:$AH$75,COUNT($E$228:AF$228)+3,FALSE)</f>
        <v>352.65905183986854</v>
      </c>
      <c r="AG250" s="334">
        <f>VLOOKUP($A244,$B$60:$AH$75,COUNT($E$228:AG$228)+3,FALSE)</f>
        <v>357.27620761524116</v>
      </c>
      <c r="AH250" s="334">
        <f>VLOOKUP($A244,$B$60:$AH$75,COUNT($E$228:AH$228)+3,FALSE)</f>
        <v>361.62654379270009</v>
      </c>
      <c r="AI250" s="306">
        <f>AH250/I250</f>
        <v>1.4192020265856171</v>
      </c>
    </row>
    <row r="252" spans="1:35" x14ac:dyDescent="0.25">
      <c r="E252" t="s">
        <v>221</v>
      </c>
      <c r="F252" t="s">
        <v>222</v>
      </c>
      <c r="G252" t="s">
        <v>223</v>
      </c>
      <c r="H252" t="s">
        <v>224</v>
      </c>
      <c r="I252" t="s">
        <v>225</v>
      </c>
      <c r="J252" t="s">
        <v>226</v>
      </c>
      <c r="M252" s="65" t="s">
        <v>557</v>
      </c>
      <c r="N252" t="s">
        <v>222</v>
      </c>
      <c r="O252" t="s">
        <v>223</v>
      </c>
      <c r="P252" t="s">
        <v>224</v>
      </c>
      <c r="Q252" t="s">
        <v>225</v>
      </c>
      <c r="R252" t="s">
        <v>226</v>
      </c>
      <c r="S252" s="26" t="s">
        <v>558</v>
      </c>
    </row>
    <row r="253" spans="1:35" x14ac:dyDescent="0.25">
      <c r="A253" t="s">
        <v>509</v>
      </c>
      <c r="B253" t="s">
        <v>553</v>
      </c>
      <c r="E253" s="41">
        <f>AVERAGE(E247:I247)</f>
        <v>179.9691753020538</v>
      </c>
      <c r="F253" s="96">
        <f>AVERAGE(J247:N247)</f>
        <v>185.17058509297073</v>
      </c>
      <c r="G253" s="41">
        <f>AVERAGE(O247:S247)</f>
        <v>195.32971093420724</v>
      </c>
      <c r="H253" s="96">
        <f>AVERAGE(T247:X247)</f>
        <v>214.73739777442378</v>
      </c>
      <c r="I253" s="41">
        <f>AVERAGE(Y247:AC247)</f>
        <v>255.82274974164875</v>
      </c>
      <c r="J253" s="96">
        <f>AVERAGE(AD247:AH247)</f>
        <v>288.21986336129305</v>
      </c>
      <c r="N253" s="36">
        <f t="shared" ref="N253:R256" si="164">(F253-E253)/E253</f>
        <v>2.890167042321035E-2</v>
      </c>
      <c r="O253" s="36">
        <f t="shared" si="164"/>
        <v>5.4863605016616475E-2</v>
      </c>
      <c r="P253" s="36">
        <f t="shared" si="164"/>
        <v>9.9358601143650999E-2</v>
      </c>
      <c r="Q253" s="36">
        <f t="shared" si="164"/>
        <v>0.19132834984982025</v>
      </c>
      <c r="R253" s="36">
        <f t="shared" si="164"/>
        <v>0.1266389078076974</v>
      </c>
      <c r="S253" s="289">
        <f>MAX(N253:R253)-MIN(N253:R253)</f>
        <v>0.1624266794266099</v>
      </c>
    </row>
    <row r="254" spans="1:35" x14ac:dyDescent="0.25">
      <c r="A254" t="s">
        <v>509</v>
      </c>
      <c r="B254" t="s">
        <v>554</v>
      </c>
      <c r="E254" s="41">
        <f t="shared" ref="E254:E256" si="165">AVERAGE(E248:I248)</f>
        <v>189.31519562765044</v>
      </c>
      <c r="F254" s="96">
        <f t="shared" ref="F254:F256" si="166">AVERAGE(J248:N248)</f>
        <v>241.52830248065607</v>
      </c>
      <c r="G254" s="41">
        <f t="shared" ref="G254:G256" si="167">AVERAGE(O248:S248)</f>
        <v>300.71619532353242</v>
      </c>
      <c r="H254" s="96">
        <f t="shared" ref="H254:H256" si="168">AVERAGE(T248:X248)</f>
        <v>388.04602465989979</v>
      </c>
      <c r="I254" s="41">
        <f t="shared" ref="I254:I256" si="169">AVERAGE(Y248:AC248)</f>
        <v>478.75182624344035</v>
      </c>
      <c r="J254" s="96">
        <f t="shared" ref="J254:J256" si="170">AVERAGE(AD248:AH248)</f>
        <v>559.45276624563724</v>
      </c>
      <c r="N254" s="36">
        <f t="shared" si="164"/>
        <v>0.27579987269326012</v>
      </c>
      <c r="O254" s="36">
        <f t="shared" si="164"/>
        <v>0.2450557232215744</v>
      </c>
      <c r="P254" s="36">
        <f t="shared" si="164"/>
        <v>0.29040613939136722</v>
      </c>
      <c r="Q254" s="36">
        <f t="shared" si="164"/>
        <v>0.23375011163440992</v>
      </c>
      <c r="R254" s="36">
        <f t="shared" si="164"/>
        <v>0.16856528910902011</v>
      </c>
      <c r="S254" s="289">
        <f t="shared" ref="S254:S256" si="171">MAX(N254:R254)-MIN(N254:R254)</f>
        <v>0.12184085028234712</v>
      </c>
    </row>
    <row r="255" spans="1:35" x14ac:dyDescent="0.25">
      <c r="A255" t="s">
        <v>509</v>
      </c>
      <c r="B255" t="s">
        <v>555</v>
      </c>
      <c r="E255" s="41">
        <f t="shared" si="165"/>
        <v>369.28437092970432</v>
      </c>
      <c r="F255" s="96">
        <f t="shared" si="166"/>
        <v>426.69888757362668</v>
      </c>
      <c r="G255" s="41">
        <f t="shared" si="167"/>
        <v>496.0459062577396</v>
      </c>
      <c r="H255" s="96">
        <f t="shared" si="168"/>
        <v>602.7834224343236</v>
      </c>
      <c r="I255" s="41">
        <f t="shared" si="169"/>
        <v>734.57457598508904</v>
      </c>
      <c r="J255" s="96">
        <f t="shared" si="170"/>
        <v>847.67262960693029</v>
      </c>
      <c r="N255" s="36">
        <f t="shared" si="164"/>
        <v>0.1554750787296427</v>
      </c>
      <c r="O255" s="36">
        <f t="shared" si="164"/>
        <v>0.16251980191100718</v>
      </c>
      <c r="P255" s="36">
        <f t="shared" si="164"/>
        <v>0.21517668995966766</v>
      </c>
      <c r="Q255" s="36">
        <f t="shared" si="164"/>
        <v>0.21863765433118687</v>
      </c>
      <c r="R255" s="36">
        <f t="shared" si="164"/>
        <v>0.15396401852075126</v>
      </c>
      <c r="S255" s="289">
        <f t="shared" si="171"/>
        <v>6.4673635810435615E-2</v>
      </c>
    </row>
    <row r="256" spans="1:35" x14ac:dyDescent="0.25">
      <c r="A256" t="s">
        <v>509</v>
      </c>
      <c r="B256" t="s">
        <v>556</v>
      </c>
      <c r="E256" s="41">
        <f t="shared" si="165"/>
        <v>249.48906441993276</v>
      </c>
      <c r="F256" s="96">
        <f t="shared" si="166"/>
        <v>273.89718597979515</v>
      </c>
      <c r="G256" s="41">
        <f t="shared" si="167"/>
        <v>294.37014157224087</v>
      </c>
      <c r="H256" s="96">
        <f t="shared" si="168"/>
        <v>325.29920053259946</v>
      </c>
      <c r="I256" s="41">
        <f t="shared" si="169"/>
        <v>331.10770674651053</v>
      </c>
      <c r="J256" s="96">
        <f t="shared" si="170"/>
        <v>352.39129017304583</v>
      </c>
      <c r="N256" s="36">
        <f t="shared" si="164"/>
        <v>9.7832430517993979E-2</v>
      </c>
      <c r="O256" s="36">
        <f t="shared" si="164"/>
        <v>7.4746863569295538E-2</v>
      </c>
      <c r="P256" s="36">
        <f t="shared" si="164"/>
        <v>0.10506860103122362</v>
      </c>
      <c r="Q256" s="36">
        <f t="shared" si="164"/>
        <v>1.7855888377226372E-2</v>
      </c>
      <c r="R256" s="36">
        <f t="shared" si="164"/>
        <v>6.4279939708046685E-2</v>
      </c>
      <c r="S256" s="289">
        <f t="shared" si="171"/>
        <v>8.7212712653997243E-2</v>
      </c>
    </row>
    <row r="262" spans="1:35" s="61" customFormat="1" x14ac:dyDescent="0.25">
      <c r="A262" s="61" t="str">
        <f>B8</f>
        <v>Climate failure</v>
      </c>
      <c r="E262" s="258"/>
      <c r="F262" s="258"/>
      <c r="G262" s="258"/>
      <c r="H262" s="258"/>
      <c r="I262" s="258"/>
      <c r="J262" s="258"/>
      <c r="K262" s="258"/>
      <c r="L262" s="258"/>
      <c r="M262" s="258"/>
      <c r="N262" s="258"/>
      <c r="O262" s="258"/>
      <c r="P262" s="258"/>
      <c r="Q262" s="258"/>
      <c r="R262" s="258"/>
      <c r="S262" s="258"/>
      <c r="T262" s="258"/>
      <c r="U262" s="258"/>
      <c r="V262" s="258"/>
      <c r="W262" s="258"/>
      <c r="X262" s="258"/>
      <c r="Y262" s="258"/>
      <c r="Z262" s="258"/>
      <c r="AA262" s="258"/>
      <c r="AB262" s="258"/>
      <c r="AC262" s="258"/>
      <c r="AD262" s="258"/>
      <c r="AE262" s="258"/>
      <c r="AF262" s="258"/>
      <c r="AG262" s="258"/>
      <c r="AH262" s="258"/>
      <c r="AI262" s="61" t="str">
        <f>A262</f>
        <v>Climate failure</v>
      </c>
    </row>
    <row r="264" spans="1:35" x14ac:dyDescent="0.25">
      <c r="A264" t="s">
        <v>409</v>
      </c>
      <c r="E264" s="18">
        <v>2021</v>
      </c>
      <c r="F264" s="18">
        <v>2022</v>
      </c>
      <c r="G264" s="18">
        <v>2023</v>
      </c>
      <c r="H264" s="18">
        <v>2024</v>
      </c>
      <c r="I264" s="18">
        <v>2025</v>
      </c>
      <c r="J264" s="18">
        <v>2026</v>
      </c>
      <c r="K264" s="18">
        <v>2027</v>
      </c>
      <c r="L264" s="18">
        <v>2028</v>
      </c>
      <c r="M264" s="18">
        <v>2029</v>
      </c>
      <c r="N264" s="18">
        <v>2030</v>
      </c>
      <c r="O264" s="18">
        <v>2031</v>
      </c>
      <c r="P264" s="18">
        <v>2032</v>
      </c>
      <c r="Q264" s="18">
        <v>2033</v>
      </c>
      <c r="R264" s="18">
        <v>2034</v>
      </c>
      <c r="S264" s="18">
        <v>2035</v>
      </c>
      <c r="T264" s="18">
        <v>2036</v>
      </c>
      <c r="U264" s="18">
        <v>2037</v>
      </c>
      <c r="V264" s="18">
        <v>2038</v>
      </c>
      <c r="W264" s="18">
        <v>2039</v>
      </c>
      <c r="X264" s="18">
        <v>2040</v>
      </c>
      <c r="Y264" s="18">
        <v>2041</v>
      </c>
      <c r="Z264" s="18">
        <v>2042</v>
      </c>
      <c r="AA264" s="18">
        <v>2043</v>
      </c>
      <c r="AB264" s="18">
        <v>2044</v>
      </c>
      <c r="AC264" s="18">
        <v>2045</v>
      </c>
      <c r="AD264" s="18">
        <v>2046</v>
      </c>
      <c r="AE264" s="18">
        <v>2047</v>
      </c>
      <c r="AF264" s="18">
        <v>2048</v>
      </c>
      <c r="AG264" s="18">
        <v>2049</v>
      </c>
      <c r="AH264" s="18">
        <v>2050</v>
      </c>
    </row>
    <row r="265" spans="1:35" x14ac:dyDescent="0.25">
      <c r="A265" t="s">
        <v>509</v>
      </c>
      <c r="B265" t="s">
        <v>553</v>
      </c>
      <c r="E265" s="306">
        <f>VLOOKUP($A262,$B$6:$AH$21,COUNT($E$228:E$228)+3,FALSE)</f>
        <v>183.81539754067055</v>
      </c>
      <c r="F265" s="306">
        <f>VLOOKUP($A262,$B$6:$AH$21,COUNT($E$228:F$228)+3,FALSE)</f>
        <v>176.21408575217325</v>
      </c>
      <c r="G265" s="306">
        <f>VLOOKUP($A262,$B$6:$AH$21,COUNT($E$228:G$228)+3,FALSE)</f>
        <v>178</v>
      </c>
      <c r="H265" s="306">
        <f>VLOOKUP($A262,$B$6:$AH$21,COUNT($E$228:H$228)+3,FALSE)</f>
        <v>176.85794920037628</v>
      </c>
      <c r="I265" s="306">
        <f>VLOOKUP($A262,$B$6:$AH$21,COUNT($E$228:I$228)+3,FALSE)</f>
        <v>184.95844401704892</v>
      </c>
      <c r="J265" s="306">
        <f>VLOOKUP($A262,$B$6:$AH$21,COUNT($E$228:J$228)+3,FALSE)</f>
        <v>183.97513716795748</v>
      </c>
      <c r="K265" s="306">
        <f>VLOOKUP($A262,$B$6:$AH$21,COUNT($E$228:K$228)+3,FALSE)</f>
        <v>185.41803376335156</v>
      </c>
      <c r="L265" s="306">
        <f>VLOOKUP($A262,$B$6:$AH$21,COUNT($E$228:L$228)+3,FALSE)</f>
        <v>186.84593995757606</v>
      </c>
      <c r="M265" s="306">
        <f>VLOOKUP($A262,$B$6:$AH$21,COUNT($E$228:M$228)+3,FALSE)</f>
        <v>188.62003080963427</v>
      </c>
      <c r="N265" s="306">
        <f>VLOOKUP($A262,$B$6:$AH$21,COUNT($E$228:N$228)+3,FALSE)</f>
        <v>189.55182440786126</v>
      </c>
      <c r="O265" s="306">
        <f>VLOOKUP($A262,$B$6:$AH$21,COUNT($E$228:O$228)+3,FALSE)</f>
        <v>191.78696786621867</v>
      </c>
      <c r="P265" s="306">
        <f>VLOOKUP($A262,$B$6:$AH$21,COUNT($E$228:P$228)+3,FALSE)</f>
        <v>193.7256579504031</v>
      </c>
      <c r="Q265" s="306">
        <f>VLOOKUP($A262,$B$6:$AH$21,COUNT($E$228:Q$228)+3,FALSE)</f>
        <v>195.70598453901243</v>
      </c>
      <c r="R265" s="306">
        <f>VLOOKUP($A262,$B$6:$AH$21,COUNT($E$228:R$228)+3,FALSE)</f>
        <v>197.72093930653662</v>
      </c>
      <c r="S265" s="306">
        <f>VLOOKUP($A262,$B$6:$AH$21,COUNT($E$228:S$228)+3,FALSE)</f>
        <v>199.73709768597362</v>
      </c>
      <c r="T265" s="306">
        <f>VLOOKUP($A262,$B$6:$AH$21,COUNT($E$228:T$228)+3,FALSE)</f>
        <v>202.91027193097258</v>
      </c>
      <c r="U265" s="306">
        <f>VLOOKUP($A262,$B$6:$AH$21,COUNT($E$228:U$228)+3,FALSE)</f>
        <v>206.73189390841063</v>
      </c>
      <c r="V265" s="306">
        <f>VLOOKUP($A262,$B$6:$AH$21,COUNT($E$228:V$228)+3,FALSE)</f>
        <v>210.52433537301204</v>
      </c>
      <c r="W265" s="306">
        <f>VLOOKUP($A262,$B$6:$AH$21,COUNT($E$228:W$228)+3,FALSE)</f>
        <v>214.2920628827996</v>
      </c>
      <c r="X265" s="306">
        <f>VLOOKUP($A262,$B$6:$AH$21,COUNT($E$228:X$228)+3,FALSE)</f>
        <v>213.63468883476801</v>
      </c>
      <c r="Y265" s="306">
        <f>VLOOKUP($A262,$B$6:$AH$21,COUNT($E$228:Y$228)+3,FALSE)</f>
        <v>220.399822921826</v>
      </c>
      <c r="Z265" s="306">
        <f>VLOOKUP($A262,$B$6:$AH$21,COUNT($E$228:Z$228)+3,FALSE)</f>
        <v>226.18929235286703</v>
      </c>
      <c r="AA265" s="306">
        <f>VLOOKUP($A262,$B$6:$AH$21,COUNT($E$228:AA$228)+3,FALSE)</f>
        <v>231.86672527244434</v>
      </c>
      <c r="AB265" s="306">
        <f>VLOOKUP($A262,$B$6:$AH$21,COUNT($E$228:AB$228)+3,FALSE)</f>
        <v>237.4425639815386</v>
      </c>
      <c r="AC265" s="306">
        <f>VLOOKUP($A262,$B$6:$AH$21,COUNT($E$228:AC$228)+3,FALSE)</f>
        <v>242.93178168020404</v>
      </c>
      <c r="AD265" s="306">
        <f>VLOOKUP($A262,$B$6:$AH$21,COUNT($E$228:AD$228)+3,FALSE)</f>
        <v>268.18493721995969</v>
      </c>
      <c r="AE265" s="306">
        <f>VLOOKUP($A262,$B$6:$AH$21,COUNT($E$228:AE$228)+3,FALSE)</f>
        <v>274.92603000614804</v>
      </c>
      <c r="AF265" s="306">
        <f>VLOOKUP($A262,$B$6:$AH$21,COUNT($E$228:AF$228)+3,FALSE)</f>
        <v>281.55821007671898</v>
      </c>
      <c r="AG265" s="306">
        <f>VLOOKUP($A262,$B$6:$AH$21,COUNT($E$228:AG$228)+3,FALSE)</f>
        <v>288.1013384967805</v>
      </c>
      <c r="AH265" s="306">
        <f>VLOOKUP($A262,$B$6:$AH$21,COUNT($E$228:AH$228)+3,FALSE)</f>
        <v>294.54551839442888</v>
      </c>
    </row>
    <row r="266" spans="1:35" x14ac:dyDescent="0.25">
      <c r="A266" t="s">
        <v>509</v>
      </c>
      <c r="B266" t="s">
        <v>554</v>
      </c>
      <c r="E266" s="334">
        <f>VLOOKUP($A262,$B$24:$AH$39,COUNT($E$228:E$228)+3,FALSE)</f>
        <v>188.3262048422821</v>
      </c>
      <c r="F266" s="334">
        <f>VLOOKUP($A262,$B$24:$AH$39,COUNT($E$228:F$228)+3,FALSE)</f>
        <v>180.56505083247382</v>
      </c>
      <c r="G266" s="334">
        <f>VLOOKUP($A262,$B$24:$AH$39,COUNT($E$228:G$228)+3,FALSE)</f>
        <v>187</v>
      </c>
      <c r="H266" s="334">
        <f>VLOOKUP($A262,$B$24:$AH$39,COUNT($E$228:H$228)+3,FALSE)</f>
        <v>190.96895578551269</v>
      </c>
      <c r="I266" s="334">
        <f>VLOOKUP($A262,$B$24:$AH$39,COUNT($E$228:I$228)+3,FALSE)</f>
        <v>199.71576667798365</v>
      </c>
      <c r="J266" s="334">
        <f>VLOOKUP($A262,$B$24:$AH$39,COUNT($E$228:J$228)+3,FALSE)</f>
        <v>221.22455821846239</v>
      </c>
      <c r="K266" s="334">
        <f>VLOOKUP($A262,$B$24:$AH$39,COUNT($E$228:K$228)+3,FALSE)</f>
        <v>230.74722228801593</v>
      </c>
      <c r="L266" s="334">
        <f>VLOOKUP($A262,$B$24:$AH$39,COUNT($E$228:L$228)+3,FALSE)</f>
        <v>241.23811895041712</v>
      </c>
      <c r="M266" s="334">
        <f>VLOOKUP($A262,$B$24:$AH$39,COUNT($E$228:M$228)+3,FALSE)</f>
        <v>249.42600069015216</v>
      </c>
      <c r="N266" s="334">
        <f>VLOOKUP($A262,$B$24:$AH$39,COUNT($E$228:N$228)+3,FALSE)</f>
        <v>257.97683227130256</v>
      </c>
      <c r="O266" s="334">
        <f>VLOOKUP($A262,$B$24:$AH$39,COUNT($E$228:O$228)+3,FALSE)</f>
        <v>263.50804621040146</v>
      </c>
      <c r="P266" s="334">
        <f>VLOOKUP($A262,$B$24:$AH$39,COUNT($E$228:P$228)+3,FALSE)</f>
        <v>271.29528273844488</v>
      </c>
      <c r="Q266" s="334">
        <f>VLOOKUP($A262,$B$24:$AH$39,COUNT($E$228:Q$228)+3,FALSE)</f>
        <v>286.32976770801849</v>
      </c>
      <c r="R266" s="334">
        <f>VLOOKUP($A262,$B$24:$AH$39,COUNT($E$228:R$228)+3,FALSE)</f>
        <v>298.95411342853532</v>
      </c>
      <c r="S266" s="334">
        <f>VLOOKUP($A262,$B$24:$AH$39,COUNT($E$228:S$228)+3,FALSE)</f>
        <v>308.28469441726406</v>
      </c>
      <c r="T266" s="334">
        <f>VLOOKUP($A262,$B$24:$AH$39,COUNT($E$228:T$228)+3,FALSE)</f>
        <v>315.99217299069124</v>
      </c>
      <c r="U266" s="334">
        <f>VLOOKUP($A262,$B$24:$AH$39,COUNT($E$228:U$228)+3,FALSE)</f>
        <v>324.4489593417029</v>
      </c>
      <c r="V266" s="334">
        <f>VLOOKUP($A262,$B$24:$AH$39,COUNT($E$228:V$228)+3,FALSE)</f>
        <v>332.75139156277476</v>
      </c>
      <c r="W266" s="334">
        <f>VLOOKUP($A262,$B$24:$AH$39,COUNT($E$228:W$228)+3,FALSE)</f>
        <v>340.89625268530835</v>
      </c>
      <c r="X266" s="334">
        <f>VLOOKUP($A262,$B$24:$AH$39,COUNT($E$228:X$228)+3,FALSE)</f>
        <v>348.81057350204395</v>
      </c>
      <c r="Y266" s="334">
        <f>VLOOKUP($A262,$B$24:$AH$39,COUNT($E$228:Y$228)+3,FALSE)</f>
        <v>357.19334403734746</v>
      </c>
      <c r="Z266" s="334">
        <f>VLOOKUP($A262,$B$24:$AH$39,COUNT($E$228:Z$228)+3,FALSE)</f>
        <v>365.17308061176374</v>
      </c>
      <c r="AA266" s="334">
        <f>VLOOKUP($A262,$B$24:$AH$39,COUNT($E$228:AA$228)+3,FALSE)</f>
        <v>373.0098695421205</v>
      </c>
      <c r="AB266" s="334">
        <f>VLOOKUP($A262,$B$24:$AH$39,COUNT($E$228:AB$228)+3,FALSE)</f>
        <v>380.71608158698859</v>
      </c>
      <c r="AC266" s="334">
        <f>VLOOKUP($A262,$B$24:$AH$39,COUNT($E$228:AC$228)+3,FALSE)</f>
        <v>388.29201104979711</v>
      </c>
      <c r="AD266" s="334">
        <f>VLOOKUP($A262,$B$24:$AH$39,COUNT($E$228:AD$228)+3,FALSE)</f>
        <v>394.16472478768134</v>
      </c>
      <c r="AE266" s="334">
        <f>VLOOKUP($A262,$B$24:$AH$39,COUNT($E$228:AE$228)+3,FALSE)</f>
        <v>400.47805252603411</v>
      </c>
      <c r="AF266" s="334">
        <f>VLOOKUP($A262,$B$24:$AH$39,COUNT($E$228:AF$228)+3,FALSE)</f>
        <v>406.70069084687668</v>
      </c>
      <c r="AG266" s="334">
        <f>VLOOKUP($A262,$B$24:$AH$39,COUNT($E$228:AG$228)+3,FALSE)</f>
        <v>412.85595094995836</v>
      </c>
      <c r="AH266" s="334">
        <f>VLOOKUP($A262,$B$24:$AH$39,COUNT($E$228:AH$228)+3,FALSE)</f>
        <v>418.91928155337496</v>
      </c>
    </row>
    <row r="267" spans="1:35" x14ac:dyDescent="0.25">
      <c r="A267" t="s">
        <v>509</v>
      </c>
      <c r="B267" t="s">
        <v>555</v>
      </c>
      <c r="E267" s="306">
        <f>VLOOKUP($A262,$B$42:$AH$57,COUNT($E$228:E$228)+3,FALSE)</f>
        <v>372.14160238295267</v>
      </c>
      <c r="F267" s="306">
        <f>VLOOKUP($A262,$B$42:$AH$57,COUNT($E$228:F$228)+3,FALSE)</f>
        <v>356.77913658464706</v>
      </c>
      <c r="G267" s="306">
        <f>VLOOKUP($A262,$B$42:$AH$57,COUNT($E$228:G$228)+3,FALSE)</f>
        <v>365</v>
      </c>
      <c r="H267" s="306">
        <f>VLOOKUP($A262,$B$42:$AH$57,COUNT($E$228:H$228)+3,FALSE)</f>
        <v>367.82690498588897</v>
      </c>
      <c r="I267" s="306">
        <f>VLOOKUP($A262,$B$42:$AH$57,COUNT($E$228:I$228)+3,FALSE)</f>
        <v>384.67421069503257</v>
      </c>
      <c r="J267" s="306">
        <f>VLOOKUP($A262,$B$42:$AH$57,COUNT($E$228:J$228)+3,FALSE)</f>
        <v>405.19969538641988</v>
      </c>
      <c r="K267" s="306">
        <f>VLOOKUP($A262,$B$42:$AH$57,COUNT($E$228:K$228)+3,FALSE)</f>
        <v>416.16525605136746</v>
      </c>
      <c r="L267" s="306">
        <f>VLOOKUP($A262,$B$42:$AH$57,COUNT($E$228:L$228)+3,FALSE)</f>
        <v>428.08405890799315</v>
      </c>
      <c r="M267" s="306">
        <f>VLOOKUP($A262,$B$42:$AH$57,COUNT($E$228:M$228)+3,FALSE)</f>
        <v>438.04603149978641</v>
      </c>
      <c r="N267" s="306">
        <f>VLOOKUP($A262,$B$42:$AH$57,COUNT($E$228:N$228)+3,FALSE)</f>
        <v>447.52865667916382</v>
      </c>
      <c r="O267" s="306">
        <f>VLOOKUP($A262,$B$42:$AH$57,COUNT($E$228:O$228)+3,FALSE)</f>
        <v>455.29501407662013</v>
      </c>
      <c r="P267" s="306">
        <f>VLOOKUP($A262,$B$42:$AH$57,COUNT($E$228:P$228)+3,FALSE)</f>
        <v>465.02094068884799</v>
      </c>
      <c r="Q267" s="306">
        <f>VLOOKUP($A262,$B$42:$AH$57,COUNT($E$228:Q$228)+3,FALSE)</f>
        <v>482.03575224703093</v>
      </c>
      <c r="R267" s="306">
        <f>VLOOKUP($A262,$B$42:$AH$57,COUNT($E$228:R$228)+3,FALSE)</f>
        <v>496.67505273507197</v>
      </c>
      <c r="S267" s="306">
        <f>VLOOKUP($A262,$B$42:$AH$57,COUNT($E$228:S$228)+3,FALSE)</f>
        <v>508.02179210323766</v>
      </c>
      <c r="T267" s="306">
        <f>VLOOKUP($A262,$B$42:$AH$57,COUNT($E$228:T$228)+3,FALSE)</f>
        <v>518.9024449216638</v>
      </c>
      <c r="U267" s="306">
        <f>VLOOKUP($A262,$B$42:$AH$57,COUNT($E$228:U$228)+3,FALSE)</f>
        <v>531.1808532501135</v>
      </c>
      <c r="V267" s="306">
        <f>VLOOKUP($A262,$B$42:$AH$57,COUNT($E$228:V$228)+3,FALSE)</f>
        <v>543.27572693578679</v>
      </c>
      <c r="W267" s="306">
        <f>VLOOKUP($A262,$B$42:$AH$57,COUNT($E$228:W$228)+3,FALSE)</f>
        <v>555.18831556810801</v>
      </c>
      <c r="X267" s="306">
        <f>VLOOKUP($A262,$B$42:$AH$57,COUNT($E$228:X$228)+3,FALSE)</f>
        <v>562.44526233681199</v>
      </c>
      <c r="Y267" s="306">
        <f>VLOOKUP($A262,$B$42:$AH$57,COUNT($E$228:Y$228)+3,FALSE)</f>
        <v>577.59316695917346</v>
      </c>
      <c r="Z267" s="306">
        <f>VLOOKUP($A262,$B$42:$AH$57,COUNT($E$228:Z$228)+3,FALSE)</f>
        <v>591.36237296463082</v>
      </c>
      <c r="AA267" s="306">
        <f>VLOOKUP($A262,$B$42:$AH$57,COUNT($E$228:AA$228)+3,FALSE)</f>
        <v>604.8765948145649</v>
      </c>
      <c r="AB267" s="306">
        <f>VLOOKUP($A262,$B$42:$AH$57,COUNT($E$228:AB$228)+3,FALSE)</f>
        <v>618.15864556852716</v>
      </c>
      <c r="AC267" s="306">
        <f>VLOOKUP($A262,$B$42:$AH$57,COUNT($E$228:AC$228)+3,FALSE)</f>
        <v>631.22379273000115</v>
      </c>
      <c r="AD267" s="306">
        <f>VLOOKUP($A262,$B$42:$AH$57,COUNT($E$228:AD$228)+3,FALSE)</f>
        <v>662.34966200764097</v>
      </c>
      <c r="AE267" s="306">
        <f>VLOOKUP($A262,$B$42:$AH$57,COUNT($E$228:AE$228)+3,FALSE)</f>
        <v>675.4040825321822</v>
      </c>
      <c r="AF267" s="306">
        <f>VLOOKUP($A262,$B$42:$AH$57,COUNT($E$228:AF$228)+3,FALSE)</f>
        <v>688.25890092359566</v>
      </c>
      <c r="AG267" s="306">
        <f>VLOOKUP($A262,$B$42:$AH$57,COUNT($E$228:AG$228)+3,FALSE)</f>
        <v>700.95728944673886</v>
      </c>
      <c r="AH267" s="306">
        <f>VLOOKUP($A262,$B$42:$AH$57,COUNT($E$228:AH$228)+3,FALSE)</f>
        <v>713.46479994780384</v>
      </c>
      <c r="AI267" s="306">
        <f>AH267/I267</f>
        <v>1.8547248037728075</v>
      </c>
    </row>
    <row r="268" spans="1:35" x14ac:dyDescent="0.25">
      <c r="A268" t="s">
        <v>509</v>
      </c>
      <c r="B268" t="s">
        <v>556</v>
      </c>
      <c r="E268" s="334">
        <f>VLOOKUP($A262,$B$60:$AH$75,COUNT($E$228:E$228)+3,FALSE)</f>
        <v>258.24371801726107</v>
      </c>
      <c r="F268" s="334">
        <f>VLOOKUP($A262,$B$60:$AH$75,COUNT($E$228:F$228)+3,FALSE)</f>
        <v>244.74178576690727</v>
      </c>
      <c r="G268" s="334">
        <f>VLOOKUP($A262,$B$60:$AH$75,COUNT($E$228:G$228)+3,FALSE)</f>
        <v>246</v>
      </c>
      <c r="H268" s="334">
        <f>VLOOKUP($A262,$B$60:$AH$75,COUNT($E$228:H$228)+3,FALSE)</f>
        <v>243.65004703668862</v>
      </c>
      <c r="I268" s="334">
        <f>VLOOKUP($A262,$B$60:$AH$75,COUNT($E$228:I$228)+3,FALSE)</f>
        <v>254.80977127880675</v>
      </c>
      <c r="J268" s="334">
        <f>VLOOKUP($A262,$B$60:$AH$75,COUNT($E$228:J$228)+3,FALSE)</f>
        <v>266.20163674213541</v>
      </c>
      <c r="K268" s="334">
        <f>VLOOKUP($A262,$B$60:$AH$75,COUNT($E$228:K$228)+3,FALSE)</f>
        <v>269.01439008189402</v>
      </c>
      <c r="L268" s="334">
        <f>VLOOKUP($A262,$B$60:$AH$75,COUNT($E$228:L$228)+3,FALSE)</f>
        <v>272.78710675325431</v>
      </c>
      <c r="M268" s="334">
        <f>VLOOKUP($A262,$B$60:$AH$75,COUNT($E$228:M$228)+3,FALSE)</f>
        <v>272.47367874027628</v>
      </c>
      <c r="N268" s="334">
        <f>VLOOKUP($A262,$B$60:$AH$75,COUNT($E$228:N$228)+3,FALSE)</f>
        <v>274.34417078246321</v>
      </c>
      <c r="O268" s="334">
        <f>VLOOKUP($A262,$B$60:$AH$75,COUNT($E$228:O$228)+3,FALSE)</f>
        <v>278.74280285216736</v>
      </c>
      <c r="P268" s="334">
        <f>VLOOKUP($A262,$B$60:$AH$75,COUNT($E$228:P$228)+3,FALSE)</f>
        <v>282.2900294116551</v>
      </c>
      <c r="Q268" s="334">
        <f>VLOOKUP($A262,$B$60:$AH$75,COUNT($E$228:Q$228)+3,FALSE)</f>
        <v>285.82964311314589</v>
      </c>
      <c r="R268" s="334">
        <f>VLOOKUP($A262,$B$60:$AH$75,COUNT($E$228:R$228)+3,FALSE)</f>
        <v>289.35389053516269</v>
      </c>
      <c r="S268" s="334">
        <f>VLOOKUP($A262,$B$60:$AH$75,COUNT($E$228:S$228)+3,FALSE)</f>
        <v>292.80709990418632</v>
      </c>
      <c r="T268" s="334">
        <f>VLOOKUP($A262,$B$60:$AH$75,COUNT($E$228:T$228)+3,FALSE)</f>
        <v>301.57281954066315</v>
      </c>
      <c r="U268" s="334">
        <f>VLOOKUP($A262,$B$60:$AH$75,COUNT($E$228:U$228)+3,FALSE)</f>
        <v>306.9531858452616</v>
      </c>
      <c r="V268" s="334">
        <f>VLOOKUP($A262,$B$60:$AH$75,COUNT($E$228:V$228)+3,FALSE)</f>
        <v>312.25404024637839</v>
      </c>
      <c r="W268" s="334">
        <f>VLOOKUP($A262,$B$60:$AH$75,COUNT($E$228:W$228)+3,FALSE)</f>
        <v>317.48804367078651</v>
      </c>
      <c r="X268" s="334">
        <f>VLOOKUP($A262,$B$60:$AH$75,COUNT($E$228:X$228)+3,FALSE)</f>
        <v>328.134929639213</v>
      </c>
      <c r="Y268" s="334">
        <f>VLOOKUP($A262,$B$60:$AH$75,COUNT($E$228:Y$228)+3,FALSE)</f>
        <v>353.7646234931965</v>
      </c>
      <c r="Z268" s="334">
        <f>VLOOKUP($A262,$B$60:$AH$75,COUNT($E$228:Z$228)+3,FALSE)</f>
        <v>371.23062374128216</v>
      </c>
      <c r="AA268" s="334">
        <f>VLOOKUP($A262,$B$60:$AH$75,COUNT($E$228:AA$228)+3,FALSE)</f>
        <v>388.28625035542996</v>
      </c>
      <c r="AB268" s="334">
        <f>VLOOKUP($A262,$B$60:$AH$75,COUNT($E$228:AB$228)+3,FALSE)</f>
        <v>404.95951206822997</v>
      </c>
      <c r="AC268" s="334">
        <f>VLOOKUP($A262,$B$60:$AH$75,COUNT($E$228:AC$228)+3,FALSE)</f>
        <v>421.30166746338568</v>
      </c>
      <c r="AD268" s="334">
        <f>VLOOKUP($A262,$B$60:$AH$75,COUNT($E$228:AD$228)+3,FALSE)</f>
        <v>407.02005579940328</v>
      </c>
      <c r="AE268" s="334">
        <f>VLOOKUP($A262,$B$60:$AH$75,COUNT($E$228:AE$228)+3,FALSE)</f>
        <v>419.25807290100511</v>
      </c>
      <c r="AF268" s="334">
        <f>VLOOKUP($A262,$B$60:$AH$75,COUNT($E$228:AF$228)+3,FALSE)</f>
        <v>431.21879806862046</v>
      </c>
      <c r="AG268" s="334">
        <f>VLOOKUP($A262,$B$60:$AH$75,COUNT($E$228:AG$228)+3,FALSE)</f>
        <v>442.9403234067791</v>
      </c>
      <c r="AH268" s="334">
        <f>VLOOKUP($A262,$B$60:$AH$75,COUNT($E$228:AH$228)+3,FALSE)</f>
        <v>454.41361232628219</v>
      </c>
      <c r="AI268" s="306">
        <f>AH268/I268</f>
        <v>1.7833445320629941</v>
      </c>
    </row>
    <row r="270" spans="1:35" x14ac:dyDescent="0.25">
      <c r="E270" t="s">
        <v>221</v>
      </c>
      <c r="F270" t="s">
        <v>222</v>
      </c>
      <c r="G270" t="s">
        <v>223</v>
      </c>
      <c r="H270" t="s">
        <v>224</v>
      </c>
      <c r="I270" t="s">
        <v>225</v>
      </c>
      <c r="J270" t="s">
        <v>226</v>
      </c>
      <c r="M270" s="65" t="s">
        <v>557</v>
      </c>
      <c r="N270" t="s">
        <v>222</v>
      </c>
      <c r="O270" t="s">
        <v>223</v>
      </c>
      <c r="P270" t="s">
        <v>224</v>
      </c>
      <c r="Q270" t="s">
        <v>225</v>
      </c>
      <c r="R270" t="s">
        <v>226</v>
      </c>
      <c r="S270" s="26" t="s">
        <v>558</v>
      </c>
    </row>
    <row r="271" spans="1:35" x14ac:dyDescent="0.25">
      <c r="A271" t="s">
        <v>509</v>
      </c>
      <c r="B271" t="s">
        <v>553</v>
      </c>
      <c r="E271" s="41">
        <f>AVERAGE(E265:I265)</f>
        <v>179.9691753020538</v>
      </c>
      <c r="F271" s="96">
        <f>AVERAGE(J265:N265)</f>
        <v>186.88219322127611</v>
      </c>
      <c r="G271" s="41">
        <f>AVERAGE(O265:S265)</f>
        <v>195.73532946962888</v>
      </c>
      <c r="H271" s="96">
        <f>AVERAGE(T265:X265)</f>
        <v>209.61865058599255</v>
      </c>
      <c r="I271" s="41">
        <f>AVERAGE(Y265:AC265)</f>
        <v>231.76603724177599</v>
      </c>
      <c r="J271" s="96">
        <f>AVERAGE(AD265:AH265)</f>
        <v>281.4632068388072</v>
      </c>
      <c r="N271" s="36">
        <f t="shared" ref="N271:R274" si="172">(F271-E271)/E271</f>
        <v>3.841223313725671E-2</v>
      </c>
      <c r="O271" s="36">
        <f t="shared" si="172"/>
        <v>4.7372818649823401E-2</v>
      </c>
      <c r="P271" s="36">
        <f t="shared" si="172"/>
        <v>7.0929050744096098E-2</v>
      </c>
      <c r="Q271" s="36">
        <f t="shared" si="172"/>
        <v>0.10565561124389473</v>
      </c>
      <c r="R271" s="36">
        <f t="shared" si="172"/>
        <v>0.21442818019616749</v>
      </c>
      <c r="S271" s="289">
        <f>MAX(N271:R271)-MIN(N271:R271)</f>
        <v>0.17601594705891077</v>
      </c>
    </row>
    <row r="272" spans="1:35" x14ac:dyDescent="0.25">
      <c r="A272" t="s">
        <v>509</v>
      </c>
      <c r="B272" t="s">
        <v>554</v>
      </c>
      <c r="E272" s="41">
        <f t="shared" ref="E272:E274" si="173">AVERAGE(E266:I266)</f>
        <v>189.31519562765044</v>
      </c>
      <c r="F272" s="96">
        <f t="shared" ref="F272:F274" si="174">AVERAGE(J266:N266)</f>
        <v>240.12254648367008</v>
      </c>
      <c r="G272" s="41">
        <f t="shared" ref="G272:G274" si="175">AVERAGE(O266:S266)</f>
        <v>285.67438090053281</v>
      </c>
      <c r="H272" s="96">
        <f t="shared" ref="H272:H274" si="176">AVERAGE(T266:X266)</f>
        <v>332.57987001650429</v>
      </c>
      <c r="I272" s="41">
        <f t="shared" ref="I272:I274" si="177">AVERAGE(Y266:AC266)</f>
        <v>372.87687736560349</v>
      </c>
      <c r="J272" s="96">
        <f t="shared" ref="J272:J274" si="178">AVERAGE(AD266:AH266)</f>
        <v>406.62374013278509</v>
      </c>
      <c r="N272" s="36">
        <f t="shared" si="172"/>
        <v>0.26837439375943561</v>
      </c>
      <c r="O272" s="36">
        <f t="shared" si="172"/>
        <v>0.18970244603815475</v>
      </c>
      <c r="P272" s="36">
        <f t="shared" si="172"/>
        <v>0.1641921441051559</v>
      </c>
      <c r="Q272" s="36">
        <f t="shared" si="172"/>
        <v>0.12116490197407156</v>
      </c>
      <c r="R272" s="36">
        <f t="shared" si="172"/>
        <v>9.0504037165310747E-2</v>
      </c>
      <c r="S272" s="289">
        <f t="shared" ref="S272:S274" si="179">MAX(N272:R272)-MIN(N272:R272)</f>
        <v>0.17787035659412487</v>
      </c>
    </row>
    <row r="273" spans="1:35" x14ac:dyDescent="0.25">
      <c r="A273" t="s">
        <v>509</v>
      </c>
      <c r="B273" t="s">
        <v>555</v>
      </c>
      <c r="E273" s="41">
        <f t="shared" si="173"/>
        <v>369.28437092970432</v>
      </c>
      <c r="F273" s="96">
        <f t="shared" si="174"/>
        <v>427.00473970494613</v>
      </c>
      <c r="G273" s="41">
        <f t="shared" si="175"/>
        <v>481.40971037016169</v>
      </c>
      <c r="H273" s="96">
        <f t="shared" si="176"/>
        <v>542.19852060249673</v>
      </c>
      <c r="I273" s="41">
        <f t="shared" si="177"/>
        <v>604.64291460737945</v>
      </c>
      <c r="J273" s="96">
        <f t="shared" si="178"/>
        <v>688.08694697159228</v>
      </c>
      <c r="N273" s="36">
        <f t="shared" si="172"/>
        <v>0.15630330801687042</v>
      </c>
      <c r="O273" s="36">
        <f t="shared" si="172"/>
        <v>0.12741069502602845</v>
      </c>
      <c r="P273" s="36">
        <f t="shared" si="172"/>
        <v>0.12627250535846857</v>
      </c>
      <c r="Q273" s="36">
        <f t="shared" si="172"/>
        <v>0.11516887566475441</v>
      </c>
      <c r="R273" s="36">
        <f t="shared" si="172"/>
        <v>0.13800547455087042</v>
      </c>
      <c r="S273" s="289">
        <f t="shared" si="179"/>
        <v>4.1134432352116015E-2</v>
      </c>
    </row>
    <row r="274" spans="1:35" x14ac:dyDescent="0.25">
      <c r="A274" t="s">
        <v>509</v>
      </c>
      <c r="B274" t="s">
        <v>556</v>
      </c>
      <c r="E274" s="41">
        <f t="shared" si="173"/>
        <v>249.48906441993276</v>
      </c>
      <c r="F274" s="96">
        <f t="shared" si="174"/>
        <v>270.9641966200046</v>
      </c>
      <c r="G274" s="41">
        <f t="shared" si="175"/>
        <v>285.80469316326349</v>
      </c>
      <c r="H274" s="96">
        <f t="shared" si="176"/>
        <v>313.28060378846055</v>
      </c>
      <c r="I274" s="41">
        <f t="shared" si="177"/>
        <v>387.90853542430489</v>
      </c>
      <c r="J274" s="96">
        <f t="shared" si="178"/>
        <v>430.97017250041807</v>
      </c>
      <c r="N274" s="36">
        <f t="shared" si="172"/>
        <v>8.6076446877549395E-2</v>
      </c>
      <c r="O274" s="36">
        <f t="shared" si="172"/>
        <v>5.4769215742812488E-2</v>
      </c>
      <c r="P274" s="36">
        <f t="shared" si="172"/>
        <v>9.6135267483174885E-2</v>
      </c>
      <c r="Q274" s="36">
        <f t="shared" si="172"/>
        <v>0.23821433798766573</v>
      </c>
      <c r="R274" s="36">
        <f t="shared" si="172"/>
        <v>0.11100976942673148</v>
      </c>
      <c r="S274" s="289">
        <f t="shared" si="179"/>
        <v>0.18344512224485324</v>
      </c>
      <c r="T274" s="107" t="s">
        <v>559</v>
      </c>
    </row>
    <row r="280" spans="1:35" s="61" customFormat="1" x14ac:dyDescent="0.25">
      <c r="A280" s="61" t="str">
        <f>B9</f>
        <v>Regional growth</v>
      </c>
      <c r="E280" s="258"/>
      <c r="F280" s="258"/>
      <c r="G280" s="258"/>
      <c r="H280" s="258"/>
      <c r="I280" s="258"/>
      <c r="J280" s="258"/>
      <c r="K280" s="258"/>
      <c r="L280" s="258"/>
      <c r="M280" s="258"/>
      <c r="N280" s="258"/>
      <c r="O280" s="258"/>
      <c r="P280" s="258"/>
      <c r="Q280" s="258"/>
      <c r="R280" s="258"/>
      <c r="S280" s="258"/>
      <c r="T280" s="258"/>
      <c r="U280" s="258"/>
      <c r="V280" s="258"/>
      <c r="W280" s="258"/>
      <c r="X280" s="258"/>
      <c r="Y280" s="258"/>
      <c r="Z280" s="258"/>
      <c r="AA280" s="258"/>
      <c r="AB280" s="258"/>
      <c r="AC280" s="258"/>
      <c r="AD280" s="258"/>
      <c r="AE280" s="258"/>
      <c r="AF280" s="258"/>
      <c r="AG280" s="258"/>
      <c r="AH280" s="258"/>
      <c r="AI280" s="61" t="str">
        <f>A280</f>
        <v>Regional growth</v>
      </c>
    </row>
    <row r="282" spans="1:35" x14ac:dyDescent="0.25">
      <c r="A282" t="s">
        <v>409</v>
      </c>
      <c r="E282" s="18">
        <v>2021</v>
      </c>
      <c r="F282" s="18">
        <v>2022</v>
      </c>
      <c r="G282" s="18">
        <v>2023</v>
      </c>
      <c r="H282" s="18">
        <v>2024</v>
      </c>
      <c r="I282" s="18">
        <v>2025</v>
      </c>
      <c r="J282" s="18">
        <v>2026</v>
      </c>
      <c r="K282" s="18">
        <v>2027</v>
      </c>
      <c r="L282" s="18">
        <v>2028</v>
      </c>
      <c r="M282" s="18">
        <v>2029</v>
      </c>
      <c r="N282" s="18">
        <v>2030</v>
      </c>
      <c r="O282" s="18">
        <v>2031</v>
      </c>
      <c r="P282" s="18">
        <v>2032</v>
      </c>
      <c r="Q282" s="18">
        <v>2033</v>
      </c>
      <c r="R282" s="18">
        <v>2034</v>
      </c>
      <c r="S282" s="18">
        <v>2035</v>
      </c>
      <c r="T282" s="18">
        <v>2036</v>
      </c>
      <c r="U282" s="18">
        <v>2037</v>
      </c>
      <c r="V282" s="18">
        <v>2038</v>
      </c>
      <c r="W282" s="18">
        <v>2039</v>
      </c>
      <c r="X282" s="18">
        <v>2040</v>
      </c>
      <c r="Y282" s="18">
        <v>2041</v>
      </c>
      <c r="Z282" s="18">
        <v>2042</v>
      </c>
      <c r="AA282" s="18">
        <v>2043</v>
      </c>
      <c r="AB282" s="18">
        <v>2044</v>
      </c>
      <c r="AC282" s="18">
        <v>2045</v>
      </c>
      <c r="AD282" s="18">
        <v>2046</v>
      </c>
      <c r="AE282" s="18">
        <v>2047</v>
      </c>
      <c r="AF282" s="18">
        <v>2048</v>
      </c>
      <c r="AG282" s="18">
        <v>2049</v>
      </c>
      <c r="AH282" s="18">
        <v>2050</v>
      </c>
    </row>
    <row r="283" spans="1:35" x14ac:dyDescent="0.25">
      <c r="A283" t="s">
        <v>509</v>
      </c>
      <c r="B283" t="s">
        <v>553</v>
      </c>
      <c r="E283" s="306">
        <f>VLOOKUP($A280,$B$6:$AH$21,COUNT($E$228:E$228)+3,FALSE)</f>
        <v>183.81539754067055</v>
      </c>
      <c r="F283" s="306">
        <f>VLOOKUP($A280,$B$6:$AH$21,COUNT($E$228:F$228)+3,FALSE)</f>
        <v>176.21408575217325</v>
      </c>
      <c r="G283" s="306">
        <f>VLOOKUP($A280,$B$6:$AH$21,COUNT($E$228:G$228)+3,FALSE)</f>
        <v>178</v>
      </c>
      <c r="H283" s="306">
        <f>VLOOKUP($A280,$B$6:$AH$21,COUNT($E$228:H$228)+3,FALSE)</f>
        <v>176.85794920037628</v>
      </c>
      <c r="I283" s="306">
        <f>VLOOKUP($A280,$B$6:$AH$21,COUNT($E$228:I$228)+3,FALSE)</f>
        <v>184.95844401704892</v>
      </c>
      <c r="J283" s="306">
        <f>VLOOKUP($A280,$B$6:$AH$21,COUNT($E$228:J$228)+3,FALSE)</f>
        <v>183.97175394754333</v>
      </c>
      <c r="K283" s="306">
        <f>VLOOKUP($A280,$B$6:$AH$21,COUNT($E$228:K$228)+3,FALSE)</f>
        <v>184.94304731679057</v>
      </c>
      <c r="L283" s="306">
        <f>VLOOKUP($A280,$B$6:$AH$21,COUNT($E$228:L$228)+3,FALSE)</f>
        <v>185.88144990872905</v>
      </c>
      <c r="M283" s="306">
        <f>VLOOKUP($A280,$B$6:$AH$21,COUNT($E$228:M$228)+3,FALSE)</f>
        <v>186.89648930994744</v>
      </c>
      <c r="N283" s="306">
        <f>VLOOKUP($A280,$B$6:$AH$21,COUNT($E$228:N$228)+3,FALSE)</f>
        <v>187.29480130179917</v>
      </c>
      <c r="O283" s="306">
        <f>VLOOKUP($A280,$B$6:$AH$21,COUNT($E$228:O$228)+3,FALSE)</f>
        <v>191.64896397026348</v>
      </c>
      <c r="P283" s="306">
        <f>VLOOKUP($A280,$B$6:$AH$21,COUNT($E$228:P$228)+3,FALSE)</f>
        <v>194.50869869784367</v>
      </c>
      <c r="Q283" s="306">
        <f>VLOOKUP($A280,$B$6:$AH$21,COUNT($E$228:Q$228)+3,FALSE)</f>
        <v>197.34623627691406</v>
      </c>
      <c r="R283" s="306">
        <f>VLOOKUP($A280,$B$6:$AH$21,COUNT($E$228:R$228)+3,FALSE)</f>
        <v>200.15534938765612</v>
      </c>
      <c r="S283" s="306">
        <f>VLOOKUP($A280,$B$6:$AH$21,COUNT($E$228:S$228)+3,FALSE)</f>
        <v>202.89872757157943</v>
      </c>
      <c r="T283" s="306">
        <f>VLOOKUP($A280,$B$6:$AH$21,COUNT($E$228:T$228)+3,FALSE)</f>
        <v>207.64206096066781</v>
      </c>
      <c r="U283" s="306">
        <f>VLOOKUP($A280,$B$6:$AH$21,COUNT($E$228:U$228)+3,FALSE)</f>
        <v>211.6472017553786</v>
      </c>
      <c r="V283" s="306">
        <f>VLOOKUP($A280,$B$6:$AH$21,COUNT($E$228:V$228)+3,FALSE)</f>
        <v>215.56254875403874</v>
      </c>
      <c r="W283" s="306">
        <f>VLOOKUP($A280,$B$6:$AH$21,COUNT($E$228:W$228)+3,FALSE)</f>
        <v>219.39406586049392</v>
      </c>
      <c r="X283" s="306">
        <f>VLOOKUP($A280,$B$6:$AH$21,COUNT($E$228:X$228)+3,FALSE)</f>
        <v>223.1140677186381</v>
      </c>
      <c r="Y283" s="306">
        <f>VLOOKUP($A280,$B$6:$AH$21,COUNT($E$228:Y$228)+3,FALSE)</f>
        <v>267.70018550697114</v>
      </c>
      <c r="Z283" s="306">
        <f>VLOOKUP($A280,$B$6:$AH$21,COUNT($E$228:Z$228)+3,FALSE)</f>
        <v>271.37068313468558</v>
      </c>
      <c r="AA283" s="306">
        <f>VLOOKUP($A280,$B$6:$AH$21,COUNT($E$228:AA$228)+3,FALSE)</f>
        <v>274.97483272743392</v>
      </c>
      <c r="AB283" s="306">
        <f>VLOOKUP($A280,$B$6:$AH$21,COUNT($E$228:AB$228)+3,FALSE)</f>
        <v>278.52042292831976</v>
      </c>
      <c r="AC283" s="306">
        <f>VLOOKUP($A280,$B$6:$AH$21,COUNT($E$228:AC$228)+3,FALSE)</f>
        <v>282.01923572549731</v>
      </c>
      <c r="AD283" s="306">
        <f>VLOOKUP($A280,$B$6:$AH$21,COUNT($E$228:AD$228)+3,FALSE)</f>
        <v>264.78861811946814</v>
      </c>
      <c r="AE283" s="306">
        <f>VLOOKUP($A280,$B$6:$AH$21,COUNT($E$228:AE$228)+3,FALSE)</f>
        <v>270.76563300554511</v>
      </c>
      <c r="AF283" s="306">
        <f>VLOOKUP($A280,$B$6:$AH$21,COUNT($E$228:AF$228)+3,FALSE)</f>
        <v>276.62485390752329</v>
      </c>
      <c r="AG283" s="306">
        <f>VLOOKUP($A280,$B$6:$AH$21,COUNT($E$228:AG$228)+3,FALSE)</f>
        <v>282.38767552718747</v>
      </c>
      <c r="AH283" s="306">
        <f>VLOOKUP($A280,$B$6:$AH$21,COUNT($E$228:AH$228)+3,FALSE)</f>
        <v>288.04330020958508</v>
      </c>
    </row>
    <row r="284" spans="1:35" x14ac:dyDescent="0.25">
      <c r="A284" t="s">
        <v>509</v>
      </c>
      <c r="B284" t="s">
        <v>554</v>
      </c>
      <c r="E284" s="334">
        <f>VLOOKUP($A280,$B$24:$AH$39,COUNT($E$228:E$228)+3,FALSE)</f>
        <v>188.3262048422821</v>
      </c>
      <c r="F284" s="334">
        <f>VLOOKUP($A280,$B$24:$AH$39,COUNT($E$228:F$228)+3,FALSE)</f>
        <v>180.56505083247382</v>
      </c>
      <c r="G284" s="334">
        <f>VLOOKUP($A280,$B$24:$AH$39,COUNT($E$228:G$228)+3,FALSE)</f>
        <v>187</v>
      </c>
      <c r="H284" s="334">
        <f>VLOOKUP($A280,$B$24:$AH$39,COUNT($E$228:H$228)+3,FALSE)</f>
        <v>190.96895578551269</v>
      </c>
      <c r="I284" s="334">
        <f>VLOOKUP($A280,$B$24:$AH$39,COUNT($E$228:I$228)+3,FALSE)</f>
        <v>199.71576667798365</v>
      </c>
      <c r="J284" s="334">
        <f>VLOOKUP($A280,$B$24:$AH$39,COUNT($E$228:J$228)+3,FALSE)</f>
        <v>220.27219657294211</v>
      </c>
      <c r="K284" s="334">
        <f>VLOOKUP($A280,$B$24:$AH$39,COUNT($E$228:K$228)+3,FALSE)</f>
        <v>228.58130392591178</v>
      </c>
      <c r="L284" s="334">
        <f>VLOOKUP($A280,$B$24:$AH$39,COUNT($E$228:L$228)+3,FALSE)</f>
        <v>235.10754482938592</v>
      </c>
      <c r="M284" s="334">
        <f>VLOOKUP($A280,$B$24:$AH$39,COUNT($E$228:M$228)+3,FALSE)</f>
        <v>239.90065184993949</v>
      </c>
      <c r="N284" s="334">
        <f>VLOOKUP($A280,$B$24:$AH$39,COUNT($E$228:N$228)+3,FALSE)</f>
        <v>245.45676050243628</v>
      </c>
      <c r="O284" s="334">
        <f>VLOOKUP($A280,$B$24:$AH$39,COUNT($E$228:O$228)+3,FALSE)</f>
        <v>256.3234471223418</v>
      </c>
      <c r="P284" s="334">
        <f>VLOOKUP($A280,$B$24:$AH$39,COUNT($E$228:P$228)+3,FALSE)</f>
        <v>266.6305987354288</v>
      </c>
      <c r="Q284" s="334">
        <f>VLOOKUP($A280,$B$24:$AH$39,COUNT($E$228:Q$228)+3,FALSE)</f>
        <v>286.31136788133415</v>
      </c>
      <c r="R284" s="334">
        <f>VLOOKUP($A280,$B$24:$AH$39,COUNT($E$228:R$228)+3,FALSE)</f>
        <v>303.93112832929529</v>
      </c>
      <c r="S284" s="334">
        <f>VLOOKUP($A280,$B$24:$AH$39,COUNT($E$228:S$228)+3,FALSE)</f>
        <v>316.18791212401703</v>
      </c>
      <c r="T284" s="334">
        <f>VLOOKUP($A280,$B$24:$AH$39,COUNT($E$228:T$228)+3,FALSE)</f>
        <v>322.80013828868886</v>
      </c>
      <c r="U284" s="334">
        <f>VLOOKUP($A280,$B$24:$AH$39,COUNT($E$228:U$228)+3,FALSE)</f>
        <v>331.65860432983823</v>
      </c>
      <c r="V284" s="334">
        <f>VLOOKUP($A280,$B$24:$AH$39,COUNT($E$228:V$228)+3,FALSE)</f>
        <v>340.26643152666668</v>
      </c>
      <c r="W284" s="334">
        <f>VLOOKUP($A280,$B$24:$AH$39,COUNT($E$228:W$228)+3,FALSE)</f>
        <v>348.62171275523292</v>
      </c>
      <c r="X284" s="334">
        <f>VLOOKUP($A280,$B$24:$AH$39,COUNT($E$228:X$228)+3,FALSE)</f>
        <v>356.66070716775607</v>
      </c>
      <c r="Y284" s="334">
        <f>VLOOKUP($A280,$B$24:$AH$39,COUNT($E$228:Y$228)+3,FALSE)</f>
        <v>364.99589508357121</v>
      </c>
      <c r="Z284" s="334">
        <f>VLOOKUP($A280,$B$24:$AH$39,COUNT($E$228:Z$228)+3,FALSE)</f>
        <v>372.8742954860308</v>
      </c>
      <c r="AA284" s="334">
        <f>VLOOKUP($A280,$B$24:$AH$39,COUNT($E$228:AA$228)+3,FALSE)</f>
        <v>380.53029314624325</v>
      </c>
      <c r="AB284" s="334">
        <f>VLOOKUP($A280,$B$24:$AH$39,COUNT($E$228:AB$228)+3,FALSE)</f>
        <v>387.97953532042726</v>
      </c>
      <c r="AC284" s="334">
        <f>VLOOKUP($A280,$B$24:$AH$39,COUNT($E$228:AC$228)+3,FALSE)</f>
        <v>395.22455522727688</v>
      </c>
      <c r="AD284" s="334">
        <f>VLOOKUP($A280,$B$24:$AH$39,COUNT($E$228:AD$228)+3,FALSE)</f>
        <v>398.98146610633029</v>
      </c>
      <c r="AE284" s="334">
        <f>VLOOKUP($A280,$B$24:$AH$39,COUNT($E$228:AE$228)+3,FALSE)</f>
        <v>403.75175435737606</v>
      </c>
      <c r="AF284" s="334">
        <f>VLOOKUP($A280,$B$24:$AH$39,COUNT($E$228:AF$228)+3,FALSE)</f>
        <v>408.38267783438016</v>
      </c>
      <c r="AG284" s="334">
        <f>VLOOKUP($A280,$B$24:$AH$39,COUNT($E$228:AG$228)+3,FALSE)</f>
        <v>412.90047716282226</v>
      </c>
      <c r="AH284" s="334">
        <f>VLOOKUP($A280,$B$24:$AH$39,COUNT($E$228:AH$228)+3,FALSE)</f>
        <v>417.28101998658838</v>
      </c>
    </row>
    <row r="285" spans="1:35" x14ac:dyDescent="0.25">
      <c r="A285" t="s">
        <v>509</v>
      </c>
      <c r="B285" t="s">
        <v>555</v>
      </c>
      <c r="E285" s="306">
        <f>VLOOKUP($A280,$B$42:$AH$57,COUNT($E$228:E$228)+3,FALSE)</f>
        <v>372.14160238295267</v>
      </c>
      <c r="F285" s="306">
        <f>VLOOKUP($A280,$B$42:$AH$57,COUNT($E$228:F$228)+3,FALSE)</f>
        <v>356.77913658464706</v>
      </c>
      <c r="G285" s="306">
        <f>VLOOKUP($A280,$B$42:$AH$57,COUNT($E$228:G$228)+3,FALSE)</f>
        <v>365</v>
      </c>
      <c r="H285" s="306">
        <f>VLOOKUP($A280,$B$42:$AH$57,COUNT($E$228:H$228)+3,FALSE)</f>
        <v>367.82690498588897</v>
      </c>
      <c r="I285" s="306">
        <f>VLOOKUP($A280,$B$42:$AH$57,COUNT($E$228:I$228)+3,FALSE)</f>
        <v>384.67421069503257</v>
      </c>
      <c r="J285" s="306">
        <f>VLOOKUP($A280,$B$42:$AH$57,COUNT($E$228:J$228)+3,FALSE)</f>
        <v>404.24395052048544</v>
      </c>
      <c r="K285" s="306">
        <f>VLOOKUP($A280,$B$42:$AH$57,COUNT($E$228:K$228)+3,FALSE)</f>
        <v>413.52435124270232</v>
      </c>
      <c r="L285" s="306">
        <f>VLOOKUP($A280,$B$42:$AH$57,COUNT($E$228:L$228)+3,FALSE)</f>
        <v>420.98899473811497</v>
      </c>
      <c r="M285" s="306">
        <f>VLOOKUP($A280,$B$42:$AH$57,COUNT($E$228:M$228)+3,FALSE)</f>
        <v>426.79714115988691</v>
      </c>
      <c r="N285" s="306">
        <f>VLOOKUP($A280,$B$42:$AH$57,COUNT($E$228:N$228)+3,FALSE)</f>
        <v>432.75156180423545</v>
      </c>
      <c r="O285" s="306">
        <f>VLOOKUP($A280,$B$42:$AH$57,COUNT($E$228:O$228)+3,FALSE)</f>
        <v>447.97241109260528</v>
      </c>
      <c r="P285" s="306">
        <f>VLOOKUP($A280,$B$42:$AH$57,COUNT($E$228:P$228)+3,FALSE)</f>
        <v>461.13929743327247</v>
      </c>
      <c r="Q285" s="306">
        <f>VLOOKUP($A280,$B$42:$AH$57,COUNT($E$228:Q$228)+3,FALSE)</f>
        <v>483.6576041582482</v>
      </c>
      <c r="R285" s="306">
        <f>VLOOKUP($A280,$B$42:$AH$57,COUNT($E$228:R$228)+3,FALSE)</f>
        <v>504.08647771695144</v>
      </c>
      <c r="S285" s="306">
        <f>VLOOKUP($A280,$B$42:$AH$57,COUNT($E$228:S$228)+3,FALSE)</f>
        <v>519.08663969559643</v>
      </c>
      <c r="T285" s="306">
        <f>VLOOKUP($A280,$B$42:$AH$57,COUNT($E$228:T$228)+3,FALSE)</f>
        <v>530.44219924935669</v>
      </c>
      <c r="U285" s="306">
        <f>VLOOKUP($A280,$B$42:$AH$57,COUNT($E$228:U$228)+3,FALSE)</f>
        <v>543.30580608521677</v>
      </c>
      <c r="V285" s="306">
        <f>VLOOKUP($A280,$B$42:$AH$57,COUNT($E$228:V$228)+3,FALSE)</f>
        <v>555.82898028070542</v>
      </c>
      <c r="W285" s="306">
        <f>VLOOKUP($A280,$B$42:$AH$57,COUNT($E$228:W$228)+3,FALSE)</f>
        <v>568.01577861572684</v>
      </c>
      <c r="X285" s="306">
        <f>VLOOKUP($A280,$B$42:$AH$57,COUNT($E$228:X$228)+3,FALSE)</f>
        <v>579.7747748863942</v>
      </c>
      <c r="Y285" s="306">
        <f>VLOOKUP($A280,$B$42:$AH$57,COUNT($E$228:Y$228)+3,FALSE)</f>
        <v>632.69608059054235</v>
      </c>
      <c r="Z285" s="306">
        <f>VLOOKUP($A280,$B$42:$AH$57,COUNT($E$228:Z$228)+3,FALSE)</f>
        <v>644.24497862071644</v>
      </c>
      <c r="AA285" s="306">
        <f>VLOOKUP($A280,$B$42:$AH$57,COUNT($E$228:AA$228)+3,FALSE)</f>
        <v>655.50512587367712</v>
      </c>
      <c r="AB285" s="306">
        <f>VLOOKUP($A280,$B$42:$AH$57,COUNT($E$228:AB$228)+3,FALSE)</f>
        <v>666.49995824874702</v>
      </c>
      <c r="AC285" s="306">
        <f>VLOOKUP($A280,$B$42:$AH$57,COUNT($E$228:AC$228)+3,FALSE)</f>
        <v>677.24379095277413</v>
      </c>
      <c r="AD285" s="306">
        <f>VLOOKUP($A280,$B$42:$AH$57,COUNT($E$228:AD$228)+3,FALSE)</f>
        <v>663.77008422579843</v>
      </c>
      <c r="AE285" s="306">
        <f>VLOOKUP($A280,$B$42:$AH$57,COUNT($E$228:AE$228)+3,FALSE)</f>
        <v>674.51738736292123</v>
      </c>
      <c r="AF285" s="306">
        <f>VLOOKUP($A280,$B$42:$AH$57,COUNT($E$228:AF$228)+3,FALSE)</f>
        <v>685.00753174190345</v>
      </c>
      <c r="AG285" s="306">
        <f>VLOOKUP($A280,$B$42:$AH$57,COUNT($E$228:AG$228)+3,FALSE)</f>
        <v>695.28815269000972</v>
      </c>
      <c r="AH285" s="306">
        <f>VLOOKUP($A280,$B$42:$AH$57,COUNT($E$228:AH$228)+3,FALSE)</f>
        <v>705.3243201961734</v>
      </c>
      <c r="AI285" s="306">
        <f>AH285/I285</f>
        <v>1.8335627931016938</v>
      </c>
    </row>
    <row r="286" spans="1:35" x14ac:dyDescent="0.25">
      <c r="A286" t="s">
        <v>509</v>
      </c>
      <c r="B286" t="s">
        <v>556</v>
      </c>
      <c r="E286" s="334">
        <f>VLOOKUP($A280,$B$60:$AH$75,COUNT($E$228:E$228)+3,FALSE)</f>
        <v>258.24371801726107</v>
      </c>
      <c r="F286" s="334">
        <f>VLOOKUP($A280,$B$60:$AH$75,COUNT($E$228:F$228)+3,FALSE)</f>
        <v>244.74178576690727</v>
      </c>
      <c r="G286" s="334">
        <f>VLOOKUP($A280,$B$60:$AH$75,COUNT($E$228:G$228)+3,FALSE)</f>
        <v>246</v>
      </c>
      <c r="H286" s="334">
        <f>VLOOKUP($A280,$B$60:$AH$75,COUNT($E$228:H$228)+3,FALSE)</f>
        <v>243.65004703668862</v>
      </c>
      <c r="I286" s="334">
        <f>VLOOKUP($A280,$B$60:$AH$75,COUNT($E$228:I$228)+3,FALSE)</f>
        <v>254.80977127880675</v>
      </c>
      <c r="J286" s="334">
        <f>VLOOKUP($A280,$B$60:$AH$75,COUNT($E$228:J$228)+3,FALSE)</f>
        <v>268.39285139313569</v>
      </c>
      <c r="K286" s="334">
        <f>VLOOKUP($A280,$B$60:$AH$75,COUNT($E$228:K$228)+3,FALSE)</f>
        <v>271.92923033639011</v>
      </c>
      <c r="L286" s="334">
        <f>VLOOKUP($A280,$B$60:$AH$75,COUNT($E$228:L$228)+3,FALSE)</f>
        <v>276.34363282794357</v>
      </c>
      <c r="M286" s="334">
        <f>VLOOKUP($A280,$B$60:$AH$75,COUNT($E$228:M$228)+3,FALSE)</f>
        <v>277.01998892477417</v>
      </c>
      <c r="N286" s="334">
        <f>VLOOKUP($A280,$B$60:$AH$75,COUNT($E$228:N$228)+3,FALSE)</f>
        <v>279.44378580031196</v>
      </c>
      <c r="O286" s="334">
        <f>VLOOKUP($A280,$B$60:$AH$75,COUNT($E$228:O$228)+3,FALSE)</f>
        <v>285.6668031223287</v>
      </c>
      <c r="P286" s="334">
        <f>VLOOKUP($A280,$B$60:$AH$75,COUNT($E$228:P$228)+3,FALSE)</f>
        <v>290.76968268099506</v>
      </c>
      <c r="Q286" s="334">
        <f>VLOOKUP($A280,$B$60:$AH$75,COUNT($E$228:Q$228)+3,FALSE)</f>
        <v>295.76038191937801</v>
      </c>
      <c r="R286" s="334">
        <f>VLOOKUP($A280,$B$60:$AH$75,COUNT($E$228:R$228)+3,FALSE)</f>
        <v>300.63243547565412</v>
      </c>
      <c r="S286" s="334">
        <f>VLOOKUP($A280,$B$60:$AH$75,COUNT($E$228:S$228)+3,FALSE)</f>
        <v>305.32000627547313</v>
      </c>
      <c r="T286" s="334">
        <f>VLOOKUP($A280,$B$60:$AH$75,COUNT($E$228:T$228)+3,FALSE)</f>
        <v>310.93708921564615</v>
      </c>
      <c r="U286" s="334">
        <f>VLOOKUP($A280,$B$60:$AH$75,COUNT($E$228:U$228)+3,FALSE)</f>
        <v>316.05245310993365</v>
      </c>
      <c r="V286" s="334">
        <f>VLOOKUP($A280,$B$60:$AH$75,COUNT($E$228:V$228)+3,FALSE)</f>
        <v>321.02110659688122</v>
      </c>
      <c r="W286" s="334">
        <f>VLOOKUP($A280,$B$60:$AH$75,COUNT($E$228:W$228)+3,FALSE)</f>
        <v>325.85844959218343</v>
      </c>
      <c r="X286" s="334">
        <f>VLOOKUP($A280,$B$60:$AH$75,COUNT($E$228:X$228)+3,FALSE)</f>
        <v>330.53646119440327</v>
      </c>
      <c r="Y286" s="334">
        <f>VLOOKUP($A280,$B$60:$AH$75,COUNT($E$228:Y$228)+3,FALSE)</f>
        <v>273.13498769040928</v>
      </c>
      <c r="Z286" s="334">
        <f>VLOOKUP($A280,$B$60:$AH$75,COUNT($E$228:Z$228)+3,FALSE)</f>
        <v>275.606131869443</v>
      </c>
      <c r="AA286" s="334">
        <f>VLOOKUP($A280,$B$60:$AH$75,COUNT($E$228:AA$228)+3,FALSE)</f>
        <v>278.00506587149488</v>
      </c>
      <c r="AB286" s="334">
        <f>VLOOKUP($A280,$B$60:$AH$75,COUNT($E$228:AB$228)+3,FALSE)</f>
        <v>280.33742856211785</v>
      </c>
      <c r="AC286" s="334">
        <f>VLOOKUP($A280,$B$60:$AH$75,COUNT($E$228:AC$228)+3,FALSE)</f>
        <v>282.61174003883389</v>
      </c>
      <c r="AD286" s="334">
        <f>VLOOKUP($A280,$B$60:$AH$75,COUNT($E$228:AD$228)+3,FALSE)</f>
        <v>323.81944133897673</v>
      </c>
      <c r="AE286" s="334">
        <f>VLOOKUP($A280,$B$60:$AH$75,COUNT($E$228:AE$228)+3,FALSE)</f>
        <v>328.2317197694336</v>
      </c>
      <c r="AF286" s="334">
        <f>VLOOKUP($A280,$B$60:$AH$75,COUNT($E$228:AF$228)+3,FALSE)</f>
        <v>332.44073441713937</v>
      </c>
      <c r="AG286" s="334">
        <f>VLOOKUP($A280,$B$60:$AH$75,COUNT($E$228:AG$228)+3,FALSE)</f>
        <v>336.46834799021417</v>
      </c>
      <c r="AH286" s="334">
        <f>VLOOKUP($A280,$B$60:$AH$75,COUNT($E$228:AH$228)+3,FALSE)</f>
        <v>340.30869093887031</v>
      </c>
      <c r="AI286" s="306">
        <f>AH286/I286</f>
        <v>1.3355401923206183</v>
      </c>
    </row>
    <row r="288" spans="1:35" x14ac:dyDescent="0.25">
      <c r="E288" t="s">
        <v>221</v>
      </c>
      <c r="F288" t="s">
        <v>222</v>
      </c>
      <c r="G288" t="s">
        <v>223</v>
      </c>
      <c r="H288" t="s">
        <v>224</v>
      </c>
      <c r="I288" t="s">
        <v>225</v>
      </c>
      <c r="J288" t="s">
        <v>226</v>
      </c>
      <c r="M288" s="65" t="s">
        <v>557</v>
      </c>
      <c r="N288" t="s">
        <v>222</v>
      </c>
      <c r="O288" t="s">
        <v>223</v>
      </c>
      <c r="P288" t="s">
        <v>224</v>
      </c>
      <c r="Q288" t="s">
        <v>225</v>
      </c>
      <c r="R288" t="s">
        <v>226</v>
      </c>
      <c r="S288" s="26" t="s">
        <v>558</v>
      </c>
    </row>
    <row r="289" spans="1:35" x14ac:dyDescent="0.25">
      <c r="A289" t="s">
        <v>509</v>
      </c>
      <c r="B289" t="s">
        <v>553</v>
      </c>
      <c r="E289" s="41">
        <f>AVERAGE(E283:I283)</f>
        <v>179.9691753020538</v>
      </c>
      <c r="F289" s="96">
        <f>AVERAGE(J283:N283)</f>
        <v>185.79750835696191</v>
      </c>
      <c r="G289" s="41">
        <f>AVERAGE(O283:S283)</f>
        <v>197.31159518085136</v>
      </c>
      <c r="H289" s="96">
        <f>AVERAGE(T283:X283)</f>
        <v>215.47198900984344</v>
      </c>
      <c r="I289" s="41">
        <f>AVERAGE(Y283:AC283)</f>
        <v>274.91707200458154</v>
      </c>
      <c r="J289" s="96">
        <f>AVERAGE(AD283:AH283)</f>
        <v>276.52201615386184</v>
      </c>
      <c r="N289" s="36">
        <f t="shared" ref="N289:R292" si="180">(F289-E289)/E289</f>
        <v>3.2385173989523758E-2</v>
      </c>
      <c r="O289" s="36">
        <f t="shared" si="180"/>
        <v>6.1971158417087592E-2</v>
      </c>
      <c r="P289" s="36">
        <f t="shared" si="180"/>
        <v>9.2039161775295961E-2</v>
      </c>
      <c r="Q289" s="36">
        <f t="shared" si="180"/>
        <v>0.27588311254704417</v>
      </c>
      <c r="R289" s="36">
        <f t="shared" si="180"/>
        <v>5.8379210049696482E-3</v>
      </c>
      <c r="S289" s="289">
        <f>MAX(N289:R289)-MIN(N289:R289)</f>
        <v>0.27004519154207451</v>
      </c>
    </row>
    <row r="290" spans="1:35" x14ac:dyDescent="0.25">
      <c r="A290" t="s">
        <v>509</v>
      </c>
      <c r="B290" t="s">
        <v>554</v>
      </c>
      <c r="E290" s="41">
        <f t="shared" ref="E290:E292" si="181">AVERAGE(E284:I284)</f>
        <v>189.31519562765044</v>
      </c>
      <c r="F290" s="96">
        <f t="shared" ref="F290:F292" si="182">AVERAGE(J284:N284)</f>
        <v>233.86369153612313</v>
      </c>
      <c r="G290" s="41">
        <f t="shared" ref="G290:G292" si="183">AVERAGE(O284:S284)</f>
        <v>285.8768908384834</v>
      </c>
      <c r="H290" s="96">
        <f t="shared" ref="H290:H292" si="184">AVERAGE(T284:X284)</f>
        <v>340.00151881363661</v>
      </c>
      <c r="I290" s="41">
        <f t="shared" ref="I290:I292" si="185">AVERAGE(Y284:AC284)</f>
        <v>380.3209148527099</v>
      </c>
      <c r="J290" s="96">
        <f t="shared" ref="J290:J292" si="186">AVERAGE(AD284:AH284)</f>
        <v>408.25947908949939</v>
      </c>
      <c r="N290" s="36">
        <f t="shared" si="180"/>
        <v>0.23531389416881102</v>
      </c>
      <c r="O290" s="36">
        <f t="shared" si="180"/>
        <v>0.22240818555763794</v>
      </c>
      <c r="P290" s="36">
        <f t="shared" si="180"/>
        <v>0.18932844769790394</v>
      </c>
      <c r="Q290" s="36">
        <f t="shared" si="180"/>
        <v>0.11858592920337327</v>
      </c>
      <c r="R290" s="36">
        <f t="shared" si="180"/>
        <v>7.3460499135603666E-2</v>
      </c>
      <c r="S290" s="289">
        <f t="shared" ref="S290:S292" si="187">MAX(N290:R290)-MIN(N290:R290)</f>
        <v>0.16185339503320734</v>
      </c>
    </row>
    <row r="291" spans="1:35" x14ac:dyDescent="0.25">
      <c r="A291" t="s">
        <v>509</v>
      </c>
      <c r="B291" t="s">
        <v>555</v>
      </c>
      <c r="E291" s="41">
        <f t="shared" si="181"/>
        <v>369.28437092970432</v>
      </c>
      <c r="F291" s="96">
        <f t="shared" si="182"/>
        <v>419.66119989308498</v>
      </c>
      <c r="G291" s="41">
        <f t="shared" si="183"/>
        <v>483.18848601933479</v>
      </c>
      <c r="H291" s="96">
        <f t="shared" si="184"/>
        <v>555.47350782348008</v>
      </c>
      <c r="I291" s="41">
        <f t="shared" si="185"/>
        <v>655.23798685729139</v>
      </c>
      <c r="J291" s="96">
        <f t="shared" si="186"/>
        <v>684.78149524336129</v>
      </c>
      <c r="N291" s="36">
        <f t="shared" si="180"/>
        <v>0.13641744121624422</v>
      </c>
      <c r="O291" s="36">
        <f t="shared" si="180"/>
        <v>0.1513775544235072</v>
      </c>
      <c r="P291" s="36">
        <f t="shared" si="180"/>
        <v>0.14960005028193657</v>
      </c>
      <c r="Q291" s="36">
        <f t="shared" si="180"/>
        <v>0.17960258703375417</v>
      </c>
      <c r="R291" s="36">
        <f t="shared" si="180"/>
        <v>4.508821066337898E-2</v>
      </c>
      <c r="S291" s="289">
        <f t="shared" si="187"/>
        <v>0.13451437637037519</v>
      </c>
    </row>
    <row r="292" spans="1:35" x14ac:dyDescent="0.25">
      <c r="A292" t="s">
        <v>509</v>
      </c>
      <c r="B292" t="s">
        <v>556</v>
      </c>
      <c r="E292" s="41">
        <f t="shared" si="181"/>
        <v>249.48906441993276</v>
      </c>
      <c r="F292" s="96">
        <f t="shared" si="182"/>
        <v>274.62589785651107</v>
      </c>
      <c r="G292" s="41">
        <f t="shared" si="183"/>
        <v>295.62986189476578</v>
      </c>
      <c r="H292" s="96">
        <f t="shared" si="184"/>
        <v>320.88111194180954</v>
      </c>
      <c r="I292" s="41">
        <f t="shared" si="185"/>
        <v>277.93907080645977</v>
      </c>
      <c r="J292" s="96">
        <f t="shared" si="186"/>
        <v>332.25378689092679</v>
      </c>
      <c r="N292" s="36">
        <f t="shared" si="180"/>
        <v>0.10075324742197407</v>
      </c>
      <c r="O292" s="36">
        <f t="shared" si="180"/>
        <v>7.6482095105353254E-2</v>
      </c>
      <c r="P292" s="36">
        <f t="shared" si="180"/>
        <v>8.5415085895593129E-2</v>
      </c>
      <c r="Q292" s="36">
        <f t="shared" si="180"/>
        <v>-0.13382539369639534</v>
      </c>
      <c r="R292" s="36">
        <f t="shared" si="180"/>
        <v>0.19541950660937685</v>
      </c>
      <c r="S292" s="289">
        <f t="shared" si="187"/>
        <v>0.32924490030577219</v>
      </c>
      <c r="T292" s="107" t="s">
        <v>559</v>
      </c>
    </row>
    <row r="298" spans="1:35" s="61" customFormat="1" x14ac:dyDescent="0.25">
      <c r="A298" s="61" t="str">
        <f>B10</f>
        <v>Environmental challenges</v>
      </c>
      <c r="E298" s="258"/>
      <c r="F298" s="258"/>
      <c r="G298" s="258"/>
      <c r="H298" s="258"/>
      <c r="I298" s="258"/>
      <c r="J298" s="258"/>
      <c r="K298" s="258"/>
      <c r="L298" s="258"/>
      <c r="M298" s="258"/>
      <c r="N298" s="258"/>
      <c r="O298" s="258"/>
      <c r="P298" s="258"/>
      <c r="Q298" s="258"/>
      <c r="R298" s="258"/>
      <c r="S298" s="258"/>
      <c r="T298" s="258"/>
      <c r="U298" s="258"/>
      <c r="V298" s="258"/>
      <c r="W298" s="258"/>
      <c r="X298" s="258"/>
      <c r="Y298" s="258"/>
      <c r="Z298" s="258"/>
      <c r="AA298" s="258"/>
      <c r="AB298" s="258"/>
      <c r="AC298" s="258"/>
      <c r="AD298" s="258"/>
      <c r="AE298" s="258"/>
      <c r="AF298" s="258"/>
      <c r="AG298" s="258"/>
      <c r="AH298" s="258"/>
      <c r="AI298" s="61" t="str">
        <f>A298</f>
        <v>Environmental challenges</v>
      </c>
    </row>
    <row r="300" spans="1:35" x14ac:dyDescent="0.25">
      <c r="A300" t="s">
        <v>409</v>
      </c>
      <c r="E300" s="18">
        <v>2021</v>
      </c>
      <c r="F300" s="18">
        <v>2022</v>
      </c>
      <c r="G300" s="18">
        <v>2023</v>
      </c>
      <c r="H300" s="18">
        <v>2024</v>
      </c>
      <c r="I300" s="18">
        <v>2025</v>
      </c>
      <c r="J300" s="18">
        <v>2026</v>
      </c>
      <c r="K300" s="18">
        <v>2027</v>
      </c>
      <c r="L300" s="18">
        <v>2028</v>
      </c>
      <c r="M300" s="18">
        <v>2029</v>
      </c>
      <c r="N300" s="18">
        <v>2030</v>
      </c>
      <c r="O300" s="18">
        <v>2031</v>
      </c>
      <c r="P300" s="18">
        <v>2032</v>
      </c>
      <c r="Q300" s="18">
        <v>2033</v>
      </c>
      <c r="R300" s="18">
        <v>2034</v>
      </c>
      <c r="S300" s="18">
        <v>2035</v>
      </c>
      <c r="T300" s="18">
        <v>2036</v>
      </c>
      <c r="U300" s="18">
        <v>2037</v>
      </c>
      <c r="V300" s="18">
        <v>2038</v>
      </c>
      <c r="W300" s="18">
        <v>2039</v>
      </c>
      <c r="X300" s="18">
        <v>2040</v>
      </c>
      <c r="Y300" s="18">
        <v>2041</v>
      </c>
      <c r="Z300" s="18">
        <v>2042</v>
      </c>
      <c r="AA300" s="18">
        <v>2043</v>
      </c>
      <c r="AB300" s="18">
        <v>2044</v>
      </c>
      <c r="AC300" s="18">
        <v>2045</v>
      </c>
      <c r="AD300" s="18">
        <v>2046</v>
      </c>
      <c r="AE300" s="18">
        <v>2047</v>
      </c>
      <c r="AF300" s="18">
        <v>2048</v>
      </c>
      <c r="AG300" s="18">
        <v>2049</v>
      </c>
      <c r="AH300" s="18">
        <v>2050</v>
      </c>
    </row>
    <row r="301" spans="1:35" x14ac:dyDescent="0.25">
      <c r="A301" t="s">
        <v>509</v>
      </c>
      <c r="B301" t="s">
        <v>553</v>
      </c>
      <c r="E301" s="306">
        <f>VLOOKUP($A298,$B$6:$AH$21,COUNT($E$228:E$228)+3,FALSE)</f>
        <v>183.81539754067055</v>
      </c>
      <c r="F301" s="306">
        <f>VLOOKUP($A298,$B$6:$AH$21,COUNT($E$228:F$228)+3,FALSE)</f>
        <v>176.21408575217325</v>
      </c>
      <c r="G301" s="306">
        <f>VLOOKUP($A298,$B$6:$AH$21,COUNT($E$228:G$228)+3,FALSE)</f>
        <v>178</v>
      </c>
      <c r="H301" s="306">
        <f>VLOOKUP($A298,$B$6:$AH$21,COUNT($E$228:H$228)+3,FALSE)</f>
        <v>176.85794920037628</v>
      </c>
      <c r="I301" s="306">
        <f>VLOOKUP($A298,$B$6:$AH$21,COUNT($E$228:I$228)+3,FALSE)</f>
        <v>184.95844401704892</v>
      </c>
      <c r="J301" s="306">
        <f>VLOOKUP($A298,$B$6:$AH$21,COUNT($E$228:J$228)+3,FALSE)</f>
        <v>183.97175389296211</v>
      </c>
      <c r="K301" s="306">
        <f>VLOOKUP($A298,$B$6:$AH$21,COUNT($E$228:K$228)+3,FALSE)</f>
        <v>185.45950151688788</v>
      </c>
      <c r="L301" s="306">
        <f>VLOOKUP($A298,$B$6:$AH$21,COUNT($E$228:L$228)+3,FALSE)</f>
        <v>186.92855167215004</v>
      </c>
      <c r="M301" s="306">
        <f>VLOOKUP($A298,$B$6:$AH$21,COUNT($E$228:M$228)+3,FALSE)</f>
        <v>188.47568139504676</v>
      </c>
      <c r="N301" s="306">
        <f>VLOOKUP($A298,$B$6:$AH$21,COUNT($E$228:N$228)+3,FALSE)</f>
        <v>189.41958052167925</v>
      </c>
      <c r="O301" s="306">
        <f>VLOOKUP($A298,$B$6:$AH$21,COUNT($E$228:O$228)+3,FALSE)</f>
        <v>197.73340051171235</v>
      </c>
      <c r="P301" s="306">
        <f>VLOOKUP($A298,$B$6:$AH$21,COUNT($E$228:P$228)+3,FALSE)</f>
        <v>202.50087765047795</v>
      </c>
      <c r="Q301" s="306">
        <f>VLOOKUP($A298,$B$6:$AH$21,COUNT($E$228:Q$228)+3,FALSE)</f>
        <v>207.25120552137571</v>
      </c>
      <c r="R301" s="306">
        <f>VLOOKUP($A298,$B$6:$AH$21,COUNT($E$228:R$228)+3,FALSE)</f>
        <v>211.97816750653786</v>
      </c>
      <c r="S301" s="306">
        <f>VLOOKUP($A298,$B$6:$AH$21,COUNT($E$228:S$228)+3,FALSE)</f>
        <v>216.8149166253497</v>
      </c>
      <c r="T301" s="306">
        <f>VLOOKUP($A298,$B$6:$AH$21,COUNT($E$228:T$228)+3,FALSE)</f>
        <v>223.42488218677252</v>
      </c>
      <c r="U301" s="306">
        <f>VLOOKUP($A298,$B$6:$AH$21,COUNT($E$228:U$228)+3,FALSE)</f>
        <v>230.71483371945246</v>
      </c>
      <c r="V301" s="306">
        <f>VLOOKUP($A298,$B$6:$AH$21,COUNT($E$228:V$228)+3,FALSE)</f>
        <v>237.88528649439036</v>
      </c>
      <c r="W301" s="306">
        <f>VLOOKUP($A298,$B$6:$AH$21,COUNT($E$228:W$228)+3,FALSE)</f>
        <v>244.94323233868417</v>
      </c>
      <c r="X301" s="306">
        <f>VLOOKUP($A298,$B$6:$AH$21,COUNT($E$228:X$228)+3,FALSE)</f>
        <v>250.2981719666173</v>
      </c>
      <c r="Y301" s="306">
        <f>VLOOKUP($A298,$B$6:$AH$21,COUNT($E$228:Y$228)+3,FALSE)</f>
        <v>275.64023948864758</v>
      </c>
      <c r="Z301" s="306">
        <f>VLOOKUP($A298,$B$6:$AH$21,COUNT($E$228:Z$228)+3,FALSE)</f>
        <v>284.08326213809187</v>
      </c>
      <c r="AA301" s="306">
        <f>VLOOKUP($A298,$B$6:$AH$21,COUNT($E$228:AA$228)+3,FALSE)</f>
        <v>292.37786219708363</v>
      </c>
      <c r="AB301" s="306">
        <f>VLOOKUP($A298,$B$6:$AH$21,COUNT($E$228:AB$228)+3,FALSE)</f>
        <v>300.53747048892791</v>
      </c>
      <c r="AC301" s="306">
        <f>VLOOKUP($A298,$B$6:$AH$21,COUNT($E$228:AC$228)+3,FALSE)</f>
        <v>308.58194027908536</v>
      </c>
      <c r="AD301" s="306">
        <f>VLOOKUP($A298,$B$6:$AH$21,COUNT($E$228:AD$228)+3,FALSE)</f>
        <v>320.58596002668617</v>
      </c>
      <c r="AE301" s="306">
        <f>VLOOKUP($A298,$B$6:$AH$21,COUNT($E$228:AE$228)+3,FALSE)</f>
        <v>329.60330380678829</v>
      </c>
      <c r="AF301" s="306">
        <f>VLOOKUP($A298,$B$6:$AH$21,COUNT($E$228:AF$228)+3,FALSE)</f>
        <v>338.45526132248102</v>
      </c>
      <c r="AG301" s="306">
        <f>VLOOKUP($A298,$B$6:$AH$21,COUNT($E$228:AG$228)+3,FALSE)</f>
        <v>347.17162963887131</v>
      </c>
      <c r="AH301" s="306">
        <f>VLOOKUP($A298,$B$6:$AH$21,COUNT($E$228:AH$228)+3,FALSE)</f>
        <v>355.73802632617435</v>
      </c>
    </row>
    <row r="302" spans="1:35" x14ac:dyDescent="0.25">
      <c r="A302" t="s">
        <v>509</v>
      </c>
      <c r="B302" t="s">
        <v>554</v>
      </c>
      <c r="E302" s="334">
        <f>VLOOKUP($A298,$B$24:$AH$39,COUNT($E$228:E$228)+3,FALSE)</f>
        <v>188.3262048422821</v>
      </c>
      <c r="F302" s="334">
        <f>VLOOKUP($A298,$B$24:$AH$39,COUNT($E$228:F$228)+3,FALSE)</f>
        <v>180.56505083247382</v>
      </c>
      <c r="G302" s="334">
        <f>VLOOKUP($A298,$B$24:$AH$39,COUNT($E$228:G$228)+3,FALSE)</f>
        <v>187</v>
      </c>
      <c r="H302" s="334">
        <f>VLOOKUP($A298,$B$24:$AH$39,COUNT($E$228:H$228)+3,FALSE)</f>
        <v>190.96895578551269</v>
      </c>
      <c r="I302" s="334">
        <f>VLOOKUP($A298,$B$24:$AH$39,COUNT($E$228:I$228)+3,FALSE)</f>
        <v>199.71576667798365</v>
      </c>
      <c r="J302" s="334">
        <f>VLOOKUP($A298,$B$24:$AH$39,COUNT($E$228:J$228)+3,FALSE)</f>
        <v>221.52101837708216</v>
      </c>
      <c r="K302" s="334">
        <f>VLOOKUP($A298,$B$24:$AH$39,COUNT($E$228:K$228)+3,FALSE)</f>
        <v>231.46599928842349</v>
      </c>
      <c r="L302" s="334">
        <f>VLOOKUP($A298,$B$24:$AH$39,COUNT($E$228:L$228)+3,FALSE)</f>
        <v>243.36921124815814</v>
      </c>
      <c r="M302" s="334">
        <f>VLOOKUP($A298,$B$24:$AH$39,COUNT($E$228:M$228)+3,FALSE)</f>
        <v>254.37116461208504</v>
      </c>
      <c r="N302" s="334">
        <f>VLOOKUP($A298,$B$24:$AH$39,COUNT($E$228:N$228)+3,FALSE)</f>
        <v>264.32763089147687</v>
      </c>
      <c r="O302" s="334">
        <f>VLOOKUP($A298,$B$24:$AH$39,COUNT($E$228:O$228)+3,FALSE)</f>
        <v>276.16451364342498</v>
      </c>
      <c r="P302" s="334">
        <f>VLOOKUP($A298,$B$24:$AH$39,COUNT($E$228:P$228)+3,FALSE)</f>
        <v>289.21575950204539</v>
      </c>
      <c r="Q302" s="334">
        <f>VLOOKUP($A298,$B$24:$AH$39,COUNT($E$228:Q$228)+3,FALSE)</f>
        <v>312.05786031292587</v>
      </c>
      <c r="R302" s="334">
        <f>VLOOKUP($A298,$B$24:$AH$39,COUNT($E$228:R$228)+3,FALSE)</f>
        <v>334.43466616670167</v>
      </c>
      <c r="S302" s="334">
        <f>VLOOKUP($A298,$B$24:$AH$39,COUNT($E$228:S$228)+3,FALSE)</f>
        <v>353.02365754720631</v>
      </c>
      <c r="T302" s="334">
        <f>VLOOKUP($A298,$B$24:$AH$39,COUNT($E$228:T$228)+3,FALSE)</f>
        <v>376.10714590608455</v>
      </c>
      <c r="U302" s="334">
        <f>VLOOKUP($A298,$B$24:$AH$39,COUNT($E$228:U$228)+3,FALSE)</f>
        <v>397.8103586272515</v>
      </c>
      <c r="V302" s="334">
        <f>VLOOKUP($A298,$B$24:$AH$39,COUNT($E$228:V$228)+3,FALSE)</f>
        <v>418.85971645829488</v>
      </c>
      <c r="W302" s="334">
        <f>VLOOKUP($A298,$B$24:$AH$39,COUNT($E$228:W$228)+3,FALSE)</f>
        <v>439.47108950927509</v>
      </c>
      <c r="X302" s="334">
        <f>VLOOKUP($A298,$B$24:$AH$39,COUNT($E$228:X$228)+3,FALSE)</f>
        <v>461.19408919377753</v>
      </c>
      <c r="Y302" s="334">
        <f>VLOOKUP($A298,$B$24:$AH$39,COUNT($E$228:Y$228)+3,FALSE)</f>
        <v>489.79593052734612</v>
      </c>
      <c r="Z302" s="334">
        <f>VLOOKUP($A298,$B$24:$AH$39,COUNT($E$228:Z$228)+3,FALSE)</f>
        <v>514.89463540105953</v>
      </c>
      <c r="AA302" s="334">
        <f>VLOOKUP($A298,$B$24:$AH$39,COUNT($E$228:AA$228)+3,FALSE)</f>
        <v>539.47522631746619</v>
      </c>
      <c r="AB302" s="334">
        <f>VLOOKUP($A298,$B$24:$AH$39,COUNT($E$228:AB$228)+3,FALSE)</f>
        <v>563.57118867738961</v>
      </c>
      <c r="AC302" s="334">
        <f>VLOOKUP($A298,$B$24:$AH$39,COUNT($E$228:AC$228)+3,FALSE)</f>
        <v>587.19521792614046</v>
      </c>
      <c r="AD302" s="334">
        <f>VLOOKUP($A298,$B$24:$AH$39,COUNT($E$228:AD$228)+3,FALSE)</f>
        <v>607.79074841909892</v>
      </c>
      <c r="AE302" s="334">
        <f>VLOOKUP($A298,$B$24:$AH$39,COUNT($E$228:AE$228)+3,FALSE)</f>
        <v>629.23407686965675</v>
      </c>
      <c r="AF302" s="334">
        <f>VLOOKUP($A298,$B$24:$AH$39,COUNT($E$228:AF$228)+3,FALSE)</f>
        <v>650.53276515436346</v>
      </c>
      <c r="AG302" s="334">
        <f>VLOOKUP($A298,$B$24:$AH$39,COUNT($E$228:AG$228)+3,FALSE)</f>
        <v>669.7125057936521</v>
      </c>
      <c r="AH302" s="334">
        <f>VLOOKUP($A298,$B$24:$AH$39,COUNT($E$228:AH$228)+3,FALSE)</f>
        <v>688.51968152594634</v>
      </c>
    </row>
    <row r="303" spans="1:35" x14ac:dyDescent="0.25">
      <c r="A303" t="s">
        <v>509</v>
      </c>
      <c r="B303" t="s">
        <v>555</v>
      </c>
      <c r="E303" s="306">
        <f>VLOOKUP($A298,$B$42:$AH$57,COUNT($E$228:E$228)+3,FALSE)</f>
        <v>372.14160238295267</v>
      </c>
      <c r="F303" s="306">
        <f>VLOOKUP($A298,$B$42:$AH$57,COUNT($E$228:F$228)+3,FALSE)</f>
        <v>356.77913658464706</v>
      </c>
      <c r="G303" s="306">
        <f>VLOOKUP($A298,$B$42:$AH$57,COUNT($E$228:G$228)+3,FALSE)</f>
        <v>365</v>
      </c>
      <c r="H303" s="306">
        <f>VLOOKUP($A298,$B$42:$AH$57,COUNT($E$228:H$228)+3,FALSE)</f>
        <v>367.82690498588897</v>
      </c>
      <c r="I303" s="306">
        <f>VLOOKUP($A298,$B$42:$AH$57,COUNT($E$228:I$228)+3,FALSE)</f>
        <v>384.67421069503257</v>
      </c>
      <c r="J303" s="306">
        <f>VLOOKUP($A298,$B$42:$AH$57,COUNT($E$228:J$228)+3,FALSE)</f>
        <v>405.49277227004427</v>
      </c>
      <c r="K303" s="306">
        <f>VLOOKUP($A298,$B$42:$AH$57,COUNT($E$228:K$228)+3,FALSE)</f>
        <v>416.92550080531134</v>
      </c>
      <c r="L303" s="306">
        <f>VLOOKUP($A298,$B$42:$AH$57,COUNT($E$228:L$228)+3,FALSE)</f>
        <v>430.29776292030817</v>
      </c>
      <c r="M303" s="306">
        <f>VLOOKUP($A298,$B$42:$AH$57,COUNT($E$228:M$228)+3,FALSE)</f>
        <v>442.84684600713183</v>
      </c>
      <c r="N303" s="306">
        <f>VLOOKUP($A298,$B$42:$AH$57,COUNT($E$228:N$228)+3,FALSE)</f>
        <v>453.74721141315615</v>
      </c>
      <c r="O303" s="306">
        <f>VLOOKUP($A298,$B$42:$AH$57,COUNT($E$228:O$228)+3,FALSE)</f>
        <v>473.8979141551373</v>
      </c>
      <c r="P303" s="306">
        <f>VLOOKUP($A298,$B$42:$AH$57,COUNT($E$228:P$228)+3,FALSE)</f>
        <v>491.71663715252333</v>
      </c>
      <c r="Q303" s="306">
        <f>VLOOKUP($A298,$B$42:$AH$57,COUNT($E$228:Q$228)+3,FALSE)</f>
        <v>519.30906583430158</v>
      </c>
      <c r="R303" s="306">
        <f>VLOOKUP($A298,$B$42:$AH$57,COUNT($E$228:R$228)+3,FALSE)</f>
        <v>546.41283367323956</v>
      </c>
      <c r="S303" s="306">
        <f>VLOOKUP($A298,$B$42:$AH$57,COUNT($E$228:S$228)+3,FALSE)</f>
        <v>569.83857417255604</v>
      </c>
      <c r="T303" s="306">
        <f>VLOOKUP($A298,$B$42:$AH$57,COUNT($E$228:T$228)+3,FALSE)</f>
        <v>599.5320280928571</v>
      </c>
      <c r="U303" s="306">
        <f>VLOOKUP($A298,$B$42:$AH$57,COUNT($E$228:U$228)+3,FALSE)</f>
        <v>628.52519234670399</v>
      </c>
      <c r="V303" s="306">
        <f>VLOOKUP($A298,$B$42:$AH$57,COUNT($E$228:V$228)+3,FALSE)</f>
        <v>656.74500295268524</v>
      </c>
      <c r="W303" s="306">
        <f>VLOOKUP($A298,$B$42:$AH$57,COUNT($E$228:W$228)+3,FALSE)</f>
        <v>684.41432184795929</v>
      </c>
      <c r="X303" s="306">
        <f>VLOOKUP($A298,$B$42:$AH$57,COUNT($E$228:X$228)+3,FALSE)</f>
        <v>711.49226116039483</v>
      </c>
      <c r="Y303" s="306">
        <f>VLOOKUP($A298,$B$42:$AH$57,COUNT($E$228:Y$228)+3,FALSE)</f>
        <v>765.43617001599364</v>
      </c>
      <c r="Z303" s="306">
        <f>VLOOKUP($A298,$B$42:$AH$57,COUNT($E$228:Z$228)+3,FALSE)</f>
        <v>798.9778975391514</v>
      </c>
      <c r="AA303" s="306">
        <f>VLOOKUP($A298,$B$42:$AH$57,COUNT($E$228:AA$228)+3,FALSE)</f>
        <v>831.85308851454988</v>
      </c>
      <c r="AB303" s="306">
        <f>VLOOKUP($A298,$B$42:$AH$57,COUNT($E$228:AB$228)+3,FALSE)</f>
        <v>864.10865916631747</v>
      </c>
      <c r="AC303" s="306">
        <f>VLOOKUP($A298,$B$42:$AH$57,COUNT($E$228:AC$228)+3,FALSE)</f>
        <v>895.77715820522576</v>
      </c>
      <c r="AD303" s="306">
        <f>VLOOKUP($A298,$B$42:$AH$57,COUNT($E$228:AD$228)+3,FALSE)</f>
        <v>928.37670844578508</v>
      </c>
      <c r="AE303" s="306">
        <f>VLOOKUP($A298,$B$42:$AH$57,COUNT($E$228:AE$228)+3,FALSE)</f>
        <v>958.83738067644504</v>
      </c>
      <c r="AF303" s="306">
        <f>VLOOKUP($A298,$B$42:$AH$57,COUNT($E$228:AF$228)+3,FALSE)</f>
        <v>988.98802647684442</v>
      </c>
      <c r="AG303" s="306">
        <f>VLOOKUP($A298,$B$42:$AH$57,COUNT($E$228:AG$228)+3,FALSE)</f>
        <v>1016.8841354325234</v>
      </c>
      <c r="AH303" s="306">
        <f>VLOOKUP($A298,$B$42:$AH$57,COUNT($E$228:AH$228)+3,FALSE)</f>
        <v>1044.2577078521208</v>
      </c>
      <c r="AI303" s="306">
        <f>AH303/I303</f>
        <v>2.7146548399107577</v>
      </c>
    </row>
    <row r="304" spans="1:35" x14ac:dyDescent="0.25">
      <c r="A304" t="s">
        <v>509</v>
      </c>
      <c r="B304" t="s">
        <v>556</v>
      </c>
      <c r="E304" s="334">
        <f>VLOOKUP($A298,$B$60:$AH$75,COUNT($E$228:E$228)+3,FALSE)</f>
        <v>258.24371801726107</v>
      </c>
      <c r="F304" s="334">
        <f>VLOOKUP($A298,$B$60:$AH$75,COUNT($E$228:F$228)+3,FALSE)</f>
        <v>244.74178576690727</v>
      </c>
      <c r="G304" s="334">
        <f>VLOOKUP($A298,$B$60:$AH$75,COUNT($E$228:G$228)+3,FALSE)</f>
        <v>246</v>
      </c>
      <c r="H304" s="334">
        <f>VLOOKUP($A298,$B$60:$AH$75,COUNT($E$228:H$228)+3,FALSE)</f>
        <v>243.65004703668862</v>
      </c>
      <c r="I304" s="334">
        <f>VLOOKUP($A298,$B$60:$AH$75,COUNT($E$228:I$228)+3,FALSE)</f>
        <v>254.80977127880675</v>
      </c>
      <c r="J304" s="334">
        <f>VLOOKUP($A298,$B$60:$AH$75,COUNT($E$228:J$228)+3,FALSE)</f>
        <v>268.39288674381618</v>
      </c>
      <c r="K304" s="334">
        <f>VLOOKUP($A298,$B$60:$AH$75,COUNT($E$228:K$228)+3,FALSE)</f>
        <v>272.5116425865063</v>
      </c>
      <c r="L304" s="334">
        <f>VLOOKUP($A298,$B$60:$AH$75,COUNT($E$228:L$228)+3,FALSE)</f>
        <v>277.5482865859297</v>
      </c>
      <c r="M304" s="334">
        <f>VLOOKUP($A298,$B$60:$AH$75,COUNT($E$228:M$228)+3,FALSE)</f>
        <v>278.85319714759083</v>
      </c>
      <c r="N304" s="334">
        <f>VLOOKUP($A298,$B$60:$AH$75,COUNT($E$228:N$228)+3,FALSE)</f>
        <v>281.94442610025328</v>
      </c>
      <c r="O304" s="334">
        <f>VLOOKUP($A298,$B$60:$AH$75,COUNT($E$228:O$228)+3,FALSE)</f>
        <v>287.27539693022618</v>
      </c>
      <c r="P304" s="334">
        <f>VLOOKUP($A298,$B$60:$AH$75,COUNT($E$228:P$228)+3,FALSE)</f>
        <v>293.42547901259724</v>
      </c>
      <c r="Q304" s="334">
        <f>VLOOKUP($A298,$B$60:$AH$75,COUNT($E$228:Q$228)+3,FALSE)</f>
        <v>299.51415968529477</v>
      </c>
      <c r="R304" s="334">
        <f>VLOOKUP($A298,$B$60:$AH$75,COUNT($E$228:R$228)+3,FALSE)</f>
        <v>305.53419890957719</v>
      </c>
      <c r="S304" s="334">
        <f>VLOOKUP($A298,$B$60:$AH$75,COUNT($E$228:S$228)+3,FALSE)</f>
        <v>311.59423926291316</v>
      </c>
      <c r="T304" s="334">
        <f>VLOOKUP($A298,$B$60:$AH$75,COUNT($E$228:T$228)+3,FALSE)</f>
        <v>325.30198320226327</v>
      </c>
      <c r="U304" s="334">
        <f>VLOOKUP($A298,$B$60:$AH$75,COUNT($E$228:U$228)+3,FALSE)</f>
        <v>334.10025041304857</v>
      </c>
      <c r="V304" s="334">
        <f>VLOOKUP($A298,$B$60:$AH$75,COUNT($E$228:V$228)+3,FALSE)</f>
        <v>342.72954107309857</v>
      </c>
      <c r="W304" s="334">
        <f>VLOOKUP($A298,$B$60:$AH$75,COUNT($E$228:W$228)+3,FALSE)</f>
        <v>351.20567349491176</v>
      </c>
      <c r="X304" s="334">
        <f>VLOOKUP($A298,$B$60:$AH$75,COUNT($E$228:X$228)+3,FALSE)</f>
        <v>368.68241277409595</v>
      </c>
      <c r="Y304" s="334">
        <f>VLOOKUP($A298,$B$60:$AH$75,COUNT($E$228:Y$228)+3,FALSE)</f>
        <v>352.35504858175455</v>
      </c>
      <c r="Z304" s="334">
        <f>VLOOKUP($A298,$B$60:$AH$75,COUNT($E$228:Z$228)+3,FALSE)</f>
        <v>360.70719714277249</v>
      </c>
      <c r="AA304" s="334">
        <f>VLOOKUP($A298,$B$60:$AH$75,COUNT($E$228:AA$228)+3,FALSE)</f>
        <v>368.90109902434472</v>
      </c>
      <c r="AB304" s="334">
        <f>VLOOKUP($A298,$B$60:$AH$75,COUNT($E$228:AB$228)+3,FALSE)</f>
        <v>376.95187684415083</v>
      </c>
      <c r="AC304" s="334">
        <f>VLOOKUP($A298,$B$60:$AH$75,COUNT($E$228:AC$228)+3,FALSE)</f>
        <v>384.88553953912196</v>
      </c>
      <c r="AD304" s="334">
        <f>VLOOKUP($A298,$B$60:$AH$75,COUNT($E$228:AD$228)+3,FALSE)</f>
        <v>391.74578159776598</v>
      </c>
      <c r="AE304" s="334">
        <f>VLOOKUP($A298,$B$60:$AH$75,COUNT($E$228:AE$228)+3,FALSE)</f>
        <v>400.588192146339</v>
      </c>
      <c r="AF304" s="334">
        <f>VLOOKUP($A298,$B$60:$AH$75,COUNT($E$228:AF$228)+3,FALSE)</f>
        <v>409.21926652497166</v>
      </c>
      <c r="AG304" s="334">
        <f>VLOOKUP($A298,$B$60:$AH$75,COUNT($E$228:AG$228)+3,FALSE)</f>
        <v>417.67074170581128</v>
      </c>
      <c r="AH304" s="334">
        <f>VLOOKUP($A298,$B$60:$AH$75,COUNT($E$228:AH$228)+3,FALSE)</f>
        <v>425.93110578528069</v>
      </c>
      <c r="AI304" s="306">
        <f>AH304/I304</f>
        <v>1.6715650410408991</v>
      </c>
    </row>
    <row r="306" spans="1:35" x14ac:dyDescent="0.25">
      <c r="E306" t="s">
        <v>221</v>
      </c>
      <c r="F306" t="s">
        <v>222</v>
      </c>
      <c r="G306" t="s">
        <v>223</v>
      </c>
      <c r="H306" t="s">
        <v>224</v>
      </c>
      <c r="I306" t="s">
        <v>225</v>
      </c>
      <c r="J306" t="s">
        <v>226</v>
      </c>
      <c r="M306" s="65" t="s">
        <v>557</v>
      </c>
      <c r="N306" t="s">
        <v>222</v>
      </c>
      <c r="O306" t="s">
        <v>223</v>
      </c>
      <c r="P306" t="s">
        <v>224</v>
      </c>
      <c r="Q306" t="s">
        <v>225</v>
      </c>
      <c r="R306" t="s">
        <v>226</v>
      </c>
      <c r="S306" s="26" t="s">
        <v>558</v>
      </c>
    </row>
    <row r="307" spans="1:35" x14ac:dyDescent="0.25">
      <c r="A307" t="s">
        <v>509</v>
      </c>
      <c r="B307" t="s">
        <v>553</v>
      </c>
      <c r="E307" s="41">
        <f>AVERAGE(E301:I301)</f>
        <v>179.9691753020538</v>
      </c>
      <c r="F307" s="96">
        <f>AVERAGE(J301:N301)</f>
        <v>186.8510137997452</v>
      </c>
      <c r="G307" s="41">
        <f>AVERAGE(O301:S301)</f>
        <v>207.25571356309069</v>
      </c>
      <c r="H307" s="96">
        <f>AVERAGE(T301:X301)</f>
        <v>237.45328134118336</v>
      </c>
      <c r="I307" s="41">
        <f>AVERAGE(Y301:AC301)</f>
        <v>292.24415491836726</v>
      </c>
      <c r="J307" s="96">
        <f>AVERAGE(AD301:AH301)</f>
        <v>338.31083622420022</v>
      </c>
      <c r="N307" s="36">
        <f t="shared" ref="N307:R310" si="188">(F307-E307)/E307</f>
        <v>3.8238984460206446E-2</v>
      </c>
      <c r="O307" s="36">
        <f t="shared" si="188"/>
        <v>0.10920304550883478</v>
      </c>
      <c r="P307" s="36">
        <f t="shared" si="188"/>
        <v>0.14570197973770321</v>
      </c>
      <c r="Q307" s="36">
        <f t="shared" si="188"/>
        <v>0.23074380470850583</v>
      </c>
      <c r="R307" s="36">
        <f t="shared" si="188"/>
        <v>0.15763080469034801</v>
      </c>
      <c r="S307" s="289">
        <f>MAX(N307:R307)-MIN(N307:R307)</f>
        <v>0.1925048202482994</v>
      </c>
      <c r="T307" s="107" t="s">
        <v>559</v>
      </c>
    </row>
    <row r="308" spans="1:35" x14ac:dyDescent="0.25">
      <c r="A308" t="s">
        <v>509</v>
      </c>
      <c r="B308" t="s">
        <v>554</v>
      </c>
      <c r="E308" s="41">
        <f t="shared" ref="E308:E310" si="189">AVERAGE(E302:I302)</f>
        <v>189.31519562765044</v>
      </c>
      <c r="F308" s="96">
        <f t="shared" ref="F308:F310" si="190">AVERAGE(J302:N302)</f>
        <v>243.01100488344514</v>
      </c>
      <c r="G308" s="41">
        <f t="shared" ref="G308:G310" si="191">AVERAGE(O302:S302)</f>
        <v>312.97929143446083</v>
      </c>
      <c r="H308" s="96">
        <f t="shared" ref="H308:H310" si="192">AVERAGE(T302:X302)</f>
        <v>418.68847993893678</v>
      </c>
      <c r="I308" s="41">
        <f t="shared" ref="I308:I310" si="193">AVERAGE(Y302:AC302)</f>
        <v>538.98643976988046</v>
      </c>
      <c r="J308" s="96">
        <f t="shared" ref="J308:J310" si="194">AVERAGE(AD302:AH302)</f>
        <v>649.15795555254351</v>
      </c>
      <c r="N308" s="36">
        <f t="shared" si="188"/>
        <v>0.28363179763659796</v>
      </c>
      <c r="O308" s="36">
        <f t="shared" si="188"/>
        <v>0.28792229629507698</v>
      </c>
      <c r="P308" s="36">
        <f t="shared" si="188"/>
        <v>0.3377513829109422</v>
      </c>
      <c r="Q308" s="36">
        <f t="shared" si="188"/>
        <v>0.28732092138882931</v>
      </c>
      <c r="R308" s="36">
        <f t="shared" si="188"/>
        <v>0.20440498619909739</v>
      </c>
      <c r="S308" s="289">
        <f t="shared" ref="S308:S310" si="195">MAX(N308:R308)-MIN(N308:R308)</f>
        <v>0.13334639671184481</v>
      </c>
    </row>
    <row r="309" spans="1:35" x14ac:dyDescent="0.25">
      <c r="A309" t="s">
        <v>509</v>
      </c>
      <c r="B309" t="s">
        <v>555</v>
      </c>
      <c r="E309" s="41">
        <f t="shared" si="189"/>
        <v>369.28437092970432</v>
      </c>
      <c r="F309" s="96">
        <f t="shared" si="190"/>
        <v>429.86201868319029</v>
      </c>
      <c r="G309" s="41">
        <f t="shared" si="191"/>
        <v>520.23500499755153</v>
      </c>
      <c r="H309" s="96">
        <f t="shared" si="192"/>
        <v>656.14176128012014</v>
      </c>
      <c r="I309" s="41">
        <f t="shared" si="193"/>
        <v>831.23059468824761</v>
      </c>
      <c r="J309" s="96">
        <f t="shared" si="194"/>
        <v>987.46879177674384</v>
      </c>
      <c r="N309" s="36">
        <f t="shared" si="188"/>
        <v>0.16404064867672755</v>
      </c>
      <c r="O309" s="36">
        <f t="shared" si="188"/>
        <v>0.21023719795297019</v>
      </c>
      <c r="P309" s="36">
        <f t="shared" si="188"/>
        <v>0.26124108331235468</v>
      </c>
      <c r="Q309" s="36">
        <f t="shared" si="188"/>
        <v>0.26684604416358515</v>
      </c>
      <c r="R309" s="36">
        <f t="shared" si="188"/>
        <v>0.18796011369996946</v>
      </c>
      <c r="S309" s="289">
        <f t="shared" si="195"/>
        <v>0.1028053954868576</v>
      </c>
      <c r="T309" s="107" t="s">
        <v>559</v>
      </c>
    </row>
    <row r="310" spans="1:35" x14ac:dyDescent="0.25">
      <c r="A310" t="s">
        <v>509</v>
      </c>
      <c r="B310" t="s">
        <v>556</v>
      </c>
      <c r="E310" s="41">
        <f t="shared" si="189"/>
        <v>249.48906441993276</v>
      </c>
      <c r="F310" s="96">
        <f t="shared" si="190"/>
        <v>275.85008783281927</v>
      </c>
      <c r="G310" s="41">
        <f t="shared" si="191"/>
        <v>299.46869476012171</v>
      </c>
      <c r="H310" s="96">
        <f t="shared" si="192"/>
        <v>344.4039721914836</v>
      </c>
      <c r="I310" s="41">
        <f t="shared" si="193"/>
        <v>368.76015222642889</v>
      </c>
      <c r="J310" s="96">
        <f t="shared" si="194"/>
        <v>409.03101755203369</v>
      </c>
      <c r="N310" s="36">
        <f t="shared" si="188"/>
        <v>0.10566003553773563</v>
      </c>
      <c r="O310" s="36">
        <f t="shared" si="188"/>
        <v>8.5621168776341475E-2</v>
      </c>
      <c r="P310" s="36">
        <f t="shared" si="188"/>
        <v>0.15004999927406648</v>
      </c>
      <c r="Q310" s="36">
        <f t="shared" si="188"/>
        <v>7.0719800006846606E-2</v>
      </c>
      <c r="R310" s="36">
        <f t="shared" si="188"/>
        <v>0.1092061197026445</v>
      </c>
      <c r="S310" s="289">
        <f t="shared" si="195"/>
        <v>7.9330199267219875E-2</v>
      </c>
    </row>
    <row r="316" spans="1:35" s="61" customFormat="1" x14ac:dyDescent="0.25">
      <c r="A316" s="61" t="str">
        <f>B11</f>
        <v>Technological advance</v>
      </c>
      <c r="E316" s="258"/>
      <c r="F316" s="258"/>
      <c r="G316" s="258"/>
      <c r="H316" s="258"/>
      <c r="I316" s="258"/>
      <c r="J316" s="258"/>
      <c r="K316" s="258"/>
      <c r="L316" s="258"/>
      <c r="M316" s="258"/>
      <c r="N316" s="258"/>
      <c r="O316" s="258"/>
      <c r="P316" s="258"/>
      <c r="Q316" s="258"/>
      <c r="R316" s="258"/>
      <c r="S316" s="258"/>
      <c r="T316" s="258"/>
      <c r="U316" s="258"/>
      <c r="V316" s="258"/>
      <c r="W316" s="258"/>
      <c r="X316" s="258"/>
      <c r="Y316" s="258"/>
      <c r="Z316" s="258"/>
      <c r="AA316" s="258"/>
      <c r="AB316" s="258"/>
      <c r="AC316" s="258"/>
      <c r="AD316" s="258"/>
      <c r="AE316" s="258"/>
      <c r="AF316" s="258"/>
      <c r="AG316" s="258"/>
      <c r="AH316" s="258"/>
      <c r="AI316" s="61" t="str">
        <f>A316</f>
        <v>Technological advance</v>
      </c>
    </row>
    <row r="318" spans="1:35" x14ac:dyDescent="0.25">
      <c r="A318" t="s">
        <v>409</v>
      </c>
      <c r="E318" s="18">
        <v>2021</v>
      </c>
      <c r="F318" s="18">
        <v>2022</v>
      </c>
      <c r="G318" s="18">
        <v>2023</v>
      </c>
      <c r="H318" s="18">
        <v>2024</v>
      </c>
      <c r="I318" s="18">
        <v>2025</v>
      </c>
      <c r="J318" s="18">
        <v>2026</v>
      </c>
      <c r="K318" s="18">
        <v>2027</v>
      </c>
      <c r="L318" s="18">
        <v>2028</v>
      </c>
      <c r="M318" s="18">
        <v>2029</v>
      </c>
      <c r="N318" s="18">
        <v>2030</v>
      </c>
      <c r="O318" s="18">
        <v>2031</v>
      </c>
      <c r="P318" s="18">
        <v>2032</v>
      </c>
      <c r="Q318" s="18">
        <v>2033</v>
      </c>
      <c r="R318" s="18">
        <v>2034</v>
      </c>
      <c r="S318" s="18">
        <v>2035</v>
      </c>
      <c r="T318" s="18">
        <v>2036</v>
      </c>
      <c r="U318" s="18">
        <v>2037</v>
      </c>
      <c r="V318" s="18">
        <v>2038</v>
      </c>
      <c r="W318" s="18">
        <v>2039</v>
      </c>
      <c r="X318" s="18">
        <v>2040</v>
      </c>
      <c r="Y318" s="18">
        <v>2041</v>
      </c>
      <c r="Z318" s="18">
        <v>2042</v>
      </c>
      <c r="AA318" s="18">
        <v>2043</v>
      </c>
      <c r="AB318" s="18">
        <v>2044</v>
      </c>
      <c r="AC318" s="18">
        <v>2045</v>
      </c>
      <c r="AD318" s="18">
        <v>2046</v>
      </c>
      <c r="AE318" s="18">
        <v>2047</v>
      </c>
      <c r="AF318" s="18">
        <v>2048</v>
      </c>
      <c r="AG318" s="18">
        <v>2049</v>
      </c>
      <c r="AH318" s="18">
        <v>2050</v>
      </c>
    </row>
    <row r="319" spans="1:35" x14ac:dyDescent="0.25">
      <c r="A319" t="s">
        <v>509</v>
      </c>
      <c r="B319" t="s">
        <v>553</v>
      </c>
      <c r="E319" s="306">
        <f>VLOOKUP($A316,$B$6:$AH$21,COUNT($E$228:E$228)+3,FALSE)</f>
        <v>183.81539754067055</v>
      </c>
      <c r="F319" s="306">
        <f>VLOOKUP($A316,$B$6:$AH$21,COUNT($E$228:F$228)+3,FALSE)</f>
        <v>176.21408575217325</v>
      </c>
      <c r="G319" s="306">
        <f>VLOOKUP($A316,$B$6:$AH$21,COUNT($E$228:G$228)+3,FALSE)</f>
        <v>178</v>
      </c>
      <c r="H319" s="306">
        <f>VLOOKUP($A316,$B$6:$AH$21,COUNT($E$228:H$228)+3,FALSE)</f>
        <v>176.85794920037628</v>
      </c>
      <c r="I319" s="306">
        <f>VLOOKUP($A316,$B$6:$AH$21,COUNT($E$228:I$228)+3,FALSE)</f>
        <v>184.95844401704892</v>
      </c>
      <c r="J319" s="306">
        <f>VLOOKUP($A316,$B$6:$AH$21,COUNT($E$228:J$228)+3,FALSE)</f>
        <v>183.97175394754333</v>
      </c>
      <c r="K319" s="306">
        <f>VLOOKUP($A316,$B$6:$AH$21,COUNT($E$228:K$228)+3,FALSE)</f>
        <v>184.63318953661221</v>
      </c>
      <c r="L319" s="306">
        <f>VLOOKUP($A316,$B$6:$AH$21,COUNT($E$228:L$228)+3,FALSE)</f>
        <v>185.25575306432881</v>
      </c>
      <c r="M319" s="306">
        <f>VLOOKUP($A316,$B$6:$AH$21,COUNT($E$228:M$228)+3,FALSE)</f>
        <v>185.95671518808615</v>
      </c>
      <c r="N319" s="306">
        <f>VLOOKUP($A316,$B$6:$AH$21,COUNT($E$228:N$228)+3,FALSE)</f>
        <v>186.03550629940014</v>
      </c>
      <c r="O319" s="306">
        <f>VLOOKUP($A316,$B$6:$AH$21,COUNT($E$228:O$228)+3,FALSE)</f>
        <v>189.34343398316008</v>
      </c>
      <c r="P319" s="306">
        <f>VLOOKUP($A316,$B$6:$AH$21,COUNT($E$228:P$228)+3,FALSE)</f>
        <v>190.50735725695472</v>
      </c>
      <c r="Q319" s="306">
        <f>VLOOKUP($A316,$B$6:$AH$21,COUNT($E$228:Q$228)+3,FALSE)</f>
        <v>191.6824357454272</v>
      </c>
      <c r="R319" s="306">
        <f>VLOOKUP($A316,$B$6:$AH$21,COUNT($E$228:R$228)+3,FALSE)</f>
        <v>192.86076351421485</v>
      </c>
      <c r="S319" s="306">
        <f>VLOOKUP($A316,$B$6:$AH$21,COUNT($E$228:S$228)+3,FALSE)</f>
        <v>193.98889830500181</v>
      </c>
      <c r="T319" s="306">
        <f>VLOOKUP($A316,$B$6:$AH$21,COUNT($E$228:T$228)+3,FALSE)</f>
        <v>195.09618445825043</v>
      </c>
      <c r="U319" s="306">
        <f>VLOOKUP($A316,$B$6:$AH$21,COUNT($E$228:U$228)+3,FALSE)</f>
        <v>197.68476856200101</v>
      </c>
      <c r="V319" s="306">
        <f>VLOOKUP($A316,$B$6:$AH$21,COUNT($E$228:V$228)+3,FALSE)</f>
        <v>200.21168128100061</v>
      </c>
      <c r="W319" s="306">
        <f>VLOOKUP($A316,$B$6:$AH$21,COUNT($E$228:W$228)+3,FALSE)</f>
        <v>202.68404709367167</v>
      </c>
      <c r="X319" s="306">
        <f>VLOOKUP($A316,$B$6:$AH$21,COUNT($E$228:X$228)+3,FALSE)</f>
        <v>200.08575144966318</v>
      </c>
      <c r="Y319" s="306">
        <f>VLOOKUP($A316,$B$6:$AH$21,COUNT($E$228:Y$228)+3,FALSE)</f>
        <v>212.5241117888026</v>
      </c>
      <c r="Z319" s="306">
        <f>VLOOKUP($A316,$B$6:$AH$21,COUNT($E$228:Z$228)+3,FALSE)</f>
        <v>214.80287780384509</v>
      </c>
      <c r="AA319" s="306">
        <f>VLOOKUP($A316,$B$6:$AH$21,COUNT($E$228:AA$228)+3,FALSE)</f>
        <v>217.01230055018772</v>
      </c>
      <c r="AB319" s="306">
        <f>VLOOKUP($A316,$B$6:$AH$21,COUNT($E$228:AB$228)+3,FALSE)</f>
        <v>219.15820720512568</v>
      </c>
      <c r="AC319" s="306">
        <f>VLOOKUP($A316,$B$6:$AH$21,COUNT($E$228:AC$228)+3,FALSE)</f>
        <v>221.25174239999632</v>
      </c>
      <c r="AD319" s="306">
        <f>VLOOKUP($A316,$B$6:$AH$21,COUNT($E$228:AD$228)+3,FALSE)</f>
        <v>243.71768729856393</v>
      </c>
      <c r="AE319" s="306">
        <f>VLOOKUP($A316,$B$6:$AH$21,COUNT($E$228:AE$228)+3,FALSE)</f>
        <v>248.10910534886619</v>
      </c>
      <c r="AF319" s="306">
        <f>VLOOKUP($A316,$B$6:$AH$21,COUNT($E$228:AF$228)+3,FALSE)</f>
        <v>252.41926229757848</v>
      </c>
      <c r="AG319" s="306">
        <f>VLOOKUP($A316,$B$6:$AH$21,COUNT($E$228:AG$228)+3,FALSE)</f>
        <v>256.66590278935655</v>
      </c>
      <c r="AH319" s="306">
        <f>VLOOKUP($A316,$B$6:$AH$21,COUNT($E$228:AH$228)+3,FALSE)</f>
        <v>260.8386490159765</v>
      </c>
    </row>
    <row r="320" spans="1:35" x14ac:dyDescent="0.25">
      <c r="A320" t="s">
        <v>509</v>
      </c>
      <c r="B320" t="s">
        <v>554</v>
      </c>
      <c r="E320" s="334">
        <f>VLOOKUP($A316,$B$24:$AH$39,COUNT($E$228:E$228)+3,FALSE)</f>
        <v>188.3262048422821</v>
      </c>
      <c r="F320" s="334">
        <f>VLOOKUP($A316,$B$24:$AH$39,COUNT($E$228:F$228)+3,FALSE)</f>
        <v>180.56505083247382</v>
      </c>
      <c r="G320" s="334">
        <f>VLOOKUP($A316,$B$24:$AH$39,COUNT($E$228:G$228)+3,FALSE)</f>
        <v>187</v>
      </c>
      <c r="H320" s="334">
        <f>VLOOKUP($A316,$B$24:$AH$39,COUNT($E$228:H$228)+3,FALSE)</f>
        <v>190.96895578551269</v>
      </c>
      <c r="I320" s="334">
        <f>VLOOKUP($A316,$B$24:$AH$39,COUNT($E$228:I$228)+3,FALSE)</f>
        <v>199.71576667798365</v>
      </c>
      <c r="J320" s="334">
        <f>VLOOKUP($A316,$B$24:$AH$39,COUNT($E$228:J$228)+3,FALSE)</f>
        <v>221.22455821846239</v>
      </c>
      <c r="K320" s="334">
        <f>VLOOKUP($A316,$B$24:$AH$39,COUNT($E$228:K$228)+3,FALSE)</f>
        <v>230.10909372222511</v>
      </c>
      <c r="L320" s="334">
        <f>VLOOKUP($A316,$B$24:$AH$39,COUNT($E$228:L$228)+3,FALSE)</f>
        <v>239.87201163059018</v>
      </c>
      <c r="M320" s="334">
        <f>VLOOKUP($A316,$B$24:$AH$39,COUNT($E$228:M$228)+3,FALSE)</f>
        <v>247.29222287661787</v>
      </c>
      <c r="N320" s="334">
        <f>VLOOKUP($A316,$B$24:$AH$39,COUNT($E$228:N$228)+3,FALSE)</f>
        <v>254.99120880119187</v>
      </c>
      <c r="O320" s="334">
        <f>VLOOKUP($A316,$B$24:$AH$39,COUNT($E$228:O$228)+3,FALSE)</f>
        <v>260.8770502365453</v>
      </c>
      <c r="P320" s="334">
        <f>VLOOKUP($A316,$B$24:$AH$39,COUNT($E$228:P$228)+3,FALSE)</f>
        <v>268.18266210529089</v>
      </c>
      <c r="Q320" s="334">
        <f>VLOOKUP($A316,$B$24:$AH$39,COUNT($E$228:Q$228)+3,FALSE)</f>
        <v>281.63098559442886</v>
      </c>
      <c r="R320" s="334">
        <f>VLOOKUP($A316,$B$24:$AH$39,COUNT($E$228:R$228)+3,FALSE)</f>
        <v>292.37414139853627</v>
      </c>
      <c r="S320" s="334">
        <f>VLOOKUP($A316,$B$24:$AH$39,COUNT($E$228:S$228)+3,FALSE)</f>
        <v>300.08031504079588</v>
      </c>
      <c r="T320" s="334">
        <f>VLOOKUP($A316,$B$24:$AH$39,COUNT($E$228:T$228)+3,FALSE)</f>
        <v>306.65192112997045</v>
      </c>
      <c r="U320" s="334">
        <f>VLOOKUP($A316,$B$24:$AH$39,COUNT($E$228:U$228)+3,FALSE)</f>
        <v>313.71864696281597</v>
      </c>
      <c r="V320" s="334">
        <f>VLOOKUP($A316,$B$24:$AH$39,COUNT($E$228:V$228)+3,FALSE)</f>
        <v>320.58044440410271</v>
      </c>
      <c r="W320" s="334">
        <f>VLOOKUP($A316,$B$24:$AH$39,COUNT($E$228:W$228)+3,FALSE)</f>
        <v>327.24142739403237</v>
      </c>
      <c r="X320" s="334">
        <f>VLOOKUP($A316,$B$24:$AH$39,COUNT($E$228:X$228)+3,FALSE)</f>
        <v>333.5477323793055</v>
      </c>
      <c r="Y320" s="334">
        <f>VLOOKUP($A316,$B$24:$AH$39,COUNT($E$228:Y$228)+3,FALSE)</f>
        <v>337.56745636803447</v>
      </c>
      <c r="Z320" s="334">
        <f>VLOOKUP($A316,$B$24:$AH$39,COUNT($E$228:Z$228)+3,FALSE)</f>
        <v>342.15886266442658</v>
      </c>
      <c r="AA320" s="334">
        <f>VLOOKUP($A316,$B$24:$AH$39,COUNT($E$228:AA$228)+3,FALSE)</f>
        <v>346.58152231356354</v>
      </c>
      <c r="AB320" s="334">
        <f>VLOOKUP($A316,$B$24:$AH$39,COUNT($E$228:AB$228)+3,FALSE)</f>
        <v>350.8429342286629</v>
      </c>
      <c r="AC320" s="334">
        <f>VLOOKUP($A316,$B$24:$AH$39,COUNT($E$228:AC$228)+3,FALSE)</f>
        <v>354.94378191751196</v>
      </c>
      <c r="AD320" s="334">
        <f>VLOOKUP($A316,$B$24:$AH$39,COUNT($E$228:AD$228)+3,FALSE)</f>
        <v>357.91342767065373</v>
      </c>
      <c r="AE320" s="334">
        <f>VLOOKUP($A316,$B$24:$AH$39,COUNT($E$228:AE$228)+3,FALSE)</f>
        <v>361.08989933866388</v>
      </c>
      <c r="AF320" s="334">
        <f>VLOOKUP($A316,$B$24:$AH$39,COUNT($E$228:AF$228)+3,FALSE)</f>
        <v>364.14981740333656</v>
      </c>
      <c r="AG320" s="334">
        <f>VLOOKUP($A316,$B$24:$AH$39,COUNT($E$228:AG$228)+3,FALSE)</f>
        <v>367.11412448943577</v>
      </c>
      <c r="AH320" s="334">
        <f>VLOOKUP($A316,$B$24:$AH$39,COUNT($E$228:AH$228)+3,FALSE)</f>
        <v>369.96207400550145</v>
      </c>
    </row>
    <row r="321" spans="1:35" x14ac:dyDescent="0.25">
      <c r="A321" t="s">
        <v>509</v>
      </c>
      <c r="B321" t="s">
        <v>555</v>
      </c>
      <c r="E321" s="306">
        <f>VLOOKUP($A316,$B$42:$AH$57,COUNT($E$228:E$228)+3,FALSE)</f>
        <v>372.14160238295267</v>
      </c>
      <c r="F321" s="306">
        <f>VLOOKUP($A316,$B$42:$AH$57,COUNT($E$228:F$228)+3,FALSE)</f>
        <v>356.77913658464706</v>
      </c>
      <c r="G321" s="306">
        <f>VLOOKUP($A316,$B$42:$AH$57,COUNT($E$228:G$228)+3,FALSE)</f>
        <v>365</v>
      </c>
      <c r="H321" s="306">
        <f>VLOOKUP($A316,$B$42:$AH$57,COUNT($E$228:H$228)+3,FALSE)</f>
        <v>367.82690498588897</v>
      </c>
      <c r="I321" s="306">
        <f>VLOOKUP($A316,$B$42:$AH$57,COUNT($E$228:I$228)+3,FALSE)</f>
        <v>384.67421069503257</v>
      </c>
      <c r="J321" s="306">
        <f>VLOOKUP($A316,$B$42:$AH$57,COUNT($E$228:J$228)+3,FALSE)</f>
        <v>405.19631216600573</v>
      </c>
      <c r="K321" s="306">
        <f>VLOOKUP($A316,$B$42:$AH$57,COUNT($E$228:K$228)+3,FALSE)</f>
        <v>414.74228325883735</v>
      </c>
      <c r="L321" s="306">
        <f>VLOOKUP($A316,$B$42:$AH$57,COUNT($E$228:L$228)+3,FALSE)</f>
        <v>425.12776469491899</v>
      </c>
      <c r="M321" s="306">
        <f>VLOOKUP($A316,$B$42:$AH$57,COUNT($E$228:M$228)+3,FALSE)</f>
        <v>433.24893806470402</v>
      </c>
      <c r="N321" s="306">
        <f>VLOOKUP($A316,$B$42:$AH$57,COUNT($E$228:N$228)+3,FALSE)</f>
        <v>441.02671510059201</v>
      </c>
      <c r="O321" s="306">
        <f>VLOOKUP($A316,$B$42:$AH$57,COUNT($E$228:O$228)+3,FALSE)</f>
        <v>450.22048421970538</v>
      </c>
      <c r="P321" s="306">
        <f>VLOOKUP($A316,$B$42:$AH$57,COUNT($E$228:P$228)+3,FALSE)</f>
        <v>458.69001936224561</v>
      </c>
      <c r="Q321" s="306">
        <f>VLOOKUP($A316,$B$42:$AH$57,COUNT($E$228:Q$228)+3,FALSE)</f>
        <v>473.31342133985606</v>
      </c>
      <c r="R321" s="306">
        <f>VLOOKUP($A316,$B$42:$AH$57,COUNT($E$228:R$228)+3,FALSE)</f>
        <v>485.23490491275112</v>
      </c>
      <c r="S321" s="306">
        <f>VLOOKUP($A316,$B$42:$AH$57,COUNT($E$228:S$228)+3,FALSE)</f>
        <v>494.06921334579772</v>
      </c>
      <c r="T321" s="306">
        <f>VLOOKUP($A316,$B$42:$AH$57,COUNT($E$228:T$228)+3,FALSE)</f>
        <v>501.74810558822088</v>
      </c>
      <c r="U321" s="306">
        <f>VLOOKUP($A316,$B$42:$AH$57,COUNT($E$228:U$228)+3,FALSE)</f>
        <v>511.40341552481698</v>
      </c>
      <c r="V321" s="306">
        <f>VLOOKUP($A316,$B$42:$AH$57,COUNT($E$228:V$228)+3,FALSE)</f>
        <v>520.79212568510331</v>
      </c>
      <c r="W321" s="306">
        <f>VLOOKUP($A316,$B$42:$AH$57,COUNT($E$228:W$228)+3,FALSE)</f>
        <v>529.92547448770404</v>
      </c>
      <c r="X321" s="306">
        <f>VLOOKUP($A316,$B$42:$AH$57,COUNT($E$228:X$228)+3,FALSE)</f>
        <v>533.63348382896868</v>
      </c>
      <c r="Y321" s="306">
        <f>VLOOKUP($A316,$B$42:$AH$57,COUNT($E$228:Y$228)+3,FALSE)</f>
        <v>550.09156815683707</v>
      </c>
      <c r="Z321" s="306">
        <f>VLOOKUP($A316,$B$42:$AH$57,COUNT($E$228:Z$228)+3,FALSE)</f>
        <v>556.96174046827173</v>
      </c>
      <c r="AA321" s="306">
        <f>VLOOKUP($A316,$B$42:$AH$57,COUNT($E$228:AA$228)+3,FALSE)</f>
        <v>563.59382286375126</v>
      </c>
      <c r="AB321" s="306">
        <f>VLOOKUP($A316,$B$42:$AH$57,COUNT($E$228:AB$228)+3,FALSE)</f>
        <v>570.00114143378858</v>
      </c>
      <c r="AC321" s="306">
        <f>VLOOKUP($A316,$B$42:$AH$57,COUNT($E$228:AC$228)+3,FALSE)</f>
        <v>576.19552431750822</v>
      </c>
      <c r="AD321" s="306">
        <f>VLOOKUP($A316,$B$42:$AH$57,COUNT($E$228:AD$228)+3,FALSE)</f>
        <v>601.63111496921761</v>
      </c>
      <c r="AE321" s="306">
        <f>VLOOKUP($A316,$B$42:$AH$57,COUNT($E$228:AE$228)+3,FALSE)</f>
        <v>609.19900468753008</v>
      </c>
      <c r="AF321" s="306">
        <f>VLOOKUP($A316,$B$42:$AH$57,COUNT($E$228:AF$228)+3,FALSE)</f>
        <v>616.56907970091504</v>
      </c>
      <c r="AG321" s="306">
        <f>VLOOKUP($A316,$B$42:$AH$57,COUNT($E$228:AG$228)+3,FALSE)</f>
        <v>623.78002727879232</v>
      </c>
      <c r="AH321" s="306">
        <f>VLOOKUP($A316,$B$42:$AH$57,COUNT($E$228:AH$228)+3,FALSE)</f>
        <v>630.80072302147801</v>
      </c>
      <c r="AI321" s="306">
        <f>AH321/I321</f>
        <v>1.6398310712894997</v>
      </c>
    </row>
    <row r="322" spans="1:35" x14ac:dyDescent="0.25">
      <c r="A322" t="s">
        <v>509</v>
      </c>
      <c r="B322" t="s">
        <v>556</v>
      </c>
      <c r="E322" s="334">
        <f>VLOOKUP($A316,$B$60:$AH$75,COUNT($E$228:E$228)+3,FALSE)</f>
        <v>258.24371801726107</v>
      </c>
      <c r="F322" s="334">
        <f>VLOOKUP($A316,$B$60:$AH$75,COUNT($E$228:F$228)+3,FALSE)</f>
        <v>244.74178576690727</v>
      </c>
      <c r="G322" s="334">
        <f>VLOOKUP($A316,$B$60:$AH$75,COUNT($E$228:G$228)+3,FALSE)</f>
        <v>246</v>
      </c>
      <c r="H322" s="334">
        <f>VLOOKUP($A316,$B$60:$AH$75,COUNT($E$228:H$228)+3,FALSE)</f>
        <v>243.65004703668862</v>
      </c>
      <c r="I322" s="334">
        <f>VLOOKUP($A316,$B$60:$AH$75,COUNT($E$228:I$228)+3,FALSE)</f>
        <v>254.80977127880675</v>
      </c>
      <c r="J322" s="334">
        <f>VLOOKUP($A316,$B$60:$AH$75,COUNT($E$228:J$228)+3,FALSE)</f>
        <v>268.39285139313569</v>
      </c>
      <c r="K322" s="334">
        <f>VLOOKUP($A316,$B$60:$AH$75,COUNT($E$228:K$228)+3,FALSE)</f>
        <v>271.57979549495985</v>
      </c>
      <c r="L322" s="334">
        <f>VLOOKUP($A316,$B$60:$AH$75,COUNT($E$228:L$228)+3,FALSE)</f>
        <v>275.62355455932607</v>
      </c>
      <c r="M322" s="334">
        <f>VLOOKUP($A316,$B$60:$AH$75,COUNT($E$228:M$228)+3,FALSE)</f>
        <v>275.92804514670826</v>
      </c>
      <c r="N322" s="334">
        <f>VLOOKUP($A316,$B$60:$AH$75,COUNT($E$228:N$228)+3,FALSE)</f>
        <v>277.95952946191994</v>
      </c>
      <c r="O322" s="334">
        <f>VLOOKUP($A316,$B$60:$AH$75,COUNT($E$228:O$228)+3,FALSE)</f>
        <v>277.9068929084309</v>
      </c>
      <c r="P322" s="334">
        <f>VLOOKUP($A316,$B$60:$AH$75,COUNT($E$228:P$228)+3,FALSE)</f>
        <v>280.1932383942829</v>
      </c>
      <c r="Q322" s="334">
        <f>VLOOKUP($A316,$B$60:$AH$75,COUNT($E$228:Q$228)+3,FALSE)</f>
        <v>282.42099840713439</v>
      </c>
      <c r="R322" s="334">
        <f>VLOOKUP($A316,$B$60:$AH$75,COUNT($E$228:R$228)+3,FALSE)</f>
        <v>284.58225866876484</v>
      </c>
      <c r="S322" s="334">
        <f>VLOOKUP($A316,$B$60:$AH$75,COUNT($E$228:S$228)+3,FALSE)</f>
        <v>286.60140470294141</v>
      </c>
      <c r="T322" s="334">
        <f>VLOOKUP($A316,$B$60:$AH$75,COUNT($E$228:T$228)+3,FALSE)</f>
        <v>294.85162957937757</v>
      </c>
      <c r="U322" s="334">
        <f>VLOOKUP($A316,$B$60:$AH$75,COUNT($E$228:U$228)+3,FALSE)</f>
        <v>298.62245846098466</v>
      </c>
      <c r="V322" s="334">
        <f>VLOOKUP($A316,$B$60:$AH$75,COUNT($E$228:V$228)+3,FALSE)</f>
        <v>302.26251783835124</v>
      </c>
      <c r="W322" s="334">
        <f>VLOOKUP($A316,$B$60:$AH$75,COUNT($E$228:W$228)+3,FALSE)</f>
        <v>305.7880679711061</v>
      </c>
      <c r="X322" s="334">
        <f>VLOOKUP($A316,$B$60:$AH$75,COUNT($E$228:X$228)+3,FALSE)</f>
        <v>315.7221444522329</v>
      </c>
      <c r="Y322" s="334">
        <f>VLOOKUP($A316,$B$60:$AH$75,COUNT($E$228:Y$228)+3,FALSE)</f>
        <v>303.93294207344837</v>
      </c>
      <c r="Z322" s="334">
        <f>VLOOKUP($A316,$B$60:$AH$75,COUNT($E$228:Z$228)+3,FALSE)</f>
        <v>306.53064509348087</v>
      </c>
      <c r="AA322" s="334">
        <f>VLOOKUP($A316,$B$60:$AH$75,COUNT($E$228:AA$228)+3,FALSE)</f>
        <v>309.0050636346661</v>
      </c>
      <c r="AB322" s="334">
        <f>VLOOKUP($A316,$B$60:$AH$75,COUNT($E$228:AB$228)+3,FALSE)</f>
        <v>311.36596213856592</v>
      </c>
      <c r="AC322" s="334">
        <f>VLOOKUP($A316,$B$60:$AH$75,COUNT($E$228:AC$228)+3,FALSE)</f>
        <v>313.63420036817809</v>
      </c>
      <c r="AD322" s="334">
        <f>VLOOKUP($A316,$B$60:$AH$75,COUNT($E$228:AD$228)+3,FALSE)</f>
        <v>292.29671054503592</v>
      </c>
      <c r="AE322" s="334">
        <f>VLOOKUP($A316,$B$60:$AH$75,COUNT($E$228:AE$228)+3,FALSE)</f>
        <v>294.36581666450206</v>
      </c>
      <c r="AF322" s="334">
        <f>VLOOKUP($A316,$B$60:$AH$75,COUNT($E$228:AF$228)+3,FALSE)</f>
        <v>296.26271942961415</v>
      </c>
      <c r="AG322" s="334">
        <f>VLOOKUP($A316,$B$60:$AH$75,COUNT($E$228:AG$228)+3,FALSE)</f>
        <v>298.0038020309604</v>
      </c>
      <c r="AH322" s="334">
        <f>VLOOKUP($A316,$B$60:$AH$75,COUNT($E$228:AH$228)+3,FALSE)</f>
        <v>299.5846304346228</v>
      </c>
      <c r="AI322" s="306">
        <f>AH322/I322</f>
        <v>1.1757187682839072</v>
      </c>
    </row>
    <row r="324" spans="1:35" x14ac:dyDescent="0.25">
      <c r="E324" t="s">
        <v>221</v>
      </c>
      <c r="F324" t="s">
        <v>222</v>
      </c>
      <c r="G324" t="s">
        <v>223</v>
      </c>
      <c r="H324" t="s">
        <v>224</v>
      </c>
      <c r="I324" t="s">
        <v>225</v>
      </c>
      <c r="J324" t="s">
        <v>226</v>
      </c>
      <c r="M324" s="65" t="s">
        <v>557</v>
      </c>
      <c r="N324" t="s">
        <v>222</v>
      </c>
      <c r="O324" t="s">
        <v>223</v>
      </c>
      <c r="P324" t="s">
        <v>224</v>
      </c>
      <c r="Q324" t="s">
        <v>225</v>
      </c>
      <c r="R324" t="s">
        <v>226</v>
      </c>
      <c r="S324" s="26" t="s">
        <v>558</v>
      </c>
    </row>
    <row r="325" spans="1:35" x14ac:dyDescent="0.25">
      <c r="A325" t="s">
        <v>509</v>
      </c>
      <c r="B325" t="s">
        <v>553</v>
      </c>
      <c r="E325" s="41">
        <f>AVERAGE(E319:I319)</f>
        <v>179.9691753020538</v>
      </c>
      <c r="F325" s="96">
        <f>AVERAGE(J319:N319)</f>
        <v>185.17058360719415</v>
      </c>
      <c r="G325" s="41">
        <f>AVERAGE(O319:S319)</f>
        <v>191.67657776095174</v>
      </c>
      <c r="H325" s="96">
        <f>AVERAGE(T319:X319)</f>
        <v>199.1524865689174</v>
      </c>
      <c r="I325" s="41">
        <f>AVERAGE(Y319:AC319)</f>
        <v>216.94984794959146</v>
      </c>
      <c r="J325" s="96">
        <f>AVERAGE(AD319:AH319)</f>
        <v>252.35012135006832</v>
      </c>
      <c r="N325" s="36">
        <f t="shared" ref="N325:R328" si="196">(F325-E325)/E325</f>
        <v>2.8901662167482241E-2</v>
      </c>
      <c r="O325" s="36">
        <f t="shared" si="196"/>
        <v>3.5135138784024605E-2</v>
      </c>
      <c r="P325" s="36">
        <f t="shared" si="196"/>
        <v>3.9002724773650674E-2</v>
      </c>
      <c r="Q325" s="36">
        <f t="shared" si="196"/>
        <v>8.9365499207639684E-2</v>
      </c>
      <c r="R325" s="36">
        <f t="shared" si="196"/>
        <v>0.16317261217303161</v>
      </c>
      <c r="S325" s="289">
        <f>MAX(N325:R325)-MIN(N325:R325)</f>
        <v>0.13427095000554937</v>
      </c>
    </row>
    <row r="326" spans="1:35" x14ac:dyDescent="0.25">
      <c r="A326" t="s">
        <v>509</v>
      </c>
      <c r="B326" t="s">
        <v>554</v>
      </c>
      <c r="E326" s="41">
        <f t="shared" ref="E326:E328" si="197">AVERAGE(E320:I320)</f>
        <v>189.31519562765044</v>
      </c>
      <c r="F326" s="96">
        <f t="shared" ref="F326:F328" si="198">AVERAGE(J320:N320)</f>
        <v>238.69781904981747</v>
      </c>
      <c r="G326" s="41">
        <f t="shared" ref="G326:G328" si="199">AVERAGE(O320:S320)</f>
        <v>280.62903087511938</v>
      </c>
      <c r="H326" s="96">
        <f t="shared" ref="H326:H328" si="200">AVERAGE(T320:X320)</f>
        <v>320.34803445404543</v>
      </c>
      <c r="I326" s="41">
        <f t="shared" ref="I326:I328" si="201">AVERAGE(Y320:AC320)</f>
        <v>346.41891149843985</v>
      </c>
      <c r="J326" s="96">
        <f t="shared" ref="J326:J328" si="202">AVERAGE(AD320:AH320)</f>
        <v>364.04586858151833</v>
      </c>
      <c r="N326" s="36">
        <f t="shared" si="196"/>
        <v>0.26084870397458176</v>
      </c>
      <c r="O326" s="36">
        <f t="shared" si="196"/>
        <v>0.1756665058449933</v>
      </c>
      <c r="P326" s="36">
        <f t="shared" si="196"/>
        <v>0.14153561894528691</v>
      </c>
      <c r="Q326" s="36">
        <f t="shared" si="196"/>
        <v>8.138297801272866E-2</v>
      </c>
      <c r="R326" s="36">
        <f t="shared" si="196"/>
        <v>5.0883356820309929E-2</v>
      </c>
      <c r="S326" s="289">
        <f t="shared" ref="S326:S328" si="203">MAX(N326:R326)-MIN(N326:R326)</f>
        <v>0.20996534715427184</v>
      </c>
    </row>
    <row r="327" spans="1:35" x14ac:dyDescent="0.25">
      <c r="A327" t="s">
        <v>509</v>
      </c>
      <c r="B327" t="s">
        <v>555</v>
      </c>
      <c r="E327" s="41">
        <f t="shared" si="197"/>
        <v>369.28437092970432</v>
      </c>
      <c r="F327" s="96">
        <f t="shared" si="198"/>
        <v>423.86840265701159</v>
      </c>
      <c r="G327" s="41">
        <f t="shared" si="199"/>
        <v>472.30560863607116</v>
      </c>
      <c r="H327" s="96">
        <f t="shared" si="200"/>
        <v>519.50052102296274</v>
      </c>
      <c r="I327" s="41">
        <f t="shared" si="201"/>
        <v>563.36875944803137</v>
      </c>
      <c r="J327" s="96">
        <f t="shared" si="202"/>
        <v>616.39598993158666</v>
      </c>
      <c r="N327" s="36">
        <f t="shared" si="196"/>
        <v>0.14781029478688035</v>
      </c>
      <c r="O327" s="36">
        <f t="shared" si="196"/>
        <v>0.11427416074289048</v>
      </c>
      <c r="P327" s="36">
        <f t="shared" si="196"/>
        <v>9.992452243618602E-2</v>
      </c>
      <c r="Q327" s="36">
        <f t="shared" si="196"/>
        <v>8.4443107657883529E-2</v>
      </c>
      <c r="R327" s="36">
        <f t="shared" si="196"/>
        <v>9.412525915620433E-2</v>
      </c>
      <c r="S327" s="289">
        <f t="shared" si="203"/>
        <v>6.3367187128996819E-2</v>
      </c>
    </row>
    <row r="328" spans="1:35" x14ac:dyDescent="0.25">
      <c r="A328" t="s">
        <v>509</v>
      </c>
      <c r="B328" t="s">
        <v>556</v>
      </c>
      <c r="E328" s="41">
        <f t="shared" si="197"/>
        <v>249.48906441993276</v>
      </c>
      <c r="F328" s="96">
        <f t="shared" si="198"/>
        <v>273.89675521121001</v>
      </c>
      <c r="G328" s="41">
        <f t="shared" si="199"/>
        <v>282.3409586163109</v>
      </c>
      <c r="H328" s="96">
        <f t="shared" si="200"/>
        <v>303.44936366041048</v>
      </c>
      <c r="I328" s="41">
        <f t="shared" si="201"/>
        <v>308.89376266166789</v>
      </c>
      <c r="J328" s="96">
        <f t="shared" si="202"/>
        <v>296.10273582094703</v>
      </c>
      <c r="N328" s="36">
        <f t="shared" si="196"/>
        <v>9.7830703914921616E-2</v>
      </c>
      <c r="O328" s="36">
        <f t="shared" si="196"/>
        <v>3.0829877479159308E-2</v>
      </c>
      <c r="P328" s="36">
        <f t="shared" si="196"/>
        <v>7.4762107302982522E-2</v>
      </c>
      <c r="Q328" s="36">
        <f t="shared" si="196"/>
        <v>1.7941705118717018E-2</v>
      </c>
      <c r="R328" s="36">
        <f t="shared" si="196"/>
        <v>-4.1409145754525659E-2</v>
      </c>
      <c r="S328" s="289">
        <f t="shared" si="203"/>
        <v>0.13923984966944727</v>
      </c>
    </row>
    <row r="334" spans="1:35" s="61" customFormat="1" x14ac:dyDescent="0.25">
      <c r="A334" s="61" t="str">
        <f>B12</f>
        <v>Abstraction reductions - Low</v>
      </c>
      <c r="E334" s="258"/>
      <c r="F334" s="258"/>
      <c r="G334" s="258"/>
      <c r="H334" s="258"/>
      <c r="I334" s="258"/>
      <c r="J334" s="258"/>
      <c r="K334" s="258"/>
      <c r="L334" s="258"/>
      <c r="M334" s="258"/>
      <c r="N334" s="258"/>
      <c r="O334" s="258"/>
      <c r="P334" s="258"/>
      <c r="Q334" s="258"/>
      <c r="R334" s="258"/>
      <c r="S334" s="258"/>
      <c r="T334" s="258"/>
      <c r="U334" s="258"/>
      <c r="V334" s="258"/>
      <c r="W334" s="258"/>
      <c r="X334" s="258"/>
      <c r="Y334" s="258"/>
      <c r="Z334" s="258"/>
      <c r="AA334" s="258"/>
      <c r="AB334" s="258"/>
      <c r="AC334" s="258"/>
      <c r="AD334" s="258"/>
      <c r="AE334" s="258"/>
      <c r="AF334" s="258"/>
      <c r="AG334" s="258"/>
      <c r="AH334" s="258"/>
      <c r="AI334" s="61" t="str">
        <f>A334</f>
        <v>Abstraction reductions - Low</v>
      </c>
    </row>
    <row r="336" spans="1:35" x14ac:dyDescent="0.25">
      <c r="A336" t="s">
        <v>409</v>
      </c>
      <c r="E336" s="18">
        <v>2021</v>
      </c>
      <c r="F336" s="18">
        <v>2022</v>
      </c>
      <c r="G336" s="18">
        <v>2023</v>
      </c>
      <c r="H336" s="18">
        <v>2024</v>
      </c>
      <c r="I336" s="18">
        <v>2025</v>
      </c>
      <c r="J336" s="18">
        <v>2026</v>
      </c>
      <c r="K336" s="18">
        <v>2027</v>
      </c>
      <c r="L336" s="18">
        <v>2028</v>
      </c>
      <c r="M336" s="18">
        <v>2029</v>
      </c>
      <c r="N336" s="18">
        <v>2030</v>
      </c>
      <c r="O336" s="18">
        <v>2031</v>
      </c>
      <c r="P336" s="18">
        <v>2032</v>
      </c>
      <c r="Q336" s="18">
        <v>2033</v>
      </c>
      <c r="R336" s="18">
        <v>2034</v>
      </c>
      <c r="S336" s="18">
        <v>2035</v>
      </c>
      <c r="T336" s="18">
        <v>2036</v>
      </c>
      <c r="U336" s="18">
        <v>2037</v>
      </c>
      <c r="V336" s="18">
        <v>2038</v>
      </c>
      <c r="W336" s="18">
        <v>2039</v>
      </c>
      <c r="X336" s="18">
        <v>2040</v>
      </c>
      <c r="Y336" s="18">
        <v>2041</v>
      </c>
      <c r="Z336" s="18">
        <v>2042</v>
      </c>
      <c r="AA336" s="18">
        <v>2043</v>
      </c>
      <c r="AB336" s="18">
        <v>2044</v>
      </c>
      <c r="AC336" s="18">
        <v>2045</v>
      </c>
      <c r="AD336" s="18">
        <v>2046</v>
      </c>
      <c r="AE336" s="18">
        <v>2047</v>
      </c>
      <c r="AF336" s="18">
        <v>2048</v>
      </c>
      <c r="AG336" s="18">
        <v>2049</v>
      </c>
      <c r="AH336" s="18">
        <v>2050</v>
      </c>
    </row>
    <row r="337" spans="1:35" x14ac:dyDescent="0.25">
      <c r="A337" t="s">
        <v>509</v>
      </c>
      <c r="B337" t="s">
        <v>553</v>
      </c>
      <c r="E337" s="306">
        <f>VLOOKUP($A334,$B$6:$AH$21,COUNT($E$228:E$228)+3,FALSE)</f>
        <v>183.81539754067055</v>
      </c>
      <c r="F337" s="306">
        <f>VLOOKUP($A334,$B$6:$AH$21,COUNT($E$228:F$228)+3,FALSE)</f>
        <v>176.21408575217325</v>
      </c>
      <c r="G337" s="306">
        <f>VLOOKUP($A334,$B$6:$AH$21,COUNT($E$228:G$228)+3,FALSE)</f>
        <v>178</v>
      </c>
      <c r="H337" s="306">
        <f>VLOOKUP($A334,$B$6:$AH$21,COUNT($E$228:H$228)+3,FALSE)</f>
        <v>176.85794920037628</v>
      </c>
      <c r="I337" s="306">
        <f>VLOOKUP($A334,$B$6:$AH$21,COUNT($E$228:I$228)+3,FALSE)</f>
        <v>184.95844401704892</v>
      </c>
      <c r="J337" s="306">
        <f>VLOOKUP($A334,$B$6:$AH$21,COUNT($E$228:J$228)+3,FALSE)</f>
        <v>183.97175394754333</v>
      </c>
      <c r="K337" s="306">
        <f>VLOOKUP($A334,$B$6:$AH$21,COUNT($E$228:K$228)+3,FALSE)</f>
        <v>184.94304731679057</v>
      </c>
      <c r="L337" s="306">
        <f>VLOOKUP($A334,$B$6:$AH$21,COUNT($E$228:L$228)+3,FALSE)</f>
        <v>185.88144990872905</v>
      </c>
      <c r="M337" s="306">
        <f>VLOOKUP($A334,$B$6:$AH$21,COUNT($E$228:M$228)+3,FALSE)</f>
        <v>186.89648930994744</v>
      </c>
      <c r="N337" s="306">
        <f>VLOOKUP($A334,$B$6:$AH$21,COUNT($E$228:N$228)+3,FALSE)</f>
        <v>187.29480130179917</v>
      </c>
      <c r="O337" s="306">
        <f>VLOOKUP($A334,$B$6:$AH$21,COUNT($E$228:O$228)+3,FALSE)</f>
        <v>190.71319050606667</v>
      </c>
      <c r="P337" s="306">
        <f>VLOOKUP($A334,$B$6:$AH$21,COUNT($E$228:P$228)+3,FALSE)</f>
        <v>192.08551353122829</v>
      </c>
      <c r="Q337" s="306">
        <f>VLOOKUP($A334,$B$6:$AH$21,COUNT($E$228:Q$228)+3,FALSE)</f>
        <v>193.47885676337756</v>
      </c>
      <c r="R337" s="306">
        <f>VLOOKUP($A334,$B$6:$AH$21,COUNT($E$228:R$228)+3,FALSE)</f>
        <v>194.88607811913559</v>
      </c>
      <c r="S337" s="306">
        <f>VLOOKUP($A334,$B$6:$AH$21,COUNT($E$228:S$228)+3,FALSE)</f>
        <v>196.27359021106048</v>
      </c>
      <c r="T337" s="306">
        <f>VLOOKUP($A334,$B$6:$AH$21,COUNT($E$228:T$228)+3,FALSE)</f>
        <v>198.01837711641872</v>
      </c>
      <c r="U337" s="306">
        <f>VLOOKUP($A334,$B$6:$AH$21,COUNT($E$228:U$228)+3,FALSE)</f>
        <v>201.09618204126048</v>
      </c>
      <c r="V337" s="306">
        <f>VLOOKUP($A334,$B$6:$AH$21,COUNT($E$228:V$228)+3,FALSE)</f>
        <v>204.11470029804332</v>
      </c>
      <c r="W337" s="306">
        <f>VLOOKUP($A334,$B$6:$AH$21,COUNT($E$228:W$228)+3,FALSE)</f>
        <v>207.07862106036836</v>
      </c>
      <c r="X337" s="306">
        <f>VLOOKUP($A334,$B$6:$AH$21,COUNT($E$228:X$228)+3,FALSE)</f>
        <v>205.06836860641977</v>
      </c>
      <c r="Y337" s="306">
        <f>VLOOKUP($A334,$B$6:$AH$21,COUNT($E$228:Y$228)+3,FALSE)</f>
        <v>246.55140745321387</v>
      </c>
      <c r="Z337" s="306">
        <f>VLOOKUP($A334,$B$6:$AH$21,COUNT($E$228:Z$228)+3,FALSE)</f>
        <v>249.21502354696827</v>
      </c>
      <c r="AA337" s="306">
        <f>VLOOKUP($A334,$B$6:$AH$21,COUNT($E$228:AA$228)+3,FALSE)</f>
        <v>251.84040959496377</v>
      </c>
      <c r="AB337" s="306">
        <f>VLOOKUP($A334,$B$6:$AH$21,COUNT($E$228:AB$228)+3,FALSE)</f>
        <v>254.43333255617227</v>
      </c>
      <c r="AC337" s="306">
        <f>VLOOKUP($A334,$B$6:$AH$21,COUNT($E$228:AC$228)+3,FALSE)</f>
        <v>257.00334788703441</v>
      </c>
      <c r="AD337" s="306">
        <f>VLOOKUP($A334,$B$6:$AH$21,COUNT($E$228:AD$228)+3,FALSE)</f>
        <v>243.85756345220247</v>
      </c>
      <c r="AE337" s="306">
        <f>VLOOKUP($A334,$B$6:$AH$21,COUNT($E$228:AE$228)+3,FALSE)</f>
        <v>249.01174315885658</v>
      </c>
      <c r="AF337" s="306">
        <f>VLOOKUP($A334,$B$6:$AH$21,COUNT($E$228:AF$228)+3,FALSE)</f>
        <v>254.07101904065604</v>
      </c>
      <c r="AG337" s="306">
        <f>VLOOKUP($A334,$B$6:$AH$21,COUNT($E$228:AG$228)+3,FALSE)</f>
        <v>259.0528758960499</v>
      </c>
      <c r="AH337" s="306">
        <f>VLOOKUP($A334,$B$6:$AH$21,COUNT($E$228:AH$228)+3,FALSE)</f>
        <v>263.94839179425048</v>
      </c>
    </row>
    <row r="338" spans="1:35" x14ac:dyDescent="0.25">
      <c r="A338" t="s">
        <v>509</v>
      </c>
      <c r="B338" t="s">
        <v>554</v>
      </c>
      <c r="E338" s="334">
        <f>VLOOKUP($A334,$B$24:$AH$39,COUNT($E$228:E$228)+3,FALSE)</f>
        <v>188.3262048422821</v>
      </c>
      <c r="F338" s="334">
        <f>VLOOKUP($A334,$B$24:$AH$39,COUNT($E$228:F$228)+3,FALSE)</f>
        <v>180.56505083247382</v>
      </c>
      <c r="G338" s="334">
        <f>VLOOKUP($A334,$B$24:$AH$39,COUNT($E$228:G$228)+3,FALSE)</f>
        <v>187</v>
      </c>
      <c r="H338" s="334">
        <f>VLOOKUP($A334,$B$24:$AH$39,COUNT($E$228:H$228)+3,FALSE)</f>
        <v>190.96895578551269</v>
      </c>
      <c r="I338" s="334">
        <f>VLOOKUP($A334,$B$24:$AH$39,COUNT($E$228:I$228)+3,FALSE)</f>
        <v>199.71576667798365</v>
      </c>
      <c r="J338" s="334">
        <f>VLOOKUP($A334,$B$24:$AH$39,COUNT($E$228:J$228)+3,FALSE)</f>
        <v>221.22455821846239</v>
      </c>
      <c r="K338" s="334">
        <f>VLOOKUP($A334,$B$24:$AH$39,COUNT($E$228:K$228)+3,FALSE)</f>
        <v>230.34839193439666</v>
      </c>
      <c r="L338" s="334">
        <f>VLOOKUP($A334,$B$24:$AH$39,COUNT($E$228:L$228)+3,FALSE)</f>
        <v>240.38311058188987</v>
      </c>
      <c r="M338" s="334">
        <f>VLOOKUP($A334,$B$24:$AH$39,COUNT($E$228:M$228)+3,FALSE)</f>
        <v>248.08874460282539</v>
      </c>
      <c r="N338" s="334">
        <f>VLOOKUP($A334,$B$24:$AH$39,COUNT($E$228:N$228)+3,FALSE)</f>
        <v>256.10326822827136</v>
      </c>
      <c r="O338" s="334">
        <f>VLOOKUP($A334,$B$24:$AH$39,COUNT($E$228:O$228)+3,FALSE)</f>
        <v>261.83329169664347</v>
      </c>
      <c r="P338" s="334">
        <f>VLOOKUP($A334,$B$24:$AH$39,COUNT($E$228:P$228)+3,FALSE)</f>
        <v>269.43066218990236</v>
      </c>
      <c r="Q338" s="334">
        <f>VLOOKUP($A334,$B$24:$AH$39,COUNT($E$228:Q$228)+3,FALSE)</f>
        <v>283.88446775868647</v>
      </c>
      <c r="R338" s="334">
        <f>VLOOKUP($A334,$B$24:$AH$39,COUNT($E$228:R$228)+3,FALSE)</f>
        <v>295.90569107299325</v>
      </c>
      <c r="S338" s="334">
        <f>VLOOKUP($A334,$B$24:$AH$39,COUNT($E$228:S$228)+3,FALSE)</f>
        <v>304.70994388666315</v>
      </c>
      <c r="T338" s="334">
        <f>VLOOKUP($A334,$B$24:$AH$39,COUNT($E$228:T$228)+3,FALSE)</f>
        <v>311.97492397443744</v>
      </c>
      <c r="U338" s="334">
        <f>VLOOKUP($A334,$B$24:$AH$39,COUNT($E$228:U$228)+3,FALSE)</f>
        <v>319.84359307842055</v>
      </c>
      <c r="V338" s="334">
        <f>VLOOKUP($A334,$B$24:$AH$39,COUNT($E$228:V$228)+3,FALSE)</f>
        <v>327.48929837700393</v>
      </c>
      <c r="W338" s="334">
        <f>VLOOKUP($A334,$B$24:$AH$39,COUNT($E$228:W$228)+3,FALSE)</f>
        <v>334.90967557372983</v>
      </c>
      <c r="X338" s="334">
        <f>VLOOKUP($A334,$B$24:$AH$39,COUNT($E$228:X$228)+3,FALSE)</f>
        <v>342.04522672701773</v>
      </c>
      <c r="Y338" s="334">
        <f>VLOOKUP($A334,$B$24:$AH$39,COUNT($E$228:Y$228)+3,FALSE)</f>
        <v>349.57321993445771</v>
      </c>
      <c r="Z338" s="334">
        <f>VLOOKUP($A334,$B$24:$AH$39,COUNT($E$228:Z$228)+3,FALSE)</f>
        <v>356.6456240046972</v>
      </c>
      <c r="AA338" s="334">
        <f>VLOOKUP($A334,$B$24:$AH$39,COUNT($E$228:AA$228)+3,FALSE)</f>
        <v>363.51909508333796</v>
      </c>
      <c r="AB338" s="334">
        <f>VLOOKUP($A334,$B$24:$AH$39,COUNT($E$228:AB$228)+3,FALSE)</f>
        <v>370.20800083772639</v>
      </c>
      <c r="AC338" s="334">
        <f>VLOOKUP($A334,$B$24:$AH$39,COUNT($E$228:AC$228)+3,FALSE)</f>
        <v>376.71417019158025</v>
      </c>
      <c r="AD338" s="334">
        <f>VLOOKUP($A334,$B$24:$AH$39,COUNT($E$228:AD$228)+3,FALSE)</f>
        <v>379.86607420553054</v>
      </c>
      <c r="AE338" s="334">
        <f>VLOOKUP($A334,$B$24:$AH$39,COUNT($E$228:AE$228)+3,FALSE)</f>
        <v>384.0153012520326</v>
      </c>
      <c r="AF338" s="334">
        <f>VLOOKUP($A334,$B$24:$AH$39,COUNT($E$228:AF$228)+3,FALSE)</f>
        <v>388.04476373229528</v>
      </c>
      <c r="AG338" s="334">
        <f>VLOOKUP($A334,$B$24:$AH$39,COUNT($E$228:AG$228)+3,FALSE)</f>
        <v>391.97787824173383</v>
      </c>
      <c r="AH338" s="334">
        <f>VLOOKUP($A334,$B$24:$AH$39,COUNT($E$228:AH$228)+3,FALSE)</f>
        <v>395.79241650379663</v>
      </c>
    </row>
    <row r="339" spans="1:35" x14ac:dyDescent="0.25">
      <c r="A339" t="s">
        <v>509</v>
      </c>
      <c r="B339" t="s">
        <v>555</v>
      </c>
      <c r="E339" s="306">
        <f>VLOOKUP($A334,$B$42:$AH$57,COUNT($E$228:E$228)+3,FALSE)</f>
        <v>372.14160238295267</v>
      </c>
      <c r="F339" s="306">
        <f>VLOOKUP($A334,$B$42:$AH$57,COUNT($E$228:F$228)+3,FALSE)</f>
        <v>356.77913658464706</v>
      </c>
      <c r="G339" s="306">
        <f>VLOOKUP($A334,$B$42:$AH$57,COUNT($E$228:G$228)+3,FALSE)</f>
        <v>365</v>
      </c>
      <c r="H339" s="306">
        <f>VLOOKUP($A334,$B$42:$AH$57,COUNT($E$228:H$228)+3,FALSE)</f>
        <v>367.82690498588897</v>
      </c>
      <c r="I339" s="306">
        <f>VLOOKUP($A334,$B$42:$AH$57,COUNT($E$228:I$228)+3,FALSE)</f>
        <v>384.67421069503257</v>
      </c>
      <c r="J339" s="306">
        <f>VLOOKUP($A334,$B$42:$AH$57,COUNT($E$228:J$228)+3,FALSE)</f>
        <v>405.19631216600573</v>
      </c>
      <c r="K339" s="306">
        <f>VLOOKUP($A334,$B$42:$AH$57,COUNT($E$228:K$228)+3,FALSE)</f>
        <v>415.29143925118723</v>
      </c>
      <c r="L339" s="306">
        <f>VLOOKUP($A334,$B$42:$AH$57,COUNT($E$228:L$228)+3,FALSE)</f>
        <v>426.26456049061892</v>
      </c>
      <c r="M339" s="306">
        <f>VLOOKUP($A334,$B$42:$AH$57,COUNT($E$228:M$228)+3,FALSE)</f>
        <v>434.98523391277286</v>
      </c>
      <c r="N339" s="306">
        <f>VLOOKUP($A334,$B$42:$AH$57,COUNT($E$228:N$228)+3,FALSE)</f>
        <v>443.39806953007053</v>
      </c>
      <c r="O339" s="306">
        <f>VLOOKUP($A334,$B$42:$AH$57,COUNT($E$228:O$228)+3,FALSE)</f>
        <v>452.54648220271014</v>
      </c>
      <c r="P339" s="306">
        <f>VLOOKUP($A334,$B$42:$AH$57,COUNT($E$228:P$228)+3,FALSE)</f>
        <v>461.51617572113065</v>
      </c>
      <c r="Q339" s="306">
        <f>VLOOKUP($A334,$B$42:$AH$57,COUNT($E$228:Q$228)+3,FALSE)</f>
        <v>477.36332452206403</v>
      </c>
      <c r="R339" s="306">
        <f>VLOOKUP($A334,$B$42:$AH$57,COUNT($E$228:R$228)+3,FALSE)</f>
        <v>490.79176919212887</v>
      </c>
      <c r="S339" s="306">
        <f>VLOOKUP($A334,$B$42:$AH$57,COUNT($E$228:S$228)+3,FALSE)</f>
        <v>500.98353409772363</v>
      </c>
      <c r="T339" s="306">
        <f>VLOOKUP($A334,$B$42:$AH$57,COUNT($E$228:T$228)+3,FALSE)</f>
        <v>509.99330109085616</v>
      </c>
      <c r="U339" s="306">
        <f>VLOOKUP($A334,$B$42:$AH$57,COUNT($E$228:U$228)+3,FALSE)</f>
        <v>520.93977511968103</v>
      </c>
      <c r="V339" s="306">
        <f>VLOOKUP($A334,$B$42:$AH$57,COUNT($E$228:V$228)+3,FALSE)</f>
        <v>531.60399867504725</v>
      </c>
      <c r="W339" s="306">
        <f>VLOOKUP($A334,$B$42:$AH$57,COUNT($E$228:W$228)+3,FALSE)</f>
        <v>541.98829663409822</v>
      </c>
      <c r="X339" s="306">
        <f>VLOOKUP($A334,$B$42:$AH$57,COUNT($E$228:X$228)+3,FALSE)</f>
        <v>547.1135953334375</v>
      </c>
      <c r="Y339" s="306">
        <f>VLOOKUP($A334,$B$42:$AH$57,COUNT($E$228:Y$228)+3,FALSE)</f>
        <v>596.12462738767158</v>
      </c>
      <c r="Z339" s="306">
        <f>VLOOKUP($A334,$B$42:$AH$57,COUNT($E$228:Z$228)+3,FALSE)</f>
        <v>605.86064755166547</v>
      </c>
      <c r="AA339" s="306">
        <f>VLOOKUP($A334,$B$42:$AH$57,COUNT($E$228:AA$228)+3,FALSE)</f>
        <v>615.35950467830173</v>
      </c>
      <c r="AB339" s="306">
        <f>VLOOKUP($A334,$B$42:$AH$57,COUNT($E$228:AB$228)+3,FALSE)</f>
        <v>624.64133339389866</v>
      </c>
      <c r="AC339" s="306">
        <f>VLOOKUP($A334,$B$42:$AH$57,COUNT($E$228:AC$228)+3,FALSE)</f>
        <v>633.7175180786146</v>
      </c>
      <c r="AD339" s="306">
        <f>VLOOKUP($A334,$B$42:$AH$57,COUNT($E$228:AD$228)+3,FALSE)</f>
        <v>623.72363765773298</v>
      </c>
      <c r="AE339" s="306">
        <f>VLOOKUP($A334,$B$42:$AH$57,COUNT($E$228:AE$228)+3,FALSE)</f>
        <v>633.02704441088918</v>
      </c>
      <c r="AF339" s="306">
        <f>VLOOKUP($A334,$B$42:$AH$57,COUNT($E$228:AF$228)+3,FALSE)</f>
        <v>642.11578277295132</v>
      </c>
      <c r="AG339" s="306">
        <f>VLOOKUP($A334,$B$42:$AH$57,COUNT($E$228:AG$228)+3,FALSE)</f>
        <v>651.03075413778379</v>
      </c>
      <c r="AH339" s="306">
        <f>VLOOKUP($A334,$B$42:$AH$57,COUNT($E$228:AH$228)+3,FALSE)</f>
        <v>659.74080829804711</v>
      </c>
      <c r="AI339" s="306">
        <f>AH339/I339</f>
        <v>1.7150637863297931</v>
      </c>
    </row>
    <row r="340" spans="1:35" x14ac:dyDescent="0.25">
      <c r="A340" t="s">
        <v>509</v>
      </c>
      <c r="B340" t="s">
        <v>556</v>
      </c>
      <c r="E340" s="334">
        <f>VLOOKUP($A334,$B$60:$AH$75,COUNT($E$228:E$228)+3,FALSE)</f>
        <v>258.24371801726107</v>
      </c>
      <c r="F340" s="334">
        <f>VLOOKUP($A334,$B$60:$AH$75,COUNT($E$228:F$228)+3,FALSE)</f>
        <v>244.74178576690727</v>
      </c>
      <c r="G340" s="334">
        <f>VLOOKUP($A334,$B$60:$AH$75,COUNT($E$228:G$228)+3,FALSE)</f>
        <v>246</v>
      </c>
      <c r="H340" s="334">
        <f>VLOOKUP($A334,$B$60:$AH$75,COUNT($E$228:H$228)+3,FALSE)</f>
        <v>243.65004703668862</v>
      </c>
      <c r="I340" s="334">
        <f>VLOOKUP($A334,$B$60:$AH$75,COUNT($E$228:I$228)+3,FALSE)</f>
        <v>254.80977127880675</v>
      </c>
      <c r="J340" s="334">
        <f>VLOOKUP($A334,$B$60:$AH$75,COUNT($E$228:J$228)+3,FALSE)</f>
        <v>268.39285139313569</v>
      </c>
      <c r="K340" s="334">
        <f>VLOOKUP($A334,$B$60:$AH$75,COUNT($E$228:K$228)+3,FALSE)</f>
        <v>271.92923033639011</v>
      </c>
      <c r="L340" s="334">
        <f>VLOOKUP($A334,$B$60:$AH$75,COUNT($E$228:L$228)+3,FALSE)</f>
        <v>276.34363282794357</v>
      </c>
      <c r="M340" s="334">
        <f>VLOOKUP($A334,$B$60:$AH$75,COUNT($E$228:M$228)+3,FALSE)</f>
        <v>277.01998892477417</v>
      </c>
      <c r="N340" s="334">
        <f>VLOOKUP($A334,$B$60:$AH$75,COUNT($E$228:N$228)+3,FALSE)</f>
        <v>279.44378580031196</v>
      </c>
      <c r="O340" s="334">
        <f>VLOOKUP($A334,$B$60:$AH$75,COUNT($E$228:O$228)+3,FALSE)</f>
        <v>279.60002919121223</v>
      </c>
      <c r="P340" s="334">
        <f>VLOOKUP($A334,$B$60:$AH$75,COUNT($E$228:P$228)+3,FALSE)</f>
        <v>282.18510807974042</v>
      </c>
      <c r="Q340" s="334">
        <f>VLOOKUP($A334,$B$60:$AH$75,COUNT($E$228:Q$228)+3,FALSE)</f>
        <v>284.73111978739195</v>
      </c>
      <c r="R340" s="334">
        <f>VLOOKUP($A334,$B$60:$AH$75,COUNT($E$228:R$228)+3,FALSE)</f>
        <v>287.23051674634598</v>
      </c>
      <c r="S340" s="334">
        <f>VLOOKUP($A334,$B$60:$AH$75,COUNT($E$228:S$228)+3,FALSE)</f>
        <v>289.62669290744265</v>
      </c>
      <c r="T340" s="334">
        <f>VLOOKUP($A334,$B$60:$AH$75,COUNT($E$228:T$228)+3,FALSE)</f>
        <v>298.53899184349933</v>
      </c>
      <c r="U340" s="334">
        <f>VLOOKUP($A334,$B$60:$AH$75,COUNT($E$228:U$228)+3,FALSE)</f>
        <v>302.92046469870149</v>
      </c>
      <c r="V340" s="334">
        <f>VLOOKUP($A334,$B$60:$AH$75,COUNT($E$228:V$228)+3,FALSE)</f>
        <v>307.1806577443096</v>
      </c>
      <c r="W340" s="334">
        <f>VLOOKUP($A334,$B$60:$AH$75,COUNT($E$228:W$228)+3,FALSE)</f>
        <v>311.33325837776204</v>
      </c>
      <c r="X340" s="334">
        <f>VLOOKUP($A334,$B$60:$AH$75,COUNT($E$228:X$228)+3,FALSE)</f>
        <v>321.6850162336749</v>
      </c>
      <c r="Y340" s="334">
        <f>VLOOKUP($A334,$B$60:$AH$75,COUNT($E$228:Y$228)+3,FALSE)</f>
        <v>266.61419233818032</v>
      </c>
      <c r="Z340" s="334">
        <f>VLOOKUP($A334,$B$60:$AH$75,COUNT($E$228:Z$228)+3,FALSE)</f>
        <v>268.42288235498523</v>
      </c>
      <c r="AA340" s="334">
        <f>VLOOKUP($A334,$B$60:$AH$75,COUNT($E$228:AA$228)+3,FALSE)</f>
        <v>270.18904008892594</v>
      </c>
      <c r="AB340" s="334">
        <f>VLOOKUP($A334,$B$60:$AH$75,COUNT($E$228:AB$228)+3,FALSE)</f>
        <v>271.91693023269994</v>
      </c>
      <c r="AC340" s="334">
        <f>VLOOKUP($A334,$B$60:$AH$75,COUNT($E$228:AC$228)+3,FALSE)</f>
        <v>273.61426550312643</v>
      </c>
      <c r="AD340" s="334">
        <f>VLOOKUP($A334,$B$60:$AH$75,COUNT($E$228:AD$228)+3,FALSE)</f>
        <v>307.48253522804373</v>
      </c>
      <c r="AE340" s="334">
        <f>VLOOKUP($A334,$B$60:$AH$75,COUNT($E$228:AE$228)+3,FALSE)</f>
        <v>311.4914673295246</v>
      </c>
      <c r="AF340" s="334">
        <f>VLOOKUP($A334,$B$60:$AH$75,COUNT($E$228:AF$228)+3,FALSE)</f>
        <v>315.32014523883504</v>
      </c>
      <c r="AG340" s="334">
        <f>VLOOKUP($A334,$B$60:$AH$75,COUNT($E$228:AG$228)+3,FALSE)</f>
        <v>318.98734743388343</v>
      </c>
      <c r="AH340" s="334">
        <f>VLOOKUP($A334,$B$60:$AH$75,COUNT($E$228:AH$228)+3,FALSE)</f>
        <v>322.48849120791323</v>
      </c>
      <c r="AI340" s="306">
        <f>AH340/I340</f>
        <v>1.265604884732046</v>
      </c>
    </row>
    <row r="342" spans="1:35" x14ac:dyDescent="0.25">
      <c r="E342" t="s">
        <v>221</v>
      </c>
      <c r="F342" t="s">
        <v>222</v>
      </c>
      <c r="G342" t="s">
        <v>223</v>
      </c>
      <c r="H342" t="s">
        <v>224</v>
      </c>
      <c r="I342" t="s">
        <v>225</v>
      </c>
      <c r="J342" t="s">
        <v>226</v>
      </c>
      <c r="M342" s="65" t="s">
        <v>557</v>
      </c>
      <c r="N342" t="s">
        <v>222</v>
      </c>
      <c r="O342" t="s">
        <v>223</v>
      </c>
      <c r="P342" t="s">
        <v>224</v>
      </c>
      <c r="Q342" t="s">
        <v>225</v>
      </c>
      <c r="R342" t="s">
        <v>226</v>
      </c>
      <c r="S342" s="26" t="s">
        <v>558</v>
      </c>
    </row>
    <row r="343" spans="1:35" x14ac:dyDescent="0.25">
      <c r="A343" t="s">
        <v>509</v>
      </c>
      <c r="B343" t="s">
        <v>553</v>
      </c>
      <c r="E343" s="41">
        <f>AVERAGE(E337:I337)</f>
        <v>179.9691753020538</v>
      </c>
      <c r="F343" s="96">
        <f>AVERAGE(J337:N337)</f>
        <v>185.79750835696191</v>
      </c>
      <c r="G343" s="41">
        <f>AVERAGE(O337:S337)</f>
        <v>193.48744582617374</v>
      </c>
      <c r="H343" s="96">
        <f>AVERAGE(T337:X337)</f>
        <v>203.07524982450212</v>
      </c>
      <c r="I343" s="41">
        <f>AVERAGE(Y337:AC337)</f>
        <v>251.8087042076705</v>
      </c>
      <c r="J343" s="96">
        <f>AVERAGE(AD337:AH337)</f>
        <v>253.98831866840311</v>
      </c>
      <c r="N343" s="36">
        <f t="shared" ref="N343:R346" si="204">(F343-E343)/E343</f>
        <v>3.2385173989523758E-2</v>
      </c>
      <c r="O343" s="36">
        <f t="shared" si="204"/>
        <v>4.1388808371087514E-2</v>
      </c>
      <c r="P343" s="36">
        <f t="shared" si="204"/>
        <v>4.9552589613188258E-2</v>
      </c>
      <c r="Q343" s="36">
        <f t="shared" si="204"/>
        <v>0.23997732084674961</v>
      </c>
      <c r="R343" s="36">
        <f t="shared" si="204"/>
        <v>8.6558344660518441E-3</v>
      </c>
      <c r="S343" s="289">
        <f>MAX(N343:R343)-MIN(N343:R343)</f>
        <v>0.23132148638069777</v>
      </c>
    </row>
    <row r="344" spans="1:35" x14ac:dyDescent="0.25">
      <c r="A344" t="s">
        <v>509</v>
      </c>
      <c r="B344" t="s">
        <v>554</v>
      </c>
      <c r="E344" s="41">
        <f t="shared" ref="E344:E346" si="205">AVERAGE(E338:I338)</f>
        <v>189.31519562765044</v>
      </c>
      <c r="F344" s="96">
        <f t="shared" ref="F344:F346" si="206">AVERAGE(J338:N338)</f>
        <v>239.22961471316913</v>
      </c>
      <c r="G344" s="41">
        <f t="shared" ref="G344:G346" si="207">AVERAGE(O338:S338)</f>
        <v>283.15281132097772</v>
      </c>
      <c r="H344" s="96">
        <f t="shared" ref="H344:H346" si="208">AVERAGE(T338:X338)</f>
        <v>327.2525435461219</v>
      </c>
      <c r="I344" s="41">
        <f t="shared" ref="I344:I346" si="209">AVERAGE(Y338:AC338)</f>
        <v>363.33202201035988</v>
      </c>
      <c r="J344" s="96">
        <f t="shared" ref="J344:J346" si="210">AVERAGE(AD338:AH338)</f>
        <v>387.93928678707778</v>
      </c>
      <c r="N344" s="36">
        <f t="shared" si="204"/>
        <v>0.26365775298720096</v>
      </c>
      <c r="O344" s="36">
        <f t="shared" si="204"/>
        <v>0.1836026725222607</v>
      </c>
      <c r="P344" s="36">
        <f t="shared" si="204"/>
        <v>0.15574534478187962</v>
      </c>
      <c r="Q344" s="36">
        <f t="shared" si="204"/>
        <v>0.11024965023427864</v>
      </c>
      <c r="R344" s="36">
        <f t="shared" si="204"/>
        <v>6.7726661252049666E-2</v>
      </c>
      <c r="S344" s="289">
        <f t="shared" ref="S344:S346" si="211">MAX(N344:R344)-MIN(N344:R344)</f>
        <v>0.19593109173515127</v>
      </c>
    </row>
    <row r="345" spans="1:35" x14ac:dyDescent="0.25">
      <c r="A345" t="s">
        <v>509</v>
      </c>
      <c r="B345" t="s">
        <v>555</v>
      </c>
      <c r="E345" s="41">
        <f t="shared" si="205"/>
        <v>369.28437092970432</v>
      </c>
      <c r="F345" s="96">
        <f t="shared" si="206"/>
        <v>425.0271230701311</v>
      </c>
      <c r="G345" s="41">
        <f t="shared" si="207"/>
        <v>476.64025714715143</v>
      </c>
      <c r="H345" s="96">
        <f t="shared" si="208"/>
        <v>530.32779337062402</v>
      </c>
      <c r="I345" s="41">
        <f t="shared" si="209"/>
        <v>615.14072621803041</v>
      </c>
      <c r="J345" s="96">
        <f t="shared" si="210"/>
        <v>641.92760545548083</v>
      </c>
      <c r="N345" s="36">
        <f t="shared" si="204"/>
        <v>0.15094804039523721</v>
      </c>
      <c r="O345" s="36">
        <f t="shared" si="204"/>
        <v>0.12143491856284186</v>
      </c>
      <c r="P345" s="36">
        <f t="shared" si="204"/>
        <v>0.11263743550494483</v>
      </c>
      <c r="Q345" s="36">
        <f t="shared" si="204"/>
        <v>0.15992549119169802</v>
      </c>
      <c r="R345" s="36">
        <f t="shared" si="204"/>
        <v>4.35459368820202E-2</v>
      </c>
      <c r="S345" s="289">
        <f t="shared" si="211"/>
        <v>0.11637955430967782</v>
      </c>
      <c r="T345" s="107"/>
    </row>
    <row r="346" spans="1:35" x14ac:dyDescent="0.25">
      <c r="A346" t="s">
        <v>509</v>
      </c>
      <c r="B346" t="s">
        <v>556</v>
      </c>
      <c r="E346" s="41">
        <f t="shared" si="205"/>
        <v>249.48906441993276</v>
      </c>
      <c r="F346" s="96">
        <f t="shared" si="206"/>
        <v>274.62589785651107</v>
      </c>
      <c r="G346" s="41">
        <f t="shared" si="207"/>
        <v>284.67469334242662</v>
      </c>
      <c r="H346" s="96">
        <f t="shared" si="208"/>
        <v>308.33167777958954</v>
      </c>
      <c r="I346" s="41">
        <f t="shared" si="209"/>
        <v>270.15146210358358</v>
      </c>
      <c r="J346" s="96">
        <f t="shared" si="210"/>
        <v>315.15399728764004</v>
      </c>
      <c r="N346" s="36">
        <f t="shared" si="204"/>
        <v>0.10075324742197407</v>
      </c>
      <c r="O346" s="36">
        <f t="shared" si="204"/>
        <v>3.6590851643445256E-2</v>
      </c>
      <c r="P346" s="36">
        <f t="shared" si="204"/>
        <v>8.3101817584841114E-2</v>
      </c>
      <c r="Q346" s="36">
        <f t="shared" si="204"/>
        <v>-0.12382839139642028</v>
      </c>
      <c r="R346" s="36">
        <f t="shared" si="204"/>
        <v>0.16658260826588173</v>
      </c>
      <c r="S346" s="289">
        <f t="shared" si="211"/>
        <v>0.29041099966230199</v>
      </c>
      <c r="T346" s="107"/>
    </row>
    <row r="352" spans="1:35" s="61" customFormat="1" x14ac:dyDescent="0.25">
      <c r="A352" s="61" t="str">
        <f>B13</f>
        <v>Abstraction reductions - High</v>
      </c>
      <c r="E352" s="258"/>
      <c r="F352" s="258"/>
      <c r="G352" s="258"/>
      <c r="H352" s="258"/>
      <c r="I352" s="258"/>
      <c r="J352" s="258"/>
      <c r="K352" s="258"/>
      <c r="L352" s="258"/>
      <c r="M352" s="258"/>
      <c r="N352" s="258"/>
      <c r="O352" s="258"/>
      <c r="P352" s="258"/>
      <c r="Q352" s="258"/>
      <c r="R352" s="258"/>
      <c r="S352" s="258"/>
      <c r="T352" s="258"/>
      <c r="U352" s="258"/>
      <c r="V352" s="258"/>
      <c r="W352" s="258"/>
      <c r="X352" s="258"/>
      <c r="Y352" s="258"/>
      <c r="Z352" s="258"/>
      <c r="AA352" s="258"/>
      <c r="AB352" s="258"/>
      <c r="AC352" s="258"/>
      <c r="AD352" s="258"/>
      <c r="AE352" s="258"/>
      <c r="AF352" s="258"/>
      <c r="AG352" s="258"/>
      <c r="AH352" s="258"/>
      <c r="AI352" s="61" t="str">
        <f>A352</f>
        <v>Abstraction reductions - High</v>
      </c>
    </row>
    <row r="354" spans="1:34" x14ac:dyDescent="0.25">
      <c r="A354" t="s">
        <v>409</v>
      </c>
      <c r="E354" s="18">
        <v>2021</v>
      </c>
      <c r="F354" s="18">
        <v>2022</v>
      </c>
      <c r="G354" s="18">
        <v>2023</v>
      </c>
      <c r="H354" s="18">
        <v>2024</v>
      </c>
      <c r="I354" s="18">
        <v>2025</v>
      </c>
      <c r="J354" s="18">
        <v>2026</v>
      </c>
      <c r="K354" s="18">
        <v>2027</v>
      </c>
      <c r="L354" s="18">
        <v>2028</v>
      </c>
      <c r="M354" s="18">
        <v>2029</v>
      </c>
      <c r="N354" s="18">
        <v>2030</v>
      </c>
      <c r="O354" s="18">
        <v>2031</v>
      </c>
      <c r="P354" s="18">
        <v>2032</v>
      </c>
      <c r="Q354" s="18">
        <v>2033</v>
      </c>
      <c r="R354" s="18">
        <v>2034</v>
      </c>
      <c r="S354" s="18">
        <v>2035</v>
      </c>
      <c r="T354" s="18">
        <v>2036</v>
      </c>
      <c r="U354" s="18">
        <v>2037</v>
      </c>
      <c r="V354" s="18">
        <v>2038</v>
      </c>
      <c r="W354" s="18">
        <v>2039</v>
      </c>
      <c r="X354" s="18">
        <v>2040</v>
      </c>
      <c r="Y354" s="18">
        <v>2041</v>
      </c>
      <c r="Z354" s="18">
        <v>2042</v>
      </c>
      <c r="AA354" s="18">
        <v>2043</v>
      </c>
      <c r="AB354" s="18">
        <v>2044</v>
      </c>
      <c r="AC354" s="18">
        <v>2045</v>
      </c>
      <c r="AD354" s="18">
        <v>2046</v>
      </c>
      <c r="AE354" s="18">
        <v>2047</v>
      </c>
      <c r="AF354" s="18">
        <v>2048</v>
      </c>
      <c r="AG354" s="18">
        <v>2049</v>
      </c>
      <c r="AH354" s="18">
        <v>2050</v>
      </c>
    </row>
    <row r="355" spans="1:34" x14ac:dyDescent="0.25">
      <c r="A355" t="s">
        <v>509</v>
      </c>
      <c r="B355" t="s">
        <v>553</v>
      </c>
      <c r="E355" s="306">
        <f>VLOOKUP($A352,$B$6:$AH$21,COUNT($E$228:E$228)+3,FALSE)</f>
        <v>183.81539754067055</v>
      </c>
      <c r="F355" s="306">
        <f>VLOOKUP($A352,$B$6:$AH$21,COUNT($E$228:F$228)+3,FALSE)</f>
        <v>176.21408575217325</v>
      </c>
      <c r="G355" s="306">
        <f>VLOOKUP($A352,$B$6:$AH$21,COUNT($E$228:G$228)+3,FALSE)</f>
        <v>178</v>
      </c>
      <c r="H355" s="306">
        <f>VLOOKUP($A352,$B$6:$AH$21,COUNT($E$228:H$228)+3,FALSE)</f>
        <v>176.85794920037628</v>
      </c>
      <c r="I355" s="306">
        <f>VLOOKUP($A352,$B$6:$AH$21,COUNT($E$228:I$228)+3,FALSE)</f>
        <v>184.95844401704892</v>
      </c>
      <c r="J355" s="306">
        <f>VLOOKUP($A352,$B$6:$AH$21,COUNT($E$228:J$228)+3,FALSE)</f>
        <v>183.97175394754333</v>
      </c>
      <c r="K355" s="306">
        <f>VLOOKUP($A352,$B$6:$AH$21,COUNT($E$228:K$228)+3,FALSE)</f>
        <v>184.94304731679057</v>
      </c>
      <c r="L355" s="306">
        <f>VLOOKUP($A352,$B$6:$AH$21,COUNT($E$228:L$228)+3,FALSE)</f>
        <v>185.88144990872905</v>
      </c>
      <c r="M355" s="306">
        <f>VLOOKUP($A352,$B$6:$AH$21,COUNT($E$228:M$228)+3,FALSE)</f>
        <v>186.89648930994744</v>
      </c>
      <c r="N355" s="306">
        <f>VLOOKUP($A352,$B$6:$AH$21,COUNT($E$228:N$228)+3,FALSE)</f>
        <v>187.29480130179917</v>
      </c>
      <c r="O355" s="306">
        <f>VLOOKUP($A352,$B$6:$AH$21,COUNT($E$228:O$228)+3,FALSE)</f>
        <v>190.71319050606667</v>
      </c>
      <c r="P355" s="306">
        <f>VLOOKUP($A352,$B$6:$AH$21,COUNT($E$228:P$228)+3,FALSE)</f>
        <v>192.08551353122829</v>
      </c>
      <c r="Q355" s="306">
        <f>VLOOKUP($A352,$B$6:$AH$21,COUNT($E$228:Q$228)+3,FALSE)</f>
        <v>193.47885676337756</v>
      </c>
      <c r="R355" s="306">
        <f>VLOOKUP($A352,$B$6:$AH$21,COUNT($E$228:R$228)+3,FALSE)</f>
        <v>194.88607811913559</v>
      </c>
      <c r="S355" s="306">
        <f>VLOOKUP($A352,$B$6:$AH$21,COUNT($E$228:S$228)+3,FALSE)</f>
        <v>196.27359021106048</v>
      </c>
      <c r="T355" s="306">
        <f>VLOOKUP($A352,$B$6:$AH$21,COUNT($E$228:T$228)+3,FALSE)</f>
        <v>198.01837711641872</v>
      </c>
      <c r="U355" s="306">
        <f>VLOOKUP($A352,$B$6:$AH$21,COUNT($E$228:U$228)+3,FALSE)</f>
        <v>201.09618204126048</v>
      </c>
      <c r="V355" s="306">
        <f>VLOOKUP($A352,$B$6:$AH$21,COUNT($E$228:V$228)+3,FALSE)</f>
        <v>204.11470029804332</v>
      </c>
      <c r="W355" s="306">
        <f>VLOOKUP($A352,$B$6:$AH$21,COUNT($E$228:W$228)+3,FALSE)</f>
        <v>207.07862106036836</v>
      </c>
      <c r="X355" s="306">
        <f>VLOOKUP($A352,$B$6:$AH$21,COUNT($E$228:X$228)+3,FALSE)</f>
        <v>205.06836860641977</v>
      </c>
      <c r="Y355" s="306">
        <f>VLOOKUP($A352,$B$6:$AH$21,COUNT($E$228:Y$228)+3,FALSE)</f>
        <v>210.87386944000659</v>
      </c>
      <c r="Z355" s="306">
        <f>VLOOKUP($A352,$B$6:$AH$21,COUNT($E$228:Z$228)+3,FALSE)</f>
        <v>215.57429491910665</v>
      </c>
      <c r="AA355" s="306">
        <f>VLOOKUP($A352,$B$6:$AH$21,COUNT($E$228:AA$228)+3,FALSE)</f>
        <v>220.13375925568678</v>
      </c>
      <c r="AB355" s="306">
        <f>VLOOKUP($A352,$B$6:$AH$21,COUNT($E$228:AB$228)+3,FALSE)</f>
        <v>224.56278015981314</v>
      </c>
      <c r="AC355" s="306">
        <f>VLOOKUP($A352,$B$6:$AH$21,COUNT($E$228:AC$228)+3,FALSE)</f>
        <v>228.8760102359353</v>
      </c>
      <c r="AD355" s="306">
        <f>VLOOKUP($A352,$B$6:$AH$21,COUNT($E$228:AD$228)+3,FALSE)</f>
        <v>253.89300146426282</v>
      </c>
      <c r="AE355" s="306">
        <f>VLOOKUP($A352,$B$6:$AH$21,COUNT($E$228:AE$228)+3,FALSE)</f>
        <v>259.36188917473919</v>
      </c>
      <c r="AF355" s="306">
        <f>VLOOKUP($A352,$B$6:$AH$21,COUNT($E$228:AF$228)+3,FALSE)</f>
        <v>264.7012268228911</v>
      </c>
      <c r="AG355" s="306">
        <f>VLOOKUP($A352,$B$6:$AH$21,COUNT($E$228:AG$228)+3,FALSE)</f>
        <v>269.93149113378172</v>
      </c>
      <c r="AH355" s="306">
        <f>VLOOKUP($A352,$B$6:$AH$21,COUNT($E$228:AH$228)+3,FALSE)</f>
        <v>275.04401014495545</v>
      </c>
    </row>
    <row r="356" spans="1:34" x14ac:dyDescent="0.25">
      <c r="A356" t="s">
        <v>509</v>
      </c>
      <c r="B356" t="s">
        <v>554</v>
      </c>
      <c r="E356" s="334">
        <f>VLOOKUP($A352,$B$24:$AH$39,COUNT($E$228:E$228)+3,FALSE)</f>
        <v>188.3262048422821</v>
      </c>
      <c r="F356" s="334">
        <f>VLOOKUP($A352,$B$24:$AH$39,COUNT($E$228:F$228)+3,FALSE)</f>
        <v>180.56505083247382</v>
      </c>
      <c r="G356" s="334">
        <f>VLOOKUP($A352,$B$24:$AH$39,COUNT($E$228:G$228)+3,FALSE)</f>
        <v>187</v>
      </c>
      <c r="H356" s="334">
        <f>VLOOKUP($A352,$B$24:$AH$39,COUNT($E$228:H$228)+3,FALSE)</f>
        <v>190.96895578551269</v>
      </c>
      <c r="I356" s="334">
        <f>VLOOKUP($A352,$B$24:$AH$39,COUNT($E$228:I$228)+3,FALSE)</f>
        <v>199.71576667798365</v>
      </c>
      <c r="J356" s="334">
        <f>VLOOKUP($A352,$B$24:$AH$39,COUNT($E$228:J$228)+3,FALSE)</f>
        <v>221.22455821846239</v>
      </c>
      <c r="K356" s="334">
        <f>VLOOKUP($A352,$B$24:$AH$39,COUNT($E$228:K$228)+3,FALSE)</f>
        <v>230.34839193439666</v>
      </c>
      <c r="L356" s="334">
        <f>VLOOKUP($A352,$B$24:$AH$39,COUNT($E$228:L$228)+3,FALSE)</f>
        <v>240.38311058188987</v>
      </c>
      <c r="M356" s="334">
        <f>VLOOKUP($A352,$B$24:$AH$39,COUNT($E$228:M$228)+3,FALSE)</f>
        <v>248.08874460282539</v>
      </c>
      <c r="N356" s="334">
        <f>VLOOKUP($A352,$B$24:$AH$39,COUNT($E$228:N$228)+3,FALSE)</f>
        <v>256.10326822827136</v>
      </c>
      <c r="O356" s="334">
        <f>VLOOKUP($A352,$B$24:$AH$39,COUNT($E$228:O$228)+3,FALSE)</f>
        <v>261.83329169664347</v>
      </c>
      <c r="P356" s="334">
        <f>VLOOKUP($A352,$B$24:$AH$39,COUNT($E$228:P$228)+3,FALSE)</f>
        <v>269.43066218990236</v>
      </c>
      <c r="Q356" s="334">
        <f>VLOOKUP($A352,$B$24:$AH$39,COUNT($E$228:Q$228)+3,FALSE)</f>
        <v>283.88446775868647</v>
      </c>
      <c r="R356" s="334">
        <f>VLOOKUP($A352,$B$24:$AH$39,COUNT($E$228:R$228)+3,FALSE)</f>
        <v>295.90569107299325</v>
      </c>
      <c r="S356" s="334">
        <f>VLOOKUP($A352,$B$24:$AH$39,COUNT($E$228:S$228)+3,FALSE)</f>
        <v>304.70994388666315</v>
      </c>
      <c r="T356" s="334">
        <f>VLOOKUP($A352,$B$24:$AH$39,COUNT($E$228:T$228)+3,FALSE)</f>
        <v>311.97492397443744</v>
      </c>
      <c r="U356" s="334">
        <f>VLOOKUP($A352,$B$24:$AH$39,COUNT($E$228:U$228)+3,FALSE)</f>
        <v>319.84359307842055</v>
      </c>
      <c r="V356" s="334">
        <f>VLOOKUP($A352,$B$24:$AH$39,COUNT($E$228:V$228)+3,FALSE)</f>
        <v>327.48929837700393</v>
      </c>
      <c r="W356" s="334">
        <f>VLOOKUP($A352,$B$24:$AH$39,COUNT($E$228:W$228)+3,FALSE)</f>
        <v>334.90967557372983</v>
      </c>
      <c r="X356" s="334">
        <f>VLOOKUP($A352,$B$24:$AH$39,COUNT($E$228:X$228)+3,FALSE)</f>
        <v>342.04522672701773</v>
      </c>
      <c r="Y356" s="334">
        <f>VLOOKUP($A352,$B$24:$AH$39,COUNT($E$228:Y$228)+3,FALSE)</f>
        <v>349.57321993445771</v>
      </c>
      <c r="Z356" s="334">
        <f>VLOOKUP($A352,$B$24:$AH$39,COUNT($E$228:Z$228)+3,FALSE)</f>
        <v>356.6456240046972</v>
      </c>
      <c r="AA356" s="334">
        <f>VLOOKUP($A352,$B$24:$AH$39,COUNT($E$228:AA$228)+3,FALSE)</f>
        <v>363.51909508333796</v>
      </c>
      <c r="AB356" s="334">
        <f>VLOOKUP($A352,$B$24:$AH$39,COUNT($E$228:AB$228)+3,FALSE)</f>
        <v>370.20800083772639</v>
      </c>
      <c r="AC356" s="334">
        <f>VLOOKUP($A352,$B$24:$AH$39,COUNT($E$228:AC$228)+3,FALSE)</f>
        <v>376.71417019158025</v>
      </c>
      <c r="AD356" s="334">
        <f>VLOOKUP($A352,$B$24:$AH$39,COUNT($E$228:AD$228)+3,FALSE)</f>
        <v>379.86607420553054</v>
      </c>
      <c r="AE356" s="334">
        <f>VLOOKUP($A352,$B$24:$AH$39,COUNT($E$228:AE$228)+3,FALSE)</f>
        <v>384.0153012520326</v>
      </c>
      <c r="AF356" s="334">
        <f>VLOOKUP($A352,$B$24:$AH$39,COUNT($E$228:AF$228)+3,FALSE)</f>
        <v>388.04476373229528</v>
      </c>
      <c r="AG356" s="334">
        <f>VLOOKUP($A352,$B$24:$AH$39,COUNT($E$228:AG$228)+3,FALSE)</f>
        <v>391.97787824173383</v>
      </c>
      <c r="AH356" s="334">
        <f>VLOOKUP($A352,$B$24:$AH$39,COUNT($E$228:AH$228)+3,FALSE)</f>
        <v>395.79241650379663</v>
      </c>
    </row>
    <row r="357" spans="1:34" x14ac:dyDescent="0.25">
      <c r="A357" t="s">
        <v>509</v>
      </c>
      <c r="B357" t="s">
        <v>555</v>
      </c>
      <c r="E357" s="306">
        <f>VLOOKUP($A352,$B$42:$AH$57,COUNT($E$228:E$228)+3,FALSE)</f>
        <v>372.14160238295267</v>
      </c>
      <c r="F357" s="306">
        <f>VLOOKUP($A352,$B$42:$AH$57,COUNT($E$228:F$228)+3,FALSE)</f>
        <v>356.77913658464706</v>
      </c>
      <c r="G357" s="306">
        <f>VLOOKUP($A352,$B$42:$AH$57,COUNT($E$228:G$228)+3,FALSE)</f>
        <v>365</v>
      </c>
      <c r="H357" s="306">
        <f>VLOOKUP($A352,$B$42:$AH$57,COUNT($E$228:H$228)+3,FALSE)</f>
        <v>367.82690498588897</v>
      </c>
      <c r="I357" s="306">
        <f>VLOOKUP($A352,$B$42:$AH$57,COUNT($E$228:I$228)+3,FALSE)</f>
        <v>384.67421069503257</v>
      </c>
      <c r="J357" s="306">
        <f>VLOOKUP($A352,$B$42:$AH$57,COUNT($E$228:J$228)+3,FALSE)</f>
        <v>405.19631216600573</v>
      </c>
      <c r="K357" s="306">
        <f>VLOOKUP($A352,$B$42:$AH$57,COUNT($E$228:K$228)+3,FALSE)</f>
        <v>415.29143925118723</v>
      </c>
      <c r="L357" s="306">
        <f>VLOOKUP($A352,$B$42:$AH$57,COUNT($E$228:L$228)+3,FALSE)</f>
        <v>426.26456049061892</v>
      </c>
      <c r="M357" s="306">
        <f>VLOOKUP($A352,$B$42:$AH$57,COUNT($E$228:M$228)+3,FALSE)</f>
        <v>434.98523391277286</v>
      </c>
      <c r="N357" s="306">
        <f>VLOOKUP($A352,$B$42:$AH$57,COUNT($E$228:N$228)+3,FALSE)</f>
        <v>443.39806953007053</v>
      </c>
      <c r="O357" s="306">
        <f>VLOOKUP($A352,$B$42:$AH$57,COUNT($E$228:O$228)+3,FALSE)</f>
        <v>452.54648220271014</v>
      </c>
      <c r="P357" s="306">
        <f>VLOOKUP($A352,$B$42:$AH$57,COUNT($E$228:P$228)+3,FALSE)</f>
        <v>461.51617572113065</v>
      </c>
      <c r="Q357" s="306">
        <f>VLOOKUP($A352,$B$42:$AH$57,COUNT($E$228:Q$228)+3,FALSE)</f>
        <v>477.36332452206403</v>
      </c>
      <c r="R357" s="306">
        <f>VLOOKUP($A352,$B$42:$AH$57,COUNT($E$228:R$228)+3,FALSE)</f>
        <v>490.79176919212887</v>
      </c>
      <c r="S357" s="306">
        <f>VLOOKUP($A352,$B$42:$AH$57,COUNT($E$228:S$228)+3,FALSE)</f>
        <v>500.98353409772363</v>
      </c>
      <c r="T357" s="306">
        <f>VLOOKUP($A352,$B$42:$AH$57,COUNT($E$228:T$228)+3,FALSE)</f>
        <v>509.99330109085616</v>
      </c>
      <c r="U357" s="306">
        <f>VLOOKUP($A352,$B$42:$AH$57,COUNT($E$228:U$228)+3,FALSE)</f>
        <v>520.93977511968103</v>
      </c>
      <c r="V357" s="306">
        <f>VLOOKUP($A352,$B$42:$AH$57,COUNT($E$228:V$228)+3,FALSE)</f>
        <v>531.60399867504725</v>
      </c>
      <c r="W357" s="306">
        <f>VLOOKUP($A352,$B$42:$AH$57,COUNT($E$228:W$228)+3,FALSE)</f>
        <v>541.98829663409822</v>
      </c>
      <c r="X357" s="306">
        <f>VLOOKUP($A352,$B$42:$AH$57,COUNT($E$228:X$228)+3,FALSE)</f>
        <v>547.1135953334375</v>
      </c>
      <c r="Y357" s="306">
        <f>VLOOKUP($A352,$B$42:$AH$57,COUNT($E$228:Y$228)+3,FALSE)</f>
        <v>560.44708937446433</v>
      </c>
      <c r="Z357" s="306">
        <f>VLOOKUP($A352,$B$42:$AH$57,COUNT($E$228:Z$228)+3,FALSE)</f>
        <v>572.21991892380379</v>
      </c>
      <c r="AA357" s="306">
        <f>VLOOKUP($A352,$B$42:$AH$57,COUNT($E$228:AA$228)+3,FALSE)</f>
        <v>583.65285433902477</v>
      </c>
      <c r="AB357" s="306">
        <f>VLOOKUP($A352,$B$42:$AH$57,COUNT($E$228:AB$228)+3,FALSE)</f>
        <v>594.77078099753953</v>
      </c>
      <c r="AC357" s="306">
        <f>VLOOKUP($A352,$B$42:$AH$57,COUNT($E$228:AC$228)+3,FALSE)</f>
        <v>605.59018042751552</v>
      </c>
      <c r="AD357" s="306">
        <f>VLOOKUP($A352,$B$42:$AH$57,COUNT($E$228:AD$228)+3,FALSE)</f>
        <v>633.75907566979333</v>
      </c>
      <c r="AE357" s="306">
        <f>VLOOKUP($A352,$B$42:$AH$57,COUNT($E$228:AE$228)+3,FALSE)</f>
        <v>643.37719042677179</v>
      </c>
      <c r="AF357" s="306">
        <f>VLOOKUP($A352,$B$42:$AH$57,COUNT($E$228:AF$228)+3,FALSE)</f>
        <v>652.74599055518638</v>
      </c>
      <c r="AG357" s="306">
        <f>VLOOKUP($A352,$B$42:$AH$57,COUNT($E$228:AG$228)+3,FALSE)</f>
        <v>661.90936937551555</v>
      </c>
      <c r="AH357" s="306">
        <f>VLOOKUP($A352,$B$42:$AH$57,COUNT($E$228:AH$228)+3,FALSE)</f>
        <v>670.83642664875208</v>
      </c>
    </row>
    <row r="358" spans="1:34" x14ac:dyDescent="0.25">
      <c r="A358" t="s">
        <v>509</v>
      </c>
      <c r="B358" t="s">
        <v>556</v>
      </c>
      <c r="E358" s="334">
        <f>VLOOKUP($A352,$B$60:$AH$75,COUNT($E$228:E$228)+3,FALSE)</f>
        <v>258.24371801726107</v>
      </c>
      <c r="F358" s="334">
        <f>VLOOKUP($A352,$B$60:$AH$75,COUNT($E$228:F$228)+3,FALSE)</f>
        <v>244.74178576690727</v>
      </c>
      <c r="G358" s="334">
        <f>VLOOKUP($A352,$B$60:$AH$75,COUNT($E$228:G$228)+3,FALSE)</f>
        <v>246</v>
      </c>
      <c r="H358" s="334">
        <f>VLOOKUP($A352,$B$60:$AH$75,COUNT($E$228:H$228)+3,FALSE)</f>
        <v>243.65004703668862</v>
      </c>
      <c r="I358" s="334">
        <f>VLOOKUP($A352,$B$60:$AH$75,COUNT($E$228:I$228)+3,FALSE)</f>
        <v>254.80977127880675</v>
      </c>
      <c r="J358" s="334">
        <f>VLOOKUP($A352,$B$60:$AH$75,COUNT($E$228:J$228)+3,FALSE)</f>
        <v>268.39285139313569</v>
      </c>
      <c r="K358" s="334">
        <f>VLOOKUP($A352,$B$60:$AH$75,COUNT($E$228:K$228)+3,FALSE)</f>
        <v>271.92923033639011</v>
      </c>
      <c r="L358" s="334">
        <f>VLOOKUP($A352,$B$60:$AH$75,COUNT($E$228:L$228)+3,FALSE)</f>
        <v>276.34363282794357</v>
      </c>
      <c r="M358" s="334">
        <f>VLOOKUP($A352,$B$60:$AH$75,COUNT($E$228:M$228)+3,FALSE)</f>
        <v>277.01998892477417</v>
      </c>
      <c r="N358" s="334">
        <f>VLOOKUP($A352,$B$60:$AH$75,COUNT($E$228:N$228)+3,FALSE)</f>
        <v>279.44378580031196</v>
      </c>
      <c r="O358" s="334">
        <f>VLOOKUP($A352,$B$60:$AH$75,COUNT($E$228:O$228)+3,FALSE)</f>
        <v>279.60002919121223</v>
      </c>
      <c r="P358" s="334">
        <f>VLOOKUP($A352,$B$60:$AH$75,COUNT($E$228:P$228)+3,FALSE)</f>
        <v>282.18510807974042</v>
      </c>
      <c r="Q358" s="334">
        <f>VLOOKUP($A352,$B$60:$AH$75,COUNT($E$228:Q$228)+3,FALSE)</f>
        <v>284.73111978739195</v>
      </c>
      <c r="R358" s="334">
        <f>VLOOKUP($A352,$B$60:$AH$75,COUNT($E$228:R$228)+3,FALSE)</f>
        <v>287.23051674634598</v>
      </c>
      <c r="S358" s="334">
        <f>VLOOKUP($A352,$B$60:$AH$75,COUNT($E$228:S$228)+3,FALSE)</f>
        <v>289.62669290744265</v>
      </c>
      <c r="T358" s="334">
        <f>VLOOKUP($A352,$B$60:$AH$75,COUNT($E$228:T$228)+3,FALSE)</f>
        <v>298.53899184349933</v>
      </c>
      <c r="U358" s="334">
        <f>VLOOKUP($A352,$B$60:$AH$75,COUNT($E$228:U$228)+3,FALSE)</f>
        <v>302.92046469870149</v>
      </c>
      <c r="V358" s="334">
        <f>VLOOKUP($A352,$B$60:$AH$75,COUNT($E$228:V$228)+3,FALSE)</f>
        <v>307.1806577443096</v>
      </c>
      <c r="W358" s="334">
        <f>VLOOKUP($A352,$B$60:$AH$75,COUNT($E$228:W$228)+3,FALSE)</f>
        <v>311.33325837776204</v>
      </c>
      <c r="X358" s="334">
        <f>VLOOKUP($A352,$B$60:$AH$75,COUNT($E$228:X$228)+3,FALSE)</f>
        <v>321.6850162336749</v>
      </c>
      <c r="Y358" s="334">
        <f>VLOOKUP($A352,$B$60:$AH$75,COUNT($E$228:Y$228)+3,FALSE)</f>
        <v>344.31642540692462</v>
      </c>
      <c r="Z358" s="334">
        <f>VLOOKUP($A352,$B$60:$AH$75,COUNT($E$228:Z$228)+3,FALSE)</f>
        <v>359.5201628568924</v>
      </c>
      <c r="AA358" s="334">
        <f>VLOOKUP($A352,$B$60:$AH$75,COUNT($E$228:AA$228)+3,FALSE)</f>
        <v>374.24051149834861</v>
      </c>
      <c r="AB358" s="334">
        <f>VLOOKUP($A352,$B$60:$AH$75,COUNT($E$228:AB$228)+3,FALSE)</f>
        <v>388.50688220063552</v>
      </c>
      <c r="AC358" s="334">
        <f>VLOOKUP($A352,$B$60:$AH$75,COUNT($E$228:AC$228)+3,FALSE)</f>
        <v>402.37049040355032</v>
      </c>
      <c r="AD358" s="334">
        <f>VLOOKUP($A352,$B$60:$AH$75,COUNT($E$228:AD$228)+3,FALSE)</f>
        <v>383.85738267522703</v>
      </c>
      <c r="AE358" s="334">
        <f>VLOOKUP($A352,$B$60:$AH$75,COUNT($E$228:AE$228)+3,FALSE)</f>
        <v>393.3229195715403</v>
      </c>
      <c r="AF358" s="334">
        <f>VLOOKUP($A352,$B$60:$AH$75,COUNT($E$228:AF$228)+3,FALSE)</f>
        <v>402.43199975108797</v>
      </c>
      <c r="AG358" s="334">
        <f>VLOOKUP($A352,$B$60:$AH$75,COUNT($E$228:AG$228)+3,FALSE)</f>
        <v>411.22288472452794</v>
      </c>
      <c r="AH358" s="334">
        <f>VLOOKUP($A352,$B$60:$AH$75,COUNT($E$228:AH$228)+3,FALSE)</f>
        <v>419.6899593711056</v>
      </c>
    </row>
    <row r="360" spans="1:34" x14ac:dyDescent="0.25">
      <c r="E360" t="s">
        <v>221</v>
      </c>
      <c r="F360" t="s">
        <v>222</v>
      </c>
      <c r="G360" t="s">
        <v>223</v>
      </c>
      <c r="H360" t="s">
        <v>224</v>
      </c>
      <c r="I360" t="s">
        <v>225</v>
      </c>
      <c r="J360" t="s">
        <v>226</v>
      </c>
      <c r="M360" s="65" t="s">
        <v>557</v>
      </c>
      <c r="N360" t="s">
        <v>222</v>
      </c>
      <c r="O360" t="s">
        <v>223</v>
      </c>
      <c r="P360" t="s">
        <v>224</v>
      </c>
      <c r="Q360" t="s">
        <v>225</v>
      </c>
      <c r="R360" t="s">
        <v>226</v>
      </c>
      <c r="S360" s="26" t="s">
        <v>558</v>
      </c>
    </row>
    <row r="361" spans="1:34" x14ac:dyDescent="0.25">
      <c r="A361" t="s">
        <v>509</v>
      </c>
      <c r="B361" t="s">
        <v>553</v>
      </c>
      <c r="E361" s="41">
        <f>AVERAGE(E355:I355)</f>
        <v>179.9691753020538</v>
      </c>
      <c r="F361" s="96">
        <f>AVERAGE(J355:N355)</f>
        <v>185.79750835696191</v>
      </c>
      <c r="G361" s="41">
        <f>AVERAGE(O355:S355)</f>
        <v>193.48744582617374</v>
      </c>
      <c r="H361" s="96">
        <f>AVERAGE(T355:X355)</f>
        <v>203.07524982450212</v>
      </c>
      <c r="I361" s="41">
        <f>AVERAGE(Y355:AC355)</f>
        <v>220.0041428021097</v>
      </c>
      <c r="J361" s="96">
        <f>AVERAGE(AD355:AH355)</f>
        <v>264.58632374812606</v>
      </c>
      <c r="N361" s="36">
        <f t="shared" ref="N361:R364" si="212">(F361-E361)/E361</f>
        <v>3.2385173989523758E-2</v>
      </c>
      <c r="O361" s="36">
        <f t="shared" si="212"/>
        <v>4.1388808371087514E-2</v>
      </c>
      <c r="P361" s="36">
        <f t="shared" si="212"/>
        <v>4.9552589613188258E-2</v>
      </c>
      <c r="Q361" s="36">
        <f t="shared" si="212"/>
        <v>8.3362659862477304E-2</v>
      </c>
      <c r="R361" s="36">
        <f t="shared" si="212"/>
        <v>0.20264246108364123</v>
      </c>
      <c r="S361" s="289">
        <f>MAX(N361:R361)-MIN(N361:R361)</f>
        <v>0.17025728709411747</v>
      </c>
    </row>
    <row r="362" spans="1:34" x14ac:dyDescent="0.25">
      <c r="A362" t="s">
        <v>509</v>
      </c>
      <c r="B362" t="s">
        <v>554</v>
      </c>
      <c r="E362" s="41">
        <f t="shared" ref="E362:E364" si="213">AVERAGE(E356:I356)</f>
        <v>189.31519562765044</v>
      </c>
      <c r="F362" s="96">
        <f t="shared" ref="F362:F364" si="214">AVERAGE(J356:N356)</f>
        <v>239.22961471316913</v>
      </c>
      <c r="G362" s="41">
        <f t="shared" ref="G362:G364" si="215">AVERAGE(O356:S356)</f>
        <v>283.15281132097772</v>
      </c>
      <c r="H362" s="96">
        <f t="shared" ref="H362:H364" si="216">AVERAGE(T356:X356)</f>
        <v>327.2525435461219</v>
      </c>
      <c r="I362" s="41">
        <f t="shared" ref="I362:I364" si="217">AVERAGE(Y356:AC356)</f>
        <v>363.33202201035988</v>
      </c>
      <c r="J362" s="96">
        <f t="shared" ref="J362:J364" si="218">AVERAGE(AD356:AH356)</f>
        <v>387.93928678707778</v>
      </c>
      <c r="N362" s="36">
        <f t="shared" si="212"/>
        <v>0.26365775298720096</v>
      </c>
      <c r="O362" s="36">
        <f t="shared" si="212"/>
        <v>0.1836026725222607</v>
      </c>
      <c r="P362" s="36">
        <f t="shared" si="212"/>
        <v>0.15574534478187962</v>
      </c>
      <c r="Q362" s="36">
        <f t="shared" si="212"/>
        <v>0.11024965023427864</v>
      </c>
      <c r="R362" s="36">
        <f t="shared" si="212"/>
        <v>6.7726661252049666E-2</v>
      </c>
      <c r="S362" s="289">
        <f t="shared" ref="S362:S364" si="219">MAX(N362:R362)-MIN(N362:R362)</f>
        <v>0.19593109173515127</v>
      </c>
    </row>
    <row r="363" spans="1:34" x14ac:dyDescent="0.25">
      <c r="A363" t="s">
        <v>509</v>
      </c>
      <c r="B363" t="s">
        <v>555</v>
      </c>
      <c r="E363" s="41">
        <f t="shared" si="213"/>
        <v>369.28437092970432</v>
      </c>
      <c r="F363" s="96">
        <f t="shared" si="214"/>
        <v>425.0271230701311</v>
      </c>
      <c r="G363" s="41">
        <f t="shared" si="215"/>
        <v>476.64025714715143</v>
      </c>
      <c r="H363" s="96">
        <f t="shared" si="216"/>
        <v>530.32779337062402</v>
      </c>
      <c r="I363" s="41">
        <f t="shared" si="217"/>
        <v>583.33616481246952</v>
      </c>
      <c r="J363" s="96">
        <f t="shared" si="218"/>
        <v>652.52561053520378</v>
      </c>
      <c r="N363" s="36">
        <f t="shared" si="212"/>
        <v>0.15094804039523721</v>
      </c>
      <c r="O363" s="36">
        <f t="shared" si="212"/>
        <v>0.12143491856284186</v>
      </c>
      <c r="P363" s="36">
        <f t="shared" si="212"/>
        <v>0.11263743550494483</v>
      </c>
      <c r="Q363" s="36">
        <f t="shared" si="212"/>
        <v>9.9953975832453024E-2</v>
      </c>
      <c r="R363" s="36">
        <f t="shared" si="212"/>
        <v>0.11860990265360495</v>
      </c>
      <c r="S363" s="289">
        <f t="shared" si="219"/>
        <v>5.0994064562784186E-2</v>
      </c>
      <c r="T363" s="107"/>
    </row>
    <row r="364" spans="1:34" x14ac:dyDescent="0.25">
      <c r="A364" t="s">
        <v>509</v>
      </c>
      <c r="B364" t="s">
        <v>556</v>
      </c>
      <c r="E364" s="41">
        <f t="shared" si="213"/>
        <v>249.48906441993276</v>
      </c>
      <c r="F364" s="96">
        <f t="shared" si="214"/>
        <v>274.62589785651107</v>
      </c>
      <c r="G364" s="41">
        <f t="shared" si="215"/>
        <v>284.67469334242662</v>
      </c>
      <c r="H364" s="96">
        <f t="shared" si="216"/>
        <v>308.33167777958954</v>
      </c>
      <c r="I364" s="41">
        <f t="shared" si="217"/>
        <v>373.79089447327033</v>
      </c>
      <c r="J364" s="96">
        <f t="shared" si="218"/>
        <v>402.10502921869772</v>
      </c>
      <c r="N364" s="36">
        <f t="shared" si="212"/>
        <v>0.10075324742197407</v>
      </c>
      <c r="O364" s="36">
        <f t="shared" si="212"/>
        <v>3.6590851643445256E-2</v>
      </c>
      <c r="P364" s="36">
        <f t="shared" si="212"/>
        <v>8.3101817584841114E-2</v>
      </c>
      <c r="Q364" s="36">
        <f t="shared" si="212"/>
        <v>0.21230130217263701</v>
      </c>
      <c r="R364" s="36">
        <f t="shared" si="212"/>
        <v>7.5748594104536521E-2</v>
      </c>
      <c r="S364" s="289">
        <f t="shared" si="219"/>
        <v>0.17571045052919176</v>
      </c>
    </row>
    <row r="370" spans="1:35" s="61" customFormat="1" x14ac:dyDescent="0.25">
      <c r="A370" s="61" t="str">
        <f>B14</f>
        <v>Climate change - Low</v>
      </c>
      <c r="E370" s="258"/>
      <c r="F370" s="258"/>
      <c r="G370" s="258"/>
      <c r="H370" s="258"/>
      <c r="I370" s="258"/>
      <c r="J370" s="258"/>
      <c r="K370" s="258"/>
      <c r="L370" s="258"/>
      <c r="M370" s="258"/>
      <c r="N370" s="258"/>
      <c r="O370" s="258"/>
      <c r="P370" s="258"/>
      <c r="Q370" s="258"/>
      <c r="R370" s="258"/>
      <c r="S370" s="258"/>
      <c r="T370" s="258"/>
      <c r="U370" s="258"/>
      <c r="V370" s="258"/>
      <c r="W370" s="258"/>
      <c r="X370" s="258"/>
      <c r="Y370" s="258"/>
      <c r="Z370" s="258"/>
      <c r="AA370" s="258"/>
      <c r="AB370" s="258"/>
      <c r="AC370" s="258"/>
      <c r="AD370" s="258"/>
      <c r="AE370" s="258"/>
      <c r="AF370" s="258"/>
      <c r="AG370" s="258"/>
      <c r="AH370" s="258"/>
      <c r="AI370" s="61" t="str">
        <f>A370</f>
        <v>Climate change - Low</v>
      </c>
    </row>
    <row r="372" spans="1:35" x14ac:dyDescent="0.25">
      <c r="A372" t="s">
        <v>409</v>
      </c>
      <c r="E372" s="18">
        <v>2021</v>
      </c>
      <c r="F372" s="18">
        <v>2022</v>
      </c>
      <c r="G372" s="18">
        <v>2023</v>
      </c>
      <c r="H372" s="18">
        <v>2024</v>
      </c>
      <c r="I372" s="18">
        <v>2025</v>
      </c>
      <c r="J372" s="18">
        <v>2026</v>
      </c>
      <c r="K372" s="18">
        <v>2027</v>
      </c>
      <c r="L372" s="18">
        <v>2028</v>
      </c>
      <c r="M372" s="18">
        <v>2029</v>
      </c>
      <c r="N372" s="18">
        <v>2030</v>
      </c>
      <c r="O372" s="18">
        <v>2031</v>
      </c>
      <c r="P372" s="18">
        <v>2032</v>
      </c>
      <c r="Q372" s="18">
        <v>2033</v>
      </c>
      <c r="R372" s="18">
        <v>2034</v>
      </c>
      <c r="S372" s="18">
        <v>2035</v>
      </c>
      <c r="T372" s="18">
        <v>2036</v>
      </c>
      <c r="U372" s="18">
        <v>2037</v>
      </c>
      <c r="V372" s="18">
        <v>2038</v>
      </c>
      <c r="W372" s="18">
        <v>2039</v>
      </c>
      <c r="X372" s="18">
        <v>2040</v>
      </c>
      <c r="Y372" s="18">
        <v>2041</v>
      </c>
      <c r="Z372" s="18">
        <v>2042</v>
      </c>
      <c r="AA372" s="18">
        <v>2043</v>
      </c>
      <c r="AB372" s="18">
        <v>2044</v>
      </c>
      <c r="AC372" s="18">
        <v>2045</v>
      </c>
      <c r="AD372" s="18">
        <v>2046</v>
      </c>
      <c r="AE372" s="18">
        <v>2047</v>
      </c>
      <c r="AF372" s="18">
        <v>2048</v>
      </c>
      <c r="AG372" s="18">
        <v>2049</v>
      </c>
      <c r="AH372" s="18">
        <v>2050</v>
      </c>
    </row>
    <row r="373" spans="1:35" x14ac:dyDescent="0.25">
      <c r="A373" t="s">
        <v>509</v>
      </c>
      <c r="B373" t="s">
        <v>553</v>
      </c>
      <c r="E373" s="306">
        <f>VLOOKUP($A370,$B$6:$AH$21,COUNT($E$228:E$228)+3,FALSE)</f>
        <v>183.81539754067055</v>
      </c>
      <c r="F373" s="306">
        <f>VLOOKUP($A370,$B$6:$AH$21,COUNT($E$228:F$228)+3,FALSE)</f>
        <v>176.21408575217325</v>
      </c>
      <c r="G373" s="306">
        <f>VLOOKUP($A370,$B$6:$AH$21,COUNT($E$228:G$228)+3,FALSE)</f>
        <v>178</v>
      </c>
      <c r="H373" s="306">
        <f>VLOOKUP($A370,$B$6:$AH$21,COUNT($E$228:H$228)+3,FALSE)</f>
        <v>176.85794920037628</v>
      </c>
      <c r="I373" s="306">
        <f>VLOOKUP($A370,$B$6:$AH$21,COUNT($E$228:I$228)+3,FALSE)</f>
        <v>184.95844401704892</v>
      </c>
      <c r="J373" s="306">
        <f>VLOOKUP($A370,$B$6:$AH$21,COUNT($E$228:J$228)+3,FALSE)</f>
        <v>183.97311232357734</v>
      </c>
      <c r="K373" s="306">
        <f>VLOOKUP($A370,$B$6:$AH$21,COUNT($E$228:K$228)+3,FALSE)</f>
        <v>184.92461919459322</v>
      </c>
      <c r="L373" s="306">
        <f>VLOOKUP($A370,$B$6:$AH$21,COUNT($E$228:L$228)+3,FALSE)</f>
        <v>185.84469176632257</v>
      </c>
      <c r="M373" s="306">
        <f>VLOOKUP($A370,$B$6:$AH$21,COUNT($E$228:M$228)+3,FALSE)</f>
        <v>186.92684894981187</v>
      </c>
      <c r="N373" s="306">
        <f>VLOOKUP($A370,$B$6:$AH$21,COUNT($E$228:N$228)+3,FALSE)</f>
        <v>187.31615962219061</v>
      </c>
      <c r="O373" s="306">
        <f>VLOOKUP($A370,$B$6:$AH$21,COUNT($E$228:O$228)+3,FALSE)</f>
        <v>190.25449134367821</v>
      </c>
      <c r="P373" s="306">
        <f>VLOOKUP($A370,$B$6:$AH$21,COUNT($E$228:P$228)+3,FALSE)</f>
        <v>191.63256843816762</v>
      </c>
      <c r="Q373" s="306">
        <f>VLOOKUP($A370,$B$6:$AH$21,COUNT($E$228:Q$228)+3,FALSE)</f>
        <v>193.03131761275577</v>
      </c>
      <c r="R373" s="306">
        <f>VLOOKUP($A370,$B$6:$AH$21,COUNT($E$228:R$228)+3,FALSE)</f>
        <v>194.44367510722412</v>
      </c>
      <c r="S373" s="306">
        <f>VLOOKUP($A370,$B$6:$AH$21,COUNT($E$228:S$228)+3,FALSE)</f>
        <v>195.83614114979667</v>
      </c>
      <c r="T373" s="306">
        <f>VLOOKUP($A370,$B$6:$AH$21,COUNT($E$228:T$228)+3,FALSE)</f>
        <v>197.63347126376601</v>
      </c>
      <c r="U373" s="306">
        <f>VLOOKUP($A370,$B$6:$AH$21,COUNT($E$228:U$228)+3,FALSE)</f>
        <v>200.72355438018792</v>
      </c>
      <c r="V373" s="306">
        <f>VLOOKUP($A370,$B$6:$AH$21,COUNT($E$228:V$228)+3,FALSE)</f>
        <v>203.75391467517008</v>
      </c>
      <c r="W373" s="306">
        <f>VLOOKUP($A370,$B$6:$AH$21,COUNT($E$228:W$228)+3,FALSE)</f>
        <v>206.72925107468313</v>
      </c>
      <c r="X373" s="306">
        <f>VLOOKUP($A370,$B$6:$AH$21,COUNT($E$228:X$228)+3,FALSE)</f>
        <v>204.92965657712426</v>
      </c>
      <c r="Y373" s="306">
        <f>VLOOKUP($A370,$B$6:$AH$21,COUNT($E$228:Y$228)+3,FALSE)</f>
        <v>224.58898664961114</v>
      </c>
      <c r="Z373" s="306">
        <f>VLOOKUP($A370,$B$6:$AH$21,COUNT($E$228:Z$228)+3,FALSE)</f>
        <v>227.50350806026083</v>
      </c>
      <c r="AA373" s="306">
        <f>VLOOKUP($A370,$B$6:$AH$21,COUNT($E$228:AA$228)+3,FALSE)</f>
        <v>230.36930434638293</v>
      </c>
      <c r="AB373" s="306">
        <f>VLOOKUP($A370,$B$6:$AH$21,COUNT($E$228:AB$228)+3,FALSE)</f>
        <v>233.19223928442841</v>
      </c>
      <c r="AC373" s="306">
        <f>VLOOKUP($A370,$B$6:$AH$21,COUNT($E$228:AC$228)+3,FALSE)</f>
        <v>235.98261678326065</v>
      </c>
      <c r="AD373" s="306">
        <f>VLOOKUP($A370,$B$6:$AH$21,COUNT($E$228:AD$228)+3,FALSE)</f>
        <v>244.80062647016302</v>
      </c>
      <c r="AE373" s="306">
        <f>VLOOKUP($A370,$B$6:$AH$21,COUNT($E$228:AE$228)+3,FALSE)</f>
        <v>249.9500584239056</v>
      </c>
      <c r="AF373" s="306">
        <f>VLOOKUP($A370,$B$6:$AH$21,COUNT($E$228:AF$228)+3,FALSE)</f>
        <v>255.00415357100391</v>
      </c>
      <c r="AG373" s="306">
        <f>VLOOKUP($A370,$B$6:$AH$21,COUNT($E$228:AG$228)+3,FALSE)</f>
        <v>259.98053424819017</v>
      </c>
      <c r="AH373" s="306">
        <f>VLOOKUP($A370,$B$6:$AH$21,COUNT($E$228:AH$228)+3,FALSE)</f>
        <v>264.87017619762577</v>
      </c>
    </row>
    <row r="374" spans="1:35" x14ac:dyDescent="0.25">
      <c r="A374" t="s">
        <v>509</v>
      </c>
      <c r="B374" t="s">
        <v>554</v>
      </c>
      <c r="E374" s="334">
        <f>VLOOKUP($A370,$B$24:$AH$39,COUNT($E$228:E$228)+3,FALSE)</f>
        <v>188.3262048422821</v>
      </c>
      <c r="F374" s="334">
        <f>VLOOKUP($A370,$B$24:$AH$39,COUNT($E$228:F$228)+3,FALSE)</f>
        <v>180.56505083247382</v>
      </c>
      <c r="G374" s="334">
        <f>VLOOKUP($A370,$B$24:$AH$39,COUNT($E$228:G$228)+3,FALSE)</f>
        <v>187</v>
      </c>
      <c r="H374" s="334">
        <f>VLOOKUP($A370,$B$24:$AH$39,COUNT($E$228:H$228)+3,FALSE)</f>
        <v>190.96895578551269</v>
      </c>
      <c r="I374" s="334">
        <f>VLOOKUP($A370,$B$24:$AH$39,COUNT($E$228:I$228)+3,FALSE)</f>
        <v>199.71576667798365</v>
      </c>
      <c r="J374" s="334">
        <f>VLOOKUP($A370,$B$24:$AH$39,COUNT($E$228:J$228)+3,FALSE)</f>
        <v>221.22455821846239</v>
      </c>
      <c r="K374" s="334">
        <f>VLOOKUP($A370,$B$24:$AH$39,COUNT($E$228:K$228)+3,FALSE)</f>
        <v>230.34839193439666</v>
      </c>
      <c r="L374" s="334">
        <f>VLOOKUP($A370,$B$24:$AH$39,COUNT($E$228:L$228)+3,FALSE)</f>
        <v>240.38311058188987</v>
      </c>
      <c r="M374" s="334">
        <f>VLOOKUP($A370,$B$24:$AH$39,COUNT($E$228:M$228)+3,FALSE)</f>
        <v>248.08874460282539</v>
      </c>
      <c r="N374" s="334">
        <f>VLOOKUP($A370,$B$24:$AH$39,COUNT($E$228:N$228)+3,FALSE)</f>
        <v>256.10326822827136</v>
      </c>
      <c r="O374" s="334">
        <f>VLOOKUP($A370,$B$24:$AH$39,COUNT($E$228:O$228)+3,FALSE)</f>
        <v>261.67304602646863</v>
      </c>
      <c r="P374" s="334">
        <f>VLOOKUP($A370,$B$24:$AH$39,COUNT($E$228:P$228)+3,FALSE)</f>
        <v>269.17133983566015</v>
      </c>
      <c r="Q374" s="334">
        <f>VLOOKUP($A370,$B$24:$AH$39,COUNT($E$228:Q$228)+3,FALSE)</f>
        <v>283.52848723842072</v>
      </c>
      <c r="R374" s="334">
        <f>VLOOKUP($A370,$B$24:$AH$39,COUNT($E$228:R$228)+3,FALSE)</f>
        <v>295.45540148978574</v>
      </c>
      <c r="S374" s="334">
        <f>VLOOKUP($A370,$B$24:$AH$39,COUNT($E$228:S$228)+3,FALSE)</f>
        <v>304.16775864673116</v>
      </c>
      <c r="T374" s="334">
        <f>VLOOKUP($A370,$B$24:$AH$39,COUNT($E$228:T$228)+3,FALSE)</f>
        <v>311.1758788164617</v>
      </c>
      <c r="U374" s="334">
        <f>VLOOKUP($A370,$B$24:$AH$39,COUNT($E$228:U$228)+3,FALSE)</f>
        <v>318.85508973429955</v>
      </c>
      <c r="V374" s="334">
        <f>VLOOKUP($A370,$B$24:$AH$39,COUNT($E$228:V$228)+3,FALSE)</f>
        <v>326.3166093421047</v>
      </c>
      <c r="W374" s="334">
        <f>VLOOKUP($A370,$B$24:$AH$39,COUNT($E$228:W$228)+3,FALSE)</f>
        <v>333.55798648296718</v>
      </c>
      <c r="X374" s="334">
        <f>VLOOKUP($A370,$B$24:$AH$39,COUNT($E$228:X$228)+3,FALSE)</f>
        <v>340.52042397720129</v>
      </c>
      <c r="Y374" s="334">
        <f>VLOOKUP($A370,$B$24:$AH$39,COUNT($E$228:Y$228)+3,FALSE)</f>
        <v>347.81990775553157</v>
      </c>
      <c r="Z374" s="334">
        <f>VLOOKUP($A370,$B$24:$AH$39,COUNT($E$228:Z$228)+3,FALSE)</f>
        <v>354.69231581278422</v>
      </c>
      <c r="AA374" s="334">
        <f>VLOOKUP($A370,$B$24:$AH$39,COUNT($E$228:AA$228)+3,FALSE)</f>
        <v>361.37151723959357</v>
      </c>
      <c r="AB374" s="334">
        <f>VLOOKUP($A370,$B$24:$AH$39,COUNT($E$228:AB$228)+3,FALSE)</f>
        <v>367.87160808766924</v>
      </c>
      <c r="AC374" s="334">
        <f>VLOOKUP($A370,$B$24:$AH$39,COUNT($E$228:AC$228)+3,FALSE)</f>
        <v>374.19423707692584</v>
      </c>
      <c r="AD374" s="334">
        <f>VLOOKUP($A370,$B$24:$AH$39,COUNT($E$228:AD$228)+3,FALSE)</f>
        <v>377.11759842625469</v>
      </c>
      <c r="AE374" s="334">
        <f>VLOOKUP($A370,$B$24:$AH$39,COUNT($E$228:AE$228)+3,FALSE)</f>
        <v>381.06411177511666</v>
      </c>
      <c r="AF374" s="334">
        <f>VLOOKUP($A370,$B$24:$AH$39,COUNT($E$228:AF$228)+3,FALSE)</f>
        <v>384.89702922403615</v>
      </c>
      <c r="AG374" s="334">
        <f>VLOOKUP($A370,$B$24:$AH$39,COUNT($E$228:AG$228)+3,FALSE)</f>
        <v>388.63920425564089</v>
      </c>
      <c r="AH374" s="334">
        <f>VLOOKUP($A370,$B$24:$AH$39,COUNT($E$228:AH$228)+3,FALSE)</f>
        <v>392.26858796532906</v>
      </c>
    </row>
    <row r="375" spans="1:35" x14ac:dyDescent="0.25">
      <c r="A375" t="s">
        <v>509</v>
      </c>
      <c r="B375" t="s">
        <v>555</v>
      </c>
      <c r="E375" s="306">
        <f>VLOOKUP($A370,$B$42:$AH$57,COUNT($E$228:E$228)+3,FALSE)</f>
        <v>372.14160238295267</v>
      </c>
      <c r="F375" s="306">
        <f>VLOOKUP($A370,$B$42:$AH$57,COUNT($E$228:F$228)+3,FALSE)</f>
        <v>356.77913658464706</v>
      </c>
      <c r="G375" s="306">
        <f>VLOOKUP($A370,$B$42:$AH$57,COUNT($E$228:G$228)+3,FALSE)</f>
        <v>365</v>
      </c>
      <c r="H375" s="306">
        <f>VLOOKUP($A370,$B$42:$AH$57,COUNT($E$228:H$228)+3,FALSE)</f>
        <v>367.82690498588897</v>
      </c>
      <c r="I375" s="306">
        <f>VLOOKUP($A370,$B$42:$AH$57,COUNT($E$228:I$228)+3,FALSE)</f>
        <v>384.67421069503257</v>
      </c>
      <c r="J375" s="306">
        <f>VLOOKUP($A370,$B$42:$AH$57,COUNT($E$228:J$228)+3,FALSE)</f>
        <v>405.19767054203976</v>
      </c>
      <c r="K375" s="306">
        <f>VLOOKUP($A370,$B$42:$AH$57,COUNT($E$228:K$228)+3,FALSE)</f>
        <v>415.27301112898988</v>
      </c>
      <c r="L375" s="306">
        <f>VLOOKUP($A370,$B$42:$AH$57,COUNT($E$228:L$228)+3,FALSE)</f>
        <v>426.22780234821244</v>
      </c>
      <c r="M375" s="306">
        <f>VLOOKUP($A370,$B$42:$AH$57,COUNT($E$228:M$228)+3,FALSE)</f>
        <v>435.01559355263726</v>
      </c>
      <c r="N375" s="306">
        <f>VLOOKUP($A370,$B$42:$AH$57,COUNT($E$228:N$228)+3,FALSE)</f>
        <v>443.41942785046194</v>
      </c>
      <c r="O375" s="306">
        <f>VLOOKUP($A370,$B$42:$AH$57,COUNT($E$228:O$228)+3,FALSE)</f>
        <v>451.92753737014687</v>
      </c>
      <c r="P375" s="306">
        <f>VLOOKUP($A370,$B$42:$AH$57,COUNT($E$228:P$228)+3,FALSE)</f>
        <v>460.8039082738278</v>
      </c>
      <c r="Q375" s="306">
        <f>VLOOKUP($A370,$B$42:$AH$57,COUNT($E$228:Q$228)+3,FALSE)</f>
        <v>476.55980485117652</v>
      </c>
      <c r="R375" s="306">
        <f>VLOOKUP($A370,$B$42:$AH$57,COUNT($E$228:R$228)+3,FALSE)</f>
        <v>489.89907659700987</v>
      </c>
      <c r="S375" s="306">
        <f>VLOOKUP($A370,$B$42:$AH$57,COUNT($E$228:S$228)+3,FALSE)</f>
        <v>500.00389979652783</v>
      </c>
      <c r="T375" s="306">
        <f>VLOOKUP($A370,$B$42:$AH$57,COUNT($E$228:T$228)+3,FALSE)</f>
        <v>508.80935008022772</v>
      </c>
      <c r="U375" s="306">
        <f>VLOOKUP($A370,$B$42:$AH$57,COUNT($E$228:U$228)+3,FALSE)</f>
        <v>519.57864411448747</v>
      </c>
      <c r="V375" s="306">
        <f>VLOOKUP($A370,$B$42:$AH$57,COUNT($E$228:V$228)+3,FALSE)</f>
        <v>530.07052401727481</v>
      </c>
      <c r="W375" s="306">
        <f>VLOOKUP($A370,$B$42:$AH$57,COUNT($E$228:W$228)+3,FALSE)</f>
        <v>540.28723755765031</v>
      </c>
      <c r="X375" s="306">
        <f>VLOOKUP($A370,$B$42:$AH$57,COUNT($E$228:X$228)+3,FALSE)</f>
        <v>545.4500805543255</v>
      </c>
      <c r="Y375" s="306">
        <f>VLOOKUP($A370,$B$42:$AH$57,COUNT($E$228:Y$228)+3,FALSE)</f>
        <v>572.40889440514275</v>
      </c>
      <c r="Z375" s="306">
        <f>VLOOKUP($A370,$B$42:$AH$57,COUNT($E$228:Z$228)+3,FALSE)</f>
        <v>582.19582387304501</v>
      </c>
      <c r="AA375" s="306">
        <f>VLOOKUP($A370,$B$42:$AH$57,COUNT($E$228:AA$228)+3,FALSE)</f>
        <v>591.74082158597651</v>
      </c>
      <c r="AB375" s="306">
        <f>VLOOKUP($A370,$B$42:$AH$57,COUNT($E$228:AB$228)+3,FALSE)</f>
        <v>601.0638473720976</v>
      </c>
      <c r="AC375" s="306">
        <f>VLOOKUP($A370,$B$42:$AH$57,COUNT($E$228:AC$228)+3,FALSE)</f>
        <v>610.1768538601865</v>
      </c>
      <c r="AD375" s="306">
        <f>VLOOKUP($A370,$B$42:$AH$57,COUNT($E$228:AD$228)+3,FALSE)</f>
        <v>621.91822489641777</v>
      </c>
      <c r="AE375" s="306">
        <f>VLOOKUP($A370,$B$42:$AH$57,COUNT($E$228:AE$228)+3,FALSE)</f>
        <v>631.01417019902226</v>
      </c>
      <c r="AF375" s="306">
        <f>VLOOKUP($A370,$B$42:$AH$57,COUNT($E$228:AF$228)+3,FALSE)</f>
        <v>639.90118279504009</v>
      </c>
      <c r="AG375" s="306">
        <f>VLOOKUP($A370,$B$42:$AH$57,COUNT($E$228:AG$228)+3,FALSE)</f>
        <v>648.61973850383106</v>
      </c>
      <c r="AH375" s="306">
        <f>VLOOKUP($A370,$B$42:$AH$57,COUNT($E$228:AH$228)+3,FALSE)</f>
        <v>657.13876416295489</v>
      </c>
    </row>
    <row r="376" spans="1:35" x14ac:dyDescent="0.25">
      <c r="A376" t="s">
        <v>509</v>
      </c>
      <c r="B376" t="s">
        <v>556</v>
      </c>
      <c r="E376" s="334">
        <f>VLOOKUP($A370,$B$60:$AH$75,COUNT($E$228:E$228)+3,FALSE)</f>
        <v>258.24371801726107</v>
      </c>
      <c r="F376" s="334">
        <f>VLOOKUP($A370,$B$60:$AH$75,COUNT($E$228:F$228)+3,FALSE)</f>
        <v>244.74178576690727</v>
      </c>
      <c r="G376" s="334">
        <f>VLOOKUP($A370,$B$60:$AH$75,COUNT($E$228:G$228)+3,FALSE)</f>
        <v>246</v>
      </c>
      <c r="H376" s="334">
        <f>VLOOKUP($A370,$B$60:$AH$75,COUNT($E$228:H$228)+3,FALSE)</f>
        <v>243.65004703668862</v>
      </c>
      <c r="I376" s="334">
        <f>VLOOKUP($A370,$B$60:$AH$75,COUNT($E$228:I$228)+3,FALSE)</f>
        <v>254.80977127880675</v>
      </c>
      <c r="J376" s="334">
        <f>VLOOKUP($A370,$B$60:$AH$75,COUNT($E$228:J$228)+3,FALSE)</f>
        <v>267.51307026660805</v>
      </c>
      <c r="K376" s="334">
        <f>VLOOKUP($A370,$B$60:$AH$75,COUNT($E$228:K$228)+3,FALSE)</f>
        <v>270.53210742202924</v>
      </c>
      <c r="L376" s="334">
        <f>VLOOKUP($A370,$B$60:$AH$75,COUNT($E$228:L$228)+3,FALSE)</f>
        <v>274.44878036468458</v>
      </c>
      <c r="M376" s="334">
        <f>VLOOKUP($A370,$B$60:$AH$75,COUNT($E$228:M$228)+3,FALSE)</f>
        <v>274.52060333629015</v>
      </c>
      <c r="N376" s="334">
        <f>VLOOKUP($A370,$B$60:$AH$75,COUNT($E$228:N$228)+3,FALSE)</f>
        <v>276.47239689539526</v>
      </c>
      <c r="O376" s="334">
        <f>VLOOKUP($A370,$B$60:$AH$75,COUNT($E$228:O$228)+3,FALSE)</f>
        <v>277.60523850343714</v>
      </c>
      <c r="P376" s="334">
        <f>VLOOKUP($A370,$B$60:$AH$75,COUNT($E$228:P$228)+3,FALSE)</f>
        <v>280.18866869830498</v>
      </c>
      <c r="Q376" s="334">
        <f>VLOOKUP($A370,$B$60:$AH$75,COUNT($E$228:Q$228)+3,FALSE)</f>
        <v>282.7332219426122</v>
      </c>
      <c r="R376" s="334">
        <f>VLOOKUP($A370,$B$60:$AH$75,COUNT($E$228:R$228)+3,FALSE)</f>
        <v>285.23153927324529</v>
      </c>
      <c r="S376" s="334">
        <f>VLOOKUP($A370,$B$60:$AH$75,COUNT($E$228:S$228)+3,FALSE)</f>
        <v>287.62855649411472</v>
      </c>
      <c r="T376" s="334">
        <f>VLOOKUP($A370,$B$60:$AH$75,COUNT($E$228:T$228)+3,FALSE)</f>
        <v>296.55910431878709</v>
      </c>
      <c r="U376" s="334">
        <f>VLOOKUP($A370,$B$60:$AH$75,COUNT($E$228:U$228)+3,FALSE)</f>
        <v>300.98588099106399</v>
      </c>
      <c r="V376" s="334">
        <f>VLOOKUP($A370,$B$60:$AH$75,COUNT($E$228:V$228)+3,FALSE)</f>
        <v>305.2903342790612</v>
      </c>
      <c r="W376" s="334">
        <f>VLOOKUP($A370,$B$60:$AH$75,COUNT($E$228:W$228)+3,FALSE)</f>
        <v>309.48585075320227</v>
      </c>
      <c r="X376" s="334">
        <f>VLOOKUP($A370,$B$60:$AH$75,COUNT($E$228:X$228)+3,FALSE)</f>
        <v>319.5913930003818</v>
      </c>
      <c r="Y376" s="334">
        <f>VLOOKUP($A370,$B$60:$AH$75,COUNT($E$228:Y$228)+3,FALSE)</f>
        <v>297.7654311113692</v>
      </c>
      <c r="Z376" s="334">
        <f>VLOOKUP($A370,$B$60:$AH$75,COUNT($E$228:Z$228)+3,FALSE)</f>
        <v>300.3000356644132</v>
      </c>
      <c r="AA376" s="334">
        <f>VLOOKUP($A370,$B$60:$AH$75,COUNT($E$228:AA$228)+3,FALSE)</f>
        <v>302.76667264911163</v>
      </c>
      <c r="AB376" s="334">
        <f>VLOOKUP($A370,$B$60:$AH$75,COUNT($E$228:AB$228)+3,FALSE)</f>
        <v>305.17285477963145</v>
      </c>
      <c r="AC376" s="334">
        <f>VLOOKUP($A370,$B$60:$AH$75,COUNT($E$228:AC$228)+3,FALSE)</f>
        <v>307.53429983143366</v>
      </c>
      <c r="AD376" s="334">
        <f>VLOOKUP($A370,$B$60:$AH$75,COUNT($E$228:AD$228)+3,FALSE)</f>
        <v>309.85947071336284</v>
      </c>
      <c r="AE376" s="334">
        <f>VLOOKUP($A370,$B$60:$AH$75,COUNT($E$228:AE$228)+3,FALSE)</f>
        <v>313.97974083417745</v>
      </c>
      <c r="AF376" s="334">
        <f>VLOOKUP($A370,$B$60:$AH$75,COUNT($E$228:AF$228)+3,FALSE)</f>
        <v>317.9160889854914</v>
      </c>
      <c r="AG376" s="334">
        <f>VLOOKUP($A370,$B$60:$AH$75,COUNT($E$228:AG$228)+3,FALSE)</f>
        <v>321.6878022883609</v>
      </c>
      <c r="AH376" s="334">
        <f>VLOOKUP($A370,$B$60:$AH$75,COUNT($E$228:AH$228)+3,FALSE)</f>
        <v>325.29019109308041</v>
      </c>
    </row>
    <row r="378" spans="1:35" x14ac:dyDescent="0.25">
      <c r="E378" t="s">
        <v>221</v>
      </c>
      <c r="F378" t="s">
        <v>222</v>
      </c>
      <c r="G378" t="s">
        <v>223</v>
      </c>
      <c r="H378" t="s">
        <v>224</v>
      </c>
      <c r="I378" t="s">
        <v>225</v>
      </c>
      <c r="J378" t="s">
        <v>226</v>
      </c>
      <c r="M378" s="65" t="s">
        <v>557</v>
      </c>
      <c r="N378" t="s">
        <v>222</v>
      </c>
      <c r="O378" t="s">
        <v>223</v>
      </c>
      <c r="P378" t="s">
        <v>224</v>
      </c>
      <c r="Q378" t="s">
        <v>225</v>
      </c>
      <c r="R378" t="s">
        <v>226</v>
      </c>
      <c r="S378" s="26" t="s">
        <v>558</v>
      </c>
    </row>
    <row r="379" spans="1:35" x14ac:dyDescent="0.25">
      <c r="A379" t="s">
        <v>509</v>
      </c>
      <c r="B379" t="s">
        <v>553</v>
      </c>
      <c r="E379" s="41">
        <f>AVERAGE(E373:I373)</f>
        <v>179.9691753020538</v>
      </c>
      <c r="F379" s="96">
        <f>AVERAGE(J373:N373)</f>
        <v>185.79708637129912</v>
      </c>
      <c r="G379" s="41">
        <f>AVERAGE(O373:S373)</f>
        <v>193.0396387303245</v>
      </c>
      <c r="H379" s="96">
        <f>AVERAGE(T373:X373)</f>
        <v>202.75396959418626</v>
      </c>
      <c r="I379" s="41">
        <f>AVERAGE(Y373:AC373)</f>
        <v>230.32733102478878</v>
      </c>
      <c r="J379" s="96">
        <f>AVERAGE(AD373:AH373)</f>
        <v>254.92110978217769</v>
      </c>
      <c r="N379" s="36">
        <f t="shared" ref="N379:R382" si="220">(F379-E379)/E379</f>
        <v>3.2382829223193139E-2</v>
      </c>
      <c r="O379" s="36">
        <f t="shared" si="220"/>
        <v>3.8980979198736082E-2</v>
      </c>
      <c r="P379" s="36">
        <f t="shared" si="220"/>
        <v>5.0322985101690108E-2</v>
      </c>
      <c r="Q379" s="36">
        <f t="shared" si="220"/>
        <v>0.13599418786123313</v>
      </c>
      <c r="R379" s="36">
        <f t="shared" si="220"/>
        <v>0.10677750941655306</v>
      </c>
      <c r="S379" s="289">
        <f>MAX(N379:R379)-MIN(N379:R379)</f>
        <v>0.10361135863804</v>
      </c>
    </row>
    <row r="380" spans="1:35" x14ac:dyDescent="0.25">
      <c r="A380" t="s">
        <v>509</v>
      </c>
      <c r="B380" t="s">
        <v>554</v>
      </c>
      <c r="E380" s="41">
        <f t="shared" ref="E380:E382" si="221">AVERAGE(E374:I374)</f>
        <v>189.31519562765044</v>
      </c>
      <c r="F380" s="96">
        <f t="shared" ref="F380:F382" si="222">AVERAGE(J374:N374)</f>
        <v>239.22961471316913</v>
      </c>
      <c r="G380" s="41">
        <f t="shared" ref="G380:G382" si="223">AVERAGE(O374:S374)</f>
        <v>282.79920664741331</v>
      </c>
      <c r="H380" s="96">
        <f t="shared" ref="H380:H382" si="224">AVERAGE(T374:X374)</f>
        <v>326.08519767060687</v>
      </c>
      <c r="I380" s="41">
        <f t="shared" ref="I380:I382" si="225">AVERAGE(Y374:AC374)</f>
        <v>361.18991719450094</v>
      </c>
      <c r="J380" s="96">
        <f t="shared" ref="J380:J382" si="226">AVERAGE(AD374:AH374)</f>
        <v>384.7973063292755</v>
      </c>
      <c r="N380" s="36">
        <f t="shared" si="220"/>
        <v>0.26365775298720096</v>
      </c>
      <c r="O380" s="36">
        <f t="shared" si="220"/>
        <v>0.18212457511367536</v>
      </c>
      <c r="P380" s="36">
        <f t="shared" si="220"/>
        <v>0.1530626324463541</v>
      </c>
      <c r="Q380" s="36">
        <f t="shared" si="220"/>
        <v>0.10765505387752956</v>
      </c>
      <c r="R380" s="36">
        <f t="shared" si="220"/>
        <v>6.536004470485253E-2</v>
      </c>
      <c r="S380" s="289">
        <f t="shared" ref="S380:S382" si="227">MAX(N380:R380)-MIN(N380:R380)</f>
        <v>0.19829770828234844</v>
      </c>
    </row>
    <row r="381" spans="1:35" x14ac:dyDescent="0.25">
      <c r="A381" t="s">
        <v>509</v>
      </c>
      <c r="B381" t="s">
        <v>555</v>
      </c>
      <c r="E381" s="41">
        <f t="shared" si="221"/>
        <v>369.28437092970432</v>
      </c>
      <c r="F381" s="96">
        <f t="shared" si="222"/>
        <v>425.0267010844683</v>
      </c>
      <c r="G381" s="41">
        <f t="shared" si="223"/>
        <v>475.83884537773781</v>
      </c>
      <c r="H381" s="96">
        <f t="shared" si="224"/>
        <v>528.8391672647931</v>
      </c>
      <c r="I381" s="41">
        <f t="shared" si="225"/>
        <v>591.51724821928963</v>
      </c>
      <c r="J381" s="96">
        <f t="shared" si="226"/>
        <v>639.71841611145317</v>
      </c>
      <c r="N381" s="36">
        <f t="shared" si="220"/>
        <v>0.15094689768328942</v>
      </c>
      <c r="O381" s="36">
        <f t="shared" si="220"/>
        <v>0.11955047568451772</v>
      </c>
      <c r="P381" s="36">
        <f t="shared" si="220"/>
        <v>0.11138292386570868</v>
      </c>
      <c r="Q381" s="36">
        <f t="shared" si="220"/>
        <v>0.11852011884572311</v>
      </c>
      <c r="R381" s="36">
        <f t="shared" si="220"/>
        <v>8.1487341302842631E-2</v>
      </c>
      <c r="S381" s="289">
        <f t="shared" si="227"/>
        <v>6.9459556380446791E-2</v>
      </c>
    </row>
    <row r="382" spans="1:35" x14ac:dyDescent="0.25">
      <c r="A382" t="s">
        <v>509</v>
      </c>
      <c r="B382" t="s">
        <v>556</v>
      </c>
      <c r="E382" s="41">
        <f t="shared" si="221"/>
        <v>249.48906441993276</v>
      </c>
      <c r="F382" s="96">
        <f t="shared" si="222"/>
        <v>272.6973916570015</v>
      </c>
      <c r="G382" s="41">
        <f t="shared" si="223"/>
        <v>282.67744498234282</v>
      </c>
      <c r="H382" s="96">
        <f t="shared" si="224"/>
        <v>306.38251266849932</v>
      </c>
      <c r="I382" s="41">
        <f t="shared" si="225"/>
        <v>302.70785880719183</v>
      </c>
      <c r="J382" s="96">
        <f t="shared" si="226"/>
        <v>317.7466587828946</v>
      </c>
      <c r="N382" s="36">
        <f t="shared" si="220"/>
        <v>9.3023424858434511E-2</v>
      </c>
      <c r="O382" s="36">
        <f t="shared" si="220"/>
        <v>3.6597538629537817E-2</v>
      </c>
      <c r="P382" s="36">
        <f t="shared" si="220"/>
        <v>8.3859070141366288E-2</v>
      </c>
      <c r="Q382" s="36">
        <f t="shared" si="220"/>
        <v>-1.1993680152637836E-2</v>
      </c>
      <c r="R382" s="36">
        <f t="shared" si="220"/>
        <v>4.9680903677104919E-2</v>
      </c>
      <c r="S382" s="289">
        <f t="shared" si="227"/>
        <v>0.10501710501107235</v>
      </c>
      <c r="T382" s="107"/>
    </row>
    <row r="388" spans="1:35" s="61" customFormat="1" x14ac:dyDescent="0.25">
      <c r="A388" s="61" t="str">
        <f>B15</f>
        <v>Climate change - High</v>
      </c>
      <c r="E388" s="258"/>
      <c r="F388" s="258"/>
      <c r="G388" s="258"/>
      <c r="H388" s="258"/>
      <c r="I388" s="258"/>
      <c r="J388" s="258"/>
      <c r="K388" s="258"/>
      <c r="L388" s="258"/>
      <c r="M388" s="258"/>
      <c r="N388" s="258"/>
      <c r="O388" s="258"/>
      <c r="P388" s="258"/>
      <c r="Q388" s="258"/>
      <c r="R388" s="258"/>
      <c r="S388" s="258"/>
      <c r="T388" s="258"/>
      <c r="U388" s="258"/>
      <c r="V388" s="258"/>
      <c r="W388" s="258"/>
      <c r="X388" s="258"/>
      <c r="Y388" s="258"/>
      <c r="Z388" s="258"/>
      <c r="AA388" s="258"/>
      <c r="AB388" s="258"/>
      <c r="AC388" s="258"/>
      <c r="AD388" s="258"/>
      <c r="AE388" s="258"/>
      <c r="AF388" s="258"/>
      <c r="AG388" s="258"/>
      <c r="AH388" s="258"/>
      <c r="AI388" s="61" t="str">
        <f>A388</f>
        <v>Climate change - High</v>
      </c>
    </row>
    <row r="390" spans="1:35" x14ac:dyDescent="0.25">
      <c r="A390" t="s">
        <v>409</v>
      </c>
      <c r="E390" s="18">
        <v>2021</v>
      </c>
      <c r="F390" s="18">
        <v>2022</v>
      </c>
      <c r="G390" s="18">
        <v>2023</v>
      </c>
      <c r="H390" s="18">
        <v>2024</v>
      </c>
      <c r="I390" s="18">
        <v>2025</v>
      </c>
      <c r="J390" s="18">
        <v>2026</v>
      </c>
      <c r="K390" s="18">
        <v>2027</v>
      </c>
      <c r="L390" s="18">
        <v>2028</v>
      </c>
      <c r="M390" s="18">
        <v>2029</v>
      </c>
      <c r="N390" s="18">
        <v>2030</v>
      </c>
      <c r="O390" s="18">
        <v>2031</v>
      </c>
      <c r="P390" s="18">
        <v>2032</v>
      </c>
      <c r="Q390" s="18">
        <v>2033</v>
      </c>
      <c r="R390" s="18">
        <v>2034</v>
      </c>
      <c r="S390" s="18">
        <v>2035</v>
      </c>
      <c r="T390" s="18">
        <v>2036</v>
      </c>
      <c r="U390" s="18">
        <v>2037</v>
      </c>
      <c r="V390" s="18">
        <v>2038</v>
      </c>
      <c r="W390" s="18">
        <v>2039</v>
      </c>
      <c r="X390" s="18">
        <v>2040</v>
      </c>
      <c r="Y390" s="18">
        <v>2041</v>
      </c>
      <c r="Z390" s="18">
        <v>2042</v>
      </c>
      <c r="AA390" s="18">
        <v>2043</v>
      </c>
      <c r="AB390" s="18">
        <v>2044</v>
      </c>
      <c r="AC390" s="18">
        <v>2045</v>
      </c>
      <c r="AD390" s="18">
        <v>2046</v>
      </c>
      <c r="AE390" s="18">
        <v>2047</v>
      </c>
      <c r="AF390" s="18">
        <v>2048</v>
      </c>
      <c r="AG390" s="18">
        <v>2049</v>
      </c>
      <c r="AH390" s="18">
        <v>2050</v>
      </c>
    </row>
    <row r="391" spans="1:35" x14ac:dyDescent="0.25">
      <c r="A391" t="s">
        <v>509</v>
      </c>
      <c r="B391" t="s">
        <v>553</v>
      </c>
      <c r="E391" s="306">
        <f>VLOOKUP($A388,$B$6:$AH$21,COUNT($E$228:E$228)+3,FALSE)</f>
        <v>183.81539754067055</v>
      </c>
      <c r="F391" s="306">
        <f>VLOOKUP($A388,$B$6:$AH$21,COUNT($E$228:F$228)+3,FALSE)</f>
        <v>176.21408575217325</v>
      </c>
      <c r="G391" s="306">
        <f>VLOOKUP($A388,$B$6:$AH$21,COUNT($E$228:G$228)+3,FALSE)</f>
        <v>178</v>
      </c>
      <c r="H391" s="306">
        <f>VLOOKUP($A388,$B$6:$AH$21,COUNT($E$228:H$228)+3,FALSE)</f>
        <v>176.85794920037628</v>
      </c>
      <c r="I391" s="306">
        <f>VLOOKUP($A388,$B$6:$AH$21,COUNT($E$228:I$228)+3,FALSE)</f>
        <v>184.95844401704892</v>
      </c>
      <c r="J391" s="306">
        <f>VLOOKUP($A388,$B$6:$AH$21,COUNT($E$228:J$228)+3,FALSE)</f>
        <v>183.97175385187626</v>
      </c>
      <c r="K391" s="306">
        <f>VLOOKUP($A388,$B$6:$AH$21,COUNT($E$228:K$228)+3,FALSE)</f>
        <v>184.94304868572618</v>
      </c>
      <c r="L391" s="306">
        <f>VLOOKUP($A388,$B$6:$AH$21,COUNT($E$228:L$228)+3,FALSE)</f>
        <v>185.88145264770569</v>
      </c>
      <c r="M391" s="306">
        <f>VLOOKUP($A388,$B$6:$AH$21,COUNT($E$228:M$228)+3,FALSE)</f>
        <v>186.89648816837527</v>
      </c>
      <c r="N391" s="306">
        <f>VLOOKUP($A388,$B$6:$AH$21,COUNT($E$228:N$228)+3,FALSE)</f>
        <v>187.2948009660316</v>
      </c>
      <c r="O391" s="306">
        <f>VLOOKUP($A388,$B$6:$AH$21,COUNT($E$228:O$228)+3,FALSE)</f>
        <v>189.49111572392897</v>
      </c>
      <c r="P391" s="306">
        <f>VLOOKUP($A388,$B$6:$AH$21,COUNT($E$228:P$228)+3,FALSE)</f>
        <v>191.13448914465195</v>
      </c>
      <c r="Q391" s="306">
        <f>VLOOKUP($A388,$B$6:$AH$21,COUNT($E$228:Q$228)+3,FALSE)</f>
        <v>192.78984714732991</v>
      </c>
      <c r="R391" s="306">
        <f>VLOOKUP($A388,$B$6:$AH$21,COUNT($E$228:R$228)+3,FALSE)</f>
        <v>194.45023471201964</v>
      </c>
      <c r="S391" s="306">
        <f>VLOOKUP($A388,$B$6:$AH$21,COUNT($E$228:S$228)+3,FALSE)</f>
        <v>196.08078929469283</v>
      </c>
      <c r="T391" s="306">
        <f>VLOOKUP($A388,$B$6:$AH$21,COUNT($E$228:T$228)+3,FALSE)</f>
        <v>199.52900590624964</v>
      </c>
      <c r="U391" s="306">
        <f>VLOOKUP($A388,$B$6:$AH$21,COUNT($E$228:U$228)+3,FALSE)</f>
        <v>202.59844960125781</v>
      </c>
      <c r="V391" s="306">
        <f>VLOOKUP($A388,$B$6:$AH$21,COUNT($E$228:V$228)+3,FALSE)</f>
        <v>205.60825617672432</v>
      </c>
      <c r="W391" s="306">
        <f>VLOOKUP($A388,$B$6:$AH$21,COUNT($E$228:W$228)+3,FALSE)</f>
        <v>208.56313637337507</v>
      </c>
      <c r="X391" s="306">
        <f>VLOOKUP($A388,$B$6:$AH$21,COUNT($E$228:X$228)+3,FALSE)</f>
        <v>206.31233071286155</v>
      </c>
      <c r="Y391" s="306">
        <f>VLOOKUP($A388,$B$6:$AH$21,COUNT($E$228:Y$228)+3,FALSE)</f>
        <v>226.47622770252022</v>
      </c>
      <c r="Z391" s="306">
        <f>VLOOKUP($A388,$B$6:$AH$21,COUNT($E$228:Z$228)+3,FALSE)</f>
        <v>229.36399588075807</v>
      </c>
      <c r="AA391" s="306">
        <f>VLOOKUP($A388,$B$6:$AH$21,COUNT($E$228:AA$228)+3,FALSE)</f>
        <v>232.20321840179702</v>
      </c>
      <c r="AB391" s="306">
        <f>VLOOKUP($A388,$B$6:$AH$21,COUNT($E$228:AB$228)+3,FALSE)</f>
        <v>234.9998346595516</v>
      </c>
      <c r="AC391" s="306">
        <f>VLOOKUP($A388,$B$6:$AH$21,COUNT($E$228:AC$228)+3,FALSE)</f>
        <v>237.76422046842492</v>
      </c>
      <c r="AD391" s="306">
        <f>VLOOKUP($A388,$B$6:$AH$21,COUNT($E$228:AD$228)+3,FALSE)</f>
        <v>249.16765437196864</v>
      </c>
      <c r="AE391" s="306">
        <f>VLOOKUP($A388,$B$6:$AH$21,COUNT($E$228:AE$228)+3,FALSE)</f>
        <v>254.26926778373087</v>
      </c>
      <c r="AF391" s="306">
        <f>VLOOKUP($A388,$B$6:$AH$21,COUNT($E$228:AF$228)+3,FALSE)</f>
        <v>259.27626447615069</v>
      </c>
      <c r="AG391" s="306">
        <f>VLOOKUP($A388,$B$6:$AH$21,COUNT($E$228:AG$228)+3,FALSE)</f>
        <v>264.20675828907918</v>
      </c>
      <c r="AH391" s="306">
        <f>VLOOKUP($A388,$B$6:$AH$21,COUNT($E$228:AH$228)+3,FALSE)</f>
        <v>269.05110456655109</v>
      </c>
    </row>
    <row r="392" spans="1:35" x14ac:dyDescent="0.25">
      <c r="A392" t="s">
        <v>509</v>
      </c>
      <c r="B392" t="s">
        <v>554</v>
      </c>
      <c r="E392" s="334">
        <f>VLOOKUP($A388,$B$24:$AH$39,COUNT($E$228:E$228)+3,FALSE)</f>
        <v>188.3262048422821</v>
      </c>
      <c r="F392" s="334">
        <f>VLOOKUP($A388,$B$24:$AH$39,COUNT($E$228:F$228)+3,FALSE)</f>
        <v>180.56505083247382</v>
      </c>
      <c r="G392" s="334">
        <f>VLOOKUP($A388,$B$24:$AH$39,COUNT($E$228:G$228)+3,FALSE)</f>
        <v>187</v>
      </c>
      <c r="H392" s="334">
        <f>VLOOKUP($A388,$B$24:$AH$39,COUNT($E$228:H$228)+3,FALSE)</f>
        <v>190.96895578551269</v>
      </c>
      <c r="I392" s="334">
        <f>VLOOKUP($A388,$B$24:$AH$39,COUNT($E$228:I$228)+3,FALSE)</f>
        <v>199.71576667798365</v>
      </c>
      <c r="J392" s="334">
        <f>VLOOKUP($A388,$B$24:$AH$39,COUNT($E$228:J$228)+3,FALSE)</f>
        <v>221.22455821846239</v>
      </c>
      <c r="K392" s="334">
        <f>VLOOKUP($A388,$B$24:$AH$39,COUNT($E$228:K$228)+3,FALSE)</f>
        <v>230.34839193439666</v>
      </c>
      <c r="L392" s="334">
        <f>VLOOKUP($A388,$B$24:$AH$39,COUNT($E$228:L$228)+3,FALSE)</f>
        <v>240.38311058188987</v>
      </c>
      <c r="M392" s="334">
        <f>VLOOKUP($A388,$B$24:$AH$39,COUNT($E$228:M$228)+3,FALSE)</f>
        <v>248.08874460282539</v>
      </c>
      <c r="N392" s="334">
        <f>VLOOKUP($A388,$B$24:$AH$39,COUNT($E$228:N$228)+3,FALSE)</f>
        <v>256.10326822827136</v>
      </c>
      <c r="O392" s="334">
        <f>VLOOKUP($A388,$B$24:$AH$39,COUNT($E$228:O$228)+3,FALSE)</f>
        <v>261.83329169664347</v>
      </c>
      <c r="P392" s="334">
        <f>VLOOKUP($A388,$B$24:$AH$39,COUNT($E$228:P$228)+3,FALSE)</f>
        <v>269.43066218990236</v>
      </c>
      <c r="Q392" s="334">
        <f>VLOOKUP($A388,$B$24:$AH$39,COUNT($E$228:Q$228)+3,FALSE)</f>
        <v>283.88446775868647</v>
      </c>
      <c r="R392" s="334">
        <f>VLOOKUP($A388,$B$24:$AH$39,COUNT($E$228:R$228)+3,FALSE)</f>
        <v>295.90569107299325</v>
      </c>
      <c r="S392" s="334">
        <f>VLOOKUP($A388,$B$24:$AH$39,COUNT($E$228:S$228)+3,FALSE)</f>
        <v>304.70994388666315</v>
      </c>
      <c r="T392" s="334">
        <f>VLOOKUP($A388,$B$24:$AH$39,COUNT($E$228:T$228)+3,FALSE)</f>
        <v>311.97492397443744</v>
      </c>
      <c r="U392" s="334">
        <f>VLOOKUP($A388,$B$24:$AH$39,COUNT($E$228:U$228)+3,FALSE)</f>
        <v>319.84359307842055</v>
      </c>
      <c r="V392" s="334">
        <f>VLOOKUP($A388,$B$24:$AH$39,COUNT($E$228:V$228)+3,FALSE)</f>
        <v>327.48929837700393</v>
      </c>
      <c r="W392" s="334">
        <f>VLOOKUP($A388,$B$24:$AH$39,COUNT($E$228:W$228)+3,FALSE)</f>
        <v>334.90967557372983</v>
      </c>
      <c r="X392" s="334">
        <f>VLOOKUP($A388,$B$24:$AH$39,COUNT($E$228:X$228)+3,FALSE)</f>
        <v>342.04522672701773</v>
      </c>
      <c r="Y392" s="334">
        <f>VLOOKUP($A388,$B$24:$AH$39,COUNT($E$228:Y$228)+3,FALSE)</f>
        <v>349.57321993445771</v>
      </c>
      <c r="Z392" s="334">
        <f>VLOOKUP($A388,$B$24:$AH$39,COUNT($E$228:Z$228)+3,FALSE)</f>
        <v>356.6456240046972</v>
      </c>
      <c r="AA392" s="334">
        <f>VLOOKUP($A388,$B$24:$AH$39,COUNT($E$228:AA$228)+3,FALSE)</f>
        <v>363.51909508333796</v>
      </c>
      <c r="AB392" s="334">
        <f>VLOOKUP($A388,$B$24:$AH$39,COUNT($E$228:AB$228)+3,FALSE)</f>
        <v>370.20800083772639</v>
      </c>
      <c r="AC392" s="334">
        <f>VLOOKUP($A388,$B$24:$AH$39,COUNT($E$228:AC$228)+3,FALSE)</f>
        <v>376.71417019158025</v>
      </c>
      <c r="AD392" s="334">
        <f>VLOOKUP($A388,$B$24:$AH$39,COUNT($E$228:AD$228)+3,FALSE)</f>
        <v>379.86607420553054</v>
      </c>
      <c r="AE392" s="334">
        <f>VLOOKUP($A388,$B$24:$AH$39,COUNT($E$228:AE$228)+3,FALSE)</f>
        <v>384.0153012520326</v>
      </c>
      <c r="AF392" s="334">
        <f>VLOOKUP($A388,$B$24:$AH$39,COUNT($E$228:AF$228)+3,FALSE)</f>
        <v>388.04476373229528</v>
      </c>
      <c r="AG392" s="334">
        <f>VLOOKUP($A388,$B$24:$AH$39,COUNT($E$228:AG$228)+3,FALSE)</f>
        <v>391.97787824173383</v>
      </c>
      <c r="AH392" s="334">
        <f>VLOOKUP($A388,$B$24:$AH$39,COUNT($E$228:AH$228)+3,FALSE)</f>
        <v>395.79241650379663</v>
      </c>
    </row>
    <row r="393" spans="1:35" x14ac:dyDescent="0.25">
      <c r="A393" t="s">
        <v>509</v>
      </c>
      <c r="B393" t="s">
        <v>555</v>
      </c>
      <c r="E393" s="306">
        <f>VLOOKUP($A388,$B$42:$AH$57,COUNT($E$228:E$228)+3,FALSE)</f>
        <v>372.14160238295267</v>
      </c>
      <c r="F393" s="306">
        <f>VLOOKUP($A388,$B$42:$AH$57,COUNT($E$228:F$228)+3,FALSE)</f>
        <v>356.77913658464706</v>
      </c>
      <c r="G393" s="306">
        <f>VLOOKUP($A388,$B$42:$AH$57,COUNT($E$228:G$228)+3,FALSE)</f>
        <v>365</v>
      </c>
      <c r="H393" s="306">
        <f>VLOOKUP($A388,$B$42:$AH$57,COUNT($E$228:H$228)+3,FALSE)</f>
        <v>367.82690498588897</v>
      </c>
      <c r="I393" s="306">
        <f>VLOOKUP($A388,$B$42:$AH$57,COUNT($E$228:I$228)+3,FALSE)</f>
        <v>384.67421069503257</v>
      </c>
      <c r="J393" s="306">
        <f>VLOOKUP($A388,$B$42:$AH$57,COUNT($E$228:J$228)+3,FALSE)</f>
        <v>405.19631207033865</v>
      </c>
      <c r="K393" s="306">
        <f>VLOOKUP($A388,$B$42:$AH$57,COUNT($E$228:K$228)+3,FALSE)</f>
        <v>415.29144062012284</v>
      </c>
      <c r="L393" s="306">
        <f>VLOOKUP($A388,$B$42:$AH$57,COUNT($E$228:L$228)+3,FALSE)</f>
        <v>426.26456322959552</v>
      </c>
      <c r="M393" s="306">
        <f>VLOOKUP($A388,$B$42:$AH$57,COUNT($E$228:M$228)+3,FALSE)</f>
        <v>434.98523277120069</v>
      </c>
      <c r="N393" s="306">
        <f>VLOOKUP($A388,$B$42:$AH$57,COUNT($E$228:N$228)+3,FALSE)</f>
        <v>443.39806919430293</v>
      </c>
      <c r="O393" s="306">
        <f>VLOOKUP($A388,$B$42:$AH$57,COUNT($E$228:O$228)+3,FALSE)</f>
        <v>451.32440742057247</v>
      </c>
      <c r="P393" s="306">
        <f>VLOOKUP($A388,$B$42:$AH$57,COUNT($E$228:P$228)+3,FALSE)</f>
        <v>460.56515133455434</v>
      </c>
      <c r="Q393" s="306">
        <f>VLOOKUP($A388,$B$42:$AH$57,COUNT($E$228:Q$228)+3,FALSE)</f>
        <v>476.67431490601638</v>
      </c>
      <c r="R393" s="306">
        <f>VLOOKUP($A388,$B$42:$AH$57,COUNT($E$228:R$228)+3,FALSE)</f>
        <v>490.35592578501291</v>
      </c>
      <c r="S393" s="306">
        <f>VLOOKUP($A388,$B$42:$AH$57,COUNT($E$228:S$228)+3,FALSE)</f>
        <v>500.79073318135602</v>
      </c>
      <c r="T393" s="306">
        <f>VLOOKUP($A388,$B$42:$AH$57,COUNT($E$228:T$228)+3,FALSE)</f>
        <v>511.50392988068711</v>
      </c>
      <c r="U393" s="306">
        <f>VLOOKUP($A388,$B$42:$AH$57,COUNT($E$228:U$228)+3,FALSE)</f>
        <v>522.44204267967837</v>
      </c>
      <c r="V393" s="306">
        <f>VLOOKUP($A388,$B$42:$AH$57,COUNT($E$228:V$228)+3,FALSE)</f>
        <v>533.09755455372829</v>
      </c>
      <c r="W393" s="306">
        <f>VLOOKUP($A388,$B$42:$AH$57,COUNT($E$228:W$228)+3,FALSE)</f>
        <v>543.4728119471049</v>
      </c>
      <c r="X393" s="306">
        <f>VLOOKUP($A388,$B$42:$AH$57,COUNT($E$228:X$228)+3,FALSE)</f>
        <v>548.35755743987932</v>
      </c>
      <c r="Y393" s="306">
        <f>VLOOKUP($A388,$B$42:$AH$57,COUNT($E$228:Y$228)+3,FALSE)</f>
        <v>576.0494476369779</v>
      </c>
      <c r="Z393" s="306">
        <f>VLOOKUP($A388,$B$42:$AH$57,COUNT($E$228:Z$228)+3,FALSE)</f>
        <v>586.00961988545532</v>
      </c>
      <c r="AA393" s="306">
        <f>VLOOKUP($A388,$B$42:$AH$57,COUNT($E$228:AA$228)+3,FALSE)</f>
        <v>595.72231348513492</v>
      </c>
      <c r="AB393" s="306">
        <f>VLOOKUP($A388,$B$42:$AH$57,COUNT($E$228:AB$228)+3,FALSE)</f>
        <v>605.20783549727798</v>
      </c>
      <c r="AC393" s="306">
        <f>VLOOKUP($A388,$B$42:$AH$57,COUNT($E$228:AC$228)+3,FALSE)</f>
        <v>614.47839066000518</v>
      </c>
      <c r="AD393" s="306">
        <f>VLOOKUP($A388,$B$42:$AH$57,COUNT($E$228:AD$228)+3,FALSE)</f>
        <v>629.03372857749923</v>
      </c>
      <c r="AE393" s="306">
        <f>VLOOKUP($A388,$B$42:$AH$57,COUNT($E$228:AE$228)+3,FALSE)</f>
        <v>638.28456903576352</v>
      </c>
      <c r="AF393" s="306">
        <f>VLOOKUP($A388,$B$42:$AH$57,COUNT($E$228:AF$228)+3,FALSE)</f>
        <v>647.32102820844602</v>
      </c>
      <c r="AG393" s="306">
        <f>VLOOKUP($A388,$B$42:$AH$57,COUNT($E$228:AG$228)+3,FALSE)</f>
        <v>656.18463653081301</v>
      </c>
      <c r="AH393" s="306">
        <f>VLOOKUP($A388,$B$42:$AH$57,COUNT($E$228:AH$228)+3,FALSE)</f>
        <v>664.84352107034772</v>
      </c>
    </row>
    <row r="394" spans="1:35" x14ac:dyDescent="0.25">
      <c r="A394" t="s">
        <v>509</v>
      </c>
      <c r="B394" t="s">
        <v>556</v>
      </c>
      <c r="E394" s="334">
        <f>VLOOKUP($A388,$B$60:$AH$75,COUNT($E$228:E$228)+3,FALSE)</f>
        <v>258.24371801726107</v>
      </c>
      <c r="F394" s="334">
        <f>VLOOKUP($A388,$B$60:$AH$75,COUNT($E$228:F$228)+3,FALSE)</f>
        <v>244.74178576690727</v>
      </c>
      <c r="G394" s="334">
        <f>VLOOKUP($A388,$B$60:$AH$75,COUNT($E$228:G$228)+3,FALSE)</f>
        <v>246</v>
      </c>
      <c r="H394" s="334">
        <f>VLOOKUP($A388,$B$60:$AH$75,COUNT($E$228:H$228)+3,FALSE)</f>
        <v>243.65004703668862</v>
      </c>
      <c r="I394" s="334">
        <f>VLOOKUP($A388,$B$60:$AH$75,COUNT($E$228:I$228)+3,FALSE)</f>
        <v>254.80977127880675</v>
      </c>
      <c r="J394" s="334">
        <f>VLOOKUP($A388,$B$60:$AH$75,COUNT($E$228:J$228)+3,FALSE)</f>
        <v>268.39291335394375</v>
      </c>
      <c r="K394" s="334">
        <f>VLOOKUP($A388,$B$60:$AH$75,COUNT($E$228:K$228)+3,FALSE)</f>
        <v>271.92932862648257</v>
      </c>
      <c r="L394" s="334">
        <f>VLOOKUP($A388,$B$60:$AH$75,COUNT($E$228:L$228)+3,FALSE)</f>
        <v>276.34376605451467</v>
      </c>
      <c r="M394" s="334">
        <f>VLOOKUP($A388,$B$60:$AH$75,COUNT($E$228:M$228)+3,FALSE)</f>
        <v>277.02016347129251</v>
      </c>
      <c r="N394" s="334">
        <f>VLOOKUP($A388,$B$60:$AH$75,COUNT($E$228:N$228)+3,FALSE)</f>
        <v>279.44399333635681</v>
      </c>
      <c r="O394" s="334">
        <f>VLOOKUP($A388,$B$60:$AH$75,COUNT($E$228:O$228)+3,FALSE)</f>
        <v>284.49720790857845</v>
      </c>
      <c r="P394" s="334">
        <f>VLOOKUP($A388,$B$60:$AH$75,COUNT($E$228:P$228)+3,FALSE)</f>
        <v>288.63317671815838</v>
      </c>
      <c r="Q394" s="334">
        <f>VLOOKUP($A388,$B$60:$AH$75,COUNT($E$228:Q$228)+3,FALSE)</f>
        <v>292.68388960510509</v>
      </c>
      <c r="R394" s="334">
        <f>VLOOKUP($A388,$B$60:$AH$75,COUNT($E$228:R$228)+3,FALSE)</f>
        <v>296.64222109729621</v>
      </c>
      <c r="S394" s="334">
        <f>VLOOKUP($A388,$B$60:$AH$75,COUNT($E$228:S$228)+3,FALSE)</f>
        <v>300.44357082295198</v>
      </c>
      <c r="T394" s="334">
        <f>VLOOKUP($A388,$B$60:$AH$75,COUNT($E$228:T$228)+3,FALSE)</f>
        <v>306.15347400393313</v>
      </c>
      <c r="U394" s="334">
        <f>VLOOKUP($A388,$B$60:$AH$75,COUNT($E$228:U$228)+3,FALSE)</f>
        <v>310.68102831120814</v>
      </c>
      <c r="V394" s="334">
        <f>VLOOKUP($A388,$B$60:$AH$75,COUNT($E$228:V$228)+3,FALSE)</f>
        <v>315.08095601666042</v>
      </c>
      <c r="W394" s="334">
        <f>VLOOKUP($A388,$B$60:$AH$75,COUNT($E$228:W$228)+3,FALSE)</f>
        <v>319.36838011451562</v>
      </c>
      <c r="X394" s="334">
        <f>VLOOKUP($A388,$B$60:$AH$75,COUNT($E$228:X$228)+3,FALSE)</f>
        <v>330.18174537374136</v>
      </c>
      <c r="Y394" s="334">
        <f>VLOOKUP($A388,$B$60:$AH$75,COUNT($E$228:Y$228)+3,FALSE)</f>
        <v>307.66796059251169</v>
      </c>
      <c r="Z394" s="334">
        <f>VLOOKUP($A388,$B$60:$AH$75,COUNT($E$228:Z$228)+3,FALSE)</f>
        <v>310.27922661731685</v>
      </c>
      <c r="AA394" s="334">
        <f>VLOOKUP($A388,$B$60:$AH$75,COUNT($E$228:AA$228)+3,FALSE)</f>
        <v>312.81900976680345</v>
      </c>
      <c r="AB394" s="334">
        <f>VLOOKUP($A388,$B$60:$AH$75,COUNT($E$228:AB$228)+3,FALSE)</f>
        <v>315.29562230981429</v>
      </c>
      <c r="AC394" s="334">
        <f>VLOOKUP($A388,$B$60:$AH$75,COUNT($E$228:AC$228)+3,FALSE)</f>
        <v>317.72688912132213</v>
      </c>
      <c r="AD394" s="334">
        <f>VLOOKUP($A388,$B$60:$AH$75,COUNT($E$228:AD$228)+3,FALSE)</f>
        <v>316.39395064093958</v>
      </c>
      <c r="AE394" s="334">
        <f>VLOOKUP($A388,$B$60:$AH$75,COUNT($E$228:AE$228)+3,FALSE)</f>
        <v>320.5978301426286</v>
      </c>
      <c r="AF394" s="334">
        <f>VLOOKUP($A388,$B$60:$AH$75,COUNT($E$228:AF$228)+3,FALSE)</f>
        <v>324.61452420214869</v>
      </c>
      <c r="AG394" s="334">
        <f>VLOOKUP($A388,$B$60:$AH$75,COUNT($E$228:AG$228)+3,FALSE)</f>
        <v>328.46436425135511</v>
      </c>
      <c r="AH394" s="334">
        <f>VLOOKUP($A388,$B$60:$AH$75,COUNT($E$228:AH$228)+3,FALSE)</f>
        <v>332.14212298888083</v>
      </c>
    </row>
    <row r="396" spans="1:35" x14ac:dyDescent="0.25">
      <c r="E396" t="s">
        <v>221</v>
      </c>
      <c r="F396" t="s">
        <v>222</v>
      </c>
      <c r="G396" t="s">
        <v>223</v>
      </c>
      <c r="H396" t="s">
        <v>224</v>
      </c>
      <c r="I396" t="s">
        <v>225</v>
      </c>
      <c r="J396" t="s">
        <v>226</v>
      </c>
      <c r="M396" s="65" t="s">
        <v>557</v>
      </c>
      <c r="N396" t="s">
        <v>222</v>
      </c>
      <c r="O396" t="s">
        <v>223</v>
      </c>
      <c r="P396" t="s">
        <v>224</v>
      </c>
      <c r="Q396" t="s">
        <v>225</v>
      </c>
      <c r="R396" t="s">
        <v>226</v>
      </c>
      <c r="S396" s="26" t="s">
        <v>558</v>
      </c>
    </row>
    <row r="397" spans="1:35" x14ac:dyDescent="0.25">
      <c r="A397" t="s">
        <v>509</v>
      </c>
      <c r="B397" t="s">
        <v>553</v>
      </c>
      <c r="E397" s="41">
        <f>AVERAGE(E391:I391)</f>
        <v>179.9691753020538</v>
      </c>
      <c r="F397" s="96">
        <f>AVERAGE(J391:N391)</f>
        <v>185.79750886394302</v>
      </c>
      <c r="G397" s="41">
        <f>AVERAGE(O391:S391)</f>
        <v>192.78929520452468</v>
      </c>
      <c r="H397" s="96">
        <f>AVERAGE(T391:X391)</f>
        <v>204.52223575409369</v>
      </c>
      <c r="I397" s="41">
        <f>AVERAGE(Y391:AC391)</f>
        <v>232.16149942261035</v>
      </c>
      <c r="J397" s="96">
        <f>AVERAGE(AD391:AH391)</f>
        <v>259.19420989749614</v>
      </c>
      <c r="N397" s="36">
        <f t="shared" ref="N397:R400" si="228">(F397-E397)/E397</f>
        <v>3.238517680656789E-2</v>
      </c>
      <c r="O397" s="36">
        <f t="shared" si="228"/>
        <v>3.7631216819498069E-2</v>
      </c>
      <c r="P397" s="36">
        <f t="shared" si="228"/>
        <v>6.0858879831070835E-2</v>
      </c>
      <c r="Q397" s="36">
        <f t="shared" si="228"/>
        <v>0.1351406294117995</v>
      </c>
      <c r="R397" s="36">
        <f t="shared" si="228"/>
        <v>0.11643924829102416</v>
      </c>
      <c r="S397" s="289">
        <f>MAX(N397:R397)-MIN(N397:R397)</f>
        <v>0.10275545260523161</v>
      </c>
    </row>
    <row r="398" spans="1:35" x14ac:dyDescent="0.25">
      <c r="A398" t="s">
        <v>509</v>
      </c>
      <c r="B398" t="s">
        <v>554</v>
      </c>
      <c r="E398" s="41">
        <f t="shared" ref="E398:E400" si="229">AVERAGE(E392:I392)</f>
        <v>189.31519562765044</v>
      </c>
      <c r="F398" s="96">
        <f t="shared" ref="F398:F400" si="230">AVERAGE(J392:N392)</f>
        <v>239.22961471316913</v>
      </c>
      <c r="G398" s="41">
        <f t="shared" ref="G398:G400" si="231">AVERAGE(O392:S392)</f>
        <v>283.15281132097772</v>
      </c>
      <c r="H398" s="96">
        <f t="shared" ref="H398:H400" si="232">AVERAGE(T392:X392)</f>
        <v>327.2525435461219</v>
      </c>
      <c r="I398" s="41">
        <f t="shared" ref="I398:I400" si="233">AVERAGE(Y392:AC392)</f>
        <v>363.33202201035988</v>
      </c>
      <c r="J398" s="96">
        <f t="shared" ref="J398:J400" si="234">AVERAGE(AD392:AH392)</f>
        <v>387.93928678707778</v>
      </c>
      <c r="N398" s="36">
        <f t="shared" si="228"/>
        <v>0.26365775298720096</v>
      </c>
      <c r="O398" s="36">
        <f t="shared" si="228"/>
        <v>0.1836026725222607</v>
      </c>
      <c r="P398" s="36">
        <f t="shared" si="228"/>
        <v>0.15574534478187962</v>
      </c>
      <c r="Q398" s="36">
        <f t="shared" si="228"/>
        <v>0.11024965023427864</v>
      </c>
      <c r="R398" s="36">
        <f t="shared" si="228"/>
        <v>6.7726661252049666E-2</v>
      </c>
      <c r="S398" s="289">
        <f t="shared" ref="S398:S400" si="235">MAX(N398:R398)-MIN(N398:R398)</f>
        <v>0.19593109173515127</v>
      </c>
    </row>
    <row r="399" spans="1:35" x14ac:dyDescent="0.25">
      <c r="A399" t="s">
        <v>509</v>
      </c>
      <c r="B399" t="s">
        <v>555</v>
      </c>
      <c r="E399" s="41">
        <f t="shared" si="229"/>
        <v>369.28437092970432</v>
      </c>
      <c r="F399" s="96">
        <f t="shared" si="230"/>
        <v>425.02712357711215</v>
      </c>
      <c r="G399" s="41">
        <f t="shared" si="231"/>
        <v>475.94210652550248</v>
      </c>
      <c r="H399" s="96">
        <f t="shared" si="232"/>
        <v>531.77477930021564</v>
      </c>
      <c r="I399" s="41">
        <f t="shared" si="233"/>
        <v>595.49352143297017</v>
      </c>
      <c r="J399" s="96">
        <f t="shared" si="234"/>
        <v>647.13349668457397</v>
      </c>
      <c r="N399" s="36">
        <f t="shared" si="228"/>
        <v>0.15094804176811161</v>
      </c>
      <c r="O399" s="36">
        <f t="shared" si="228"/>
        <v>0.11979231471130546</v>
      </c>
      <c r="P399" s="36">
        <f t="shared" si="228"/>
        <v>0.11730979883731188</v>
      </c>
      <c r="Q399" s="36">
        <f t="shared" si="228"/>
        <v>0.11982279832188478</v>
      </c>
      <c r="R399" s="36">
        <f t="shared" si="228"/>
        <v>8.6717946363781703E-2</v>
      </c>
      <c r="S399" s="289">
        <f t="shared" si="235"/>
        <v>6.4230095404329904E-2</v>
      </c>
    </row>
    <row r="400" spans="1:35" x14ac:dyDescent="0.25">
      <c r="A400" t="s">
        <v>509</v>
      </c>
      <c r="B400" t="s">
        <v>556</v>
      </c>
      <c r="E400" s="41">
        <f t="shared" si="229"/>
        <v>249.48906441993276</v>
      </c>
      <c r="F400" s="96">
        <f t="shared" si="230"/>
        <v>274.62603296851802</v>
      </c>
      <c r="G400" s="41">
        <f t="shared" si="231"/>
        <v>292.58001323041799</v>
      </c>
      <c r="H400" s="96">
        <f t="shared" si="232"/>
        <v>316.29311676401164</v>
      </c>
      <c r="I400" s="41">
        <f t="shared" si="233"/>
        <v>312.75774168155368</v>
      </c>
      <c r="J400" s="96">
        <f t="shared" si="234"/>
        <v>324.44255844519057</v>
      </c>
      <c r="N400" s="36">
        <f t="shared" si="228"/>
        <v>0.10075378897680037</v>
      </c>
      <c r="O400" s="36">
        <f t="shared" si="228"/>
        <v>6.5376104616994349E-2</v>
      </c>
      <c r="P400" s="36">
        <f t="shared" si="228"/>
        <v>8.1048268717243771E-2</v>
      </c>
      <c r="Q400" s="36">
        <f t="shared" si="228"/>
        <v>-1.1177527726901901E-2</v>
      </c>
      <c r="R400" s="36">
        <f t="shared" si="228"/>
        <v>3.7360599615577972E-2</v>
      </c>
      <c r="S400" s="289">
        <f t="shared" si="235"/>
        <v>0.11193131670370228</v>
      </c>
      <c r="T400" s="107"/>
    </row>
    <row r="406" spans="1:35" s="61" customFormat="1" x14ac:dyDescent="0.25">
      <c r="A406" s="61" t="str">
        <f>B16</f>
        <v>Demand - Low</v>
      </c>
      <c r="E406" s="258"/>
      <c r="F406" s="258"/>
      <c r="G406" s="258"/>
      <c r="H406" s="258"/>
      <c r="I406" s="258"/>
      <c r="J406" s="258"/>
      <c r="K406" s="258"/>
      <c r="L406" s="258"/>
      <c r="M406" s="258"/>
      <c r="N406" s="258"/>
      <c r="O406" s="258"/>
      <c r="P406" s="258"/>
      <c r="Q406" s="258"/>
      <c r="R406" s="258"/>
      <c r="S406" s="258"/>
      <c r="T406" s="258"/>
      <c r="U406" s="258"/>
      <c r="V406" s="258"/>
      <c r="W406" s="258"/>
      <c r="X406" s="258"/>
      <c r="Y406" s="258"/>
      <c r="Z406" s="258"/>
      <c r="AA406" s="258"/>
      <c r="AB406" s="258"/>
      <c r="AC406" s="258"/>
      <c r="AD406" s="258"/>
      <c r="AE406" s="258"/>
      <c r="AF406" s="258"/>
      <c r="AG406" s="258"/>
      <c r="AH406" s="258"/>
      <c r="AI406" s="61" t="str">
        <f>A406</f>
        <v>Demand - Low</v>
      </c>
    </row>
    <row r="408" spans="1:35" x14ac:dyDescent="0.25">
      <c r="A408" t="s">
        <v>409</v>
      </c>
      <c r="E408" s="18">
        <v>2021</v>
      </c>
      <c r="F408" s="18">
        <v>2022</v>
      </c>
      <c r="G408" s="18">
        <v>2023</v>
      </c>
      <c r="H408" s="18">
        <v>2024</v>
      </c>
      <c r="I408" s="18">
        <v>2025</v>
      </c>
      <c r="J408" s="18">
        <v>2026</v>
      </c>
      <c r="K408" s="18">
        <v>2027</v>
      </c>
      <c r="L408" s="18">
        <v>2028</v>
      </c>
      <c r="M408" s="18">
        <v>2029</v>
      </c>
      <c r="N408" s="18">
        <v>2030</v>
      </c>
      <c r="O408" s="18">
        <v>2031</v>
      </c>
      <c r="P408" s="18">
        <v>2032</v>
      </c>
      <c r="Q408" s="18">
        <v>2033</v>
      </c>
      <c r="R408" s="18">
        <v>2034</v>
      </c>
      <c r="S408" s="18">
        <v>2035</v>
      </c>
      <c r="T408" s="18">
        <v>2036</v>
      </c>
      <c r="U408" s="18">
        <v>2037</v>
      </c>
      <c r="V408" s="18">
        <v>2038</v>
      </c>
      <c r="W408" s="18">
        <v>2039</v>
      </c>
      <c r="X408" s="18">
        <v>2040</v>
      </c>
      <c r="Y408" s="18">
        <v>2041</v>
      </c>
      <c r="Z408" s="18">
        <v>2042</v>
      </c>
      <c r="AA408" s="18">
        <v>2043</v>
      </c>
      <c r="AB408" s="18">
        <v>2044</v>
      </c>
      <c r="AC408" s="18">
        <v>2045</v>
      </c>
      <c r="AD408" s="18">
        <v>2046</v>
      </c>
      <c r="AE408" s="18">
        <v>2047</v>
      </c>
      <c r="AF408" s="18">
        <v>2048</v>
      </c>
      <c r="AG408" s="18">
        <v>2049</v>
      </c>
      <c r="AH408" s="18">
        <v>2050</v>
      </c>
    </row>
    <row r="409" spans="1:35" x14ac:dyDescent="0.25">
      <c r="A409" t="s">
        <v>509</v>
      </c>
      <c r="B409" t="s">
        <v>553</v>
      </c>
      <c r="E409" s="306">
        <f>VLOOKUP($A406,$B$6:$AH$21,COUNT($E$228:E$228)+3,FALSE)</f>
        <v>183.81539754067055</v>
      </c>
      <c r="F409" s="306">
        <f>VLOOKUP($A406,$B$6:$AH$21,COUNT($E$228:F$228)+3,FALSE)</f>
        <v>176.21408575217325</v>
      </c>
      <c r="G409" s="306">
        <f>VLOOKUP($A406,$B$6:$AH$21,COUNT($E$228:G$228)+3,FALSE)</f>
        <v>178</v>
      </c>
      <c r="H409" s="306">
        <f>VLOOKUP($A406,$B$6:$AH$21,COUNT($E$228:H$228)+3,FALSE)</f>
        <v>176.85794920037628</v>
      </c>
      <c r="I409" s="306">
        <f>VLOOKUP($A406,$B$6:$AH$21,COUNT($E$228:I$228)+3,FALSE)</f>
        <v>184.95844401704892</v>
      </c>
      <c r="J409" s="306">
        <f>VLOOKUP($A406,$B$6:$AH$21,COUNT($E$228:J$228)+3,FALSE)</f>
        <v>183.97513849080207</v>
      </c>
      <c r="K409" s="306">
        <f>VLOOKUP($A406,$B$6:$AH$21,COUNT($E$228:K$228)+3,FALSE)</f>
        <v>184.90174236566526</v>
      </c>
      <c r="L409" s="306">
        <f>VLOOKUP($A406,$B$6:$AH$21,COUNT($E$228:L$228)+3,FALSE)</f>
        <v>185.79986825257751</v>
      </c>
      <c r="M409" s="306">
        <f>VLOOKUP($A406,$B$6:$AH$21,COUNT($E$228:M$228)+3,FALSE)</f>
        <v>187.04651355853434</v>
      </c>
      <c r="N409" s="306">
        <f>VLOOKUP($A406,$B$6:$AH$21,COUNT($E$228:N$228)+3,FALSE)</f>
        <v>187.43648913218263</v>
      </c>
      <c r="O409" s="306">
        <f>VLOOKUP($A406,$B$6:$AH$21,COUNT($E$228:O$228)+3,FALSE)</f>
        <v>191.21469369977177</v>
      </c>
      <c r="P409" s="306">
        <f>VLOOKUP($A406,$B$6:$AH$21,COUNT($E$228:P$228)+3,FALSE)</f>
        <v>192.41695388929514</v>
      </c>
      <c r="Q409" s="306">
        <f>VLOOKUP($A406,$B$6:$AH$21,COUNT($E$228:Q$228)+3,FALSE)</f>
        <v>193.64575154775699</v>
      </c>
      <c r="R409" s="306">
        <f>VLOOKUP($A406,$B$6:$AH$21,COUNT($E$228:R$228)+3,FALSE)</f>
        <v>194.89389843778304</v>
      </c>
      <c r="S409" s="306">
        <f>VLOOKUP($A406,$B$6:$AH$21,COUNT($E$228:S$228)+3,FALSE)</f>
        <v>196.12885893313927</v>
      </c>
      <c r="T409" s="306">
        <f>VLOOKUP($A406,$B$6:$AH$21,COUNT($E$228:T$228)+3,FALSE)</f>
        <v>195.9635735007563</v>
      </c>
      <c r="U409" s="306">
        <f>VLOOKUP($A406,$B$6:$AH$21,COUNT($E$228:U$228)+3,FALSE)</f>
        <v>199.08127971587606</v>
      </c>
      <c r="V409" s="306">
        <f>VLOOKUP($A406,$B$6:$AH$21,COUNT($E$228:V$228)+3,FALSE)</f>
        <v>202.13867263217401</v>
      </c>
      <c r="W409" s="306">
        <f>VLOOKUP($A406,$B$6:$AH$21,COUNT($E$228:W$228)+3,FALSE)</f>
        <v>205.14045288507282</v>
      </c>
      <c r="X409" s="306">
        <f>VLOOKUP($A406,$B$6:$AH$21,COUNT($E$228:X$228)+3,FALSE)</f>
        <v>203.89318222302552</v>
      </c>
      <c r="Y409" s="306">
        <f>VLOOKUP($A406,$B$6:$AH$21,COUNT($E$228:Y$228)+3,FALSE)</f>
        <v>223.26758853835199</v>
      </c>
      <c r="Z409" s="306">
        <f>VLOOKUP($A406,$B$6:$AH$21,COUNT($E$228:Z$228)+3,FALSE)</f>
        <v>226.1967998322624</v>
      </c>
      <c r="AA409" s="306">
        <f>VLOOKUP($A406,$B$6:$AH$21,COUNT($E$228:AA$228)+3,FALSE)</f>
        <v>229.0774357115867</v>
      </c>
      <c r="AB409" s="306">
        <f>VLOOKUP($A406,$B$6:$AH$21,COUNT($E$228:AB$228)+3,FALSE)</f>
        <v>231.91529047624147</v>
      </c>
      <c r="AC409" s="306">
        <f>VLOOKUP($A406,$B$6:$AH$21,COUNT($E$228:AC$228)+3,FALSE)</f>
        <v>234.72060612962898</v>
      </c>
      <c r="AD409" s="306">
        <f>VLOOKUP($A406,$B$6:$AH$21,COUNT($E$228:AD$228)+3,FALSE)</f>
        <v>240.06201684938068</v>
      </c>
      <c r="AE409" s="306">
        <f>VLOOKUP($A406,$B$6:$AH$21,COUNT($E$228:AE$228)+3,FALSE)</f>
        <v>245.28971781926086</v>
      </c>
      <c r="AF409" s="306">
        <f>VLOOKUP($A406,$B$6:$AH$21,COUNT($E$228:AF$228)+3,FALSE)</f>
        <v>250.41900391190779</v>
      </c>
      <c r="AG409" s="306">
        <f>VLOOKUP($A406,$B$6:$AH$21,COUNT($E$228:AG$228)+3,FALSE)</f>
        <v>255.46708226923982</v>
      </c>
      <c r="AH409" s="306">
        <f>VLOOKUP($A406,$B$6:$AH$21,COUNT($E$228:AH$228)+3,FALSE)</f>
        <v>260.42570900767657</v>
      </c>
    </row>
    <row r="410" spans="1:35" x14ac:dyDescent="0.25">
      <c r="A410" t="s">
        <v>509</v>
      </c>
      <c r="B410" t="s">
        <v>554</v>
      </c>
      <c r="E410" s="334">
        <f>VLOOKUP($A406,$B$24:$AH$39,COUNT($E$228:E$228)+3,FALSE)</f>
        <v>188.3262048422821</v>
      </c>
      <c r="F410" s="334">
        <f>VLOOKUP($A406,$B$24:$AH$39,COUNT($E$228:F$228)+3,FALSE)</f>
        <v>180.56505083247382</v>
      </c>
      <c r="G410" s="334">
        <f>VLOOKUP($A406,$B$24:$AH$39,COUNT($E$228:G$228)+3,FALSE)</f>
        <v>187</v>
      </c>
      <c r="H410" s="334">
        <f>VLOOKUP($A406,$B$24:$AH$39,COUNT($E$228:H$228)+3,FALSE)</f>
        <v>190.96895578551269</v>
      </c>
      <c r="I410" s="334">
        <f>VLOOKUP($A406,$B$24:$AH$39,COUNT($E$228:I$228)+3,FALSE)</f>
        <v>199.71576667798365</v>
      </c>
      <c r="J410" s="334">
        <f>VLOOKUP($A406,$B$24:$AH$39,COUNT($E$228:J$228)+3,FALSE)</f>
        <v>221.22455821846239</v>
      </c>
      <c r="K410" s="334">
        <f>VLOOKUP($A406,$B$24:$AH$39,COUNT($E$228:K$228)+3,FALSE)</f>
        <v>230.34839193439666</v>
      </c>
      <c r="L410" s="334">
        <f>VLOOKUP($A406,$B$24:$AH$39,COUNT($E$228:L$228)+3,FALSE)</f>
        <v>240.38311058188987</v>
      </c>
      <c r="M410" s="334">
        <f>VLOOKUP($A406,$B$24:$AH$39,COUNT($E$228:M$228)+3,FALSE)</f>
        <v>248.08874460282539</v>
      </c>
      <c r="N410" s="334">
        <f>VLOOKUP($A406,$B$24:$AH$39,COUNT($E$228:N$228)+3,FALSE)</f>
        <v>256.10326822827136</v>
      </c>
      <c r="O410" s="334">
        <f>VLOOKUP($A406,$B$24:$AH$39,COUNT($E$228:O$228)+3,FALSE)</f>
        <v>261.83329169664347</v>
      </c>
      <c r="P410" s="334">
        <f>VLOOKUP($A406,$B$24:$AH$39,COUNT($E$228:P$228)+3,FALSE)</f>
        <v>269.43066218990236</v>
      </c>
      <c r="Q410" s="334">
        <f>VLOOKUP($A406,$B$24:$AH$39,COUNT($E$228:Q$228)+3,FALSE)</f>
        <v>283.88446775868647</v>
      </c>
      <c r="R410" s="334">
        <f>VLOOKUP($A406,$B$24:$AH$39,COUNT($E$228:R$228)+3,FALSE)</f>
        <v>295.90569107299325</v>
      </c>
      <c r="S410" s="334">
        <f>VLOOKUP($A406,$B$24:$AH$39,COUNT($E$228:S$228)+3,FALSE)</f>
        <v>304.70994388666315</v>
      </c>
      <c r="T410" s="334">
        <f>VLOOKUP($A406,$B$24:$AH$39,COUNT($E$228:T$228)+3,FALSE)</f>
        <v>311.97492397443744</v>
      </c>
      <c r="U410" s="334">
        <f>VLOOKUP($A406,$B$24:$AH$39,COUNT($E$228:U$228)+3,FALSE)</f>
        <v>319.84359307842055</v>
      </c>
      <c r="V410" s="334">
        <f>VLOOKUP($A406,$B$24:$AH$39,COUNT($E$228:V$228)+3,FALSE)</f>
        <v>327.48929837700393</v>
      </c>
      <c r="W410" s="334">
        <f>VLOOKUP($A406,$B$24:$AH$39,COUNT($E$228:W$228)+3,FALSE)</f>
        <v>334.90967557372983</v>
      </c>
      <c r="X410" s="334">
        <f>VLOOKUP($A406,$B$24:$AH$39,COUNT($E$228:X$228)+3,FALSE)</f>
        <v>342.04522672701773</v>
      </c>
      <c r="Y410" s="334">
        <f>VLOOKUP($A406,$B$24:$AH$39,COUNT($E$228:Y$228)+3,FALSE)</f>
        <v>349.57321993445771</v>
      </c>
      <c r="Z410" s="334">
        <f>VLOOKUP($A406,$B$24:$AH$39,COUNT($E$228:Z$228)+3,FALSE)</f>
        <v>356.6456240046972</v>
      </c>
      <c r="AA410" s="334">
        <f>VLOOKUP($A406,$B$24:$AH$39,COUNT($E$228:AA$228)+3,FALSE)</f>
        <v>363.51909508333796</v>
      </c>
      <c r="AB410" s="334">
        <f>VLOOKUP($A406,$B$24:$AH$39,COUNT($E$228:AB$228)+3,FALSE)</f>
        <v>370.20800083772639</v>
      </c>
      <c r="AC410" s="334">
        <f>VLOOKUP($A406,$B$24:$AH$39,COUNT($E$228:AC$228)+3,FALSE)</f>
        <v>376.71417019158025</v>
      </c>
      <c r="AD410" s="334">
        <f>VLOOKUP($A406,$B$24:$AH$39,COUNT($E$228:AD$228)+3,FALSE)</f>
        <v>379.86607420553054</v>
      </c>
      <c r="AE410" s="334">
        <f>VLOOKUP($A406,$B$24:$AH$39,COUNT($E$228:AE$228)+3,FALSE)</f>
        <v>384.0153012520326</v>
      </c>
      <c r="AF410" s="334">
        <f>VLOOKUP($A406,$B$24:$AH$39,COUNT($E$228:AF$228)+3,FALSE)</f>
        <v>388.04476373229528</v>
      </c>
      <c r="AG410" s="334">
        <f>VLOOKUP($A406,$B$24:$AH$39,COUNT($E$228:AG$228)+3,FALSE)</f>
        <v>391.97787824173383</v>
      </c>
      <c r="AH410" s="334">
        <f>VLOOKUP($A406,$B$24:$AH$39,COUNT($E$228:AH$228)+3,FALSE)</f>
        <v>395.79241650379663</v>
      </c>
    </row>
    <row r="411" spans="1:35" x14ac:dyDescent="0.25">
      <c r="A411" t="s">
        <v>509</v>
      </c>
      <c r="B411" t="s">
        <v>555</v>
      </c>
      <c r="E411" s="306">
        <f>VLOOKUP($A406,$B$42:$AH$57,COUNT($E$228:E$228)+3,FALSE)</f>
        <v>372.14160238295267</v>
      </c>
      <c r="F411" s="306">
        <f>VLOOKUP($A406,$B$42:$AH$57,COUNT($E$228:F$228)+3,FALSE)</f>
        <v>356.77913658464706</v>
      </c>
      <c r="G411" s="306">
        <f>VLOOKUP($A406,$B$42:$AH$57,COUNT($E$228:G$228)+3,FALSE)</f>
        <v>365</v>
      </c>
      <c r="H411" s="306">
        <f>VLOOKUP($A406,$B$42:$AH$57,COUNT($E$228:H$228)+3,FALSE)</f>
        <v>367.82690498588897</v>
      </c>
      <c r="I411" s="306">
        <f>VLOOKUP($A406,$B$42:$AH$57,COUNT($E$228:I$228)+3,FALSE)</f>
        <v>384.67421069503257</v>
      </c>
      <c r="J411" s="306">
        <f>VLOOKUP($A406,$B$42:$AH$57,COUNT($E$228:J$228)+3,FALSE)</f>
        <v>405.19969670926446</v>
      </c>
      <c r="K411" s="306">
        <f>VLOOKUP($A406,$B$42:$AH$57,COUNT($E$228:K$228)+3,FALSE)</f>
        <v>415.25013430006192</v>
      </c>
      <c r="L411" s="306">
        <f>VLOOKUP($A406,$B$42:$AH$57,COUNT($E$228:L$228)+3,FALSE)</f>
        <v>426.18297883446735</v>
      </c>
      <c r="M411" s="306">
        <f>VLOOKUP($A406,$B$42:$AH$57,COUNT($E$228:M$228)+3,FALSE)</f>
        <v>435.13525816135973</v>
      </c>
      <c r="N411" s="306">
        <f>VLOOKUP($A406,$B$42:$AH$57,COUNT($E$228:N$228)+3,FALSE)</f>
        <v>443.53975736045402</v>
      </c>
      <c r="O411" s="306">
        <f>VLOOKUP($A406,$B$42:$AH$57,COUNT($E$228:O$228)+3,FALSE)</f>
        <v>453.04798539641524</v>
      </c>
      <c r="P411" s="306">
        <f>VLOOKUP($A406,$B$42:$AH$57,COUNT($E$228:P$228)+3,FALSE)</f>
        <v>461.84761607919751</v>
      </c>
      <c r="Q411" s="306">
        <f>VLOOKUP($A406,$B$42:$AH$57,COUNT($E$228:Q$228)+3,FALSE)</f>
        <v>477.53021930644343</v>
      </c>
      <c r="R411" s="306">
        <f>VLOOKUP($A406,$B$42:$AH$57,COUNT($E$228:R$228)+3,FALSE)</f>
        <v>490.79958951077629</v>
      </c>
      <c r="S411" s="306">
        <f>VLOOKUP($A406,$B$42:$AH$57,COUNT($E$228:S$228)+3,FALSE)</f>
        <v>500.83880281980242</v>
      </c>
      <c r="T411" s="306">
        <f>VLOOKUP($A406,$B$42:$AH$57,COUNT($E$228:T$228)+3,FALSE)</f>
        <v>507.93849747519374</v>
      </c>
      <c r="U411" s="306">
        <f>VLOOKUP($A406,$B$42:$AH$57,COUNT($E$228:U$228)+3,FALSE)</f>
        <v>518.92487279429656</v>
      </c>
      <c r="V411" s="306">
        <f>VLOOKUP($A406,$B$42:$AH$57,COUNT($E$228:V$228)+3,FALSE)</f>
        <v>529.62797100917794</v>
      </c>
      <c r="W411" s="306">
        <f>VLOOKUP($A406,$B$42:$AH$57,COUNT($E$228:W$228)+3,FALSE)</f>
        <v>540.05012845880265</v>
      </c>
      <c r="X411" s="306">
        <f>VLOOKUP($A406,$B$42:$AH$57,COUNT($E$228:X$228)+3,FALSE)</f>
        <v>545.93840895004325</v>
      </c>
      <c r="Y411" s="306">
        <f>VLOOKUP($A406,$B$42:$AH$57,COUNT($E$228:Y$228)+3,FALSE)</f>
        <v>572.84080847280973</v>
      </c>
      <c r="Z411" s="306">
        <f>VLOOKUP($A406,$B$42:$AH$57,COUNT($E$228:Z$228)+3,FALSE)</f>
        <v>582.8424238369596</v>
      </c>
      <c r="AA411" s="306">
        <f>VLOOKUP($A406,$B$42:$AH$57,COUNT($E$228:AA$228)+3,FALSE)</f>
        <v>592.59653079492466</v>
      </c>
      <c r="AB411" s="306">
        <f>VLOOKUP($A406,$B$42:$AH$57,COUNT($E$228:AB$228)+3,FALSE)</f>
        <v>602.12329131396791</v>
      </c>
      <c r="AC411" s="306">
        <f>VLOOKUP($A406,$B$42:$AH$57,COUNT($E$228:AC$228)+3,FALSE)</f>
        <v>611.43477632120926</v>
      </c>
      <c r="AD411" s="306">
        <f>VLOOKUP($A406,$B$42:$AH$57,COUNT($E$228:AD$228)+3,FALSE)</f>
        <v>619.92809105491119</v>
      </c>
      <c r="AE411" s="306">
        <f>VLOOKUP($A406,$B$42:$AH$57,COUNT($E$228:AE$228)+3,FALSE)</f>
        <v>629.30501907129349</v>
      </c>
      <c r="AF411" s="306">
        <f>VLOOKUP($A406,$B$42:$AH$57,COUNT($E$228:AF$228)+3,FALSE)</f>
        <v>638.46376764420302</v>
      </c>
      <c r="AG411" s="306">
        <f>VLOOKUP($A406,$B$42:$AH$57,COUNT($E$228:AG$228)+3,FALSE)</f>
        <v>647.44496051097371</v>
      </c>
      <c r="AH411" s="306">
        <f>VLOOKUP($A406,$B$42:$AH$57,COUNT($E$228:AH$228)+3,FALSE)</f>
        <v>656.2181255114732</v>
      </c>
    </row>
    <row r="412" spans="1:35" x14ac:dyDescent="0.25">
      <c r="A412" t="s">
        <v>509</v>
      </c>
      <c r="B412" t="s">
        <v>556</v>
      </c>
      <c r="E412" s="334">
        <f>VLOOKUP($A406,$B$60:$AH$75,COUNT($E$228:E$228)+3,FALSE)</f>
        <v>258.24371801726107</v>
      </c>
      <c r="F412" s="334">
        <f>VLOOKUP($A406,$B$60:$AH$75,COUNT($E$228:F$228)+3,FALSE)</f>
        <v>244.74178576690727</v>
      </c>
      <c r="G412" s="334">
        <f>VLOOKUP($A406,$B$60:$AH$75,COUNT($E$228:G$228)+3,FALSE)</f>
        <v>246</v>
      </c>
      <c r="H412" s="334">
        <f>VLOOKUP($A406,$B$60:$AH$75,COUNT($E$228:H$228)+3,FALSE)</f>
        <v>243.65004703668862</v>
      </c>
      <c r="I412" s="334">
        <f>VLOOKUP($A406,$B$60:$AH$75,COUNT($E$228:I$228)+3,FALSE)</f>
        <v>254.80977127880675</v>
      </c>
      <c r="J412" s="334">
        <f>VLOOKUP($A406,$B$60:$AH$75,COUNT($E$228:J$228)+3,FALSE)</f>
        <v>266.20077997371925</v>
      </c>
      <c r="K412" s="334">
        <f>VLOOKUP($A406,$B$60:$AH$75,COUNT($E$228:K$228)+3,FALSE)</f>
        <v>268.44128171448398</v>
      </c>
      <c r="L412" s="334">
        <f>VLOOKUP($A406,$B$60:$AH$75,COUNT($E$228:L$228)+3,FALSE)</f>
        <v>271.60753066356727</v>
      </c>
      <c r="M412" s="334">
        <f>VLOOKUP($A406,$B$60:$AH$75,COUNT($E$228:M$228)+3,FALSE)</f>
        <v>270.68210791148408</v>
      </c>
      <c r="N412" s="334">
        <f>VLOOKUP($A406,$B$60:$AH$75,COUNT($E$228:N$228)+3,FALSE)</f>
        <v>271.90913778061508</v>
      </c>
      <c r="O412" s="334">
        <f>VLOOKUP($A406,$B$60:$AH$75,COUNT($E$228:O$228)+3,FALSE)</f>
        <v>270.16145849443461</v>
      </c>
      <c r="P412" s="334">
        <f>VLOOKUP($A406,$B$60:$AH$75,COUNT($E$228:P$228)+3,FALSE)</f>
        <v>271.73073924658843</v>
      </c>
      <c r="Q412" s="334">
        <f>VLOOKUP($A406,$B$60:$AH$75,COUNT($E$228:Q$228)+3,FALSE)</f>
        <v>273.29165970862505</v>
      </c>
      <c r="R412" s="334">
        <f>VLOOKUP($A406,$B$60:$AH$75,COUNT($E$228:R$228)+3,FALSE)</f>
        <v>274.83697881285877</v>
      </c>
      <c r="S412" s="334">
        <f>VLOOKUP($A406,$B$60:$AH$75,COUNT($E$228:S$228)+3,FALSE)</f>
        <v>276.32014771000001</v>
      </c>
      <c r="T412" s="334">
        <f>VLOOKUP($A406,$B$60:$AH$75,COUNT($E$228:T$228)+3,FALSE)</f>
        <v>288.77717044175483</v>
      </c>
      <c r="U412" s="334">
        <f>VLOOKUP($A406,$B$60:$AH$75,COUNT($E$228:U$228)+3,FALSE)</f>
        <v>293.19595154375139</v>
      </c>
      <c r="V412" s="334">
        <f>VLOOKUP($A406,$B$60:$AH$75,COUNT($E$228:V$228)+3,FALSE)</f>
        <v>297.49432166594136</v>
      </c>
      <c r="W412" s="334">
        <f>VLOOKUP($A406,$B$60:$AH$75,COUNT($E$228:W$228)+3,FALSE)</f>
        <v>301.68433101329668</v>
      </c>
      <c r="X412" s="334">
        <f>VLOOKUP($A406,$B$60:$AH$75,COUNT($E$228:X$228)+3,FALSE)</f>
        <v>311.02697568974725</v>
      </c>
      <c r="Y412" s="334">
        <f>VLOOKUP($A406,$B$60:$AH$75,COUNT($E$228:Y$228)+3,FALSE)</f>
        <v>289.47402759062913</v>
      </c>
      <c r="Z412" s="334">
        <f>VLOOKUP($A406,$B$60:$AH$75,COUNT($E$228:Z$228)+3,FALSE)</f>
        <v>291.91724307808676</v>
      </c>
      <c r="AA412" s="334">
        <f>VLOOKUP($A406,$B$60:$AH$75,COUNT($E$228:AA$228)+3,FALSE)</f>
        <v>294.2963159412941</v>
      </c>
      <c r="AB412" s="334">
        <f>VLOOKUP($A406,$B$60:$AH$75,COUNT($E$228:AB$228)+3,FALSE)</f>
        <v>296.61804507465604</v>
      </c>
      <c r="AC412" s="334">
        <f>VLOOKUP($A406,$B$60:$AH$75,COUNT($E$228:AC$228)+3,FALSE)</f>
        <v>298.89630828027896</v>
      </c>
      <c r="AD412" s="334">
        <f>VLOOKUP($A406,$B$60:$AH$75,COUNT($E$228:AD$228)+3,FALSE)</f>
        <v>306.75579809458321</v>
      </c>
      <c r="AE412" s="334">
        <f>VLOOKUP($A406,$B$60:$AH$75,COUNT($E$228:AE$228)+3,FALSE)</f>
        <v>311.12009721219351</v>
      </c>
      <c r="AF412" s="334">
        <f>VLOOKUP($A406,$B$60:$AH$75,COUNT($E$228:AF$228)+3,FALSE)</f>
        <v>315.29328675619251</v>
      </c>
      <c r="AG412" s="334">
        <f>VLOOKUP($A406,$B$60:$AH$75,COUNT($E$228:AG$228)+3,FALSE)</f>
        <v>319.29461816858361</v>
      </c>
      <c r="AH412" s="334">
        <f>VLOOKUP($A406,$B$60:$AH$75,COUNT($E$228:AH$228)+3,FALSE)</f>
        <v>323.11998865472384</v>
      </c>
    </row>
    <row r="414" spans="1:35" x14ac:dyDescent="0.25">
      <c r="E414" t="s">
        <v>221</v>
      </c>
      <c r="F414" t="s">
        <v>222</v>
      </c>
      <c r="G414" t="s">
        <v>223</v>
      </c>
      <c r="H414" t="s">
        <v>224</v>
      </c>
      <c r="I414" t="s">
        <v>225</v>
      </c>
      <c r="J414" t="s">
        <v>226</v>
      </c>
      <c r="M414" s="65" t="s">
        <v>557</v>
      </c>
      <c r="N414" t="s">
        <v>222</v>
      </c>
      <c r="O414" t="s">
        <v>223</v>
      </c>
      <c r="P414" t="s">
        <v>224</v>
      </c>
      <c r="Q414" t="s">
        <v>225</v>
      </c>
      <c r="R414" t="s">
        <v>226</v>
      </c>
      <c r="S414" s="26" t="s">
        <v>558</v>
      </c>
    </row>
    <row r="415" spans="1:35" x14ac:dyDescent="0.25">
      <c r="A415" t="s">
        <v>509</v>
      </c>
      <c r="B415" t="s">
        <v>553</v>
      </c>
      <c r="E415" s="41">
        <f>AVERAGE(E409:I409)</f>
        <v>179.9691753020538</v>
      </c>
      <c r="F415" s="96">
        <f>AVERAGE(J409:N409)</f>
        <v>185.83195035995237</v>
      </c>
      <c r="G415" s="41">
        <f>AVERAGE(O409:S409)</f>
        <v>193.66003130154922</v>
      </c>
      <c r="H415" s="96">
        <f>AVERAGE(T409:X409)</f>
        <v>201.24343219138092</v>
      </c>
      <c r="I415" s="41">
        <f>AVERAGE(Y409:AC409)</f>
        <v>229.03554413761429</v>
      </c>
      <c r="J415" s="96">
        <f>AVERAGE(AD409:AH409)</f>
        <v>250.33270597149311</v>
      </c>
      <c r="N415" s="36">
        <f t="shared" ref="N415:R418" si="236">(F415-E415)/E415</f>
        <v>3.2576551223612062E-2</v>
      </c>
      <c r="O415" s="36">
        <f t="shared" si="236"/>
        <v>4.212451586734161E-2</v>
      </c>
      <c r="P415" s="36">
        <f t="shared" si="236"/>
        <v>3.915831696847933E-2</v>
      </c>
      <c r="Q415" s="36">
        <f t="shared" si="236"/>
        <v>0.13810195763210448</v>
      </c>
      <c r="R415" s="36">
        <f t="shared" si="236"/>
        <v>9.2986273873205363E-2</v>
      </c>
      <c r="S415" s="289">
        <f>MAX(N415:R415)-MIN(N415:R415)</f>
        <v>0.10552540640849242</v>
      </c>
    </row>
    <row r="416" spans="1:35" x14ac:dyDescent="0.25">
      <c r="A416" t="s">
        <v>509</v>
      </c>
      <c r="B416" t="s">
        <v>554</v>
      </c>
      <c r="E416" s="41">
        <f t="shared" ref="E416:E418" si="237">AVERAGE(E410:I410)</f>
        <v>189.31519562765044</v>
      </c>
      <c r="F416" s="96">
        <f t="shared" ref="F416:F418" si="238">AVERAGE(J410:N410)</f>
        <v>239.22961471316913</v>
      </c>
      <c r="G416" s="41">
        <f t="shared" ref="G416:G418" si="239">AVERAGE(O410:S410)</f>
        <v>283.15281132097772</v>
      </c>
      <c r="H416" s="96">
        <f t="shared" ref="H416:H418" si="240">AVERAGE(T410:X410)</f>
        <v>327.2525435461219</v>
      </c>
      <c r="I416" s="41">
        <f t="shared" ref="I416:I418" si="241">AVERAGE(Y410:AC410)</f>
        <v>363.33202201035988</v>
      </c>
      <c r="J416" s="96">
        <f t="shared" ref="J416:J418" si="242">AVERAGE(AD410:AH410)</f>
        <v>387.93928678707778</v>
      </c>
      <c r="N416" s="36">
        <f t="shared" si="236"/>
        <v>0.26365775298720096</v>
      </c>
      <c r="O416" s="36">
        <f t="shared" si="236"/>
        <v>0.1836026725222607</v>
      </c>
      <c r="P416" s="36">
        <f t="shared" si="236"/>
        <v>0.15574534478187962</v>
      </c>
      <c r="Q416" s="36">
        <f t="shared" si="236"/>
        <v>0.11024965023427864</v>
      </c>
      <c r="R416" s="36">
        <f t="shared" si="236"/>
        <v>6.7726661252049666E-2</v>
      </c>
      <c r="S416" s="289">
        <f t="shared" ref="S416:S418" si="243">MAX(N416:R416)-MIN(N416:R416)</f>
        <v>0.19593109173515127</v>
      </c>
    </row>
    <row r="417" spans="1:35" x14ac:dyDescent="0.25">
      <c r="A417" t="s">
        <v>509</v>
      </c>
      <c r="B417" t="s">
        <v>555</v>
      </c>
      <c r="E417" s="41">
        <f t="shared" si="237"/>
        <v>369.28437092970432</v>
      </c>
      <c r="F417" s="96">
        <f t="shared" si="238"/>
        <v>425.06156507312153</v>
      </c>
      <c r="G417" s="41">
        <f t="shared" si="239"/>
        <v>476.812842622527</v>
      </c>
      <c r="H417" s="96">
        <f t="shared" si="240"/>
        <v>528.49597573750282</v>
      </c>
      <c r="I417" s="41">
        <f t="shared" si="241"/>
        <v>592.36756614797412</v>
      </c>
      <c r="J417" s="96">
        <f t="shared" si="242"/>
        <v>638.27199275857106</v>
      </c>
      <c r="N417" s="36">
        <f t="shared" si="236"/>
        <v>0.15104130728033099</v>
      </c>
      <c r="O417" s="36">
        <f t="shared" si="236"/>
        <v>0.12175007528733613</v>
      </c>
      <c r="P417" s="36">
        <f t="shared" si="236"/>
        <v>0.10839291330894628</v>
      </c>
      <c r="Q417" s="36">
        <f t="shared" si="236"/>
        <v>0.12085539595895713</v>
      </c>
      <c r="R417" s="36">
        <f t="shared" si="236"/>
        <v>7.749314654261466E-2</v>
      </c>
      <c r="S417" s="289">
        <f t="shared" si="243"/>
        <v>7.3548160737716334E-2</v>
      </c>
    </row>
    <row r="418" spans="1:35" x14ac:dyDescent="0.25">
      <c r="A418" t="s">
        <v>509</v>
      </c>
      <c r="B418" t="s">
        <v>556</v>
      </c>
      <c r="E418" s="41">
        <f t="shared" si="237"/>
        <v>249.48906441993276</v>
      </c>
      <c r="F418" s="96">
        <f t="shared" si="238"/>
        <v>269.76816760877398</v>
      </c>
      <c r="G418" s="41">
        <f t="shared" si="239"/>
        <v>273.26819679450136</v>
      </c>
      <c r="H418" s="96">
        <f t="shared" si="240"/>
        <v>298.43575007089828</v>
      </c>
      <c r="I418" s="41">
        <f t="shared" si="241"/>
        <v>294.24038799298899</v>
      </c>
      <c r="J418" s="96">
        <f t="shared" si="242"/>
        <v>315.11675777725532</v>
      </c>
      <c r="N418" s="36">
        <f t="shared" si="236"/>
        <v>8.1282533308586299E-2</v>
      </c>
      <c r="O418" s="36">
        <f t="shared" si="236"/>
        <v>1.2974211215324834E-2</v>
      </c>
      <c r="P418" s="36">
        <f t="shared" si="236"/>
        <v>9.2098361871663398E-2</v>
      </c>
      <c r="Q418" s="36">
        <f t="shared" si="236"/>
        <v>-1.405784017803704E-2</v>
      </c>
      <c r="R418" s="36">
        <f t="shared" si="236"/>
        <v>7.0950048450737366E-2</v>
      </c>
      <c r="S418" s="289">
        <f t="shared" si="243"/>
        <v>0.10615620204970044</v>
      </c>
      <c r="T418" s="107"/>
    </row>
    <row r="424" spans="1:35" s="61" customFormat="1" x14ac:dyDescent="0.25">
      <c r="A424" s="61" t="str">
        <f>B17</f>
        <v>Demand - High</v>
      </c>
      <c r="E424" s="258"/>
      <c r="F424" s="258"/>
      <c r="G424" s="258"/>
      <c r="H424" s="258"/>
      <c r="I424" s="258"/>
      <c r="J424" s="258"/>
      <c r="K424" s="258"/>
      <c r="L424" s="258"/>
      <c r="M424" s="258"/>
      <c r="N424" s="258"/>
      <c r="O424" s="258"/>
      <c r="P424" s="258"/>
      <c r="Q424" s="258"/>
      <c r="R424" s="258"/>
      <c r="S424" s="258"/>
      <c r="T424" s="258"/>
      <c r="U424" s="258"/>
      <c r="V424" s="258"/>
      <c r="W424" s="258"/>
      <c r="X424" s="258"/>
      <c r="Y424" s="258"/>
      <c r="Z424" s="258"/>
      <c r="AA424" s="258"/>
      <c r="AB424" s="258"/>
      <c r="AC424" s="258"/>
      <c r="AD424" s="258"/>
      <c r="AE424" s="258"/>
      <c r="AF424" s="258"/>
      <c r="AG424" s="258"/>
      <c r="AH424" s="258"/>
      <c r="AI424" s="61" t="str">
        <f>A424</f>
        <v>Demand - High</v>
      </c>
    </row>
    <row r="426" spans="1:35" x14ac:dyDescent="0.25">
      <c r="A426" t="s">
        <v>409</v>
      </c>
      <c r="E426" s="18">
        <v>2021</v>
      </c>
      <c r="F426" s="18">
        <v>2022</v>
      </c>
      <c r="G426" s="18">
        <v>2023</v>
      </c>
      <c r="H426" s="18">
        <v>2024</v>
      </c>
      <c r="I426" s="18">
        <v>2025</v>
      </c>
      <c r="J426" s="18">
        <v>2026</v>
      </c>
      <c r="K426" s="18">
        <v>2027</v>
      </c>
      <c r="L426" s="18">
        <v>2028</v>
      </c>
      <c r="M426" s="18">
        <v>2029</v>
      </c>
      <c r="N426" s="18">
        <v>2030</v>
      </c>
      <c r="O426" s="18">
        <v>2031</v>
      </c>
      <c r="P426" s="18">
        <v>2032</v>
      </c>
      <c r="Q426" s="18">
        <v>2033</v>
      </c>
      <c r="R426" s="18">
        <v>2034</v>
      </c>
      <c r="S426" s="18">
        <v>2035</v>
      </c>
      <c r="T426" s="18">
        <v>2036</v>
      </c>
      <c r="U426" s="18">
        <v>2037</v>
      </c>
      <c r="V426" s="18">
        <v>2038</v>
      </c>
      <c r="W426" s="18">
        <v>2039</v>
      </c>
      <c r="X426" s="18">
        <v>2040</v>
      </c>
      <c r="Y426" s="18">
        <v>2041</v>
      </c>
      <c r="Z426" s="18">
        <v>2042</v>
      </c>
      <c r="AA426" s="18">
        <v>2043</v>
      </c>
      <c r="AB426" s="18">
        <v>2044</v>
      </c>
      <c r="AC426" s="18">
        <v>2045</v>
      </c>
      <c r="AD426" s="18">
        <v>2046</v>
      </c>
      <c r="AE426" s="18">
        <v>2047</v>
      </c>
      <c r="AF426" s="18">
        <v>2048</v>
      </c>
      <c r="AG426" s="18">
        <v>2049</v>
      </c>
      <c r="AH426" s="18">
        <v>2050</v>
      </c>
    </row>
    <row r="427" spans="1:35" x14ac:dyDescent="0.25">
      <c r="A427" t="s">
        <v>509</v>
      </c>
      <c r="B427" t="s">
        <v>553</v>
      </c>
      <c r="E427" s="306">
        <f>VLOOKUP($A424,$B$6:$AH$21,COUNT($E$228:E$228)+3,FALSE)</f>
        <v>183.81539754067055</v>
      </c>
      <c r="F427" s="306">
        <f>VLOOKUP($A424,$B$6:$AH$21,COUNT($E$228:F$228)+3,FALSE)</f>
        <v>176.21408575217325</v>
      </c>
      <c r="G427" s="306">
        <f>VLOOKUP($A424,$B$6:$AH$21,COUNT($E$228:G$228)+3,FALSE)</f>
        <v>178</v>
      </c>
      <c r="H427" s="306">
        <f>VLOOKUP($A424,$B$6:$AH$21,COUNT($E$228:H$228)+3,FALSE)</f>
        <v>176.85794920037628</v>
      </c>
      <c r="I427" s="306">
        <f>VLOOKUP($A424,$B$6:$AH$21,COUNT($E$228:I$228)+3,FALSE)</f>
        <v>184.95844401704892</v>
      </c>
      <c r="J427" s="306">
        <f>VLOOKUP($A424,$B$6:$AH$21,COUNT($E$228:J$228)+3,FALSE)</f>
        <v>183.97175404620936</v>
      </c>
      <c r="K427" s="306">
        <f>VLOOKUP($A424,$B$6:$AH$21,COUNT($E$228:K$228)+3,FALSE)</f>
        <v>184.94304590495125</v>
      </c>
      <c r="L427" s="306">
        <f>VLOOKUP($A424,$B$6:$AH$21,COUNT($E$228:L$228)+3,FALSE)</f>
        <v>185.88144708391144</v>
      </c>
      <c r="M427" s="306">
        <f>VLOOKUP($A424,$B$6:$AH$21,COUNT($E$228:M$228)+3,FALSE)</f>
        <v>186.89649048743533</v>
      </c>
      <c r="N427" s="306">
        <f>VLOOKUP($A424,$B$6:$AH$21,COUNT($E$228:N$228)+3,FALSE)</f>
        <v>187.29480164824372</v>
      </c>
      <c r="O427" s="306">
        <f>VLOOKUP($A424,$B$6:$AH$21,COUNT($E$228:O$228)+3,FALSE)</f>
        <v>189.49938067063374</v>
      </c>
      <c r="P427" s="306">
        <f>VLOOKUP($A424,$B$6:$AH$21,COUNT($E$228:P$228)+3,FALSE)</f>
        <v>191.13977898941516</v>
      </c>
      <c r="Q427" s="306">
        <f>VLOOKUP($A424,$B$6:$AH$21,COUNT($E$228:Q$228)+3,FALSE)</f>
        <v>192.79225955806777</v>
      </c>
      <c r="R427" s="306">
        <f>VLOOKUP($A424,$B$6:$AH$21,COUNT($E$228:R$228)+3,FALSE)</f>
        <v>194.44986602757567</v>
      </c>
      <c r="S427" s="306">
        <f>VLOOKUP($A424,$B$6:$AH$21,COUNT($E$228:S$228)+3,FALSE)</f>
        <v>196.07775007963642</v>
      </c>
      <c r="T427" s="306">
        <f>VLOOKUP($A424,$B$6:$AH$21,COUNT($E$228:T$228)+3,FALSE)</f>
        <v>199.501881666581</v>
      </c>
      <c r="U427" s="306">
        <f>VLOOKUP($A424,$B$6:$AH$21,COUNT($E$228:U$228)+3,FALSE)</f>
        <v>202.57269756325817</v>
      </c>
      <c r="V427" s="306">
        <f>VLOOKUP($A424,$B$6:$AH$21,COUNT($E$228:V$228)+3,FALSE)</f>
        <v>205.58382100725271</v>
      </c>
      <c r="W427" s="306">
        <f>VLOOKUP($A424,$B$6:$AH$21,COUNT($E$228:W$228)+3,FALSE)</f>
        <v>208.5399627758031</v>
      </c>
      <c r="X427" s="306">
        <f>VLOOKUP($A424,$B$6:$AH$21,COUNT($E$228:X$228)+3,FALSE)</f>
        <v>206.30114041998181</v>
      </c>
      <c r="Y427" s="306">
        <f>VLOOKUP($A424,$B$6:$AH$21,COUNT($E$228:Y$228)+3,FALSE)</f>
        <v>227.33830376210827</v>
      </c>
      <c r="Z427" s="306">
        <f>VLOOKUP($A424,$B$6:$AH$21,COUNT($E$228:Z$228)+3,FALSE)</f>
        <v>230.20885986315051</v>
      </c>
      <c r="AA427" s="306">
        <f>VLOOKUP($A424,$B$6:$AH$21,COUNT($E$228:AA$228)+3,FALSE)</f>
        <v>233.03167944328169</v>
      </c>
      <c r="AB427" s="306">
        <f>VLOOKUP($A424,$B$6:$AH$21,COUNT($E$228:AB$228)+3,FALSE)</f>
        <v>235.81267638530508</v>
      </c>
      <c r="AC427" s="306">
        <f>VLOOKUP($A424,$B$6:$AH$21,COUNT($E$228:AC$228)+3,FALSE)</f>
        <v>238.56217832915291</v>
      </c>
      <c r="AD427" s="306">
        <f>VLOOKUP($A424,$B$6:$AH$21,COUNT($E$228:AD$228)+3,FALSE)</f>
        <v>247.64524202247455</v>
      </c>
      <c r="AE427" s="306">
        <f>VLOOKUP($A424,$B$6:$AH$21,COUNT($E$228:AE$228)+3,FALSE)</f>
        <v>252.79465519042216</v>
      </c>
      <c r="AF427" s="306">
        <f>VLOOKUP($A424,$B$6:$AH$21,COUNT($E$228:AF$228)+3,FALSE)</f>
        <v>257.84658324284362</v>
      </c>
      <c r="AG427" s="306">
        <f>VLOOKUP($A424,$B$6:$AH$21,COUNT($E$228:AG$228)+3,FALSE)</f>
        <v>262.81910243159365</v>
      </c>
      <c r="AH427" s="306">
        <f>VLOOKUP($A424,$B$6:$AH$21,COUNT($E$228:AH$228)+3,FALSE)</f>
        <v>267.70290325578037</v>
      </c>
    </row>
    <row r="428" spans="1:35" x14ac:dyDescent="0.25">
      <c r="A428" t="s">
        <v>509</v>
      </c>
      <c r="B428" t="s">
        <v>554</v>
      </c>
      <c r="E428" s="334">
        <f>VLOOKUP($A424,$B$24:$AH$39,COUNT($E$228:E$228)+3,FALSE)</f>
        <v>188.3262048422821</v>
      </c>
      <c r="F428" s="334">
        <f>VLOOKUP($A424,$B$24:$AH$39,COUNT($E$228:F$228)+3,FALSE)</f>
        <v>180.56505083247382</v>
      </c>
      <c r="G428" s="334">
        <f>VLOOKUP($A424,$B$24:$AH$39,COUNT($E$228:G$228)+3,FALSE)</f>
        <v>187</v>
      </c>
      <c r="H428" s="334">
        <f>VLOOKUP($A424,$B$24:$AH$39,COUNT($E$228:H$228)+3,FALSE)</f>
        <v>190.96895578551269</v>
      </c>
      <c r="I428" s="334">
        <f>VLOOKUP($A424,$B$24:$AH$39,COUNT($E$228:I$228)+3,FALSE)</f>
        <v>199.71576667798365</v>
      </c>
      <c r="J428" s="334">
        <f>VLOOKUP($A424,$B$24:$AH$39,COUNT($E$228:J$228)+3,FALSE)</f>
        <v>221.22455821846239</v>
      </c>
      <c r="K428" s="334">
        <f>VLOOKUP($A424,$B$24:$AH$39,COUNT($E$228:K$228)+3,FALSE)</f>
        <v>230.34839193439666</v>
      </c>
      <c r="L428" s="334">
        <f>VLOOKUP($A424,$B$24:$AH$39,COUNT($E$228:L$228)+3,FALSE)</f>
        <v>240.38311058188987</v>
      </c>
      <c r="M428" s="334">
        <f>VLOOKUP($A424,$B$24:$AH$39,COUNT($E$228:M$228)+3,FALSE)</f>
        <v>248.08874460282539</v>
      </c>
      <c r="N428" s="334">
        <f>VLOOKUP($A424,$B$24:$AH$39,COUNT($E$228:N$228)+3,FALSE)</f>
        <v>256.10326822827136</v>
      </c>
      <c r="O428" s="334">
        <f>VLOOKUP($A424,$B$24:$AH$39,COUNT($E$228:O$228)+3,FALSE)</f>
        <v>261.83329169664347</v>
      </c>
      <c r="P428" s="334">
        <f>VLOOKUP($A424,$B$24:$AH$39,COUNT($E$228:P$228)+3,FALSE)</f>
        <v>269.43066218990236</v>
      </c>
      <c r="Q428" s="334">
        <f>VLOOKUP($A424,$B$24:$AH$39,COUNT($E$228:Q$228)+3,FALSE)</f>
        <v>283.88446775868647</v>
      </c>
      <c r="R428" s="334">
        <f>VLOOKUP($A424,$B$24:$AH$39,COUNT($E$228:R$228)+3,FALSE)</f>
        <v>295.90569107299325</v>
      </c>
      <c r="S428" s="334">
        <f>VLOOKUP($A424,$B$24:$AH$39,COUNT($E$228:S$228)+3,FALSE)</f>
        <v>304.70994388666315</v>
      </c>
      <c r="T428" s="334">
        <f>VLOOKUP($A424,$B$24:$AH$39,COUNT($E$228:T$228)+3,FALSE)</f>
        <v>311.97492397443744</v>
      </c>
      <c r="U428" s="334">
        <f>VLOOKUP($A424,$B$24:$AH$39,COUNT($E$228:U$228)+3,FALSE)</f>
        <v>319.84359307842055</v>
      </c>
      <c r="V428" s="334">
        <f>VLOOKUP($A424,$B$24:$AH$39,COUNT($E$228:V$228)+3,FALSE)</f>
        <v>327.48929837700393</v>
      </c>
      <c r="W428" s="334">
        <f>VLOOKUP($A424,$B$24:$AH$39,COUNT($E$228:W$228)+3,FALSE)</f>
        <v>334.90967557372983</v>
      </c>
      <c r="X428" s="334">
        <f>VLOOKUP($A424,$B$24:$AH$39,COUNT($E$228:X$228)+3,FALSE)</f>
        <v>342.04522672701773</v>
      </c>
      <c r="Y428" s="334">
        <f>VLOOKUP($A424,$B$24:$AH$39,COUNT($E$228:Y$228)+3,FALSE)</f>
        <v>349.57321993445771</v>
      </c>
      <c r="Z428" s="334">
        <f>VLOOKUP($A424,$B$24:$AH$39,COUNT($E$228:Z$228)+3,FALSE)</f>
        <v>356.6456240046972</v>
      </c>
      <c r="AA428" s="334">
        <f>VLOOKUP($A424,$B$24:$AH$39,COUNT($E$228:AA$228)+3,FALSE)</f>
        <v>363.51909508333796</v>
      </c>
      <c r="AB428" s="334">
        <f>VLOOKUP($A424,$B$24:$AH$39,COUNT($E$228:AB$228)+3,FALSE)</f>
        <v>370.20800083772639</v>
      </c>
      <c r="AC428" s="334">
        <f>VLOOKUP($A424,$B$24:$AH$39,COUNT($E$228:AC$228)+3,FALSE)</f>
        <v>376.71417019158025</v>
      </c>
      <c r="AD428" s="334">
        <f>VLOOKUP($A424,$B$24:$AH$39,COUNT($E$228:AD$228)+3,FALSE)</f>
        <v>379.86607420553054</v>
      </c>
      <c r="AE428" s="334">
        <f>VLOOKUP($A424,$B$24:$AH$39,COUNT($E$228:AE$228)+3,FALSE)</f>
        <v>384.0153012520326</v>
      </c>
      <c r="AF428" s="334">
        <f>VLOOKUP($A424,$B$24:$AH$39,COUNT($E$228:AF$228)+3,FALSE)</f>
        <v>388.04476373229528</v>
      </c>
      <c r="AG428" s="334">
        <f>VLOOKUP($A424,$B$24:$AH$39,COUNT($E$228:AG$228)+3,FALSE)</f>
        <v>391.97787824173383</v>
      </c>
      <c r="AH428" s="334">
        <f>VLOOKUP($A424,$B$24:$AH$39,COUNT($E$228:AH$228)+3,FALSE)</f>
        <v>395.79241650379663</v>
      </c>
    </row>
    <row r="429" spans="1:35" x14ac:dyDescent="0.25">
      <c r="A429" t="s">
        <v>509</v>
      </c>
      <c r="B429" t="s">
        <v>555</v>
      </c>
      <c r="E429" s="306">
        <f>VLOOKUP($A424,$B$42:$AH$57,COUNT($E$228:E$228)+3,FALSE)</f>
        <v>372.14160238295267</v>
      </c>
      <c r="F429" s="306">
        <f>VLOOKUP($A424,$B$42:$AH$57,COUNT($E$228:F$228)+3,FALSE)</f>
        <v>356.77913658464706</v>
      </c>
      <c r="G429" s="306">
        <f>VLOOKUP($A424,$B$42:$AH$57,COUNT($E$228:G$228)+3,FALSE)</f>
        <v>365</v>
      </c>
      <c r="H429" s="306">
        <f>VLOOKUP($A424,$B$42:$AH$57,COUNT($E$228:H$228)+3,FALSE)</f>
        <v>367.82690498588897</v>
      </c>
      <c r="I429" s="306">
        <f>VLOOKUP($A424,$B$42:$AH$57,COUNT($E$228:I$228)+3,FALSE)</f>
        <v>384.67421069503257</v>
      </c>
      <c r="J429" s="306">
        <f>VLOOKUP($A424,$B$42:$AH$57,COUNT($E$228:J$228)+3,FALSE)</f>
        <v>405.19631226467175</v>
      </c>
      <c r="K429" s="306">
        <f>VLOOKUP($A424,$B$42:$AH$57,COUNT($E$228:K$228)+3,FALSE)</f>
        <v>415.29143783934791</v>
      </c>
      <c r="L429" s="306">
        <f>VLOOKUP($A424,$B$42:$AH$57,COUNT($E$228:L$228)+3,FALSE)</f>
        <v>426.26455766580131</v>
      </c>
      <c r="M429" s="306">
        <f>VLOOKUP($A424,$B$42:$AH$57,COUNT($E$228:M$228)+3,FALSE)</f>
        <v>434.98523509026074</v>
      </c>
      <c r="N429" s="306">
        <f>VLOOKUP($A424,$B$42:$AH$57,COUNT($E$228:N$228)+3,FALSE)</f>
        <v>443.39806987651508</v>
      </c>
      <c r="O429" s="306">
        <f>VLOOKUP($A424,$B$42:$AH$57,COUNT($E$228:O$228)+3,FALSE)</f>
        <v>451.33267236727721</v>
      </c>
      <c r="P429" s="306">
        <f>VLOOKUP($A424,$B$42:$AH$57,COUNT($E$228:P$228)+3,FALSE)</f>
        <v>460.57044117931753</v>
      </c>
      <c r="Q429" s="306">
        <f>VLOOKUP($A424,$B$42:$AH$57,COUNT($E$228:Q$228)+3,FALSE)</f>
        <v>476.67672731675424</v>
      </c>
      <c r="R429" s="306">
        <f>VLOOKUP($A424,$B$42:$AH$57,COUNT($E$228:R$228)+3,FALSE)</f>
        <v>490.35555710056894</v>
      </c>
      <c r="S429" s="306">
        <f>VLOOKUP($A424,$B$42:$AH$57,COUNT($E$228:S$228)+3,FALSE)</f>
        <v>500.78769396629957</v>
      </c>
      <c r="T429" s="306">
        <f>VLOOKUP($A424,$B$42:$AH$57,COUNT($E$228:T$228)+3,FALSE)</f>
        <v>511.47680564101847</v>
      </c>
      <c r="U429" s="306">
        <f>VLOOKUP($A424,$B$42:$AH$57,COUNT($E$228:U$228)+3,FALSE)</f>
        <v>522.41629064167876</v>
      </c>
      <c r="V429" s="306">
        <f>VLOOKUP($A424,$B$42:$AH$57,COUNT($E$228:V$228)+3,FALSE)</f>
        <v>533.07311938425664</v>
      </c>
      <c r="W429" s="306">
        <f>VLOOKUP($A424,$B$42:$AH$57,COUNT($E$228:W$228)+3,FALSE)</f>
        <v>543.44963834953296</v>
      </c>
      <c r="X429" s="306">
        <f>VLOOKUP($A424,$B$42:$AH$57,COUNT($E$228:X$228)+3,FALSE)</f>
        <v>548.34636714699957</v>
      </c>
      <c r="Y429" s="306">
        <f>VLOOKUP($A424,$B$42:$AH$57,COUNT($E$228:Y$228)+3,FALSE)</f>
        <v>576.91152369656595</v>
      </c>
      <c r="Z429" s="306">
        <f>VLOOKUP($A424,$B$42:$AH$57,COUNT($E$228:Z$228)+3,FALSE)</f>
        <v>586.85448386784765</v>
      </c>
      <c r="AA429" s="306">
        <f>VLOOKUP($A424,$B$42:$AH$57,COUNT($E$228:AA$228)+3,FALSE)</f>
        <v>596.55077452661965</v>
      </c>
      <c r="AB429" s="306">
        <f>VLOOKUP($A424,$B$42:$AH$57,COUNT($E$228:AB$228)+3,FALSE)</f>
        <v>606.0206772230315</v>
      </c>
      <c r="AC429" s="306">
        <f>VLOOKUP($A424,$B$42:$AH$57,COUNT($E$228:AC$228)+3,FALSE)</f>
        <v>615.27634852073311</v>
      </c>
      <c r="AD429" s="306">
        <f>VLOOKUP($A424,$B$42:$AH$57,COUNT($E$228:AD$228)+3,FALSE)</f>
        <v>627.51131622800506</v>
      </c>
      <c r="AE429" s="306">
        <f>VLOOKUP($A424,$B$42:$AH$57,COUNT($E$228:AE$228)+3,FALSE)</f>
        <v>636.80995644245479</v>
      </c>
      <c r="AF429" s="306">
        <f>VLOOKUP($A424,$B$42:$AH$57,COUNT($E$228:AF$228)+3,FALSE)</f>
        <v>645.89134697513896</v>
      </c>
      <c r="AG429" s="306">
        <f>VLOOKUP($A424,$B$42:$AH$57,COUNT($E$228:AG$228)+3,FALSE)</f>
        <v>654.79698067332743</v>
      </c>
      <c r="AH429" s="306">
        <f>VLOOKUP($A424,$B$42:$AH$57,COUNT($E$228:AH$228)+3,FALSE)</f>
        <v>663.495319759577</v>
      </c>
    </row>
    <row r="430" spans="1:35" x14ac:dyDescent="0.25">
      <c r="A430" t="s">
        <v>509</v>
      </c>
      <c r="B430" t="s">
        <v>556</v>
      </c>
      <c r="E430" s="334">
        <f>VLOOKUP($A424,$B$60:$AH$75,COUNT($E$228:E$228)+3,FALSE)</f>
        <v>258.24371801726107</v>
      </c>
      <c r="F430" s="334">
        <f>VLOOKUP($A424,$B$60:$AH$75,COUNT($E$228:F$228)+3,FALSE)</f>
        <v>244.74178576690727</v>
      </c>
      <c r="G430" s="334">
        <f>VLOOKUP($A424,$B$60:$AH$75,COUNT($E$228:G$228)+3,FALSE)</f>
        <v>246</v>
      </c>
      <c r="H430" s="334">
        <f>VLOOKUP($A424,$B$60:$AH$75,COUNT($E$228:H$228)+3,FALSE)</f>
        <v>243.65004703668862</v>
      </c>
      <c r="I430" s="334">
        <f>VLOOKUP($A424,$B$60:$AH$75,COUNT($E$228:I$228)+3,FALSE)</f>
        <v>254.80977127880675</v>
      </c>
      <c r="J430" s="334">
        <f>VLOOKUP($A424,$B$60:$AH$75,COUNT($E$228:J$228)+3,FALSE)</f>
        <v>268.39278748998237</v>
      </c>
      <c r="K430" s="334">
        <f>VLOOKUP($A424,$B$60:$AH$75,COUNT($E$228:K$228)+3,FALSE)</f>
        <v>271.92912896508903</v>
      </c>
      <c r="L430" s="334">
        <f>VLOOKUP($A424,$B$60:$AH$75,COUNT($E$228:L$228)+3,FALSE)</f>
        <v>276.34349542496068</v>
      </c>
      <c r="M430" s="334">
        <f>VLOOKUP($A424,$B$60:$AH$75,COUNT($E$228:M$228)+3,FALSE)</f>
        <v>277.01980890638566</v>
      </c>
      <c r="N430" s="334">
        <f>VLOOKUP($A424,$B$60:$AH$75,COUNT($E$228:N$228)+3,FALSE)</f>
        <v>279.44357175821051</v>
      </c>
      <c r="O430" s="334">
        <f>VLOOKUP($A424,$B$60:$AH$75,COUNT($E$228:O$228)+3,FALSE)</f>
        <v>284.45027037903026</v>
      </c>
      <c r="P430" s="334">
        <f>VLOOKUP($A424,$B$60:$AH$75,COUNT($E$228:P$228)+3,FALSE)</f>
        <v>288.56893981254052</v>
      </c>
      <c r="Q430" s="334">
        <f>VLOOKUP($A424,$B$60:$AH$75,COUNT($E$228:Q$228)+3,FALSE)</f>
        <v>292.60286791261194</v>
      </c>
      <c r="R430" s="334">
        <f>VLOOKUP($A424,$B$60:$AH$75,COUNT($E$228:R$228)+3,FALSE)</f>
        <v>296.54492382539934</v>
      </c>
      <c r="S430" s="334">
        <f>VLOOKUP($A424,$B$60:$AH$75,COUNT($E$228:S$228)+3,FALSE)</f>
        <v>300.33059030834033</v>
      </c>
      <c r="T430" s="334">
        <f>VLOOKUP($A424,$B$60:$AH$75,COUNT($E$228:T$228)+3,FALSE)</f>
        <v>306.09974635846686</v>
      </c>
      <c r="U430" s="334">
        <f>VLOOKUP($A424,$B$60:$AH$75,COUNT($E$228:U$228)+3,FALSE)</f>
        <v>310.63386381535099</v>
      </c>
      <c r="V430" s="334">
        <f>VLOOKUP($A424,$B$60:$AH$75,COUNT($E$228:V$228)+3,FALSE)</f>
        <v>315.04015120001179</v>
      </c>
      <c r="W430" s="334">
        <f>VLOOKUP($A424,$B$60:$AH$75,COUNT($E$228:W$228)+3,FALSE)</f>
        <v>319.33373045211499</v>
      </c>
      <c r="X430" s="334">
        <f>VLOOKUP($A424,$B$60:$AH$75,COUNT($E$228:X$228)+3,FALSE)</f>
        <v>330.13749116464732</v>
      </c>
      <c r="Y430" s="334">
        <f>VLOOKUP($A424,$B$60:$AH$75,COUNT($E$228:Y$228)+3,FALSE)</f>
        <v>306.18131899054958</v>
      </c>
      <c r="Z430" s="334">
        <f>VLOOKUP($A424,$B$60:$AH$75,COUNT($E$228:Z$228)+3,FALSE)</f>
        <v>308.70722276193305</v>
      </c>
      <c r="AA430" s="334">
        <f>VLOOKUP($A424,$B$60:$AH$75,COUNT($E$228:AA$228)+3,FALSE)</f>
        <v>311.16451529015751</v>
      </c>
      <c r="AB430" s="334">
        <f>VLOOKUP($A424,$B$60:$AH$75,COUNT($E$228:AB$228)+3,FALSE)</f>
        <v>313.56127915602758</v>
      </c>
      <c r="AC430" s="334">
        <f>VLOOKUP($A424,$B$60:$AH$75,COUNT($E$228:AC$228)+3,FALSE)</f>
        <v>315.91485506131249</v>
      </c>
      <c r="AD430" s="334">
        <f>VLOOKUP($A424,$B$60:$AH$75,COUNT($E$228:AD$228)+3,FALSE)</f>
        <v>318.59346998930459</v>
      </c>
      <c r="AE430" s="334">
        <f>VLOOKUP($A424,$B$60:$AH$75,COUNT($E$228:AE$228)+3,FALSE)</f>
        <v>323.14415401882201</v>
      </c>
      <c r="AF430" s="334">
        <f>VLOOKUP($A424,$B$60:$AH$75,COUNT($E$228:AF$228)+3,FALSE)</f>
        <v>327.49672815678821</v>
      </c>
      <c r="AG430" s="334">
        <f>VLOOKUP($A424,$B$60:$AH$75,COUNT($E$228:AG$228)+3,FALSE)</f>
        <v>331.67239424832644</v>
      </c>
      <c r="AH430" s="334">
        <f>VLOOKUP($A424,$B$60:$AH$75,COUNT($E$228:AH$228)+3,FALSE)</f>
        <v>335.66612049568846</v>
      </c>
    </row>
    <row r="432" spans="1:35" x14ac:dyDescent="0.25">
      <c r="E432" t="s">
        <v>221</v>
      </c>
      <c r="F432" t="s">
        <v>222</v>
      </c>
      <c r="G432" t="s">
        <v>223</v>
      </c>
      <c r="H432" t="s">
        <v>224</v>
      </c>
      <c r="I432" t="s">
        <v>225</v>
      </c>
      <c r="J432" t="s">
        <v>226</v>
      </c>
      <c r="M432" s="65" t="s">
        <v>557</v>
      </c>
      <c r="N432" t="s">
        <v>222</v>
      </c>
      <c r="O432" t="s">
        <v>223</v>
      </c>
      <c r="P432" t="s">
        <v>224</v>
      </c>
      <c r="Q432" t="s">
        <v>225</v>
      </c>
      <c r="R432" t="s">
        <v>226</v>
      </c>
      <c r="S432" s="26" t="s">
        <v>558</v>
      </c>
    </row>
    <row r="433" spans="1:35" x14ac:dyDescent="0.25">
      <c r="A433" t="s">
        <v>509</v>
      </c>
      <c r="B433" t="s">
        <v>553</v>
      </c>
      <c r="E433" s="41">
        <f>AVERAGE(E427:I427)</f>
        <v>179.9691753020538</v>
      </c>
      <c r="F433" s="96">
        <f>AVERAGE(J427:N427)</f>
        <v>185.79750783415022</v>
      </c>
      <c r="G433" s="41">
        <f>AVERAGE(O427:S427)</f>
        <v>192.79180706506574</v>
      </c>
      <c r="H433" s="96">
        <f>AVERAGE(T427:X427)</f>
        <v>204.49990068657536</v>
      </c>
      <c r="I433" s="41">
        <f>AVERAGE(Y427:AC427)</f>
        <v>232.99073955659969</v>
      </c>
      <c r="J433" s="96">
        <f>AVERAGE(AD427:AH427)</f>
        <v>257.76169722862289</v>
      </c>
      <c r="N433" s="36">
        <f t="shared" ref="N433:R436" si="244">(F433-E433)/E433</f>
        <v>3.2385171084516898E-2</v>
      </c>
      <c r="O433" s="36">
        <f t="shared" si="244"/>
        <v>3.7644741915262327E-2</v>
      </c>
      <c r="P433" s="36">
        <f t="shared" si="244"/>
        <v>6.0729207323411971E-2</v>
      </c>
      <c r="Q433" s="36">
        <f t="shared" si="244"/>
        <v>0.13931957313607951</v>
      </c>
      <c r="R433" s="36">
        <f t="shared" si="244"/>
        <v>0.10631734857430104</v>
      </c>
      <c r="S433" s="289">
        <f>MAX(N433:R433)-MIN(N433:R433)</f>
        <v>0.10693440205156261</v>
      </c>
    </row>
    <row r="434" spans="1:35" x14ac:dyDescent="0.25">
      <c r="A434" t="s">
        <v>509</v>
      </c>
      <c r="B434" t="s">
        <v>554</v>
      </c>
      <c r="E434" s="41">
        <f t="shared" ref="E434:E436" si="245">AVERAGE(E428:I428)</f>
        <v>189.31519562765044</v>
      </c>
      <c r="F434" s="96">
        <f t="shared" ref="F434:F436" si="246">AVERAGE(J428:N428)</f>
        <v>239.22961471316913</v>
      </c>
      <c r="G434" s="41">
        <f t="shared" ref="G434:G436" si="247">AVERAGE(O428:S428)</f>
        <v>283.15281132097772</v>
      </c>
      <c r="H434" s="96">
        <f t="shared" ref="H434:H436" si="248">AVERAGE(T428:X428)</f>
        <v>327.2525435461219</v>
      </c>
      <c r="I434" s="41">
        <f t="shared" ref="I434:I436" si="249">AVERAGE(Y428:AC428)</f>
        <v>363.33202201035988</v>
      </c>
      <c r="J434" s="96">
        <f t="shared" ref="J434:J436" si="250">AVERAGE(AD428:AH428)</f>
        <v>387.93928678707778</v>
      </c>
      <c r="N434" s="36">
        <f t="shared" si="244"/>
        <v>0.26365775298720096</v>
      </c>
      <c r="O434" s="36">
        <f t="shared" si="244"/>
        <v>0.1836026725222607</v>
      </c>
      <c r="P434" s="36">
        <f t="shared" si="244"/>
        <v>0.15574534478187962</v>
      </c>
      <c r="Q434" s="36">
        <f t="shared" si="244"/>
        <v>0.11024965023427864</v>
      </c>
      <c r="R434" s="36">
        <f t="shared" si="244"/>
        <v>6.7726661252049666E-2</v>
      </c>
      <c r="S434" s="289">
        <f t="shared" ref="S434:S436" si="251">MAX(N434:R434)-MIN(N434:R434)</f>
        <v>0.19593109173515127</v>
      </c>
    </row>
    <row r="435" spans="1:35" x14ac:dyDescent="0.25">
      <c r="A435" t="s">
        <v>509</v>
      </c>
      <c r="B435" t="s">
        <v>555</v>
      </c>
      <c r="E435" s="41">
        <f t="shared" si="245"/>
        <v>369.28437092970432</v>
      </c>
      <c r="F435" s="96">
        <f t="shared" si="246"/>
        <v>425.02712254731932</v>
      </c>
      <c r="G435" s="41">
        <f t="shared" si="247"/>
        <v>475.94461838604354</v>
      </c>
      <c r="H435" s="96">
        <f t="shared" si="248"/>
        <v>531.75244423269726</v>
      </c>
      <c r="I435" s="41">
        <f t="shared" si="249"/>
        <v>596.32276156695957</v>
      </c>
      <c r="J435" s="96">
        <f t="shared" si="250"/>
        <v>645.70098401570067</v>
      </c>
      <c r="N435" s="36">
        <f t="shared" si="244"/>
        <v>0.15094803897949419</v>
      </c>
      <c r="O435" s="36">
        <f t="shared" si="244"/>
        <v>0.11979822730737719</v>
      </c>
      <c r="P435" s="36">
        <f t="shared" si="244"/>
        <v>0.11725697421666698</v>
      </c>
      <c r="Q435" s="36">
        <f t="shared" si="244"/>
        <v>0.12142928167906278</v>
      </c>
      <c r="R435" s="36">
        <f t="shared" si="244"/>
        <v>8.2804524044981537E-2</v>
      </c>
      <c r="S435" s="289">
        <f t="shared" si="251"/>
        <v>6.814351493451265E-2</v>
      </c>
    </row>
    <row r="436" spans="1:35" x14ac:dyDescent="0.25">
      <c r="A436" t="s">
        <v>509</v>
      </c>
      <c r="B436" t="s">
        <v>556</v>
      </c>
      <c r="E436" s="41">
        <f t="shared" si="245"/>
        <v>249.48906441993276</v>
      </c>
      <c r="F436" s="96">
        <f t="shared" si="246"/>
        <v>274.62575850892568</v>
      </c>
      <c r="G436" s="41">
        <f t="shared" si="247"/>
        <v>292.49951844758448</v>
      </c>
      <c r="H436" s="96">
        <f t="shared" si="248"/>
        <v>316.24899659811842</v>
      </c>
      <c r="I436" s="41">
        <f t="shared" si="249"/>
        <v>311.10583825199603</v>
      </c>
      <c r="J436" s="96">
        <f t="shared" si="250"/>
        <v>327.31457338178598</v>
      </c>
      <c r="N436" s="36">
        <f t="shared" si="244"/>
        <v>0.10075268889013737</v>
      </c>
      <c r="O436" s="36">
        <f t="shared" si="244"/>
        <v>6.5084062164102771E-2</v>
      </c>
      <c r="P436" s="36">
        <f t="shared" si="244"/>
        <v>8.1194930769740131E-2</v>
      </c>
      <c r="Q436" s="36">
        <f t="shared" si="244"/>
        <v>-1.6263002891541794E-2</v>
      </c>
      <c r="R436" s="36">
        <f t="shared" si="244"/>
        <v>5.2100388796499704E-2</v>
      </c>
      <c r="S436" s="289">
        <f t="shared" si="251"/>
        <v>0.11701569178167917</v>
      </c>
      <c r="T436" s="107"/>
    </row>
    <row r="442" spans="1:35" s="61" customFormat="1" x14ac:dyDescent="0.25">
      <c r="A442" s="61" t="str">
        <f>B18</f>
        <v>Technology - Slow (low)</v>
      </c>
      <c r="E442" s="258"/>
      <c r="F442" s="258"/>
      <c r="G442" s="258"/>
      <c r="H442" s="258"/>
      <c r="I442" s="258"/>
      <c r="J442" s="258"/>
      <c r="K442" s="258"/>
      <c r="L442" s="258"/>
      <c r="M442" s="258"/>
      <c r="N442" s="258"/>
      <c r="O442" s="258"/>
      <c r="P442" s="258"/>
      <c r="Q442" s="258"/>
      <c r="R442" s="258"/>
      <c r="S442" s="258"/>
      <c r="T442" s="258"/>
      <c r="U442" s="258"/>
      <c r="V442" s="258"/>
      <c r="W442" s="258"/>
      <c r="X442" s="258"/>
      <c r="Y442" s="258"/>
      <c r="Z442" s="258"/>
      <c r="AA442" s="258"/>
      <c r="AB442" s="258"/>
      <c r="AC442" s="258"/>
      <c r="AD442" s="258"/>
      <c r="AE442" s="258"/>
      <c r="AF442" s="258"/>
      <c r="AG442" s="258"/>
      <c r="AH442" s="258"/>
      <c r="AI442" s="61" t="str">
        <f>A442</f>
        <v>Technology - Slow (low)</v>
      </c>
    </row>
    <row r="444" spans="1:35" x14ac:dyDescent="0.25">
      <c r="A444" t="s">
        <v>409</v>
      </c>
      <c r="E444" s="18">
        <v>2021</v>
      </c>
      <c r="F444" s="18">
        <v>2022</v>
      </c>
      <c r="G444" s="18">
        <v>2023</v>
      </c>
      <c r="H444" s="18">
        <v>2024</v>
      </c>
      <c r="I444" s="18">
        <v>2025</v>
      </c>
      <c r="J444" s="18">
        <v>2026</v>
      </c>
      <c r="K444" s="18">
        <v>2027</v>
      </c>
      <c r="L444" s="18">
        <v>2028</v>
      </c>
      <c r="M444" s="18">
        <v>2029</v>
      </c>
      <c r="N444" s="18">
        <v>2030</v>
      </c>
      <c r="O444" s="18">
        <v>2031</v>
      </c>
      <c r="P444" s="18">
        <v>2032</v>
      </c>
      <c r="Q444" s="18">
        <v>2033</v>
      </c>
      <c r="R444" s="18">
        <v>2034</v>
      </c>
      <c r="S444" s="18">
        <v>2035</v>
      </c>
      <c r="T444" s="18">
        <v>2036</v>
      </c>
      <c r="U444" s="18">
        <v>2037</v>
      </c>
      <c r="V444" s="18">
        <v>2038</v>
      </c>
      <c r="W444" s="18">
        <v>2039</v>
      </c>
      <c r="X444" s="18">
        <v>2040</v>
      </c>
      <c r="Y444" s="18">
        <v>2041</v>
      </c>
      <c r="Z444" s="18">
        <v>2042</v>
      </c>
      <c r="AA444" s="18">
        <v>2043</v>
      </c>
      <c r="AB444" s="18">
        <v>2044</v>
      </c>
      <c r="AC444" s="18">
        <v>2045</v>
      </c>
      <c r="AD444" s="18">
        <v>2046</v>
      </c>
      <c r="AE444" s="18">
        <v>2047</v>
      </c>
      <c r="AF444" s="18">
        <v>2048</v>
      </c>
      <c r="AG444" s="18">
        <v>2049</v>
      </c>
      <c r="AH444" s="18">
        <v>2050</v>
      </c>
    </row>
    <row r="445" spans="1:35" x14ac:dyDescent="0.25">
      <c r="A445" t="s">
        <v>509</v>
      </c>
      <c r="B445" t="s">
        <v>553</v>
      </c>
      <c r="E445" s="306">
        <f>VLOOKUP($A442,$B$6:$AH$21,COUNT($E$228:E$228)+3,FALSE)</f>
        <v>183.81539754067055</v>
      </c>
      <c r="F445" s="306">
        <f>VLOOKUP($A442,$B$6:$AH$21,COUNT($E$228:F$228)+3,FALSE)</f>
        <v>176.21408575217325</v>
      </c>
      <c r="G445" s="306">
        <f>VLOOKUP($A442,$B$6:$AH$21,COUNT($E$228:G$228)+3,FALSE)</f>
        <v>178</v>
      </c>
      <c r="H445" s="306">
        <f>VLOOKUP($A442,$B$6:$AH$21,COUNT($E$228:H$228)+3,FALSE)</f>
        <v>176.85794920037628</v>
      </c>
      <c r="I445" s="306">
        <f>VLOOKUP($A442,$B$6:$AH$21,COUNT($E$228:I$228)+3,FALSE)</f>
        <v>184.95844401704892</v>
      </c>
      <c r="J445" s="306">
        <f>VLOOKUP($A442,$B$6:$AH$21,COUNT($E$228:J$228)+3,FALSE)</f>
        <v>183.97175397003556</v>
      </c>
      <c r="K445" s="306">
        <f>VLOOKUP($A442,$B$6:$AH$21,COUNT($E$228:K$228)+3,FALSE)</f>
        <v>185.45950041085004</v>
      </c>
      <c r="L445" s="306">
        <f>VLOOKUP($A442,$B$6:$AH$21,COUNT($E$228:L$228)+3,FALSE)</f>
        <v>186.92854944472487</v>
      </c>
      <c r="M445" s="306">
        <f>VLOOKUP($A442,$B$6:$AH$21,COUNT($E$228:M$228)+3,FALSE)</f>
        <v>188.47568221760912</v>
      </c>
      <c r="N445" s="306">
        <f>VLOOKUP($A442,$B$6:$AH$21,COUNT($E$228:N$228)+3,FALSE)</f>
        <v>189.41958062872573</v>
      </c>
      <c r="O445" s="306">
        <f>VLOOKUP($A442,$B$6:$AH$21,COUNT($E$228:O$228)+3,FALSE)</f>
        <v>192.01948614962765</v>
      </c>
      <c r="P445" s="306">
        <f>VLOOKUP($A442,$B$6:$AH$21,COUNT($E$228:P$228)+3,FALSE)</f>
        <v>194.18222526169154</v>
      </c>
      <c r="Q445" s="306">
        <f>VLOOKUP($A442,$B$6:$AH$21,COUNT($E$228:Q$228)+3,FALSE)</f>
        <v>196.38194882206696</v>
      </c>
      <c r="R445" s="306">
        <f>VLOOKUP($A442,$B$6:$AH$21,COUNT($E$228:R$228)+3,FALSE)</f>
        <v>198.61157646715253</v>
      </c>
      <c r="S445" s="306">
        <f>VLOOKUP($A442,$B$6:$AH$21,COUNT($E$228:S$228)+3,FALSE)</f>
        <v>200.83628106200882</v>
      </c>
      <c r="T445" s="306">
        <f>VLOOKUP($A442,$B$6:$AH$21,COUNT($E$228:T$228)+3,FALSE)</f>
        <v>205.07959494150975</v>
      </c>
      <c r="U445" s="306">
        <f>VLOOKUP($A442,$B$6:$AH$21,COUNT($E$228:U$228)+3,FALSE)</f>
        <v>208.87263276205817</v>
      </c>
      <c r="V445" s="306">
        <f>VLOOKUP($A442,$B$6:$AH$21,COUNT($E$228:V$228)+3,FALSE)</f>
        <v>212.63719014415383</v>
      </c>
      <c r="W445" s="306">
        <f>VLOOKUP($A442,$B$6:$AH$21,COUNT($E$228:W$228)+3,FALSE)</f>
        <v>216.37771152919828</v>
      </c>
      <c r="X445" s="306">
        <f>VLOOKUP($A442,$B$6:$AH$21,COUNT($E$228:X$228)+3,FALSE)</f>
        <v>215.10821236987121</v>
      </c>
      <c r="Y445" s="306">
        <f>VLOOKUP($A442,$B$6:$AH$21,COUNT($E$228:Y$228)+3,FALSE)</f>
        <v>236.25642246740281</v>
      </c>
      <c r="Z445" s="306">
        <f>VLOOKUP($A442,$B$6:$AH$21,COUNT($E$228:Z$228)+3,FALSE)</f>
        <v>239.90014425376751</v>
      </c>
      <c r="AA445" s="306">
        <f>VLOOKUP($A442,$B$6:$AH$21,COUNT($E$228:AA$228)+3,FALSE)</f>
        <v>243.52057866742319</v>
      </c>
      <c r="AB445" s="306">
        <f>VLOOKUP($A442,$B$6:$AH$21,COUNT($E$228:AB$228)+3,FALSE)</f>
        <v>247.12347624376395</v>
      </c>
      <c r="AC445" s="306">
        <f>VLOOKUP($A442,$B$6:$AH$21,COUNT($E$228:AC$228)+3,FALSE)</f>
        <v>250.71952917851593</v>
      </c>
      <c r="AD445" s="306">
        <f>VLOOKUP($A442,$B$6:$AH$21,COUNT($E$228:AD$228)+3,FALSE)</f>
        <v>261.27986446691637</v>
      </c>
      <c r="AE445" s="306">
        <f>VLOOKUP($A442,$B$6:$AH$21,COUNT($E$228:AE$228)+3,FALSE)</f>
        <v>267.61393466273478</v>
      </c>
      <c r="AF445" s="306">
        <f>VLOOKUP($A442,$B$6:$AH$21,COUNT($E$228:AF$228)+3,FALSE)</f>
        <v>273.87140148236233</v>
      </c>
      <c r="AG445" s="306">
        <f>VLOOKUP($A442,$B$6:$AH$21,COUNT($E$228:AG$228)+3,FALSE)</f>
        <v>280.06968691491682</v>
      </c>
      <c r="AH445" s="306">
        <f>VLOOKUP($A442,$B$6:$AH$21,COUNT($E$228:AH$228)+3,FALSE)</f>
        <v>286.19840561472341</v>
      </c>
    </row>
    <row r="446" spans="1:35" x14ac:dyDescent="0.25">
      <c r="A446" t="s">
        <v>509</v>
      </c>
      <c r="B446" t="s">
        <v>554</v>
      </c>
      <c r="E446" s="334">
        <f>VLOOKUP($A442,$B$24:$AH$39,COUNT($E$228:E$228)+3,FALSE)</f>
        <v>188.3262048422821</v>
      </c>
      <c r="F446" s="334">
        <f>VLOOKUP($A442,$B$24:$AH$39,COUNT($E$228:F$228)+3,FALSE)</f>
        <v>180.56505083247382</v>
      </c>
      <c r="G446" s="334">
        <f>VLOOKUP($A442,$B$24:$AH$39,COUNT($E$228:G$228)+3,FALSE)</f>
        <v>187</v>
      </c>
      <c r="H446" s="334">
        <f>VLOOKUP($A442,$B$24:$AH$39,COUNT($E$228:H$228)+3,FALSE)</f>
        <v>190.96895578551269</v>
      </c>
      <c r="I446" s="334">
        <f>VLOOKUP($A442,$B$24:$AH$39,COUNT($E$228:I$228)+3,FALSE)</f>
        <v>199.71576667798365</v>
      </c>
      <c r="J446" s="334">
        <f>VLOOKUP($A442,$B$24:$AH$39,COUNT($E$228:J$228)+3,FALSE)</f>
        <v>221.22455821846239</v>
      </c>
      <c r="K446" s="334">
        <f>VLOOKUP($A442,$B$24:$AH$39,COUNT($E$228:K$228)+3,FALSE)</f>
        <v>230.74722228801593</v>
      </c>
      <c r="L446" s="334">
        <f>VLOOKUP($A442,$B$24:$AH$39,COUNT($E$228:L$228)+3,FALSE)</f>
        <v>241.23811895041712</v>
      </c>
      <c r="M446" s="334">
        <f>VLOOKUP($A442,$B$24:$AH$39,COUNT($E$228:M$228)+3,FALSE)</f>
        <v>249.42600069015216</v>
      </c>
      <c r="N446" s="334">
        <f>VLOOKUP($A442,$B$24:$AH$39,COUNT($E$228:N$228)+3,FALSE)</f>
        <v>257.97683227130256</v>
      </c>
      <c r="O446" s="334">
        <f>VLOOKUP($A442,$B$24:$AH$39,COUNT($E$228:O$228)+3,FALSE)</f>
        <v>263.50804621040146</v>
      </c>
      <c r="P446" s="334">
        <f>VLOOKUP($A442,$B$24:$AH$39,COUNT($E$228:P$228)+3,FALSE)</f>
        <v>271.29528273844488</v>
      </c>
      <c r="Q446" s="334">
        <f>VLOOKUP($A442,$B$24:$AH$39,COUNT($E$228:Q$228)+3,FALSE)</f>
        <v>286.32976770801849</v>
      </c>
      <c r="R446" s="334">
        <f>VLOOKUP($A442,$B$24:$AH$39,COUNT($E$228:R$228)+3,FALSE)</f>
        <v>298.95411342853532</v>
      </c>
      <c r="S446" s="334">
        <f>VLOOKUP($A442,$B$24:$AH$39,COUNT($E$228:S$228)+3,FALSE)</f>
        <v>308.28469441726406</v>
      </c>
      <c r="T446" s="334">
        <f>VLOOKUP($A442,$B$24:$AH$39,COUNT($E$228:T$228)+3,FALSE)</f>
        <v>315.99217299069124</v>
      </c>
      <c r="U446" s="334">
        <f>VLOOKUP($A442,$B$24:$AH$39,COUNT($E$228:U$228)+3,FALSE)</f>
        <v>324.4489593417029</v>
      </c>
      <c r="V446" s="334">
        <f>VLOOKUP($A442,$B$24:$AH$39,COUNT($E$228:V$228)+3,FALSE)</f>
        <v>332.75139156277476</v>
      </c>
      <c r="W446" s="334">
        <f>VLOOKUP($A442,$B$24:$AH$39,COUNT($E$228:W$228)+3,FALSE)</f>
        <v>340.89625268530835</v>
      </c>
      <c r="X446" s="334">
        <f>VLOOKUP($A442,$B$24:$AH$39,COUNT($E$228:X$228)+3,FALSE)</f>
        <v>348.81057350204395</v>
      </c>
      <c r="Y446" s="334">
        <f>VLOOKUP($A442,$B$24:$AH$39,COUNT($E$228:Y$228)+3,FALSE)</f>
        <v>357.19334403734746</v>
      </c>
      <c r="Z446" s="334">
        <f>VLOOKUP($A442,$B$24:$AH$39,COUNT($E$228:Z$228)+3,FALSE)</f>
        <v>365.17308061176374</v>
      </c>
      <c r="AA446" s="334">
        <f>VLOOKUP($A442,$B$24:$AH$39,COUNT($E$228:AA$228)+3,FALSE)</f>
        <v>373.0098695421205</v>
      </c>
      <c r="AB446" s="334">
        <f>VLOOKUP($A442,$B$24:$AH$39,COUNT($E$228:AB$228)+3,FALSE)</f>
        <v>380.71608158698859</v>
      </c>
      <c r="AC446" s="334">
        <f>VLOOKUP($A442,$B$24:$AH$39,COUNT($E$228:AC$228)+3,FALSE)</f>
        <v>388.29201104979711</v>
      </c>
      <c r="AD446" s="334">
        <f>VLOOKUP($A442,$B$24:$AH$39,COUNT($E$228:AD$228)+3,FALSE)</f>
        <v>394.16472478768134</v>
      </c>
      <c r="AE446" s="334">
        <f>VLOOKUP($A442,$B$24:$AH$39,COUNT($E$228:AE$228)+3,FALSE)</f>
        <v>400.47805252603411</v>
      </c>
      <c r="AF446" s="334">
        <f>VLOOKUP($A442,$B$24:$AH$39,COUNT($E$228:AF$228)+3,FALSE)</f>
        <v>406.70069084687668</v>
      </c>
      <c r="AG446" s="334">
        <f>VLOOKUP($A442,$B$24:$AH$39,COUNT($E$228:AG$228)+3,FALSE)</f>
        <v>412.85595094995836</v>
      </c>
      <c r="AH446" s="334">
        <f>VLOOKUP($A442,$B$24:$AH$39,COUNT($E$228:AH$228)+3,FALSE)</f>
        <v>418.91928155337496</v>
      </c>
    </row>
    <row r="447" spans="1:35" x14ac:dyDescent="0.25">
      <c r="A447" t="s">
        <v>509</v>
      </c>
      <c r="B447" t="s">
        <v>555</v>
      </c>
      <c r="E447" s="306">
        <f>VLOOKUP($A442,$B$42:$AH$57,COUNT($E$228:E$228)+3,FALSE)</f>
        <v>372.14160238295267</v>
      </c>
      <c r="F447" s="306">
        <f>VLOOKUP($A442,$B$42:$AH$57,COUNT($E$228:F$228)+3,FALSE)</f>
        <v>356.77913658464706</v>
      </c>
      <c r="G447" s="306">
        <f>VLOOKUP($A442,$B$42:$AH$57,COUNT($E$228:G$228)+3,FALSE)</f>
        <v>365</v>
      </c>
      <c r="H447" s="306">
        <f>VLOOKUP($A442,$B$42:$AH$57,COUNT($E$228:H$228)+3,FALSE)</f>
        <v>367.82690498588897</v>
      </c>
      <c r="I447" s="306">
        <f>VLOOKUP($A442,$B$42:$AH$57,COUNT($E$228:I$228)+3,FALSE)</f>
        <v>384.67421069503257</v>
      </c>
      <c r="J447" s="306">
        <f>VLOOKUP($A442,$B$42:$AH$57,COUNT($E$228:J$228)+3,FALSE)</f>
        <v>405.19631218849793</v>
      </c>
      <c r="K447" s="306">
        <f>VLOOKUP($A442,$B$42:$AH$57,COUNT($E$228:K$228)+3,FALSE)</f>
        <v>416.20672269886597</v>
      </c>
      <c r="L447" s="306">
        <f>VLOOKUP($A442,$B$42:$AH$57,COUNT($E$228:L$228)+3,FALSE)</f>
        <v>428.16666839514198</v>
      </c>
      <c r="M447" s="306">
        <f>VLOOKUP($A442,$B$42:$AH$57,COUNT($E$228:M$228)+3,FALSE)</f>
        <v>437.90168290776126</v>
      </c>
      <c r="N447" s="306">
        <f>VLOOKUP($A442,$B$42:$AH$57,COUNT($E$228:N$228)+3,FALSE)</f>
        <v>447.39641290002828</v>
      </c>
      <c r="O447" s="306">
        <f>VLOOKUP($A442,$B$42:$AH$57,COUNT($E$228:O$228)+3,FALSE)</f>
        <v>455.52753236002911</v>
      </c>
      <c r="P447" s="306">
        <f>VLOOKUP($A442,$B$42:$AH$57,COUNT($E$228:P$228)+3,FALSE)</f>
        <v>465.47750800013642</v>
      </c>
      <c r="Q447" s="306">
        <f>VLOOKUP($A442,$B$42:$AH$57,COUNT($E$228:Q$228)+3,FALSE)</f>
        <v>482.71171653008548</v>
      </c>
      <c r="R447" s="306">
        <f>VLOOKUP($A442,$B$42:$AH$57,COUNT($E$228:R$228)+3,FALSE)</f>
        <v>497.56568989568785</v>
      </c>
      <c r="S447" s="306">
        <f>VLOOKUP($A442,$B$42:$AH$57,COUNT($E$228:S$228)+3,FALSE)</f>
        <v>509.12097547927289</v>
      </c>
      <c r="T447" s="306">
        <f>VLOOKUP($A442,$B$42:$AH$57,COUNT($E$228:T$228)+3,FALSE)</f>
        <v>521.07176793220106</v>
      </c>
      <c r="U447" s="306">
        <f>VLOOKUP($A442,$B$42:$AH$57,COUNT($E$228:U$228)+3,FALSE)</f>
        <v>533.32159210376108</v>
      </c>
      <c r="V447" s="306">
        <f>VLOOKUP($A442,$B$42:$AH$57,COUNT($E$228:V$228)+3,FALSE)</f>
        <v>545.38858170692856</v>
      </c>
      <c r="W447" s="306">
        <f>VLOOKUP($A442,$B$42:$AH$57,COUNT($E$228:W$228)+3,FALSE)</f>
        <v>557.27396421450658</v>
      </c>
      <c r="X447" s="306">
        <f>VLOOKUP($A442,$B$42:$AH$57,COUNT($E$228:X$228)+3,FALSE)</f>
        <v>563.91878587191513</v>
      </c>
      <c r="Y447" s="306">
        <f>VLOOKUP($A442,$B$42:$AH$57,COUNT($E$228:Y$228)+3,FALSE)</f>
        <v>593.4497665047503</v>
      </c>
      <c r="Z447" s="306">
        <f>VLOOKUP($A442,$B$42:$AH$57,COUNT($E$228:Z$228)+3,FALSE)</f>
        <v>605.0732248655313</v>
      </c>
      <c r="AA447" s="306">
        <f>VLOOKUP($A442,$B$42:$AH$57,COUNT($E$228:AA$228)+3,FALSE)</f>
        <v>616.53044820954369</v>
      </c>
      <c r="AB447" s="306">
        <f>VLOOKUP($A442,$B$42:$AH$57,COUNT($E$228:AB$228)+3,FALSE)</f>
        <v>627.83955783075248</v>
      </c>
      <c r="AC447" s="306">
        <f>VLOOKUP($A442,$B$42:$AH$57,COUNT($E$228:AC$228)+3,FALSE)</f>
        <v>639.01154022831304</v>
      </c>
      <c r="AD447" s="306">
        <f>VLOOKUP($A442,$B$42:$AH$57,COUNT($E$228:AD$228)+3,FALSE)</f>
        <v>655.44458925459776</v>
      </c>
      <c r="AE447" s="306">
        <f>VLOOKUP($A442,$B$42:$AH$57,COUNT($E$228:AE$228)+3,FALSE)</f>
        <v>668.09198718876883</v>
      </c>
      <c r="AF447" s="306">
        <f>VLOOKUP($A442,$B$42:$AH$57,COUNT($E$228:AF$228)+3,FALSE)</f>
        <v>680.57209232923901</v>
      </c>
      <c r="AG447" s="306">
        <f>VLOOKUP($A442,$B$42:$AH$57,COUNT($E$228:AG$228)+3,FALSE)</f>
        <v>692.92563786487517</v>
      </c>
      <c r="AH447" s="306">
        <f>VLOOKUP($A442,$B$42:$AH$57,COUNT($E$228:AH$228)+3,FALSE)</f>
        <v>705.11768716809843</v>
      </c>
    </row>
    <row r="448" spans="1:35" x14ac:dyDescent="0.25">
      <c r="A448" t="s">
        <v>509</v>
      </c>
      <c r="B448" t="s">
        <v>556</v>
      </c>
      <c r="E448" s="334">
        <f>VLOOKUP($A442,$B$60:$AH$75,COUNT($E$228:E$228)+3,FALSE)</f>
        <v>258.24371801726107</v>
      </c>
      <c r="F448" s="334">
        <f>VLOOKUP($A442,$B$60:$AH$75,COUNT($E$228:F$228)+3,FALSE)</f>
        <v>244.74178576690727</v>
      </c>
      <c r="G448" s="334">
        <f>VLOOKUP($A442,$B$60:$AH$75,COUNT($E$228:G$228)+3,FALSE)</f>
        <v>246</v>
      </c>
      <c r="H448" s="334">
        <f>VLOOKUP($A442,$B$60:$AH$75,COUNT($E$228:H$228)+3,FALSE)</f>
        <v>243.65004703668862</v>
      </c>
      <c r="I448" s="334">
        <f>VLOOKUP($A442,$B$60:$AH$75,COUNT($E$228:I$228)+3,FALSE)</f>
        <v>254.80977127880675</v>
      </c>
      <c r="J448" s="334">
        <f>VLOOKUP($A442,$B$60:$AH$75,COUNT($E$228:J$228)+3,FALSE)</f>
        <v>268.39283682554753</v>
      </c>
      <c r="K448" s="334">
        <f>VLOOKUP($A442,$B$60:$AH$75,COUNT($E$228:K$228)+3,FALSE)</f>
        <v>272.51156315675911</v>
      </c>
      <c r="L448" s="334">
        <f>VLOOKUP($A442,$B$60:$AH$75,COUNT($E$228:L$228)+3,FALSE)</f>
        <v>277.54817863619439</v>
      </c>
      <c r="M448" s="334">
        <f>VLOOKUP($A442,$B$60:$AH$75,COUNT($E$228:M$228)+3,FALSE)</f>
        <v>278.85305547704286</v>
      </c>
      <c r="N448" s="334">
        <f>VLOOKUP($A442,$B$60:$AH$75,COUNT($E$228:N$228)+3,FALSE)</f>
        <v>281.94425726667737</v>
      </c>
      <c r="O448" s="334">
        <f>VLOOKUP($A442,$B$60:$AH$75,COUNT($E$228:O$228)+3,FALSE)</f>
        <v>287.77496435067928</v>
      </c>
      <c r="P448" s="334">
        <f>VLOOKUP($A442,$B$60:$AH$75,COUNT($E$228:P$228)+3,FALSE)</f>
        <v>292.66591705728752</v>
      </c>
      <c r="Q448" s="334">
        <f>VLOOKUP($A442,$B$60:$AH$75,COUNT($E$228:Q$228)+3,FALSE)</f>
        <v>297.51749443682269</v>
      </c>
      <c r="R448" s="334">
        <f>VLOOKUP($A442,$B$60:$AH$75,COUNT($E$228:R$228)+3,FALSE)</f>
        <v>302.32159902042247</v>
      </c>
      <c r="S448" s="334">
        <f>VLOOKUP($A442,$B$60:$AH$75,COUNT($E$228:S$228)+3,FALSE)</f>
        <v>307.01162035362904</v>
      </c>
      <c r="T448" s="334">
        <f>VLOOKUP($A442,$B$60:$AH$75,COUNT($E$228:T$228)+3,FALSE)</f>
        <v>313.49390803847552</v>
      </c>
      <c r="U448" s="334">
        <f>VLOOKUP($A442,$B$60:$AH$75,COUNT($E$228:U$228)+3,FALSE)</f>
        <v>318.97134045168792</v>
      </c>
      <c r="V448" s="334">
        <f>VLOOKUP($A442,$B$60:$AH$75,COUNT($E$228:V$228)+3,FALSE)</f>
        <v>324.36554777258914</v>
      </c>
      <c r="W448" s="334">
        <f>VLOOKUP($A442,$B$60:$AH$75,COUNT($E$228:W$228)+3,FALSE)</f>
        <v>329.6912700395647</v>
      </c>
      <c r="X448" s="334">
        <f>VLOOKUP($A442,$B$60:$AH$75,COUNT($E$228:X$228)+3,FALSE)</f>
        <v>341.2703232329157</v>
      </c>
      <c r="Y448" s="334">
        <f>VLOOKUP($A442,$B$60:$AH$75,COUNT($E$228:Y$228)+3,FALSE)</f>
        <v>319.25368134690882</v>
      </c>
      <c r="Z448" s="334">
        <f>VLOOKUP($A442,$B$60:$AH$75,COUNT($E$228:Z$228)+3,FALSE)</f>
        <v>322.88770859791123</v>
      </c>
      <c r="AA448" s="334">
        <f>VLOOKUP($A442,$B$60:$AH$75,COUNT($E$228:AA$228)+3,FALSE)</f>
        <v>326.48674274402856</v>
      </c>
      <c r="AB448" s="334">
        <f>VLOOKUP($A442,$B$60:$AH$75,COUNT($E$228:AB$228)+3,FALSE)</f>
        <v>330.0587632936124</v>
      </c>
      <c r="AC448" s="334">
        <f>VLOOKUP($A442,$B$60:$AH$75,COUNT($E$228:AC$228)+3,FALSE)</f>
        <v>333.62221078668267</v>
      </c>
      <c r="AD448" s="334">
        <f>VLOOKUP($A442,$B$60:$AH$75,COUNT($E$228:AD$228)+3,FALSE)</f>
        <v>338.42085140563012</v>
      </c>
      <c r="AE448" s="334">
        <f>VLOOKUP($A442,$B$60:$AH$75,COUNT($E$228:AE$228)+3,FALSE)</f>
        <v>345.03545142323003</v>
      </c>
      <c r="AF448" s="334">
        <f>VLOOKUP($A442,$B$60:$AH$75,COUNT($E$228:AF$228)+3,FALSE)</f>
        <v>351.51776513854389</v>
      </c>
      <c r="AG448" s="334">
        <f>VLOOKUP($A442,$B$60:$AH$75,COUNT($E$228:AG$228)+3,FALSE)</f>
        <v>357.88855395500389</v>
      </c>
      <c r="AH448" s="334">
        <f>VLOOKUP($A442,$B$60:$AH$75,COUNT($E$228:AH$228)+3,FALSE)</f>
        <v>364.14013998175108</v>
      </c>
    </row>
    <row r="450" spans="1:35" x14ac:dyDescent="0.25">
      <c r="E450" t="s">
        <v>221</v>
      </c>
      <c r="F450" t="s">
        <v>222</v>
      </c>
      <c r="G450" t="s">
        <v>223</v>
      </c>
      <c r="H450" t="s">
        <v>224</v>
      </c>
      <c r="I450" t="s">
        <v>225</v>
      </c>
      <c r="J450" t="s">
        <v>226</v>
      </c>
      <c r="M450" s="65" t="s">
        <v>557</v>
      </c>
      <c r="N450" t="s">
        <v>222</v>
      </c>
      <c r="O450" t="s">
        <v>223</v>
      </c>
      <c r="P450" t="s">
        <v>224</v>
      </c>
      <c r="Q450" t="s">
        <v>225</v>
      </c>
      <c r="R450" t="s">
        <v>226</v>
      </c>
      <c r="S450" s="26" t="s">
        <v>558</v>
      </c>
    </row>
    <row r="451" spans="1:35" x14ac:dyDescent="0.25">
      <c r="A451" t="s">
        <v>509</v>
      </c>
      <c r="B451" t="s">
        <v>553</v>
      </c>
      <c r="E451" s="41">
        <f>AVERAGE(E445:I445)</f>
        <v>179.9691753020538</v>
      </c>
      <c r="F451" s="96">
        <f>AVERAGE(J445:N445)</f>
        <v>186.85101333438905</v>
      </c>
      <c r="G451" s="41">
        <f>AVERAGE(O445:S445)</f>
        <v>196.40630355250951</v>
      </c>
      <c r="H451" s="96">
        <f>AVERAGE(T445:X445)</f>
        <v>211.61506834935821</v>
      </c>
      <c r="I451" s="41">
        <f>AVERAGE(Y445:AC445)</f>
        <v>243.5040301621747</v>
      </c>
      <c r="J451" s="96">
        <f>AVERAGE(AD445:AH445)</f>
        <v>273.80665862833075</v>
      </c>
      <c r="N451" s="36">
        <f t="shared" ref="N451:R454" si="252">(F451-E451)/E451</f>
        <v>3.8238981874451683E-2</v>
      </c>
      <c r="O451" s="36">
        <f t="shared" si="252"/>
        <v>5.1138551767018196E-2</v>
      </c>
      <c r="P451" s="36">
        <f t="shared" si="252"/>
        <v>7.7435217311050367E-2</v>
      </c>
      <c r="Q451" s="36">
        <f t="shared" si="252"/>
        <v>0.15069324723214211</v>
      </c>
      <c r="R451" s="36">
        <f t="shared" si="252"/>
        <v>0.12444405312706477</v>
      </c>
      <c r="S451" s="289">
        <f>MAX(N451:R451)-MIN(N451:R451)</f>
        <v>0.11245426535769043</v>
      </c>
    </row>
    <row r="452" spans="1:35" x14ac:dyDescent="0.25">
      <c r="A452" t="s">
        <v>509</v>
      </c>
      <c r="B452" t="s">
        <v>554</v>
      </c>
      <c r="E452" s="41">
        <f t="shared" ref="E452:E454" si="253">AVERAGE(E446:I446)</f>
        <v>189.31519562765044</v>
      </c>
      <c r="F452" s="96">
        <f t="shared" ref="F452:F454" si="254">AVERAGE(J446:N446)</f>
        <v>240.12254648367008</v>
      </c>
      <c r="G452" s="41">
        <f t="shared" ref="G452:G454" si="255">AVERAGE(O446:S446)</f>
        <v>285.67438090053281</v>
      </c>
      <c r="H452" s="96">
        <f t="shared" ref="H452:H454" si="256">AVERAGE(T446:X446)</f>
        <v>332.57987001650429</v>
      </c>
      <c r="I452" s="41">
        <f t="shared" ref="I452:I454" si="257">AVERAGE(Y446:AC446)</f>
        <v>372.87687736560349</v>
      </c>
      <c r="J452" s="96">
        <f t="shared" ref="J452:J454" si="258">AVERAGE(AD446:AH446)</f>
        <v>406.62374013278509</v>
      </c>
      <c r="N452" s="36">
        <f t="shared" si="252"/>
        <v>0.26837439375943561</v>
      </c>
      <c r="O452" s="36">
        <f t="shared" si="252"/>
        <v>0.18970244603815475</v>
      </c>
      <c r="P452" s="36">
        <f t="shared" si="252"/>
        <v>0.1641921441051559</v>
      </c>
      <c r="Q452" s="36">
        <f t="shared" si="252"/>
        <v>0.12116490197407156</v>
      </c>
      <c r="R452" s="36">
        <f t="shared" si="252"/>
        <v>9.0504037165310747E-2</v>
      </c>
      <c r="S452" s="289">
        <f t="shared" ref="S452:S454" si="259">MAX(N452:R452)-MIN(N452:R452)</f>
        <v>0.17787035659412487</v>
      </c>
    </row>
    <row r="453" spans="1:35" x14ac:dyDescent="0.25">
      <c r="A453" t="s">
        <v>509</v>
      </c>
      <c r="B453" t="s">
        <v>555</v>
      </c>
      <c r="E453" s="41">
        <f t="shared" si="253"/>
        <v>369.28437092970432</v>
      </c>
      <c r="F453" s="96">
        <f t="shared" si="254"/>
        <v>426.97355981805913</v>
      </c>
      <c r="G453" s="41">
        <f t="shared" si="255"/>
        <v>482.08068445304235</v>
      </c>
      <c r="H453" s="96">
        <f t="shared" si="256"/>
        <v>544.19493836586241</v>
      </c>
      <c r="I453" s="41">
        <f t="shared" si="257"/>
        <v>616.38090752777816</v>
      </c>
      <c r="J453" s="96">
        <f t="shared" si="258"/>
        <v>680.43039876111584</v>
      </c>
      <c r="N453" s="36">
        <f t="shared" si="252"/>
        <v>0.15621887474716961</v>
      </c>
      <c r="O453" s="36">
        <f t="shared" si="252"/>
        <v>0.12906448975075957</v>
      </c>
      <c r="P453" s="36">
        <f t="shared" si="252"/>
        <v>0.12884617848419599</v>
      </c>
      <c r="Q453" s="36">
        <f t="shared" si="252"/>
        <v>0.13264726309046465</v>
      </c>
      <c r="R453" s="36">
        <f t="shared" si="252"/>
        <v>0.10391219204084641</v>
      </c>
      <c r="S453" s="289">
        <f t="shared" si="259"/>
        <v>5.2306682706323201E-2</v>
      </c>
    </row>
    <row r="454" spans="1:35" x14ac:dyDescent="0.25">
      <c r="A454" t="s">
        <v>509</v>
      </c>
      <c r="B454" t="s">
        <v>556</v>
      </c>
      <c r="E454" s="41">
        <f t="shared" si="253"/>
        <v>249.48906441993276</v>
      </c>
      <c r="F454" s="96">
        <f t="shared" si="254"/>
        <v>275.84997827244422</v>
      </c>
      <c r="G454" s="41">
        <f t="shared" si="255"/>
        <v>297.4583190437682</v>
      </c>
      <c r="H454" s="96">
        <f t="shared" si="256"/>
        <v>325.55847790704661</v>
      </c>
      <c r="I454" s="41">
        <f t="shared" si="257"/>
        <v>326.46182135382873</v>
      </c>
      <c r="J454" s="96">
        <f t="shared" si="258"/>
        <v>351.40055238083175</v>
      </c>
      <c r="N454" s="36">
        <f t="shared" si="252"/>
        <v>0.1056595963987485</v>
      </c>
      <c r="O454" s="36">
        <f t="shared" si="252"/>
        <v>7.8333668563796033E-2</v>
      </c>
      <c r="P454" s="36">
        <f t="shared" si="252"/>
        <v>9.446755079370879E-2</v>
      </c>
      <c r="Q454" s="36">
        <f t="shared" si="252"/>
        <v>2.7747501849423165E-3</v>
      </c>
      <c r="R454" s="36">
        <f t="shared" si="252"/>
        <v>7.6390957213871929E-2</v>
      </c>
      <c r="S454" s="289">
        <f t="shared" si="259"/>
        <v>0.10288484621380618</v>
      </c>
      <c r="T454" s="107"/>
    </row>
    <row r="460" spans="1:35" s="61" customFormat="1" x14ac:dyDescent="0.25">
      <c r="A460" s="61" t="str">
        <f>B19</f>
        <v>Technology - High (fast)</v>
      </c>
      <c r="E460" s="258"/>
      <c r="F460" s="258"/>
      <c r="G460" s="258"/>
      <c r="H460" s="258"/>
      <c r="I460" s="258"/>
      <c r="J460" s="258"/>
      <c r="K460" s="258"/>
      <c r="L460" s="258"/>
      <c r="M460" s="258"/>
      <c r="N460" s="258"/>
      <c r="O460" s="258"/>
      <c r="P460" s="258"/>
      <c r="Q460" s="258"/>
      <c r="R460" s="258"/>
      <c r="S460" s="258"/>
      <c r="T460" s="258"/>
      <c r="U460" s="258"/>
      <c r="V460" s="258"/>
      <c r="W460" s="258"/>
      <c r="X460" s="258"/>
      <c r="Y460" s="258"/>
      <c r="Z460" s="258"/>
      <c r="AA460" s="258"/>
      <c r="AB460" s="258"/>
      <c r="AC460" s="258"/>
      <c r="AD460" s="258"/>
      <c r="AE460" s="258"/>
      <c r="AF460" s="258"/>
      <c r="AG460" s="258"/>
      <c r="AH460" s="258"/>
      <c r="AI460" s="61" t="str">
        <f>A460</f>
        <v>Technology - High (fast)</v>
      </c>
    </row>
    <row r="462" spans="1:35" x14ac:dyDescent="0.25">
      <c r="A462" t="s">
        <v>409</v>
      </c>
      <c r="E462" s="18">
        <v>2021</v>
      </c>
      <c r="F462" s="18">
        <v>2022</v>
      </c>
      <c r="G462" s="18">
        <v>2023</v>
      </c>
      <c r="H462" s="18">
        <v>2024</v>
      </c>
      <c r="I462" s="18">
        <v>2025</v>
      </c>
      <c r="J462" s="18">
        <v>2026</v>
      </c>
      <c r="K462" s="18">
        <v>2027</v>
      </c>
      <c r="L462" s="18">
        <v>2028</v>
      </c>
      <c r="M462" s="18">
        <v>2029</v>
      </c>
      <c r="N462" s="18">
        <v>2030</v>
      </c>
      <c r="O462" s="18">
        <v>2031</v>
      </c>
      <c r="P462" s="18">
        <v>2032</v>
      </c>
      <c r="Q462" s="18">
        <v>2033</v>
      </c>
      <c r="R462" s="18">
        <v>2034</v>
      </c>
      <c r="S462" s="18">
        <v>2035</v>
      </c>
      <c r="T462" s="18">
        <v>2036</v>
      </c>
      <c r="U462" s="18">
        <v>2037</v>
      </c>
      <c r="V462" s="18">
        <v>2038</v>
      </c>
      <c r="W462" s="18">
        <v>2039</v>
      </c>
      <c r="X462" s="18">
        <v>2040</v>
      </c>
      <c r="Y462" s="18">
        <v>2041</v>
      </c>
      <c r="Z462" s="18">
        <v>2042</v>
      </c>
      <c r="AA462" s="18">
        <v>2043</v>
      </c>
      <c r="AB462" s="18">
        <v>2044</v>
      </c>
      <c r="AC462" s="18">
        <v>2045</v>
      </c>
      <c r="AD462" s="18">
        <v>2046</v>
      </c>
      <c r="AE462" s="18">
        <v>2047</v>
      </c>
      <c r="AF462" s="18">
        <v>2048</v>
      </c>
      <c r="AG462" s="18">
        <v>2049</v>
      </c>
      <c r="AH462" s="18">
        <v>2050</v>
      </c>
    </row>
    <row r="463" spans="1:35" x14ac:dyDescent="0.25">
      <c r="A463" t="s">
        <v>509</v>
      </c>
      <c r="B463" t="s">
        <v>553</v>
      </c>
      <c r="E463" s="306">
        <f>VLOOKUP($A460,$B$6:$AH$21,COUNT($E$228:E$228)+3,FALSE)</f>
        <v>183.81539754067055</v>
      </c>
      <c r="F463" s="306">
        <f>VLOOKUP($A460,$B$6:$AH$21,COUNT($E$228:F$228)+3,FALSE)</f>
        <v>176.21408575217325</v>
      </c>
      <c r="G463" s="306">
        <f>VLOOKUP($A460,$B$6:$AH$21,COUNT($E$228:G$228)+3,FALSE)</f>
        <v>178</v>
      </c>
      <c r="H463" s="306">
        <f>VLOOKUP($A460,$B$6:$AH$21,COUNT($E$228:H$228)+3,FALSE)</f>
        <v>176.85794920037628</v>
      </c>
      <c r="I463" s="306">
        <f>VLOOKUP($A460,$B$6:$AH$21,COUNT($E$228:I$228)+3,FALSE)</f>
        <v>184.95844401704892</v>
      </c>
      <c r="J463" s="306">
        <f>VLOOKUP($A460,$B$6:$AH$21,COUNT($E$228:J$228)+3,FALSE)</f>
        <v>183.97408944417117</v>
      </c>
      <c r="K463" s="306">
        <f>VLOOKUP($A460,$B$6:$AH$21,COUNT($E$228:K$228)+3,FALSE)</f>
        <v>184.60300582567723</v>
      </c>
      <c r="L463" s="306">
        <f>VLOOKUP($A460,$B$6:$AH$21,COUNT($E$228:L$228)+3,FALSE)</f>
        <v>185.19605091564571</v>
      </c>
      <c r="M463" s="306">
        <f>VLOOKUP($A460,$B$6:$AH$21,COUNT($E$228:M$228)+3,FALSE)</f>
        <v>186.03296417033346</v>
      </c>
      <c r="N463" s="306">
        <f>VLOOKUP($A460,$B$6:$AH$21,COUNT($E$228:N$228)+3,FALSE)</f>
        <v>186.10172605723378</v>
      </c>
      <c r="O463" s="306">
        <f>VLOOKUP($A460,$B$6:$AH$21,COUNT($E$228:O$228)+3,FALSE)</f>
        <v>190.39714505018901</v>
      </c>
      <c r="P463" s="306">
        <f>VLOOKUP($A460,$B$6:$AH$21,COUNT($E$228:P$228)+3,FALSE)</f>
        <v>191.39072259527399</v>
      </c>
      <c r="Q463" s="306">
        <f>VLOOKUP($A460,$B$6:$AH$21,COUNT($E$228:Q$228)+3,FALSE)</f>
        <v>192.40230007552427</v>
      </c>
      <c r="R463" s="306">
        <f>VLOOKUP($A460,$B$6:$AH$21,COUNT($E$228:R$228)+3,FALSE)</f>
        <v>193.42381759617848</v>
      </c>
      <c r="S463" s="306">
        <f>VLOOKUP($A460,$B$6:$AH$21,COUNT($E$228:S$228)+3,FALSE)</f>
        <v>194.40277021798303</v>
      </c>
      <c r="T463" s="306">
        <f>VLOOKUP($A460,$B$6:$AH$21,COUNT($E$228:T$228)+3,FALSE)</f>
        <v>193.32976011504041</v>
      </c>
      <c r="U463" s="306">
        <f>VLOOKUP($A460,$B$6:$AH$21,COUNT($E$228:U$228)+3,FALSE)</f>
        <v>195.9486650743784</v>
      </c>
      <c r="V463" s="306">
        <f>VLOOKUP($A460,$B$6:$AH$21,COUNT($E$228:V$228)+3,FALSE)</f>
        <v>198.50524728629705</v>
      </c>
      <c r="W463" s="306">
        <f>VLOOKUP($A460,$B$6:$AH$21,COUNT($E$228:W$228)+3,FALSE)</f>
        <v>201.00662829223066</v>
      </c>
      <c r="X463" s="306">
        <f>VLOOKUP($A460,$B$6:$AH$21,COUNT($E$228:X$228)+3,FALSE)</f>
        <v>199.03244781999393</v>
      </c>
      <c r="Y463" s="306">
        <f>VLOOKUP($A460,$B$6:$AH$21,COUNT($E$228:Y$228)+3,FALSE)</f>
        <v>218.43579462255951</v>
      </c>
      <c r="Z463" s="306">
        <f>VLOOKUP($A460,$B$6:$AH$21,COUNT($E$228:Z$228)+3,FALSE)</f>
        <v>220.56753438345638</v>
      </c>
      <c r="AA463" s="306">
        <f>VLOOKUP($A460,$B$6:$AH$21,COUNT($E$228:AA$228)+3,FALSE)</f>
        <v>222.63967807786034</v>
      </c>
      <c r="AB463" s="306">
        <f>VLOOKUP($A460,$B$6:$AH$21,COUNT($E$228:AB$228)+3,FALSE)</f>
        <v>224.65762824343352</v>
      </c>
      <c r="AC463" s="306">
        <f>VLOOKUP($A460,$B$6:$AH$21,COUNT($E$228:AC$228)+3,FALSE)</f>
        <v>226.63194134714789</v>
      </c>
      <c r="AD463" s="306">
        <f>VLOOKUP($A460,$B$6:$AH$21,COUNT($E$228:AD$228)+3,FALSE)</f>
        <v>231.43016813217818</v>
      </c>
      <c r="AE463" s="306">
        <f>VLOOKUP($A460,$B$6:$AH$21,COUNT($E$228:AE$228)+3,FALSE)</f>
        <v>236.01913716083024</v>
      </c>
      <c r="AF463" s="306">
        <f>VLOOKUP($A460,$B$6:$AH$21,COUNT($E$228:AF$228)+3,FALSE)</f>
        <v>240.51548306710396</v>
      </c>
      <c r="AG463" s="306">
        <f>VLOOKUP($A460,$B$6:$AH$21,COUNT($E$228:AG$228)+3,FALSE)</f>
        <v>244.93604158468415</v>
      </c>
      <c r="AH463" s="306">
        <f>VLOOKUP($A460,$B$6:$AH$21,COUNT($E$228:AH$228)+3,FALSE)</f>
        <v>249.27263403645321</v>
      </c>
    </row>
    <row r="464" spans="1:35" x14ac:dyDescent="0.25">
      <c r="A464" t="s">
        <v>509</v>
      </c>
      <c r="B464" t="s">
        <v>554</v>
      </c>
      <c r="E464" s="334">
        <f>VLOOKUP($A460,$B$24:$AH$39,COUNT($E$228:E$228)+3,FALSE)</f>
        <v>188.3262048422821</v>
      </c>
      <c r="F464" s="334">
        <f>VLOOKUP($A460,$B$24:$AH$39,COUNT($E$228:F$228)+3,FALSE)</f>
        <v>180.56505083247382</v>
      </c>
      <c r="G464" s="334">
        <f>VLOOKUP($A460,$B$24:$AH$39,COUNT($E$228:G$228)+3,FALSE)</f>
        <v>187</v>
      </c>
      <c r="H464" s="334">
        <f>VLOOKUP($A460,$B$24:$AH$39,COUNT($E$228:H$228)+3,FALSE)</f>
        <v>190.96895578551269</v>
      </c>
      <c r="I464" s="334">
        <f>VLOOKUP($A460,$B$24:$AH$39,COUNT($E$228:I$228)+3,FALSE)</f>
        <v>199.71576667798365</v>
      </c>
      <c r="J464" s="334">
        <f>VLOOKUP($A460,$B$24:$AH$39,COUNT($E$228:J$228)+3,FALSE)</f>
        <v>221.22455821846239</v>
      </c>
      <c r="K464" s="334">
        <f>VLOOKUP($A460,$B$24:$AH$39,COUNT($E$228:K$228)+3,FALSE)</f>
        <v>230.10909372222511</v>
      </c>
      <c r="L464" s="334">
        <f>VLOOKUP($A460,$B$24:$AH$39,COUNT($E$228:L$228)+3,FALSE)</f>
        <v>239.87201163059018</v>
      </c>
      <c r="M464" s="334">
        <f>VLOOKUP($A460,$B$24:$AH$39,COUNT($E$228:M$228)+3,FALSE)</f>
        <v>247.29222287661787</v>
      </c>
      <c r="N464" s="334">
        <f>VLOOKUP($A460,$B$24:$AH$39,COUNT($E$228:N$228)+3,FALSE)</f>
        <v>254.99120880119187</v>
      </c>
      <c r="O464" s="334">
        <f>VLOOKUP($A460,$B$24:$AH$39,COUNT($E$228:O$228)+3,FALSE)</f>
        <v>260.8770502365453</v>
      </c>
      <c r="P464" s="334">
        <f>VLOOKUP($A460,$B$24:$AH$39,COUNT($E$228:P$228)+3,FALSE)</f>
        <v>268.18266210529089</v>
      </c>
      <c r="Q464" s="334">
        <f>VLOOKUP($A460,$B$24:$AH$39,COUNT($E$228:Q$228)+3,FALSE)</f>
        <v>281.63098559442886</v>
      </c>
      <c r="R464" s="334">
        <f>VLOOKUP($A460,$B$24:$AH$39,COUNT($E$228:R$228)+3,FALSE)</f>
        <v>292.37414139853627</v>
      </c>
      <c r="S464" s="334">
        <f>VLOOKUP($A460,$B$24:$AH$39,COUNT($E$228:S$228)+3,FALSE)</f>
        <v>300.08031504079588</v>
      </c>
      <c r="T464" s="334">
        <f>VLOOKUP($A460,$B$24:$AH$39,COUNT($E$228:T$228)+3,FALSE)</f>
        <v>306.65192112997045</v>
      </c>
      <c r="U464" s="334">
        <f>VLOOKUP($A460,$B$24:$AH$39,COUNT($E$228:U$228)+3,FALSE)</f>
        <v>313.71864696281597</v>
      </c>
      <c r="V464" s="334">
        <f>VLOOKUP($A460,$B$24:$AH$39,COUNT($E$228:V$228)+3,FALSE)</f>
        <v>320.58044440410271</v>
      </c>
      <c r="W464" s="334">
        <f>VLOOKUP($A460,$B$24:$AH$39,COUNT($E$228:W$228)+3,FALSE)</f>
        <v>327.24142739403237</v>
      </c>
      <c r="X464" s="334">
        <f>VLOOKUP($A460,$B$24:$AH$39,COUNT($E$228:X$228)+3,FALSE)</f>
        <v>333.5477323793055</v>
      </c>
      <c r="Y464" s="334">
        <f>VLOOKUP($A460,$B$24:$AH$39,COUNT($E$228:Y$228)+3,FALSE)</f>
        <v>337.56745636803447</v>
      </c>
      <c r="Z464" s="334">
        <f>VLOOKUP($A460,$B$24:$AH$39,COUNT($E$228:Z$228)+3,FALSE)</f>
        <v>342.15886266442658</v>
      </c>
      <c r="AA464" s="334">
        <f>VLOOKUP($A460,$B$24:$AH$39,COUNT($E$228:AA$228)+3,FALSE)</f>
        <v>346.58152231356354</v>
      </c>
      <c r="AB464" s="334">
        <f>VLOOKUP($A460,$B$24:$AH$39,COUNT($E$228:AB$228)+3,FALSE)</f>
        <v>350.8429342286629</v>
      </c>
      <c r="AC464" s="334">
        <f>VLOOKUP($A460,$B$24:$AH$39,COUNT($E$228:AC$228)+3,FALSE)</f>
        <v>354.94378191751196</v>
      </c>
      <c r="AD464" s="334">
        <f>VLOOKUP($A460,$B$24:$AH$39,COUNT($E$228:AD$228)+3,FALSE)</f>
        <v>357.91342767065373</v>
      </c>
      <c r="AE464" s="334">
        <f>VLOOKUP($A460,$B$24:$AH$39,COUNT($E$228:AE$228)+3,FALSE)</f>
        <v>361.08989933866388</v>
      </c>
      <c r="AF464" s="334">
        <f>VLOOKUP($A460,$B$24:$AH$39,COUNT($E$228:AF$228)+3,FALSE)</f>
        <v>364.14981740333656</v>
      </c>
      <c r="AG464" s="334">
        <f>VLOOKUP($A460,$B$24:$AH$39,COUNT($E$228:AG$228)+3,FALSE)</f>
        <v>367.11412448943577</v>
      </c>
      <c r="AH464" s="334">
        <f>VLOOKUP($A460,$B$24:$AH$39,COUNT($E$228:AH$228)+3,FALSE)</f>
        <v>369.96207400550145</v>
      </c>
    </row>
    <row r="465" spans="1:35" x14ac:dyDescent="0.25">
      <c r="A465" t="s">
        <v>509</v>
      </c>
      <c r="B465" t="s">
        <v>555</v>
      </c>
      <c r="E465" s="306">
        <f>VLOOKUP($A460,$B$42:$AH$57,COUNT($E$228:E$228)+3,FALSE)</f>
        <v>372.14160238295267</v>
      </c>
      <c r="F465" s="306">
        <f>VLOOKUP($A460,$B$42:$AH$57,COUNT($E$228:F$228)+3,FALSE)</f>
        <v>356.77913658464706</v>
      </c>
      <c r="G465" s="306">
        <f>VLOOKUP($A460,$B$42:$AH$57,COUNT($E$228:G$228)+3,FALSE)</f>
        <v>365</v>
      </c>
      <c r="H465" s="306">
        <f>VLOOKUP($A460,$B$42:$AH$57,COUNT($E$228:H$228)+3,FALSE)</f>
        <v>367.82690498588897</v>
      </c>
      <c r="I465" s="306">
        <f>VLOOKUP($A460,$B$42:$AH$57,COUNT($E$228:I$228)+3,FALSE)</f>
        <v>384.67421069503257</v>
      </c>
      <c r="J465" s="306">
        <f>VLOOKUP($A460,$B$42:$AH$57,COUNT($E$228:J$228)+3,FALSE)</f>
        <v>405.19864766263356</v>
      </c>
      <c r="K465" s="306">
        <f>VLOOKUP($A460,$B$42:$AH$57,COUNT($E$228:K$228)+3,FALSE)</f>
        <v>414.71209954790231</v>
      </c>
      <c r="L465" s="306">
        <f>VLOOKUP($A460,$B$42:$AH$57,COUNT($E$228:L$228)+3,FALSE)</f>
        <v>425.06806254623586</v>
      </c>
      <c r="M465" s="306">
        <f>VLOOKUP($A460,$B$42:$AH$57,COUNT($E$228:M$228)+3,FALSE)</f>
        <v>433.32518704695133</v>
      </c>
      <c r="N465" s="306">
        <f>VLOOKUP($A460,$B$42:$AH$57,COUNT($E$228:N$228)+3,FALSE)</f>
        <v>441.09293485842568</v>
      </c>
      <c r="O465" s="306">
        <f>VLOOKUP($A460,$B$42:$AH$57,COUNT($E$228:O$228)+3,FALSE)</f>
        <v>451.27419528673431</v>
      </c>
      <c r="P465" s="306">
        <f>VLOOKUP($A460,$B$42:$AH$57,COUNT($E$228:P$228)+3,FALSE)</f>
        <v>459.57338470056487</v>
      </c>
      <c r="Q465" s="306">
        <f>VLOOKUP($A460,$B$42:$AH$57,COUNT($E$228:Q$228)+3,FALSE)</f>
        <v>474.0332856699531</v>
      </c>
      <c r="R465" s="306">
        <f>VLOOKUP($A460,$B$42:$AH$57,COUNT($E$228:R$228)+3,FALSE)</f>
        <v>485.79795899471475</v>
      </c>
      <c r="S465" s="306">
        <f>VLOOKUP($A460,$B$42:$AH$57,COUNT($E$228:S$228)+3,FALSE)</f>
        <v>494.48308525877894</v>
      </c>
      <c r="T465" s="306">
        <f>VLOOKUP($A460,$B$42:$AH$57,COUNT($E$228:T$228)+3,FALSE)</f>
        <v>499.98168124501086</v>
      </c>
      <c r="U465" s="306">
        <f>VLOOKUP($A460,$B$42:$AH$57,COUNT($E$228:U$228)+3,FALSE)</f>
        <v>509.66731203719439</v>
      </c>
      <c r="V465" s="306">
        <f>VLOOKUP($A460,$B$42:$AH$57,COUNT($E$228:V$228)+3,FALSE)</f>
        <v>519.0856916903997</v>
      </c>
      <c r="W465" s="306">
        <f>VLOOKUP($A460,$B$42:$AH$57,COUNT($E$228:W$228)+3,FALSE)</f>
        <v>528.248055686263</v>
      </c>
      <c r="X465" s="306">
        <f>VLOOKUP($A460,$B$42:$AH$57,COUNT($E$228:X$228)+3,FALSE)</f>
        <v>532.58018019929943</v>
      </c>
      <c r="Y465" s="306">
        <f>VLOOKUP($A460,$B$42:$AH$57,COUNT($E$228:Y$228)+3,FALSE)</f>
        <v>556.00325099059398</v>
      </c>
      <c r="Z465" s="306">
        <f>VLOOKUP($A460,$B$42:$AH$57,COUNT($E$228:Z$228)+3,FALSE)</f>
        <v>562.72639704788298</v>
      </c>
      <c r="AA465" s="306">
        <f>VLOOKUP($A460,$B$42:$AH$57,COUNT($E$228:AA$228)+3,FALSE)</f>
        <v>569.22120039142385</v>
      </c>
      <c r="AB465" s="306">
        <f>VLOOKUP($A460,$B$42:$AH$57,COUNT($E$228:AB$228)+3,FALSE)</f>
        <v>575.50056247209636</v>
      </c>
      <c r="AC465" s="306">
        <f>VLOOKUP($A460,$B$42:$AH$57,COUNT($E$228:AC$228)+3,FALSE)</f>
        <v>581.57572326465981</v>
      </c>
      <c r="AD465" s="306">
        <f>VLOOKUP($A460,$B$42:$AH$57,COUNT($E$228:AD$228)+3,FALSE)</f>
        <v>589.34359580283194</v>
      </c>
      <c r="AE465" s="306">
        <f>VLOOKUP($A460,$B$42:$AH$57,COUNT($E$228:AE$228)+3,FALSE)</f>
        <v>597.1090364994941</v>
      </c>
      <c r="AF465" s="306">
        <f>VLOOKUP($A460,$B$42:$AH$57,COUNT($E$228:AF$228)+3,FALSE)</f>
        <v>604.66530047044057</v>
      </c>
      <c r="AG465" s="306">
        <f>VLOOKUP($A460,$B$42:$AH$57,COUNT($E$228:AG$228)+3,FALSE)</f>
        <v>612.05016607411994</v>
      </c>
      <c r="AH465" s="306">
        <f>VLOOKUP($A460,$B$42:$AH$57,COUNT($E$228:AH$228)+3,FALSE)</f>
        <v>619.23470804195472</v>
      </c>
    </row>
    <row r="466" spans="1:35" x14ac:dyDescent="0.25">
      <c r="A466" t="s">
        <v>509</v>
      </c>
      <c r="B466" t="s">
        <v>556</v>
      </c>
      <c r="E466" s="334">
        <f>VLOOKUP($A460,$B$60:$AH$75,COUNT($E$228:E$228)+3,FALSE)</f>
        <v>258.24371801726107</v>
      </c>
      <c r="F466" s="334">
        <f>VLOOKUP($A460,$B$60:$AH$75,COUNT($E$228:F$228)+3,FALSE)</f>
        <v>244.74178576690727</v>
      </c>
      <c r="G466" s="334">
        <f>VLOOKUP($A460,$B$60:$AH$75,COUNT($E$228:G$228)+3,FALSE)</f>
        <v>246</v>
      </c>
      <c r="H466" s="334">
        <f>VLOOKUP($A460,$B$60:$AH$75,COUNT($E$228:H$228)+3,FALSE)</f>
        <v>243.65004703668862</v>
      </c>
      <c r="I466" s="334">
        <f>VLOOKUP($A460,$B$60:$AH$75,COUNT($E$228:I$228)+3,FALSE)</f>
        <v>254.80977127880675</v>
      </c>
      <c r="J466" s="334">
        <f>VLOOKUP($A460,$B$60:$AH$75,COUNT($E$228:J$228)+3,FALSE)</f>
        <v>266.88021733393271</v>
      </c>
      <c r="K466" s="334">
        <f>VLOOKUP($A460,$B$60:$AH$75,COUNT($E$228:K$228)+3,FALSE)</f>
        <v>269.17995170387769</v>
      </c>
      <c r="L466" s="334">
        <f>VLOOKUP($A460,$B$60:$AH$75,COUNT($E$228:L$228)+3,FALSE)</f>
        <v>272.37221951526971</v>
      </c>
      <c r="M466" s="334">
        <f>VLOOKUP($A460,$B$60:$AH$75,COUNT($E$228:M$228)+3,FALSE)</f>
        <v>271.61663686858702</v>
      </c>
      <c r="N466" s="334">
        <f>VLOOKUP($A460,$B$60:$AH$75,COUNT($E$228:N$228)+3,FALSE)</f>
        <v>272.84082591603482</v>
      </c>
      <c r="O466" s="334">
        <f>VLOOKUP($A460,$B$60:$AH$75,COUNT($E$228:O$228)+3,FALSE)</f>
        <v>269.73009338460344</v>
      </c>
      <c r="P466" s="334">
        <f>VLOOKUP($A460,$B$60:$AH$75,COUNT($E$228:P$228)+3,FALSE)</f>
        <v>270.99551736388742</v>
      </c>
      <c r="Q466" s="334">
        <f>VLOOKUP($A460,$B$60:$AH$75,COUNT($E$228:Q$228)+3,FALSE)</f>
        <v>272.23691861013253</v>
      </c>
      <c r="R466" s="334">
        <f>VLOOKUP($A460,$B$60:$AH$75,COUNT($E$228:R$228)+3,FALSE)</f>
        <v>273.44641349989462</v>
      </c>
      <c r="S466" s="334">
        <f>VLOOKUP($A460,$B$60:$AH$75,COUNT($E$228:S$228)+3,FALSE)</f>
        <v>274.55730841723738</v>
      </c>
      <c r="T466" s="334">
        <f>VLOOKUP($A460,$B$60:$AH$75,COUNT($E$228:T$228)+3,FALSE)</f>
        <v>286.69312754518791</v>
      </c>
      <c r="U466" s="334">
        <f>VLOOKUP($A460,$B$60:$AH$75,COUNT($E$228:U$228)+3,FALSE)</f>
        <v>290.48285841341368</v>
      </c>
      <c r="V466" s="334">
        <f>VLOOKUP($A460,$B$60:$AH$75,COUNT($E$228:V$228)+3,FALSE)</f>
        <v>294.14354400630145</v>
      </c>
      <c r="W466" s="334">
        <f>VLOOKUP($A460,$B$60:$AH$75,COUNT($E$228:W$228)+3,FALSE)</f>
        <v>297.69004296534763</v>
      </c>
      <c r="X466" s="334">
        <f>VLOOKUP($A460,$B$60:$AH$75,COUNT($E$228:X$228)+3,FALSE)</f>
        <v>306.78741668383083</v>
      </c>
      <c r="Y466" s="334">
        <f>VLOOKUP($A460,$B$60:$AH$75,COUNT($E$228:Y$228)+3,FALSE)</f>
        <v>282.70711614934987</v>
      </c>
      <c r="Z466" s="334">
        <f>VLOOKUP($A460,$B$60:$AH$75,COUNT($E$228:Z$228)+3,FALSE)</f>
        <v>284.16177643408651</v>
      </c>
      <c r="AA466" s="334">
        <f>VLOOKUP($A460,$B$60:$AH$75,COUNT($E$228:AA$228)+3,FALSE)</f>
        <v>285.53606392224884</v>
      </c>
      <c r="AB466" s="334">
        <f>VLOOKUP($A460,$B$60:$AH$75,COUNT($E$228:AB$228)+3,FALSE)</f>
        <v>286.83638755658149</v>
      </c>
      <c r="AC466" s="334">
        <f>VLOOKUP($A460,$B$60:$AH$75,COUNT($E$228:AC$228)+3,FALSE)</f>
        <v>288.07673370747585</v>
      </c>
      <c r="AD466" s="334">
        <f>VLOOKUP($A460,$B$60:$AH$75,COUNT($E$228:AD$228)+3,FALSE)</f>
        <v>294.75390128057921</v>
      </c>
      <c r="AE466" s="334">
        <f>VLOOKUP($A460,$B$60:$AH$75,COUNT($E$228:AE$228)+3,FALSE)</f>
        <v>297.97202405940465</v>
      </c>
      <c r="AF466" s="334">
        <f>VLOOKUP($A460,$B$60:$AH$75,COUNT($E$228:AF$228)+3,FALSE)</f>
        <v>300.98041711475878</v>
      </c>
      <c r="AG466" s="334">
        <f>VLOOKUP($A460,$B$60:$AH$75,COUNT($E$228:AG$228)+3,FALSE)</f>
        <v>303.79777693560845</v>
      </c>
      <c r="AH466" s="334">
        <f>VLOOKUP($A460,$B$60:$AH$75,COUNT($E$228:AH$228)+3,FALSE)</f>
        <v>306.42088667473189</v>
      </c>
    </row>
    <row r="468" spans="1:35" x14ac:dyDescent="0.25">
      <c r="E468" t="s">
        <v>221</v>
      </c>
      <c r="F468" t="s">
        <v>222</v>
      </c>
      <c r="G468" t="s">
        <v>223</v>
      </c>
      <c r="H468" t="s">
        <v>224</v>
      </c>
      <c r="I468" t="s">
        <v>225</v>
      </c>
      <c r="J468" t="s">
        <v>226</v>
      </c>
      <c r="M468" s="65" t="s">
        <v>557</v>
      </c>
      <c r="N468" t="s">
        <v>222</v>
      </c>
      <c r="O468" t="s">
        <v>223</v>
      </c>
      <c r="P468" t="s">
        <v>224</v>
      </c>
      <c r="Q468" t="s">
        <v>225</v>
      </c>
      <c r="R468" t="s">
        <v>226</v>
      </c>
      <c r="S468" s="26" t="s">
        <v>558</v>
      </c>
    </row>
    <row r="469" spans="1:35" x14ac:dyDescent="0.25">
      <c r="A469" t="s">
        <v>509</v>
      </c>
      <c r="B469" t="s">
        <v>553</v>
      </c>
      <c r="E469" s="41">
        <f>AVERAGE(E463:I463)</f>
        <v>179.9691753020538</v>
      </c>
      <c r="F469" s="96">
        <f>AVERAGE(J463:N463)</f>
        <v>185.18156728261229</v>
      </c>
      <c r="G469" s="41">
        <f>AVERAGE(O463:S463)</f>
        <v>192.40335110702978</v>
      </c>
      <c r="H469" s="96">
        <f>AVERAGE(T463:X463)</f>
        <v>197.56454971758808</v>
      </c>
      <c r="I469" s="41">
        <f>AVERAGE(Y463:AC463)</f>
        <v>222.58651533489152</v>
      </c>
      <c r="J469" s="96">
        <f>AVERAGE(AD463:AH463)</f>
        <v>240.43469279624998</v>
      </c>
      <c r="N469" s="36">
        <f t="shared" ref="N469:R472" si="260">(F469-E469)/E469</f>
        <v>2.8962693037906086E-2</v>
      </c>
      <c r="O469" s="36">
        <f t="shared" si="260"/>
        <v>3.8998394550771136E-2</v>
      </c>
      <c r="P469" s="36">
        <f t="shared" si="260"/>
        <v>2.6824889384006827E-2</v>
      </c>
      <c r="Q469" s="36">
        <f t="shared" si="260"/>
        <v>0.12665210258151829</v>
      </c>
      <c r="R469" s="36">
        <f t="shared" si="260"/>
        <v>8.0185349209070764E-2</v>
      </c>
      <c r="S469" s="289">
        <f>MAX(N469:R469)-MIN(N469:R469)</f>
        <v>9.9827213197511463E-2</v>
      </c>
    </row>
    <row r="470" spans="1:35" x14ac:dyDescent="0.25">
      <c r="A470" t="s">
        <v>509</v>
      </c>
      <c r="B470" t="s">
        <v>554</v>
      </c>
      <c r="E470" s="41">
        <f t="shared" ref="E470:E472" si="261">AVERAGE(E464:I464)</f>
        <v>189.31519562765044</v>
      </c>
      <c r="F470" s="96">
        <f t="shared" ref="F470:F472" si="262">AVERAGE(J464:N464)</f>
        <v>238.69781904981747</v>
      </c>
      <c r="G470" s="41">
        <f t="shared" ref="G470:G472" si="263">AVERAGE(O464:S464)</f>
        <v>280.62903087511938</v>
      </c>
      <c r="H470" s="96">
        <f t="shared" ref="H470:H472" si="264">AVERAGE(T464:X464)</f>
        <v>320.34803445404543</v>
      </c>
      <c r="I470" s="41">
        <f t="shared" ref="I470:I472" si="265">AVERAGE(Y464:AC464)</f>
        <v>346.41891149843985</v>
      </c>
      <c r="J470" s="96">
        <f t="shared" ref="J470:J472" si="266">AVERAGE(AD464:AH464)</f>
        <v>364.04586858151833</v>
      </c>
      <c r="N470" s="36">
        <f t="shared" si="260"/>
        <v>0.26084870397458176</v>
      </c>
      <c r="O470" s="36">
        <f t="shared" si="260"/>
        <v>0.1756665058449933</v>
      </c>
      <c r="P470" s="36">
        <f t="shared" si="260"/>
        <v>0.14153561894528691</v>
      </c>
      <c r="Q470" s="36">
        <f t="shared" si="260"/>
        <v>8.138297801272866E-2</v>
      </c>
      <c r="R470" s="36">
        <f t="shared" si="260"/>
        <v>5.0883356820309929E-2</v>
      </c>
      <c r="S470" s="289">
        <f t="shared" ref="S470:S472" si="267">MAX(N470:R470)-MIN(N470:R470)</f>
        <v>0.20996534715427184</v>
      </c>
    </row>
    <row r="471" spans="1:35" x14ac:dyDescent="0.25">
      <c r="A471" t="s">
        <v>509</v>
      </c>
      <c r="B471" t="s">
        <v>555</v>
      </c>
      <c r="E471" s="41">
        <f t="shared" si="261"/>
        <v>369.28437092970432</v>
      </c>
      <c r="F471" s="96">
        <f t="shared" si="262"/>
        <v>423.87938633242976</v>
      </c>
      <c r="G471" s="41">
        <f t="shared" si="263"/>
        <v>473.03238198214922</v>
      </c>
      <c r="H471" s="96">
        <f t="shared" si="264"/>
        <v>517.9125841716334</v>
      </c>
      <c r="I471" s="41">
        <f t="shared" si="265"/>
        <v>569.0054268333314</v>
      </c>
      <c r="J471" s="96">
        <f t="shared" si="266"/>
        <v>604.48056137776825</v>
      </c>
      <c r="N471" s="36">
        <f t="shared" si="260"/>
        <v>0.14784003792328906</v>
      </c>
      <c r="O471" s="36">
        <f t="shared" si="260"/>
        <v>0.1159598631936561</v>
      </c>
      <c r="P471" s="36">
        <f t="shared" si="260"/>
        <v>9.4877652987354719E-2</v>
      </c>
      <c r="Q471" s="36">
        <f t="shared" si="260"/>
        <v>9.8651479464275993E-2</v>
      </c>
      <c r="R471" s="36">
        <f t="shared" si="260"/>
        <v>6.2345863275620313E-2</v>
      </c>
      <c r="S471" s="289">
        <f t="shared" si="267"/>
        <v>8.5494174647668758E-2</v>
      </c>
    </row>
    <row r="472" spans="1:35" x14ac:dyDescent="0.25">
      <c r="A472" t="s">
        <v>509</v>
      </c>
      <c r="B472" t="s">
        <v>556</v>
      </c>
      <c r="E472" s="41">
        <f t="shared" si="261"/>
        <v>249.48906441993276</v>
      </c>
      <c r="F472" s="96">
        <f t="shared" si="262"/>
        <v>270.57797026754037</v>
      </c>
      <c r="G472" s="41">
        <f t="shared" si="263"/>
        <v>272.1932502551511</v>
      </c>
      <c r="H472" s="96">
        <f t="shared" si="264"/>
        <v>295.15939792281631</v>
      </c>
      <c r="I472" s="41">
        <f t="shared" si="265"/>
        <v>285.4636155539485</v>
      </c>
      <c r="J472" s="96">
        <f t="shared" si="266"/>
        <v>300.78500121301664</v>
      </c>
      <c r="N472" s="36">
        <f t="shared" si="260"/>
        <v>8.452837761302183E-2</v>
      </c>
      <c r="O472" s="36">
        <f t="shared" si="260"/>
        <v>5.9697394655358954E-3</v>
      </c>
      <c r="P472" s="36">
        <f t="shared" si="260"/>
        <v>8.4374420181753174E-2</v>
      </c>
      <c r="Q472" s="36">
        <f t="shared" si="260"/>
        <v>-3.2849309346413703E-2</v>
      </c>
      <c r="R472" s="36">
        <f t="shared" si="260"/>
        <v>5.3671938643867628E-2</v>
      </c>
      <c r="S472" s="289">
        <f t="shared" si="267"/>
        <v>0.11737768695943554</v>
      </c>
    </row>
    <row r="478" spans="1:35" s="61" customFormat="1" x14ac:dyDescent="0.25">
      <c r="A478" s="61" t="str">
        <f>B20</f>
        <v>Unused scenario 2</v>
      </c>
      <c r="E478" s="258"/>
      <c r="F478" s="258"/>
      <c r="G478" s="258"/>
      <c r="H478" s="258"/>
      <c r="I478" s="258"/>
      <c r="J478" s="258"/>
      <c r="K478" s="258"/>
      <c r="L478" s="258"/>
      <c r="M478" s="258"/>
      <c r="N478" s="258"/>
      <c r="O478" s="258"/>
      <c r="P478" s="258"/>
      <c r="Q478" s="258"/>
      <c r="R478" s="258"/>
      <c r="S478" s="258"/>
      <c r="T478" s="258"/>
      <c r="U478" s="258"/>
      <c r="V478" s="258"/>
      <c r="W478" s="258"/>
      <c r="X478" s="258"/>
      <c r="Y478" s="258"/>
      <c r="Z478" s="258"/>
      <c r="AA478" s="258"/>
      <c r="AB478" s="258"/>
      <c r="AC478" s="258"/>
      <c r="AD478" s="258"/>
      <c r="AE478" s="258"/>
      <c r="AF478" s="258"/>
      <c r="AG478" s="258"/>
      <c r="AH478" s="258"/>
      <c r="AI478" s="61" t="str">
        <f>A478</f>
        <v>Unused scenario 2</v>
      </c>
    </row>
    <row r="480" spans="1:35" x14ac:dyDescent="0.25">
      <c r="A480" t="s">
        <v>409</v>
      </c>
      <c r="E480" s="18">
        <v>2021</v>
      </c>
      <c r="F480" s="18">
        <v>2022</v>
      </c>
      <c r="G480" s="18">
        <v>2023</v>
      </c>
      <c r="H480" s="18">
        <v>2024</v>
      </c>
      <c r="I480" s="18">
        <v>2025</v>
      </c>
      <c r="J480" s="18">
        <v>2026</v>
      </c>
      <c r="K480" s="18">
        <v>2027</v>
      </c>
      <c r="L480" s="18">
        <v>2028</v>
      </c>
      <c r="M480" s="18">
        <v>2029</v>
      </c>
      <c r="N480" s="18">
        <v>2030</v>
      </c>
      <c r="O480" s="18">
        <v>2031</v>
      </c>
      <c r="P480" s="18">
        <v>2032</v>
      </c>
      <c r="Q480" s="18">
        <v>2033</v>
      </c>
      <c r="R480" s="18">
        <v>2034</v>
      </c>
      <c r="S480" s="18">
        <v>2035</v>
      </c>
      <c r="T480" s="18">
        <v>2036</v>
      </c>
      <c r="U480" s="18">
        <v>2037</v>
      </c>
      <c r="V480" s="18">
        <v>2038</v>
      </c>
      <c r="W480" s="18">
        <v>2039</v>
      </c>
      <c r="X480" s="18">
        <v>2040</v>
      </c>
      <c r="Y480" s="18">
        <v>2041</v>
      </c>
      <c r="Z480" s="18">
        <v>2042</v>
      </c>
      <c r="AA480" s="18">
        <v>2043</v>
      </c>
      <c r="AB480" s="18">
        <v>2044</v>
      </c>
      <c r="AC480" s="18">
        <v>2045</v>
      </c>
      <c r="AD480" s="18">
        <v>2046</v>
      </c>
      <c r="AE480" s="18">
        <v>2047</v>
      </c>
      <c r="AF480" s="18">
        <v>2048</v>
      </c>
      <c r="AG480" s="18">
        <v>2049</v>
      </c>
      <c r="AH480" s="18">
        <v>2050</v>
      </c>
    </row>
    <row r="481" spans="1:35" x14ac:dyDescent="0.25">
      <c r="A481" t="s">
        <v>509</v>
      </c>
      <c r="B481" t="s">
        <v>553</v>
      </c>
      <c r="E481" s="306">
        <f>VLOOKUP($A478,$B$6:$AH$21,COUNT($E$228:E$228)+3,FALSE)</f>
        <v>183.81539754067055</v>
      </c>
      <c r="F481" s="306">
        <f>VLOOKUP($A478,$B$6:$AH$21,COUNT($E$228:F$228)+3,FALSE)</f>
        <v>176.21408575217325</v>
      </c>
      <c r="G481" s="306">
        <f>VLOOKUP($A478,$B$6:$AH$21,COUNT($E$228:G$228)+3,FALSE)</f>
        <v>178</v>
      </c>
      <c r="H481" s="306">
        <f>VLOOKUP($A478,$B$6:$AH$21,COUNT($E$228:H$228)+3,FALSE)</f>
        <v>176.85794920037628</v>
      </c>
      <c r="I481" s="306">
        <f>VLOOKUP($A478,$B$6:$AH$21,COUNT($E$228:I$228)+3,FALSE)</f>
        <v>184.95844401704892</v>
      </c>
      <c r="J481" s="306">
        <f>VLOOKUP($A478,$B$6:$AH$21,COUNT($E$228:J$228)+3,FALSE)</f>
        <v>183.97519826172393</v>
      </c>
      <c r="K481" s="306">
        <f>VLOOKUP($A478,$B$6:$AH$21,COUNT($E$228:K$228)+3,FALSE)</f>
        <v>184.77912818216919</v>
      </c>
      <c r="L481" s="306">
        <f>VLOOKUP($A478,$B$6:$AH$21,COUNT($E$228:L$228)+3,FALSE)</f>
        <v>185.715255431023</v>
      </c>
      <c r="M481" s="306">
        <f>VLOOKUP($A478,$B$6:$AH$21,COUNT($E$228:M$228)+3,FALSE)</f>
        <v>186.70104668697243</v>
      </c>
      <c r="N481" s="306">
        <f>VLOOKUP($A478,$B$6:$AH$21,COUNT($E$228:N$228)+3,FALSE)</f>
        <v>187.10176503700453</v>
      </c>
      <c r="O481" s="306">
        <f>VLOOKUP($A478,$B$6:$AH$21,COUNT($E$228:O$228)+3,FALSE)</f>
        <v>191.22129640257089</v>
      </c>
      <c r="P481" s="306">
        <f>VLOOKUP($A478,$B$6:$AH$21,COUNT($E$228:P$228)+3,FALSE)</f>
        <v>192.50662389270576</v>
      </c>
      <c r="Q481" s="306">
        <f>VLOOKUP($A478,$B$6:$AH$21,COUNT($E$228:Q$228)+3,FALSE)</f>
        <v>193.8158888441848</v>
      </c>
      <c r="R481" s="306">
        <f>VLOOKUP($A478,$B$6:$AH$21,COUNT($E$228:R$228)+3,FALSE)</f>
        <v>195.14187972135269</v>
      </c>
      <c r="S481" s="306">
        <f>VLOOKUP($A478,$B$6:$AH$21,COUNT($E$228:S$228)+3,FALSE)</f>
        <v>196.45145853268437</v>
      </c>
      <c r="T481" s="306">
        <f>VLOOKUP($A478,$B$6:$AH$21,COUNT($E$228:T$228)+3,FALSE)</f>
        <v>200.91128291656406</v>
      </c>
      <c r="U481" s="306">
        <f>VLOOKUP($A478,$B$6:$AH$21,COUNT($E$228:U$228)+3,FALSE)</f>
        <v>203.77053749077098</v>
      </c>
      <c r="V481" s="306">
        <f>VLOOKUP($A478,$B$6:$AH$21,COUNT($E$228:V$228)+3,FALSE)</f>
        <v>206.58080148772606</v>
      </c>
      <c r="W481" s="306">
        <f>VLOOKUP($A478,$B$6:$AH$21,COUNT($E$228:W$228)+3,FALSE)</f>
        <v>209.34669960425649</v>
      </c>
      <c r="X481" s="306">
        <f>VLOOKUP($A478,$B$6:$AH$21,COUNT($E$228:X$228)+3,FALSE)</f>
        <v>212.04701390006971</v>
      </c>
      <c r="Y481" s="306">
        <f>VLOOKUP($A478,$B$6:$AH$21,COUNT($E$228:Y$228)+3,FALSE)</f>
        <v>217.95907127788021</v>
      </c>
      <c r="Z481" s="306">
        <f>VLOOKUP($A478,$B$6:$AH$21,COUNT($E$228:Z$228)+3,FALSE)</f>
        <v>221.41530483163831</v>
      </c>
      <c r="AA481" s="306">
        <f>VLOOKUP($A478,$B$6:$AH$21,COUNT($E$228:AA$228)+3,FALSE)</f>
        <v>224.8078165588999</v>
      </c>
      <c r="AB481" s="306">
        <f>VLOOKUP($A478,$B$6:$AH$21,COUNT($E$228:AB$228)+3,FALSE)</f>
        <v>228.14312195160173</v>
      </c>
      <c r="AC481" s="306">
        <f>VLOOKUP($A478,$B$6:$AH$21,COUNT($E$228:AC$228)+3,FALSE)</f>
        <v>231.43220834650555</v>
      </c>
      <c r="AD481" s="306">
        <f>VLOOKUP($A478,$B$6:$AH$21,COUNT($E$228:AD$228)+3,FALSE)</f>
        <v>249.95859756646419</v>
      </c>
      <c r="AE481" s="306">
        <f>VLOOKUP($A478,$B$6:$AH$21,COUNT($E$228:AE$228)+3,FALSE)</f>
        <v>255.27617878544814</v>
      </c>
      <c r="AF481" s="306">
        <f>VLOOKUP($A478,$B$6:$AH$21,COUNT($E$228:AF$228)+3,FALSE)</f>
        <v>260.50197638600287</v>
      </c>
      <c r="AG481" s="306">
        <f>VLOOKUP($A478,$B$6:$AH$21,COUNT($E$228:AG$228)+3,FALSE)</f>
        <v>265.65418198677378</v>
      </c>
      <c r="AH481" s="306">
        <f>VLOOKUP($A478,$B$6:$AH$21,COUNT($E$228:AH$228)+3,FALSE)</f>
        <v>270.72287651837252</v>
      </c>
    </row>
    <row r="482" spans="1:35" x14ac:dyDescent="0.25">
      <c r="A482" t="s">
        <v>509</v>
      </c>
      <c r="B482" t="s">
        <v>554</v>
      </c>
      <c r="E482" s="334">
        <f>VLOOKUP($A478,$B$24:$AH$39,COUNT($E$228:E$228)+3,FALSE)</f>
        <v>188.3262048422821</v>
      </c>
      <c r="F482" s="334">
        <f>VLOOKUP($A478,$B$24:$AH$39,COUNT($E$228:F$228)+3,FALSE)</f>
        <v>180.56505083247382</v>
      </c>
      <c r="G482" s="334">
        <f>VLOOKUP($A478,$B$24:$AH$39,COUNT($E$228:G$228)+3,FALSE)</f>
        <v>187</v>
      </c>
      <c r="H482" s="334">
        <f>VLOOKUP($A478,$B$24:$AH$39,COUNT($E$228:H$228)+3,FALSE)</f>
        <v>190.96895578551269</v>
      </c>
      <c r="I482" s="334">
        <f>VLOOKUP($A478,$B$24:$AH$39,COUNT($E$228:I$228)+3,FALSE)</f>
        <v>199.71576667798365</v>
      </c>
      <c r="J482" s="334">
        <f>VLOOKUP($A478,$B$24:$AH$39,COUNT($E$228:J$228)+3,FALSE)</f>
        <v>221.22455821846239</v>
      </c>
      <c r="K482" s="334">
        <f>VLOOKUP($A478,$B$24:$AH$39,COUNT($E$228:K$228)+3,FALSE)</f>
        <v>230.34839193439666</v>
      </c>
      <c r="L482" s="334">
        <f>VLOOKUP($A478,$B$24:$AH$39,COUNT($E$228:L$228)+3,FALSE)</f>
        <v>240.38311058188987</v>
      </c>
      <c r="M482" s="334">
        <f>VLOOKUP($A478,$B$24:$AH$39,COUNT($E$228:M$228)+3,FALSE)</f>
        <v>248.08874460282539</v>
      </c>
      <c r="N482" s="334">
        <f>VLOOKUP($A478,$B$24:$AH$39,COUNT($E$228:N$228)+3,FALSE)</f>
        <v>256.10326822827136</v>
      </c>
      <c r="O482" s="334">
        <f>VLOOKUP($A478,$B$24:$AH$39,COUNT($E$228:O$228)+3,FALSE)</f>
        <v>261.17705325834561</v>
      </c>
      <c r="P482" s="334">
        <f>VLOOKUP($A478,$B$24:$AH$39,COUNT($E$228:P$228)+3,FALSE)</f>
        <v>268.36868468637351</v>
      </c>
      <c r="Q482" s="334">
        <f>VLOOKUP($A478,$B$24:$AH$39,COUNT($E$228:Q$228)+3,FALSE)</f>
        <v>280.65908466186573</v>
      </c>
      <c r="R482" s="334">
        <f>VLOOKUP($A478,$B$24:$AH$39,COUNT($E$228:R$228)+3,FALSE)</f>
        <v>292.70178765129782</v>
      </c>
      <c r="S482" s="334">
        <f>VLOOKUP($A478,$B$24:$AH$39,COUNT($E$228:S$228)+3,FALSE)</f>
        <v>300.95680574842686</v>
      </c>
      <c r="T482" s="334">
        <f>VLOOKUP($A478,$B$24:$AH$39,COUNT($E$228:T$228)+3,FALSE)</f>
        <v>308.5546876110576</v>
      </c>
      <c r="U482" s="334">
        <f>VLOOKUP($A478,$B$24:$AH$39,COUNT($E$228:U$228)+3,FALSE)</f>
        <v>316.44108980974386</v>
      </c>
      <c r="V482" s="334">
        <f>VLOOKUP($A478,$B$24:$AH$39,COUNT($E$228:V$228)+3,FALSE)</f>
        <v>324.10410283435226</v>
      </c>
      <c r="W482" s="334">
        <f>VLOOKUP($A478,$B$24:$AH$39,COUNT($E$228:W$228)+3,FALSE)</f>
        <v>331.54136874086885</v>
      </c>
      <c r="X482" s="334">
        <f>VLOOKUP($A478,$B$24:$AH$39,COUNT($E$228:X$228)+3,FALSE)</f>
        <v>338.69362977985116</v>
      </c>
      <c r="Y482" s="334">
        <f>VLOOKUP($A478,$B$24:$AH$39,COUNT($E$228:Y$228)+3,FALSE)</f>
        <v>346.24129047053793</v>
      </c>
      <c r="Z482" s="334">
        <f>VLOOKUP($A478,$B$24:$AH$39,COUNT($E$228:Z$228)+3,FALSE)</f>
        <v>353.33248255288851</v>
      </c>
      <c r="AA482" s="334">
        <f>VLOOKUP($A478,$B$24:$AH$39,COUNT($E$228:AA$228)+3,FALSE)</f>
        <v>360.22436778683465</v>
      </c>
      <c r="AB482" s="334">
        <f>VLOOKUP($A478,$B$24:$AH$39,COUNT($E$228:AB$228)+3,FALSE)</f>
        <v>366.93126196397071</v>
      </c>
      <c r="AC482" s="334">
        <f>VLOOKUP($A478,$B$24:$AH$39,COUNT($E$228:AC$228)+3,FALSE)</f>
        <v>373.45502011586143</v>
      </c>
      <c r="AD482" s="334">
        <f>VLOOKUP($A478,$B$24:$AH$39,COUNT($E$228:AD$228)+3,FALSE)</f>
        <v>376.62918790393098</v>
      </c>
      <c r="AE482" s="334">
        <f>VLOOKUP($A478,$B$24:$AH$39,COUNT($E$228:AE$228)+3,FALSE)</f>
        <v>380.79914541003973</v>
      </c>
      <c r="AF482" s="334">
        <f>VLOOKUP($A478,$B$24:$AH$39,COUNT($E$228:AF$228)+3,FALSE)</f>
        <v>384.84893811544384</v>
      </c>
      <c r="AG482" s="334">
        <f>VLOOKUP($A478,$B$24:$AH$39,COUNT($E$228:AG$228)+3,FALSE)</f>
        <v>388.80167876092543</v>
      </c>
      <c r="AH482" s="334">
        <f>VLOOKUP($A478,$B$24:$AH$39,COUNT($E$228:AH$228)+3,FALSE)</f>
        <v>392.63556628790207</v>
      </c>
    </row>
    <row r="483" spans="1:35" x14ac:dyDescent="0.25">
      <c r="A483" t="s">
        <v>509</v>
      </c>
      <c r="B483" t="s">
        <v>555</v>
      </c>
      <c r="E483" s="306">
        <f>VLOOKUP($A478,$B$42:$AH$57,COUNT($E$228:E$228)+3,FALSE)</f>
        <v>372.14160238295267</v>
      </c>
      <c r="F483" s="306">
        <f>VLOOKUP($A478,$B$42:$AH$57,COUNT($E$228:F$228)+3,FALSE)</f>
        <v>356.77913658464706</v>
      </c>
      <c r="G483" s="306">
        <f>VLOOKUP($A478,$B$42:$AH$57,COUNT($E$228:G$228)+3,FALSE)</f>
        <v>365</v>
      </c>
      <c r="H483" s="306">
        <f>VLOOKUP($A478,$B$42:$AH$57,COUNT($E$228:H$228)+3,FALSE)</f>
        <v>367.82690498588897</v>
      </c>
      <c r="I483" s="306">
        <f>VLOOKUP($A478,$B$42:$AH$57,COUNT($E$228:I$228)+3,FALSE)</f>
        <v>384.67421069503257</v>
      </c>
      <c r="J483" s="306">
        <f>VLOOKUP($A478,$B$42:$AH$57,COUNT($E$228:J$228)+3,FALSE)</f>
        <v>405.19975648018635</v>
      </c>
      <c r="K483" s="306">
        <f>VLOOKUP($A478,$B$42:$AH$57,COUNT($E$228:K$228)+3,FALSE)</f>
        <v>415.12752011656585</v>
      </c>
      <c r="L483" s="306">
        <f>VLOOKUP($A478,$B$42:$AH$57,COUNT($E$228:L$228)+3,FALSE)</f>
        <v>426.09836601291283</v>
      </c>
      <c r="M483" s="306">
        <f>VLOOKUP($A478,$B$42:$AH$57,COUNT($E$228:M$228)+3,FALSE)</f>
        <v>434.78979128979779</v>
      </c>
      <c r="N483" s="306">
        <f>VLOOKUP($A478,$B$42:$AH$57,COUNT($E$228:N$228)+3,FALSE)</f>
        <v>443.20503326527592</v>
      </c>
      <c r="O483" s="306">
        <f>VLOOKUP($A478,$B$42:$AH$57,COUNT($E$228:O$228)+3,FALSE)</f>
        <v>452.39834966091649</v>
      </c>
      <c r="P483" s="306">
        <f>VLOOKUP($A478,$B$42:$AH$57,COUNT($E$228:P$228)+3,FALSE)</f>
        <v>460.87530857907927</v>
      </c>
      <c r="Q483" s="306">
        <f>VLOOKUP($A478,$B$42:$AH$57,COUNT($E$228:Q$228)+3,FALSE)</f>
        <v>474.47497350605056</v>
      </c>
      <c r="R483" s="306">
        <f>VLOOKUP($A478,$B$42:$AH$57,COUNT($E$228:R$228)+3,FALSE)</f>
        <v>487.84366737265054</v>
      </c>
      <c r="S483" s="306">
        <f>VLOOKUP($A478,$B$42:$AH$57,COUNT($E$228:S$228)+3,FALSE)</f>
        <v>497.4082642811112</v>
      </c>
      <c r="T483" s="306">
        <f>VLOOKUP($A478,$B$42:$AH$57,COUNT($E$228:T$228)+3,FALSE)</f>
        <v>509.46597052762166</v>
      </c>
      <c r="U483" s="306">
        <f>VLOOKUP($A478,$B$42:$AH$57,COUNT($E$228:U$228)+3,FALSE)</f>
        <v>520.21162730051481</v>
      </c>
      <c r="V483" s="306">
        <f>VLOOKUP($A478,$B$42:$AH$57,COUNT($E$228:V$228)+3,FALSE)</f>
        <v>530.6849043220783</v>
      </c>
      <c r="W483" s="306">
        <f>VLOOKUP($A478,$B$42:$AH$57,COUNT($E$228:W$228)+3,FALSE)</f>
        <v>540.88806834512536</v>
      </c>
      <c r="X483" s="306">
        <f>VLOOKUP($A478,$B$42:$AH$57,COUNT($E$228:X$228)+3,FALSE)</f>
        <v>550.74064367992082</v>
      </c>
      <c r="Y483" s="306">
        <f>VLOOKUP($A478,$B$42:$AH$57,COUNT($E$228:Y$228)+3,FALSE)</f>
        <v>564.20036174841812</v>
      </c>
      <c r="Z483" s="306">
        <f>VLOOKUP($A478,$B$42:$AH$57,COUNT($E$228:Z$228)+3,FALSE)</f>
        <v>574.74778738452687</v>
      </c>
      <c r="AA483" s="306">
        <f>VLOOKUP($A478,$B$42:$AH$57,COUNT($E$228:AA$228)+3,FALSE)</f>
        <v>585.03218434573455</v>
      </c>
      <c r="AB483" s="306">
        <f>VLOOKUP($A478,$B$42:$AH$57,COUNT($E$228:AB$228)+3,FALSE)</f>
        <v>595.07438391557241</v>
      </c>
      <c r="AC483" s="306">
        <f>VLOOKUP($A478,$B$42:$AH$57,COUNT($E$228:AC$228)+3,FALSE)</f>
        <v>604.88722846236692</v>
      </c>
      <c r="AD483" s="306">
        <f>VLOOKUP($A478,$B$42:$AH$57,COUNT($E$228:AD$228)+3,FALSE)</f>
        <v>626.58778547039515</v>
      </c>
      <c r="AE483" s="306">
        <f>VLOOKUP($A478,$B$42:$AH$57,COUNT($E$228:AE$228)+3,FALSE)</f>
        <v>636.07532419548784</v>
      </c>
      <c r="AF483" s="306">
        <f>VLOOKUP($A478,$B$42:$AH$57,COUNT($E$228:AF$228)+3,FALSE)</f>
        <v>645.35091450144671</v>
      </c>
      <c r="AG483" s="306">
        <f>VLOOKUP($A478,$B$42:$AH$57,COUNT($E$228:AG$228)+3,FALSE)</f>
        <v>654.45586074769926</v>
      </c>
      <c r="AH483" s="306">
        <f>VLOOKUP($A478,$B$42:$AH$57,COUNT($E$228:AH$228)+3,FALSE)</f>
        <v>663.35844280627452</v>
      </c>
    </row>
    <row r="484" spans="1:35" x14ac:dyDescent="0.25">
      <c r="A484" t="s">
        <v>509</v>
      </c>
      <c r="B484" t="s">
        <v>556</v>
      </c>
      <c r="E484" s="334">
        <f>VLOOKUP($A478,$B$60:$AH$75,COUNT($E$228:E$228)+3,FALSE)</f>
        <v>258.24371801726107</v>
      </c>
      <c r="F484" s="334">
        <f>VLOOKUP($A478,$B$60:$AH$75,COUNT($E$228:F$228)+3,FALSE)</f>
        <v>244.74178576690727</v>
      </c>
      <c r="G484" s="334">
        <f>VLOOKUP($A478,$B$60:$AH$75,COUNT($E$228:G$228)+3,FALSE)</f>
        <v>246</v>
      </c>
      <c r="H484" s="334">
        <f>VLOOKUP($A478,$B$60:$AH$75,COUNT($E$228:H$228)+3,FALSE)</f>
        <v>243.65004703668862</v>
      </c>
      <c r="I484" s="334">
        <f>VLOOKUP($A478,$B$60:$AH$75,COUNT($E$228:I$228)+3,FALSE)</f>
        <v>254.80977127880675</v>
      </c>
      <c r="J484" s="334">
        <f>VLOOKUP($A478,$B$60:$AH$75,COUNT($E$228:J$228)+3,FALSE)</f>
        <v>266.16206806503777</v>
      </c>
      <c r="K484" s="334">
        <f>VLOOKUP($A478,$B$60:$AH$75,COUNT($E$228:K$228)+3,FALSE)</f>
        <v>270.75789725192629</v>
      </c>
      <c r="L484" s="334">
        <f>VLOOKUP($A478,$B$60:$AH$75,COUNT($E$228:L$228)+3,FALSE)</f>
        <v>275.2112112334795</v>
      </c>
      <c r="M484" s="334">
        <f>VLOOKUP($A478,$B$60:$AH$75,COUNT($E$228:M$228)+3,FALSE)</f>
        <v>275.96523585755352</v>
      </c>
      <c r="N484" s="334">
        <f>VLOOKUP($A478,$B$60:$AH$75,COUNT($E$228:N$228)+3,FALSE)</f>
        <v>278.41855445152896</v>
      </c>
      <c r="O484" s="334">
        <f>VLOOKUP($A478,$B$60:$AH$75,COUNT($E$228:O$228)+3,FALSE)</f>
        <v>276.52921581564709</v>
      </c>
      <c r="P484" s="334">
        <f>VLOOKUP($A478,$B$60:$AH$75,COUNT($E$228:P$228)+3,FALSE)</f>
        <v>278.6175526868642</v>
      </c>
      <c r="Q484" s="334">
        <f>VLOOKUP($A478,$B$60:$AH$75,COUNT($E$228:Q$228)+3,FALSE)</f>
        <v>280.68173017517682</v>
      </c>
      <c r="R484" s="334">
        <f>VLOOKUP($A478,$B$60:$AH$75,COUNT($E$228:R$228)+3,FALSE)</f>
        <v>282.71420427700997</v>
      </c>
      <c r="S484" s="334">
        <f>VLOOKUP($A478,$B$60:$AH$75,COUNT($E$228:S$228)+3,FALSE)</f>
        <v>284.66209841547516</v>
      </c>
      <c r="T484" s="334">
        <f>VLOOKUP($A478,$B$60:$AH$75,COUNT($E$228:T$228)+3,FALSE)</f>
        <v>287.14523478214664</v>
      </c>
      <c r="U484" s="334">
        <f>VLOOKUP($A478,$B$60:$AH$75,COUNT($E$228:U$228)+3,FALSE)</f>
        <v>290.13762415225943</v>
      </c>
      <c r="V484" s="334">
        <f>VLOOKUP($A478,$B$60:$AH$75,COUNT($E$228:V$228)+3,FALSE)</f>
        <v>293.05645858597353</v>
      </c>
      <c r="W484" s="334">
        <f>VLOOKUP($A478,$B$60:$AH$75,COUNT($E$228:W$228)+3,FALSE)</f>
        <v>295.91180553665259</v>
      </c>
      <c r="X484" s="334">
        <f>VLOOKUP($A478,$B$60:$AH$75,COUNT($E$228:X$228)+3,FALSE)</f>
        <v>298.68174403069503</v>
      </c>
      <c r="Y484" s="334">
        <f>VLOOKUP($A478,$B$60:$AH$75,COUNT($E$228:Y$228)+3,FALSE)</f>
        <v>300.52199865176851</v>
      </c>
      <c r="Z484" s="334">
        <f>VLOOKUP($A478,$B$60:$AH$75,COUNT($E$228:Z$228)+3,FALSE)</f>
        <v>304.30481568064221</v>
      </c>
      <c r="AA484" s="334">
        <f>VLOOKUP($A478,$B$60:$AH$75,COUNT($E$228:AA$228)+3,FALSE)</f>
        <v>307.97216366968382</v>
      </c>
      <c r="AB484" s="334">
        <f>VLOOKUP($A478,$B$60:$AH$75,COUNT($E$228:AB$228)+3,FALSE)</f>
        <v>311.53385668092443</v>
      </c>
      <c r="AC484" s="334">
        <f>VLOOKUP($A478,$B$60:$AH$75,COUNT($E$228:AC$228)+3,FALSE)</f>
        <v>315.00903050795927</v>
      </c>
      <c r="AD484" s="334">
        <f>VLOOKUP($A478,$B$60:$AH$75,COUNT($E$228:AD$228)+3,FALSE)</f>
        <v>301.53153535330557</v>
      </c>
      <c r="AE484" s="334">
        <f>VLOOKUP($A478,$B$60:$AH$75,COUNT($E$228:AE$228)+3,FALSE)</f>
        <v>304.75436089705187</v>
      </c>
      <c r="AF484" s="334">
        <f>VLOOKUP($A478,$B$60:$AH$75,COUNT($E$228:AF$228)+3,FALSE)</f>
        <v>307.81435966163042</v>
      </c>
      <c r="AG484" s="334">
        <f>VLOOKUP($A478,$B$60:$AH$75,COUNT($E$228:AG$228)+3,FALSE)</f>
        <v>310.72843970763233</v>
      </c>
      <c r="AH484" s="334">
        <f>VLOOKUP($A478,$B$60:$AH$75,COUNT($E$228:AH$228)+3,FALSE)</f>
        <v>313.49188200870032</v>
      </c>
    </row>
    <row r="486" spans="1:35" x14ac:dyDescent="0.25">
      <c r="E486" t="s">
        <v>221</v>
      </c>
      <c r="F486" t="s">
        <v>222</v>
      </c>
      <c r="G486" t="s">
        <v>223</v>
      </c>
      <c r="H486" t="s">
        <v>224</v>
      </c>
      <c r="I486" t="s">
        <v>225</v>
      </c>
      <c r="J486" t="s">
        <v>226</v>
      </c>
      <c r="M486" s="65" t="s">
        <v>557</v>
      </c>
      <c r="N486" t="s">
        <v>222</v>
      </c>
      <c r="O486" t="s">
        <v>223</v>
      </c>
      <c r="P486" t="s">
        <v>224</v>
      </c>
      <c r="Q486" t="s">
        <v>225</v>
      </c>
      <c r="R486" t="s">
        <v>226</v>
      </c>
      <c r="S486" s="26" t="s">
        <v>558</v>
      </c>
    </row>
    <row r="487" spans="1:35" x14ac:dyDescent="0.25">
      <c r="A487" t="s">
        <v>509</v>
      </c>
      <c r="B487" t="s">
        <v>553</v>
      </c>
      <c r="E487" s="41">
        <f>AVERAGE(E481:I481)</f>
        <v>179.9691753020538</v>
      </c>
      <c r="F487" s="96">
        <f>AVERAGE(J481:N481)</f>
        <v>185.65447871977861</v>
      </c>
      <c r="G487" s="41">
        <f>AVERAGE(O481:S481)</f>
        <v>193.82742947869968</v>
      </c>
      <c r="H487" s="96">
        <f>AVERAGE(T481:X481)</f>
        <v>206.53126707987749</v>
      </c>
      <c r="I487" s="41">
        <f>AVERAGE(Y481:AC481)</f>
        <v>224.75150459330513</v>
      </c>
      <c r="J487" s="96">
        <f>AVERAGE(AD481:AH481)</f>
        <v>260.42276224861229</v>
      </c>
      <c r="N487" s="36">
        <f t="shared" ref="N487:R490" si="268">(F487-E487)/E487</f>
        <v>3.1590428795280089E-2</v>
      </c>
      <c r="O487" s="36">
        <f t="shared" si="268"/>
        <v>4.4022373256381746E-2</v>
      </c>
      <c r="P487" s="36">
        <f t="shared" si="268"/>
        <v>6.5542001126181554E-2</v>
      </c>
      <c r="Q487" s="36">
        <f t="shared" si="268"/>
        <v>8.8220237889601594E-2</v>
      </c>
      <c r="R487" s="36">
        <f t="shared" si="268"/>
        <v>0.15871421070063765</v>
      </c>
      <c r="S487" s="289">
        <f>MAX(N487:R487)-MIN(N487:R487)</f>
        <v>0.12712378190535756</v>
      </c>
    </row>
    <row r="488" spans="1:35" x14ac:dyDescent="0.25">
      <c r="A488" t="s">
        <v>509</v>
      </c>
      <c r="B488" t="s">
        <v>554</v>
      </c>
      <c r="E488" s="41">
        <f t="shared" ref="E488:E490" si="269">AVERAGE(E482:I482)</f>
        <v>189.31519562765044</v>
      </c>
      <c r="F488" s="96">
        <f t="shared" ref="F488:F490" si="270">AVERAGE(J482:N482)</f>
        <v>239.22961471316913</v>
      </c>
      <c r="G488" s="41">
        <f t="shared" ref="G488:G490" si="271">AVERAGE(O482:S482)</f>
        <v>280.77268320126188</v>
      </c>
      <c r="H488" s="96">
        <f t="shared" ref="H488:H490" si="272">AVERAGE(T482:X482)</f>
        <v>323.86697575517474</v>
      </c>
      <c r="I488" s="41">
        <f t="shared" ref="I488:I490" si="273">AVERAGE(Y482:AC482)</f>
        <v>360.03688457801866</v>
      </c>
      <c r="J488" s="96">
        <f t="shared" ref="J488:J490" si="274">AVERAGE(AD482:AH482)</f>
        <v>384.74290329564843</v>
      </c>
      <c r="N488" s="36">
        <f t="shared" si="268"/>
        <v>0.26365775298720096</v>
      </c>
      <c r="O488" s="36">
        <f t="shared" si="268"/>
        <v>0.17365353590483332</v>
      </c>
      <c r="P488" s="36">
        <f t="shared" si="268"/>
        <v>0.15348463412668334</v>
      </c>
      <c r="Q488" s="36">
        <f t="shared" si="268"/>
        <v>0.11168137392985182</v>
      </c>
      <c r="R488" s="36">
        <f t="shared" si="268"/>
        <v>6.8620799078923461E-2</v>
      </c>
      <c r="S488" s="289">
        <f t="shared" ref="S488:S490" si="275">MAX(N488:R488)-MIN(N488:R488)</f>
        <v>0.19503695390827749</v>
      </c>
    </row>
    <row r="489" spans="1:35" x14ac:dyDescent="0.25">
      <c r="A489" t="s">
        <v>509</v>
      </c>
      <c r="B489" t="s">
        <v>555</v>
      </c>
      <c r="E489" s="41">
        <f t="shared" si="269"/>
        <v>369.28437092970432</v>
      </c>
      <c r="F489" s="96">
        <f t="shared" si="270"/>
        <v>424.88409343294768</v>
      </c>
      <c r="G489" s="41">
        <f t="shared" si="271"/>
        <v>474.60011267996163</v>
      </c>
      <c r="H489" s="96">
        <f t="shared" si="272"/>
        <v>530.3982428350522</v>
      </c>
      <c r="I489" s="41">
        <f t="shared" si="273"/>
        <v>584.78838917132384</v>
      </c>
      <c r="J489" s="96">
        <f t="shared" si="274"/>
        <v>645.16566554426072</v>
      </c>
      <c r="N489" s="36">
        <f t="shared" si="268"/>
        <v>0.15056072468831108</v>
      </c>
      <c r="O489" s="36">
        <f t="shared" si="268"/>
        <v>0.11701078015258717</v>
      </c>
      <c r="P489" s="36">
        <f t="shared" si="268"/>
        <v>0.11756872504730541</v>
      </c>
      <c r="Q489" s="36">
        <f t="shared" si="268"/>
        <v>0.10254586449145978</v>
      </c>
      <c r="R489" s="36">
        <f t="shared" si="268"/>
        <v>0.10324636653353306</v>
      </c>
      <c r="S489" s="289">
        <f t="shared" si="275"/>
        <v>4.8014860196851306E-2</v>
      </c>
    </row>
    <row r="490" spans="1:35" x14ac:dyDescent="0.25">
      <c r="A490" t="s">
        <v>509</v>
      </c>
      <c r="B490" t="s">
        <v>556</v>
      </c>
      <c r="E490" s="41">
        <f t="shared" si="269"/>
        <v>249.48906441993276</v>
      </c>
      <c r="F490" s="96">
        <f t="shared" si="270"/>
        <v>273.30299337190525</v>
      </c>
      <c r="G490" s="41">
        <f t="shared" si="271"/>
        <v>280.64096027403468</v>
      </c>
      <c r="H490" s="96">
        <f t="shared" si="272"/>
        <v>292.9865734175454</v>
      </c>
      <c r="I490" s="41">
        <f t="shared" si="273"/>
        <v>307.86837303819567</v>
      </c>
      <c r="J490" s="96">
        <f t="shared" si="274"/>
        <v>307.6641155256641</v>
      </c>
      <c r="N490" s="36">
        <f t="shared" si="268"/>
        <v>9.5450792632295778E-2</v>
      </c>
      <c r="O490" s="36">
        <f t="shared" si="268"/>
        <v>2.6849200631125468E-2</v>
      </c>
      <c r="P490" s="36">
        <f t="shared" si="268"/>
        <v>4.3990774302709486E-2</v>
      </c>
      <c r="Q490" s="36">
        <f t="shared" si="268"/>
        <v>5.079345257040737E-2</v>
      </c>
      <c r="R490" s="36">
        <f t="shared" si="268"/>
        <v>-6.6345727726383938E-4</v>
      </c>
      <c r="S490" s="289">
        <f t="shared" si="275"/>
        <v>9.6114249909559621E-2</v>
      </c>
      <c r="T490" s="107"/>
    </row>
    <row r="496" spans="1:35" s="61" customFormat="1" x14ac:dyDescent="0.25">
      <c r="A496" s="61" t="str">
        <f>B21</f>
        <v>Unused scenario 1</v>
      </c>
      <c r="E496" s="258"/>
      <c r="F496" s="258"/>
      <c r="G496" s="258"/>
      <c r="H496" s="258"/>
      <c r="I496" s="258"/>
      <c r="J496" s="258"/>
      <c r="K496" s="258"/>
      <c r="L496" s="258"/>
      <c r="M496" s="258"/>
      <c r="N496" s="258"/>
      <c r="O496" s="258"/>
      <c r="P496" s="258"/>
      <c r="Q496" s="258"/>
      <c r="R496" s="258"/>
      <c r="S496" s="258"/>
      <c r="T496" s="258"/>
      <c r="U496" s="258"/>
      <c r="V496" s="258"/>
      <c r="W496" s="258"/>
      <c r="X496" s="258"/>
      <c r="Y496" s="258"/>
      <c r="Z496" s="258"/>
      <c r="AA496" s="258"/>
      <c r="AB496" s="258"/>
      <c r="AC496" s="258"/>
      <c r="AD496" s="258"/>
      <c r="AE496" s="258"/>
      <c r="AF496" s="258"/>
      <c r="AG496" s="258"/>
      <c r="AH496" s="258"/>
      <c r="AI496" s="61" t="str">
        <f>A496</f>
        <v>Unused scenario 1</v>
      </c>
    </row>
    <row r="498" spans="1:34" x14ac:dyDescent="0.25">
      <c r="A498" t="s">
        <v>409</v>
      </c>
      <c r="E498" s="18">
        <v>2021</v>
      </c>
      <c r="F498" s="18">
        <v>2022</v>
      </c>
      <c r="G498" s="18">
        <v>2023</v>
      </c>
      <c r="H498" s="18">
        <v>2024</v>
      </c>
      <c r="I498" s="18">
        <v>2025</v>
      </c>
      <c r="J498" s="18">
        <v>2026</v>
      </c>
      <c r="K498" s="18">
        <v>2027</v>
      </c>
      <c r="L498" s="18">
        <v>2028</v>
      </c>
      <c r="M498" s="18">
        <v>2029</v>
      </c>
      <c r="N498" s="18">
        <v>2030</v>
      </c>
      <c r="O498" s="18">
        <v>2031</v>
      </c>
      <c r="P498" s="18">
        <v>2032</v>
      </c>
      <c r="Q498" s="18">
        <v>2033</v>
      </c>
      <c r="R498" s="18">
        <v>2034</v>
      </c>
      <c r="S498" s="18">
        <v>2035</v>
      </c>
      <c r="T498" s="18">
        <v>2036</v>
      </c>
      <c r="U498" s="18">
        <v>2037</v>
      </c>
      <c r="V498" s="18">
        <v>2038</v>
      </c>
      <c r="W498" s="18">
        <v>2039</v>
      </c>
      <c r="X498" s="18">
        <v>2040</v>
      </c>
      <c r="Y498" s="18">
        <v>2041</v>
      </c>
      <c r="Z498" s="18">
        <v>2042</v>
      </c>
      <c r="AA498" s="18">
        <v>2043</v>
      </c>
      <c r="AB498" s="18">
        <v>2044</v>
      </c>
      <c r="AC498" s="18">
        <v>2045</v>
      </c>
      <c r="AD498" s="18">
        <v>2046</v>
      </c>
      <c r="AE498" s="18">
        <v>2047</v>
      </c>
      <c r="AF498" s="18">
        <v>2048</v>
      </c>
      <c r="AG498" s="18">
        <v>2049</v>
      </c>
      <c r="AH498" s="18">
        <v>2050</v>
      </c>
    </row>
    <row r="499" spans="1:34" x14ac:dyDescent="0.25">
      <c r="A499" t="s">
        <v>509</v>
      </c>
      <c r="B499" t="s">
        <v>553</v>
      </c>
      <c r="E499" s="306">
        <f>VLOOKUP($A496,$B$6:$AH$21,COUNT($E$228:E$228)+3,FALSE)</f>
        <v>183.81539754067055</v>
      </c>
      <c r="F499" s="306">
        <f>VLOOKUP($A496,$B$6:$AH$21,COUNT($E$228:F$228)+3,FALSE)</f>
        <v>176.21408575217325</v>
      </c>
      <c r="G499" s="306">
        <f>VLOOKUP($A496,$B$6:$AH$21,COUNT($E$228:G$228)+3,FALSE)</f>
        <v>178</v>
      </c>
      <c r="H499" s="306">
        <f>VLOOKUP($A496,$B$6:$AH$21,COUNT($E$228:H$228)+3,FALSE)</f>
        <v>176.85794920037628</v>
      </c>
      <c r="I499" s="306">
        <f>VLOOKUP($A496,$B$6:$AH$21,COUNT($E$228:I$228)+3,FALSE)</f>
        <v>184.95844401704892</v>
      </c>
      <c r="J499" s="306">
        <f>VLOOKUP($A496,$B$6:$AH$21,COUNT($E$228:J$228)+3,FALSE)</f>
        <v>183.97519826172393</v>
      </c>
      <c r="K499" s="306">
        <f>VLOOKUP($A496,$B$6:$AH$21,COUNT($E$228:K$228)+3,FALSE)</f>
        <v>184.77912818216919</v>
      </c>
      <c r="L499" s="306">
        <f>VLOOKUP($A496,$B$6:$AH$21,COUNT($E$228:L$228)+3,FALSE)</f>
        <v>185.715255431023</v>
      </c>
      <c r="M499" s="306">
        <f>VLOOKUP($A496,$B$6:$AH$21,COUNT($E$228:M$228)+3,FALSE)</f>
        <v>186.70104668697243</v>
      </c>
      <c r="N499" s="306">
        <f>VLOOKUP($A496,$B$6:$AH$21,COUNT($E$228:N$228)+3,FALSE)</f>
        <v>187.10176503700453</v>
      </c>
      <c r="O499" s="306">
        <f>VLOOKUP($A496,$B$6:$AH$21,COUNT($E$228:O$228)+3,FALSE)</f>
        <v>191.22129640257089</v>
      </c>
      <c r="P499" s="306">
        <f>VLOOKUP($A496,$B$6:$AH$21,COUNT($E$228:P$228)+3,FALSE)</f>
        <v>192.50662389270576</v>
      </c>
      <c r="Q499" s="306">
        <f>VLOOKUP($A496,$B$6:$AH$21,COUNT($E$228:Q$228)+3,FALSE)</f>
        <v>193.8158888441848</v>
      </c>
      <c r="R499" s="306">
        <f>VLOOKUP($A496,$B$6:$AH$21,COUNT($E$228:R$228)+3,FALSE)</f>
        <v>195.14187972135269</v>
      </c>
      <c r="S499" s="306">
        <f>VLOOKUP($A496,$B$6:$AH$21,COUNT($E$228:S$228)+3,FALSE)</f>
        <v>196.45145853268437</v>
      </c>
      <c r="T499" s="306">
        <f>VLOOKUP($A496,$B$6:$AH$21,COUNT($E$228:T$228)+3,FALSE)</f>
        <v>200.91128291656406</v>
      </c>
      <c r="U499" s="306">
        <f>VLOOKUP($A496,$B$6:$AH$21,COUNT($E$228:U$228)+3,FALSE)</f>
        <v>203.77053749077098</v>
      </c>
      <c r="V499" s="306">
        <f>VLOOKUP($A496,$B$6:$AH$21,COUNT($E$228:V$228)+3,FALSE)</f>
        <v>206.58080148772606</v>
      </c>
      <c r="W499" s="306">
        <f>VLOOKUP($A496,$B$6:$AH$21,COUNT($E$228:W$228)+3,FALSE)</f>
        <v>209.34669960425649</v>
      </c>
      <c r="X499" s="306">
        <f>VLOOKUP($A496,$B$6:$AH$21,COUNT($E$228:X$228)+3,FALSE)</f>
        <v>212.04701390006971</v>
      </c>
      <c r="Y499" s="306">
        <f>VLOOKUP($A496,$B$6:$AH$21,COUNT($E$228:Y$228)+3,FALSE)</f>
        <v>217.95907127788021</v>
      </c>
      <c r="Z499" s="306">
        <f>VLOOKUP($A496,$B$6:$AH$21,COUNT($E$228:Z$228)+3,FALSE)</f>
        <v>221.41530483163831</v>
      </c>
      <c r="AA499" s="306">
        <f>VLOOKUP($A496,$B$6:$AH$21,COUNT($E$228:AA$228)+3,FALSE)</f>
        <v>224.8078165588999</v>
      </c>
      <c r="AB499" s="306">
        <f>VLOOKUP($A496,$B$6:$AH$21,COUNT($E$228:AB$228)+3,FALSE)</f>
        <v>228.14312195160173</v>
      </c>
      <c r="AC499" s="306">
        <f>VLOOKUP($A496,$B$6:$AH$21,COUNT($E$228:AC$228)+3,FALSE)</f>
        <v>231.43220834650555</v>
      </c>
      <c r="AD499" s="306">
        <f>VLOOKUP($A496,$B$6:$AH$21,COUNT($E$228:AD$228)+3,FALSE)</f>
        <v>249.95859756646419</v>
      </c>
      <c r="AE499" s="306">
        <f>VLOOKUP($A496,$B$6:$AH$21,COUNT($E$228:AE$228)+3,FALSE)</f>
        <v>255.27617878544814</v>
      </c>
      <c r="AF499" s="306">
        <f>VLOOKUP($A496,$B$6:$AH$21,COUNT($E$228:AF$228)+3,FALSE)</f>
        <v>260.50197638600287</v>
      </c>
      <c r="AG499" s="306">
        <f>VLOOKUP($A496,$B$6:$AH$21,COUNT($E$228:AG$228)+3,FALSE)</f>
        <v>265.65418198677378</v>
      </c>
      <c r="AH499" s="306">
        <f>VLOOKUP($A496,$B$6:$AH$21,COUNT($E$228:AH$228)+3,FALSE)</f>
        <v>270.72287651837252</v>
      </c>
    </row>
    <row r="500" spans="1:34" x14ac:dyDescent="0.25">
      <c r="A500" t="s">
        <v>509</v>
      </c>
      <c r="B500" t="s">
        <v>554</v>
      </c>
      <c r="E500" s="334">
        <f>VLOOKUP($A496,$B$24:$AH$39,COUNT($E$228:E$228)+3,FALSE)</f>
        <v>188.3262048422821</v>
      </c>
      <c r="F500" s="334">
        <f>VLOOKUP($A496,$B$24:$AH$39,COUNT($E$228:F$228)+3,FALSE)</f>
        <v>180.56505083247382</v>
      </c>
      <c r="G500" s="334">
        <f>VLOOKUP($A496,$B$24:$AH$39,COUNT($E$228:G$228)+3,FALSE)</f>
        <v>187</v>
      </c>
      <c r="H500" s="334">
        <f>VLOOKUP($A496,$B$24:$AH$39,COUNT($E$228:H$228)+3,FALSE)</f>
        <v>190.96895578551269</v>
      </c>
      <c r="I500" s="334">
        <f>VLOOKUP($A496,$B$24:$AH$39,COUNT($E$228:I$228)+3,FALSE)</f>
        <v>199.71576667798365</v>
      </c>
      <c r="J500" s="334">
        <f>VLOOKUP($A496,$B$24:$AH$39,COUNT($E$228:J$228)+3,FALSE)</f>
        <v>221.22455821846239</v>
      </c>
      <c r="K500" s="334">
        <f>VLOOKUP($A496,$B$24:$AH$39,COUNT($E$228:K$228)+3,FALSE)</f>
        <v>230.34839193439666</v>
      </c>
      <c r="L500" s="334">
        <f>VLOOKUP($A496,$B$24:$AH$39,COUNT($E$228:L$228)+3,FALSE)</f>
        <v>240.38311058188987</v>
      </c>
      <c r="M500" s="334">
        <f>VLOOKUP($A496,$B$24:$AH$39,COUNT($E$228:M$228)+3,FALSE)</f>
        <v>248.08874460282539</v>
      </c>
      <c r="N500" s="334">
        <f>VLOOKUP($A496,$B$24:$AH$39,COUNT($E$228:N$228)+3,FALSE)</f>
        <v>256.10326822827136</v>
      </c>
      <c r="O500" s="334">
        <f>VLOOKUP($A496,$B$24:$AH$39,COUNT($E$228:O$228)+3,FALSE)</f>
        <v>261.17705325834561</v>
      </c>
      <c r="P500" s="334">
        <f>VLOOKUP($A496,$B$24:$AH$39,COUNT($E$228:P$228)+3,FALSE)</f>
        <v>268.36868468637351</v>
      </c>
      <c r="Q500" s="334">
        <f>VLOOKUP($A496,$B$24:$AH$39,COUNT($E$228:Q$228)+3,FALSE)</f>
        <v>280.65908466186573</v>
      </c>
      <c r="R500" s="334">
        <f>VLOOKUP($A496,$B$24:$AH$39,COUNT($E$228:R$228)+3,FALSE)</f>
        <v>292.70178765129782</v>
      </c>
      <c r="S500" s="334">
        <f>VLOOKUP($A496,$B$24:$AH$39,COUNT($E$228:S$228)+3,FALSE)</f>
        <v>300.95680574842686</v>
      </c>
      <c r="T500" s="334">
        <f>VLOOKUP($A496,$B$24:$AH$39,COUNT($E$228:T$228)+3,FALSE)</f>
        <v>308.5546876110576</v>
      </c>
      <c r="U500" s="334">
        <f>VLOOKUP($A496,$B$24:$AH$39,COUNT($E$228:U$228)+3,FALSE)</f>
        <v>316.44108980974386</v>
      </c>
      <c r="V500" s="334">
        <f>VLOOKUP($A496,$B$24:$AH$39,COUNT($E$228:V$228)+3,FALSE)</f>
        <v>324.10410283435226</v>
      </c>
      <c r="W500" s="334">
        <f>VLOOKUP($A496,$B$24:$AH$39,COUNT($E$228:W$228)+3,FALSE)</f>
        <v>331.54136874086885</v>
      </c>
      <c r="X500" s="334">
        <f>VLOOKUP($A496,$B$24:$AH$39,COUNT($E$228:X$228)+3,FALSE)</f>
        <v>338.69362977985116</v>
      </c>
      <c r="Y500" s="334">
        <f>VLOOKUP($A496,$B$24:$AH$39,COUNT($E$228:Y$228)+3,FALSE)</f>
        <v>346.24129047053793</v>
      </c>
      <c r="Z500" s="334">
        <f>VLOOKUP($A496,$B$24:$AH$39,COUNT($E$228:Z$228)+3,FALSE)</f>
        <v>353.33248255288851</v>
      </c>
      <c r="AA500" s="334">
        <f>VLOOKUP($A496,$B$24:$AH$39,COUNT($E$228:AA$228)+3,FALSE)</f>
        <v>360.22436778683465</v>
      </c>
      <c r="AB500" s="334">
        <f>VLOOKUP($A496,$B$24:$AH$39,COUNT($E$228:AB$228)+3,FALSE)</f>
        <v>366.93126196397071</v>
      </c>
      <c r="AC500" s="334">
        <f>VLOOKUP($A496,$B$24:$AH$39,COUNT($E$228:AC$228)+3,FALSE)</f>
        <v>373.45502011586143</v>
      </c>
      <c r="AD500" s="334">
        <f>VLOOKUP($A496,$B$24:$AH$39,COUNT($E$228:AD$228)+3,FALSE)</f>
        <v>376.62918790393098</v>
      </c>
      <c r="AE500" s="334">
        <f>VLOOKUP($A496,$B$24:$AH$39,COUNT($E$228:AE$228)+3,FALSE)</f>
        <v>380.79914541003973</v>
      </c>
      <c r="AF500" s="334">
        <f>VLOOKUP($A496,$B$24:$AH$39,COUNT($E$228:AF$228)+3,FALSE)</f>
        <v>384.84893811544384</v>
      </c>
      <c r="AG500" s="334">
        <f>VLOOKUP($A496,$B$24:$AH$39,COUNT($E$228:AG$228)+3,FALSE)</f>
        <v>388.80167876092543</v>
      </c>
      <c r="AH500" s="334">
        <f>VLOOKUP($A496,$B$24:$AH$39,COUNT($E$228:AH$228)+3,FALSE)</f>
        <v>392.63556628790207</v>
      </c>
    </row>
    <row r="501" spans="1:34" x14ac:dyDescent="0.25">
      <c r="A501" t="s">
        <v>509</v>
      </c>
      <c r="B501" t="s">
        <v>555</v>
      </c>
      <c r="E501" s="306">
        <f>VLOOKUP($A496,$B$42:$AH$57,COUNT($E$228:E$228)+3,FALSE)</f>
        <v>372.14160238295267</v>
      </c>
      <c r="F501" s="306">
        <f>VLOOKUP($A496,$B$42:$AH$57,COUNT($E$228:F$228)+3,FALSE)</f>
        <v>356.77913658464706</v>
      </c>
      <c r="G501" s="306">
        <f>VLOOKUP($A496,$B$42:$AH$57,COUNT($E$228:G$228)+3,FALSE)</f>
        <v>365</v>
      </c>
      <c r="H501" s="306">
        <f>VLOOKUP($A496,$B$42:$AH$57,COUNT($E$228:H$228)+3,FALSE)</f>
        <v>367.82690498588897</v>
      </c>
      <c r="I501" s="306">
        <f>VLOOKUP($A496,$B$42:$AH$57,COUNT($E$228:I$228)+3,FALSE)</f>
        <v>384.67421069503257</v>
      </c>
      <c r="J501" s="306">
        <f>VLOOKUP($A496,$B$42:$AH$57,COUNT($E$228:J$228)+3,FALSE)</f>
        <v>405.19975648018635</v>
      </c>
      <c r="K501" s="306">
        <f>VLOOKUP($A496,$B$42:$AH$57,COUNT($E$228:K$228)+3,FALSE)</f>
        <v>415.12752011656585</v>
      </c>
      <c r="L501" s="306">
        <f>VLOOKUP($A496,$B$42:$AH$57,COUNT($E$228:L$228)+3,FALSE)</f>
        <v>426.09836601291283</v>
      </c>
      <c r="M501" s="306">
        <f>VLOOKUP($A496,$B$42:$AH$57,COUNT($E$228:M$228)+3,FALSE)</f>
        <v>434.78979128979779</v>
      </c>
      <c r="N501" s="306">
        <f>VLOOKUP($A496,$B$42:$AH$57,COUNT($E$228:N$228)+3,FALSE)</f>
        <v>443.20503326527592</v>
      </c>
      <c r="O501" s="306">
        <f>VLOOKUP($A496,$B$42:$AH$57,COUNT($E$228:O$228)+3,FALSE)</f>
        <v>452.39834966091649</v>
      </c>
      <c r="P501" s="306">
        <f>VLOOKUP($A496,$B$42:$AH$57,COUNT($E$228:P$228)+3,FALSE)</f>
        <v>460.87530857907927</v>
      </c>
      <c r="Q501" s="306">
        <f>VLOOKUP($A496,$B$42:$AH$57,COUNT($E$228:Q$228)+3,FALSE)</f>
        <v>474.47497350605056</v>
      </c>
      <c r="R501" s="306">
        <f>VLOOKUP($A496,$B$42:$AH$57,COUNT($E$228:R$228)+3,FALSE)</f>
        <v>487.84366737265054</v>
      </c>
      <c r="S501" s="306">
        <f>VLOOKUP($A496,$B$42:$AH$57,COUNT($E$228:S$228)+3,FALSE)</f>
        <v>497.4082642811112</v>
      </c>
      <c r="T501" s="306">
        <f>VLOOKUP($A496,$B$42:$AH$57,COUNT($E$228:T$228)+3,FALSE)</f>
        <v>509.46597052762166</v>
      </c>
      <c r="U501" s="306">
        <f>VLOOKUP($A496,$B$42:$AH$57,COUNT($E$228:U$228)+3,FALSE)</f>
        <v>520.21162730051481</v>
      </c>
      <c r="V501" s="306">
        <f>VLOOKUP($A496,$B$42:$AH$57,COUNT($E$228:V$228)+3,FALSE)</f>
        <v>530.6849043220783</v>
      </c>
      <c r="W501" s="306">
        <f>VLOOKUP($A496,$B$42:$AH$57,COUNT($E$228:W$228)+3,FALSE)</f>
        <v>540.88806834512536</v>
      </c>
      <c r="X501" s="306">
        <f>VLOOKUP($A496,$B$42:$AH$57,COUNT($E$228:X$228)+3,FALSE)</f>
        <v>550.74064367992082</v>
      </c>
      <c r="Y501" s="306">
        <f>VLOOKUP($A496,$B$42:$AH$57,COUNT($E$228:Y$228)+3,FALSE)</f>
        <v>564.20036174841812</v>
      </c>
      <c r="Z501" s="306">
        <f>VLOOKUP($A496,$B$42:$AH$57,COUNT($E$228:Z$228)+3,FALSE)</f>
        <v>574.74778738452687</v>
      </c>
      <c r="AA501" s="306">
        <f>VLOOKUP($A496,$B$42:$AH$57,COUNT($E$228:AA$228)+3,FALSE)</f>
        <v>585.03218434573455</v>
      </c>
      <c r="AB501" s="306">
        <f>VLOOKUP($A496,$B$42:$AH$57,COUNT($E$228:AB$228)+3,FALSE)</f>
        <v>595.07438391557241</v>
      </c>
      <c r="AC501" s="306">
        <f>VLOOKUP($A496,$B$42:$AH$57,COUNT($E$228:AC$228)+3,FALSE)</f>
        <v>604.88722846236692</v>
      </c>
      <c r="AD501" s="306">
        <f>VLOOKUP($A496,$B$42:$AH$57,COUNT($E$228:AD$228)+3,FALSE)</f>
        <v>626.58778547039515</v>
      </c>
      <c r="AE501" s="306">
        <f>VLOOKUP($A496,$B$42:$AH$57,COUNT($E$228:AE$228)+3,FALSE)</f>
        <v>636.07532419548784</v>
      </c>
      <c r="AF501" s="306">
        <f>VLOOKUP($A496,$B$42:$AH$57,COUNT($E$228:AF$228)+3,FALSE)</f>
        <v>645.35091450144671</v>
      </c>
      <c r="AG501" s="306">
        <f>VLOOKUP($A496,$B$42:$AH$57,COUNT($E$228:AG$228)+3,FALSE)</f>
        <v>654.45586074769926</v>
      </c>
      <c r="AH501" s="306">
        <f>VLOOKUP($A496,$B$42:$AH$57,COUNT($E$228:AH$228)+3,FALSE)</f>
        <v>663.35844280627452</v>
      </c>
    </row>
    <row r="502" spans="1:34" x14ac:dyDescent="0.25">
      <c r="A502" t="s">
        <v>509</v>
      </c>
      <c r="B502" t="s">
        <v>556</v>
      </c>
      <c r="E502" s="334">
        <f>VLOOKUP($A496,$B$60:$AH$75,COUNT($E$228:E$228)+3,FALSE)</f>
        <v>258.24371801726107</v>
      </c>
      <c r="F502" s="334">
        <f>VLOOKUP($A496,$B$60:$AH$75,COUNT($E$228:F$228)+3,FALSE)</f>
        <v>244.74178576690727</v>
      </c>
      <c r="G502" s="334">
        <f>VLOOKUP($A496,$B$60:$AH$75,COUNT($E$228:G$228)+3,FALSE)</f>
        <v>246</v>
      </c>
      <c r="H502" s="334">
        <f>VLOOKUP($A496,$B$60:$AH$75,COUNT($E$228:H$228)+3,FALSE)</f>
        <v>243.65004703668862</v>
      </c>
      <c r="I502" s="334">
        <f>VLOOKUP($A496,$B$60:$AH$75,COUNT($E$228:I$228)+3,FALSE)</f>
        <v>254.80977127880675</v>
      </c>
      <c r="J502" s="334">
        <f>VLOOKUP($A496,$B$60:$AH$75,COUNT($E$228:J$228)+3,FALSE)</f>
        <v>266.16206806503777</v>
      </c>
      <c r="K502" s="334">
        <f>VLOOKUP($A496,$B$60:$AH$75,COUNT($E$228:K$228)+3,FALSE)</f>
        <v>270.75789725192629</v>
      </c>
      <c r="L502" s="334">
        <f>VLOOKUP($A496,$B$60:$AH$75,COUNT($E$228:L$228)+3,FALSE)</f>
        <v>275.2112112334795</v>
      </c>
      <c r="M502" s="334">
        <f>VLOOKUP($A496,$B$60:$AH$75,COUNT($E$228:M$228)+3,FALSE)</f>
        <v>275.96523585755352</v>
      </c>
      <c r="N502" s="334">
        <f>VLOOKUP($A496,$B$60:$AH$75,COUNT($E$228:N$228)+3,FALSE)</f>
        <v>278.41855445152896</v>
      </c>
      <c r="O502" s="334">
        <f>VLOOKUP($A496,$B$60:$AH$75,COUNT($E$228:O$228)+3,FALSE)</f>
        <v>276.52921581564709</v>
      </c>
      <c r="P502" s="334">
        <f>VLOOKUP($A496,$B$60:$AH$75,COUNT($E$228:P$228)+3,FALSE)</f>
        <v>278.6175526868642</v>
      </c>
      <c r="Q502" s="334">
        <f>VLOOKUP($A496,$B$60:$AH$75,COUNT($E$228:Q$228)+3,FALSE)</f>
        <v>280.68173017517682</v>
      </c>
      <c r="R502" s="334">
        <f>VLOOKUP($A496,$B$60:$AH$75,COUNT($E$228:R$228)+3,FALSE)</f>
        <v>282.71420427700997</v>
      </c>
      <c r="S502" s="334">
        <f>VLOOKUP($A496,$B$60:$AH$75,COUNT($E$228:S$228)+3,FALSE)</f>
        <v>284.66209841547516</v>
      </c>
      <c r="T502" s="334">
        <f>VLOOKUP($A496,$B$60:$AH$75,COUNT($E$228:T$228)+3,FALSE)</f>
        <v>287.14523478214664</v>
      </c>
      <c r="U502" s="334">
        <f>VLOOKUP($A496,$B$60:$AH$75,COUNT($E$228:U$228)+3,FALSE)</f>
        <v>290.13762415225943</v>
      </c>
      <c r="V502" s="334">
        <f>VLOOKUP($A496,$B$60:$AH$75,COUNT($E$228:V$228)+3,FALSE)</f>
        <v>293.05645858597353</v>
      </c>
      <c r="W502" s="334">
        <f>VLOOKUP($A496,$B$60:$AH$75,COUNT($E$228:W$228)+3,FALSE)</f>
        <v>295.91180553665259</v>
      </c>
      <c r="X502" s="334">
        <f>VLOOKUP($A496,$B$60:$AH$75,COUNT($E$228:X$228)+3,FALSE)</f>
        <v>298.68174403069503</v>
      </c>
      <c r="Y502" s="334">
        <f>VLOOKUP($A496,$B$60:$AH$75,COUNT($E$228:Y$228)+3,FALSE)</f>
        <v>300.52199865176851</v>
      </c>
      <c r="Z502" s="334">
        <f>VLOOKUP($A496,$B$60:$AH$75,COUNT($E$228:Z$228)+3,FALSE)</f>
        <v>304.30481568064221</v>
      </c>
      <c r="AA502" s="334">
        <f>VLOOKUP($A496,$B$60:$AH$75,COUNT($E$228:AA$228)+3,FALSE)</f>
        <v>307.97216366968382</v>
      </c>
      <c r="AB502" s="334">
        <f>VLOOKUP($A496,$B$60:$AH$75,COUNT($E$228:AB$228)+3,FALSE)</f>
        <v>311.53385668092443</v>
      </c>
      <c r="AC502" s="334">
        <f>VLOOKUP($A496,$B$60:$AH$75,COUNT($E$228:AC$228)+3,FALSE)</f>
        <v>315.00903050795927</v>
      </c>
      <c r="AD502" s="334">
        <f>VLOOKUP($A496,$B$60:$AH$75,COUNT($E$228:AD$228)+3,FALSE)</f>
        <v>301.53153535330557</v>
      </c>
      <c r="AE502" s="334">
        <f>VLOOKUP($A496,$B$60:$AH$75,COUNT($E$228:AE$228)+3,FALSE)</f>
        <v>304.75436089705187</v>
      </c>
      <c r="AF502" s="334">
        <f>VLOOKUP($A496,$B$60:$AH$75,COUNT($E$228:AF$228)+3,FALSE)</f>
        <v>307.81435966163042</v>
      </c>
      <c r="AG502" s="334">
        <f>VLOOKUP($A496,$B$60:$AH$75,COUNT($E$228:AG$228)+3,FALSE)</f>
        <v>310.72843970763233</v>
      </c>
      <c r="AH502" s="334">
        <f>VLOOKUP($A496,$B$60:$AH$75,COUNT($E$228:AH$228)+3,FALSE)</f>
        <v>313.49188200870032</v>
      </c>
    </row>
    <row r="504" spans="1:34" x14ac:dyDescent="0.25">
      <c r="E504" t="s">
        <v>221</v>
      </c>
      <c r="F504" t="s">
        <v>222</v>
      </c>
      <c r="G504" t="s">
        <v>223</v>
      </c>
      <c r="H504" t="s">
        <v>224</v>
      </c>
      <c r="I504" t="s">
        <v>225</v>
      </c>
      <c r="J504" t="s">
        <v>226</v>
      </c>
      <c r="M504" s="65" t="s">
        <v>557</v>
      </c>
      <c r="N504" t="s">
        <v>222</v>
      </c>
      <c r="O504" t="s">
        <v>223</v>
      </c>
      <c r="P504" t="s">
        <v>224</v>
      </c>
      <c r="Q504" t="s">
        <v>225</v>
      </c>
      <c r="R504" t="s">
        <v>226</v>
      </c>
      <c r="S504" s="26" t="s">
        <v>558</v>
      </c>
    </row>
    <row r="505" spans="1:34" x14ac:dyDescent="0.25">
      <c r="A505" t="s">
        <v>509</v>
      </c>
      <c r="B505" t="s">
        <v>553</v>
      </c>
      <c r="E505" s="41">
        <f>AVERAGE(E499:I499)</f>
        <v>179.9691753020538</v>
      </c>
      <c r="F505" s="96">
        <f>AVERAGE(J499:N499)</f>
        <v>185.65447871977861</v>
      </c>
      <c r="G505" s="41">
        <f>AVERAGE(O499:S499)</f>
        <v>193.82742947869968</v>
      </c>
      <c r="H505" s="96">
        <f>AVERAGE(T499:X499)</f>
        <v>206.53126707987749</v>
      </c>
      <c r="I505" s="41">
        <f>AVERAGE(Y499:AC499)</f>
        <v>224.75150459330513</v>
      </c>
      <c r="J505" s="96">
        <f>AVERAGE(AD499:AH499)</f>
        <v>260.42276224861229</v>
      </c>
      <c r="N505" s="36">
        <f t="shared" ref="N505:R508" si="276">(F505-E505)/E505</f>
        <v>3.1590428795280089E-2</v>
      </c>
      <c r="O505" s="36">
        <f t="shared" si="276"/>
        <v>4.4022373256381746E-2</v>
      </c>
      <c r="P505" s="36">
        <f t="shared" si="276"/>
        <v>6.5542001126181554E-2</v>
      </c>
      <c r="Q505" s="36">
        <f t="shared" si="276"/>
        <v>8.8220237889601594E-2</v>
      </c>
      <c r="R505" s="36">
        <f t="shared" si="276"/>
        <v>0.15871421070063765</v>
      </c>
      <c r="S505" s="289">
        <f>MAX(N505:R505)-MIN(N505:R505)</f>
        <v>0.12712378190535756</v>
      </c>
    </row>
    <row r="506" spans="1:34" x14ac:dyDescent="0.25">
      <c r="A506" t="s">
        <v>509</v>
      </c>
      <c r="B506" t="s">
        <v>554</v>
      </c>
      <c r="E506" s="41">
        <f t="shared" ref="E506:E508" si="277">AVERAGE(E500:I500)</f>
        <v>189.31519562765044</v>
      </c>
      <c r="F506" s="96">
        <f t="shared" ref="F506:F508" si="278">AVERAGE(J500:N500)</f>
        <v>239.22961471316913</v>
      </c>
      <c r="G506" s="41">
        <f t="shared" ref="G506:G508" si="279">AVERAGE(O500:S500)</f>
        <v>280.77268320126188</v>
      </c>
      <c r="H506" s="96">
        <f t="shared" ref="H506:H508" si="280">AVERAGE(T500:X500)</f>
        <v>323.86697575517474</v>
      </c>
      <c r="I506" s="41">
        <f t="shared" ref="I506:I508" si="281">AVERAGE(Y500:AC500)</f>
        <v>360.03688457801866</v>
      </c>
      <c r="J506" s="96">
        <f t="shared" ref="J506:J508" si="282">AVERAGE(AD500:AH500)</f>
        <v>384.74290329564843</v>
      </c>
      <c r="N506" s="36">
        <f t="shared" si="276"/>
        <v>0.26365775298720096</v>
      </c>
      <c r="O506" s="36">
        <f t="shared" si="276"/>
        <v>0.17365353590483332</v>
      </c>
      <c r="P506" s="36">
        <f t="shared" si="276"/>
        <v>0.15348463412668334</v>
      </c>
      <c r="Q506" s="36">
        <f t="shared" si="276"/>
        <v>0.11168137392985182</v>
      </c>
      <c r="R506" s="36">
        <f t="shared" si="276"/>
        <v>6.8620799078923461E-2</v>
      </c>
      <c r="S506" s="289">
        <f t="shared" ref="S506:S508" si="283">MAX(N506:R506)-MIN(N506:R506)</f>
        <v>0.19503695390827749</v>
      </c>
    </row>
    <row r="507" spans="1:34" x14ac:dyDescent="0.25">
      <c r="A507" t="s">
        <v>509</v>
      </c>
      <c r="B507" t="s">
        <v>555</v>
      </c>
      <c r="E507" s="41">
        <f t="shared" si="277"/>
        <v>369.28437092970432</v>
      </c>
      <c r="F507" s="96">
        <f t="shared" si="278"/>
        <v>424.88409343294768</v>
      </c>
      <c r="G507" s="41">
        <f t="shared" si="279"/>
        <v>474.60011267996163</v>
      </c>
      <c r="H507" s="96">
        <f t="shared" si="280"/>
        <v>530.3982428350522</v>
      </c>
      <c r="I507" s="41">
        <f t="shared" si="281"/>
        <v>584.78838917132384</v>
      </c>
      <c r="J507" s="96">
        <f t="shared" si="282"/>
        <v>645.16566554426072</v>
      </c>
      <c r="N507" s="36">
        <f t="shared" si="276"/>
        <v>0.15056072468831108</v>
      </c>
      <c r="O507" s="36">
        <f t="shared" si="276"/>
        <v>0.11701078015258717</v>
      </c>
      <c r="P507" s="36">
        <f t="shared" si="276"/>
        <v>0.11756872504730541</v>
      </c>
      <c r="Q507" s="36">
        <f t="shared" si="276"/>
        <v>0.10254586449145978</v>
      </c>
      <c r="R507" s="36">
        <f t="shared" si="276"/>
        <v>0.10324636653353306</v>
      </c>
      <c r="S507" s="289">
        <f t="shared" si="283"/>
        <v>4.8014860196851306E-2</v>
      </c>
      <c r="T507" s="107"/>
    </row>
    <row r="508" spans="1:34" x14ac:dyDescent="0.25">
      <c r="A508" t="s">
        <v>509</v>
      </c>
      <c r="B508" t="s">
        <v>556</v>
      </c>
      <c r="E508" s="41">
        <f t="shared" si="277"/>
        <v>249.48906441993276</v>
      </c>
      <c r="F508" s="96">
        <f t="shared" si="278"/>
        <v>273.30299337190525</v>
      </c>
      <c r="G508" s="41">
        <f t="shared" si="279"/>
        <v>280.64096027403468</v>
      </c>
      <c r="H508" s="96">
        <f t="shared" si="280"/>
        <v>292.9865734175454</v>
      </c>
      <c r="I508" s="41">
        <f t="shared" si="281"/>
        <v>307.86837303819567</v>
      </c>
      <c r="J508" s="96">
        <f t="shared" si="282"/>
        <v>307.6641155256641</v>
      </c>
      <c r="N508" s="36">
        <f t="shared" si="276"/>
        <v>9.5450792632295778E-2</v>
      </c>
      <c r="O508" s="36">
        <f t="shared" si="276"/>
        <v>2.6849200631125468E-2</v>
      </c>
      <c r="P508" s="36">
        <f t="shared" si="276"/>
        <v>4.3990774302709486E-2</v>
      </c>
      <c r="Q508" s="36">
        <f t="shared" si="276"/>
        <v>5.079345257040737E-2</v>
      </c>
      <c r="R508" s="36">
        <f t="shared" si="276"/>
        <v>-6.6345727726383938E-4</v>
      </c>
      <c r="S508" s="289">
        <f t="shared" si="283"/>
        <v>9.6114249909559621E-2</v>
      </c>
      <c r="T508" s="107"/>
    </row>
    <row r="513" spans="1:36" s="61" customFormat="1" x14ac:dyDescent="0.25">
      <c r="A513" s="61" t="s">
        <v>560</v>
      </c>
      <c r="E513" s="258"/>
      <c r="F513" s="258"/>
      <c r="G513" s="258"/>
      <c r="H513" s="258"/>
      <c r="I513" s="258"/>
      <c r="J513" s="258"/>
      <c r="K513" s="258"/>
      <c r="L513" s="258"/>
      <c r="M513" s="258"/>
      <c r="N513" s="258"/>
      <c r="O513" s="258"/>
      <c r="P513" s="258"/>
      <c r="Q513" s="258"/>
      <c r="R513" s="258"/>
      <c r="S513" s="258"/>
      <c r="T513" s="258"/>
      <c r="U513" s="258"/>
      <c r="V513" s="258"/>
      <c r="W513" s="258"/>
      <c r="X513" s="258"/>
      <c r="Y513" s="258"/>
      <c r="Z513" s="258"/>
      <c r="AA513" s="258"/>
      <c r="AB513" s="258"/>
      <c r="AC513" s="258"/>
      <c r="AD513" s="258"/>
      <c r="AE513" s="258"/>
      <c r="AF513" s="258"/>
      <c r="AG513" s="258"/>
      <c r="AH513" s="258"/>
    </row>
    <row r="515" spans="1:36" x14ac:dyDescent="0.25">
      <c r="A515" t="s">
        <v>409</v>
      </c>
      <c r="E515" s="18">
        <v>2021</v>
      </c>
      <c r="F515" s="18">
        <v>2022</v>
      </c>
      <c r="G515" s="18">
        <v>2023</v>
      </c>
      <c r="H515" s="18">
        <v>2024</v>
      </c>
      <c r="I515" s="18">
        <v>2025</v>
      </c>
      <c r="J515" s="18">
        <v>2026</v>
      </c>
      <c r="K515" s="18">
        <v>2027</v>
      </c>
      <c r="L515" s="18">
        <v>2028</v>
      </c>
      <c r="M515" s="18">
        <v>2029</v>
      </c>
      <c r="N515" s="18">
        <v>2030</v>
      </c>
      <c r="O515" s="18">
        <v>2031</v>
      </c>
      <c r="P515" s="18">
        <v>2032</v>
      </c>
      <c r="Q515" s="18">
        <v>2033</v>
      </c>
      <c r="R515" s="18">
        <v>2034</v>
      </c>
      <c r="S515" s="18">
        <v>2035</v>
      </c>
      <c r="T515" s="18">
        <v>2036</v>
      </c>
      <c r="U515" s="18">
        <v>2037</v>
      </c>
      <c r="V515" s="18">
        <v>2038</v>
      </c>
      <c r="W515" s="18">
        <v>2039</v>
      </c>
      <c r="X515" s="18">
        <v>2040</v>
      </c>
      <c r="Y515" s="18">
        <v>2041</v>
      </c>
      <c r="Z515" s="18">
        <v>2042</v>
      </c>
      <c r="AA515" s="18">
        <v>2043</v>
      </c>
      <c r="AB515" s="18">
        <v>2044</v>
      </c>
      <c r="AC515" s="18">
        <v>2045</v>
      </c>
      <c r="AD515" s="18">
        <v>2046</v>
      </c>
      <c r="AE515" s="18">
        <v>2047</v>
      </c>
      <c r="AF515" s="18">
        <v>2048</v>
      </c>
      <c r="AG515" s="18">
        <v>2049</v>
      </c>
      <c r="AH515" s="18">
        <v>2050</v>
      </c>
    </row>
    <row r="516" spans="1:36" x14ac:dyDescent="0.25">
      <c r="A516" t="s">
        <v>509</v>
      </c>
      <c r="B516" t="str" cm="1">
        <f t="array" ref="B516:B531">scenario_names</f>
        <v>Core</v>
      </c>
      <c r="E516" s="306">
        <f>VLOOKUP($B516,$B$42:$AH$57,COUNT($E$228:E$228)+3,FALSE)</f>
        <v>372.14160238295267</v>
      </c>
      <c r="F516" s="306">
        <f>VLOOKUP($B516,$B$42:$AH$57,COUNT($E$228:F$228)+3,FALSE)</f>
        <v>356.77913658464706</v>
      </c>
      <c r="G516" s="306">
        <f>VLOOKUP($B516,$B$42:$AH$57,COUNT($E$228:G$228)+3,FALSE)</f>
        <v>365</v>
      </c>
      <c r="H516" s="306">
        <f>VLOOKUP($B516,$B$42:$AH$57,COUNT($E$228:H$228)+3,FALSE)</f>
        <v>367.82690498588897</v>
      </c>
      <c r="I516" s="306">
        <f>VLOOKUP($B516,$B$42:$AH$57,COUNT($E$228:I$228)+3,FALSE)</f>
        <v>384.67421069503257</v>
      </c>
      <c r="J516" s="306">
        <f>VLOOKUP($B516,$B$42:$AH$57,COUNT($E$228:J$228)+3,FALSE)</f>
        <v>405.19975648018635</v>
      </c>
      <c r="K516" s="306">
        <f>VLOOKUP($B516,$B$42:$AH$57,COUNT($E$228:K$228)+3,FALSE)</f>
        <v>415.12752011656585</v>
      </c>
      <c r="L516" s="306">
        <f>VLOOKUP($B516,$B$42:$AH$57,COUNT($E$228:L$228)+3,FALSE)</f>
        <v>426.09836601291283</v>
      </c>
      <c r="M516" s="306">
        <f>VLOOKUP($B516,$B$42:$AH$57,COUNT($E$228:M$228)+3,FALSE)</f>
        <v>434.78979128979779</v>
      </c>
      <c r="N516" s="306">
        <f>VLOOKUP($B516,$B$42:$AH$57,COUNT($E$228:N$228)+3,FALSE)</f>
        <v>443.20503326527592</v>
      </c>
      <c r="O516" s="306">
        <f>VLOOKUP($B516,$B$42:$AH$57,COUNT($E$228:O$228)+3,FALSE)</f>
        <v>452.39834966091649</v>
      </c>
      <c r="P516" s="306">
        <f>VLOOKUP($B516,$B$42:$AH$57,COUNT($E$228:P$228)+3,FALSE)</f>
        <v>460.87530857907927</v>
      </c>
      <c r="Q516" s="306">
        <f>VLOOKUP($B516,$B$42:$AH$57,COUNT($E$228:Q$228)+3,FALSE)</f>
        <v>474.47497350605056</v>
      </c>
      <c r="R516" s="306">
        <f>VLOOKUP($B516,$B$42:$AH$57,COUNT($E$228:R$228)+3,FALSE)</f>
        <v>487.84366737265054</v>
      </c>
      <c r="S516" s="306">
        <f>VLOOKUP($B516,$B$42:$AH$57,COUNT($E$228:S$228)+3,FALSE)</f>
        <v>497.4082642811112</v>
      </c>
      <c r="T516" s="306">
        <f>VLOOKUP($B516,$B$42:$AH$57,COUNT($E$228:T$228)+3,FALSE)</f>
        <v>509.46597052762166</v>
      </c>
      <c r="U516" s="306">
        <f>VLOOKUP($B516,$B$42:$AH$57,COUNT($E$228:U$228)+3,FALSE)</f>
        <v>520.21162730051481</v>
      </c>
      <c r="V516" s="306">
        <f>VLOOKUP($B516,$B$42:$AH$57,COUNT($E$228:V$228)+3,FALSE)</f>
        <v>530.6849043220783</v>
      </c>
      <c r="W516" s="306">
        <f>VLOOKUP($B516,$B$42:$AH$57,COUNT($E$228:W$228)+3,FALSE)</f>
        <v>540.88806834512536</v>
      </c>
      <c r="X516" s="306">
        <f>VLOOKUP($B516,$B$42:$AH$57,COUNT($E$228:X$228)+3,FALSE)</f>
        <v>550.74064367992082</v>
      </c>
      <c r="Y516" s="306">
        <f>VLOOKUP($B516,$B$42:$AH$57,COUNT($E$228:Y$228)+3,FALSE)</f>
        <v>564.20036174841812</v>
      </c>
      <c r="Z516" s="306">
        <f>VLOOKUP($B516,$B$42:$AH$57,COUNT($E$228:Z$228)+3,FALSE)</f>
        <v>574.74778738452687</v>
      </c>
      <c r="AA516" s="306">
        <f>VLOOKUP($B516,$B$42:$AH$57,COUNT($E$228:AA$228)+3,FALSE)</f>
        <v>585.03218434573455</v>
      </c>
      <c r="AB516" s="306">
        <f>VLOOKUP($B516,$B$42:$AH$57,COUNT($E$228:AB$228)+3,FALSE)</f>
        <v>595.07438391557241</v>
      </c>
      <c r="AC516" s="306">
        <f>VLOOKUP($B516,$B$42:$AH$57,COUNT($E$228:AC$228)+3,FALSE)</f>
        <v>604.88722846236692</v>
      </c>
      <c r="AD516" s="306">
        <f>VLOOKUP($B516,$B$42:$AH$57,COUNT($E$228:AD$228)+3,FALSE)</f>
        <v>626.58778547039515</v>
      </c>
      <c r="AE516" s="306">
        <f>VLOOKUP($B516,$B$42:$AH$57,COUNT($E$228:AE$228)+3,FALSE)</f>
        <v>636.07532419548784</v>
      </c>
      <c r="AF516" s="306">
        <f>VLOOKUP($B516,$B$42:$AH$57,COUNT($E$228:AF$228)+3,FALSE)</f>
        <v>645.35091450144671</v>
      </c>
      <c r="AG516" s="306">
        <f>VLOOKUP($B516,$B$42:$AH$57,COUNT($E$228:AG$228)+3,FALSE)</f>
        <v>654.45586074769926</v>
      </c>
      <c r="AH516" s="306">
        <f>VLOOKUP($B516,$B$42:$AH$57,COUNT($E$228:AH$228)+3,FALSE)</f>
        <v>663.35844280627452</v>
      </c>
      <c r="AJ516" s="306">
        <f>AH516/I516</f>
        <v>1.7244681976670932</v>
      </c>
    </row>
    <row r="517" spans="1:36" x14ac:dyDescent="0.25">
      <c r="A517" t="s">
        <v>509</v>
      </c>
      <c r="B517" t="str">
        <v>Sustainable future</v>
      </c>
      <c r="E517" s="306">
        <f>VLOOKUP($B517,$B$42:$AH$57,COUNT($E$228:E$228)+3,FALSE)</f>
        <v>372.14160238295267</v>
      </c>
      <c r="F517" s="306">
        <f>VLOOKUP($B517,$B$42:$AH$57,COUNT($E$228:F$228)+3,FALSE)</f>
        <v>356.77913658464706</v>
      </c>
      <c r="G517" s="306">
        <f>VLOOKUP($B517,$B$42:$AH$57,COUNT($E$228:G$228)+3,FALSE)</f>
        <v>365</v>
      </c>
      <c r="H517" s="306">
        <f>VLOOKUP($B517,$B$42:$AH$57,COUNT($E$228:H$228)+3,FALSE)</f>
        <v>367.82690498588897</v>
      </c>
      <c r="I517" s="306">
        <f>VLOOKUP($B517,$B$42:$AH$57,COUNT($E$228:I$228)+3,FALSE)</f>
        <v>384.67421069503257</v>
      </c>
      <c r="J517" s="306">
        <f>VLOOKUP($B517,$B$42:$AH$57,COUNT($E$228:J$228)+3,FALSE)</f>
        <v>405.49277201843091</v>
      </c>
      <c r="K517" s="306">
        <f>VLOOKUP($B517,$B$42:$AH$57,COUNT($E$228:K$228)+3,FALSE)</f>
        <v>415.45677168629038</v>
      </c>
      <c r="L517" s="306">
        <f>VLOOKUP($B517,$B$42:$AH$57,COUNT($E$228:L$228)+3,FALSE)</f>
        <v>427.23031754391661</v>
      </c>
      <c r="M517" s="306">
        <f>VLOOKUP($B517,$B$42:$AH$57,COUNT($E$228:M$228)+3,FALSE)</f>
        <v>438.09329018321273</v>
      </c>
      <c r="N517" s="306">
        <f>VLOOKUP($B517,$B$42:$AH$57,COUNT($E$228:N$228)+3,FALSE)</f>
        <v>447.22128643628315</v>
      </c>
      <c r="O517" s="306">
        <f>VLOOKUP($B517,$B$42:$AH$57,COUNT($E$228:O$228)+3,FALSE)</f>
        <v>460.0749251202385</v>
      </c>
      <c r="P517" s="306">
        <f>VLOOKUP($B517,$B$42:$AH$57,COUNT($E$228:P$228)+3,FALSE)</f>
        <v>473.25425999378501</v>
      </c>
      <c r="Q517" s="306">
        <f>VLOOKUP($B517,$B$42:$AH$57,COUNT($E$228:Q$228)+3,FALSE)</f>
        <v>495.41487638977412</v>
      </c>
      <c r="R517" s="306">
        <f>VLOOKUP($B517,$B$42:$AH$57,COUNT($E$228:R$228)+3,FALSE)</f>
        <v>516.86234429462502</v>
      </c>
      <c r="S517" s="306">
        <f>VLOOKUP($B517,$B$42:$AH$57,COUNT($E$228:S$228)+3,FALSE)</f>
        <v>534.6231254902757</v>
      </c>
      <c r="T517" s="306">
        <f>VLOOKUP($B517,$B$42:$AH$57,COUNT($E$228:T$228)+3,FALSE)</f>
        <v>559.48456618767705</v>
      </c>
      <c r="U517" s="306">
        <f>VLOOKUP($B517,$B$42:$AH$57,COUNT($E$228:U$228)+3,FALSE)</f>
        <v>582.02729234591811</v>
      </c>
      <c r="V517" s="306">
        <f>VLOOKUP($B517,$B$42:$AH$57,COUNT($E$228:V$228)+3,FALSE)</f>
        <v>603.69137759660521</v>
      </c>
      <c r="W517" s="306">
        <f>VLOOKUP($B517,$B$42:$AH$57,COUNT($E$228:W$228)+3,FALSE)</f>
        <v>624.69521838973276</v>
      </c>
      <c r="X517" s="306">
        <f>VLOOKUP($B517,$B$42:$AH$57,COUNT($E$228:X$228)+3,FALSE)</f>
        <v>644.01865765168498</v>
      </c>
      <c r="Y517" s="306">
        <f>VLOOKUP($B517,$B$42:$AH$57,COUNT($E$228:Y$228)+3,FALSE)</f>
        <v>688.58739610280577</v>
      </c>
      <c r="Z517" s="306">
        <f>VLOOKUP($B517,$B$42:$AH$57,COUNT($E$228:Z$228)+3,FALSE)</f>
        <v>712.3624683312795</v>
      </c>
      <c r="AA517" s="306">
        <f>VLOOKUP($B517,$B$42:$AH$57,COUNT($E$228:AA$228)+3,FALSE)</f>
        <v>735.33676971716579</v>
      </c>
      <c r="AB517" s="306">
        <f>VLOOKUP($B517,$B$42:$AH$57,COUNT($E$228:AB$228)+3,FALSE)</f>
        <v>757.55019367272382</v>
      </c>
      <c r="AC517" s="306">
        <f>VLOOKUP($B517,$B$42:$AH$57,COUNT($E$228:AC$228)+3,FALSE)</f>
        <v>779.03605210147032</v>
      </c>
      <c r="AD517" s="306">
        <f>VLOOKUP($B517,$B$42:$AH$57,COUNT($E$228:AD$228)+3,FALSE)</f>
        <v>805.17033724579755</v>
      </c>
      <c r="AE517" s="306">
        <f>VLOOKUP($B517,$B$42:$AH$57,COUNT($E$228:AE$228)+3,FALSE)</f>
        <v>827.36325390455931</v>
      </c>
      <c r="AF517" s="306">
        <f>VLOOKUP($B517,$B$42:$AH$57,COUNT($E$228:AF$228)+3,FALSE)</f>
        <v>849.10550167111728</v>
      </c>
      <c r="AG517" s="306">
        <f>VLOOKUP($B517,$B$42:$AH$57,COUNT($E$228:AG$228)+3,FALSE)</f>
        <v>868.80990683682512</v>
      </c>
      <c r="AH517" s="306">
        <f>VLOOKUP($B517,$B$42:$AH$57,COUNT($E$228:AH$228)+3,FALSE)</f>
        <v>887.91414837635205</v>
      </c>
      <c r="AJ517" s="306">
        <f t="shared" ref="AJ517:AJ531" si="284">AH517/I517</f>
        <v>2.308223748017995</v>
      </c>
    </row>
    <row r="518" spans="1:36" x14ac:dyDescent="0.25">
      <c r="A518" t="s">
        <v>509</v>
      </c>
      <c r="B518" t="str">
        <v>Climate failure</v>
      </c>
      <c r="E518" s="306">
        <f>VLOOKUP($B518,$B$42:$AH$57,COUNT($E$228:E$228)+3,FALSE)</f>
        <v>372.14160238295267</v>
      </c>
      <c r="F518" s="306">
        <f>VLOOKUP($B518,$B$42:$AH$57,COUNT($E$228:F$228)+3,FALSE)</f>
        <v>356.77913658464706</v>
      </c>
      <c r="G518" s="306">
        <f>VLOOKUP($B518,$B$42:$AH$57,COUNT($E$228:G$228)+3,FALSE)</f>
        <v>365</v>
      </c>
      <c r="H518" s="306">
        <f>VLOOKUP($B518,$B$42:$AH$57,COUNT($E$228:H$228)+3,FALSE)</f>
        <v>367.82690498588897</v>
      </c>
      <c r="I518" s="306">
        <f>VLOOKUP($B518,$B$42:$AH$57,COUNT($E$228:I$228)+3,FALSE)</f>
        <v>384.67421069503257</v>
      </c>
      <c r="J518" s="306">
        <f>VLOOKUP($B518,$B$42:$AH$57,COUNT($E$228:J$228)+3,FALSE)</f>
        <v>405.19969538641988</v>
      </c>
      <c r="K518" s="306">
        <f>VLOOKUP($B518,$B$42:$AH$57,COUNT($E$228:K$228)+3,FALSE)</f>
        <v>416.16525605136746</v>
      </c>
      <c r="L518" s="306">
        <f>VLOOKUP($B518,$B$42:$AH$57,COUNT($E$228:L$228)+3,FALSE)</f>
        <v>428.08405890799315</v>
      </c>
      <c r="M518" s="306">
        <f>VLOOKUP($B518,$B$42:$AH$57,COUNT($E$228:M$228)+3,FALSE)</f>
        <v>438.04603149978641</v>
      </c>
      <c r="N518" s="306">
        <f>VLOOKUP($B518,$B$42:$AH$57,COUNT($E$228:N$228)+3,FALSE)</f>
        <v>447.52865667916382</v>
      </c>
      <c r="O518" s="306">
        <f>VLOOKUP($B518,$B$42:$AH$57,COUNT($E$228:O$228)+3,FALSE)</f>
        <v>455.29501407662013</v>
      </c>
      <c r="P518" s="306">
        <f>VLOOKUP($B518,$B$42:$AH$57,COUNT($E$228:P$228)+3,FALSE)</f>
        <v>465.02094068884799</v>
      </c>
      <c r="Q518" s="306">
        <f>VLOOKUP($B518,$B$42:$AH$57,COUNT($E$228:Q$228)+3,FALSE)</f>
        <v>482.03575224703093</v>
      </c>
      <c r="R518" s="306">
        <f>VLOOKUP($B518,$B$42:$AH$57,COUNT($E$228:R$228)+3,FALSE)</f>
        <v>496.67505273507197</v>
      </c>
      <c r="S518" s="306">
        <f>VLOOKUP($B518,$B$42:$AH$57,COUNT($E$228:S$228)+3,FALSE)</f>
        <v>508.02179210323766</v>
      </c>
      <c r="T518" s="306">
        <f>VLOOKUP($B518,$B$42:$AH$57,COUNT($E$228:T$228)+3,FALSE)</f>
        <v>518.9024449216638</v>
      </c>
      <c r="U518" s="306">
        <f>VLOOKUP($B518,$B$42:$AH$57,COUNT($E$228:U$228)+3,FALSE)</f>
        <v>531.1808532501135</v>
      </c>
      <c r="V518" s="306">
        <f>VLOOKUP($B518,$B$42:$AH$57,COUNT($E$228:V$228)+3,FALSE)</f>
        <v>543.27572693578679</v>
      </c>
      <c r="W518" s="306">
        <f>VLOOKUP($B518,$B$42:$AH$57,COUNT($E$228:W$228)+3,FALSE)</f>
        <v>555.18831556810801</v>
      </c>
      <c r="X518" s="306">
        <f>VLOOKUP($B518,$B$42:$AH$57,COUNT($E$228:X$228)+3,FALSE)</f>
        <v>562.44526233681199</v>
      </c>
      <c r="Y518" s="306">
        <f>VLOOKUP($B518,$B$42:$AH$57,COUNT($E$228:Y$228)+3,FALSE)</f>
        <v>577.59316695917346</v>
      </c>
      <c r="Z518" s="306">
        <f>VLOOKUP($B518,$B$42:$AH$57,COUNT($E$228:Z$228)+3,FALSE)</f>
        <v>591.36237296463082</v>
      </c>
      <c r="AA518" s="306">
        <f>VLOOKUP($B518,$B$42:$AH$57,COUNT($E$228:AA$228)+3,FALSE)</f>
        <v>604.8765948145649</v>
      </c>
      <c r="AB518" s="306">
        <f>VLOOKUP($B518,$B$42:$AH$57,COUNT($E$228:AB$228)+3,FALSE)</f>
        <v>618.15864556852716</v>
      </c>
      <c r="AC518" s="306">
        <f>VLOOKUP($B518,$B$42:$AH$57,COUNT($E$228:AC$228)+3,FALSE)</f>
        <v>631.22379273000115</v>
      </c>
      <c r="AD518" s="306">
        <f>VLOOKUP($B518,$B$42:$AH$57,COUNT($E$228:AD$228)+3,FALSE)</f>
        <v>662.34966200764097</v>
      </c>
      <c r="AE518" s="306">
        <f>VLOOKUP($B518,$B$42:$AH$57,COUNT($E$228:AE$228)+3,FALSE)</f>
        <v>675.4040825321822</v>
      </c>
      <c r="AF518" s="306">
        <f>VLOOKUP($B518,$B$42:$AH$57,COUNT($E$228:AF$228)+3,FALSE)</f>
        <v>688.25890092359566</v>
      </c>
      <c r="AG518" s="306">
        <f>VLOOKUP($B518,$B$42:$AH$57,COUNT($E$228:AG$228)+3,FALSE)</f>
        <v>700.95728944673886</v>
      </c>
      <c r="AH518" s="306">
        <f>VLOOKUP($B518,$B$42:$AH$57,COUNT($E$228:AH$228)+3,FALSE)</f>
        <v>713.46479994780384</v>
      </c>
      <c r="AJ518" s="306">
        <f t="shared" si="284"/>
        <v>1.8547248037728075</v>
      </c>
    </row>
    <row r="519" spans="1:36" x14ac:dyDescent="0.25">
      <c r="A519" t="s">
        <v>509</v>
      </c>
      <c r="B519" t="str">
        <v>Regional growth</v>
      </c>
      <c r="E519" s="306">
        <f>VLOOKUP($B519,$B$42:$AH$57,COUNT($E$228:E$228)+3,FALSE)</f>
        <v>372.14160238295267</v>
      </c>
      <c r="F519" s="306">
        <f>VLOOKUP($B519,$B$42:$AH$57,COUNT($E$228:F$228)+3,FALSE)</f>
        <v>356.77913658464706</v>
      </c>
      <c r="G519" s="306">
        <f>VLOOKUP($B519,$B$42:$AH$57,COUNT($E$228:G$228)+3,FALSE)</f>
        <v>365</v>
      </c>
      <c r="H519" s="306">
        <f>VLOOKUP($B519,$B$42:$AH$57,COUNT($E$228:H$228)+3,FALSE)</f>
        <v>367.82690498588897</v>
      </c>
      <c r="I519" s="306">
        <f>VLOOKUP($B519,$B$42:$AH$57,COUNT($E$228:I$228)+3,FALSE)</f>
        <v>384.67421069503257</v>
      </c>
      <c r="J519" s="306">
        <f>VLOOKUP($B519,$B$42:$AH$57,COUNT($E$228:J$228)+3,FALSE)</f>
        <v>404.24395052048544</v>
      </c>
      <c r="K519" s="306">
        <f>VLOOKUP($B519,$B$42:$AH$57,COUNT($E$228:K$228)+3,FALSE)</f>
        <v>413.52435124270232</v>
      </c>
      <c r="L519" s="306">
        <f>VLOOKUP($B519,$B$42:$AH$57,COUNT($E$228:L$228)+3,FALSE)</f>
        <v>420.98899473811497</v>
      </c>
      <c r="M519" s="306">
        <f>VLOOKUP($B519,$B$42:$AH$57,COUNT($E$228:M$228)+3,FALSE)</f>
        <v>426.79714115988691</v>
      </c>
      <c r="N519" s="306">
        <f>VLOOKUP($B519,$B$42:$AH$57,COUNT($E$228:N$228)+3,FALSE)</f>
        <v>432.75156180423545</v>
      </c>
      <c r="O519" s="306">
        <f>VLOOKUP($B519,$B$42:$AH$57,COUNT($E$228:O$228)+3,FALSE)</f>
        <v>447.97241109260528</v>
      </c>
      <c r="P519" s="306">
        <f>VLOOKUP($B519,$B$42:$AH$57,COUNT($E$228:P$228)+3,FALSE)</f>
        <v>461.13929743327247</v>
      </c>
      <c r="Q519" s="306">
        <f>VLOOKUP($B519,$B$42:$AH$57,COUNT($E$228:Q$228)+3,FALSE)</f>
        <v>483.6576041582482</v>
      </c>
      <c r="R519" s="306">
        <f>VLOOKUP($B519,$B$42:$AH$57,COUNT($E$228:R$228)+3,FALSE)</f>
        <v>504.08647771695144</v>
      </c>
      <c r="S519" s="306">
        <f>VLOOKUP($B519,$B$42:$AH$57,COUNT($E$228:S$228)+3,FALSE)</f>
        <v>519.08663969559643</v>
      </c>
      <c r="T519" s="306">
        <f>VLOOKUP($B519,$B$42:$AH$57,COUNT($E$228:T$228)+3,FALSE)</f>
        <v>530.44219924935669</v>
      </c>
      <c r="U519" s="306">
        <f>VLOOKUP($B519,$B$42:$AH$57,COUNT($E$228:U$228)+3,FALSE)</f>
        <v>543.30580608521677</v>
      </c>
      <c r="V519" s="306">
        <f>VLOOKUP($B519,$B$42:$AH$57,COUNT($E$228:V$228)+3,FALSE)</f>
        <v>555.82898028070542</v>
      </c>
      <c r="W519" s="306">
        <f>VLOOKUP($B519,$B$42:$AH$57,COUNT($E$228:W$228)+3,FALSE)</f>
        <v>568.01577861572684</v>
      </c>
      <c r="X519" s="306">
        <f>VLOOKUP($B519,$B$42:$AH$57,COUNT($E$228:X$228)+3,FALSE)</f>
        <v>579.7747748863942</v>
      </c>
      <c r="Y519" s="306">
        <f>VLOOKUP($B519,$B$42:$AH$57,COUNT($E$228:Y$228)+3,FALSE)</f>
        <v>632.69608059054235</v>
      </c>
      <c r="Z519" s="306">
        <f>VLOOKUP($B519,$B$42:$AH$57,COUNT($E$228:Z$228)+3,FALSE)</f>
        <v>644.24497862071644</v>
      </c>
      <c r="AA519" s="306">
        <f>VLOOKUP($B519,$B$42:$AH$57,COUNT($E$228:AA$228)+3,FALSE)</f>
        <v>655.50512587367712</v>
      </c>
      <c r="AB519" s="306">
        <f>VLOOKUP($B519,$B$42:$AH$57,COUNT($E$228:AB$228)+3,FALSE)</f>
        <v>666.49995824874702</v>
      </c>
      <c r="AC519" s="306">
        <f>VLOOKUP($B519,$B$42:$AH$57,COUNT($E$228:AC$228)+3,FALSE)</f>
        <v>677.24379095277413</v>
      </c>
      <c r="AD519" s="306">
        <f>VLOOKUP($B519,$B$42:$AH$57,COUNT($E$228:AD$228)+3,FALSE)</f>
        <v>663.77008422579843</v>
      </c>
      <c r="AE519" s="306">
        <f>VLOOKUP($B519,$B$42:$AH$57,COUNT($E$228:AE$228)+3,FALSE)</f>
        <v>674.51738736292123</v>
      </c>
      <c r="AF519" s="306">
        <f>VLOOKUP($B519,$B$42:$AH$57,COUNT($E$228:AF$228)+3,FALSE)</f>
        <v>685.00753174190345</v>
      </c>
      <c r="AG519" s="306">
        <f>VLOOKUP($B519,$B$42:$AH$57,COUNT($E$228:AG$228)+3,FALSE)</f>
        <v>695.28815269000972</v>
      </c>
      <c r="AH519" s="306">
        <f>VLOOKUP($B519,$B$42:$AH$57,COUNT($E$228:AH$228)+3,FALSE)</f>
        <v>705.3243201961734</v>
      </c>
      <c r="AJ519" s="306">
        <f t="shared" si="284"/>
        <v>1.8335627931016938</v>
      </c>
    </row>
    <row r="520" spans="1:36" x14ac:dyDescent="0.25">
      <c r="A520" t="s">
        <v>509</v>
      </c>
      <c r="B520" t="str">
        <v>Environmental challenges</v>
      </c>
      <c r="E520" s="306">
        <f>VLOOKUP($B520,$B$42:$AH$57,COUNT($E$228:E$228)+3,FALSE)</f>
        <v>372.14160238295267</v>
      </c>
      <c r="F520" s="306">
        <f>VLOOKUP($B520,$B$42:$AH$57,COUNT($E$228:F$228)+3,FALSE)</f>
        <v>356.77913658464706</v>
      </c>
      <c r="G520" s="306">
        <f>VLOOKUP($B520,$B$42:$AH$57,COUNT($E$228:G$228)+3,FALSE)</f>
        <v>365</v>
      </c>
      <c r="H520" s="306">
        <f>VLOOKUP($B520,$B$42:$AH$57,COUNT($E$228:H$228)+3,FALSE)</f>
        <v>367.82690498588897</v>
      </c>
      <c r="I520" s="306">
        <f>VLOOKUP($B520,$B$42:$AH$57,COUNT($E$228:I$228)+3,FALSE)</f>
        <v>384.67421069503257</v>
      </c>
      <c r="J520" s="306">
        <f>VLOOKUP($B520,$B$42:$AH$57,COUNT($E$228:J$228)+3,FALSE)</f>
        <v>405.49277227004427</v>
      </c>
      <c r="K520" s="306">
        <f>VLOOKUP($B520,$B$42:$AH$57,COUNT($E$228:K$228)+3,FALSE)</f>
        <v>416.92550080531134</v>
      </c>
      <c r="L520" s="306">
        <f>VLOOKUP($B520,$B$42:$AH$57,COUNT($E$228:L$228)+3,FALSE)</f>
        <v>430.29776292030817</v>
      </c>
      <c r="M520" s="306">
        <f>VLOOKUP($B520,$B$42:$AH$57,COUNT($E$228:M$228)+3,FALSE)</f>
        <v>442.84684600713183</v>
      </c>
      <c r="N520" s="306">
        <f>VLOOKUP($B520,$B$42:$AH$57,COUNT($E$228:N$228)+3,FALSE)</f>
        <v>453.74721141315615</v>
      </c>
      <c r="O520" s="306">
        <f>VLOOKUP($B520,$B$42:$AH$57,COUNT($E$228:O$228)+3,FALSE)</f>
        <v>473.8979141551373</v>
      </c>
      <c r="P520" s="306">
        <f>VLOOKUP($B520,$B$42:$AH$57,COUNT($E$228:P$228)+3,FALSE)</f>
        <v>491.71663715252333</v>
      </c>
      <c r="Q520" s="306">
        <f>VLOOKUP($B520,$B$42:$AH$57,COUNT($E$228:Q$228)+3,FALSE)</f>
        <v>519.30906583430158</v>
      </c>
      <c r="R520" s="306">
        <f>VLOOKUP($B520,$B$42:$AH$57,COUNT($E$228:R$228)+3,FALSE)</f>
        <v>546.41283367323956</v>
      </c>
      <c r="S520" s="306">
        <f>VLOOKUP($B520,$B$42:$AH$57,COUNT($E$228:S$228)+3,FALSE)</f>
        <v>569.83857417255604</v>
      </c>
      <c r="T520" s="306">
        <f>VLOOKUP($B520,$B$42:$AH$57,COUNT($E$228:T$228)+3,FALSE)</f>
        <v>599.5320280928571</v>
      </c>
      <c r="U520" s="306">
        <f>VLOOKUP($B520,$B$42:$AH$57,COUNT($E$228:U$228)+3,FALSE)</f>
        <v>628.52519234670399</v>
      </c>
      <c r="V520" s="306">
        <f>VLOOKUP($B520,$B$42:$AH$57,COUNT($E$228:V$228)+3,FALSE)</f>
        <v>656.74500295268524</v>
      </c>
      <c r="W520" s="306">
        <f>VLOOKUP($B520,$B$42:$AH$57,COUNT($E$228:W$228)+3,FALSE)</f>
        <v>684.41432184795929</v>
      </c>
      <c r="X520" s="306">
        <f>VLOOKUP($B520,$B$42:$AH$57,COUNT($E$228:X$228)+3,FALSE)</f>
        <v>711.49226116039483</v>
      </c>
      <c r="Y520" s="306">
        <f>VLOOKUP($B520,$B$42:$AH$57,COUNT($E$228:Y$228)+3,FALSE)</f>
        <v>765.43617001599364</v>
      </c>
      <c r="Z520" s="306">
        <f>VLOOKUP($B520,$B$42:$AH$57,COUNT($E$228:Z$228)+3,FALSE)</f>
        <v>798.9778975391514</v>
      </c>
      <c r="AA520" s="306">
        <f>VLOOKUP($B520,$B$42:$AH$57,COUNT($E$228:AA$228)+3,FALSE)</f>
        <v>831.85308851454988</v>
      </c>
      <c r="AB520" s="306">
        <f>VLOOKUP($B520,$B$42:$AH$57,COUNT($E$228:AB$228)+3,FALSE)</f>
        <v>864.10865916631747</v>
      </c>
      <c r="AC520" s="306">
        <f>VLOOKUP($B520,$B$42:$AH$57,COUNT($E$228:AC$228)+3,FALSE)</f>
        <v>895.77715820522576</v>
      </c>
      <c r="AD520" s="306">
        <f>VLOOKUP($B520,$B$42:$AH$57,COUNT($E$228:AD$228)+3,FALSE)</f>
        <v>928.37670844578508</v>
      </c>
      <c r="AE520" s="306">
        <f>VLOOKUP($B520,$B$42:$AH$57,COUNT($E$228:AE$228)+3,FALSE)</f>
        <v>958.83738067644504</v>
      </c>
      <c r="AF520" s="306">
        <f>VLOOKUP($B520,$B$42:$AH$57,COUNT($E$228:AF$228)+3,FALSE)</f>
        <v>988.98802647684442</v>
      </c>
      <c r="AG520" s="306">
        <f>VLOOKUP($B520,$B$42:$AH$57,COUNT($E$228:AG$228)+3,FALSE)</f>
        <v>1016.8841354325234</v>
      </c>
      <c r="AH520" s="306">
        <f>VLOOKUP($B520,$B$42:$AH$57,COUNT($E$228:AH$228)+3,FALSE)</f>
        <v>1044.2577078521208</v>
      </c>
      <c r="AJ520" s="306">
        <f t="shared" si="284"/>
        <v>2.7146548399107577</v>
      </c>
    </row>
    <row r="521" spans="1:36" x14ac:dyDescent="0.25">
      <c r="A521" t="s">
        <v>509</v>
      </c>
      <c r="B521" t="str">
        <v>Technological advance</v>
      </c>
      <c r="E521" s="306">
        <f>VLOOKUP($B521,$B$42:$AH$57,COUNT($E$228:E$228)+3,FALSE)</f>
        <v>372.14160238295267</v>
      </c>
      <c r="F521" s="306">
        <f>VLOOKUP($B521,$B$42:$AH$57,COUNT($E$228:F$228)+3,FALSE)</f>
        <v>356.77913658464706</v>
      </c>
      <c r="G521" s="306">
        <f>VLOOKUP($B521,$B$42:$AH$57,COUNT($E$228:G$228)+3,FALSE)</f>
        <v>365</v>
      </c>
      <c r="H521" s="306">
        <f>VLOOKUP($B521,$B$42:$AH$57,COUNT($E$228:H$228)+3,FALSE)</f>
        <v>367.82690498588897</v>
      </c>
      <c r="I521" s="306">
        <f>VLOOKUP($B521,$B$42:$AH$57,COUNT($E$228:I$228)+3,FALSE)</f>
        <v>384.67421069503257</v>
      </c>
      <c r="J521" s="306">
        <f>VLOOKUP($B521,$B$42:$AH$57,COUNT($E$228:J$228)+3,FALSE)</f>
        <v>405.19631216600573</v>
      </c>
      <c r="K521" s="306">
        <f>VLOOKUP($B521,$B$42:$AH$57,COUNT($E$228:K$228)+3,FALSE)</f>
        <v>414.74228325883735</v>
      </c>
      <c r="L521" s="306">
        <f>VLOOKUP($B521,$B$42:$AH$57,COUNT($E$228:L$228)+3,FALSE)</f>
        <v>425.12776469491899</v>
      </c>
      <c r="M521" s="306">
        <f>VLOOKUP($B521,$B$42:$AH$57,COUNT($E$228:M$228)+3,FALSE)</f>
        <v>433.24893806470402</v>
      </c>
      <c r="N521" s="306">
        <f>VLOOKUP($B521,$B$42:$AH$57,COUNT($E$228:N$228)+3,FALSE)</f>
        <v>441.02671510059201</v>
      </c>
      <c r="O521" s="306">
        <f>VLOOKUP($B521,$B$42:$AH$57,COUNT($E$228:O$228)+3,FALSE)</f>
        <v>450.22048421970538</v>
      </c>
      <c r="P521" s="306">
        <f>VLOOKUP($B521,$B$42:$AH$57,COUNT($E$228:P$228)+3,FALSE)</f>
        <v>458.69001936224561</v>
      </c>
      <c r="Q521" s="306">
        <f>VLOOKUP($B521,$B$42:$AH$57,COUNT($E$228:Q$228)+3,FALSE)</f>
        <v>473.31342133985606</v>
      </c>
      <c r="R521" s="306">
        <f>VLOOKUP($B521,$B$42:$AH$57,COUNT($E$228:R$228)+3,FALSE)</f>
        <v>485.23490491275112</v>
      </c>
      <c r="S521" s="306">
        <f>VLOOKUP($B521,$B$42:$AH$57,COUNT($E$228:S$228)+3,FALSE)</f>
        <v>494.06921334579772</v>
      </c>
      <c r="T521" s="306">
        <f>VLOOKUP($B521,$B$42:$AH$57,COUNT($E$228:T$228)+3,FALSE)</f>
        <v>501.74810558822088</v>
      </c>
      <c r="U521" s="306">
        <f>VLOOKUP($B521,$B$42:$AH$57,COUNT($E$228:U$228)+3,FALSE)</f>
        <v>511.40341552481698</v>
      </c>
      <c r="V521" s="306">
        <f>VLOOKUP($B521,$B$42:$AH$57,COUNT($E$228:V$228)+3,FALSE)</f>
        <v>520.79212568510331</v>
      </c>
      <c r="W521" s="306">
        <f>VLOOKUP($B521,$B$42:$AH$57,COUNT($E$228:W$228)+3,FALSE)</f>
        <v>529.92547448770404</v>
      </c>
      <c r="X521" s="306">
        <f>VLOOKUP($B521,$B$42:$AH$57,COUNT($E$228:X$228)+3,FALSE)</f>
        <v>533.63348382896868</v>
      </c>
      <c r="Y521" s="306">
        <f>VLOOKUP($B521,$B$42:$AH$57,COUNT($E$228:Y$228)+3,FALSE)</f>
        <v>550.09156815683707</v>
      </c>
      <c r="Z521" s="306">
        <f>VLOOKUP($B521,$B$42:$AH$57,COUNT($E$228:Z$228)+3,FALSE)</f>
        <v>556.96174046827173</v>
      </c>
      <c r="AA521" s="306">
        <f>VLOOKUP($B521,$B$42:$AH$57,COUNT($E$228:AA$228)+3,FALSE)</f>
        <v>563.59382286375126</v>
      </c>
      <c r="AB521" s="306">
        <f>VLOOKUP($B521,$B$42:$AH$57,COUNT($E$228:AB$228)+3,FALSE)</f>
        <v>570.00114143378858</v>
      </c>
      <c r="AC521" s="306">
        <f>VLOOKUP($B521,$B$42:$AH$57,COUNT($E$228:AC$228)+3,FALSE)</f>
        <v>576.19552431750822</v>
      </c>
      <c r="AD521" s="306">
        <f>VLOOKUP($B521,$B$42:$AH$57,COUNT($E$228:AD$228)+3,FALSE)</f>
        <v>601.63111496921761</v>
      </c>
      <c r="AE521" s="306">
        <f>VLOOKUP($B521,$B$42:$AH$57,COUNT($E$228:AE$228)+3,FALSE)</f>
        <v>609.19900468753008</v>
      </c>
      <c r="AF521" s="306">
        <f>VLOOKUP($B521,$B$42:$AH$57,COUNT($E$228:AF$228)+3,FALSE)</f>
        <v>616.56907970091504</v>
      </c>
      <c r="AG521" s="306">
        <f>VLOOKUP($B521,$B$42:$AH$57,COUNT($E$228:AG$228)+3,FALSE)</f>
        <v>623.78002727879232</v>
      </c>
      <c r="AH521" s="306">
        <f>VLOOKUP($B521,$B$42:$AH$57,COUNT($E$228:AH$228)+3,FALSE)</f>
        <v>630.80072302147801</v>
      </c>
      <c r="AJ521" s="306">
        <f t="shared" si="284"/>
        <v>1.6398310712894997</v>
      </c>
    </row>
    <row r="522" spans="1:36" x14ac:dyDescent="0.25">
      <c r="A522" t="s">
        <v>509</v>
      </c>
      <c r="B522" t="str">
        <v>Abstraction reductions - Low</v>
      </c>
      <c r="E522" s="306">
        <f>VLOOKUP($B522,$B$42:$AH$57,COUNT($E$228:E$228)+3,FALSE)</f>
        <v>372.14160238295267</v>
      </c>
      <c r="F522" s="306">
        <f>VLOOKUP($B522,$B$42:$AH$57,COUNT($E$228:F$228)+3,FALSE)</f>
        <v>356.77913658464706</v>
      </c>
      <c r="G522" s="306">
        <f>VLOOKUP($B522,$B$42:$AH$57,COUNT($E$228:G$228)+3,FALSE)</f>
        <v>365</v>
      </c>
      <c r="H522" s="306">
        <f>VLOOKUP($B522,$B$42:$AH$57,COUNT($E$228:H$228)+3,FALSE)</f>
        <v>367.82690498588897</v>
      </c>
      <c r="I522" s="306">
        <f>VLOOKUP($B522,$B$42:$AH$57,COUNT($E$228:I$228)+3,FALSE)</f>
        <v>384.67421069503257</v>
      </c>
      <c r="J522" s="306">
        <f>VLOOKUP($B522,$B$42:$AH$57,COUNT($E$228:J$228)+3,FALSE)</f>
        <v>405.19631216600573</v>
      </c>
      <c r="K522" s="306">
        <f>VLOOKUP($B522,$B$42:$AH$57,COUNT($E$228:K$228)+3,FALSE)</f>
        <v>415.29143925118723</v>
      </c>
      <c r="L522" s="306">
        <f>VLOOKUP($B522,$B$42:$AH$57,COUNT($E$228:L$228)+3,FALSE)</f>
        <v>426.26456049061892</v>
      </c>
      <c r="M522" s="306">
        <f>VLOOKUP($B522,$B$42:$AH$57,COUNT($E$228:M$228)+3,FALSE)</f>
        <v>434.98523391277286</v>
      </c>
      <c r="N522" s="306">
        <f>VLOOKUP($B522,$B$42:$AH$57,COUNT($E$228:N$228)+3,FALSE)</f>
        <v>443.39806953007053</v>
      </c>
      <c r="O522" s="306">
        <f>VLOOKUP($B522,$B$42:$AH$57,COUNT($E$228:O$228)+3,FALSE)</f>
        <v>452.54648220271014</v>
      </c>
      <c r="P522" s="306">
        <f>VLOOKUP($B522,$B$42:$AH$57,COUNT($E$228:P$228)+3,FALSE)</f>
        <v>461.51617572113065</v>
      </c>
      <c r="Q522" s="306">
        <f>VLOOKUP($B522,$B$42:$AH$57,COUNT($E$228:Q$228)+3,FALSE)</f>
        <v>477.36332452206403</v>
      </c>
      <c r="R522" s="306">
        <f>VLOOKUP($B522,$B$42:$AH$57,COUNT($E$228:R$228)+3,FALSE)</f>
        <v>490.79176919212887</v>
      </c>
      <c r="S522" s="306">
        <f>VLOOKUP($B522,$B$42:$AH$57,COUNT($E$228:S$228)+3,FALSE)</f>
        <v>500.98353409772363</v>
      </c>
      <c r="T522" s="306">
        <f>VLOOKUP($B522,$B$42:$AH$57,COUNT($E$228:T$228)+3,FALSE)</f>
        <v>509.99330109085616</v>
      </c>
      <c r="U522" s="306">
        <f>VLOOKUP($B522,$B$42:$AH$57,COUNT($E$228:U$228)+3,FALSE)</f>
        <v>520.93977511968103</v>
      </c>
      <c r="V522" s="306">
        <f>VLOOKUP($B522,$B$42:$AH$57,COUNT($E$228:V$228)+3,FALSE)</f>
        <v>531.60399867504725</v>
      </c>
      <c r="W522" s="306">
        <f>VLOOKUP($B522,$B$42:$AH$57,COUNT($E$228:W$228)+3,FALSE)</f>
        <v>541.98829663409822</v>
      </c>
      <c r="X522" s="306">
        <f>VLOOKUP($B522,$B$42:$AH$57,COUNT($E$228:X$228)+3,FALSE)</f>
        <v>547.1135953334375</v>
      </c>
      <c r="Y522" s="306">
        <f>VLOOKUP($B522,$B$42:$AH$57,COUNT($E$228:Y$228)+3,FALSE)</f>
        <v>596.12462738767158</v>
      </c>
      <c r="Z522" s="306">
        <f>VLOOKUP($B522,$B$42:$AH$57,COUNT($E$228:Z$228)+3,FALSE)</f>
        <v>605.86064755166547</v>
      </c>
      <c r="AA522" s="306">
        <f>VLOOKUP($B522,$B$42:$AH$57,COUNT($E$228:AA$228)+3,FALSE)</f>
        <v>615.35950467830173</v>
      </c>
      <c r="AB522" s="306">
        <f>VLOOKUP($B522,$B$42:$AH$57,COUNT($E$228:AB$228)+3,FALSE)</f>
        <v>624.64133339389866</v>
      </c>
      <c r="AC522" s="306">
        <f>VLOOKUP($B522,$B$42:$AH$57,COUNT($E$228:AC$228)+3,FALSE)</f>
        <v>633.7175180786146</v>
      </c>
      <c r="AD522" s="306">
        <f>VLOOKUP($B522,$B$42:$AH$57,COUNT($E$228:AD$228)+3,FALSE)</f>
        <v>623.72363765773298</v>
      </c>
      <c r="AE522" s="306">
        <f>VLOOKUP($B522,$B$42:$AH$57,COUNT($E$228:AE$228)+3,FALSE)</f>
        <v>633.02704441088918</v>
      </c>
      <c r="AF522" s="306">
        <f>VLOOKUP($B522,$B$42:$AH$57,COUNT($E$228:AF$228)+3,FALSE)</f>
        <v>642.11578277295132</v>
      </c>
      <c r="AG522" s="306">
        <f>VLOOKUP($B522,$B$42:$AH$57,COUNT($E$228:AG$228)+3,FALSE)</f>
        <v>651.03075413778379</v>
      </c>
      <c r="AH522" s="306">
        <f>VLOOKUP($B522,$B$42:$AH$57,COUNT($E$228:AH$228)+3,FALSE)</f>
        <v>659.74080829804711</v>
      </c>
      <c r="AJ522" s="306">
        <f t="shared" si="284"/>
        <v>1.7150637863297931</v>
      </c>
    </row>
    <row r="523" spans="1:36" x14ac:dyDescent="0.25">
      <c r="A523" t="s">
        <v>509</v>
      </c>
      <c r="B523" t="str">
        <v>Abstraction reductions - High</v>
      </c>
      <c r="E523" s="306">
        <f>VLOOKUP($B523,$B$42:$AH$57,COUNT($E$228:E$228)+3,FALSE)</f>
        <v>372.14160238295267</v>
      </c>
      <c r="F523" s="306">
        <f>VLOOKUP($B523,$B$42:$AH$57,COUNT($E$228:F$228)+3,FALSE)</f>
        <v>356.77913658464706</v>
      </c>
      <c r="G523" s="306">
        <f>VLOOKUP($B523,$B$42:$AH$57,COUNT($E$228:G$228)+3,FALSE)</f>
        <v>365</v>
      </c>
      <c r="H523" s="306">
        <f>VLOOKUP($B523,$B$42:$AH$57,COUNT($E$228:H$228)+3,FALSE)</f>
        <v>367.82690498588897</v>
      </c>
      <c r="I523" s="306">
        <f>VLOOKUP($B523,$B$42:$AH$57,COUNT($E$228:I$228)+3,FALSE)</f>
        <v>384.67421069503257</v>
      </c>
      <c r="J523" s="306">
        <f>VLOOKUP($B523,$B$42:$AH$57,COUNT($E$228:J$228)+3,FALSE)</f>
        <v>405.19631216600573</v>
      </c>
      <c r="K523" s="306">
        <f>VLOOKUP($B523,$B$42:$AH$57,COUNT($E$228:K$228)+3,FALSE)</f>
        <v>415.29143925118723</v>
      </c>
      <c r="L523" s="306">
        <f>VLOOKUP($B523,$B$42:$AH$57,COUNT($E$228:L$228)+3,FALSE)</f>
        <v>426.26456049061892</v>
      </c>
      <c r="M523" s="306">
        <f>VLOOKUP($B523,$B$42:$AH$57,COUNT($E$228:M$228)+3,FALSE)</f>
        <v>434.98523391277286</v>
      </c>
      <c r="N523" s="306">
        <f>VLOOKUP($B523,$B$42:$AH$57,COUNT($E$228:N$228)+3,FALSE)</f>
        <v>443.39806953007053</v>
      </c>
      <c r="O523" s="306">
        <f>VLOOKUP($B523,$B$42:$AH$57,COUNT($E$228:O$228)+3,FALSE)</f>
        <v>452.54648220271014</v>
      </c>
      <c r="P523" s="306">
        <f>VLOOKUP($B523,$B$42:$AH$57,COUNT($E$228:P$228)+3,FALSE)</f>
        <v>461.51617572113065</v>
      </c>
      <c r="Q523" s="306">
        <f>VLOOKUP($B523,$B$42:$AH$57,COUNT($E$228:Q$228)+3,FALSE)</f>
        <v>477.36332452206403</v>
      </c>
      <c r="R523" s="306">
        <f>VLOOKUP($B523,$B$42:$AH$57,COUNT($E$228:R$228)+3,FALSE)</f>
        <v>490.79176919212887</v>
      </c>
      <c r="S523" s="306">
        <f>VLOOKUP($B523,$B$42:$AH$57,COUNT($E$228:S$228)+3,FALSE)</f>
        <v>500.98353409772363</v>
      </c>
      <c r="T523" s="306">
        <f>VLOOKUP($B523,$B$42:$AH$57,COUNT($E$228:T$228)+3,FALSE)</f>
        <v>509.99330109085616</v>
      </c>
      <c r="U523" s="306">
        <f>VLOOKUP($B523,$B$42:$AH$57,COUNT($E$228:U$228)+3,FALSE)</f>
        <v>520.93977511968103</v>
      </c>
      <c r="V523" s="306">
        <f>VLOOKUP($B523,$B$42:$AH$57,COUNT($E$228:V$228)+3,FALSE)</f>
        <v>531.60399867504725</v>
      </c>
      <c r="W523" s="306">
        <f>VLOOKUP($B523,$B$42:$AH$57,COUNT($E$228:W$228)+3,FALSE)</f>
        <v>541.98829663409822</v>
      </c>
      <c r="X523" s="306">
        <f>VLOOKUP($B523,$B$42:$AH$57,COUNT($E$228:X$228)+3,FALSE)</f>
        <v>547.1135953334375</v>
      </c>
      <c r="Y523" s="306">
        <f>VLOOKUP($B523,$B$42:$AH$57,COUNT($E$228:Y$228)+3,FALSE)</f>
        <v>560.44708937446433</v>
      </c>
      <c r="Z523" s="306">
        <f>VLOOKUP($B523,$B$42:$AH$57,COUNT($E$228:Z$228)+3,FALSE)</f>
        <v>572.21991892380379</v>
      </c>
      <c r="AA523" s="306">
        <f>VLOOKUP($B523,$B$42:$AH$57,COUNT($E$228:AA$228)+3,FALSE)</f>
        <v>583.65285433902477</v>
      </c>
      <c r="AB523" s="306">
        <f>VLOOKUP($B523,$B$42:$AH$57,COUNT($E$228:AB$228)+3,FALSE)</f>
        <v>594.77078099753953</v>
      </c>
      <c r="AC523" s="306">
        <f>VLOOKUP($B523,$B$42:$AH$57,COUNT($E$228:AC$228)+3,FALSE)</f>
        <v>605.59018042751552</v>
      </c>
      <c r="AD523" s="306">
        <f>VLOOKUP($B523,$B$42:$AH$57,COUNT($E$228:AD$228)+3,FALSE)</f>
        <v>633.75907566979333</v>
      </c>
      <c r="AE523" s="306">
        <f>VLOOKUP($B523,$B$42:$AH$57,COUNT($E$228:AE$228)+3,FALSE)</f>
        <v>643.37719042677179</v>
      </c>
      <c r="AF523" s="306">
        <f>VLOOKUP($B523,$B$42:$AH$57,COUNT($E$228:AF$228)+3,FALSE)</f>
        <v>652.74599055518638</v>
      </c>
      <c r="AG523" s="306">
        <f>VLOOKUP($B523,$B$42:$AH$57,COUNT($E$228:AG$228)+3,FALSE)</f>
        <v>661.90936937551555</v>
      </c>
      <c r="AH523" s="306">
        <f>VLOOKUP($B523,$B$42:$AH$57,COUNT($E$228:AH$228)+3,FALSE)</f>
        <v>670.83642664875208</v>
      </c>
      <c r="AJ523" s="306">
        <f t="shared" si="284"/>
        <v>1.743907982385092</v>
      </c>
    </row>
    <row r="524" spans="1:36" x14ac:dyDescent="0.25">
      <c r="A524" t="s">
        <v>509</v>
      </c>
      <c r="B524" t="str">
        <v>Climate change - Low</v>
      </c>
      <c r="E524" s="306">
        <f>VLOOKUP($B524,$B$42:$AH$57,COUNT($E$228:E$228)+3,FALSE)</f>
        <v>372.14160238295267</v>
      </c>
      <c r="F524" s="306">
        <f>VLOOKUP($B524,$B$42:$AH$57,COUNT($E$228:F$228)+3,FALSE)</f>
        <v>356.77913658464706</v>
      </c>
      <c r="G524" s="306">
        <f>VLOOKUP($B524,$B$42:$AH$57,COUNT($E$228:G$228)+3,FALSE)</f>
        <v>365</v>
      </c>
      <c r="H524" s="306">
        <f>VLOOKUP($B524,$B$42:$AH$57,COUNT($E$228:H$228)+3,FALSE)</f>
        <v>367.82690498588897</v>
      </c>
      <c r="I524" s="306">
        <f>VLOOKUP($B524,$B$42:$AH$57,COUNT($E$228:I$228)+3,FALSE)</f>
        <v>384.67421069503257</v>
      </c>
      <c r="J524" s="306">
        <f>VLOOKUP($B524,$B$42:$AH$57,COUNT($E$228:J$228)+3,FALSE)</f>
        <v>405.19767054203976</v>
      </c>
      <c r="K524" s="306">
        <f>VLOOKUP($B524,$B$42:$AH$57,COUNT($E$228:K$228)+3,FALSE)</f>
        <v>415.27301112898988</v>
      </c>
      <c r="L524" s="306">
        <f>VLOOKUP($B524,$B$42:$AH$57,COUNT($E$228:L$228)+3,FALSE)</f>
        <v>426.22780234821244</v>
      </c>
      <c r="M524" s="306">
        <f>VLOOKUP($B524,$B$42:$AH$57,COUNT($E$228:M$228)+3,FALSE)</f>
        <v>435.01559355263726</v>
      </c>
      <c r="N524" s="306">
        <f>VLOOKUP($B524,$B$42:$AH$57,COUNT($E$228:N$228)+3,FALSE)</f>
        <v>443.41942785046194</v>
      </c>
      <c r="O524" s="306">
        <f>VLOOKUP($B524,$B$42:$AH$57,COUNT($E$228:O$228)+3,FALSE)</f>
        <v>451.92753737014687</v>
      </c>
      <c r="P524" s="306">
        <f>VLOOKUP($B524,$B$42:$AH$57,COUNT($E$228:P$228)+3,FALSE)</f>
        <v>460.8039082738278</v>
      </c>
      <c r="Q524" s="306">
        <f>VLOOKUP($B524,$B$42:$AH$57,COUNT($E$228:Q$228)+3,FALSE)</f>
        <v>476.55980485117652</v>
      </c>
      <c r="R524" s="306">
        <f>VLOOKUP($B524,$B$42:$AH$57,COUNT($E$228:R$228)+3,FALSE)</f>
        <v>489.89907659700987</v>
      </c>
      <c r="S524" s="306">
        <f>VLOOKUP($B524,$B$42:$AH$57,COUNT($E$228:S$228)+3,FALSE)</f>
        <v>500.00389979652783</v>
      </c>
      <c r="T524" s="306">
        <f>VLOOKUP($B524,$B$42:$AH$57,COUNT($E$228:T$228)+3,FALSE)</f>
        <v>508.80935008022772</v>
      </c>
      <c r="U524" s="306">
        <f>VLOOKUP($B524,$B$42:$AH$57,COUNT($E$228:U$228)+3,FALSE)</f>
        <v>519.57864411448747</v>
      </c>
      <c r="V524" s="306">
        <f>VLOOKUP($B524,$B$42:$AH$57,COUNT($E$228:V$228)+3,FALSE)</f>
        <v>530.07052401727481</v>
      </c>
      <c r="W524" s="306">
        <f>VLOOKUP($B524,$B$42:$AH$57,COUNT($E$228:W$228)+3,FALSE)</f>
        <v>540.28723755765031</v>
      </c>
      <c r="X524" s="306">
        <f>VLOOKUP($B524,$B$42:$AH$57,COUNT($E$228:X$228)+3,FALSE)</f>
        <v>545.4500805543255</v>
      </c>
      <c r="Y524" s="306">
        <f>VLOOKUP($B524,$B$42:$AH$57,COUNT($E$228:Y$228)+3,FALSE)</f>
        <v>572.40889440514275</v>
      </c>
      <c r="Z524" s="306">
        <f>VLOOKUP($B524,$B$42:$AH$57,COUNT($E$228:Z$228)+3,FALSE)</f>
        <v>582.19582387304501</v>
      </c>
      <c r="AA524" s="306">
        <f>VLOOKUP($B524,$B$42:$AH$57,COUNT($E$228:AA$228)+3,FALSE)</f>
        <v>591.74082158597651</v>
      </c>
      <c r="AB524" s="306">
        <f>VLOOKUP($B524,$B$42:$AH$57,COUNT($E$228:AB$228)+3,FALSE)</f>
        <v>601.0638473720976</v>
      </c>
      <c r="AC524" s="306">
        <f>VLOOKUP($B524,$B$42:$AH$57,COUNT($E$228:AC$228)+3,FALSE)</f>
        <v>610.1768538601865</v>
      </c>
      <c r="AD524" s="306">
        <f>VLOOKUP($B524,$B$42:$AH$57,COUNT($E$228:AD$228)+3,FALSE)</f>
        <v>621.91822489641777</v>
      </c>
      <c r="AE524" s="306">
        <f>VLOOKUP($B524,$B$42:$AH$57,COUNT($E$228:AE$228)+3,FALSE)</f>
        <v>631.01417019902226</v>
      </c>
      <c r="AF524" s="306">
        <f>VLOOKUP($B524,$B$42:$AH$57,COUNT($E$228:AF$228)+3,FALSE)</f>
        <v>639.90118279504009</v>
      </c>
      <c r="AG524" s="306">
        <f>VLOOKUP($B524,$B$42:$AH$57,COUNT($E$228:AG$228)+3,FALSE)</f>
        <v>648.61973850383106</v>
      </c>
      <c r="AH524" s="306">
        <f>VLOOKUP($B524,$B$42:$AH$57,COUNT($E$228:AH$228)+3,FALSE)</f>
        <v>657.13876416295489</v>
      </c>
      <c r="AJ524" s="306">
        <f t="shared" si="284"/>
        <v>1.7082995061603716</v>
      </c>
    </row>
    <row r="525" spans="1:36" x14ac:dyDescent="0.25">
      <c r="A525" t="s">
        <v>509</v>
      </c>
      <c r="B525" t="str">
        <v>Climate change - High</v>
      </c>
      <c r="E525" s="306">
        <f>VLOOKUP($B525,$B$42:$AH$57,COUNT($E$228:E$228)+3,FALSE)</f>
        <v>372.14160238295267</v>
      </c>
      <c r="F525" s="306">
        <f>VLOOKUP($B525,$B$42:$AH$57,COUNT($E$228:F$228)+3,FALSE)</f>
        <v>356.77913658464706</v>
      </c>
      <c r="G525" s="306">
        <f>VLOOKUP($B525,$B$42:$AH$57,COUNT($E$228:G$228)+3,FALSE)</f>
        <v>365</v>
      </c>
      <c r="H525" s="306">
        <f>VLOOKUP($B525,$B$42:$AH$57,COUNT($E$228:H$228)+3,FALSE)</f>
        <v>367.82690498588897</v>
      </c>
      <c r="I525" s="306">
        <f>VLOOKUP($B525,$B$42:$AH$57,COUNT($E$228:I$228)+3,FALSE)</f>
        <v>384.67421069503257</v>
      </c>
      <c r="J525" s="306">
        <f>VLOOKUP($B525,$B$42:$AH$57,COUNT($E$228:J$228)+3,FALSE)</f>
        <v>405.19631207033865</v>
      </c>
      <c r="K525" s="306">
        <f>VLOOKUP($B525,$B$42:$AH$57,COUNT($E$228:K$228)+3,FALSE)</f>
        <v>415.29144062012284</v>
      </c>
      <c r="L525" s="306">
        <f>VLOOKUP($B525,$B$42:$AH$57,COUNT($E$228:L$228)+3,FALSE)</f>
        <v>426.26456322959552</v>
      </c>
      <c r="M525" s="306">
        <f>VLOOKUP($B525,$B$42:$AH$57,COUNT($E$228:M$228)+3,FALSE)</f>
        <v>434.98523277120069</v>
      </c>
      <c r="N525" s="306">
        <f>VLOOKUP($B525,$B$42:$AH$57,COUNT($E$228:N$228)+3,FALSE)</f>
        <v>443.39806919430293</v>
      </c>
      <c r="O525" s="306">
        <f>VLOOKUP($B525,$B$42:$AH$57,COUNT($E$228:O$228)+3,FALSE)</f>
        <v>451.32440742057247</v>
      </c>
      <c r="P525" s="306">
        <f>VLOOKUP($B525,$B$42:$AH$57,COUNT($E$228:P$228)+3,FALSE)</f>
        <v>460.56515133455434</v>
      </c>
      <c r="Q525" s="306">
        <f>VLOOKUP($B525,$B$42:$AH$57,COUNT($E$228:Q$228)+3,FALSE)</f>
        <v>476.67431490601638</v>
      </c>
      <c r="R525" s="306">
        <f>VLOOKUP($B525,$B$42:$AH$57,COUNT($E$228:R$228)+3,FALSE)</f>
        <v>490.35592578501291</v>
      </c>
      <c r="S525" s="306">
        <f>VLOOKUP($B525,$B$42:$AH$57,COUNT($E$228:S$228)+3,FALSE)</f>
        <v>500.79073318135602</v>
      </c>
      <c r="T525" s="306">
        <f>VLOOKUP($B525,$B$42:$AH$57,COUNT($E$228:T$228)+3,FALSE)</f>
        <v>511.50392988068711</v>
      </c>
      <c r="U525" s="306">
        <f>VLOOKUP($B525,$B$42:$AH$57,COUNT($E$228:U$228)+3,FALSE)</f>
        <v>522.44204267967837</v>
      </c>
      <c r="V525" s="306">
        <f>VLOOKUP($B525,$B$42:$AH$57,COUNT($E$228:V$228)+3,FALSE)</f>
        <v>533.09755455372829</v>
      </c>
      <c r="W525" s="306">
        <f>VLOOKUP($B525,$B$42:$AH$57,COUNT($E$228:W$228)+3,FALSE)</f>
        <v>543.4728119471049</v>
      </c>
      <c r="X525" s="306">
        <f>VLOOKUP($B525,$B$42:$AH$57,COUNT($E$228:X$228)+3,FALSE)</f>
        <v>548.35755743987932</v>
      </c>
      <c r="Y525" s="306">
        <f>VLOOKUP($B525,$B$42:$AH$57,COUNT($E$228:Y$228)+3,FALSE)</f>
        <v>576.0494476369779</v>
      </c>
      <c r="Z525" s="306">
        <f>VLOOKUP($B525,$B$42:$AH$57,COUNT($E$228:Z$228)+3,FALSE)</f>
        <v>586.00961988545532</v>
      </c>
      <c r="AA525" s="306">
        <f>VLOOKUP($B525,$B$42:$AH$57,COUNT($E$228:AA$228)+3,FALSE)</f>
        <v>595.72231348513492</v>
      </c>
      <c r="AB525" s="306">
        <f>VLOOKUP($B525,$B$42:$AH$57,COUNT($E$228:AB$228)+3,FALSE)</f>
        <v>605.20783549727798</v>
      </c>
      <c r="AC525" s="306">
        <f>VLOOKUP($B525,$B$42:$AH$57,COUNT($E$228:AC$228)+3,FALSE)</f>
        <v>614.47839066000518</v>
      </c>
      <c r="AD525" s="306">
        <f>VLOOKUP($B525,$B$42:$AH$57,COUNT($E$228:AD$228)+3,FALSE)</f>
        <v>629.03372857749923</v>
      </c>
      <c r="AE525" s="306">
        <f>VLOOKUP($B525,$B$42:$AH$57,COUNT($E$228:AE$228)+3,FALSE)</f>
        <v>638.28456903576352</v>
      </c>
      <c r="AF525" s="306">
        <f>VLOOKUP($B525,$B$42:$AH$57,COUNT($E$228:AF$228)+3,FALSE)</f>
        <v>647.32102820844602</v>
      </c>
      <c r="AG525" s="306">
        <f>VLOOKUP($B525,$B$42:$AH$57,COUNT($E$228:AG$228)+3,FALSE)</f>
        <v>656.18463653081301</v>
      </c>
      <c r="AH525" s="306">
        <f>VLOOKUP($B525,$B$42:$AH$57,COUNT($E$228:AH$228)+3,FALSE)</f>
        <v>664.84352107034772</v>
      </c>
      <c r="AJ525" s="306">
        <f t="shared" si="284"/>
        <v>1.728328810681389</v>
      </c>
    </row>
    <row r="526" spans="1:36" x14ac:dyDescent="0.25">
      <c r="A526" t="s">
        <v>509</v>
      </c>
      <c r="B526" t="str">
        <v>Demand - Low</v>
      </c>
      <c r="E526" s="306">
        <f>VLOOKUP($B526,$B$42:$AH$57,COUNT($E$228:E$228)+3,FALSE)</f>
        <v>372.14160238295267</v>
      </c>
      <c r="F526" s="306">
        <f>VLOOKUP($B526,$B$42:$AH$57,COUNT($E$228:F$228)+3,FALSE)</f>
        <v>356.77913658464706</v>
      </c>
      <c r="G526" s="306">
        <f>VLOOKUP($B526,$B$42:$AH$57,COUNT($E$228:G$228)+3,FALSE)</f>
        <v>365</v>
      </c>
      <c r="H526" s="306">
        <f>VLOOKUP($B526,$B$42:$AH$57,COUNT($E$228:H$228)+3,FALSE)</f>
        <v>367.82690498588897</v>
      </c>
      <c r="I526" s="306">
        <f>VLOOKUP($B526,$B$42:$AH$57,COUNT($E$228:I$228)+3,FALSE)</f>
        <v>384.67421069503257</v>
      </c>
      <c r="J526" s="306">
        <f>VLOOKUP($B526,$B$42:$AH$57,COUNT($E$228:J$228)+3,FALSE)</f>
        <v>405.19969670926446</v>
      </c>
      <c r="K526" s="306">
        <f>VLOOKUP($B526,$B$42:$AH$57,COUNT($E$228:K$228)+3,FALSE)</f>
        <v>415.25013430006192</v>
      </c>
      <c r="L526" s="306">
        <f>VLOOKUP($B526,$B$42:$AH$57,COUNT($E$228:L$228)+3,FALSE)</f>
        <v>426.18297883446735</v>
      </c>
      <c r="M526" s="306">
        <f>VLOOKUP($B526,$B$42:$AH$57,COUNT($E$228:M$228)+3,FALSE)</f>
        <v>435.13525816135973</v>
      </c>
      <c r="N526" s="306">
        <f>VLOOKUP($B526,$B$42:$AH$57,COUNT($E$228:N$228)+3,FALSE)</f>
        <v>443.53975736045402</v>
      </c>
      <c r="O526" s="306">
        <f>VLOOKUP($B526,$B$42:$AH$57,COUNT($E$228:O$228)+3,FALSE)</f>
        <v>453.04798539641524</v>
      </c>
      <c r="P526" s="306">
        <f>VLOOKUP($B526,$B$42:$AH$57,COUNT($E$228:P$228)+3,FALSE)</f>
        <v>461.84761607919751</v>
      </c>
      <c r="Q526" s="306">
        <f>VLOOKUP($B526,$B$42:$AH$57,COUNT($E$228:Q$228)+3,FALSE)</f>
        <v>477.53021930644343</v>
      </c>
      <c r="R526" s="306">
        <f>VLOOKUP($B526,$B$42:$AH$57,COUNT($E$228:R$228)+3,FALSE)</f>
        <v>490.79958951077629</v>
      </c>
      <c r="S526" s="306">
        <f>VLOOKUP($B526,$B$42:$AH$57,COUNT($E$228:S$228)+3,FALSE)</f>
        <v>500.83880281980242</v>
      </c>
      <c r="T526" s="306">
        <f>VLOOKUP($B526,$B$42:$AH$57,COUNT($E$228:T$228)+3,FALSE)</f>
        <v>507.93849747519374</v>
      </c>
      <c r="U526" s="306">
        <f>VLOOKUP($B526,$B$42:$AH$57,COUNT($E$228:U$228)+3,FALSE)</f>
        <v>518.92487279429656</v>
      </c>
      <c r="V526" s="306">
        <f>VLOOKUP($B526,$B$42:$AH$57,COUNT($E$228:V$228)+3,FALSE)</f>
        <v>529.62797100917794</v>
      </c>
      <c r="W526" s="306">
        <f>VLOOKUP($B526,$B$42:$AH$57,COUNT($E$228:W$228)+3,FALSE)</f>
        <v>540.05012845880265</v>
      </c>
      <c r="X526" s="306">
        <f>VLOOKUP($B526,$B$42:$AH$57,COUNT($E$228:X$228)+3,FALSE)</f>
        <v>545.93840895004325</v>
      </c>
      <c r="Y526" s="306">
        <f>VLOOKUP($B526,$B$42:$AH$57,COUNT($E$228:Y$228)+3,FALSE)</f>
        <v>572.84080847280973</v>
      </c>
      <c r="Z526" s="306">
        <f>VLOOKUP($B526,$B$42:$AH$57,COUNT($E$228:Z$228)+3,FALSE)</f>
        <v>582.8424238369596</v>
      </c>
      <c r="AA526" s="306">
        <f>VLOOKUP($B526,$B$42:$AH$57,COUNT($E$228:AA$228)+3,FALSE)</f>
        <v>592.59653079492466</v>
      </c>
      <c r="AB526" s="306">
        <f>VLOOKUP($B526,$B$42:$AH$57,COUNT($E$228:AB$228)+3,FALSE)</f>
        <v>602.12329131396791</v>
      </c>
      <c r="AC526" s="306">
        <f>VLOOKUP($B526,$B$42:$AH$57,COUNT($E$228:AC$228)+3,FALSE)</f>
        <v>611.43477632120926</v>
      </c>
      <c r="AD526" s="306">
        <f>VLOOKUP($B526,$B$42:$AH$57,COUNT($E$228:AD$228)+3,FALSE)</f>
        <v>619.92809105491119</v>
      </c>
      <c r="AE526" s="306">
        <f>VLOOKUP($B526,$B$42:$AH$57,COUNT($E$228:AE$228)+3,FALSE)</f>
        <v>629.30501907129349</v>
      </c>
      <c r="AF526" s="306">
        <f>VLOOKUP($B526,$B$42:$AH$57,COUNT($E$228:AF$228)+3,FALSE)</f>
        <v>638.46376764420302</v>
      </c>
      <c r="AG526" s="306">
        <f>VLOOKUP($B526,$B$42:$AH$57,COUNT($E$228:AG$228)+3,FALSE)</f>
        <v>647.44496051097371</v>
      </c>
      <c r="AH526" s="306">
        <f>VLOOKUP($B526,$B$42:$AH$57,COUNT($E$228:AH$228)+3,FALSE)</f>
        <v>656.2181255114732</v>
      </c>
      <c r="AJ526" s="306">
        <f t="shared" si="284"/>
        <v>1.7059062117156563</v>
      </c>
    </row>
    <row r="527" spans="1:36" x14ac:dyDescent="0.25">
      <c r="A527" t="s">
        <v>509</v>
      </c>
      <c r="B527" t="str">
        <v>Demand - High</v>
      </c>
      <c r="E527" s="306">
        <f>VLOOKUP($B527,$B$42:$AH$57,COUNT($E$228:E$228)+3,FALSE)</f>
        <v>372.14160238295267</v>
      </c>
      <c r="F527" s="306">
        <f>VLOOKUP($B527,$B$42:$AH$57,COUNT($E$228:F$228)+3,FALSE)</f>
        <v>356.77913658464706</v>
      </c>
      <c r="G527" s="306">
        <f>VLOOKUP($B527,$B$42:$AH$57,COUNT($E$228:G$228)+3,FALSE)</f>
        <v>365</v>
      </c>
      <c r="H527" s="306">
        <f>VLOOKUP($B527,$B$42:$AH$57,COUNT($E$228:H$228)+3,FALSE)</f>
        <v>367.82690498588897</v>
      </c>
      <c r="I527" s="306">
        <f>VLOOKUP($B527,$B$42:$AH$57,COUNT($E$228:I$228)+3,FALSE)</f>
        <v>384.67421069503257</v>
      </c>
      <c r="J527" s="306">
        <f>VLOOKUP($B527,$B$42:$AH$57,COUNT($E$228:J$228)+3,FALSE)</f>
        <v>405.19631226467175</v>
      </c>
      <c r="K527" s="306">
        <f>VLOOKUP($B527,$B$42:$AH$57,COUNT($E$228:K$228)+3,FALSE)</f>
        <v>415.29143783934791</v>
      </c>
      <c r="L527" s="306">
        <f>VLOOKUP($B527,$B$42:$AH$57,COUNT($E$228:L$228)+3,FALSE)</f>
        <v>426.26455766580131</v>
      </c>
      <c r="M527" s="306">
        <f>VLOOKUP($B527,$B$42:$AH$57,COUNT($E$228:M$228)+3,FALSE)</f>
        <v>434.98523509026074</v>
      </c>
      <c r="N527" s="306">
        <f>VLOOKUP($B527,$B$42:$AH$57,COUNT($E$228:N$228)+3,FALSE)</f>
        <v>443.39806987651508</v>
      </c>
      <c r="O527" s="306">
        <f>VLOOKUP($B527,$B$42:$AH$57,COUNT($E$228:O$228)+3,FALSE)</f>
        <v>451.33267236727721</v>
      </c>
      <c r="P527" s="306">
        <f>VLOOKUP($B527,$B$42:$AH$57,COUNT($E$228:P$228)+3,FALSE)</f>
        <v>460.57044117931753</v>
      </c>
      <c r="Q527" s="306">
        <f>VLOOKUP($B527,$B$42:$AH$57,COUNT($E$228:Q$228)+3,FALSE)</f>
        <v>476.67672731675424</v>
      </c>
      <c r="R527" s="306">
        <f>VLOOKUP($B527,$B$42:$AH$57,COUNT($E$228:R$228)+3,FALSE)</f>
        <v>490.35555710056894</v>
      </c>
      <c r="S527" s="306">
        <f>VLOOKUP($B527,$B$42:$AH$57,COUNT($E$228:S$228)+3,FALSE)</f>
        <v>500.78769396629957</v>
      </c>
      <c r="T527" s="306">
        <f>VLOOKUP($B527,$B$42:$AH$57,COUNT($E$228:T$228)+3,FALSE)</f>
        <v>511.47680564101847</v>
      </c>
      <c r="U527" s="306">
        <f>VLOOKUP($B527,$B$42:$AH$57,COUNT($E$228:U$228)+3,FALSE)</f>
        <v>522.41629064167876</v>
      </c>
      <c r="V527" s="306">
        <f>VLOOKUP($B527,$B$42:$AH$57,COUNT($E$228:V$228)+3,FALSE)</f>
        <v>533.07311938425664</v>
      </c>
      <c r="W527" s="306">
        <f>VLOOKUP($B527,$B$42:$AH$57,COUNT($E$228:W$228)+3,FALSE)</f>
        <v>543.44963834953296</v>
      </c>
      <c r="X527" s="306">
        <f>VLOOKUP($B527,$B$42:$AH$57,COUNT($E$228:X$228)+3,FALSE)</f>
        <v>548.34636714699957</v>
      </c>
      <c r="Y527" s="306">
        <f>VLOOKUP($B527,$B$42:$AH$57,COUNT($E$228:Y$228)+3,FALSE)</f>
        <v>576.91152369656595</v>
      </c>
      <c r="Z527" s="306">
        <f>VLOOKUP($B527,$B$42:$AH$57,COUNT($E$228:Z$228)+3,FALSE)</f>
        <v>586.85448386784765</v>
      </c>
      <c r="AA527" s="306">
        <f>VLOOKUP($B527,$B$42:$AH$57,COUNT($E$228:AA$228)+3,FALSE)</f>
        <v>596.55077452661965</v>
      </c>
      <c r="AB527" s="306">
        <f>VLOOKUP($B527,$B$42:$AH$57,COUNT($E$228:AB$228)+3,FALSE)</f>
        <v>606.0206772230315</v>
      </c>
      <c r="AC527" s="306">
        <f>VLOOKUP($B527,$B$42:$AH$57,COUNT($E$228:AC$228)+3,FALSE)</f>
        <v>615.27634852073311</v>
      </c>
      <c r="AD527" s="306">
        <f>VLOOKUP($B527,$B$42:$AH$57,COUNT($E$228:AD$228)+3,FALSE)</f>
        <v>627.51131622800506</v>
      </c>
      <c r="AE527" s="306">
        <f>VLOOKUP($B527,$B$42:$AH$57,COUNT($E$228:AE$228)+3,FALSE)</f>
        <v>636.80995644245479</v>
      </c>
      <c r="AF527" s="306">
        <f>VLOOKUP($B527,$B$42:$AH$57,COUNT($E$228:AF$228)+3,FALSE)</f>
        <v>645.89134697513896</v>
      </c>
      <c r="AG527" s="306">
        <f>VLOOKUP($B527,$B$42:$AH$57,COUNT($E$228:AG$228)+3,FALSE)</f>
        <v>654.79698067332743</v>
      </c>
      <c r="AH527" s="306">
        <f>VLOOKUP($B527,$B$42:$AH$57,COUNT($E$228:AH$228)+3,FALSE)</f>
        <v>663.495319759577</v>
      </c>
      <c r="AJ527" s="306">
        <f t="shared" si="284"/>
        <v>1.7248240233229259</v>
      </c>
    </row>
    <row r="528" spans="1:36" x14ac:dyDescent="0.25">
      <c r="A528" t="s">
        <v>509</v>
      </c>
      <c r="B528" t="str">
        <v>Technology - Slow (low)</v>
      </c>
      <c r="E528" s="306">
        <f>VLOOKUP($B528,$B$42:$AH$57,COUNT($E$228:E$228)+3,FALSE)</f>
        <v>372.14160238295267</v>
      </c>
      <c r="F528" s="306">
        <f>VLOOKUP($B528,$B$42:$AH$57,COUNT($E$228:F$228)+3,FALSE)</f>
        <v>356.77913658464706</v>
      </c>
      <c r="G528" s="306">
        <f>VLOOKUP($B528,$B$42:$AH$57,COUNT($E$228:G$228)+3,FALSE)</f>
        <v>365</v>
      </c>
      <c r="H528" s="306">
        <f>VLOOKUP($B528,$B$42:$AH$57,COUNT($E$228:H$228)+3,FALSE)</f>
        <v>367.82690498588897</v>
      </c>
      <c r="I528" s="306">
        <f>VLOOKUP($B528,$B$42:$AH$57,COUNT($E$228:I$228)+3,FALSE)</f>
        <v>384.67421069503257</v>
      </c>
      <c r="J528" s="306">
        <f>VLOOKUP($B528,$B$42:$AH$57,COUNT($E$228:J$228)+3,FALSE)</f>
        <v>405.19631218849793</v>
      </c>
      <c r="K528" s="306">
        <f>VLOOKUP($B528,$B$42:$AH$57,COUNT($E$228:K$228)+3,FALSE)</f>
        <v>416.20672269886597</v>
      </c>
      <c r="L528" s="306">
        <f>VLOOKUP($B528,$B$42:$AH$57,COUNT($E$228:L$228)+3,FALSE)</f>
        <v>428.16666839514198</v>
      </c>
      <c r="M528" s="306">
        <f>VLOOKUP($B528,$B$42:$AH$57,COUNT($E$228:M$228)+3,FALSE)</f>
        <v>437.90168290776126</v>
      </c>
      <c r="N528" s="306">
        <f>VLOOKUP($B528,$B$42:$AH$57,COUNT($E$228:N$228)+3,FALSE)</f>
        <v>447.39641290002828</v>
      </c>
      <c r="O528" s="306">
        <f>VLOOKUP($B528,$B$42:$AH$57,COUNT($E$228:O$228)+3,FALSE)</f>
        <v>455.52753236002911</v>
      </c>
      <c r="P528" s="306">
        <f>VLOOKUP($B528,$B$42:$AH$57,COUNT($E$228:P$228)+3,FALSE)</f>
        <v>465.47750800013642</v>
      </c>
      <c r="Q528" s="306">
        <f>VLOOKUP($B528,$B$42:$AH$57,COUNT($E$228:Q$228)+3,FALSE)</f>
        <v>482.71171653008548</v>
      </c>
      <c r="R528" s="306">
        <f>VLOOKUP($B528,$B$42:$AH$57,COUNT($E$228:R$228)+3,FALSE)</f>
        <v>497.56568989568785</v>
      </c>
      <c r="S528" s="306">
        <f>VLOOKUP($B528,$B$42:$AH$57,COUNT($E$228:S$228)+3,FALSE)</f>
        <v>509.12097547927289</v>
      </c>
      <c r="T528" s="306">
        <f>VLOOKUP($B528,$B$42:$AH$57,COUNT($E$228:T$228)+3,FALSE)</f>
        <v>521.07176793220106</v>
      </c>
      <c r="U528" s="306">
        <f>VLOOKUP($B528,$B$42:$AH$57,COUNT($E$228:U$228)+3,FALSE)</f>
        <v>533.32159210376108</v>
      </c>
      <c r="V528" s="306">
        <f>VLOOKUP($B528,$B$42:$AH$57,COUNT($E$228:V$228)+3,FALSE)</f>
        <v>545.38858170692856</v>
      </c>
      <c r="W528" s="306">
        <f>VLOOKUP($B528,$B$42:$AH$57,COUNT($E$228:W$228)+3,FALSE)</f>
        <v>557.27396421450658</v>
      </c>
      <c r="X528" s="306">
        <f>VLOOKUP($B528,$B$42:$AH$57,COUNT($E$228:X$228)+3,FALSE)</f>
        <v>563.91878587191513</v>
      </c>
      <c r="Y528" s="306">
        <f>VLOOKUP($B528,$B$42:$AH$57,COUNT($E$228:Y$228)+3,FALSE)</f>
        <v>593.4497665047503</v>
      </c>
      <c r="Z528" s="306">
        <f>VLOOKUP($B528,$B$42:$AH$57,COUNT($E$228:Z$228)+3,FALSE)</f>
        <v>605.0732248655313</v>
      </c>
      <c r="AA528" s="306">
        <f>VLOOKUP($B528,$B$42:$AH$57,COUNT($E$228:AA$228)+3,FALSE)</f>
        <v>616.53044820954369</v>
      </c>
      <c r="AB528" s="306">
        <f>VLOOKUP($B528,$B$42:$AH$57,COUNT($E$228:AB$228)+3,FALSE)</f>
        <v>627.83955783075248</v>
      </c>
      <c r="AC528" s="306">
        <f>VLOOKUP($B528,$B$42:$AH$57,COUNT($E$228:AC$228)+3,FALSE)</f>
        <v>639.01154022831304</v>
      </c>
      <c r="AD528" s="306">
        <f>VLOOKUP($B528,$B$42:$AH$57,COUNT($E$228:AD$228)+3,FALSE)</f>
        <v>655.44458925459776</v>
      </c>
      <c r="AE528" s="306">
        <f>VLOOKUP($B528,$B$42:$AH$57,COUNT($E$228:AE$228)+3,FALSE)</f>
        <v>668.09198718876883</v>
      </c>
      <c r="AF528" s="306">
        <f>VLOOKUP($B528,$B$42:$AH$57,COUNT($E$228:AF$228)+3,FALSE)</f>
        <v>680.57209232923901</v>
      </c>
      <c r="AG528" s="306">
        <f>VLOOKUP($B528,$B$42:$AH$57,COUNT($E$228:AG$228)+3,FALSE)</f>
        <v>692.92563786487517</v>
      </c>
      <c r="AH528" s="306">
        <f>VLOOKUP($B528,$B$42:$AH$57,COUNT($E$228:AH$228)+3,FALSE)</f>
        <v>705.11768716809843</v>
      </c>
      <c r="AJ528" s="306">
        <f t="shared" si="284"/>
        <v>1.8330256293867111</v>
      </c>
    </row>
    <row r="529" spans="1:36" x14ac:dyDescent="0.25">
      <c r="A529" t="s">
        <v>509</v>
      </c>
      <c r="B529" t="str">
        <v>Technology - High (fast)</v>
      </c>
      <c r="E529" s="306">
        <f>VLOOKUP($B529,$B$42:$AH$57,COUNT($E$228:E$228)+3,FALSE)</f>
        <v>372.14160238295267</v>
      </c>
      <c r="F529" s="306">
        <f>VLOOKUP($B529,$B$42:$AH$57,COUNT($E$228:F$228)+3,FALSE)</f>
        <v>356.77913658464706</v>
      </c>
      <c r="G529" s="306">
        <f>VLOOKUP($B529,$B$42:$AH$57,COUNT($E$228:G$228)+3,FALSE)</f>
        <v>365</v>
      </c>
      <c r="H529" s="306">
        <f>VLOOKUP($B529,$B$42:$AH$57,COUNT($E$228:H$228)+3,FALSE)</f>
        <v>367.82690498588897</v>
      </c>
      <c r="I529" s="306">
        <f>VLOOKUP($B529,$B$42:$AH$57,COUNT($E$228:I$228)+3,FALSE)</f>
        <v>384.67421069503257</v>
      </c>
      <c r="J529" s="306">
        <f>VLOOKUP($B529,$B$42:$AH$57,COUNT($E$228:J$228)+3,FALSE)</f>
        <v>405.19864766263356</v>
      </c>
      <c r="K529" s="306">
        <f>VLOOKUP($B529,$B$42:$AH$57,COUNT($E$228:K$228)+3,FALSE)</f>
        <v>414.71209954790231</v>
      </c>
      <c r="L529" s="306">
        <f>VLOOKUP($B529,$B$42:$AH$57,COUNT($E$228:L$228)+3,FALSE)</f>
        <v>425.06806254623586</v>
      </c>
      <c r="M529" s="306">
        <f>VLOOKUP($B529,$B$42:$AH$57,COUNT($E$228:M$228)+3,FALSE)</f>
        <v>433.32518704695133</v>
      </c>
      <c r="N529" s="306">
        <f>VLOOKUP($B529,$B$42:$AH$57,COUNT($E$228:N$228)+3,FALSE)</f>
        <v>441.09293485842568</v>
      </c>
      <c r="O529" s="306">
        <f>VLOOKUP($B529,$B$42:$AH$57,COUNT($E$228:O$228)+3,FALSE)</f>
        <v>451.27419528673431</v>
      </c>
      <c r="P529" s="306">
        <f>VLOOKUP($B529,$B$42:$AH$57,COUNT($E$228:P$228)+3,FALSE)</f>
        <v>459.57338470056487</v>
      </c>
      <c r="Q529" s="306">
        <f>VLOOKUP($B529,$B$42:$AH$57,COUNT($E$228:Q$228)+3,FALSE)</f>
        <v>474.0332856699531</v>
      </c>
      <c r="R529" s="306">
        <f>VLOOKUP($B529,$B$42:$AH$57,COUNT($E$228:R$228)+3,FALSE)</f>
        <v>485.79795899471475</v>
      </c>
      <c r="S529" s="306">
        <f>VLOOKUP($B529,$B$42:$AH$57,COUNT($E$228:S$228)+3,FALSE)</f>
        <v>494.48308525877894</v>
      </c>
      <c r="T529" s="306">
        <f>VLOOKUP($B529,$B$42:$AH$57,COUNT($E$228:T$228)+3,FALSE)</f>
        <v>499.98168124501086</v>
      </c>
      <c r="U529" s="306">
        <f>VLOOKUP($B529,$B$42:$AH$57,COUNT($E$228:U$228)+3,FALSE)</f>
        <v>509.66731203719439</v>
      </c>
      <c r="V529" s="306">
        <f>VLOOKUP($B529,$B$42:$AH$57,COUNT($E$228:V$228)+3,FALSE)</f>
        <v>519.0856916903997</v>
      </c>
      <c r="W529" s="306">
        <f>VLOOKUP($B529,$B$42:$AH$57,COUNT($E$228:W$228)+3,FALSE)</f>
        <v>528.248055686263</v>
      </c>
      <c r="X529" s="306">
        <f>VLOOKUP($B529,$B$42:$AH$57,COUNT($E$228:X$228)+3,FALSE)</f>
        <v>532.58018019929943</v>
      </c>
      <c r="Y529" s="306">
        <f>VLOOKUP($B529,$B$42:$AH$57,COUNT($E$228:Y$228)+3,FALSE)</f>
        <v>556.00325099059398</v>
      </c>
      <c r="Z529" s="306">
        <f>VLOOKUP($B529,$B$42:$AH$57,COUNT($E$228:Z$228)+3,FALSE)</f>
        <v>562.72639704788298</v>
      </c>
      <c r="AA529" s="306">
        <f>VLOOKUP($B529,$B$42:$AH$57,COUNT($E$228:AA$228)+3,FALSE)</f>
        <v>569.22120039142385</v>
      </c>
      <c r="AB529" s="306">
        <f>VLOOKUP($B529,$B$42:$AH$57,COUNT($E$228:AB$228)+3,FALSE)</f>
        <v>575.50056247209636</v>
      </c>
      <c r="AC529" s="306">
        <f>VLOOKUP($B529,$B$42:$AH$57,COUNT($E$228:AC$228)+3,FALSE)</f>
        <v>581.57572326465981</v>
      </c>
      <c r="AD529" s="306">
        <f>VLOOKUP($B529,$B$42:$AH$57,COUNT($E$228:AD$228)+3,FALSE)</f>
        <v>589.34359580283194</v>
      </c>
      <c r="AE529" s="306">
        <f>VLOOKUP($B529,$B$42:$AH$57,COUNT($E$228:AE$228)+3,FALSE)</f>
        <v>597.1090364994941</v>
      </c>
      <c r="AF529" s="306">
        <f>VLOOKUP($B529,$B$42:$AH$57,COUNT($E$228:AF$228)+3,FALSE)</f>
        <v>604.66530047044057</v>
      </c>
      <c r="AG529" s="306">
        <f>VLOOKUP($B529,$B$42:$AH$57,COUNT($E$228:AG$228)+3,FALSE)</f>
        <v>612.05016607411994</v>
      </c>
      <c r="AH529" s="306">
        <f>VLOOKUP($B529,$B$42:$AH$57,COUNT($E$228:AH$228)+3,FALSE)</f>
        <v>619.23470804195472</v>
      </c>
      <c r="AJ529" s="306">
        <f t="shared" si="284"/>
        <v>1.6097640310306123</v>
      </c>
    </row>
    <row r="530" spans="1:36" x14ac:dyDescent="0.25">
      <c r="A530" t="s">
        <v>509</v>
      </c>
      <c r="B530" t="str">
        <v>Unused scenario 2</v>
      </c>
      <c r="E530" s="306">
        <f>VLOOKUP($B530,$B$42:$AH$57,COUNT($E$228:E$228)+3,FALSE)</f>
        <v>372.14160238295267</v>
      </c>
      <c r="F530" s="306">
        <f>VLOOKUP($B530,$B$42:$AH$57,COUNT($E$228:F$228)+3,FALSE)</f>
        <v>356.77913658464706</v>
      </c>
      <c r="G530" s="306">
        <f>VLOOKUP($B530,$B$42:$AH$57,COUNT($E$228:G$228)+3,FALSE)</f>
        <v>365</v>
      </c>
      <c r="H530" s="306">
        <f>VLOOKUP($B530,$B$42:$AH$57,COUNT($E$228:H$228)+3,FALSE)</f>
        <v>367.82690498588897</v>
      </c>
      <c r="I530" s="306">
        <f>VLOOKUP($B530,$B$42:$AH$57,COUNT($E$228:I$228)+3,FALSE)</f>
        <v>384.67421069503257</v>
      </c>
      <c r="J530" s="306">
        <f>VLOOKUP($B530,$B$42:$AH$57,COUNT($E$228:J$228)+3,FALSE)</f>
        <v>405.19975648018635</v>
      </c>
      <c r="K530" s="306">
        <f>VLOOKUP($B530,$B$42:$AH$57,COUNT($E$228:K$228)+3,FALSE)</f>
        <v>415.12752011656585</v>
      </c>
      <c r="L530" s="306">
        <f>VLOOKUP($B530,$B$42:$AH$57,COUNT($E$228:L$228)+3,FALSE)</f>
        <v>426.09836601291283</v>
      </c>
      <c r="M530" s="306">
        <f>VLOOKUP($B530,$B$42:$AH$57,COUNT($E$228:M$228)+3,FALSE)</f>
        <v>434.78979128979779</v>
      </c>
      <c r="N530" s="306">
        <f>VLOOKUP($B530,$B$42:$AH$57,COUNT($E$228:N$228)+3,FALSE)</f>
        <v>443.20503326527592</v>
      </c>
      <c r="O530" s="306">
        <f>VLOOKUP($B530,$B$42:$AH$57,COUNT($E$228:O$228)+3,FALSE)</f>
        <v>452.39834966091649</v>
      </c>
      <c r="P530" s="306">
        <f>VLOOKUP($B530,$B$42:$AH$57,COUNT($E$228:P$228)+3,FALSE)</f>
        <v>460.87530857907927</v>
      </c>
      <c r="Q530" s="306">
        <f>VLOOKUP($B530,$B$42:$AH$57,COUNT($E$228:Q$228)+3,FALSE)</f>
        <v>474.47497350605056</v>
      </c>
      <c r="R530" s="306">
        <f>VLOOKUP($B530,$B$42:$AH$57,COUNT($E$228:R$228)+3,FALSE)</f>
        <v>487.84366737265054</v>
      </c>
      <c r="S530" s="306">
        <f>VLOOKUP($B530,$B$42:$AH$57,COUNT($E$228:S$228)+3,FALSE)</f>
        <v>497.4082642811112</v>
      </c>
      <c r="T530" s="306">
        <f>VLOOKUP($B530,$B$42:$AH$57,COUNT($E$228:T$228)+3,FALSE)</f>
        <v>509.46597052762166</v>
      </c>
      <c r="U530" s="306">
        <f>VLOOKUP($B530,$B$42:$AH$57,COUNT($E$228:U$228)+3,FALSE)</f>
        <v>520.21162730051481</v>
      </c>
      <c r="V530" s="306">
        <f>VLOOKUP($B530,$B$42:$AH$57,COUNT($E$228:V$228)+3,FALSE)</f>
        <v>530.6849043220783</v>
      </c>
      <c r="W530" s="306">
        <f>VLOOKUP($B530,$B$42:$AH$57,COUNT($E$228:W$228)+3,FALSE)</f>
        <v>540.88806834512536</v>
      </c>
      <c r="X530" s="306">
        <f>VLOOKUP($B530,$B$42:$AH$57,COUNT($E$228:X$228)+3,FALSE)</f>
        <v>550.74064367992082</v>
      </c>
      <c r="Y530" s="306">
        <f>VLOOKUP($B530,$B$42:$AH$57,COUNT($E$228:Y$228)+3,FALSE)</f>
        <v>564.20036174841812</v>
      </c>
      <c r="Z530" s="306">
        <f>VLOOKUP($B530,$B$42:$AH$57,COUNT($E$228:Z$228)+3,FALSE)</f>
        <v>574.74778738452687</v>
      </c>
      <c r="AA530" s="306">
        <f>VLOOKUP($B530,$B$42:$AH$57,COUNT($E$228:AA$228)+3,FALSE)</f>
        <v>585.03218434573455</v>
      </c>
      <c r="AB530" s="306">
        <f>VLOOKUP($B530,$B$42:$AH$57,COUNT($E$228:AB$228)+3,FALSE)</f>
        <v>595.07438391557241</v>
      </c>
      <c r="AC530" s="306">
        <f>VLOOKUP($B530,$B$42:$AH$57,COUNT($E$228:AC$228)+3,FALSE)</f>
        <v>604.88722846236692</v>
      </c>
      <c r="AD530" s="306">
        <f>VLOOKUP($B530,$B$42:$AH$57,COUNT($E$228:AD$228)+3,FALSE)</f>
        <v>626.58778547039515</v>
      </c>
      <c r="AE530" s="306">
        <f>VLOOKUP($B530,$B$42:$AH$57,COUNT($E$228:AE$228)+3,FALSE)</f>
        <v>636.07532419548784</v>
      </c>
      <c r="AF530" s="306">
        <f>VLOOKUP($B530,$B$42:$AH$57,COUNT($E$228:AF$228)+3,FALSE)</f>
        <v>645.35091450144671</v>
      </c>
      <c r="AG530" s="306">
        <f>VLOOKUP($B530,$B$42:$AH$57,COUNT($E$228:AG$228)+3,FALSE)</f>
        <v>654.45586074769926</v>
      </c>
      <c r="AH530" s="306">
        <f>VLOOKUP($B530,$B$42:$AH$57,COUNT($E$228:AH$228)+3,FALSE)</f>
        <v>663.35844280627452</v>
      </c>
      <c r="AJ530" s="306">
        <f t="shared" si="284"/>
        <v>1.7244681976670932</v>
      </c>
    </row>
    <row r="531" spans="1:36" x14ac:dyDescent="0.25">
      <c r="A531" t="s">
        <v>509</v>
      </c>
      <c r="B531" t="str">
        <v>Unused scenario 1</v>
      </c>
      <c r="E531" s="306">
        <f>VLOOKUP($B531,$B$42:$AH$57,COUNT($E$228:E$228)+3,FALSE)</f>
        <v>372.14160238295267</v>
      </c>
      <c r="F531" s="306">
        <f>VLOOKUP($B531,$B$42:$AH$57,COUNT($E$228:F$228)+3,FALSE)</f>
        <v>356.77913658464706</v>
      </c>
      <c r="G531" s="306">
        <f>VLOOKUP($B531,$B$42:$AH$57,COUNT($E$228:G$228)+3,FALSE)</f>
        <v>365</v>
      </c>
      <c r="H531" s="306">
        <f>VLOOKUP($B531,$B$42:$AH$57,COUNT($E$228:H$228)+3,FALSE)</f>
        <v>367.82690498588897</v>
      </c>
      <c r="I531" s="306">
        <f>VLOOKUP($B531,$B$42:$AH$57,COUNT($E$228:I$228)+3,FALSE)</f>
        <v>384.67421069503257</v>
      </c>
      <c r="J531" s="306">
        <f>VLOOKUP($B531,$B$42:$AH$57,COUNT($E$228:J$228)+3,FALSE)</f>
        <v>405.19975648018635</v>
      </c>
      <c r="K531" s="306">
        <f>VLOOKUP($B531,$B$42:$AH$57,COUNT($E$228:K$228)+3,FALSE)</f>
        <v>415.12752011656585</v>
      </c>
      <c r="L531" s="306">
        <f>VLOOKUP($B531,$B$42:$AH$57,COUNT($E$228:L$228)+3,FALSE)</f>
        <v>426.09836601291283</v>
      </c>
      <c r="M531" s="306">
        <f>VLOOKUP($B531,$B$42:$AH$57,COUNT($E$228:M$228)+3,FALSE)</f>
        <v>434.78979128979779</v>
      </c>
      <c r="N531" s="306">
        <f>VLOOKUP($B531,$B$42:$AH$57,COUNT($E$228:N$228)+3,FALSE)</f>
        <v>443.20503326527592</v>
      </c>
      <c r="O531" s="306">
        <f>VLOOKUP($B531,$B$42:$AH$57,COUNT($E$228:O$228)+3,FALSE)</f>
        <v>452.39834966091649</v>
      </c>
      <c r="P531" s="306">
        <f>VLOOKUP($B531,$B$42:$AH$57,COUNT($E$228:P$228)+3,FALSE)</f>
        <v>460.87530857907927</v>
      </c>
      <c r="Q531" s="306">
        <f>VLOOKUP($B531,$B$42:$AH$57,COUNT($E$228:Q$228)+3,FALSE)</f>
        <v>474.47497350605056</v>
      </c>
      <c r="R531" s="306">
        <f>VLOOKUP($B531,$B$42:$AH$57,COUNT($E$228:R$228)+3,FALSE)</f>
        <v>487.84366737265054</v>
      </c>
      <c r="S531" s="306">
        <f>VLOOKUP($B531,$B$42:$AH$57,COUNT($E$228:S$228)+3,FALSE)</f>
        <v>497.4082642811112</v>
      </c>
      <c r="T531" s="306">
        <f>VLOOKUP($B531,$B$42:$AH$57,COUNT($E$228:T$228)+3,FALSE)</f>
        <v>509.46597052762166</v>
      </c>
      <c r="U531" s="306">
        <f>VLOOKUP($B531,$B$42:$AH$57,COUNT($E$228:U$228)+3,FALSE)</f>
        <v>520.21162730051481</v>
      </c>
      <c r="V531" s="306">
        <f>VLOOKUP($B531,$B$42:$AH$57,COUNT($E$228:V$228)+3,FALSE)</f>
        <v>530.6849043220783</v>
      </c>
      <c r="W531" s="306">
        <f>VLOOKUP($B531,$B$42:$AH$57,COUNT($E$228:W$228)+3,FALSE)</f>
        <v>540.88806834512536</v>
      </c>
      <c r="X531" s="306">
        <f>VLOOKUP($B531,$B$42:$AH$57,COUNT($E$228:X$228)+3,FALSE)</f>
        <v>550.74064367992082</v>
      </c>
      <c r="Y531" s="306">
        <f>VLOOKUP($B531,$B$42:$AH$57,COUNT($E$228:Y$228)+3,FALSE)</f>
        <v>564.20036174841812</v>
      </c>
      <c r="Z531" s="306">
        <f>VLOOKUP($B531,$B$42:$AH$57,COUNT($E$228:Z$228)+3,FALSE)</f>
        <v>574.74778738452687</v>
      </c>
      <c r="AA531" s="306">
        <f>VLOOKUP($B531,$B$42:$AH$57,COUNT($E$228:AA$228)+3,FALSE)</f>
        <v>585.03218434573455</v>
      </c>
      <c r="AB531" s="306">
        <f>VLOOKUP($B531,$B$42:$AH$57,COUNT($E$228:AB$228)+3,FALSE)</f>
        <v>595.07438391557241</v>
      </c>
      <c r="AC531" s="306">
        <f>VLOOKUP($B531,$B$42:$AH$57,COUNT($E$228:AC$228)+3,FALSE)</f>
        <v>604.88722846236692</v>
      </c>
      <c r="AD531" s="306">
        <f>VLOOKUP($B531,$B$42:$AH$57,COUNT($E$228:AD$228)+3,FALSE)</f>
        <v>626.58778547039515</v>
      </c>
      <c r="AE531" s="306">
        <f>VLOOKUP($B531,$B$42:$AH$57,COUNT($E$228:AE$228)+3,FALSE)</f>
        <v>636.07532419548784</v>
      </c>
      <c r="AF531" s="306">
        <f>VLOOKUP($B531,$B$42:$AH$57,COUNT($E$228:AF$228)+3,FALSE)</f>
        <v>645.35091450144671</v>
      </c>
      <c r="AG531" s="306">
        <f>VLOOKUP($B531,$B$42:$AH$57,COUNT($E$228:AG$228)+3,FALSE)</f>
        <v>654.45586074769926</v>
      </c>
      <c r="AH531" s="306">
        <f>VLOOKUP($B531,$B$42:$AH$57,COUNT($E$228:AH$228)+3,FALSE)</f>
        <v>663.35844280627452</v>
      </c>
      <c r="AJ531" s="306">
        <f t="shared" si="284"/>
        <v>1.7244681976670932</v>
      </c>
    </row>
    <row r="533" spans="1:36" x14ac:dyDescent="0.25">
      <c r="E533" t="s">
        <v>221</v>
      </c>
      <c r="F533" t="s">
        <v>222</v>
      </c>
      <c r="G533" t="s">
        <v>223</v>
      </c>
      <c r="H533" t="s">
        <v>224</v>
      </c>
      <c r="I533" t="s">
        <v>225</v>
      </c>
      <c r="J533" t="s">
        <v>226</v>
      </c>
    </row>
    <row r="534" spans="1:36" x14ac:dyDescent="0.25">
      <c r="A534" t="s">
        <v>509</v>
      </c>
      <c r="B534" t="str">
        <f>B516</f>
        <v>Core</v>
      </c>
      <c r="E534" s="41">
        <f>AVERAGE(E516:I516)</f>
        <v>369.28437092970432</v>
      </c>
      <c r="F534" s="96">
        <f>AVERAGE(J516:N516)</f>
        <v>424.88409343294768</v>
      </c>
      <c r="G534" s="41">
        <f>AVERAGE(O516:S516)</f>
        <v>474.60011267996163</v>
      </c>
      <c r="H534" s="96">
        <f>AVERAGE(T516:X516)</f>
        <v>530.3982428350522</v>
      </c>
      <c r="I534" s="41">
        <f>AVERAGE(Y516:AC516)</f>
        <v>584.78838917132384</v>
      </c>
      <c r="J534" s="96">
        <f>AVERAGE(AD516:AH516)</f>
        <v>645.16566554426072</v>
      </c>
    </row>
    <row r="535" spans="1:36" x14ac:dyDescent="0.25">
      <c r="A535" t="s">
        <v>509</v>
      </c>
      <c r="B535" t="str">
        <f t="shared" ref="B535:B539" si="285">B517</f>
        <v>Sustainable future</v>
      </c>
      <c r="E535" s="41">
        <f t="shared" ref="E535:E537" si="286">AVERAGE(E517:I517)</f>
        <v>369.28437092970432</v>
      </c>
      <c r="F535" s="96">
        <f t="shared" ref="F535:F537" si="287">AVERAGE(J517:N517)</f>
        <v>426.69888757362668</v>
      </c>
      <c r="G535" s="41">
        <f t="shared" ref="G535:G537" si="288">AVERAGE(O517:S517)</f>
        <v>496.0459062577396</v>
      </c>
      <c r="H535" s="96">
        <f t="shared" ref="H535:H537" si="289">AVERAGE(T517:X517)</f>
        <v>602.7834224343236</v>
      </c>
      <c r="I535" s="41">
        <f t="shared" ref="I535:I537" si="290">AVERAGE(Y517:AC517)</f>
        <v>734.57457598508904</v>
      </c>
      <c r="J535" s="96">
        <f t="shared" ref="J535:J537" si="291">AVERAGE(AD517:AH517)</f>
        <v>847.67262960693029</v>
      </c>
    </row>
    <row r="536" spans="1:36" x14ac:dyDescent="0.25">
      <c r="A536" t="s">
        <v>509</v>
      </c>
      <c r="B536" t="str">
        <f t="shared" si="285"/>
        <v>Climate failure</v>
      </c>
      <c r="E536" s="41">
        <f t="shared" si="286"/>
        <v>369.28437092970432</v>
      </c>
      <c r="F536" s="96">
        <f t="shared" si="287"/>
        <v>427.00473970494613</v>
      </c>
      <c r="G536" s="41">
        <f t="shared" si="288"/>
        <v>481.40971037016169</v>
      </c>
      <c r="H536" s="96">
        <f t="shared" si="289"/>
        <v>542.19852060249673</v>
      </c>
      <c r="I536" s="41">
        <f t="shared" si="290"/>
        <v>604.64291460737945</v>
      </c>
      <c r="J536" s="96">
        <f t="shared" si="291"/>
        <v>688.08694697159228</v>
      </c>
    </row>
    <row r="537" spans="1:36" x14ac:dyDescent="0.25">
      <c r="A537" t="s">
        <v>509</v>
      </c>
      <c r="B537" t="str">
        <f t="shared" si="285"/>
        <v>Regional growth</v>
      </c>
      <c r="E537" s="41">
        <f t="shared" si="286"/>
        <v>369.28437092970432</v>
      </c>
      <c r="F537" s="96">
        <f t="shared" si="287"/>
        <v>419.66119989308498</v>
      </c>
      <c r="G537" s="41">
        <f t="shared" si="288"/>
        <v>483.18848601933479</v>
      </c>
      <c r="H537" s="96">
        <f t="shared" si="289"/>
        <v>555.47350782348008</v>
      </c>
      <c r="I537" s="41">
        <f t="shared" si="290"/>
        <v>655.23798685729139</v>
      </c>
      <c r="J537" s="96">
        <f t="shared" si="291"/>
        <v>684.78149524336129</v>
      </c>
    </row>
    <row r="538" spans="1:36" x14ac:dyDescent="0.25">
      <c r="A538" t="s">
        <v>509</v>
      </c>
      <c r="B538" t="str">
        <f t="shared" si="285"/>
        <v>Environmental challenges</v>
      </c>
      <c r="E538" s="41">
        <f t="shared" ref="E538:E539" si="292">AVERAGE(E520:I520)</f>
        <v>369.28437092970432</v>
      </c>
      <c r="F538" s="96">
        <f t="shared" ref="F538:F539" si="293">AVERAGE(J520:N520)</f>
        <v>429.86201868319029</v>
      </c>
      <c r="G538" s="41">
        <f t="shared" ref="G538:G539" si="294">AVERAGE(O520:S520)</f>
        <v>520.23500499755153</v>
      </c>
      <c r="H538" s="96">
        <f t="shared" ref="H538:H539" si="295">AVERAGE(T520:X520)</f>
        <v>656.14176128012014</v>
      </c>
      <c r="I538" s="41">
        <f t="shared" ref="I538:I539" si="296">AVERAGE(Y520:AC520)</f>
        <v>831.23059468824761</v>
      </c>
      <c r="J538" s="96">
        <f t="shared" ref="J538" si="297">AVERAGE(AD520:AH520)</f>
        <v>987.46879177674384</v>
      </c>
    </row>
    <row r="539" spans="1:36" x14ac:dyDescent="0.25">
      <c r="A539" t="s">
        <v>509</v>
      </c>
      <c r="B539" t="str">
        <f t="shared" si="285"/>
        <v>Technological advance</v>
      </c>
      <c r="E539" s="41">
        <f t="shared" si="292"/>
        <v>369.28437092970432</v>
      </c>
      <c r="F539" s="96">
        <f t="shared" si="293"/>
        <v>423.86840265701159</v>
      </c>
      <c r="G539" s="41">
        <f t="shared" si="294"/>
        <v>472.30560863607116</v>
      </c>
      <c r="H539" s="96">
        <f t="shared" si="295"/>
        <v>519.50052102296274</v>
      </c>
      <c r="I539" s="41">
        <f t="shared" si="296"/>
        <v>563.36875944803137</v>
      </c>
      <c r="J539" s="96">
        <f>AVERAGE(AD521:AH521)</f>
        <v>616.39598993158666</v>
      </c>
    </row>
    <row r="541" spans="1:36" s="61" customFormat="1" x14ac:dyDescent="0.25">
      <c r="A541" s="61" t="s">
        <v>561</v>
      </c>
      <c r="E541" s="258"/>
      <c r="F541" s="258"/>
      <c r="G541" s="258"/>
      <c r="H541" s="258"/>
      <c r="I541" s="258"/>
      <c r="J541" s="258"/>
      <c r="K541" s="258"/>
      <c r="L541" s="258"/>
      <c r="M541" s="258"/>
      <c r="N541" s="258"/>
      <c r="O541" s="258"/>
      <c r="P541" s="258"/>
      <c r="Q541" s="258"/>
      <c r="R541" s="258"/>
      <c r="S541" s="258"/>
      <c r="T541" s="258"/>
      <c r="U541" s="258"/>
      <c r="V541" s="258"/>
      <c r="W541" s="258"/>
      <c r="X541" s="258"/>
      <c r="Y541" s="258"/>
      <c r="Z541" s="258"/>
      <c r="AA541" s="258"/>
      <c r="AB541" s="258"/>
      <c r="AC541" s="258"/>
      <c r="AD541" s="258"/>
      <c r="AE541" s="258"/>
      <c r="AF541" s="258"/>
      <c r="AG541" s="258"/>
      <c r="AH541" s="258"/>
    </row>
    <row r="543" spans="1:36" x14ac:dyDescent="0.25">
      <c r="A543" t="s">
        <v>409</v>
      </c>
      <c r="E543" s="18">
        <v>2021</v>
      </c>
      <c r="F543" s="18">
        <v>2022</v>
      </c>
      <c r="G543" s="18">
        <v>2023</v>
      </c>
      <c r="H543" s="18">
        <v>2024</v>
      </c>
      <c r="I543" s="18">
        <v>2025</v>
      </c>
      <c r="J543" s="18">
        <v>2026</v>
      </c>
      <c r="K543" s="18">
        <v>2027</v>
      </c>
      <c r="L543" s="18">
        <v>2028</v>
      </c>
      <c r="M543" s="18">
        <v>2029</v>
      </c>
      <c r="N543" s="18">
        <v>2030</v>
      </c>
      <c r="O543" s="18">
        <v>2031</v>
      </c>
      <c r="P543" s="18">
        <v>2032</v>
      </c>
      <c r="Q543" s="18">
        <v>2033</v>
      </c>
      <c r="R543" s="18">
        <v>2034</v>
      </c>
      <c r="S543" s="18">
        <v>2035</v>
      </c>
      <c r="T543" s="18">
        <v>2036</v>
      </c>
      <c r="U543" s="18">
        <v>2037</v>
      </c>
      <c r="V543" s="18">
        <v>2038</v>
      </c>
      <c r="W543" s="18">
        <v>2039</v>
      </c>
      <c r="X543" s="18">
        <v>2040</v>
      </c>
      <c r="Y543" s="18">
        <v>2041</v>
      </c>
      <c r="Z543" s="18">
        <v>2042</v>
      </c>
      <c r="AA543" s="18">
        <v>2043</v>
      </c>
      <c r="AB543" s="18">
        <v>2044</v>
      </c>
      <c r="AC543" s="18">
        <v>2045</v>
      </c>
      <c r="AD543" s="18">
        <v>2046</v>
      </c>
      <c r="AE543" s="18">
        <v>2047</v>
      </c>
      <c r="AF543" s="18">
        <v>2048</v>
      </c>
      <c r="AG543" s="18">
        <v>2049</v>
      </c>
      <c r="AH543" s="18">
        <v>2050</v>
      </c>
    </row>
    <row r="544" spans="1:36" x14ac:dyDescent="0.25">
      <c r="A544" t="s">
        <v>509</v>
      </c>
      <c r="B544" t="str" cm="1">
        <f t="array" ref="B544:B559">scenario_names</f>
        <v>Core</v>
      </c>
      <c r="E544" s="306">
        <f>VLOOKUP($B544,$B$60:$AH$75,COUNT($E$228:E$228)+3,FALSE)</f>
        <v>258.24371801726107</v>
      </c>
      <c r="F544" s="306">
        <f>VLOOKUP($B544,$B$60:$AH$75,COUNT($E$228:F$228)+3,FALSE)</f>
        <v>244.74178576690727</v>
      </c>
      <c r="G544" s="306">
        <f>VLOOKUP($B544,$B$60:$AH$75,COUNT($E$228:G$228)+3,FALSE)</f>
        <v>246</v>
      </c>
      <c r="H544" s="306">
        <f>VLOOKUP($B544,$B$60:$AH$75,COUNT($E$228:H$228)+3,FALSE)</f>
        <v>243.65004703668862</v>
      </c>
      <c r="I544" s="306">
        <f>VLOOKUP($B544,$B$60:$AH$75,COUNT($E$228:I$228)+3,FALSE)</f>
        <v>254.80977127880675</v>
      </c>
      <c r="J544" s="306">
        <f>VLOOKUP($B544,$B$60:$AH$75,COUNT($E$228:J$228)+3,FALSE)</f>
        <v>266.16206806503777</v>
      </c>
      <c r="K544" s="306">
        <f>VLOOKUP($B544,$B$60:$AH$75,COUNT($E$228:K$228)+3,FALSE)</f>
        <v>270.75789725192629</v>
      </c>
      <c r="L544" s="306">
        <f>VLOOKUP($B544,$B$60:$AH$75,COUNT($E$228:L$228)+3,FALSE)</f>
        <v>275.2112112334795</v>
      </c>
      <c r="M544" s="306">
        <f>VLOOKUP($B544,$B$60:$AH$75,COUNT($E$228:M$228)+3,FALSE)</f>
        <v>275.96523585755352</v>
      </c>
      <c r="N544" s="306">
        <f>VLOOKUP($B544,$B$60:$AH$75,COUNT($E$228:N$228)+3,FALSE)</f>
        <v>278.41855445152896</v>
      </c>
      <c r="O544" s="306">
        <f>VLOOKUP($B544,$B$60:$AH$75,COUNT($E$228:O$228)+3,FALSE)</f>
        <v>276.52921581564709</v>
      </c>
      <c r="P544" s="306">
        <f>VLOOKUP($B544,$B$60:$AH$75,COUNT($E$228:P$228)+3,FALSE)</f>
        <v>278.6175526868642</v>
      </c>
      <c r="Q544" s="306">
        <f>VLOOKUP($B544,$B$60:$AH$75,COUNT($E$228:Q$228)+3,FALSE)</f>
        <v>280.68173017517682</v>
      </c>
      <c r="R544" s="306">
        <f>VLOOKUP($B544,$B$60:$AH$75,COUNT($E$228:R$228)+3,FALSE)</f>
        <v>282.71420427700997</v>
      </c>
      <c r="S544" s="306">
        <f>VLOOKUP($B544,$B$60:$AH$75,COUNT($E$228:S$228)+3,FALSE)</f>
        <v>284.66209841547516</v>
      </c>
      <c r="T544" s="306">
        <f>VLOOKUP($B544,$B$60:$AH$75,COUNT($E$228:T$228)+3,FALSE)</f>
        <v>287.14523478214664</v>
      </c>
      <c r="U544" s="306">
        <f>VLOOKUP($B544,$B$60:$AH$75,COUNT($E$228:U$228)+3,FALSE)</f>
        <v>290.13762415225943</v>
      </c>
      <c r="V544" s="306">
        <f>VLOOKUP($B544,$B$60:$AH$75,COUNT($E$228:V$228)+3,FALSE)</f>
        <v>293.05645858597353</v>
      </c>
      <c r="W544" s="306">
        <f>VLOOKUP($B544,$B$60:$AH$75,COUNT($E$228:W$228)+3,FALSE)</f>
        <v>295.91180553665259</v>
      </c>
      <c r="X544" s="306">
        <f>VLOOKUP($B544,$B$60:$AH$75,COUNT($E$228:X$228)+3,FALSE)</f>
        <v>298.68174403069503</v>
      </c>
      <c r="Y544" s="306">
        <f>VLOOKUP($B544,$B$60:$AH$75,COUNT($E$228:Y$228)+3,FALSE)</f>
        <v>300.52199865176851</v>
      </c>
      <c r="Z544" s="306">
        <f>VLOOKUP($B544,$B$60:$AH$75,COUNT($E$228:Z$228)+3,FALSE)</f>
        <v>304.30481568064221</v>
      </c>
      <c r="AA544" s="306">
        <f>VLOOKUP($B544,$B$60:$AH$75,COUNT($E$228:AA$228)+3,FALSE)</f>
        <v>307.97216366968382</v>
      </c>
      <c r="AB544" s="306">
        <f>VLOOKUP($B544,$B$60:$AH$75,COUNT($E$228:AB$228)+3,FALSE)</f>
        <v>311.53385668092443</v>
      </c>
      <c r="AC544" s="306">
        <f>VLOOKUP($B544,$B$60:$AH$75,COUNT($E$228:AC$228)+3,FALSE)</f>
        <v>315.00903050795927</v>
      </c>
      <c r="AD544" s="306">
        <f>VLOOKUP($B544,$B$60:$AH$75,COUNT($E$228:AD$228)+3,FALSE)</f>
        <v>301.53153535330557</v>
      </c>
      <c r="AE544" s="306">
        <f>VLOOKUP($B544,$B$60:$AH$75,COUNT($E$228:AE$228)+3,FALSE)</f>
        <v>304.75436089705187</v>
      </c>
      <c r="AF544" s="306">
        <f>VLOOKUP($B544,$B$60:$AH$75,COUNT($E$228:AF$228)+3,FALSE)</f>
        <v>307.81435966163042</v>
      </c>
      <c r="AG544" s="306">
        <f>VLOOKUP($B544,$B$60:$AH$75,COUNT($E$228:AG$228)+3,FALSE)</f>
        <v>310.72843970763233</v>
      </c>
      <c r="AH544" s="306">
        <f>VLOOKUP($B544,$B$60:$AH$75,COUNT($E$228:AH$228)+3,FALSE)</f>
        <v>313.49188200870032</v>
      </c>
      <c r="AJ544" s="306">
        <f>AH544/I544</f>
        <v>1.2302977253791614</v>
      </c>
    </row>
    <row r="545" spans="1:36" x14ac:dyDescent="0.25">
      <c r="A545" t="s">
        <v>509</v>
      </c>
      <c r="B545" t="str">
        <v>Sustainable future</v>
      </c>
      <c r="E545" s="306">
        <f>VLOOKUP($B545,$B$60:$AH$75,COUNT($E$228:E$228)+3,FALSE)</f>
        <v>258.24371801726107</v>
      </c>
      <c r="F545" s="306">
        <f>VLOOKUP($B545,$B$60:$AH$75,COUNT($E$228:F$228)+3,FALSE)</f>
        <v>244.74178576690727</v>
      </c>
      <c r="G545" s="306">
        <f>VLOOKUP($B545,$B$60:$AH$75,COUNT($E$228:G$228)+3,FALSE)</f>
        <v>246</v>
      </c>
      <c r="H545" s="306">
        <f>VLOOKUP($B545,$B$60:$AH$75,COUNT($E$228:H$228)+3,FALSE)</f>
        <v>243.65004703668862</v>
      </c>
      <c r="I545" s="306">
        <f>VLOOKUP($B545,$B$60:$AH$75,COUNT($E$228:I$228)+3,FALSE)</f>
        <v>254.80977127880675</v>
      </c>
      <c r="J545" s="306">
        <f>VLOOKUP($B545,$B$60:$AH$75,COUNT($E$228:J$228)+3,FALSE)</f>
        <v>268.39304970656872</v>
      </c>
      <c r="K545" s="306">
        <f>VLOOKUP($B545,$B$60:$AH$75,COUNT($E$228:K$228)+3,FALSE)</f>
        <v>271.58010950557423</v>
      </c>
      <c r="L545" s="306">
        <f>VLOOKUP($B545,$B$60:$AH$75,COUNT($E$228:L$228)+3,FALSE)</f>
        <v>275.62397950294229</v>
      </c>
      <c r="M545" s="306">
        <f>VLOOKUP($B545,$B$60:$AH$75,COUNT($E$228:M$228)+3,FALSE)</f>
        <v>275.92860132572531</v>
      </c>
      <c r="N545" s="306">
        <f>VLOOKUP($B545,$B$60:$AH$75,COUNT($E$228:N$228)+3,FALSE)</f>
        <v>277.96018985816528</v>
      </c>
      <c r="O545" s="306">
        <f>VLOOKUP($B545,$B$60:$AH$75,COUNT($E$228:O$228)+3,FALSE)</f>
        <v>284.64019338286272</v>
      </c>
      <c r="P545" s="306">
        <f>VLOOKUP($B545,$B$60:$AH$75,COUNT($E$228:P$228)+3,FALSE)</f>
        <v>289.64808281096896</v>
      </c>
      <c r="Q545" s="306">
        <f>VLOOKUP($B545,$B$60:$AH$75,COUNT($E$228:Q$228)+3,FALSE)</f>
        <v>294.50820522993519</v>
      </c>
      <c r="R545" s="306">
        <f>VLOOKUP($B545,$B$60:$AH$75,COUNT($E$228:R$228)+3,FALSE)</f>
        <v>299.21414100552721</v>
      </c>
      <c r="S545" s="306">
        <f>VLOOKUP($B545,$B$60:$AH$75,COUNT($E$228:S$228)+3,FALSE)</f>
        <v>303.84008543191015</v>
      </c>
      <c r="T545" s="306">
        <f>VLOOKUP($B545,$B$60:$AH$75,COUNT($E$228:T$228)+3,FALSE)</f>
        <v>311.72574760917763</v>
      </c>
      <c r="U545" s="306">
        <f>VLOOKUP($B545,$B$60:$AH$75,COUNT($E$228:U$228)+3,FALSE)</f>
        <v>317.75962169639928</v>
      </c>
      <c r="V545" s="306">
        <f>VLOOKUP($B545,$B$60:$AH$75,COUNT($E$228:V$228)+3,FALSE)</f>
        <v>323.57754571144005</v>
      </c>
      <c r="W545" s="306">
        <f>VLOOKUP($B545,$B$60:$AH$75,COUNT($E$228:W$228)+3,FALSE)</f>
        <v>329.19986018841865</v>
      </c>
      <c r="X545" s="306">
        <f>VLOOKUP($B545,$B$60:$AH$75,COUNT($E$228:X$228)+3,FALSE)</f>
        <v>344.23322745756161</v>
      </c>
      <c r="Y545" s="306">
        <f>VLOOKUP($B545,$B$60:$AH$75,COUNT($E$228:Y$228)+3,FALSE)</f>
        <v>321.89743967803605</v>
      </c>
      <c r="Z545" s="306">
        <f>VLOOKUP($B545,$B$60:$AH$75,COUNT($E$228:Z$228)+3,FALSE)</f>
        <v>326.70296455301678</v>
      </c>
      <c r="AA545" s="306">
        <f>VLOOKUP($B545,$B$60:$AH$75,COUNT($E$228:AA$228)+3,FALSE)</f>
        <v>331.2999869233912</v>
      </c>
      <c r="AB545" s="306">
        <f>VLOOKUP($B545,$B$60:$AH$75,COUNT($E$228:AB$228)+3,FALSE)</f>
        <v>335.70260973265465</v>
      </c>
      <c r="AC545" s="306">
        <f>VLOOKUP($B545,$B$60:$AH$75,COUNT($E$228:AC$228)+3,FALSE)</f>
        <v>339.93553284545402</v>
      </c>
      <c r="AD545" s="306">
        <f>VLOOKUP($B545,$B$60:$AH$75,COUNT($E$228:AD$228)+3,FALSE)</f>
        <v>342.61353552053635</v>
      </c>
      <c r="AE545" s="306">
        <f>VLOOKUP($B545,$B$60:$AH$75,COUNT($E$228:AE$228)+3,FALSE)</f>
        <v>347.78111209688308</v>
      </c>
      <c r="AF545" s="306">
        <f>VLOOKUP($B545,$B$60:$AH$75,COUNT($E$228:AF$228)+3,FALSE)</f>
        <v>352.65905183986854</v>
      </c>
      <c r="AG545" s="306">
        <f>VLOOKUP($B545,$B$60:$AH$75,COUNT($E$228:AG$228)+3,FALSE)</f>
        <v>357.27620761524116</v>
      </c>
      <c r="AH545" s="306">
        <f>VLOOKUP($B545,$B$60:$AH$75,COUNT($E$228:AH$228)+3,FALSE)</f>
        <v>361.62654379270009</v>
      </c>
      <c r="AJ545" s="306">
        <f t="shared" ref="AJ545:AJ559" si="298">AH545/I545</f>
        <v>1.4192020265856171</v>
      </c>
    </row>
    <row r="546" spans="1:36" x14ac:dyDescent="0.25">
      <c r="A546" t="s">
        <v>509</v>
      </c>
      <c r="B546" t="str">
        <v>Climate failure</v>
      </c>
      <c r="E546" s="306">
        <f>VLOOKUP($B546,$B$60:$AH$75,COUNT($E$228:E$228)+3,FALSE)</f>
        <v>258.24371801726107</v>
      </c>
      <c r="F546" s="306">
        <f>VLOOKUP($B546,$B$60:$AH$75,COUNT($E$228:F$228)+3,FALSE)</f>
        <v>244.74178576690727</v>
      </c>
      <c r="G546" s="306">
        <f>VLOOKUP($B546,$B$60:$AH$75,COUNT($E$228:G$228)+3,FALSE)</f>
        <v>246</v>
      </c>
      <c r="H546" s="306">
        <f>VLOOKUP($B546,$B$60:$AH$75,COUNT($E$228:H$228)+3,FALSE)</f>
        <v>243.65004703668862</v>
      </c>
      <c r="I546" s="306">
        <f>VLOOKUP($B546,$B$60:$AH$75,COUNT($E$228:I$228)+3,FALSE)</f>
        <v>254.80977127880675</v>
      </c>
      <c r="J546" s="306">
        <f>VLOOKUP($B546,$B$60:$AH$75,COUNT($E$228:J$228)+3,FALSE)</f>
        <v>266.20163674213541</v>
      </c>
      <c r="K546" s="306">
        <f>VLOOKUP($B546,$B$60:$AH$75,COUNT($E$228:K$228)+3,FALSE)</f>
        <v>269.01439008189402</v>
      </c>
      <c r="L546" s="306">
        <f>VLOOKUP($B546,$B$60:$AH$75,COUNT($E$228:L$228)+3,FALSE)</f>
        <v>272.78710675325431</v>
      </c>
      <c r="M546" s="306">
        <f>VLOOKUP($B546,$B$60:$AH$75,COUNT($E$228:M$228)+3,FALSE)</f>
        <v>272.47367874027628</v>
      </c>
      <c r="N546" s="306">
        <f>VLOOKUP($B546,$B$60:$AH$75,COUNT($E$228:N$228)+3,FALSE)</f>
        <v>274.34417078246321</v>
      </c>
      <c r="O546" s="306">
        <f>VLOOKUP($B546,$B$60:$AH$75,COUNT($E$228:O$228)+3,FALSE)</f>
        <v>278.74280285216736</v>
      </c>
      <c r="P546" s="306">
        <f>VLOOKUP($B546,$B$60:$AH$75,COUNT($E$228:P$228)+3,FALSE)</f>
        <v>282.2900294116551</v>
      </c>
      <c r="Q546" s="306">
        <f>VLOOKUP($B546,$B$60:$AH$75,COUNT($E$228:Q$228)+3,FALSE)</f>
        <v>285.82964311314589</v>
      </c>
      <c r="R546" s="306">
        <f>VLOOKUP($B546,$B$60:$AH$75,COUNT($E$228:R$228)+3,FALSE)</f>
        <v>289.35389053516269</v>
      </c>
      <c r="S546" s="306">
        <f>VLOOKUP($B546,$B$60:$AH$75,COUNT($E$228:S$228)+3,FALSE)</f>
        <v>292.80709990418632</v>
      </c>
      <c r="T546" s="306">
        <f>VLOOKUP($B546,$B$60:$AH$75,COUNT($E$228:T$228)+3,FALSE)</f>
        <v>301.57281954066315</v>
      </c>
      <c r="U546" s="306">
        <f>VLOOKUP($B546,$B$60:$AH$75,COUNT($E$228:U$228)+3,FALSE)</f>
        <v>306.9531858452616</v>
      </c>
      <c r="V546" s="306">
        <f>VLOOKUP($B546,$B$60:$AH$75,COUNT($E$228:V$228)+3,FALSE)</f>
        <v>312.25404024637839</v>
      </c>
      <c r="W546" s="306">
        <f>VLOOKUP($B546,$B$60:$AH$75,COUNT($E$228:W$228)+3,FALSE)</f>
        <v>317.48804367078651</v>
      </c>
      <c r="X546" s="306">
        <f>VLOOKUP($B546,$B$60:$AH$75,COUNT($E$228:X$228)+3,FALSE)</f>
        <v>328.134929639213</v>
      </c>
      <c r="Y546" s="306">
        <f>VLOOKUP($B546,$B$60:$AH$75,COUNT($E$228:Y$228)+3,FALSE)</f>
        <v>353.7646234931965</v>
      </c>
      <c r="Z546" s="306">
        <f>VLOOKUP($B546,$B$60:$AH$75,COUNT($E$228:Z$228)+3,FALSE)</f>
        <v>371.23062374128216</v>
      </c>
      <c r="AA546" s="306">
        <f>VLOOKUP($B546,$B$60:$AH$75,COUNT($E$228:AA$228)+3,FALSE)</f>
        <v>388.28625035542996</v>
      </c>
      <c r="AB546" s="306">
        <f>VLOOKUP($B546,$B$60:$AH$75,COUNT($E$228:AB$228)+3,FALSE)</f>
        <v>404.95951206822997</v>
      </c>
      <c r="AC546" s="306">
        <f>VLOOKUP($B546,$B$60:$AH$75,COUNT($E$228:AC$228)+3,FALSE)</f>
        <v>421.30166746338568</v>
      </c>
      <c r="AD546" s="306">
        <f>VLOOKUP($B546,$B$60:$AH$75,COUNT($E$228:AD$228)+3,FALSE)</f>
        <v>407.02005579940328</v>
      </c>
      <c r="AE546" s="306">
        <f>VLOOKUP($B546,$B$60:$AH$75,COUNT($E$228:AE$228)+3,FALSE)</f>
        <v>419.25807290100511</v>
      </c>
      <c r="AF546" s="306">
        <f>VLOOKUP($B546,$B$60:$AH$75,COUNT($E$228:AF$228)+3,FALSE)</f>
        <v>431.21879806862046</v>
      </c>
      <c r="AG546" s="306">
        <f>VLOOKUP($B546,$B$60:$AH$75,COUNT($E$228:AG$228)+3,FALSE)</f>
        <v>442.9403234067791</v>
      </c>
      <c r="AH546" s="306">
        <f>VLOOKUP($B546,$B$60:$AH$75,COUNT($E$228:AH$228)+3,FALSE)</f>
        <v>454.41361232628219</v>
      </c>
      <c r="AJ546" s="306">
        <f t="shared" si="298"/>
        <v>1.7833445320629941</v>
      </c>
    </row>
    <row r="547" spans="1:36" x14ac:dyDescent="0.25">
      <c r="A547" t="s">
        <v>509</v>
      </c>
      <c r="B547" t="str">
        <v>Regional growth</v>
      </c>
      <c r="E547" s="306">
        <f>VLOOKUP($B547,$B$60:$AH$75,COUNT($E$228:E$228)+3,FALSE)</f>
        <v>258.24371801726107</v>
      </c>
      <c r="F547" s="306">
        <f>VLOOKUP($B547,$B$60:$AH$75,COUNT($E$228:F$228)+3,FALSE)</f>
        <v>244.74178576690727</v>
      </c>
      <c r="G547" s="306">
        <f>VLOOKUP($B547,$B$60:$AH$75,COUNT($E$228:G$228)+3,FALSE)</f>
        <v>246</v>
      </c>
      <c r="H547" s="306">
        <f>VLOOKUP($B547,$B$60:$AH$75,COUNT($E$228:H$228)+3,FALSE)</f>
        <v>243.65004703668862</v>
      </c>
      <c r="I547" s="306">
        <f>VLOOKUP($B547,$B$60:$AH$75,COUNT($E$228:I$228)+3,FALSE)</f>
        <v>254.80977127880675</v>
      </c>
      <c r="J547" s="306">
        <f>VLOOKUP($B547,$B$60:$AH$75,COUNT($E$228:J$228)+3,FALSE)</f>
        <v>268.39285139313569</v>
      </c>
      <c r="K547" s="306">
        <f>VLOOKUP($B547,$B$60:$AH$75,COUNT($E$228:K$228)+3,FALSE)</f>
        <v>271.92923033639011</v>
      </c>
      <c r="L547" s="306">
        <f>VLOOKUP($B547,$B$60:$AH$75,COUNT($E$228:L$228)+3,FALSE)</f>
        <v>276.34363282794357</v>
      </c>
      <c r="M547" s="306">
        <f>VLOOKUP($B547,$B$60:$AH$75,COUNT($E$228:M$228)+3,FALSE)</f>
        <v>277.01998892477417</v>
      </c>
      <c r="N547" s="306">
        <f>VLOOKUP($B547,$B$60:$AH$75,COUNT($E$228:N$228)+3,FALSE)</f>
        <v>279.44378580031196</v>
      </c>
      <c r="O547" s="306">
        <f>VLOOKUP($B547,$B$60:$AH$75,COUNT($E$228:O$228)+3,FALSE)</f>
        <v>285.6668031223287</v>
      </c>
      <c r="P547" s="306">
        <f>VLOOKUP($B547,$B$60:$AH$75,COUNT($E$228:P$228)+3,FALSE)</f>
        <v>290.76968268099506</v>
      </c>
      <c r="Q547" s="306">
        <f>VLOOKUP($B547,$B$60:$AH$75,COUNT($E$228:Q$228)+3,FALSE)</f>
        <v>295.76038191937801</v>
      </c>
      <c r="R547" s="306">
        <f>VLOOKUP($B547,$B$60:$AH$75,COUNT($E$228:R$228)+3,FALSE)</f>
        <v>300.63243547565412</v>
      </c>
      <c r="S547" s="306">
        <f>VLOOKUP($B547,$B$60:$AH$75,COUNT($E$228:S$228)+3,FALSE)</f>
        <v>305.32000627547313</v>
      </c>
      <c r="T547" s="306">
        <f>VLOOKUP($B547,$B$60:$AH$75,COUNT($E$228:T$228)+3,FALSE)</f>
        <v>310.93708921564615</v>
      </c>
      <c r="U547" s="306">
        <f>VLOOKUP($B547,$B$60:$AH$75,COUNT($E$228:U$228)+3,FALSE)</f>
        <v>316.05245310993365</v>
      </c>
      <c r="V547" s="306">
        <f>VLOOKUP($B547,$B$60:$AH$75,COUNT($E$228:V$228)+3,FALSE)</f>
        <v>321.02110659688122</v>
      </c>
      <c r="W547" s="306">
        <f>VLOOKUP($B547,$B$60:$AH$75,COUNT($E$228:W$228)+3,FALSE)</f>
        <v>325.85844959218343</v>
      </c>
      <c r="X547" s="306">
        <f>VLOOKUP($B547,$B$60:$AH$75,COUNT($E$228:X$228)+3,FALSE)</f>
        <v>330.53646119440327</v>
      </c>
      <c r="Y547" s="306">
        <f>VLOOKUP($B547,$B$60:$AH$75,COUNT($E$228:Y$228)+3,FALSE)</f>
        <v>273.13498769040928</v>
      </c>
      <c r="Z547" s="306">
        <f>VLOOKUP($B547,$B$60:$AH$75,COUNT($E$228:Z$228)+3,FALSE)</f>
        <v>275.606131869443</v>
      </c>
      <c r="AA547" s="306">
        <f>VLOOKUP($B547,$B$60:$AH$75,COUNT($E$228:AA$228)+3,FALSE)</f>
        <v>278.00506587149488</v>
      </c>
      <c r="AB547" s="306">
        <f>VLOOKUP($B547,$B$60:$AH$75,COUNT($E$228:AB$228)+3,FALSE)</f>
        <v>280.33742856211785</v>
      </c>
      <c r="AC547" s="306">
        <f>VLOOKUP($B547,$B$60:$AH$75,COUNT($E$228:AC$228)+3,FALSE)</f>
        <v>282.61174003883389</v>
      </c>
      <c r="AD547" s="306">
        <f>VLOOKUP($B547,$B$60:$AH$75,COUNT($E$228:AD$228)+3,FALSE)</f>
        <v>323.81944133897673</v>
      </c>
      <c r="AE547" s="306">
        <f>VLOOKUP($B547,$B$60:$AH$75,COUNT($E$228:AE$228)+3,FALSE)</f>
        <v>328.2317197694336</v>
      </c>
      <c r="AF547" s="306">
        <f>VLOOKUP($B547,$B$60:$AH$75,COUNT($E$228:AF$228)+3,FALSE)</f>
        <v>332.44073441713937</v>
      </c>
      <c r="AG547" s="306">
        <f>VLOOKUP($B547,$B$60:$AH$75,COUNT($E$228:AG$228)+3,FALSE)</f>
        <v>336.46834799021417</v>
      </c>
      <c r="AH547" s="306">
        <f>VLOOKUP($B547,$B$60:$AH$75,COUNT($E$228:AH$228)+3,FALSE)</f>
        <v>340.30869093887031</v>
      </c>
      <c r="AJ547" s="306">
        <f t="shared" si="298"/>
        <v>1.3355401923206183</v>
      </c>
    </row>
    <row r="548" spans="1:36" x14ac:dyDescent="0.25">
      <c r="A548" t="s">
        <v>509</v>
      </c>
      <c r="B548" t="str">
        <v>Environmental challenges</v>
      </c>
      <c r="E548" s="306">
        <f>VLOOKUP($B548,$B$60:$AH$75,COUNT($E$228:E$228)+3,FALSE)</f>
        <v>258.24371801726107</v>
      </c>
      <c r="F548" s="306">
        <f>VLOOKUP($B548,$B$60:$AH$75,COUNT($E$228:F$228)+3,FALSE)</f>
        <v>244.74178576690727</v>
      </c>
      <c r="G548" s="306">
        <f>VLOOKUP($B548,$B$60:$AH$75,COUNT($E$228:G$228)+3,FALSE)</f>
        <v>246</v>
      </c>
      <c r="H548" s="306">
        <f>VLOOKUP($B548,$B$60:$AH$75,COUNT($E$228:H$228)+3,FALSE)</f>
        <v>243.65004703668862</v>
      </c>
      <c r="I548" s="306">
        <f>VLOOKUP($B548,$B$60:$AH$75,COUNT($E$228:I$228)+3,FALSE)</f>
        <v>254.80977127880675</v>
      </c>
      <c r="J548" s="306">
        <f>VLOOKUP($B548,$B$60:$AH$75,COUNT($E$228:J$228)+3,FALSE)</f>
        <v>268.39288674381618</v>
      </c>
      <c r="K548" s="306">
        <f>VLOOKUP($B548,$B$60:$AH$75,COUNT($E$228:K$228)+3,FALSE)</f>
        <v>272.5116425865063</v>
      </c>
      <c r="L548" s="306">
        <f>VLOOKUP($B548,$B$60:$AH$75,COUNT($E$228:L$228)+3,FALSE)</f>
        <v>277.5482865859297</v>
      </c>
      <c r="M548" s="306">
        <f>VLOOKUP($B548,$B$60:$AH$75,COUNT($E$228:M$228)+3,FALSE)</f>
        <v>278.85319714759083</v>
      </c>
      <c r="N548" s="306">
        <f>VLOOKUP($B548,$B$60:$AH$75,COUNT($E$228:N$228)+3,FALSE)</f>
        <v>281.94442610025328</v>
      </c>
      <c r="O548" s="306">
        <f>VLOOKUP($B548,$B$60:$AH$75,COUNT($E$228:O$228)+3,FALSE)</f>
        <v>287.27539693022618</v>
      </c>
      <c r="P548" s="306">
        <f>VLOOKUP($B548,$B$60:$AH$75,COUNT($E$228:P$228)+3,FALSE)</f>
        <v>293.42547901259724</v>
      </c>
      <c r="Q548" s="306">
        <f>VLOOKUP($B548,$B$60:$AH$75,COUNT($E$228:Q$228)+3,FALSE)</f>
        <v>299.51415968529477</v>
      </c>
      <c r="R548" s="306">
        <f>VLOOKUP($B548,$B$60:$AH$75,COUNT($E$228:R$228)+3,FALSE)</f>
        <v>305.53419890957719</v>
      </c>
      <c r="S548" s="306">
        <f>VLOOKUP($B548,$B$60:$AH$75,COUNT($E$228:S$228)+3,FALSE)</f>
        <v>311.59423926291316</v>
      </c>
      <c r="T548" s="306">
        <f>VLOOKUP($B548,$B$60:$AH$75,COUNT($E$228:T$228)+3,FALSE)</f>
        <v>325.30198320226327</v>
      </c>
      <c r="U548" s="306">
        <f>VLOOKUP($B548,$B$60:$AH$75,COUNT($E$228:U$228)+3,FALSE)</f>
        <v>334.10025041304857</v>
      </c>
      <c r="V548" s="306">
        <f>VLOOKUP($B548,$B$60:$AH$75,COUNT($E$228:V$228)+3,FALSE)</f>
        <v>342.72954107309857</v>
      </c>
      <c r="W548" s="306">
        <f>VLOOKUP($B548,$B$60:$AH$75,COUNT($E$228:W$228)+3,FALSE)</f>
        <v>351.20567349491176</v>
      </c>
      <c r="X548" s="306">
        <f>VLOOKUP($B548,$B$60:$AH$75,COUNT($E$228:X$228)+3,FALSE)</f>
        <v>368.68241277409595</v>
      </c>
      <c r="Y548" s="306">
        <f>VLOOKUP($B548,$B$60:$AH$75,COUNT($E$228:Y$228)+3,FALSE)</f>
        <v>352.35504858175455</v>
      </c>
      <c r="Z548" s="306">
        <f>VLOOKUP($B548,$B$60:$AH$75,COUNT($E$228:Z$228)+3,FALSE)</f>
        <v>360.70719714277249</v>
      </c>
      <c r="AA548" s="306">
        <f>VLOOKUP($B548,$B$60:$AH$75,COUNT($E$228:AA$228)+3,FALSE)</f>
        <v>368.90109902434472</v>
      </c>
      <c r="AB548" s="306">
        <f>VLOOKUP($B548,$B$60:$AH$75,COUNT($E$228:AB$228)+3,FALSE)</f>
        <v>376.95187684415083</v>
      </c>
      <c r="AC548" s="306">
        <f>VLOOKUP($B548,$B$60:$AH$75,COUNT($E$228:AC$228)+3,FALSE)</f>
        <v>384.88553953912196</v>
      </c>
      <c r="AD548" s="306">
        <f>VLOOKUP($B548,$B$60:$AH$75,COUNT($E$228:AD$228)+3,FALSE)</f>
        <v>391.74578159776598</v>
      </c>
      <c r="AE548" s="306">
        <f>VLOOKUP($B548,$B$60:$AH$75,COUNT($E$228:AE$228)+3,FALSE)</f>
        <v>400.588192146339</v>
      </c>
      <c r="AF548" s="306">
        <f>VLOOKUP($B548,$B$60:$AH$75,COUNT($E$228:AF$228)+3,FALSE)</f>
        <v>409.21926652497166</v>
      </c>
      <c r="AG548" s="306">
        <f>VLOOKUP($B548,$B$60:$AH$75,COUNT($E$228:AG$228)+3,FALSE)</f>
        <v>417.67074170581128</v>
      </c>
      <c r="AH548" s="306">
        <f>VLOOKUP($B548,$B$60:$AH$75,COUNT($E$228:AH$228)+3,FALSE)</f>
        <v>425.93110578528069</v>
      </c>
      <c r="AJ548" s="306">
        <f t="shared" si="298"/>
        <v>1.6715650410408991</v>
      </c>
    </row>
    <row r="549" spans="1:36" x14ac:dyDescent="0.25">
      <c r="A549" t="s">
        <v>509</v>
      </c>
      <c r="B549" t="str">
        <v>Technological advance</v>
      </c>
      <c r="E549" s="306">
        <f>VLOOKUP($B549,$B$60:$AH$75,COUNT($E$228:E$228)+3,FALSE)</f>
        <v>258.24371801726107</v>
      </c>
      <c r="F549" s="306">
        <f>VLOOKUP($B549,$B$60:$AH$75,COUNT($E$228:F$228)+3,FALSE)</f>
        <v>244.74178576690727</v>
      </c>
      <c r="G549" s="306">
        <f>VLOOKUP($B549,$B$60:$AH$75,COUNT($E$228:G$228)+3,FALSE)</f>
        <v>246</v>
      </c>
      <c r="H549" s="306">
        <f>VLOOKUP($B549,$B$60:$AH$75,COUNT($E$228:H$228)+3,FALSE)</f>
        <v>243.65004703668862</v>
      </c>
      <c r="I549" s="306">
        <f>VLOOKUP($B549,$B$60:$AH$75,COUNT($E$228:I$228)+3,FALSE)</f>
        <v>254.80977127880675</v>
      </c>
      <c r="J549" s="306">
        <f>VLOOKUP($B549,$B$60:$AH$75,COUNT($E$228:J$228)+3,FALSE)</f>
        <v>268.39285139313569</v>
      </c>
      <c r="K549" s="306">
        <f>VLOOKUP($B549,$B$60:$AH$75,COUNT($E$228:K$228)+3,FALSE)</f>
        <v>271.57979549495985</v>
      </c>
      <c r="L549" s="306">
        <f>VLOOKUP($B549,$B$60:$AH$75,COUNT($E$228:L$228)+3,FALSE)</f>
        <v>275.62355455932607</v>
      </c>
      <c r="M549" s="306">
        <f>VLOOKUP($B549,$B$60:$AH$75,COUNT($E$228:M$228)+3,FALSE)</f>
        <v>275.92804514670826</v>
      </c>
      <c r="N549" s="306">
        <f>VLOOKUP($B549,$B$60:$AH$75,COUNT($E$228:N$228)+3,FALSE)</f>
        <v>277.95952946191994</v>
      </c>
      <c r="O549" s="306">
        <f>VLOOKUP($B549,$B$60:$AH$75,COUNT($E$228:O$228)+3,FALSE)</f>
        <v>277.9068929084309</v>
      </c>
      <c r="P549" s="306">
        <f>VLOOKUP($B549,$B$60:$AH$75,COUNT($E$228:P$228)+3,FALSE)</f>
        <v>280.1932383942829</v>
      </c>
      <c r="Q549" s="306">
        <f>VLOOKUP($B549,$B$60:$AH$75,COUNT($E$228:Q$228)+3,FALSE)</f>
        <v>282.42099840713439</v>
      </c>
      <c r="R549" s="306">
        <f>VLOOKUP($B549,$B$60:$AH$75,COUNT($E$228:R$228)+3,FALSE)</f>
        <v>284.58225866876484</v>
      </c>
      <c r="S549" s="306">
        <f>VLOOKUP($B549,$B$60:$AH$75,COUNT($E$228:S$228)+3,FALSE)</f>
        <v>286.60140470294141</v>
      </c>
      <c r="T549" s="306">
        <f>VLOOKUP($B549,$B$60:$AH$75,COUNT($E$228:T$228)+3,FALSE)</f>
        <v>294.85162957937757</v>
      </c>
      <c r="U549" s="306">
        <f>VLOOKUP($B549,$B$60:$AH$75,COUNT($E$228:U$228)+3,FALSE)</f>
        <v>298.62245846098466</v>
      </c>
      <c r="V549" s="306">
        <f>VLOOKUP($B549,$B$60:$AH$75,COUNT($E$228:V$228)+3,FALSE)</f>
        <v>302.26251783835124</v>
      </c>
      <c r="W549" s="306">
        <f>VLOOKUP($B549,$B$60:$AH$75,COUNT($E$228:W$228)+3,FALSE)</f>
        <v>305.7880679711061</v>
      </c>
      <c r="X549" s="306">
        <f>VLOOKUP($B549,$B$60:$AH$75,COUNT($E$228:X$228)+3,FALSE)</f>
        <v>315.7221444522329</v>
      </c>
      <c r="Y549" s="306">
        <f>VLOOKUP($B549,$B$60:$AH$75,COUNT($E$228:Y$228)+3,FALSE)</f>
        <v>303.93294207344837</v>
      </c>
      <c r="Z549" s="306">
        <f>VLOOKUP($B549,$B$60:$AH$75,COUNT($E$228:Z$228)+3,FALSE)</f>
        <v>306.53064509348087</v>
      </c>
      <c r="AA549" s="306">
        <f>VLOOKUP($B549,$B$60:$AH$75,COUNT($E$228:AA$228)+3,FALSE)</f>
        <v>309.0050636346661</v>
      </c>
      <c r="AB549" s="306">
        <f>VLOOKUP($B549,$B$60:$AH$75,COUNT($E$228:AB$228)+3,FALSE)</f>
        <v>311.36596213856592</v>
      </c>
      <c r="AC549" s="306">
        <f>VLOOKUP($B549,$B$60:$AH$75,COUNT($E$228:AC$228)+3,FALSE)</f>
        <v>313.63420036817809</v>
      </c>
      <c r="AD549" s="306">
        <f>VLOOKUP($B549,$B$60:$AH$75,COUNT($E$228:AD$228)+3,FALSE)</f>
        <v>292.29671054503592</v>
      </c>
      <c r="AE549" s="306">
        <f>VLOOKUP($B549,$B$60:$AH$75,COUNT($E$228:AE$228)+3,FALSE)</f>
        <v>294.36581666450206</v>
      </c>
      <c r="AF549" s="306">
        <f>VLOOKUP($B549,$B$60:$AH$75,COUNT($E$228:AF$228)+3,FALSE)</f>
        <v>296.26271942961415</v>
      </c>
      <c r="AG549" s="306">
        <f>VLOOKUP($B549,$B$60:$AH$75,COUNT($E$228:AG$228)+3,FALSE)</f>
        <v>298.0038020309604</v>
      </c>
      <c r="AH549" s="306">
        <f>VLOOKUP($B549,$B$60:$AH$75,COUNT($E$228:AH$228)+3,FALSE)</f>
        <v>299.5846304346228</v>
      </c>
      <c r="AJ549" s="306">
        <f t="shared" si="298"/>
        <v>1.1757187682839072</v>
      </c>
    </row>
    <row r="550" spans="1:36" x14ac:dyDescent="0.25">
      <c r="A550" t="s">
        <v>509</v>
      </c>
      <c r="B550" t="str">
        <v>Abstraction reductions - Low</v>
      </c>
      <c r="E550" s="306">
        <f>VLOOKUP($B550,$B$60:$AH$75,COUNT($E$228:E$228)+3,FALSE)</f>
        <v>258.24371801726107</v>
      </c>
      <c r="F550" s="306">
        <f>VLOOKUP($B550,$B$60:$AH$75,COUNT($E$228:F$228)+3,FALSE)</f>
        <v>244.74178576690727</v>
      </c>
      <c r="G550" s="306">
        <f>VLOOKUP($B550,$B$60:$AH$75,COUNT($E$228:G$228)+3,FALSE)</f>
        <v>246</v>
      </c>
      <c r="H550" s="306">
        <f>VLOOKUP($B550,$B$60:$AH$75,COUNT($E$228:H$228)+3,FALSE)</f>
        <v>243.65004703668862</v>
      </c>
      <c r="I550" s="306">
        <f>VLOOKUP($B550,$B$60:$AH$75,COUNT($E$228:I$228)+3,FALSE)</f>
        <v>254.80977127880675</v>
      </c>
      <c r="J550" s="306">
        <f>VLOOKUP($B550,$B$60:$AH$75,COUNT($E$228:J$228)+3,FALSE)</f>
        <v>268.39285139313569</v>
      </c>
      <c r="K550" s="306">
        <f>VLOOKUP($B550,$B$60:$AH$75,COUNT($E$228:K$228)+3,FALSE)</f>
        <v>271.92923033639011</v>
      </c>
      <c r="L550" s="306">
        <f>VLOOKUP($B550,$B$60:$AH$75,COUNT($E$228:L$228)+3,FALSE)</f>
        <v>276.34363282794357</v>
      </c>
      <c r="M550" s="306">
        <f>VLOOKUP($B550,$B$60:$AH$75,COUNT($E$228:M$228)+3,FALSE)</f>
        <v>277.01998892477417</v>
      </c>
      <c r="N550" s="306">
        <f>VLOOKUP($B550,$B$60:$AH$75,COUNT($E$228:N$228)+3,FALSE)</f>
        <v>279.44378580031196</v>
      </c>
      <c r="O550" s="306">
        <f>VLOOKUP($B550,$B$60:$AH$75,COUNT($E$228:O$228)+3,FALSE)</f>
        <v>279.60002919121223</v>
      </c>
      <c r="P550" s="306">
        <f>VLOOKUP($B550,$B$60:$AH$75,COUNT($E$228:P$228)+3,FALSE)</f>
        <v>282.18510807974042</v>
      </c>
      <c r="Q550" s="306">
        <f>VLOOKUP($B550,$B$60:$AH$75,COUNT($E$228:Q$228)+3,FALSE)</f>
        <v>284.73111978739195</v>
      </c>
      <c r="R550" s="306">
        <f>VLOOKUP($B550,$B$60:$AH$75,COUNT($E$228:R$228)+3,FALSE)</f>
        <v>287.23051674634598</v>
      </c>
      <c r="S550" s="306">
        <f>VLOOKUP($B550,$B$60:$AH$75,COUNT($E$228:S$228)+3,FALSE)</f>
        <v>289.62669290744265</v>
      </c>
      <c r="T550" s="306">
        <f>VLOOKUP($B550,$B$60:$AH$75,COUNT($E$228:T$228)+3,FALSE)</f>
        <v>298.53899184349933</v>
      </c>
      <c r="U550" s="306">
        <f>VLOOKUP($B550,$B$60:$AH$75,COUNT($E$228:U$228)+3,FALSE)</f>
        <v>302.92046469870149</v>
      </c>
      <c r="V550" s="306">
        <f>VLOOKUP($B550,$B$60:$AH$75,COUNT($E$228:V$228)+3,FALSE)</f>
        <v>307.1806577443096</v>
      </c>
      <c r="W550" s="306">
        <f>VLOOKUP($B550,$B$60:$AH$75,COUNT($E$228:W$228)+3,FALSE)</f>
        <v>311.33325837776204</v>
      </c>
      <c r="X550" s="306">
        <f>VLOOKUP($B550,$B$60:$AH$75,COUNT($E$228:X$228)+3,FALSE)</f>
        <v>321.6850162336749</v>
      </c>
      <c r="Y550" s="306">
        <f>VLOOKUP($B550,$B$60:$AH$75,COUNT($E$228:Y$228)+3,FALSE)</f>
        <v>266.61419233818032</v>
      </c>
      <c r="Z550" s="306">
        <f>VLOOKUP($B550,$B$60:$AH$75,COUNT($E$228:Z$228)+3,FALSE)</f>
        <v>268.42288235498523</v>
      </c>
      <c r="AA550" s="306">
        <f>VLOOKUP($B550,$B$60:$AH$75,COUNT($E$228:AA$228)+3,FALSE)</f>
        <v>270.18904008892594</v>
      </c>
      <c r="AB550" s="306">
        <f>VLOOKUP($B550,$B$60:$AH$75,COUNT($E$228:AB$228)+3,FALSE)</f>
        <v>271.91693023269994</v>
      </c>
      <c r="AC550" s="306">
        <f>VLOOKUP($B550,$B$60:$AH$75,COUNT($E$228:AC$228)+3,FALSE)</f>
        <v>273.61426550312643</v>
      </c>
      <c r="AD550" s="306">
        <f>VLOOKUP($B550,$B$60:$AH$75,COUNT($E$228:AD$228)+3,FALSE)</f>
        <v>307.48253522804373</v>
      </c>
      <c r="AE550" s="306">
        <f>VLOOKUP($B550,$B$60:$AH$75,COUNT($E$228:AE$228)+3,FALSE)</f>
        <v>311.4914673295246</v>
      </c>
      <c r="AF550" s="306">
        <f>VLOOKUP($B550,$B$60:$AH$75,COUNT($E$228:AF$228)+3,FALSE)</f>
        <v>315.32014523883504</v>
      </c>
      <c r="AG550" s="306">
        <f>VLOOKUP($B550,$B$60:$AH$75,COUNT($E$228:AG$228)+3,FALSE)</f>
        <v>318.98734743388343</v>
      </c>
      <c r="AH550" s="306">
        <f>VLOOKUP($B550,$B$60:$AH$75,COUNT($E$228:AH$228)+3,FALSE)</f>
        <v>322.48849120791323</v>
      </c>
      <c r="AJ550" s="306">
        <f t="shared" si="298"/>
        <v>1.265604884732046</v>
      </c>
    </row>
    <row r="551" spans="1:36" x14ac:dyDescent="0.25">
      <c r="A551" t="s">
        <v>509</v>
      </c>
      <c r="B551" t="str">
        <v>Abstraction reductions - High</v>
      </c>
      <c r="E551" s="306">
        <f>VLOOKUP($B551,$B$60:$AH$75,COUNT($E$228:E$228)+3,FALSE)</f>
        <v>258.24371801726107</v>
      </c>
      <c r="F551" s="306">
        <f>VLOOKUP($B551,$B$60:$AH$75,COUNT($E$228:F$228)+3,FALSE)</f>
        <v>244.74178576690727</v>
      </c>
      <c r="G551" s="306">
        <f>VLOOKUP($B551,$B$60:$AH$75,COUNT($E$228:G$228)+3,FALSE)</f>
        <v>246</v>
      </c>
      <c r="H551" s="306">
        <f>VLOOKUP($B551,$B$60:$AH$75,COUNT($E$228:H$228)+3,FALSE)</f>
        <v>243.65004703668862</v>
      </c>
      <c r="I551" s="306">
        <f>VLOOKUP($B551,$B$60:$AH$75,COUNT($E$228:I$228)+3,FALSE)</f>
        <v>254.80977127880675</v>
      </c>
      <c r="J551" s="306">
        <f>VLOOKUP($B551,$B$60:$AH$75,COUNT($E$228:J$228)+3,FALSE)</f>
        <v>268.39285139313569</v>
      </c>
      <c r="K551" s="306">
        <f>VLOOKUP($B551,$B$60:$AH$75,COUNT($E$228:K$228)+3,FALSE)</f>
        <v>271.92923033639011</v>
      </c>
      <c r="L551" s="306">
        <f>VLOOKUP($B551,$B$60:$AH$75,COUNT($E$228:L$228)+3,FALSE)</f>
        <v>276.34363282794357</v>
      </c>
      <c r="M551" s="306">
        <f>VLOOKUP($B551,$B$60:$AH$75,COUNT($E$228:M$228)+3,FALSE)</f>
        <v>277.01998892477417</v>
      </c>
      <c r="N551" s="306">
        <f>VLOOKUP($B551,$B$60:$AH$75,COUNT($E$228:N$228)+3,FALSE)</f>
        <v>279.44378580031196</v>
      </c>
      <c r="O551" s="306">
        <f>VLOOKUP($B551,$B$60:$AH$75,COUNT($E$228:O$228)+3,FALSE)</f>
        <v>279.60002919121223</v>
      </c>
      <c r="P551" s="306">
        <f>VLOOKUP($B551,$B$60:$AH$75,COUNT($E$228:P$228)+3,FALSE)</f>
        <v>282.18510807974042</v>
      </c>
      <c r="Q551" s="306">
        <f>VLOOKUP($B551,$B$60:$AH$75,COUNT($E$228:Q$228)+3,FALSE)</f>
        <v>284.73111978739195</v>
      </c>
      <c r="R551" s="306">
        <f>VLOOKUP($B551,$B$60:$AH$75,COUNT($E$228:R$228)+3,FALSE)</f>
        <v>287.23051674634598</v>
      </c>
      <c r="S551" s="306">
        <f>VLOOKUP($B551,$B$60:$AH$75,COUNT($E$228:S$228)+3,FALSE)</f>
        <v>289.62669290744265</v>
      </c>
      <c r="T551" s="306">
        <f>VLOOKUP($B551,$B$60:$AH$75,COUNT($E$228:T$228)+3,FALSE)</f>
        <v>298.53899184349933</v>
      </c>
      <c r="U551" s="306">
        <f>VLOOKUP($B551,$B$60:$AH$75,COUNT($E$228:U$228)+3,FALSE)</f>
        <v>302.92046469870149</v>
      </c>
      <c r="V551" s="306">
        <f>VLOOKUP($B551,$B$60:$AH$75,COUNT($E$228:V$228)+3,FALSE)</f>
        <v>307.1806577443096</v>
      </c>
      <c r="W551" s="306">
        <f>VLOOKUP($B551,$B$60:$AH$75,COUNT($E$228:W$228)+3,FALSE)</f>
        <v>311.33325837776204</v>
      </c>
      <c r="X551" s="306">
        <f>VLOOKUP($B551,$B$60:$AH$75,COUNT($E$228:X$228)+3,FALSE)</f>
        <v>321.6850162336749</v>
      </c>
      <c r="Y551" s="306">
        <f>VLOOKUP($B551,$B$60:$AH$75,COUNT($E$228:Y$228)+3,FALSE)</f>
        <v>344.31642540692462</v>
      </c>
      <c r="Z551" s="306">
        <f>VLOOKUP($B551,$B$60:$AH$75,COUNT($E$228:Z$228)+3,FALSE)</f>
        <v>359.5201628568924</v>
      </c>
      <c r="AA551" s="306">
        <f>VLOOKUP($B551,$B$60:$AH$75,COUNT($E$228:AA$228)+3,FALSE)</f>
        <v>374.24051149834861</v>
      </c>
      <c r="AB551" s="306">
        <f>VLOOKUP($B551,$B$60:$AH$75,COUNT($E$228:AB$228)+3,FALSE)</f>
        <v>388.50688220063552</v>
      </c>
      <c r="AC551" s="306">
        <f>VLOOKUP($B551,$B$60:$AH$75,COUNT($E$228:AC$228)+3,FALSE)</f>
        <v>402.37049040355032</v>
      </c>
      <c r="AD551" s="306">
        <f>VLOOKUP($B551,$B$60:$AH$75,COUNT($E$228:AD$228)+3,FALSE)</f>
        <v>383.85738267522703</v>
      </c>
      <c r="AE551" s="306">
        <f>VLOOKUP($B551,$B$60:$AH$75,COUNT($E$228:AE$228)+3,FALSE)</f>
        <v>393.3229195715403</v>
      </c>
      <c r="AF551" s="306">
        <f>VLOOKUP($B551,$B$60:$AH$75,COUNT($E$228:AF$228)+3,FALSE)</f>
        <v>402.43199975108797</v>
      </c>
      <c r="AG551" s="306">
        <f>VLOOKUP($B551,$B$60:$AH$75,COUNT($E$228:AG$228)+3,FALSE)</f>
        <v>411.22288472452794</v>
      </c>
      <c r="AH551" s="306">
        <f>VLOOKUP($B551,$B$60:$AH$75,COUNT($E$228:AH$228)+3,FALSE)</f>
        <v>419.6899593711056</v>
      </c>
      <c r="AJ551" s="306">
        <f t="shared" si="298"/>
        <v>1.6470716851430744</v>
      </c>
    </row>
    <row r="552" spans="1:36" x14ac:dyDescent="0.25">
      <c r="A552" t="s">
        <v>509</v>
      </c>
      <c r="B552" t="str">
        <v>Climate change - Low</v>
      </c>
      <c r="E552" s="306">
        <f>VLOOKUP($B552,$B$60:$AH$75,COUNT($E$228:E$228)+3,FALSE)</f>
        <v>258.24371801726107</v>
      </c>
      <c r="F552" s="306">
        <f>VLOOKUP($B552,$B$60:$AH$75,COUNT($E$228:F$228)+3,FALSE)</f>
        <v>244.74178576690727</v>
      </c>
      <c r="G552" s="306">
        <f>VLOOKUP($B552,$B$60:$AH$75,COUNT($E$228:G$228)+3,FALSE)</f>
        <v>246</v>
      </c>
      <c r="H552" s="306">
        <f>VLOOKUP($B552,$B$60:$AH$75,COUNT($E$228:H$228)+3,FALSE)</f>
        <v>243.65004703668862</v>
      </c>
      <c r="I552" s="306">
        <f>VLOOKUP($B552,$B$60:$AH$75,COUNT($E$228:I$228)+3,FALSE)</f>
        <v>254.80977127880675</v>
      </c>
      <c r="J552" s="306">
        <f>VLOOKUP($B552,$B$60:$AH$75,COUNT($E$228:J$228)+3,FALSE)</f>
        <v>267.51307026660805</v>
      </c>
      <c r="K552" s="306">
        <f>VLOOKUP($B552,$B$60:$AH$75,COUNT($E$228:K$228)+3,FALSE)</f>
        <v>270.53210742202924</v>
      </c>
      <c r="L552" s="306">
        <f>VLOOKUP($B552,$B$60:$AH$75,COUNT($E$228:L$228)+3,FALSE)</f>
        <v>274.44878036468458</v>
      </c>
      <c r="M552" s="306">
        <f>VLOOKUP($B552,$B$60:$AH$75,COUNT($E$228:M$228)+3,FALSE)</f>
        <v>274.52060333629015</v>
      </c>
      <c r="N552" s="306">
        <f>VLOOKUP($B552,$B$60:$AH$75,COUNT($E$228:N$228)+3,FALSE)</f>
        <v>276.47239689539526</v>
      </c>
      <c r="O552" s="306">
        <f>VLOOKUP($B552,$B$60:$AH$75,COUNT($E$228:O$228)+3,FALSE)</f>
        <v>277.60523850343714</v>
      </c>
      <c r="P552" s="306">
        <f>VLOOKUP($B552,$B$60:$AH$75,COUNT($E$228:P$228)+3,FALSE)</f>
        <v>280.18866869830498</v>
      </c>
      <c r="Q552" s="306">
        <f>VLOOKUP($B552,$B$60:$AH$75,COUNT($E$228:Q$228)+3,FALSE)</f>
        <v>282.7332219426122</v>
      </c>
      <c r="R552" s="306">
        <f>VLOOKUP($B552,$B$60:$AH$75,COUNT($E$228:R$228)+3,FALSE)</f>
        <v>285.23153927324529</v>
      </c>
      <c r="S552" s="306">
        <f>VLOOKUP($B552,$B$60:$AH$75,COUNT($E$228:S$228)+3,FALSE)</f>
        <v>287.62855649411472</v>
      </c>
      <c r="T552" s="306">
        <f>VLOOKUP($B552,$B$60:$AH$75,COUNT($E$228:T$228)+3,FALSE)</f>
        <v>296.55910431878709</v>
      </c>
      <c r="U552" s="306">
        <f>VLOOKUP($B552,$B$60:$AH$75,COUNT($E$228:U$228)+3,FALSE)</f>
        <v>300.98588099106399</v>
      </c>
      <c r="V552" s="306">
        <f>VLOOKUP($B552,$B$60:$AH$75,COUNT($E$228:V$228)+3,FALSE)</f>
        <v>305.2903342790612</v>
      </c>
      <c r="W552" s="306">
        <f>VLOOKUP($B552,$B$60:$AH$75,COUNT($E$228:W$228)+3,FALSE)</f>
        <v>309.48585075320227</v>
      </c>
      <c r="X552" s="306">
        <f>VLOOKUP($B552,$B$60:$AH$75,COUNT($E$228:X$228)+3,FALSE)</f>
        <v>319.5913930003818</v>
      </c>
      <c r="Y552" s="306">
        <f>VLOOKUP($B552,$B$60:$AH$75,COUNT($E$228:Y$228)+3,FALSE)</f>
        <v>297.7654311113692</v>
      </c>
      <c r="Z552" s="306">
        <f>VLOOKUP($B552,$B$60:$AH$75,COUNT($E$228:Z$228)+3,FALSE)</f>
        <v>300.3000356644132</v>
      </c>
      <c r="AA552" s="306">
        <f>VLOOKUP($B552,$B$60:$AH$75,COUNT($E$228:AA$228)+3,FALSE)</f>
        <v>302.76667264911163</v>
      </c>
      <c r="AB552" s="306">
        <f>VLOOKUP($B552,$B$60:$AH$75,COUNT($E$228:AB$228)+3,FALSE)</f>
        <v>305.17285477963145</v>
      </c>
      <c r="AC552" s="306">
        <f>VLOOKUP($B552,$B$60:$AH$75,COUNT($E$228:AC$228)+3,FALSE)</f>
        <v>307.53429983143366</v>
      </c>
      <c r="AD552" s="306">
        <f>VLOOKUP($B552,$B$60:$AH$75,COUNT($E$228:AD$228)+3,FALSE)</f>
        <v>309.85947071336284</v>
      </c>
      <c r="AE552" s="306">
        <f>VLOOKUP($B552,$B$60:$AH$75,COUNT($E$228:AE$228)+3,FALSE)</f>
        <v>313.97974083417745</v>
      </c>
      <c r="AF552" s="306">
        <f>VLOOKUP($B552,$B$60:$AH$75,COUNT($E$228:AF$228)+3,FALSE)</f>
        <v>317.9160889854914</v>
      </c>
      <c r="AG552" s="306">
        <f>VLOOKUP($B552,$B$60:$AH$75,COUNT($E$228:AG$228)+3,FALSE)</f>
        <v>321.6878022883609</v>
      </c>
      <c r="AH552" s="306">
        <f>VLOOKUP($B552,$B$60:$AH$75,COUNT($E$228:AH$228)+3,FALSE)</f>
        <v>325.29019109308041</v>
      </c>
      <c r="AJ552" s="306">
        <f t="shared" si="298"/>
        <v>1.2766001455146541</v>
      </c>
    </row>
    <row r="553" spans="1:36" x14ac:dyDescent="0.25">
      <c r="A553" t="s">
        <v>509</v>
      </c>
      <c r="B553" t="str">
        <v>Climate change - High</v>
      </c>
      <c r="E553" s="306">
        <f>VLOOKUP($B553,$B$60:$AH$75,COUNT($E$228:E$228)+3,FALSE)</f>
        <v>258.24371801726107</v>
      </c>
      <c r="F553" s="306">
        <f>VLOOKUP($B553,$B$60:$AH$75,COUNT($E$228:F$228)+3,FALSE)</f>
        <v>244.74178576690727</v>
      </c>
      <c r="G553" s="306">
        <f>VLOOKUP($B553,$B$60:$AH$75,COUNT($E$228:G$228)+3,FALSE)</f>
        <v>246</v>
      </c>
      <c r="H553" s="306">
        <f>VLOOKUP($B553,$B$60:$AH$75,COUNT($E$228:H$228)+3,FALSE)</f>
        <v>243.65004703668862</v>
      </c>
      <c r="I553" s="306">
        <f>VLOOKUP($B553,$B$60:$AH$75,COUNT($E$228:I$228)+3,FALSE)</f>
        <v>254.80977127880675</v>
      </c>
      <c r="J553" s="306">
        <f>VLOOKUP($B553,$B$60:$AH$75,COUNT($E$228:J$228)+3,FALSE)</f>
        <v>268.39291335394375</v>
      </c>
      <c r="K553" s="306">
        <f>VLOOKUP($B553,$B$60:$AH$75,COUNT($E$228:K$228)+3,FALSE)</f>
        <v>271.92932862648257</v>
      </c>
      <c r="L553" s="306">
        <f>VLOOKUP($B553,$B$60:$AH$75,COUNT($E$228:L$228)+3,FALSE)</f>
        <v>276.34376605451467</v>
      </c>
      <c r="M553" s="306">
        <f>VLOOKUP($B553,$B$60:$AH$75,COUNT($E$228:M$228)+3,FALSE)</f>
        <v>277.02016347129251</v>
      </c>
      <c r="N553" s="306">
        <f>VLOOKUP($B553,$B$60:$AH$75,COUNT($E$228:N$228)+3,FALSE)</f>
        <v>279.44399333635681</v>
      </c>
      <c r="O553" s="306">
        <f>VLOOKUP($B553,$B$60:$AH$75,COUNT($E$228:O$228)+3,FALSE)</f>
        <v>284.49720790857845</v>
      </c>
      <c r="P553" s="306">
        <f>VLOOKUP($B553,$B$60:$AH$75,COUNT($E$228:P$228)+3,FALSE)</f>
        <v>288.63317671815838</v>
      </c>
      <c r="Q553" s="306">
        <f>VLOOKUP($B553,$B$60:$AH$75,COUNT($E$228:Q$228)+3,FALSE)</f>
        <v>292.68388960510509</v>
      </c>
      <c r="R553" s="306">
        <f>VLOOKUP($B553,$B$60:$AH$75,COUNT($E$228:R$228)+3,FALSE)</f>
        <v>296.64222109729621</v>
      </c>
      <c r="S553" s="306">
        <f>VLOOKUP($B553,$B$60:$AH$75,COUNT($E$228:S$228)+3,FALSE)</f>
        <v>300.44357082295198</v>
      </c>
      <c r="T553" s="306">
        <f>VLOOKUP($B553,$B$60:$AH$75,COUNT($E$228:T$228)+3,FALSE)</f>
        <v>306.15347400393313</v>
      </c>
      <c r="U553" s="306">
        <f>VLOOKUP($B553,$B$60:$AH$75,COUNT($E$228:U$228)+3,FALSE)</f>
        <v>310.68102831120814</v>
      </c>
      <c r="V553" s="306">
        <f>VLOOKUP($B553,$B$60:$AH$75,COUNT($E$228:V$228)+3,FALSE)</f>
        <v>315.08095601666042</v>
      </c>
      <c r="W553" s="306">
        <f>VLOOKUP($B553,$B$60:$AH$75,COUNT($E$228:W$228)+3,FALSE)</f>
        <v>319.36838011451562</v>
      </c>
      <c r="X553" s="306">
        <f>VLOOKUP($B553,$B$60:$AH$75,COUNT($E$228:X$228)+3,FALSE)</f>
        <v>330.18174537374136</v>
      </c>
      <c r="Y553" s="306">
        <f>VLOOKUP($B553,$B$60:$AH$75,COUNT($E$228:Y$228)+3,FALSE)</f>
        <v>307.66796059251169</v>
      </c>
      <c r="Z553" s="306">
        <f>VLOOKUP($B553,$B$60:$AH$75,COUNT($E$228:Z$228)+3,FALSE)</f>
        <v>310.27922661731685</v>
      </c>
      <c r="AA553" s="306">
        <f>VLOOKUP($B553,$B$60:$AH$75,COUNT($E$228:AA$228)+3,FALSE)</f>
        <v>312.81900976680345</v>
      </c>
      <c r="AB553" s="306">
        <f>VLOOKUP($B553,$B$60:$AH$75,COUNT($E$228:AB$228)+3,FALSE)</f>
        <v>315.29562230981429</v>
      </c>
      <c r="AC553" s="306">
        <f>VLOOKUP($B553,$B$60:$AH$75,COUNT($E$228:AC$228)+3,FALSE)</f>
        <v>317.72688912132213</v>
      </c>
      <c r="AD553" s="306">
        <f>VLOOKUP($B553,$B$60:$AH$75,COUNT($E$228:AD$228)+3,FALSE)</f>
        <v>316.39395064093958</v>
      </c>
      <c r="AE553" s="306">
        <f>VLOOKUP($B553,$B$60:$AH$75,COUNT($E$228:AE$228)+3,FALSE)</f>
        <v>320.5978301426286</v>
      </c>
      <c r="AF553" s="306">
        <f>VLOOKUP($B553,$B$60:$AH$75,COUNT($E$228:AF$228)+3,FALSE)</f>
        <v>324.61452420214869</v>
      </c>
      <c r="AG553" s="306">
        <f>VLOOKUP($B553,$B$60:$AH$75,COUNT($E$228:AG$228)+3,FALSE)</f>
        <v>328.46436425135511</v>
      </c>
      <c r="AH553" s="306">
        <f>VLOOKUP($B553,$B$60:$AH$75,COUNT($E$228:AH$228)+3,FALSE)</f>
        <v>332.14212298888083</v>
      </c>
      <c r="AJ553" s="306">
        <f t="shared" si="298"/>
        <v>1.3034905267642145</v>
      </c>
    </row>
    <row r="554" spans="1:36" x14ac:dyDescent="0.25">
      <c r="A554" t="s">
        <v>509</v>
      </c>
      <c r="B554" t="str">
        <v>Demand - Low</v>
      </c>
      <c r="E554" s="306">
        <f>VLOOKUP($B554,$B$60:$AH$75,COUNT($E$228:E$228)+3,FALSE)</f>
        <v>258.24371801726107</v>
      </c>
      <c r="F554" s="306">
        <f>VLOOKUP($B554,$B$60:$AH$75,COUNT($E$228:F$228)+3,FALSE)</f>
        <v>244.74178576690727</v>
      </c>
      <c r="G554" s="306">
        <f>VLOOKUP($B554,$B$60:$AH$75,COUNT($E$228:G$228)+3,FALSE)</f>
        <v>246</v>
      </c>
      <c r="H554" s="306">
        <f>VLOOKUP($B554,$B$60:$AH$75,COUNT($E$228:H$228)+3,FALSE)</f>
        <v>243.65004703668862</v>
      </c>
      <c r="I554" s="306">
        <f>VLOOKUP($B554,$B$60:$AH$75,COUNT($E$228:I$228)+3,FALSE)</f>
        <v>254.80977127880675</v>
      </c>
      <c r="J554" s="306">
        <f>VLOOKUP($B554,$B$60:$AH$75,COUNT($E$228:J$228)+3,FALSE)</f>
        <v>266.20077997371925</v>
      </c>
      <c r="K554" s="306">
        <f>VLOOKUP($B554,$B$60:$AH$75,COUNT($E$228:K$228)+3,FALSE)</f>
        <v>268.44128171448398</v>
      </c>
      <c r="L554" s="306">
        <f>VLOOKUP($B554,$B$60:$AH$75,COUNT($E$228:L$228)+3,FALSE)</f>
        <v>271.60753066356727</v>
      </c>
      <c r="M554" s="306">
        <f>VLOOKUP($B554,$B$60:$AH$75,COUNT($E$228:M$228)+3,FALSE)</f>
        <v>270.68210791148408</v>
      </c>
      <c r="N554" s="306">
        <f>VLOOKUP($B554,$B$60:$AH$75,COUNT($E$228:N$228)+3,FALSE)</f>
        <v>271.90913778061508</v>
      </c>
      <c r="O554" s="306">
        <f>VLOOKUP($B554,$B$60:$AH$75,COUNT($E$228:O$228)+3,FALSE)</f>
        <v>270.16145849443461</v>
      </c>
      <c r="P554" s="306">
        <f>VLOOKUP($B554,$B$60:$AH$75,COUNT($E$228:P$228)+3,FALSE)</f>
        <v>271.73073924658843</v>
      </c>
      <c r="Q554" s="306">
        <f>VLOOKUP($B554,$B$60:$AH$75,COUNT($E$228:Q$228)+3,FALSE)</f>
        <v>273.29165970862505</v>
      </c>
      <c r="R554" s="306">
        <f>VLOOKUP($B554,$B$60:$AH$75,COUNT($E$228:R$228)+3,FALSE)</f>
        <v>274.83697881285877</v>
      </c>
      <c r="S554" s="306">
        <f>VLOOKUP($B554,$B$60:$AH$75,COUNT($E$228:S$228)+3,FALSE)</f>
        <v>276.32014771000001</v>
      </c>
      <c r="T554" s="306">
        <f>VLOOKUP($B554,$B$60:$AH$75,COUNT($E$228:T$228)+3,FALSE)</f>
        <v>288.77717044175483</v>
      </c>
      <c r="U554" s="306">
        <f>VLOOKUP($B554,$B$60:$AH$75,COUNT($E$228:U$228)+3,FALSE)</f>
        <v>293.19595154375139</v>
      </c>
      <c r="V554" s="306">
        <f>VLOOKUP($B554,$B$60:$AH$75,COUNT($E$228:V$228)+3,FALSE)</f>
        <v>297.49432166594136</v>
      </c>
      <c r="W554" s="306">
        <f>VLOOKUP($B554,$B$60:$AH$75,COUNT($E$228:W$228)+3,FALSE)</f>
        <v>301.68433101329668</v>
      </c>
      <c r="X554" s="306">
        <f>VLOOKUP($B554,$B$60:$AH$75,COUNT($E$228:X$228)+3,FALSE)</f>
        <v>311.02697568974725</v>
      </c>
      <c r="Y554" s="306">
        <f>VLOOKUP($B554,$B$60:$AH$75,COUNT($E$228:Y$228)+3,FALSE)</f>
        <v>289.47402759062913</v>
      </c>
      <c r="Z554" s="306">
        <f>VLOOKUP($B554,$B$60:$AH$75,COUNT($E$228:Z$228)+3,FALSE)</f>
        <v>291.91724307808676</v>
      </c>
      <c r="AA554" s="306">
        <f>VLOOKUP($B554,$B$60:$AH$75,COUNT($E$228:AA$228)+3,FALSE)</f>
        <v>294.2963159412941</v>
      </c>
      <c r="AB554" s="306">
        <f>VLOOKUP($B554,$B$60:$AH$75,COUNT($E$228:AB$228)+3,FALSE)</f>
        <v>296.61804507465604</v>
      </c>
      <c r="AC554" s="306">
        <f>VLOOKUP($B554,$B$60:$AH$75,COUNT($E$228:AC$228)+3,FALSE)</f>
        <v>298.89630828027896</v>
      </c>
      <c r="AD554" s="306">
        <f>VLOOKUP($B554,$B$60:$AH$75,COUNT($E$228:AD$228)+3,FALSE)</f>
        <v>306.75579809458321</v>
      </c>
      <c r="AE554" s="306">
        <f>VLOOKUP($B554,$B$60:$AH$75,COUNT($E$228:AE$228)+3,FALSE)</f>
        <v>311.12009721219351</v>
      </c>
      <c r="AF554" s="306">
        <f>VLOOKUP($B554,$B$60:$AH$75,COUNT($E$228:AF$228)+3,FALSE)</f>
        <v>315.29328675619251</v>
      </c>
      <c r="AG554" s="306">
        <f>VLOOKUP($B554,$B$60:$AH$75,COUNT($E$228:AG$228)+3,FALSE)</f>
        <v>319.29461816858361</v>
      </c>
      <c r="AH554" s="306">
        <f>VLOOKUP($B554,$B$60:$AH$75,COUNT($E$228:AH$228)+3,FALSE)</f>
        <v>323.11998865472384</v>
      </c>
      <c r="AJ554" s="306">
        <f t="shared" si="298"/>
        <v>1.2680831941141444</v>
      </c>
    </row>
    <row r="555" spans="1:36" x14ac:dyDescent="0.25">
      <c r="A555" t="s">
        <v>509</v>
      </c>
      <c r="B555" t="str">
        <v>Demand - High</v>
      </c>
      <c r="E555" s="306">
        <f>VLOOKUP($B555,$B$60:$AH$75,COUNT($E$228:E$228)+3,FALSE)</f>
        <v>258.24371801726107</v>
      </c>
      <c r="F555" s="306">
        <f>VLOOKUP($B555,$B$60:$AH$75,COUNT($E$228:F$228)+3,FALSE)</f>
        <v>244.74178576690727</v>
      </c>
      <c r="G555" s="306">
        <f>VLOOKUP($B555,$B$60:$AH$75,COUNT($E$228:G$228)+3,FALSE)</f>
        <v>246</v>
      </c>
      <c r="H555" s="306">
        <f>VLOOKUP($B555,$B$60:$AH$75,COUNT($E$228:H$228)+3,FALSE)</f>
        <v>243.65004703668862</v>
      </c>
      <c r="I555" s="306">
        <f>VLOOKUP($B555,$B$60:$AH$75,COUNT($E$228:I$228)+3,FALSE)</f>
        <v>254.80977127880675</v>
      </c>
      <c r="J555" s="306">
        <f>VLOOKUP($B555,$B$60:$AH$75,COUNT($E$228:J$228)+3,FALSE)</f>
        <v>268.39278748998237</v>
      </c>
      <c r="K555" s="306">
        <f>VLOOKUP($B555,$B$60:$AH$75,COUNT($E$228:K$228)+3,FALSE)</f>
        <v>271.92912896508903</v>
      </c>
      <c r="L555" s="306">
        <f>VLOOKUP($B555,$B$60:$AH$75,COUNT($E$228:L$228)+3,FALSE)</f>
        <v>276.34349542496068</v>
      </c>
      <c r="M555" s="306">
        <f>VLOOKUP($B555,$B$60:$AH$75,COUNT($E$228:M$228)+3,FALSE)</f>
        <v>277.01980890638566</v>
      </c>
      <c r="N555" s="306">
        <f>VLOOKUP($B555,$B$60:$AH$75,COUNT($E$228:N$228)+3,FALSE)</f>
        <v>279.44357175821051</v>
      </c>
      <c r="O555" s="306">
        <f>VLOOKUP($B555,$B$60:$AH$75,COUNT($E$228:O$228)+3,FALSE)</f>
        <v>284.45027037903026</v>
      </c>
      <c r="P555" s="306">
        <f>VLOOKUP($B555,$B$60:$AH$75,COUNT($E$228:P$228)+3,FALSE)</f>
        <v>288.56893981254052</v>
      </c>
      <c r="Q555" s="306">
        <f>VLOOKUP($B555,$B$60:$AH$75,COUNT($E$228:Q$228)+3,FALSE)</f>
        <v>292.60286791261194</v>
      </c>
      <c r="R555" s="306">
        <f>VLOOKUP($B555,$B$60:$AH$75,COUNT($E$228:R$228)+3,FALSE)</f>
        <v>296.54492382539934</v>
      </c>
      <c r="S555" s="306">
        <f>VLOOKUP($B555,$B$60:$AH$75,COUNT($E$228:S$228)+3,FALSE)</f>
        <v>300.33059030834033</v>
      </c>
      <c r="T555" s="306">
        <f>VLOOKUP($B555,$B$60:$AH$75,COUNT($E$228:T$228)+3,FALSE)</f>
        <v>306.09974635846686</v>
      </c>
      <c r="U555" s="306">
        <f>VLOOKUP($B555,$B$60:$AH$75,COUNT($E$228:U$228)+3,FALSE)</f>
        <v>310.63386381535099</v>
      </c>
      <c r="V555" s="306">
        <f>VLOOKUP($B555,$B$60:$AH$75,COUNT($E$228:V$228)+3,FALSE)</f>
        <v>315.04015120001179</v>
      </c>
      <c r="W555" s="306">
        <f>VLOOKUP($B555,$B$60:$AH$75,COUNT($E$228:W$228)+3,FALSE)</f>
        <v>319.33373045211499</v>
      </c>
      <c r="X555" s="306">
        <f>VLOOKUP($B555,$B$60:$AH$75,COUNT($E$228:X$228)+3,FALSE)</f>
        <v>330.13749116464732</v>
      </c>
      <c r="Y555" s="306">
        <f>VLOOKUP($B555,$B$60:$AH$75,COUNT($E$228:Y$228)+3,FALSE)</f>
        <v>306.18131899054958</v>
      </c>
      <c r="Z555" s="306">
        <f>VLOOKUP($B555,$B$60:$AH$75,COUNT($E$228:Z$228)+3,FALSE)</f>
        <v>308.70722276193305</v>
      </c>
      <c r="AA555" s="306">
        <f>VLOOKUP($B555,$B$60:$AH$75,COUNT($E$228:AA$228)+3,FALSE)</f>
        <v>311.16451529015751</v>
      </c>
      <c r="AB555" s="306">
        <f>VLOOKUP($B555,$B$60:$AH$75,COUNT($E$228:AB$228)+3,FALSE)</f>
        <v>313.56127915602758</v>
      </c>
      <c r="AC555" s="306">
        <f>VLOOKUP($B555,$B$60:$AH$75,COUNT($E$228:AC$228)+3,FALSE)</f>
        <v>315.91485506131249</v>
      </c>
      <c r="AD555" s="306">
        <f>VLOOKUP($B555,$B$60:$AH$75,COUNT($E$228:AD$228)+3,FALSE)</f>
        <v>318.59346998930459</v>
      </c>
      <c r="AE555" s="306">
        <f>VLOOKUP($B555,$B$60:$AH$75,COUNT($E$228:AE$228)+3,FALSE)</f>
        <v>323.14415401882201</v>
      </c>
      <c r="AF555" s="306">
        <f>VLOOKUP($B555,$B$60:$AH$75,COUNT($E$228:AF$228)+3,FALSE)</f>
        <v>327.49672815678821</v>
      </c>
      <c r="AG555" s="306">
        <f>VLOOKUP($B555,$B$60:$AH$75,COUNT($E$228:AG$228)+3,FALSE)</f>
        <v>331.67239424832644</v>
      </c>
      <c r="AH555" s="306">
        <f>VLOOKUP($B555,$B$60:$AH$75,COUNT($E$228:AH$228)+3,FALSE)</f>
        <v>335.66612049568846</v>
      </c>
      <c r="AJ555" s="306">
        <f t="shared" si="298"/>
        <v>1.3173204418774451</v>
      </c>
    </row>
    <row r="556" spans="1:36" x14ac:dyDescent="0.25">
      <c r="A556" t="s">
        <v>509</v>
      </c>
      <c r="B556" t="str">
        <v>Technology - Slow (low)</v>
      </c>
      <c r="E556" s="306">
        <f>VLOOKUP($B556,$B$60:$AH$75,COUNT($E$228:E$228)+3,FALSE)</f>
        <v>258.24371801726107</v>
      </c>
      <c r="F556" s="306">
        <f>VLOOKUP($B556,$B$60:$AH$75,COUNT($E$228:F$228)+3,FALSE)</f>
        <v>244.74178576690727</v>
      </c>
      <c r="G556" s="306">
        <f>VLOOKUP($B556,$B$60:$AH$75,COUNT($E$228:G$228)+3,FALSE)</f>
        <v>246</v>
      </c>
      <c r="H556" s="306">
        <f>VLOOKUP($B556,$B$60:$AH$75,COUNT($E$228:H$228)+3,FALSE)</f>
        <v>243.65004703668862</v>
      </c>
      <c r="I556" s="306">
        <f>VLOOKUP($B556,$B$60:$AH$75,COUNT($E$228:I$228)+3,FALSE)</f>
        <v>254.80977127880675</v>
      </c>
      <c r="J556" s="306">
        <f>VLOOKUP($B556,$B$60:$AH$75,COUNT($E$228:J$228)+3,FALSE)</f>
        <v>268.39283682554753</v>
      </c>
      <c r="K556" s="306">
        <f>VLOOKUP($B556,$B$60:$AH$75,COUNT($E$228:K$228)+3,FALSE)</f>
        <v>272.51156315675911</v>
      </c>
      <c r="L556" s="306">
        <f>VLOOKUP($B556,$B$60:$AH$75,COUNT($E$228:L$228)+3,FALSE)</f>
        <v>277.54817863619439</v>
      </c>
      <c r="M556" s="306">
        <f>VLOOKUP($B556,$B$60:$AH$75,COUNT($E$228:M$228)+3,FALSE)</f>
        <v>278.85305547704286</v>
      </c>
      <c r="N556" s="306">
        <f>VLOOKUP($B556,$B$60:$AH$75,COUNT($E$228:N$228)+3,FALSE)</f>
        <v>281.94425726667737</v>
      </c>
      <c r="O556" s="306">
        <f>VLOOKUP($B556,$B$60:$AH$75,COUNT($E$228:O$228)+3,FALSE)</f>
        <v>287.77496435067928</v>
      </c>
      <c r="P556" s="306">
        <f>VLOOKUP($B556,$B$60:$AH$75,COUNT($E$228:P$228)+3,FALSE)</f>
        <v>292.66591705728752</v>
      </c>
      <c r="Q556" s="306">
        <f>VLOOKUP($B556,$B$60:$AH$75,COUNT($E$228:Q$228)+3,FALSE)</f>
        <v>297.51749443682269</v>
      </c>
      <c r="R556" s="306">
        <f>VLOOKUP($B556,$B$60:$AH$75,COUNT($E$228:R$228)+3,FALSE)</f>
        <v>302.32159902042247</v>
      </c>
      <c r="S556" s="306">
        <f>VLOOKUP($B556,$B$60:$AH$75,COUNT($E$228:S$228)+3,FALSE)</f>
        <v>307.01162035362904</v>
      </c>
      <c r="T556" s="306">
        <f>VLOOKUP($B556,$B$60:$AH$75,COUNT($E$228:T$228)+3,FALSE)</f>
        <v>313.49390803847552</v>
      </c>
      <c r="U556" s="306">
        <f>VLOOKUP($B556,$B$60:$AH$75,COUNT($E$228:U$228)+3,FALSE)</f>
        <v>318.97134045168792</v>
      </c>
      <c r="V556" s="306">
        <f>VLOOKUP($B556,$B$60:$AH$75,COUNT($E$228:V$228)+3,FALSE)</f>
        <v>324.36554777258914</v>
      </c>
      <c r="W556" s="306">
        <f>VLOOKUP($B556,$B$60:$AH$75,COUNT($E$228:W$228)+3,FALSE)</f>
        <v>329.6912700395647</v>
      </c>
      <c r="X556" s="306">
        <f>VLOOKUP($B556,$B$60:$AH$75,COUNT($E$228:X$228)+3,FALSE)</f>
        <v>341.2703232329157</v>
      </c>
      <c r="Y556" s="306">
        <f>VLOOKUP($B556,$B$60:$AH$75,COUNT($E$228:Y$228)+3,FALSE)</f>
        <v>319.25368134690882</v>
      </c>
      <c r="Z556" s="306">
        <f>VLOOKUP($B556,$B$60:$AH$75,COUNT($E$228:Z$228)+3,FALSE)</f>
        <v>322.88770859791123</v>
      </c>
      <c r="AA556" s="306">
        <f>VLOOKUP($B556,$B$60:$AH$75,COUNT($E$228:AA$228)+3,FALSE)</f>
        <v>326.48674274402856</v>
      </c>
      <c r="AB556" s="306">
        <f>VLOOKUP($B556,$B$60:$AH$75,COUNT($E$228:AB$228)+3,FALSE)</f>
        <v>330.0587632936124</v>
      </c>
      <c r="AC556" s="306">
        <f>VLOOKUP($B556,$B$60:$AH$75,COUNT($E$228:AC$228)+3,FALSE)</f>
        <v>333.62221078668267</v>
      </c>
      <c r="AD556" s="306">
        <f>VLOOKUP($B556,$B$60:$AH$75,COUNT($E$228:AD$228)+3,FALSE)</f>
        <v>338.42085140563012</v>
      </c>
      <c r="AE556" s="306">
        <f>VLOOKUP($B556,$B$60:$AH$75,COUNT($E$228:AE$228)+3,FALSE)</f>
        <v>345.03545142323003</v>
      </c>
      <c r="AF556" s="306">
        <f>VLOOKUP($B556,$B$60:$AH$75,COUNT($E$228:AF$228)+3,FALSE)</f>
        <v>351.51776513854389</v>
      </c>
      <c r="AG556" s="306">
        <f>VLOOKUP($B556,$B$60:$AH$75,COUNT($E$228:AG$228)+3,FALSE)</f>
        <v>357.88855395500389</v>
      </c>
      <c r="AH556" s="306">
        <f>VLOOKUP($B556,$B$60:$AH$75,COUNT($E$228:AH$228)+3,FALSE)</f>
        <v>364.14013998175108</v>
      </c>
      <c r="AJ556" s="306">
        <f t="shared" si="298"/>
        <v>1.4290666254839877</v>
      </c>
    </row>
    <row r="557" spans="1:36" x14ac:dyDescent="0.25">
      <c r="A557" t="s">
        <v>509</v>
      </c>
      <c r="B557" t="str">
        <v>Technology - High (fast)</v>
      </c>
      <c r="E557" s="306">
        <f>VLOOKUP($B557,$B$60:$AH$75,COUNT($E$228:E$228)+3,FALSE)</f>
        <v>258.24371801726107</v>
      </c>
      <c r="F557" s="306">
        <f>VLOOKUP($B557,$B$60:$AH$75,COUNT($E$228:F$228)+3,FALSE)</f>
        <v>244.74178576690727</v>
      </c>
      <c r="G557" s="306">
        <f>VLOOKUP($B557,$B$60:$AH$75,COUNT($E$228:G$228)+3,FALSE)</f>
        <v>246</v>
      </c>
      <c r="H557" s="306">
        <f>VLOOKUP($B557,$B$60:$AH$75,COUNT($E$228:H$228)+3,FALSE)</f>
        <v>243.65004703668862</v>
      </c>
      <c r="I557" s="306">
        <f>VLOOKUP($B557,$B$60:$AH$75,COUNT($E$228:I$228)+3,FALSE)</f>
        <v>254.80977127880675</v>
      </c>
      <c r="J557" s="306">
        <f>VLOOKUP($B557,$B$60:$AH$75,COUNT($E$228:J$228)+3,FALSE)</f>
        <v>266.88021733393271</v>
      </c>
      <c r="K557" s="306">
        <f>VLOOKUP($B557,$B$60:$AH$75,COUNT($E$228:K$228)+3,FALSE)</f>
        <v>269.17995170387769</v>
      </c>
      <c r="L557" s="306">
        <f>VLOOKUP($B557,$B$60:$AH$75,COUNT($E$228:L$228)+3,FALSE)</f>
        <v>272.37221951526971</v>
      </c>
      <c r="M557" s="306">
        <f>VLOOKUP($B557,$B$60:$AH$75,COUNT($E$228:M$228)+3,FALSE)</f>
        <v>271.61663686858702</v>
      </c>
      <c r="N557" s="306">
        <f>VLOOKUP($B557,$B$60:$AH$75,COUNT($E$228:N$228)+3,FALSE)</f>
        <v>272.84082591603482</v>
      </c>
      <c r="O557" s="306">
        <f>VLOOKUP($B557,$B$60:$AH$75,COUNT($E$228:O$228)+3,FALSE)</f>
        <v>269.73009338460344</v>
      </c>
      <c r="P557" s="306">
        <f>VLOOKUP($B557,$B$60:$AH$75,COUNT($E$228:P$228)+3,FALSE)</f>
        <v>270.99551736388742</v>
      </c>
      <c r="Q557" s="306">
        <f>VLOOKUP($B557,$B$60:$AH$75,COUNT($E$228:Q$228)+3,FALSE)</f>
        <v>272.23691861013253</v>
      </c>
      <c r="R557" s="306">
        <f>VLOOKUP($B557,$B$60:$AH$75,COUNT($E$228:R$228)+3,FALSE)</f>
        <v>273.44641349989462</v>
      </c>
      <c r="S557" s="306">
        <f>VLOOKUP($B557,$B$60:$AH$75,COUNT($E$228:S$228)+3,FALSE)</f>
        <v>274.55730841723738</v>
      </c>
      <c r="T557" s="306">
        <f>VLOOKUP($B557,$B$60:$AH$75,COUNT($E$228:T$228)+3,FALSE)</f>
        <v>286.69312754518791</v>
      </c>
      <c r="U557" s="306">
        <f>VLOOKUP($B557,$B$60:$AH$75,COUNT($E$228:U$228)+3,FALSE)</f>
        <v>290.48285841341368</v>
      </c>
      <c r="V557" s="306">
        <f>VLOOKUP($B557,$B$60:$AH$75,COUNT($E$228:V$228)+3,FALSE)</f>
        <v>294.14354400630145</v>
      </c>
      <c r="W557" s="306">
        <f>VLOOKUP($B557,$B$60:$AH$75,COUNT($E$228:W$228)+3,FALSE)</f>
        <v>297.69004296534763</v>
      </c>
      <c r="X557" s="306">
        <f>VLOOKUP($B557,$B$60:$AH$75,COUNT($E$228:X$228)+3,FALSE)</f>
        <v>306.78741668383083</v>
      </c>
      <c r="Y557" s="306">
        <f>VLOOKUP($B557,$B$60:$AH$75,COUNT($E$228:Y$228)+3,FALSE)</f>
        <v>282.70711614934987</v>
      </c>
      <c r="Z557" s="306">
        <f>VLOOKUP($B557,$B$60:$AH$75,COUNT($E$228:Z$228)+3,FALSE)</f>
        <v>284.16177643408651</v>
      </c>
      <c r="AA557" s="306">
        <f>VLOOKUP($B557,$B$60:$AH$75,COUNT($E$228:AA$228)+3,FALSE)</f>
        <v>285.53606392224884</v>
      </c>
      <c r="AB557" s="306">
        <f>VLOOKUP($B557,$B$60:$AH$75,COUNT($E$228:AB$228)+3,FALSE)</f>
        <v>286.83638755658149</v>
      </c>
      <c r="AC557" s="306">
        <f>VLOOKUP($B557,$B$60:$AH$75,COUNT($E$228:AC$228)+3,FALSE)</f>
        <v>288.07673370747585</v>
      </c>
      <c r="AD557" s="306">
        <f>VLOOKUP($B557,$B$60:$AH$75,COUNT($E$228:AD$228)+3,FALSE)</f>
        <v>294.75390128057921</v>
      </c>
      <c r="AE557" s="306">
        <f>VLOOKUP($B557,$B$60:$AH$75,COUNT($E$228:AE$228)+3,FALSE)</f>
        <v>297.97202405940465</v>
      </c>
      <c r="AF557" s="306">
        <f>VLOOKUP($B557,$B$60:$AH$75,COUNT($E$228:AF$228)+3,FALSE)</f>
        <v>300.98041711475878</v>
      </c>
      <c r="AG557" s="306">
        <f>VLOOKUP($B557,$B$60:$AH$75,COUNT($E$228:AG$228)+3,FALSE)</f>
        <v>303.79777693560845</v>
      </c>
      <c r="AH557" s="306">
        <f>VLOOKUP($B557,$B$60:$AH$75,COUNT($E$228:AH$228)+3,FALSE)</f>
        <v>306.42088667473189</v>
      </c>
      <c r="AJ557" s="306">
        <f t="shared" si="298"/>
        <v>1.2025476304809892</v>
      </c>
    </row>
    <row r="558" spans="1:36" x14ac:dyDescent="0.25">
      <c r="A558" t="s">
        <v>509</v>
      </c>
      <c r="B558" t="str">
        <v>Unused scenario 2</v>
      </c>
      <c r="E558" s="306">
        <f>VLOOKUP($B558,$B$60:$AH$75,COUNT($E$228:E$228)+3,FALSE)</f>
        <v>258.24371801726107</v>
      </c>
      <c r="F558" s="306">
        <f>VLOOKUP($B558,$B$60:$AH$75,COUNT($E$228:F$228)+3,FALSE)</f>
        <v>244.74178576690727</v>
      </c>
      <c r="G558" s="306">
        <f>VLOOKUP($B558,$B$60:$AH$75,COUNT($E$228:G$228)+3,FALSE)</f>
        <v>246</v>
      </c>
      <c r="H558" s="306">
        <f>VLOOKUP($B558,$B$60:$AH$75,COUNT($E$228:H$228)+3,FALSE)</f>
        <v>243.65004703668862</v>
      </c>
      <c r="I558" s="306">
        <f>VLOOKUP($B558,$B$60:$AH$75,COUNT($E$228:I$228)+3,FALSE)</f>
        <v>254.80977127880675</v>
      </c>
      <c r="J558" s="306">
        <f>VLOOKUP($B558,$B$60:$AH$75,COUNT($E$228:J$228)+3,FALSE)</f>
        <v>266.16206806503777</v>
      </c>
      <c r="K558" s="306">
        <f>VLOOKUP($B558,$B$60:$AH$75,COUNT($E$228:K$228)+3,FALSE)</f>
        <v>270.75789725192629</v>
      </c>
      <c r="L558" s="306">
        <f>VLOOKUP($B558,$B$60:$AH$75,COUNT($E$228:L$228)+3,FALSE)</f>
        <v>275.2112112334795</v>
      </c>
      <c r="M558" s="306">
        <f>VLOOKUP($B558,$B$60:$AH$75,COUNT($E$228:M$228)+3,FALSE)</f>
        <v>275.96523585755352</v>
      </c>
      <c r="N558" s="306">
        <f>VLOOKUP($B558,$B$60:$AH$75,COUNT($E$228:N$228)+3,FALSE)</f>
        <v>278.41855445152896</v>
      </c>
      <c r="O558" s="306">
        <f>VLOOKUP($B558,$B$60:$AH$75,COUNT($E$228:O$228)+3,FALSE)</f>
        <v>276.52921581564709</v>
      </c>
      <c r="P558" s="306">
        <f>VLOOKUP($B558,$B$60:$AH$75,COUNT($E$228:P$228)+3,FALSE)</f>
        <v>278.6175526868642</v>
      </c>
      <c r="Q558" s="306">
        <f>VLOOKUP($B558,$B$60:$AH$75,COUNT($E$228:Q$228)+3,FALSE)</f>
        <v>280.68173017517682</v>
      </c>
      <c r="R558" s="306">
        <f>VLOOKUP($B558,$B$60:$AH$75,COUNT($E$228:R$228)+3,FALSE)</f>
        <v>282.71420427700997</v>
      </c>
      <c r="S558" s="306">
        <f>VLOOKUP($B558,$B$60:$AH$75,COUNT($E$228:S$228)+3,FALSE)</f>
        <v>284.66209841547516</v>
      </c>
      <c r="T558" s="306">
        <f>VLOOKUP($B558,$B$60:$AH$75,COUNT($E$228:T$228)+3,FALSE)</f>
        <v>287.14523478214664</v>
      </c>
      <c r="U558" s="306">
        <f>VLOOKUP($B558,$B$60:$AH$75,COUNT($E$228:U$228)+3,FALSE)</f>
        <v>290.13762415225943</v>
      </c>
      <c r="V558" s="306">
        <f>VLOOKUP($B558,$B$60:$AH$75,COUNT($E$228:V$228)+3,FALSE)</f>
        <v>293.05645858597353</v>
      </c>
      <c r="W558" s="306">
        <f>VLOOKUP($B558,$B$60:$AH$75,COUNT($E$228:W$228)+3,FALSE)</f>
        <v>295.91180553665259</v>
      </c>
      <c r="X558" s="306">
        <f>VLOOKUP($B558,$B$60:$AH$75,COUNT($E$228:X$228)+3,FALSE)</f>
        <v>298.68174403069503</v>
      </c>
      <c r="Y558" s="306">
        <f>VLOOKUP($B558,$B$60:$AH$75,COUNT($E$228:Y$228)+3,FALSE)</f>
        <v>300.52199865176851</v>
      </c>
      <c r="Z558" s="306">
        <f>VLOOKUP($B558,$B$60:$AH$75,COUNT($E$228:Z$228)+3,FALSE)</f>
        <v>304.30481568064221</v>
      </c>
      <c r="AA558" s="306">
        <f>VLOOKUP($B558,$B$60:$AH$75,COUNT($E$228:AA$228)+3,FALSE)</f>
        <v>307.97216366968382</v>
      </c>
      <c r="AB558" s="306">
        <f>VLOOKUP($B558,$B$60:$AH$75,COUNT($E$228:AB$228)+3,FALSE)</f>
        <v>311.53385668092443</v>
      </c>
      <c r="AC558" s="306">
        <f>VLOOKUP($B558,$B$60:$AH$75,COUNT($E$228:AC$228)+3,FALSE)</f>
        <v>315.00903050795927</v>
      </c>
      <c r="AD558" s="306">
        <f>VLOOKUP($B558,$B$60:$AH$75,COUNT($E$228:AD$228)+3,FALSE)</f>
        <v>301.53153535330557</v>
      </c>
      <c r="AE558" s="306">
        <f>VLOOKUP($B558,$B$60:$AH$75,COUNT($E$228:AE$228)+3,FALSE)</f>
        <v>304.75436089705187</v>
      </c>
      <c r="AF558" s="306">
        <f>VLOOKUP($B558,$B$60:$AH$75,COUNT($E$228:AF$228)+3,FALSE)</f>
        <v>307.81435966163042</v>
      </c>
      <c r="AG558" s="306">
        <f>VLOOKUP($B558,$B$60:$AH$75,COUNT($E$228:AG$228)+3,FALSE)</f>
        <v>310.72843970763233</v>
      </c>
      <c r="AH558" s="306">
        <f>VLOOKUP($B558,$B$60:$AH$75,COUNT($E$228:AH$228)+3,FALSE)</f>
        <v>313.49188200870032</v>
      </c>
      <c r="AJ558" s="306">
        <f t="shared" si="298"/>
        <v>1.2302977253791614</v>
      </c>
    </row>
    <row r="559" spans="1:36" x14ac:dyDescent="0.25">
      <c r="A559" t="s">
        <v>509</v>
      </c>
      <c r="B559" t="str">
        <v>Unused scenario 1</v>
      </c>
      <c r="E559" s="306">
        <f>VLOOKUP($B559,$B$60:$AH$75,COUNT($E$228:E$228)+3,FALSE)</f>
        <v>258.24371801726107</v>
      </c>
      <c r="F559" s="306">
        <f>VLOOKUP($B559,$B$60:$AH$75,COUNT($E$228:F$228)+3,FALSE)</f>
        <v>244.74178576690727</v>
      </c>
      <c r="G559" s="306">
        <f>VLOOKUP($B559,$B$60:$AH$75,COUNT($E$228:G$228)+3,FALSE)</f>
        <v>246</v>
      </c>
      <c r="H559" s="306">
        <f>VLOOKUP($B559,$B$60:$AH$75,COUNT($E$228:H$228)+3,FALSE)</f>
        <v>243.65004703668862</v>
      </c>
      <c r="I559" s="306">
        <f>VLOOKUP($B559,$B$60:$AH$75,COUNT($E$228:I$228)+3,FALSE)</f>
        <v>254.80977127880675</v>
      </c>
      <c r="J559" s="306">
        <f>VLOOKUP($B559,$B$60:$AH$75,COUNT($E$228:J$228)+3,FALSE)</f>
        <v>266.16206806503777</v>
      </c>
      <c r="K559" s="306">
        <f>VLOOKUP($B559,$B$60:$AH$75,COUNT($E$228:K$228)+3,FALSE)</f>
        <v>270.75789725192629</v>
      </c>
      <c r="L559" s="306">
        <f>VLOOKUP($B559,$B$60:$AH$75,COUNT($E$228:L$228)+3,FALSE)</f>
        <v>275.2112112334795</v>
      </c>
      <c r="M559" s="306">
        <f>VLOOKUP($B559,$B$60:$AH$75,COUNT($E$228:M$228)+3,FALSE)</f>
        <v>275.96523585755352</v>
      </c>
      <c r="N559" s="306">
        <f>VLOOKUP($B559,$B$60:$AH$75,COUNT($E$228:N$228)+3,FALSE)</f>
        <v>278.41855445152896</v>
      </c>
      <c r="O559" s="306">
        <f>VLOOKUP($B559,$B$60:$AH$75,COUNT($E$228:O$228)+3,FALSE)</f>
        <v>276.52921581564709</v>
      </c>
      <c r="P559" s="306">
        <f>VLOOKUP($B559,$B$60:$AH$75,COUNT($E$228:P$228)+3,FALSE)</f>
        <v>278.6175526868642</v>
      </c>
      <c r="Q559" s="306">
        <f>VLOOKUP($B559,$B$60:$AH$75,COUNT($E$228:Q$228)+3,FALSE)</f>
        <v>280.68173017517682</v>
      </c>
      <c r="R559" s="306">
        <f>VLOOKUP($B559,$B$60:$AH$75,COUNT($E$228:R$228)+3,FALSE)</f>
        <v>282.71420427700997</v>
      </c>
      <c r="S559" s="306">
        <f>VLOOKUP($B559,$B$60:$AH$75,COUNT($E$228:S$228)+3,FALSE)</f>
        <v>284.66209841547516</v>
      </c>
      <c r="T559" s="306">
        <f>VLOOKUP($B559,$B$60:$AH$75,COUNT($E$228:T$228)+3,FALSE)</f>
        <v>287.14523478214664</v>
      </c>
      <c r="U559" s="306">
        <f>VLOOKUP($B559,$B$60:$AH$75,COUNT($E$228:U$228)+3,FALSE)</f>
        <v>290.13762415225943</v>
      </c>
      <c r="V559" s="306">
        <f>VLOOKUP($B559,$B$60:$AH$75,COUNT($E$228:V$228)+3,FALSE)</f>
        <v>293.05645858597353</v>
      </c>
      <c r="W559" s="306">
        <f>VLOOKUP($B559,$B$60:$AH$75,COUNT($E$228:W$228)+3,FALSE)</f>
        <v>295.91180553665259</v>
      </c>
      <c r="X559" s="306">
        <f>VLOOKUP($B559,$B$60:$AH$75,COUNT($E$228:X$228)+3,FALSE)</f>
        <v>298.68174403069503</v>
      </c>
      <c r="Y559" s="306">
        <f>VLOOKUP($B559,$B$60:$AH$75,COUNT($E$228:Y$228)+3,FALSE)</f>
        <v>300.52199865176851</v>
      </c>
      <c r="Z559" s="306">
        <f>VLOOKUP($B559,$B$60:$AH$75,COUNT($E$228:Z$228)+3,FALSE)</f>
        <v>304.30481568064221</v>
      </c>
      <c r="AA559" s="306">
        <f>VLOOKUP($B559,$B$60:$AH$75,COUNT($E$228:AA$228)+3,FALSE)</f>
        <v>307.97216366968382</v>
      </c>
      <c r="AB559" s="306">
        <f>VLOOKUP($B559,$B$60:$AH$75,COUNT($E$228:AB$228)+3,FALSE)</f>
        <v>311.53385668092443</v>
      </c>
      <c r="AC559" s="306">
        <f>VLOOKUP($B559,$B$60:$AH$75,COUNT($E$228:AC$228)+3,FALSE)</f>
        <v>315.00903050795927</v>
      </c>
      <c r="AD559" s="306">
        <f>VLOOKUP($B559,$B$60:$AH$75,COUNT($E$228:AD$228)+3,FALSE)</f>
        <v>301.53153535330557</v>
      </c>
      <c r="AE559" s="306">
        <f>VLOOKUP($B559,$B$60:$AH$75,COUNT($E$228:AE$228)+3,FALSE)</f>
        <v>304.75436089705187</v>
      </c>
      <c r="AF559" s="306">
        <f>VLOOKUP($B559,$B$60:$AH$75,COUNT($E$228:AF$228)+3,FALSE)</f>
        <v>307.81435966163042</v>
      </c>
      <c r="AG559" s="306">
        <f>VLOOKUP($B559,$B$60:$AH$75,COUNT($E$228:AG$228)+3,FALSE)</f>
        <v>310.72843970763233</v>
      </c>
      <c r="AH559" s="306">
        <f>VLOOKUP($B559,$B$60:$AH$75,COUNT($E$228:AH$228)+3,FALSE)</f>
        <v>313.49188200870032</v>
      </c>
      <c r="AJ559" s="306">
        <f t="shared" si="298"/>
        <v>1.2302977253791614</v>
      </c>
    </row>
    <row r="561" spans="1:10" x14ac:dyDescent="0.25">
      <c r="E561" t="s">
        <v>221</v>
      </c>
      <c r="F561" t="s">
        <v>222</v>
      </c>
      <c r="G561" t="s">
        <v>223</v>
      </c>
      <c r="H561" t="s">
        <v>224</v>
      </c>
      <c r="I561" t="s">
        <v>225</v>
      </c>
      <c r="J561" t="s">
        <v>226</v>
      </c>
    </row>
    <row r="562" spans="1:10" x14ac:dyDescent="0.25">
      <c r="A562" t="s">
        <v>509</v>
      </c>
      <c r="B562" t="str">
        <f>B544</f>
        <v>Core</v>
      </c>
      <c r="E562" s="41">
        <f>AVERAGE(E544:I544)</f>
        <v>249.48906441993276</v>
      </c>
      <c r="F562" s="96">
        <f>AVERAGE(J544:N544)</f>
        <v>273.30299337190525</v>
      </c>
      <c r="G562" s="41">
        <f>AVERAGE(O544:S544)</f>
        <v>280.64096027403468</v>
      </c>
      <c r="H562" s="96">
        <f>AVERAGE(T544:X544)</f>
        <v>292.9865734175454</v>
      </c>
      <c r="I562" s="41">
        <f>AVERAGE(Y544:AC544)</f>
        <v>307.86837303819567</v>
      </c>
      <c r="J562" s="96">
        <f>AVERAGE(AD544:AH544)</f>
        <v>307.6641155256641</v>
      </c>
    </row>
    <row r="563" spans="1:10" x14ac:dyDescent="0.25">
      <c r="A563" t="s">
        <v>509</v>
      </c>
      <c r="B563" t="str">
        <f t="shared" ref="B563:B567" si="299">B545</f>
        <v>Sustainable future</v>
      </c>
      <c r="E563" s="41">
        <f t="shared" ref="E563:E566" si="300">AVERAGE(E545:I545)</f>
        <v>249.48906441993276</v>
      </c>
      <c r="F563" s="96">
        <f t="shared" ref="F563:F567" si="301">AVERAGE(J545:N545)</f>
        <v>273.89718597979515</v>
      </c>
      <c r="G563" s="41">
        <f t="shared" ref="G563:G567" si="302">AVERAGE(O545:S545)</f>
        <v>294.37014157224087</v>
      </c>
      <c r="H563" s="96">
        <f t="shared" ref="H563:H567" si="303">AVERAGE(T545:X545)</f>
        <v>325.29920053259946</v>
      </c>
      <c r="I563" s="41">
        <f t="shared" ref="I563:I567" si="304">AVERAGE(Y545:AC545)</f>
        <v>331.10770674651053</v>
      </c>
      <c r="J563" s="96">
        <f t="shared" ref="J563:J566" si="305">AVERAGE(AD545:AH545)</f>
        <v>352.39129017304583</v>
      </c>
    </row>
    <row r="564" spans="1:10" x14ac:dyDescent="0.25">
      <c r="A564" t="s">
        <v>509</v>
      </c>
      <c r="B564" t="str">
        <f t="shared" si="299"/>
        <v>Climate failure</v>
      </c>
      <c r="E564" s="41">
        <f t="shared" si="300"/>
        <v>249.48906441993276</v>
      </c>
      <c r="F564" s="96">
        <f t="shared" si="301"/>
        <v>270.9641966200046</v>
      </c>
      <c r="G564" s="41">
        <f t="shared" si="302"/>
        <v>285.80469316326349</v>
      </c>
      <c r="H564" s="96">
        <f t="shared" si="303"/>
        <v>313.28060378846055</v>
      </c>
      <c r="I564" s="41">
        <f t="shared" si="304"/>
        <v>387.90853542430489</v>
      </c>
      <c r="J564" s="96">
        <f t="shared" si="305"/>
        <v>430.97017250041807</v>
      </c>
    </row>
    <row r="565" spans="1:10" x14ac:dyDescent="0.25">
      <c r="A565" t="s">
        <v>509</v>
      </c>
      <c r="B565" t="str">
        <f t="shared" si="299"/>
        <v>Regional growth</v>
      </c>
      <c r="E565" s="41">
        <f t="shared" si="300"/>
        <v>249.48906441993276</v>
      </c>
      <c r="F565" s="96">
        <f t="shared" si="301"/>
        <v>274.62589785651107</v>
      </c>
      <c r="G565" s="41">
        <f t="shared" si="302"/>
        <v>295.62986189476578</v>
      </c>
      <c r="H565" s="96">
        <f t="shared" si="303"/>
        <v>320.88111194180954</v>
      </c>
      <c r="I565" s="41">
        <f t="shared" si="304"/>
        <v>277.93907080645977</v>
      </c>
      <c r="J565" s="96">
        <f t="shared" si="305"/>
        <v>332.25378689092679</v>
      </c>
    </row>
    <row r="566" spans="1:10" x14ac:dyDescent="0.25">
      <c r="A566" t="s">
        <v>509</v>
      </c>
      <c r="B566" t="str">
        <f t="shared" si="299"/>
        <v>Environmental challenges</v>
      </c>
      <c r="E566" s="41">
        <f t="shared" si="300"/>
        <v>249.48906441993276</v>
      </c>
      <c r="F566" s="96">
        <f t="shared" si="301"/>
        <v>275.85008783281927</v>
      </c>
      <c r="G566" s="41">
        <f t="shared" si="302"/>
        <v>299.46869476012171</v>
      </c>
      <c r="H566" s="96">
        <f t="shared" si="303"/>
        <v>344.4039721914836</v>
      </c>
      <c r="I566" s="41">
        <f t="shared" si="304"/>
        <v>368.76015222642889</v>
      </c>
      <c r="J566" s="96">
        <f t="shared" si="305"/>
        <v>409.03101755203369</v>
      </c>
    </row>
    <row r="567" spans="1:10" x14ac:dyDescent="0.25">
      <c r="A567" t="s">
        <v>509</v>
      </c>
      <c r="B567" t="str">
        <f t="shared" si="299"/>
        <v>Technological advance</v>
      </c>
      <c r="E567" s="41">
        <f>AVERAGE(E549:I549)</f>
        <v>249.48906441993276</v>
      </c>
      <c r="F567" s="96">
        <f t="shared" si="301"/>
        <v>273.89675521121001</v>
      </c>
      <c r="G567" s="41">
        <f t="shared" si="302"/>
        <v>282.3409586163109</v>
      </c>
      <c r="H567" s="96">
        <f t="shared" si="303"/>
        <v>303.44936366041048</v>
      </c>
      <c r="I567" s="41">
        <f t="shared" si="304"/>
        <v>308.89376266166789</v>
      </c>
      <c r="J567" s="96">
        <f>AVERAGE(AD549:AH549)</f>
        <v>296.10273582094703</v>
      </c>
    </row>
  </sheetData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83E001-842F-415A-A84A-C16FCAA88A2E}">
  <sheetPr>
    <tabColor rgb="FFFF0000"/>
  </sheetPr>
  <dimension ref="A1"/>
  <sheetViews>
    <sheetView showGridLines="0" workbookViewId="0">
      <selection activeCell="A30" sqref="A30"/>
    </sheetView>
  </sheetViews>
  <sheetFormatPr defaultColWidth="8.85546875" defaultRowHeight="15" x14ac:dyDescent="0.25"/>
  <sheetData>
    <row r="1" spans="1:1" x14ac:dyDescent="0.25">
      <c r="A1" t="s">
        <v>4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4B2B0C-DB75-4793-992B-2791858A1E2A}">
  <sheetPr>
    <tabColor rgb="FFFF0000"/>
  </sheetPr>
  <dimension ref="A1:BC101"/>
  <sheetViews>
    <sheetView showGridLines="0" topLeftCell="A43" zoomScale="70" zoomScaleNormal="70" workbookViewId="0">
      <selection activeCell="D9" sqref="D9"/>
    </sheetView>
  </sheetViews>
  <sheetFormatPr defaultColWidth="8.85546875" defaultRowHeight="15" x14ac:dyDescent="0.25"/>
  <cols>
    <col min="1" max="1" width="61.140625" bestFit="1" customWidth="1"/>
    <col min="3" max="3" width="23.42578125" bestFit="1" customWidth="1"/>
    <col min="4" max="4" width="13.28515625" style="26" bestFit="1" customWidth="1"/>
    <col min="5" max="26" width="12.42578125" style="26" bestFit="1" customWidth="1"/>
    <col min="27" max="55" width="10.140625" bestFit="1" customWidth="1"/>
    <col min="15716" max="15716" width="9.140625" customWidth="1"/>
  </cols>
  <sheetData>
    <row r="1" spans="1:26" x14ac:dyDescent="0.25">
      <c r="A1" s="1" t="s">
        <v>35</v>
      </c>
    </row>
    <row r="3" spans="1:26" s="61" customFormat="1" x14ac:dyDescent="0.25">
      <c r="A3" s="163" t="s">
        <v>705</v>
      </c>
      <c r="D3" s="258"/>
      <c r="E3" s="258"/>
      <c r="F3" s="258"/>
      <c r="G3" s="258"/>
      <c r="H3" s="258"/>
      <c r="I3" s="258"/>
      <c r="J3" s="258"/>
      <c r="K3" s="258"/>
      <c r="L3" s="258"/>
      <c r="M3" s="258"/>
      <c r="N3" s="258"/>
      <c r="O3" s="258"/>
      <c r="P3" s="258"/>
      <c r="Q3" s="258"/>
      <c r="R3" s="258"/>
      <c r="S3" s="258"/>
      <c r="T3" s="258"/>
      <c r="U3" s="258"/>
      <c r="V3" s="258"/>
      <c r="W3" s="258"/>
      <c r="X3" s="258"/>
      <c r="Y3" s="258"/>
      <c r="Z3" s="258"/>
    </row>
    <row r="4" spans="1:26" x14ac:dyDescent="0.25">
      <c r="A4" t="s">
        <v>151</v>
      </c>
      <c r="D4" s="26">
        <v>1999</v>
      </c>
      <c r="E4" s="26">
        <v>2000</v>
      </c>
      <c r="F4" s="26">
        <v>2001</v>
      </c>
      <c r="G4" s="26">
        <v>2002</v>
      </c>
      <c r="H4" s="26">
        <v>2003</v>
      </c>
      <c r="I4" s="26">
        <v>2004</v>
      </c>
      <c r="J4" s="26">
        <v>2005</v>
      </c>
      <c r="K4" s="26">
        <v>2006</v>
      </c>
      <c r="L4" s="26">
        <v>2007</v>
      </c>
      <c r="M4" s="26">
        <v>2008</v>
      </c>
      <c r="N4" s="26">
        <v>2009</v>
      </c>
      <c r="O4" s="26">
        <v>2010</v>
      </c>
      <c r="P4" s="26">
        <v>2011</v>
      </c>
      <c r="Q4" s="26">
        <v>2012</v>
      </c>
      <c r="R4" s="26">
        <v>2013</v>
      </c>
      <c r="S4" s="26">
        <v>2014</v>
      </c>
      <c r="T4" s="26">
        <v>2015</v>
      </c>
      <c r="U4" s="26">
        <v>2016</v>
      </c>
      <c r="V4" s="26">
        <v>2017</v>
      </c>
      <c r="W4" s="26">
        <v>2018</v>
      </c>
      <c r="X4" s="26">
        <v>2019</v>
      </c>
      <c r="Y4" s="26">
        <v>2020</v>
      </c>
      <c r="Z4" s="26">
        <v>2021</v>
      </c>
    </row>
    <row r="5" spans="1:26" x14ac:dyDescent="0.25">
      <c r="A5" t="s">
        <v>158</v>
      </c>
      <c r="C5" t="s">
        <v>562</v>
      </c>
      <c r="D5" s="95">
        <f>Inputs!F114</f>
        <v>17803</v>
      </c>
      <c r="E5" s="95">
        <f>Inputs!G114</f>
        <v>18848</v>
      </c>
      <c r="F5" s="95">
        <f>Inputs!H114</f>
        <v>19722</v>
      </c>
      <c r="G5" s="95">
        <f>Inputs!I114</f>
        <v>20376</v>
      </c>
      <c r="H5" s="95">
        <f>Inputs!J114</f>
        <v>21124</v>
      </c>
      <c r="I5" s="95">
        <f>Inputs!L114</f>
        <v>22056</v>
      </c>
      <c r="J5" s="95">
        <f>Inputs!M114</f>
        <v>22888</v>
      </c>
      <c r="K5" s="95">
        <f>Inputs!O114</f>
        <v>23367</v>
      </c>
      <c r="L5" s="95">
        <f>Inputs!P114</f>
        <v>24043</v>
      </c>
      <c r="M5" s="95">
        <f>Inputs!Q114</f>
        <v>25165</v>
      </c>
      <c r="N5" s="95">
        <f>Inputs!R114</f>
        <v>25806</v>
      </c>
      <c r="O5" s="95">
        <f>Inputs!S114</f>
        <v>25882</v>
      </c>
      <c r="P5" s="95">
        <f>Inputs!U114</f>
        <v>26095</v>
      </c>
      <c r="Q5" s="95">
        <f>Inputs!V114</f>
        <v>26472</v>
      </c>
      <c r="R5" s="95">
        <f>Inputs!W114</f>
        <v>27011</v>
      </c>
      <c r="S5" s="95">
        <f>Inputs!X114</f>
        <v>27215</v>
      </c>
      <c r="T5" s="95">
        <f>Inputs!Y114</f>
        <v>27615</v>
      </c>
      <c r="U5" s="95">
        <f>Inputs!Z114</f>
        <v>28195</v>
      </c>
      <c r="V5" s="95">
        <f>Inputs!AA114</f>
        <v>28759</v>
      </c>
      <c r="W5" s="95">
        <f>Inputs!AB114</f>
        <v>29559</v>
      </c>
      <c r="X5" s="95">
        <f>Inputs!AC114</f>
        <v>30378</v>
      </c>
      <c r="Y5" s="95">
        <f>Inputs!AD114</f>
        <v>31487</v>
      </c>
      <c r="Z5" s="95">
        <f>Inputs!AF114</f>
        <v>31349</v>
      </c>
    </row>
    <row r="6" spans="1:26" x14ac:dyDescent="0.25">
      <c r="A6" t="s">
        <v>161</v>
      </c>
      <c r="C6" t="s">
        <v>562</v>
      </c>
      <c r="D6" s="95">
        <f>Inputs!F115</f>
        <v>17939</v>
      </c>
      <c r="E6" s="95">
        <f>Inputs!G115</f>
        <v>19107</v>
      </c>
      <c r="F6" s="95">
        <f>Inputs!H115</f>
        <v>19997</v>
      </c>
      <c r="G6" s="95">
        <f>Inputs!I115</f>
        <v>20706</v>
      </c>
      <c r="H6" s="95">
        <f>Inputs!J115</f>
        <v>21500</v>
      </c>
      <c r="I6" s="95">
        <f>Inputs!L115</f>
        <v>22418</v>
      </c>
      <c r="J6" s="95">
        <f>Inputs!M115</f>
        <v>23280</v>
      </c>
      <c r="K6" s="95">
        <f>Inputs!O115</f>
        <v>23729</v>
      </c>
      <c r="L6" s="95">
        <f>Inputs!P115</f>
        <v>24480</v>
      </c>
      <c r="M6" s="95">
        <f>Inputs!Q115</f>
        <v>25549</v>
      </c>
      <c r="N6" s="95">
        <f>Inputs!R115</f>
        <v>26133</v>
      </c>
      <c r="O6" s="95">
        <f>Inputs!S115</f>
        <v>26265</v>
      </c>
      <c r="P6" s="95">
        <f>Inputs!U115</f>
        <v>26488</v>
      </c>
      <c r="Q6" s="95">
        <f>Inputs!V115</f>
        <v>26822</v>
      </c>
      <c r="R6" s="95">
        <f>Inputs!W115</f>
        <v>27372</v>
      </c>
      <c r="S6" s="95">
        <f>Inputs!X115</f>
        <v>27485</v>
      </c>
      <c r="T6" s="95">
        <f>Inputs!Y115</f>
        <v>27841</v>
      </c>
      <c r="U6" s="95">
        <f>Inputs!Z115</f>
        <v>28496</v>
      </c>
      <c r="V6" s="95">
        <f>Inputs!AA115</f>
        <v>29083</v>
      </c>
      <c r="W6" s="95">
        <f>Inputs!AB115</f>
        <v>29856</v>
      </c>
      <c r="X6" s="95">
        <f>Inputs!AC115</f>
        <v>30704</v>
      </c>
      <c r="Y6" s="95">
        <f>Inputs!AD115</f>
        <v>31791</v>
      </c>
      <c r="Z6" s="95">
        <f>Inputs!AF115</f>
        <v>31544</v>
      </c>
    </row>
    <row r="7" spans="1:26" x14ac:dyDescent="0.25">
      <c r="A7" t="s">
        <v>162</v>
      </c>
      <c r="C7" t="s">
        <v>562</v>
      </c>
      <c r="D7" s="95">
        <f>Inputs!F116</f>
        <v>16282</v>
      </c>
      <c r="E7" s="95">
        <f>Inputs!G116</f>
        <v>17430</v>
      </c>
      <c r="F7" s="95">
        <f>Inputs!H116</f>
        <v>17844</v>
      </c>
      <c r="G7" s="95">
        <f>Inputs!I116</f>
        <v>18076</v>
      </c>
      <c r="H7" s="95">
        <f>Inputs!J116</f>
        <v>18228</v>
      </c>
      <c r="I7" s="95">
        <f>Inputs!L116</f>
        <v>19247</v>
      </c>
      <c r="J7" s="95">
        <f>Inputs!M116</f>
        <v>20263</v>
      </c>
      <c r="K7" s="95">
        <f>Inputs!O116</f>
        <v>20613</v>
      </c>
      <c r="L7" s="95">
        <f>Inputs!P116</f>
        <v>21076</v>
      </c>
      <c r="M7" s="95">
        <f>Inputs!Q116</f>
        <v>21931</v>
      </c>
      <c r="N7" s="95">
        <f>Inputs!R116</f>
        <v>22684</v>
      </c>
      <c r="O7" s="95">
        <f>Inputs!S116</f>
        <v>23124</v>
      </c>
      <c r="P7" s="95">
        <f>Inputs!U116</f>
        <v>23250</v>
      </c>
      <c r="Q7" s="95">
        <f>Inputs!V116</f>
        <v>23781</v>
      </c>
      <c r="R7" s="95">
        <f>Inputs!W116</f>
        <v>24113</v>
      </c>
      <c r="S7" s="95">
        <f>Inputs!X116</f>
        <v>24904</v>
      </c>
      <c r="T7" s="95">
        <f>Inputs!Y116</f>
        <v>25347</v>
      </c>
      <c r="U7" s="95">
        <f>Inputs!Z116</f>
        <v>25561</v>
      </c>
      <c r="V7" s="95">
        <f>Inputs!AA116</f>
        <v>25904</v>
      </c>
      <c r="W7" s="95">
        <f>Inputs!AB116</f>
        <v>26355</v>
      </c>
      <c r="X7" s="95">
        <f>Inputs!AC116</f>
        <v>27234</v>
      </c>
      <c r="Y7" s="95">
        <f>Inputs!AD116</f>
        <v>27833</v>
      </c>
      <c r="Z7" s="95">
        <f>Inputs!AF116</f>
        <v>27561</v>
      </c>
    </row>
    <row r="8" spans="1:26" x14ac:dyDescent="0.25">
      <c r="A8" t="s">
        <v>163</v>
      </c>
      <c r="C8" t="s">
        <v>562</v>
      </c>
      <c r="D8" s="95">
        <f>Inputs!F117</f>
        <v>16977</v>
      </c>
      <c r="E8" s="95">
        <f>Inputs!G117</f>
        <v>17863</v>
      </c>
      <c r="F8" s="95">
        <f>Inputs!H117</f>
        <v>18567</v>
      </c>
      <c r="G8" s="95">
        <f>Inputs!I117</f>
        <v>19234</v>
      </c>
      <c r="H8" s="95">
        <f>Inputs!J117</f>
        <v>19916</v>
      </c>
      <c r="I8" s="95">
        <f>Inputs!L117</f>
        <v>20717</v>
      </c>
      <c r="J8" s="95">
        <f>Inputs!M117</f>
        <v>21777</v>
      </c>
      <c r="K8" s="95">
        <f>Inputs!O117</f>
        <v>22000</v>
      </c>
      <c r="L8" s="95">
        <f>Inputs!P117</f>
        <v>22889</v>
      </c>
      <c r="M8" s="95">
        <f>Inputs!Q117</f>
        <v>23740</v>
      </c>
      <c r="N8" s="95">
        <f>Inputs!R117</f>
        <v>24020</v>
      </c>
      <c r="O8" s="95">
        <f>Inputs!S117</f>
        <v>24127</v>
      </c>
      <c r="P8" s="95">
        <f>Inputs!U117</f>
        <v>24167</v>
      </c>
      <c r="Q8" s="95">
        <f>Inputs!V117</f>
        <v>24603</v>
      </c>
      <c r="R8" s="95">
        <f>Inputs!W117</f>
        <v>25111</v>
      </c>
      <c r="S8" s="95">
        <f>Inputs!X117</f>
        <v>25262</v>
      </c>
      <c r="T8" s="95">
        <f>Inputs!Y117</f>
        <v>25667</v>
      </c>
      <c r="U8" s="95">
        <f>Inputs!Z117</f>
        <v>26220</v>
      </c>
      <c r="V8" s="95">
        <f>Inputs!AA117</f>
        <v>26754</v>
      </c>
      <c r="W8" s="95">
        <f>Inputs!AB117</f>
        <v>27376</v>
      </c>
      <c r="X8" s="95">
        <f>Inputs!AC117</f>
        <v>28175</v>
      </c>
      <c r="Y8" s="95">
        <f>Inputs!AD117</f>
        <v>29459</v>
      </c>
      <c r="Z8" s="95">
        <f>Inputs!AF117</f>
        <v>29554</v>
      </c>
    </row>
    <row r="9" spans="1:26" x14ac:dyDescent="0.25">
      <c r="A9" t="s">
        <v>164</v>
      </c>
      <c r="C9" t="s">
        <v>562</v>
      </c>
      <c r="D9" s="95">
        <f>Inputs!F118</f>
        <v>16527</v>
      </c>
      <c r="E9" s="95">
        <f>Inputs!G118</f>
        <v>17503</v>
      </c>
      <c r="F9" s="95">
        <f>Inputs!H118</f>
        <v>18270</v>
      </c>
      <c r="G9" s="95">
        <f>Inputs!I118</f>
        <v>18863</v>
      </c>
      <c r="H9" s="95">
        <f>Inputs!J118</f>
        <v>19659</v>
      </c>
      <c r="I9" s="95">
        <f>Inputs!L118</f>
        <v>20433</v>
      </c>
      <c r="J9" s="95">
        <f>Inputs!M118</f>
        <v>21506</v>
      </c>
      <c r="K9" s="95">
        <f>Inputs!O118</f>
        <v>21674</v>
      </c>
      <c r="L9" s="95">
        <f>Inputs!P118</f>
        <v>22307</v>
      </c>
      <c r="M9" s="95">
        <f>Inputs!Q118</f>
        <v>23357</v>
      </c>
      <c r="N9" s="95">
        <f>Inputs!R118</f>
        <v>23891</v>
      </c>
      <c r="O9" s="95">
        <f>Inputs!S118</f>
        <v>23856</v>
      </c>
      <c r="P9" s="95">
        <f>Inputs!U118</f>
        <v>24119</v>
      </c>
      <c r="Q9" s="95">
        <f>Inputs!V118</f>
        <v>24288</v>
      </c>
      <c r="R9" s="95">
        <f>Inputs!W118</f>
        <v>24933</v>
      </c>
      <c r="S9" s="95">
        <f>Inputs!X118</f>
        <v>24999</v>
      </c>
      <c r="T9" s="95">
        <f>Inputs!Y118</f>
        <v>25194</v>
      </c>
      <c r="U9" s="95">
        <f>Inputs!Z118</f>
        <v>25946</v>
      </c>
      <c r="V9" s="95">
        <f>Inputs!AA118</f>
        <v>26309</v>
      </c>
      <c r="W9" s="95">
        <f>Inputs!AB118</f>
        <v>26892</v>
      </c>
      <c r="X9" s="95">
        <f>Inputs!AC118</f>
        <v>27879</v>
      </c>
      <c r="Y9" s="95">
        <f>Inputs!AD118</f>
        <v>28709</v>
      </c>
      <c r="Z9" s="95">
        <f>Inputs!AF118</f>
        <v>28855</v>
      </c>
    </row>
    <row r="10" spans="1:26" x14ac:dyDescent="0.25">
      <c r="A10" t="s">
        <v>165</v>
      </c>
      <c r="C10" t="s">
        <v>562</v>
      </c>
      <c r="D10" s="95">
        <f>Inputs!F119</f>
        <v>16392</v>
      </c>
      <c r="E10" s="95">
        <f>Inputs!G119</f>
        <v>17352</v>
      </c>
      <c r="F10" s="95">
        <f>Inputs!H119</f>
        <v>18291</v>
      </c>
      <c r="G10" s="95">
        <f>Inputs!I119</f>
        <v>19125</v>
      </c>
      <c r="H10" s="95">
        <f>Inputs!J119</f>
        <v>19847</v>
      </c>
      <c r="I10" s="95">
        <f>Inputs!L119</f>
        <v>20691</v>
      </c>
      <c r="J10" s="95">
        <f>Inputs!M119</f>
        <v>21494</v>
      </c>
      <c r="K10" s="95">
        <f>Inputs!O119</f>
        <v>21946</v>
      </c>
      <c r="L10" s="95">
        <f>Inputs!P119</f>
        <v>22222</v>
      </c>
      <c r="M10" s="95">
        <f>Inputs!Q119</f>
        <v>23271</v>
      </c>
      <c r="N10" s="95">
        <f>Inputs!R119</f>
        <v>24357</v>
      </c>
      <c r="O10" s="95">
        <f>Inputs!S119</f>
        <v>24118</v>
      </c>
      <c r="P10" s="95">
        <f>Inputs!U119</f>
        <v>24002</v>
      </c>
      <c r="Q10" s="95">
        <f>Inputs!V119</f>
        <v>24626</v>
      </c>
      <c r="R10" s="95">
        <f>Inputs!W119</f>
        <v>24918</v>
      </c>
      <c r="S10" s="95">
        <f>Inputs!X119</f>
        <v>25000</v>
      </c>
      <c r="T10" s="95">
        <f>Inputs!Y119</f>
        <v>25003</v>
      </c>
      <c r="U10" s="95">
        <f>Inputs!Z119</f>
        <v>25474</v>
      </c>
      <c r="V10" s="95">
        <f>Inputs!AA119</f>
        <v>25882</v>
      </c>
      <c r="W10" s="95">
        <f>Inputs!AB119</f>
        <v>26711</v>
      </c>
      <c r="X10" s="95">
        <f>Inputs!AC119</f>
        <v>28044</v>
      </c>
      <c r="Y10" s="95">
        <f>Inputs!AD119</f>
        <v>29043</v>
      </c>
      <c r="Z10" s="95">
        <f>Inputs!AF119</f>
        <v>28511</v>
      </c>
    </row>
    <row r="11" spans="1:26" x14ac:dyDescent="0.25">
      <c r="A11" t="s">
        <v>166</v>
      </c>
      <c r="C11" t="s">
        <v>562</v>
      </c>
      <c r="D11" s="95">
        <f>Inputs!F120</f>
        <v>17000</v>
      </c>
      <c r="E11" s="95">
        <f>Inputs!G120</f>
        <v>17812</v>
      </c>
      <c r="F11" s="95">
        <f>Inputs!H120</f>
        <v>18756</v>
      </c>
      <c r="G11" s="95">
        <f>Inputs!I120</f>
        <v>19225</v>
      </c>
      <c r="H11" s="95">
        <f>Inputs!J120</f>
        <v>19786</v>
      </c>
      <c r="I11" s="95">
        <f>Inputs!L120</f>
        <v>20765</v>
      </c>
      <c r="J11" s="95">
        <f>Inputs!M120</f>
        <v>21447</v>
      </c>
      <c r="K11" s="95">
        <f>Inputs!O120</f>
        <v>22000</v>
      </c>
      <c r="L11" s="95">
        <f>Inputs!P120</f>
        <v>22543</v>
      </c>
      <c r="M11" s="95">
        <f>Inputs!Q120</f>
        <v>23849</v>
      </c>
      <c r="N11" s="95">
        <f>Inputs!R120</f>
        <v>23958</v>
      </c>
      <c r="O11" s="95">
        <f>Inputs!S120</f>
        <v>23831</v>
      </c>
      <c r="P11" s="95">
        <f>Inputs!U120</f>
        <v>24291</v>
      </c>
      <c r="Q11" s="95">
        <f>Inputs!V120</f>
        <v>24573</v>
      </c>
      <c r="R11" s="95">
        <f>Inputs!W120</f>
        <v>25328</v>
      </c>
      <c r="S11" s="95">
        <f>Inputs!X120</f>
        <v>24963</v>
      </c>
      <c r="T11" s="95">
        <f>Inputs!Y120</f>
        <v>25682</v>
      </c>
      <c r="U11" s="95">
        <f>Inputs!Z120</f>
        <v>26352</v>
      </c>
      <c r="V11" s="95">
        <f>Inputs!AA120</f>
        <v>26837</v>
      </c>
      <c r="W11" s="95">
        <f>Inputs!AB120</f>
        <v>27682</v>
      </c>
      <c r="X11" s="95">
        <f>Inputs!AC120</f>
        <v>28549</v>
      </c>
      <c r="Y11" s="95">
        <f>Inputs!AD120</f>
        <v>29628</v>
      </c>
      <c r="Z11" s="95">
        <f>Inputs!AF120</f>
        <v>30000</v>
      </c>
    </row>
    <row r="12" spans="1:26" x14ac:dyDescent="0.25">
      <c r="A12" t="s">
        <v>167</v>
      </c>
      <c r="C12" t="s">
        <v>562</v>
      </c>
      <c r="D12" s="95">
        <f>Inputs!F121</f>
        <v>18000</v>
      </c>
      <c r="E12" s="95">
        <f>Inputs!G121</f>
        <v>19020</v>
      </c>
      <c r="F12" s="95">
        <f>Inputs!H121</f>
        <v>19978</v>
      </c>
      <c r="G12" s="95">
        <f>Inputs!I121</f>
        <v>20495</v>
      </c>
      <c r="H12" s="95">
        <f>Inputs!J121</f>
        <v>21511</v>
      </c>
      <c r="I12" s="95">
        <f>Inputs!L121</f>
        <v>22242</v>
      </c>
      <c r="J12" s="95">
        <f>Inputs!M121</f>
        <v>22883</v>
      </c>
      <c r="K12" s="95">
        <f>Inputs!O121</f>
        <v>23517</v>
      </c>
      <c r="L12" s="95">
        <f>Inputs!P121</f>
        <v>24061</v>
      </c>
      <c r="M12" s="95">
        <f>Inputs!Q121</f>
        <v>24949</v>
      </c>
      <c r="N12" s="95">
        <f>Inputs!R121</f>
        <v>25500</v>
      </c>
      <c r="O12" s="95">
        <f>Inputs!S121</f>
        <v>25379</v>
      </c>
      <c r="P12" s="95">
        <f>Inputs!U121</f>
        <v>25953</v>
      </c>
      <c r="Q12" s="95">
        <f>Inputs!V121</f>
        <v>26145</v>
      </c>
      <c r="R12" s="95">
        <f>Inputs!W121</f>
        <v>26514</v>
      </c>
      <c r="S12" s="95">
        <f>Inputs!X121</f>
        <v>26817</v>
      </c>
      <c r="T12" s="95">
        <f>Inputs!Y121</f>
        <v>27300</v>
      </c>
      <c r="U12" s="95">
        <f>Inputs!Z121</f>
        <v>27892</v>
      </c>
      <c r="V12" s="95">
        <f>Inputs!AA121</f>
        <v>28456</v>
      </c>
      <c r="W12" s="95">
        <f>Inputs!AB121</f>
        <v>29153</v>
      </c>
      <c r="X12" s="95">
        <f>Inputs!AC121</f>
        <v>30350</v>
      </c>
      <c r="Y12" s="95">
        <f>Inputs!AD121</f>
        <v>31016</v>
      </c>
      <c r="Z12" s="95">
        <f>Inputs!AF121</f>
        <v>30878</v>
      </c>
    </row>
    <row r="13" spans="1:26" x14ac:dyDescent="0.25">
      <c r="A13" t="s">
        <v>168</v>
      </c>
      <c r="C13" t="s">
        <v>562</v>
      </c>
      <c r="D13" s="95">
        <f>Inputs!F122</f>
        <v>22487</v>
      </c>
      <c r="E13" s="95">
        <f>Inputs!G122</f>
        <v>24204</v>
      </c>
      <c r="F13" s="95">
        <f>Inputs!H122</f>
        <v>25215</v>
      </c>
      <c r="G13" s="95">
        <f>Inputs!I122</f>
        <v>26467</v>
      </c>
      <c r="H13" s="95">
        <f>Inputs!J122</f>
        <v>27455</v>
      </c>
      <c r="I13" s="95">
        <f>Inputs!L122</f>
        <v>28750</v>
      </c>
      <c r="J13" s="95">
        <f>Inputs!M122</f>
        <v>29882</v>
      </c>
      <c r="K13" s="95">
        <f>Inputs!O122</f>
        <v>30355</v>
      </c>
      <c r="L13" s="95">
        <f>Inputs!P122</f>
        <v>31484</v>
      </c>
      <c r="M13" s="95">
        <f>Inputs!Q122</f>
        <v>32813</v>
      </c>
      <c r="N13" s="95">
        <f>Inputs!R122</f>
        <v>33700</v>
      </c>
      <c r="O13" s="95">
        <f>Inputs!S122</f>
        <v>33990</v>
      </c>
      <c r="P13" s="95">
        <f>Inputs!U122</f>
        <v>34396</v>
      </c>
      <c r="Q13" s="95">
        <f>Inputs!V122</f>
        <v>34883</v>
      </c>
      <c r="R13" s="95">
        <f>Inputs!W122</f>
        <v>35173</v>
      </c>
      <c r="S13" s="95">
        <f>Inputs!X122</f>
        <v>35034</v>
      </c>
      <c r="T13" s="95">
        <f>Inputs!Y122</f>
        <v>35303</v>
      </c>
      <c r="U13" s="95">
        <f>Inputs!Z122</f>
        <v>36170</v>
      </c>
      <c r="V13" s="95">
        <f>Inputs!AA122</f>
        <v>37171</v>
      </c>
      <c r="W13" s="95">
        <f>Inputs!AB122</f>
        <v>38146</v>
      </c>
      <c r="X13" s="95">
        <f>Inputs!AC122</f>
        <v>39013</v>
      </c>
      <c r="Y13" s="95">
        <f>Inputs!AD122</f>
        <v>40994</v>
      </c>
      <c r="Z13" s="95">
        <f>Inputs!AF122</f>
        <v>39880</v>
      </c>
    </row>
    <row r="14" spans="1:26" x14ac:dyDescent="0.25">
      <c r="A14" t="s">
        <v>169</v>
      </c>
      <c r="C14" t="s">
        <v>562</v>
      </c>
      <c r="D14" s="95">
        <f>Inputs!F123</f>
        <v>18737</v>
      </c>
      <c r="E14" s="95">
        <f>Inputs!G123</f>
        <v>19992</v>
      </c>
      <c r="F14" s="95">
        <f>Inputs!H123</f>
        <v>20907</v>
      </c>
      <c r="G14" s="95">
        <f>Inputs!I123</f>
        <v>21940</v>
      </c>
      <c r="H14" s="95">
        <f>Inputs!J123</f>
        <v>22843</v>
      </c>
      <c r="I14" s="95">
        <f>Inputs!L123</f>
        <v>23748</v>
      </c>
      <c r="J14" s="95">
        <f>Inputs!M123</f>
        <v>24229</v>
      </c>
      <c r="K14" s="95">
        <f>Inputs!O123</f>
        <v>24798</v>
      </c>
      <c r="L14" s="95">
        <f>Inputs!P123</f>
        <v>25583</v>
      </c>
      <c r="M14" s="95">
        <f>Inputs!Q123</f>
        <v>26778</v>
      </c>
      <c r="N14" s="95">
        <f>Inputs!R123</f>
        <v>27458</v>
      </c>
      <c r="O14" s="95">
        <f>Inputs!S123</f>
        <v>27503</v>
      </c>
      <c r="P14" s="95">
        <f>Inputs!U123</f>
        <v>27881</v>
      </c>
      <c r="Q14" s="95">
        <f>Inputs!V123</f>
        <v>28175</v>
      </c>
      <c r="R14" s="95">
        <f>Inputs!W123</f>
        <v>28315</v>
      </c>
      <c r="S14" s="95">
        <f>Inputs!X123</f>
        <v>28607</v>
      </c>
      <c r="T14" s="95">
        <f>Inputs!Y123</f>
        <v>29031</v>
      </c>
      <c r="U14" s="95">
        <f>Inputs!Z123</f>
        <v>29700</v>
      </c>
      <c r="V14" s="95">
        <f>Inputs!AA123</f>
        <v>30236</v>
      </c>
      <c r="W14" s="95">
        <f>Inputs!AB123</f>
        <v>30849</v>
      </c>
      <c r="X14" s="95">
        <f>Inputs!AC123</f>
        <v>32127</v>
      </c>
      <c r="Y14" s="95">
        <f>Inputs!AD123</f>
        <v>32980</v>
      </c>
      <c r="Z14" s="95">
        <f>Inputs!AF123</f>
        <v>32912</v>
      </c>
    </row>
    <row r="15" spans="1:26" x14ac:dyDescent="0.25">
      <c r="A15" t="s">
        <v>170</v>
      </c>
      <c r="C15" t="s">
        <v>562</v>
      </c>
      <c r="D15" s="95">
        <f>Inputs!F124</f>
        <v>16727</v>
      </c>
      <c r="E15" s="95">
        <f>Inputs!G124</f>
        <v>17847</v>
      </c>
      <c r="F15" s="95">
        <f>Inputs!H124</f>
        <v>18465</v>
      </c>
      <c r="G15" s="95">
        <f>Inputs!I124</f>
        <v>19233</v>
      </c>
      <c r="H15" s="95">
        <f>Inputs!J124</f>
        <v>20000</v>
      </c>
      <c r="I15" s="95">
        <f>Inputs!L124</f>
        <v>20694</v>
      </c>
      <c r="J15" s="95">
        <f>Inputs!M124</f>
        <v>21279</v>
      </c>
      <c r="K15" s="95">
        <f>Inputs!O124</f>
        <v>21815</v>
      </c>
      <c r="L15" s="95">
        <f>Inputs!P124</f>
        <v>22685</v>
      </c>
      <c r="M15" s="95">
        <f>Inputs!Q124</f>
        <v>23648</v>
      </c>
      <c r="N15" s="95">
        <f>Inputs!R124</f>
        <v>24175</v>
      </c>
      <c r="O15" s="95">
        <f>Inputs!S124</f>
        <v>24098</v>
      </c>
      <c r="P15" s="95">
        <f>Inputs!U124</f>
        <v>24306</v>
      </c>
      <c r="Q15" s="95">
        <f>Inputs!V124</f>
        <v>24581</v>
      </c>
      <c r="R15" s="95">
        <f>Inputs!W124</f>
        <v>25242</v>
      </c>
      <c r="S15" s="95">
        <f>Inputs!X124</f>
        <v>25585</v>
      </c>
      <c r="T15" s="95">
        <f>Inputs!Y124</f>
        <v>25950</v>
      </c>
      <c r="U15" s="95">
        <f>Inputs!Z124</f>
        <v>26372</v>
      </c>
      <c r="V15" s="95">
        <f>Inputs!AA124</f>
        <v>27119</v>
      </c>
      <c r="W15" s="95">
        <f>Inputs!AB124</f>
        <v>27956</v>
      </c>
      <c r="X15" s="95">
        <f>Inputs!AC124</f>
        <v>28721</v>
      </c>
      <c r="Y15" s="95">
        <f>Inputs!AD124</f>
        <v>29751</v>
      </c>
      <c r="Z15" s="95">
        <f>Inputs!AF124</f>
        <v>29120</v>
      </c>
    </row>
    <row r="16" spans="1:26" x14ac:dyDescent="0.25">
      <c r="A16" t="s">
        <v>171</v>
      </c>
      <c r="C16" t="s">
        <v>562</v>
      </c>
      <c r="D16" s="95">
        <f>Inputs!F125</f>
        <v>16457</v>
      </c>
      <c r="E16" s="95">
        <f>Inputs!G125</f>
        <v>17157</v>
      </c>
      <c r="F16" s="95">
        <f>Inputs!H125</f>
        <v>18018</v>
      </c>
      <c r="G16" s="95">
        <f>Inputs!I125</f>
        <v>18189</v>
      </c>
      <c r="H16" s="95">
        <f>Inputs!J125</f>
        <v>19130</v>
      </c>
      <c r="I16" s="95">
        <f>Inputs!L125</f>
        <v>20085</v>
      </c>
      <c r="J16" s="95">
        <f>Inputs!M125</f>
        <v>20634</v>
      </c>
      <c r="K16" s="95">
        <f>Inputs!O125</f>
        <v>20790</v>
      </c>
      <c r="L16" s="95">
        <f>Inputs!P125</f>
        <v>21105</v>
      </c>
      <c r="M16" s="95">
        <f>Inputs!Q125</f>
        <v>21830</v>
      </c>
      <c r="N16" s="95">
        <f>Inputs!R125</f>
        <v>22800</v>
      </c>
      <c r="O16" s="95">
        <f>Inputs!S125</f>
        <v>23178</v>
      </c>
      <c r="P16" s="95">
        <f>Inputs!U125</f>
        <v>23397</v>
      </c>
      <c r="Q16" s="95">
        <f>Inputs!V125</f>
        <v>23617</v>
      </c>
      <c r="R16" s="95">
        <f>Inputs!W125</f>
        <v>24103</v>
      </c>
      <c r="S16" s="95">
        <f>Inputs!X125</f>
        <v>24453</v>
      </c>
      <c r="T16" s="95">
        <f>Inputs!Y125</f>
        <v>24869</v>
      </c>
      <c r="U16" s="95">
        <f>Inputs!Z125</f>
        <v>25440</v>
      </c>
      <c r="V16" s="95">
        <f>Inputs!AA125</f>
        <v>26026</v>
      </c>
      <c r="W16" s="95">
        <f>Inputs!AB125</f>
        <v>26353</v>
      </c>
      <c r="X16" s="95">
        <f>Inputs!AC125</f>
        <v>27466</v>
      </c>
      <c r="Y16" s="95">
        <f>Inputs!AD125</f>
        <v>28387</v>
      </c>
      <c r="Z16" s="95">
        <f>Inputs!AF125</f>
        <v>28621</v>
      </c>
    </row>
    <row r="17" spans="1:26" x14ac:dyDescent="0.25">
      <c r="A17" t="s">
        <v>172</v>
      </c>
      <c r="C17" t="s">
        <v>562</v>
      </c>
      <c r="D17" s="95">
        <f>Inputs!F126</f>
        <v>16914</v>
      </c>
      <c r="E17" s="95">
        <f>Inputs!G126</f>
        <v>18029</v>
      </c>
      <c r="F17" s="95">
        <f>Inputs!H126</f>
        <v>18610</v>
      </c>
      <c r="G17" s="95">
        <f>Inputs!I126</f>
        <v>19167</v>
      </c>
      <c r="H17" s="95">
        <f>Inputs!J126</f>
        <v>19799</v>
      </c>
      <c r="I17" s="95">
        <f>Inputs!L126</f>
        <v>20598</v>
      </c>
      <c r="J17" s="95">
        <f>Inputs!M126</f>
        <v>21312</v>
      </c>
      <c r="K17" s="95">
        <f>Inputs!O126</f>
        <v>22373</v>
      </c>
      <c r="L17" s="95">
        <f>Inputs!P126</f>
        <v>23098</v>
      </c>
      <c r="M17" s="95">
        <f>Inputs!Q126</f>
        <v>24105</v>
      </c>
      <c r="N17" s="95">
        <f>Inputs!R126</f>
        <v>24993</v>
      </c>
      <c r="O17" s="95">
        <f>Inputs!S126</f>
        <v>25205</v>
      </c>
      <c r="P17" s="95">
        <f>Inputs!U126</f>
        <v>25291</v>
      </c>
      <c r="Q17" s="95">
        <f>Inputs!V126</f>
        <v>25780</v>
      </c>
      <c r="R17" s="95">
        <f>Inputs!W126</f>
        <v>26489</v>
      </c>
      <c r="S17" s="95">
        <f>Inputs!X126</f>
        <v>27038</v>
      </c>
      <c r="T17" s="95">
        <f>Inputs!Y126</f>
        <v>27687</v>
      </c>
      <c r="U17" s="95">
        <f>Inputs!Z126</f>
        <v>27925</v>
      </c>
      <c r="V17" s="95">
        <f>Inputs!AA126</f>
        <v>28335</v>
      </c>
      <c r="W17" s="95">
        <f>Inputs!AB126</f>
        <v>29289</v>
      </c>
      <c r="X17" s="95">
        <f>Inputs!AC126</f>
        <v>30000</v>
      </c>
      <c r="Y17" s="95">
        <f>Inputs!AD126</f>
        <v>31604</v>
      </c>
      <c r="Z17" s="95">
        <f>Inputs!AF126</f>
        <v>31740</v>
      </c>
    </row>
    <row r="18" spans="1:26" x14ac:dyDescent="0.25">
      <c r="A18" t="s">
        <v>173</v>
      </c>
      <c r="C18" t="s">
        <v>562</v>
      </c>
      <c r="D18" s="95">
        <f>Inputs!F127</f>
        <v>15798</v>
      </c>
      <c r="E18" s="95">
        <f>Inputs!G127</f>
        <v>16599</v>
      </c>
      <c r="F18" s="95">
        <f>Inputs!H127</f>
        <v>17529</v>
      </c>
      <c r="G18" s="95">
        <f>Inputs!I127</f>
        <v>18325</v>
      </c>
      <c r="H18" s="95">
        <f>Inputs!J127</f>
        <v>18502</v>
      </c>
      <c r="I18" s="95">
        <f>Inputs!L127</f>
        <v>19622</v>
      </c>
      <c r="J18" s="95">
        <f>Inputs!M127</f>
        <v>20060</v>
      </c>
      <c r="K18" s="95">
        <f>Inputs!O127</f>
        <v>20739</v>
      </c>
      <c r="L18" s="95">
        <f>Inputs!P127</f>
        <v>20934</v>
      </c>
      <c r="M18" s="95">
        <f>Inputs!Q127</f>
        <v>22122</v>
      </c>
      <c r="N18" s="95">
        <f>Inputs!R127</f>
        <v>23023</v>
      </c>
      <c r="O18" s="95">
        <f>Inputs!S127</f>
        <v>22394</v>
      </c>
      <c r="P18" s="95">
        <f>Inputs!U127</f>
        <v>23034</v>
      </c>
      <c r="Q18" s="95">
        <f>Inputs!V127</f>
        <v>23944</v>
      </c>
      <c r="R18" s="95">
        <f>Inputs!W127</f>
        <v>23952</v>
      </c>
      <c r="S18" s="95">
        <f>Inputs!X127</f>
        <v>24491</v>
      </c>
      <c r="T18" s="95">
        <f>Inputs!Y127</f>
        <v>25719</v>
      </c>
      <c r="U18" s="95">
        <f>Inputs!Z127</f>
        <v>25978</v>
      </c>
      <c r="V18" s="95">
        <f>Inputs!AA127</f>
        <v>25935</v>
      </c>
      <c r="W18" s="95">
        <f>Inputs!AB127</f>
        <v>27101</v>
      </c>
      <c r="X18" s="95">
        <f>Inputs!AC127</f>
        <v>27437</v>
      </c>
      <c r="Y18" s="95">
        <f>Inputs!AD127</f>
        <v>28624</v>
      </c>
      <c r="Z18" s="95">
        <f>Inputs!AF127</f>
        <v>29141</v>
      </c>
    </row>
    <row r="20" spans="1:26" x14ac:dyDescent="0.25">
      <c r="A20" t="s">
        <v>563</v>
      </c>
      <c r="D20" s="28">
        <f>Inputs!N336</f>
        <v>71.658333333333317</v>
      </c>
      <c r="E20" s="28">
        <f>Inputs!O336</f>
        <v>72.75833333333334</v>
      </c>
      <c r="F20" s="28">
        <f>Inputs!P336</f>
        <v>73.641666666666666</v>
      </c>
      <c r="G20" s="28">
        <f>Inputs!Q336</f>
        <v>74.86666666666666</v>
      </c>
      <c r="H20" s="28">
        <f>Inputs!R336</f>
        <v>75.958333333333329</v>
      </c>
      <c r="I20" s="28">
        <f>Inputs!S336</f>
        <v>76.974999999999994</v>
      </c>
      <c r="J20" s="28">
        <f>Inputs!T336</f>
        <v>78.124999999999986</v>
      </c>
      <c r="K20" s="28">
        <f>Inputs!U336</f>
        <v>79.825000000000003</v>
      </c>
      <c r="L20" s="28">
        <f>Inputs!V336</f>
        <v>81.916666666666671</v>
      </c>
      <c r="M20" s="28">
        <f>Inputs!W336</f>
        <v>83.825000000000003</v>
      </c>
      <c r="N20" s="28">
        <f>Inputs!X336</f>
        <v>86.858333333333334</v>
      </c>
      <c r="O20" s="28">
        <f>Inputs!Y336</f>
        <v>88.433333333333337</v>
      </c>
      <c r="P20" s="28">
        <f>Inputs!Z336</f>
        <v>90.908333333333317</v>
      </c>
      <c r="Q20" s="28">
        <f>Inputs!AA336</f>
        <v>94.308333333333351</v>
      </c>
      <c r="R20" s="28">
        <f>Inputs!AB336</f>
        <v>96.583333333333314</v>
      </c>
      <c r="S20" s="28">
        <f>Inputs!AC336</f>
        <v>98.600000000000009</v>
      </c>
      <c r="T20" s="28">
        <f>Inputs!AD336</f>
        <v>99.72499999999998</v>
      </c>
      <c r="U20" s="28">
        <f>Inputs!AE336</f>
        <v>100.16666666666667</v>
      </c>
      <c r="V20" s="28">
        <f>Inputs!AF336</f>
        <v>101.54166666666667</v>
      </c>
      <c r="W20" s="28">
        <f>Inputs!AG336</f>
        <v>104.21666666666665</v>
      </c>
      <c r="X20" s="28">
        <f>Inputs!AH336</f>
        <v>106.43333333333334</v>
      </c>
      <c r="Y20" s="28">
        <f>Inputs!AI336</f>
        <v>108.24166666666663</v>
      </c>
      <c r="Z20" s="28">
        <f>Inputs!AJ336</f>
        <v>109.10833333333335</v>
      </c>
    </row>
    <row r="21" spans="1:26" x14ac:dyDescent="0.25"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</row>
    <row r="22" spans="1:26" x14ac:dyDescent="0.25">
      <c r="A22" t="s">
        <v>564</v>
      </c>
    </row>
    <row r="23" spans="1:26" x14ac:dyDescent="0.25">
      <c r="A23" t="s">
        <v>158</v>
      </c>
      <c r="C23" t="s">
        <v>565</v>
      </c>
      <c r="D23" s="95">
        <f>D5/D$20*Inputs!$AL$336</f>
        <v>30568.821374578441</v>
      </c>
      <c r="E23" s="95">
        <f>E5/E$20*Inputs!$AL$336</f>
        <v>31873.865536593737</v>
      </c>
      <c r="F23" s="95">
        <f>F5/F$20*Inputs!$AL$336</f>
        <v>32951.830938101164</v>
      </c>
      <c r="G23" s="95">
        <f>G5/G$20*Inputs!$AL$336</f>
        <v>33487.493321460373</v>
      </c>
      <c r="H23" s="95">
        <f>H5/H$20*Inputs!$AL$336</f>
        <v>34217.867251782773</v>
      </c>
      <c r="I23" s="95">
        <f>I5/I$20*Inputs!$AL$336</f>
        <v>35255.693406950304</v>
      </c>
      <c r="J23" s="95">
        <f>J5/J$20*Inputs!$AL$336</f>
        <v>36047.074133333335</v>
      </c>
      <c r="K23" s="95">
        <f>K5/K$20*Inputs!$AL$336</f>
        <v>36017.721578452853</v>
      </c>
      <c r="L23" s="95">
        <f>L5/L$20*Inputs!$AL$336</f>
        <v>36113.417599186156</v>
      </c>
      <c r="M23" s="95">
        <f>M5/M$20*Inputs!$AL$336</f>
        <v>36938.18719554627</v>
      </c>
      <c r="N23" s="95">
        <f>N5/N$20*Inputs!$AL$336</f>
        <v>36556.230451885247</v>
      </c>
      <c r="O23" s="95">
        <f>O5/O$20*Inputs!$AL$336</f>
        <v>36010.905578590267</v>
      </c>
      <c r="P23" s="95">
        <f>P5/P$20*Inputs!$AL$336</f>
        <v>35318.78953157943</v>
      </c>
      <c r="Q23" s="95">
        <f>Q5/Q$20*Inputs!$AL$336</f>
        <v>34537.340284527694</v>
      </c>
      <c r="R23" s="95">
        <f>R5/R$20*Inputs!$AL$336</f>
        <v>34410.475841242449</v>
      </c>
      <c r="S23" s="95">
        <f>S5/S$20*Inputs!$AL$336</f>
        <v>33961.247041920207</v>
      </c>
      <c r="T23" s="95">
        <f>T5/T$20*Inputs!$AL$336</f>
        <v>34071.653296565557</v>
      </c>
      <c r="U23" s="95">
        <f>U5/U$20*Inputs!$AL$336</f>
        <v>34633.874792013303</v>
      </c>
      <c r="V23" s="95">
        <f>V5/V$20*Inputs!$AL$336</f>
        <v>34848.308165777584</v>
      </c>
      <c r="W23" s="95">
        <f>W5/W$20*Inputs!$AL$336</f>
        <v>34898.339596993443</v>
      </c>
      <c r="X23" s="95">
        <f>X5/X$20*Inputs!$AL$336</f>
        <v>35118.318979016592</v>
      </c>
      <c r="Y23" s="95">
        <f>Y5/Y$20*Inputs!$AL$336</f>
        <v>35792.251520517369</v>
      </c>
      <c r="Z23" s="95">
        <f>Z5/Z$20*Inputs!$AL$336</f>
        <v>35352.324524555093</v>
      </c>
    </row>
    <row r="24" spans="1:26" x14ac:dyDescent="0.25">
      <c r="A24" t="s">
        <v>161</v>
      </c>
      <c r="C24" t="s">
        <v>565</v>
      </c>
      <c r="D24" s="95">
        <f>D6/D$20*Inputs!$AL$336</f>
        <v>30802.341551343179</v>
      </c>
      <c r="E24" s="95">
        <f>E6/E$20*Inputs!$AL$336</f>
        <v>32311.860611613785</v>
      </c>
      <c r="F24" s="95">
        <f>F6/F$20*Inputs!$AL$336</f>
        <v>33411.305307230949</v>
      </c>
      <c r="G24" s="95">
        <f>G6/G$20*Inputs!$AL$336</f>
        <v>34029.840828138906</v>
      </c>
      <c r="H24" s="95">
        <f>H6/H$20*Inputs!$AL$336</f>
        <v>34826.933625891383</v>
      </c>
      <c r="I24" s="95">
        <f>I6/I$20*Inputs!$AL$336</f>
        <v>35834.336905921831</v>
      </c>
      <c r="J24" s="95">
        <f>J6/J$20*Inputs!$AL$336</f>
        <v>36664.447999999997</v>
      </c>
      <c r="K24" s="95">
        <f>K6/K$20*Inputs!$AL$336</f>
        <v>36575.705710408176</v>
      </c>
      <c r="L24" s="95">
        <f>L6/L$20*Inputs!$AL$336</f>
        <v>36769.806714140381</v>
      </c>
      <c r="M24" s="95">
        <f>M6/M$20*Inputs!$AL$336</f>
        <v>37501.837657818854</v>
      </c>
      <c r="N24" s="95">
        <f>N6/N$20*Inputs!$AL$336</f>
        <v>37019.451693370422</v>
      </c>
      <c r="O24" s="95">
        <f>O6/O$20*Inputs!$AL$336</f>
        <v>36543.792404824722</v>
      </c>
      <c r="P24" s="95">
        <f>P6/P$20*Inputs!$AL$336</f>
        <v>35850.703089192415</v>
      </c>
      <c r="Q24" s="95">
        <f>Q6/Q$20*Inputs!$AL$336</f>
        <v>34993.976318812391</v>
      </c>
      <c r="R24" s="95">
        <f>R6/R$20*Inputs!$AL$336</f>
        <v>34870.369283865402</v>
      </c>
      <c r="S24" s="95">
        <f>S6/S$20*Inputs!$AL$336</f>
        <v>34298.176555104787</v>
      </c>
      <c r="T24" s="95">
        <f>T6/T$20*Inputs!$AL$336</f>
        <v>34350.494275925455</v>
      </c>
      <c r="U24" s="95">
        <f>U6/U$20*Inputs!$AL$336</f>
        <v>35003.613976705485</v>
      </c>
      <c r="V24" s="95">
        <f>V6/V$20*Inputs!$AL$336</f>
        <v>35240.910545752966</v>
      </c>
      <c r="W24" s="95">
        <f>W6/W$20*Inputs!$AL$336</f>
        <v>35248.987685910761</v>
      </c>
      <c r="X24" s="95">
        <f>X6/X$20*Inputs!$AL$336</f>
        <v>35495.189476980893</v>
      </c>
      <c r="Y24" s="95">
        <f>Y6/Y$20*Inputs!$AL$336</f>
        <v>36137.817768881359</v>
      </c>
      <c r="Z24" s="95">
        <f>Z6/Z$20*Inputs!$AL$336</f>
        <v>35572.226380508662</v>
      </c>
    </row>
    <row r="25" spans="1:26" x14ac:dyDescent="0.25">
      <c r="A25" t="s">
        <v>162</v>
      </c>
      <c r="C25" t="s">
        <v>565</v>
      </c>
      <c r="D25" s="95">
        <f>D7/D$20*Inputs!$AL$336</f>
        <v>27957.172927084546</v>
      </c>
      <c r="E25" s="95">
        <f>E7/E$20*Inputs!$AL$336</f>
        <v>29475.884778375894</v>
      </c>
      <c r="F25" s="95">
        <f>F7/F$20*Inputs!$AL$336</f>
        <v>29814.038700916597</v>
      </c>
      <c r="G25" s="95">
        <f>G7/G$20*Inputs!$AL$336</f>
        <v>29707.495547640247</v>
      </c>
      <c r="H25" s="95">
        <f>H7/H$20*Inputs!$AL$336</f>
        <v>29526.760285244098</v>
      </c>
      <c r="I25" s="95">
        <f>I7/I$20*Inputs!$AL$336</f>
        <v>30765.611670455772</v>
      </c>
      <c r="J25" s="95">
        <f>J7/J$20*Inputs!$AL$336</f>
        <v>31912.874133333335</v>
      </c>
      <c r="K25" s="95">
        <f>K7/K$20*Inputs!$AL$336</f>
        <v>31772.726276229245</v>
      </c>
      <c r="L25" s="95">
        <f>L7/L$20*Inputs!$AL$336</f>
        <v>31656.880976602231</v>
      </c>
      <c r="M25" s="95">
        <f>M7/M$20*Inputs!$AL$336</f>
        <v>32191.193458594287</v>
      </c>
      <c r="N25" s="95">
        <f>N7/N$20*Inputs!$AL$336</f>
        <v>32133.671687613922</v>
      </c>
      <c r="O25" s="95">
        <f>O7/O$20*Inputs!$AL$336</f>
        <v>32173.563889935911</v>
      </c>
      <c r="P25" s="95">
        <f>P7/P$20*Inputs!$AL$336</f>
        <v>31468.168484737373</v>
      </c>
      <c r="Q25" s="95">
        <f>Q7/Q$20*Inputs!$AL$336</f>
        <v>31026.461518070148</v>
      </c>
      <c r="R25" s="95">
        <f>R7/R$20*Inputs!$AL$336</f>
        <v>30718.588869715273</v>
      </c>
      <c r="S25" s="95">
        <f>S7/S$20*Inputs!$AL$336</f>
        <v>31077.379986477343</v>
      </c>
      <c r="T25" s="95">
        <f>T7/T$20*Inputs!$AL$336</f>
        <v>31273.373025821009</v>
      </c>
      <c r="U25" s="95">
        <f>U7/U$20*Inputs!$AL$336</f>
        <v>31398.349833610639</v>
      </c>
      <c r="V25" s="95">
        <f>V7/V$20*Inputs!$AL$336</f>
        <v>31388.80262617972</v>
      </c>
      <c r="W25" s="95">
        <f>W7/W$20*Inputs!$AL$336</f>
        <v>31115.590516552053</v>
      </c>
      <c r="X25" s="95">
        <f>X7/X$20*Inputs!$AL$336</f>
        <v>31483.715158158466</v>
      </c>
      <c r="Y25" s="95">
        <f>Y7/Y$20*Inputs!$AL$336</f>
        <v>31638.636153668493</v>
      </c>
      <c r="Z25" s="95">
        <f>Z7/Z$20*Inputs!$AL$336</f>
        <v>31080.590009928961</v>
      </c>
    </row>
    <row r="26" spans="1:26" x14ac:dyDescent="0.25">
      <c r="A26" t="s">
        <v>163</v>
      </c>
      <c r="C26" t="s">
        <v>565</v>
      </c>
      <c r="D26" s="95">
        <f>D8/D$20*Inputs!$AL$336</f>
        <v>29150.529712757299</v>
      </c>
      <c r="E26" s="95">
        <f>E8/E$20*Inputs!$AL$336</f>
        <v>30208.131370976971</v>
      </c>
      <c r="F26" s="95">
        <f>F8/F$20*Inputs!$AL$336</f>
        <v>31022.038587756018</v>
      </c>
      <c r="G26" s="95">
        <f>G8/G$20*Inputs!$AL$336</f>
        <v>31610.642252894031</v>
      </c>
      <c r="H26" s="95">
        <f>H8/H$20*Inputs!$AL$336</f>
        <v>32261.07953922106</v>
      </c>
      <c r="I26" s="95">
        <f>I8/I$20*Inputs!$AL$336</f>
        <v>33115.351845837387</v>
      </c>
      <c r="J26" s="95">
        <f>J8/J$20*Inputs!$AL$336</f>
        <v>34297.323199999999</v>
      </c>
      <c r="K26" s="95">
        <f>K8/K$20*Inputs!$AL$336</f>
        <v>33910.63785363816</v>
      </c>
      <c r="L26" s="95">
        <f>L8/L$20*Inputs!$AL$336</f>
        <v>34380.069684638853</v>
      </c>
      <c r="M26" s="95">
        <f>M8/M$20*Inputs!$AL$336</f>
        <v>34846.515558206578</v>
      </c>
      <c r="N26" s="95">
        <f>N8/N$20*Inputs!$AL$336</f>
        <v>34026.220857718501</v>
      </c>
      <c r="O26" s="95">
        <f>O8/O$20*Inputs!$AL$336</f>
        <v>33569.087353938929</v>
      </c>
      <c r="P26" s="95">
        <f>P8/P$20*Inputs!$AL$336</f>
        <v>32709.300119167659</v>
      </c>
      <c r="Q26" s="95">
        <f>Q8/Q$20*Inputs!$AL$336</f>
        <v>32098.903861447365</v>
      </c>
      <c r="R26" s="95">
        <f>R8/R$20*Inputs!$AL$336</f>
        <v>31989.984037963761</v>
      </c>
      <c r="S26" s="95">
        <f>S8/S$20*Inputs!$AL$336</f>
        <v>31524.123563218385</v>
      </c>
      <c r="T26" s="95">
        <f>T8/T$20*Inputs!$AL$336</f>
        <v>31668.192111640346</v>
      </c>
      <c r="U26" s="95">
        <f>U8/U$20*Inputs!$AL$336</f>
        <v>32207.845257903489</v>
      </c>
      <c r="V26" s="95">
        <f>V8/V$20*Inputs!$AL$336</f>
        <v>32418.77800574476</v>
      </c>
      <c r="W26" s="95">
        <f>W8/W$20*Inputs!$AL$336</f>
        <v>32321.017111786339</v>
      </c>
      <c r="X26" s="95">
        <f>X8/X$20*Inputs!$AL$336</f>
        <v>32571.55300657688</v>
      </c>
      <c r="Y26" s="95">
        <f>Y8/Y$20*Inputs!$AL$336</f>
        <v>33486.960889983835</v>
      </c>
      <c r="Z26" s="95">
        <f>Z8/Z$20*Inputs!$AL$336</f>
        <v>33328.099747956912</v>
      </c>
    </row>
    <row r="27" spans="1:26" x14ac:dyDescent="0.25">
      <c r="A27" t="s">
        <v>164</v>
      </c>
      <c r="C27" t="s">
        <v>565</v>
      </c>
      <c r="D27" s="95">
        <f>D9/D$20*Inputs!$AL$336</f>
        <v>28377.852657285734</v>
      </c>
      <c r="E27" s="95">
        <f>E9/E$20*Inputs!$AL$336</f>
        <v>29599.335127705868</v>
      </c>
      <c r="F27" s="95">
        <f>F9/F$20*Inputs!$AL$336</f>
        <v>30525.80626909584</v>
      </c>
      <c r="G27" s="95">
        <f>G9/G$20*Inputs!$AL$336</f>
        <v>31000.912177203914</v>
      </c>
      <c r="H27" s="95">
        <f>H9/H$20*Inputs!$AL$336</f>
        <v>31844.776193088313</v>
      </c>
      <c r="I27" s="95">
        <f>I9/I$20*Inputs!$AL$336</f>
        <v>32661.388437804482</v>
      </c>
      <c r="J27" s="95">
        <f>J9/J$20*Inputs!$AL$336</f>
        <v>33870.516266666666</v>
      </c>
      <c r="K27" s="95">
        <f>K9/K$20*Inputs!$AL$336</f>
        <v>33408.143856352428</v>
      </c>
      <c r="L27" s="95">
        <f>L9/L$20*Inputs!$AL$336</f>
        <v>33505.885554425222</v>
      </c>
      <c r="M27" s="95">
        <f>M9/M$20*Inputs!$AL$336</f>
        <v>34284.332935679486</v>
      </c>
      <c r="N27" s="95">
        <f>N9/N$20*Inputs!$AL$336</f>
        <v>33843.482202820676</v>
      </c>
      <c r="O27" s="95">
        <f>O9/O$20*Inputs!$AL$336</f>
        <v>33192.031662269124</v>
      </c>
      <c r="P27" s="95">
        <f>P9/P$20*Inputs!$AL$336</f>
        <v>32644.333577779817</v>
      </c>
      <c r="Q27" s="95">
        <f>Q9/Q$20*Inputs!$AL$336</f>
        <v>31687.931430591132</v>
      </c>
      <c r="R27" s="95">
        <f>R9/R$20*Inputs!$AL$336</f>
        <v>31763.222174288181</v>
      </c>
      <c r="S27" s="95">
        <f>S9/S$20*Inputs!$AL$336</f>
        <v>31195.929259634882</v>
      </c>
      <c r="T27" s="95">
        <f>T9/T$20*Inputs!$AL$336</f>
        <v>31084.600150413637</v>
      </c>
      <c r="U27" s="95">
        <f>U9/U$20*Inputs!$AL$336</f>
        <v>31871.272046589012</v>
      </c>
      <c r="V27" s="95">
        <f>V9/V$20*Inputs!$AL$336</f>
        <v>31879.555601148943</v>
      </c>
      <c r="W27" s="95">
        <f>W9/W$20*Inputs!$AL$336</f>
        <v>31749.59059651367</v>
      </c>
      <c r="X27" s="95">
        <f>X9/X$20*Inputs!$AL$336</f>
        <v>32229.363842781073</v>
      </c>
      <c r="Y27" s="95">
        <f>Y9/Y$20*Inputs!$AL$336</f>
        <v>32634.412579875283</v>
      </c>
      <c r="Z27" s="95">
        <f>Z9/Z$20*Inputs!$AL$336</f>
        <v>32539.83617200029</v>
      </c>
    </row>
    <row r="28" spans="1:26" x14ac:dyDescent="0.25">
      <c r="A28" t="s">
        <v>165</v>
      </c>
      <c r="C28" t="s">
        <v>565</v>
      </c>
      <c r="D28" s="95">
        <f>D10/D$20*Inputs!$AL$336</f>
        <v>28146.049540644264</v>
      </c>
      <c r="E28" s="95">
        <f>E10/E$20*Inputs!$AL$336</f>
        <v>29343.978925667157</v>
      </c>
      <c r="F28" s="95">
        <f>F10/F$20*Inputs!$AL$336</f>
        <v>30560.893402738482</v>
      </c>
      <c r="G28" s="95">
        <f>G10/G$20*Inputs!$AL$336</f>
        <v>31431.503227960817</v>
      </c>
      <c r="H28" s="95">
        <f>H10/H$20*Inputs!$AL$336</f>
        <v>32149.309380142622</v>
      </c>
      <c r="I28" s="95">
        <f>I10/I$20*Inputs!$AL$336</f>
        <v>33073.791815524513</v>
      </c>
      <c r="J28" s="95">
        <f>J10/J$20*Inputs!$AL$336</f>
        <v>33851.617066666666</v>
      </c>
      <c r="K28" s="95">
        <f>K10/K$20*Inputs!$AL$336</f>
        <v>33827.402651633776</v>
      </c>
      <c r="L28" s="95">
        <f>L10/L$20*Inputs!$AL$336</f>
        <v>33378.212614445569</v>
      </c>
      <c r="M28" s="95">
        <f>M10/M$20*Inputs!$AL$336</f>
        <v>34158.098717566354</v>
      </c>
      <c r="N28" s="95">
        <f>N10/N$20*Inputs!$AL$336</f>
        <v>34503.607886405058</v>
      </c>
      <c r="O28" s="95">
        <f>O10/O$20*Inputs!$AL$336</f>
        <v>33556.565209197128</v>
      </c>
      <c r="P28" s="95">
        <f>P10/P$20*Inputs!$AL$336</f>
        <v>32485.977633146944</v>
      </c>
      <c r="Q28" s="95">
        <f>Q10/Q$20*Inputs!$AL$336</f>
        <v>32128.911372271788</v>
      </c>
      <c r="R28" s="95">
        <f>R10/R$20*Inputs!$AL$336</f>
        <v>31744.113028472821</v>
      </c>
      <c r="S28" s="95">
        <f>S10/S$20*Inputs!$AL$336</f>
        <v>31197.177146720747</v>
      </c>
      <c r="T28" s="95">
        <f>T10/T$20*Inputs!$AL$336</f>
        <v>30848.942508565218</v>
      </c>
      <c r="U28" s="95">
        <f>U10/U$20*Inputs!$AL$336</f>
        <v>31291.481697171374</v>
      </c>
      <c r="V28" s="95">
        <f>V10/V$20*Inputs!$AL$336</f>
        <v>31362.144439885094</v>
      </c>
      <c r="W28" s="95">
        <f>W10/W$20*Inputs!$AL$336</f>
        <v>31535.89596993443</v>
      </c>
      <c r="X28" s="95">
        <f>X10/X$20*Inputs!$AL$336</f>
        <v>32420.11118070779</v>
      </c>
      <c r="Y28" s="95">
        <f>Y10/Y$20*Inputs!$AL$336</f>
        <v>33014.080760643628</v>
      </c>
      <c r="Z28" s="95">
        <f>Z10/Z$20*Inputs!$AL$336</f>
        <v>32151.9067440617</v>
      </c>
    </row>
    <row r="29" spans="1:26" x14ac:dyDescent="0.25">
      <c r="A29" t="s">
        <v>166</v>
      </c>
      <c r="C29" t="s">
        <v>565</v>
      </c>
      <c r="D29" s="95">
        <f>D11/D$20*Inputs!$AL$336</f>
        <v>29190.022095592511</v>
      </c>
      <c r="E29" s="95">
        <f>E11/E$20*Inputs!$AL$336</f>
        <v>30121.885236513564</v>
      </c>
      <c r="F29" s="95">
        <f>F11/F$20*Inputs!$AL$336</f>
        <v>31337.822790539769</v>
      </c>
      <c r="G29" s="95">
        <f>G11/G$20*Inputs!$AL$336</f>
        <v>31595.850957257346</v>
      </c>
      <c r="H29" s="95">
        <f>H11/H$20*Inputs!$AL$336</f>
        <v>32050.49808008776</v>
      </c>
      <c r="I29" s="95">
        <f>I11/I$20*Inputs!$AL$336</f>
        <v>33192.078055645768</v>
      </c>
      <c r="J29" s="95">
        <f>J11/J$20*Inputs!$AL$336</f>
        <v>33777.595199999996</v>
      </c>
      <c r="K29" s="95">
        <f>K11/K$20*Inputs!$AL$336</f>
        <v>33910.63785363816</v>
      </c>
      <c r="L29" s="95">
        <f>L11/L$20*Inputs!$AL$336</f>
        <v>33860.36571719226</v>
      </c>
      <c r="M29" s="95">
        <f>M11/M$20*Inputs!$AL$336</f>
        <v>35006.510090466239</v>
      </c>
      <c r="N29" s="95">
        <f>N11/N$20*Inputs!$AL$336</f>
        <v>33938.392977069932</v>
      </c>
      <c r="O29" s="95">
        <f>O11/O$20*Inputs!$AL$336</f>
        <v>33157.247926875229</v>
      </c>
      <c r="P29" s="95">
        <f>P11/P$20*Inputs!$AL$336</f>
        <v>32877.130351086264</v>
      </c>
      <c r="Q29" s="95">
        <f>Q11/Q$20*Inputs!$AL$336</f>
        <v>32059.763629937253</v>
      </c>
      <c r="R29" s="95">
        <f>R11/R$20*Inputs!$AL$336</f>
        <v>32266.429680759273</v>
      </c>
      <c r="S29" s="95">
        <f>S11/S$20*Inputs!$AL$336</f>
        <v>31151.005324543599</v>
      </c>
      <c r="T29" s="95">
        <f>T11/T$20*Inputs!$AL$336</f>
        <v>31686.699256288124</v>
      </c>
      <c r="U29" s="95">
        <f>U11/U$20*Inputs!$AL$336</f>
        <v>32369.990016638923</v>
      </c>
      <c r="V29" s="95">
        <f>V11/V$20*Inputs!$AL$336</f>
        <v>32519.352072219936</v>
      </c>
      <c r="W29" s="95">
        <f>W11/W$20*Inputs!$AL$336</f>
        <v>32682.290900367825</v>
      </c>
      <c r="X29" s="95">
        <f>X11/X$20*Inputs!$AL$336</f>
        <v>33003.913639210768</v>
      </c>
      <c r="Y29" s="95">
        <f>Y11/Y$20*Inputs!$AL$336</f>
        <v>33679.068442528296</v>
      </c>
      <c r="Z29" s="95">
        <f>Z11/Z$20*Inputs!$AL$336</f>
        <v>33831.054762086598</v>
      </c>
    </row>
    <row r="30" spans="1:26" x14ac:dyDescent="0.25">
      <c r="A30" t="s">
        <v>167</v>
      </c>
      <c r="C30" t="s">
        <v>565</v>
      </c>
      <c r="D30" s="95">
        <f>D12/D$20*Inputs!$AL$336</f>
        <v>30907.082218862659</v>
      </c>
      <c r="E30" s="95">
        <f>E12/E$20*Inputs!$AL$336</f>
        <v>32164.734852823265</v>
      </c>
      <c r="F30" s="95">
        <f>F12/F$20*Inputs!$AL$336</f>
        <v>33379.559805363802</v>
      </c>
      <c r="G30" s="95">
        <f>G12/G$20*Inputs!$AL$336</f>
        <v>33683.067119323234</v>
      </c>
      <c r="H30" s="95">
        <f>H12/H$20*Inputs!$AL$336</f>
        <v>34844.75205704882</v>
      </c>
      <c r="I30" s="95">
        <f>I12/I$20*Inputs!$AL$336</f>
        <v>35553.007469957774</v>
      </c>
      <c r="J30" s="95">
        <f>J12/J$20*Inputs!$AL$336</f>
        <v>36039.199466666665</v>
      </c>
      <c r="K30" s="95">
        <f>K12/K$20*Inputs!$AL$336</f>
        <v>36248.93047290948</v>
      </c>
      <c r="L30" s="95">
        <f>L12/L$20*Inputs!$AL$336</f>
        <v>36140.45422177008</v>
      </c>
      <c r="M30" s="95">
        <f>M12/M$20*Inputs!$AL$336</f>
        <v>36621.133810517938</v>
      </c>
      <c r="N30" s="95">
        <f>N12/N$20*Inputs!$AL$336</f>
        <v>36122.757363522971</v>
      </c>
      <c r="O30" s="95">
        <f>O12/O$20*Inputs!$AL$336</f>
        <v>35311.056822465122</v>
      </c>
      <c r="P30" s="95">
        <f>P12/P$20*Inputs!$AL$336</f>
        <v>35126.596846640387</v>
      </c>
      <c r="Q30" s="95">
        <f>Q12/Q$20*Inputs!$AL$336</f>
        <v>34110.71176106741</v>
      </c>
      <c r="R30" s="95">
        <f>R12/R$20*Inputs!$AL$336</f>
        <v>33777.326143226921</v>
      </c>
      <c r="S30" s="95">
        <f>S12/S$20*Inputs!$AL$336</f>
        <v>33464.587981744407</v>
      </c>
      <c r="T30" s="95">
        <f>T12/T$20*Inputs!$AL$336</f>
        <v>33683.003258962148</v>
      </c>
      <c r="U30" s="95">
        <f>U12/U$20*Inputs!$AL$336</f>
        <v>34261.678868552401</v>
      </c>
      <c r="V30" s="95">
        <f>V12/V$20*Inputs!$AL$336</f>
        <v>34481.152236356167</v>
      </c>
      <c r="W30" s="95">
        <f>W12/W$20*Inputs!$AL$336</f>
        <v>34419.002478810165</v>
      </c>
      <c r="X30" s="95">
        <f>X12/X$20*Inputs!$AL$336</f>
        <v>35085.949733792659</v>
      </c>
      <c r="Y30" s="95">
        <f>Y12/Y$20*Inputs!$AL$336</f>
        <v>35256.851181769191</v>
      </c>
      <c r="Z30" s="95">
        <f>Z12/Z$20*Inputs!$AL$336</f>
        <v>34821.176964790335</v>
      </c>
    </row>
    <row r="31" spans="1:26" x14ac:dyDescent="0.25">
      <c r="A31" t="s">
        <v>168</v>
      </c>
      <c r="C31" t="s">
        <v>565</v>
      </c>
      <c r="D31" s="95">
        <f>D13/D$20*Inputs!$AL$336</f>
        <v>38611.530991975807</v>
      </c>
      <c r="E31" s="95">
        <f>E13/E$20*Inputs!$AL$336</f>
        <v>40931.400755927141</v>
      </c>
      <c r="F31" s="95">
        <f>F13/F$20*Inputs!$AL$336</f>
        <v>42129.622609482853</v>
      </c>
      <c r="G31" s="95">
        <f>G13/G$20*Inputs!$AL$336</f>
        <v>43497.913512911844</v>
      </c>
      <c r="H31" s="95">
        <f>H13/H$20*Inputs!$AL$336</f>
        <v>44473.184311574318</v>
      </c>
      <c r="I31" s="95">
        <f>I13/I$20*Inputs!$AL$336</f>
        <v>45955.802749810537</v>
      </c>
      <c r="J31" s="95">
        <f>J13/J$20*Inputs!$AL$336</f>
        <v>47062.157866666661</v>
      </c>
      <c r="K31" s="95">
        <f>K13/K$20*Inputs!$AL$336</f>
        <v>46788.9732748721</v>
      </c>
      <c r="L31" s="95">
        <f>L13/L$20*Inputs!$AL$336</f>
        <v>47290.056968463876</v>
      </c>
      <c r="M31" s="95">
        <f>M13/M$20*Inputs!$AL$336</f>
        <v>48164.225569142051</v>
      </c>
      <c r="N31" s="95">
        <f>N13/N$20*Inputs!$AL$336</f>
        <v>47738.702868655848</v>
      </c>
      <c r="O31" s="95">
        <f>O13/O$20*Inputs!$AL$336</f>
        <v>47291.966641537867</v>
      </c>
      <c r="P31" s="95">
        <f>P13/P$20*Inputs!$AL$336</f>
        <v>46553.940782839854</v>
      </c>
      <c r="Q31" s="95">
        <f>Q13/Q$20*Inputs!$AL$336</f>
        <v>45510.956525580965</v>
      </c>
      <c r="R31" s="95">
        <f>R13/R$20*Inputs!$AL$336</f>
        <v>44808.399050905951</v>
      </c>
      <c r="S31" s="95">
        <f>S13/S$20*Inputs!$AL$336</f>
        <v>43718.47616632859</v>
      </c>
      <c r="T31" s="95">
        <f>T13/T$20*Inputs!$AL$336</f>
        <v>43557.181833375114</v>
      </c>
      <c r="U31" s="95">
        <f>U13/U$20*Inputs!$AL$336</f>
        <v>44430.120632279526</v>
      </c>
      <c r="V31" s="95">
        <f>V13/V$20*Inputs!$AL$336</f>
        <v>45041.429216249475</v>
      </c>
      <c r="W31" s="95">
        <f>W13/W$20*Inputs!$AL$336</f>
        <v>45036.437709899248</v>
      </c>
      <c r="X31" s="95">
        <f>X13/X$20*Inputs!$AL$336</f>
        <v>45100.762997181322</v>
      </c>
      <c r="Y31" s="95">
        <f>Y13/Y$20*Inputs!$AL$336</f>
        <v>46599.153899453384</v>
      </c>
      <c r="Z31" s="95">
        <f>Z13/Z$20*Inputs!$AL$336</f>
        <v>44972.748797067121</v>
      </c>
    </row>
    <row r="32" spans="1:26" x14ac:dyDescent="0.25">
      <c r="A32" t="s">
        <v>169</v>
      </c>
      <c r="C32" t="s">
        <v>565</v>
      </c>
      <c r="D32" s="95">
        <f>D14/D$20*Inputs!$AL$336</f>
        <v>32172.555529712761</v>
      </c>
      <c r="E32" s="95">
        <f>E14/E$20*Inputs!$AL$336</f>
        <v>33808.48470965524</v>
      </c>
      <c r="F32" s="95">
        <f>F14/F$20*Inputs!$AL$336</f>
        <v>34931.747765078639</v>
      </c>
      <c r="G32" s="95">
        <f>G14/G$20*Inputs!$AL$336</f>
        <v>36057.891807658059</v>
      </c>
      <c r="H32" s="95">
        <f>H14/H$20*Inputs!$AL$336</f>
        <v>37002.402084476133</v>
      </c>
      <c r="I32" s="95">
        <f>I14/I$20*Inputs!$AL$336</f>
        <v>37960.292302695678</v>
      </c>
      <c r="J32" s="95">
        <f>J14/J$20*Inputs!$AL$336</f>
        <v>38159.059733333328</v>
      </c>
      <c r="K32" s="95">
        <f>K14/K$20*Inputs!$AL$336</f>
        <v>38223.454431569051</v>
      </c>
      <c r="L32" s="95">
        <f>L14/L$20*Inputs!$AL$336</f>
        <v>38426.550864699886</v>
      </c>
      <c r="M32" s="95">
        <f>M14/M$20*Inputs!$AL$336</f>
        <v>39305.812705040255</v>
      </c>
      <c r="N32" s="95">
        <f>N14/N$20*Inputs!$AL$336</f>
        <v>38896.418497553481</v>
      </c>
      <c r="O32" s="95">
        <f>O14/O$20*Inputs!$AL$336</f>
        <v>38266.282981530334</v>
      </c>
      <c r="P32" s="95">
        <f>P14/P$20*Inputs!$AL$336</f>
        <v>37736.086259052157</v>
      </c>
      <c r="Q32" s="95">
        <f>Q14/Q$20*Inputs!$AL$336</f>
        <v>36759.200759918698</v>
      </c>
      <c r="R32" s="95">
        <f>R14/R$20*Inputs!$AL$336</f>
        <v>36071.697584124246</v>
      </c>
      <c r="S32" s="95">
        <f>S14/S$20*Inputs!$AL$336</f>
        <v>35698.30586544962</v>
      </c>
      <c r="T32" s="95">
        <f>T14/T$20*Inputs!$AL$336</f>
        <v>35818.727751316124</v>
      </c>
      <c r="U32" s="95">
        <f>U14/U$20*Inputs!$AL$336</f>
        <v>36482.570715474198</v>
      </c>
      <c r="V32" s="95">
        <f>V14/V$20*Inputs!$AL$336</f>
        <v>36638.041854739429</v>
      </c>
      <c r="W32" s="95">
        <f>W14/W$20*Inputs!$AL$336</f>
        <v>36421.356548856551</v>
      </c>
      <c r="X32" s="95">
        <f>X14/X$20*Inputs!$AL$336</f>
        <v>37140.240761039764</v>
      </c>
      <c r="Y32" s="95">
        <f>Y14/Y$20*Inputs!$AL$336</f>
        <v>37489.391023173463</v>
      </c>
      <c r="Z32" s="95">
        <f>Z14/Z$20*Inputs!$AL$336</f>
        <v>37114.922477659806</v>
      </c>
    </row>
    <row r="33" spans="1:26" x14ac:dyDescent="0.25">
      <c r="A33" t="s">
        <v>170</v>
      </c>
      <c r="C33" t="s">
        <v>565</v>
      </c>
      <c r="D33" s="95">
        <f>D15/D$20*Inputs!$AL$336</f>
        <v>28721.26468193976</v>
      </c>
      <c r="E33" s="95">
        <f>E15/E$20*Inputs!$AL$336</f>
        <v>30181.07376016492</v>
      </c>
      <c r="F33" s="95">
        <f>F15/F$20*Inputs!$AL$336</f>
        <v>30851.615367206057</v>
      </c>
      <c r="G33" s="95">
        <f>G15/G$20*Inputs!$AL$336</f>
        <v>31608.998775601067</v>
      </c>
      <c r="H33" s="95">
        <f>H15/H$20*Inputs!$AL$336</f>
        <v>32397.147558968725</v>
      </c>
      <c r="I33" s="95">
        <f>I15/I$20*Inputs!$AL$336</f>
        <v>33078.587203637537</v>
      </c>
      <c r="J33" s="95">
        <f>J15/J$20*Inputs!$AL$336</f>
        <v>33513.006399999998</v>
      </c>
      <c r="K33" s="95">
        <f>K15/K$20*Inputs!$AL$336</f>
        <v>33625.48021714166</v>
      </c>
      <c r="L33" s="95">
        <f>L15/L$20*Inputs!$AL$336</f>
        <v>34073.654628687676</v>
      </c>
      <c r="M33" s="95">
        <f>M15/M$20*Inputs!$AL$336</f>
        <v>34711.47430162043</v>
      </c>
      <c r="N33" s="95">
        <f>N15/N$20*Inputs!$AL$336</f>
        <v>34245.790559339912</v>
      </c>
      <c r="O33" s="95">
        <f>O15/O$20*Inputs!$AL$336</f>
        <v>33528.738220882013</v>
      </c>
      <c r="P33" s="95">
        <f>P15/P$20*Inputs!$AL$336</f>
        <v>32897.432395269963</v>
      </c>
      <c r="Q33" s="95">
        <f>Q15/Q$20*Inputs!$AL$336</f>
        <v>32070.201025006612</v>
      </c>
      <c r="R33" s="95">
        <f>R15/R$20*Inputs!$AL$336</f>
        <v>32156.870578084552</v>
      </c>
      <c r="S33" s="95">
        <f>S15/S$20*Inputs!$AL$336</f>
        <v>31927.191091954017</v>
      </c>
      <c r="T33" s="95">
        <f>T15/T$20*Inputs!$AL$336</f>
        <v>32017.360240661816</v>
      </c>
      <c r="U33" s="95">
        <f>U15/U$20*Inputs!$AL$336</f>
        <v>32394.557404326119</v>
      </c>
      <c r="V33" s="95">
        <f>V15/V$20*Inputs!$AL$336</f>
        <v>32861.06155108739</v>
      </c>
      <c r="W33" s="95">
        <f>W15/W$20*Inputs!$AL$336</f>
        <v>33005.784423476733</v>
      </c>
      <c r="X33" s="95">
        <f>X15/X$20*Inputs!$AL$336</f>
        <v>33202.753288443462</v>
      </c>
      <c r="Y33" s="95">
        <f>Y15/Y$20*Inputs!$AL$336</f>
        <v>33818.886365386097</v>
      </c>
      <c r="Z33" s="95">
        <f>Z15/Z$20*Inputs!$AL$336</f>
        <v>32838.677155732061</v>
      </c>
    </row>
    <row r="34" spans="1:26" x14ac:dyDescent="0.25">
      <c r="A34" t="s">
        <v>171</v>
      </c>
      <c r="C34" t="s">
        <v>565</v>
      </c>
      <c r="D34" s="95">
        <f>D16/D$20*Inputs!$AL$336</f>
        <v>28257.658448656824</v>
      </c>
      <c r="E34" s="95">
        <f>E16/E$20*Inputs!$AL$336</f>
        <v>29014.214293895307</v>
      </c>
      <c r="F34" s="95">
        <f>F16/F$20*Inputs!$AL$336</f>
        <v>30104.760665384176</v>
      </c>
      <c r="G34" s="95">
        <f>G16/G$20*Inputs!$AL$336</f>
        <v>29893.208481745321</v>
      </c>
      <c r="H34" s="95">
        <f>H16/H$20*Inputs!$AL$336</f>
        <v>30987.871640153589</v>
      </c>
      <c r="I34" s="95">
        <f>I16/I$20*Inputs!$AL$336</f>
        <v>32105.123416693728</v>
      </c>
      <c r="J34" s="95">
        <f>J16/J$20*Inputs!$AL$336</f>
        <v>32497.174400000004</v>
      </c>
      <c r="K34" s="95">
        <f>K16/K$20*Inputs!$AL$336</f>
        <v>32045.552771688064</v>
      </c>
      <c r="L34" s="95">
        <f>L16/L$20*Inputs!$AL$336</f>
        <v>31700.439979654111</v>
      </c>
      <c r="M34" s="95">
        <f>M16/M$20*Inputs!$AL$336</f>
        <v>32042.941644298629</v>
      </c>
      <c r="N34" s="95">
        <f>N16/N$20*Inputs!$AL$336</f>
        <v>32297.994819149953</v>
      </c>
      <c r="O34" s="95">
        <f>O16/O$20*Inputs!$AL$336</f>
        <v>32248.696758386723</v>
      </c>
      <c r="P34" s="95">
        <f>P16/P$20*Inputs!$AL$336</f>
        <v>31667.128517737645</v>
      </c>
      <c r="Q34" s="95">
        <f>Q16/Q$20*Inputs!$AL$336</f>
        <v>30812.494919148176</v>
      </c>
      <c r="R34" s="95">
        <f>R16/R$20*Inputs!$AL$336</f>
        <v>30705.849439171699</v>
      </c>
      <c r="S34" s="95">
        <f>S16/S$20*Inputs!$AL$336</f>
        <v>30514.582910750498</v>
      </c>
      <c r="T34" s="95">
        <f>T16/T$20*Inputs!$AL$336</f>
        <v>30683.612016378374</v>
      </c>
      <c r="U34" s="95">
        <f>U16/U$20*Inputs!$AL$336</f>
        <v>31249.717138103155</v>
      </c>
      <c r="V34" s="95">
        <f>V16/V$20*Inputs!$AL$336</f>
        <v>31536.63438654082</v>
      </c>
      <c r="W34" s="95">
        <f>W16/W$20*Inputs!$AL$336</f>
        <v>31113.229249960015</v>
      </c>
      <c r="X34" s="95">
        <f>X16/X$20*Inputs!$AL$336</f>
        <v>31751.917475728151</v>
      </c>
      <c r="Y34" s="95">
        <f>Y16/Y$20*Inputs!$AL$336</f>
        <v>32268.385172068676</v>
      </c>
      <c r="Z34" s="95">
        <f>Z16/Z$20*Inputs!$AL$336</f>
        <v>32275.953944856021</v>
      </c>
    </row>
    <row r="35" spans="1:26" x14ac:dyDescent="0.25">
      <c r="A35" t="s">
        <v>172</v>
      </c>
      <c r="C35" t="s">
        <v>565</v>
      </c>
      <c r="D35" s="95">
        <f>D17/D$20*Inputs!$AL$336</f>
        <v>29042.354924991279</v>
      </c>
      <c r="E35" s="95">
        <f>E17/E$20*Inputs!$AL$336</f>
        <v>30488.854083151979</v>
      </c>
      <c r="F35" s="95">
        <f>F17/F$20*Inputs!$AL$336</f>
        <v>31093.883670929044</v>
      </c>
      <c r="G35" s="95">
        <f>G17/G$20*Inputs!$AL$336</f>
        <v>31500.529274265358</v>
      </c>
      <c r="H35" s="95">
        <f>H17/H$20*Inputs!$AL$336</f>
        <v>32071.556226001092</v>
      </c>
      <c r="I35" s="95">
        <f>I17/I$20*Inputs!$AL$336</f>
        <v>32925.134784020782</v>
      </c>
      <c r="J35" s="95">
        <f>J17/J$20*Inputs!$AL$336</f>
        <v>33564.979199999994</v>
      </c>
      <c r="K35" s="95">
        <f>K17/K$20*Inputs!$AL$336</f>
        <v>34485.577304520302</v>
      </c>
      <c r="L35" s="95">
        <f>L17/L$20*Inputs!$AL$336</f>
        <v>34693.994913529998</v>
      </c>
      <c r="M35" s="95">
        <f>M17/M$20*Inputs!$AL$336</f>
        <v>35382.277065314636</v>
      </c>
      <c r="N35" s="95">
        <f>N17/N$20*Inputs!$AL$336</f>
        <v>35404.551952412919</v>
      </c>
      <c r="O35" s="95">
        <f>O17/O$20*Inputs!$AL$336</f>
        <v>35068.962024123626</v>
      </c>
      <c r="P35" s="95">
        <f>P17/P$20*Inputs!$AL$336</f>
        <v>34230.599963333028</v>
      </c>
      <c r="Q35" s="95">
        <f>Q17/Q$20*Inputs!$AL$336</f>
        <v>33634.505611027642</v>
      </c>
      <c r="R35" s="95">
        <f>R17/R$20*Inputs!$AL$336</f>
        <v>33745.477566867994</v>
      </c>
      <c r="S35" s="95">
        <f>S17/S$20*Inputs!$AL$336</f>
        <v>33740.37102772142</v>
      </c>
      <c r="T35" s="95">
        <f>T17/T$20*Inputs!$AL$336</f>
        <v>34160.487590874909</v>
      </c>
      <c r="U35" s="95">
        <f>U17/U$20*Inputs!$AL$336</f>
        <v>34302.215058236259</v>
      </c>
      <c r="V35" s="95">
        <f>V17/V$20*Inputs!$AL$336</f>
        <v>34334.532211735735</v>
      </c>
      <c r="W35" s="95">
        <f>W17/W$20*Inputs!$AL$336</f>
        <v>34579.568607068606</v>
      </c>
      <c r="X35" s="95">
        <f>X17/X$20*Inputs!$AL$336</f>
        <v>34681.334168493573</v>
      </c>
      <c r="Y35" s="95">
        <f>Y17/Y$20*Inputs!$AL$336</f>
        <v>35925.249056894303</v>
      </c>
      <c r="Z35" s="95">
        <f>Z17/Z$20*Inputs!$AL$336</f>
        <v>35793.255938287628</v>
      </c>
    </row>
    <row r="36" spans="1:26" x14ac:dyDescent="0.25">
      <c r="A36" t="s">
        <v>173</v>
      </c>
      <c r="C36" t="s">
        <v>565</v>
      </c>
      <c r="D36" s="95">
        <f>D18/D$20*Inputs!$AL$336</f>
        <v>27126.115827421792</v>
      </c>
      <c r="E36" s="95">
        <f>E18/E$20*Inputs!$AL$336</f>
        <v>28070.580116825098</v>
      </c>
      <c r="F36" s="95">
        <f>F18/F$20*Inputs!$AL$336</f>
        <v>29287.731696277013</v>
      </c>
      <c r="G36" s="95">
        <f>G18/G$20*Inputs!$AL$336</f>
        <v>30116.721393588599</v>
      </c>
      <c r="H36" s="95">
        <f>H18/H$20*Inputs!$AL$336</f>
        <v>29970.60120680197</v>
      </c>
      <c r="I36" s="95">
        <f>I18/I$20*Inputs!$AL$336</f>
        <v>31365.035184583736</v>
      </c>
      <c r="J36" s="95">
        <f>J18/J$20*Inputs!$AL$336</f>
        <v>31593.162666666663</v>
      </c>
      <c r="K36" s="95">
        <f>K18/K$20*Inputs!$AL$336</f>
        <v>31966.941747572804</v>
      </c>
      <c r="L36" s="95">
        <f>L18/L$20*Inputs!$AL$336</f>
        <v>31443.592065106808</v>
      </c>
      <c r="M36" s="95">
        <f>M18/M$20*Inputs!$AL$336</f>
        <v>32471.55084998508</v>
      </c>
      <c r="N36" s="95">
        <f>N18/N$20*Inputs!$AL$336</f>
        <v>32613.891873740758</v>
      </c>
      <c r="O36" s="95">
        <f>O18/O$20*Inputs!$AL$336</f>
        <v>31157.878816434219</v>
      </c>
      <c r="P36" s="95">
        <f>P18/P$20*Inputs!$AL$336</f>
        <v>31175.819048492071</v>
      </c>
      <c r="Q36" s="95">
        <f>Q18/Q$20*Inputs!$AL$336</f>
        <v>31239.123442608452</v>
      </c>
      <c r="R36" s="95">
        <f>R18/R$20*Inputs!$AL$336</f>
        <v>30513.484037963764</v>
      </c>
      <c r="S36" s="95">
        <f>S18/S$20*Inputs!$AL$336</f>
        <v>30562.002620013514</v>
      </c>
      <c r="T36" s="95">
        <f>T18/T$20*Inputs!$AL$336</f>
        <v>31732.350213085985</v>
      </c>
      <c r="U36" s="95">
        <f>U18/U$20*Inputs!$AL$336</f>
        <v>31910.579866888511</v>
      </c>
      <c r="V36" s="95">
        <f>V18/V$20*Inputs!$AL$336</f>
        <v>31426.366434140331</v>
      </c>
      <c r="W36" s="95">
        <f>W18/W$20*Inputs!$AL$336</f>
        <v>31996.342955381417</v>
      </c>
      <c r="X36" s="95">
        <f>X18/X$20*Inputs!$AL$336</f>
        <v>31718.392186031935</v>
      </c>
      <c r="Y36" s="95">
        <f>Y18/Y$20*Inputs!$AL$336</f>
        <v>32537.790438062981</v>
      </c>
      <c r="Z36" s="95">
        <f>Z18/Z$20*Inputs!$AL$336</f>
        <v>32862.358894065517</v>
      </c>
    </row>
    <row r="38" spans="1:26" x14ac:dyDescent="0.25">
      <c r="A38" t="s">
        <v>566</v>
      </c>
    </row>
    <row r="39" spans="1:26" x14ac:dyDescent="0.25">
      <c r="A39" t="s">
        <v>158</v>
      </c>
      <c r="C39" t="s">
        <v>145</v>
      </c>
      <c r="E39" s="253">
        <f t="shared" ref="E39:Z39" si="0">(E23-D23)/D23</f>
        <v>4.2692001304983032E-2</v>
      </c>
      <c r="F39" s="253">
        <f t="shared" si="0"/>
        <v>3.3819726078402272E-2</v>
      </c>
      <c r="G39" s="253">
        <f t="shared" si="0"/>
        <v>1.6255921692649854E-2</v>
      </c>
      <c r="H39" s="253">
        <f t="shared" si="0"/>
        <v>2.1810349413473148E-2</v>
      </c>
      <c r="I39" s="253">
        <f t="shared" si="0"/>
        <v>3.0329948606410004E-2</v>
      </c>
      <c r="J39" s="253">
        <f t="shared" si="0"/>
        <v>2.2446891548785097E-2</v>
      </c>
      <c r="K39" s="253">
        <f t="shared" si="0"/>
        <v>-8.1428397688843165E-4</v>
      </c>
      <c r="L39" s="253">
        <f t="shared" si="0"/>
        <v>2.6569148891014832E-3</v>
      </c>
      <c r="M39" s="253">
        <f t="shared" si="0"/>
        <v>2.2838314709342306E-2</v>
      </c>
      <c r="N39" s="253">
        <f t="shared" si="0"/>
        <v>-1.0340430125576837E-2</v>
      </c>
      <c r="O39" s="253">
        <f t="shared" si="0"/>
        <v>-1.4917426292427167E-2</v>
      </c>
      <c r="P39" s="253">
        <f t="shared" si="0"/>
        <v>-1.921962349711983E-2</v>
      </c>
      <c r="Q39" s="253">
        <f t="shared" si="0"/>
        <v>-2.2125595395986672E-2</v>
      </c>
      <c r="R39" s="253">
        <f t="shared" si="0"/>
        <v>-3.6732545772228714E-3</v>
      </c>
      <c r="S39" s="253">
        <f t="shared" si="0"/>
        <v>-1.3055001081496858E-2</v>
      </c>
      <c r="T39" s="253">
        <f t="shared" si="0"/>
        <v>3.2509481913037311E-3</v>
      </c>
      <c r="U39" s="253">
        <f t="shared" si="0"/>
        <v>1.6501150987716175E-2</v>
      </c>
      <c r="V39" s="253">
        <f t="shared" si="0"/>
        <v>6.191434687918029E-3</v>
      </c>
      <c r="W39" s="253">
        <f t="shared" si="0"/>
        <v>1.4356918269275334E-3</v>
      </c>
      <c r="X39" s="253">
        <f t="shared" si="0"/>
        <v>6.3034340476789174E-3</v>
      </c>
      <c r="Y39" s="253">
        <f t="shared" si="0"/>
        <v>1.9190341710360787E-2</v>
      </c>
      <c r="Z39" s="253">
        <f t="shared" si="0"/>
        <v>-1.2291123840312047E-2</v>
      </c>
    </row>
    <row r="40" spans="1:26" x14ac:dyDescent="0.25">
      <c r="A40" t="s">
        <v>161</v>
      </c>
      <c r="C40" t="s">
        <v>145</v>
      </c>
      <c r="E40" s="253">
        <f t="shared" ref="E40:Z40" si="1">(E24-D24)/D24</f>
        <v>4.9006633400076084E-2</v>
      </c>
      <c r="F40" s="253">
        <f t="shared" si="1"/>
        <v>3.4026041051377652E-2</v>
      </c>
      <c r="G40" s="253">
        <f t="shared" si="1"/>
        <v>1.8512761330940646E-2</v>
      </c>
      <c r="H40" s="253">
        <f t="shared" si="1"/>
        <v>2.3423347813409979E-2</v>
      </c>
      <c r="I40" s="253">
        <f t="shared" si="1"/>
        <v>2.8925982713606312E-2</v>
      </c>
      <c r="J40" s="253">
        <f t="shared" si="1"/>
        <v>2.3165242216076413E-2</v>
      </c>
      <c r="K40" s="253">
        <f t="shared" si="1"/>
        <v>-2.4203907172370559E-3</v>
      </c>
      <c r="L40" s="253">
        <f t="shared" si="1"/>
        <v>5.3068286711682074E-3</v>
      </c>
      <c r="M40" s="253">
        <f t="shared" si="1"/>
        <v>1.990847951335464E-2</v>
      </c>
      <c r="N40" s="253">
        <f t="shared" si="1"/>
        <v>-1.2862995377717415E-2</v>
      </c>
      <c r="O40" s="253">
        <f t="shared" si="1"/>
        <v>-1.2848901504148484E-2</v>
      </c>
      <c r="P40" s="253">
        <f t="shared" si="1"/>
        <v>-1.8965993128310394E-2</v>
      </c>
      <c r="Q40" s="253">
        <f t="shared" si="1"/>
        <v>-2.3897070254064109E-2</v>
      </c>
      <c r="R40" s="253">
        <f t="shared" si="1"/>
        <v>-3.5322374862709859E-3</v>
      </c>
      <c r="S40" s="253">
        <f t="shared" si="1"/>
        <v>-1.6409138776324078E-2</v>
      </c>
      <c r="T40" s="253">
        <f t="shared" si="1"/>
        <v>1.5253790747917233E-3</v>
      </c>
      <c r="U40" s="253">
        <f t="shared" si="1"/>
        <v>1.9013400375952325E-2</v>
      </c>
      <c r="V40" s="253">
        <f t="shared" si="1"/>
        <v>6.7792019762702048E-3</v>
      </c>
      <c r="W40" s="253">
        <f t="shared" si="1"/>
        <v>2.2919782811254121E-4</v>
      </c>
      <c r="X40" s="253">
        <f t="shared" si="1"/>
        <v>6.9846485596674552E-3</v>
      </c>
      <c r="Y40" s="253">
        <f t="shared" si="1"/>
        <v>1.8104658726141445E-2</v>
      </c>
      <c r="Z40" s="253">
        <f t="shared" si="1"/>
        <v>-1.5650955793455067E-2</v>
      </c>
    </row>
    <row r="41" spans="1:26" x14ac:dyDescent="0.25">
      <c r="A41" t="s">
        <v>162</v>
      </c>
      <c r="C41" t="s">
        <v>145</v>
      </c>
      <c r="E41" s="253">
        <f t="shared" ref="E41:Z41" si="2">(E25-D25)/D25</f>
        <v>5.4322797775451723E-2</v>
      </c>
      <c r="F41" s="253">
        <f t="shared" si="2"/>
        <v>1.1472222974245706E-2</v>
      </c>
      <c r="G41" s="253">
        <f t="shared" si="2"/>
        <v>-3.5735900910692435E-3</v>
      </c>
      <c r="H41" s="253">
        <f t="shared" si="2"/>
        <v>-6.0838269623339249E-3</v>
      </c>
      <c r="I41" s="253">
        <f t="shared" si="2"/>
        <v>4.1956901916895564E-2</v>
      </c>
      <c r="J41" s="253">
        <f t="shared" si="2"/>
        <v>3.7290416168753747E-2</v>
      </c>
      <c r="K41" s="253">
        <f t="shared" si="2"/>
        <v>-4.3915774091216643E-3</v>
      </c>
      <c r="L41" s="253">
        <f t="shared" si="2"/>
        <v>-3.6460610468193617E-3</v>
      </c>
      <c r="M41" s="253">
        <f t="shared" si="2"/>
        <v>1.6878241491540782E-2</v>
      </c>
      <c r="N41" s="253">
        <f t="shared" si="2"/>
        <v>-1.7868791057514704E-3</v>
      </c>
      <c r="O41" s="253">
        <f t="shared" si="2"/>
        <v>1.2414455064394636E-3</v>
      </c>
      <c r="P41" s="253">
        <f t="shared" si="2"/>
        <v>-2.1924689711455635E-2</v>
      </c>
      <c r="Q41" s="253">
        <f t="shared" si="2"/>
        <v>-1.4036627739598536E-2</v>
      </c>
      <c r="R41" s="253">
        <f t="shared" si="2"/>
        <v>-9.9229055873988736E-3</v>
      </c>
      <c r="S41" s="253">
        <f t="shared" si="2"/>
        <v>1.167993485259973E-2</v>
      </c>
      <c r="T41" s="253">
        <f t="shared" si="2"/>
        <v>6.3066139883396974E-3</v>
      </c>
      <c r="U41" s="253">
        <f t="shared" si="2"/>
        <v>3.9962688925956908E-3</v>
      </c>
      <c r="V41" s="253">
        <f t="shared" si="2"/>
        <v>-3.0406717173073579E-4</v>
      </c>
      <c r="W41" s="253">
        <f t="shared" si="2"/>
        <v>-8.7041265282223994E-3</v>
      </c>
      <c r="X41" s="253">
        <f t="shared" si="2"/>
        <v>1.1830874346112377E-2</v>
      </c>
      <c r="Y41" s="253">
        <f t="shared" si="2"/>
        <v>4.9206707255411604E-3</v>
      </c>
      <c r="Z41" s="253">
        <f t="shared" si="2"/>
        <v>-1.7638122611515483E-2</v>
      </c>
    </row>
    <row r="42" spans="1:26" x14ac:dyDescent="0.25">
      <c r="A42" t="s">
        <v>163</v>
      </c>
      <c r="C42" t="s">
        <v>145</v>
      </c>
      <c r="E42" s="253">
        <f t="shared" ref="E42:Z42" si="3">(E26-D26)/D26</f>
        <v>3.6280701196205981E-2</v>
      </c>
      <c r="F42" s="253">
        <f t="shared" si="3"/>
        <v>2.6943315585585142E-2</v>
      </c>
      <c r="G42" s="253">
        <f t="shared" si="3"/>
        <v>1.8973726161578778E-2</v>
      </c>
      <c r="H42" s="253">
        <f t="shared" si="3"/>
        <v>2.0576528661561126E-2</v>
      </c>
      <c r="I42" s="253">
        <f t="shared" si="3"/>
        <v>2.6479966536078085E-2</v>
      </c>
      <c r="J42" s="253">
        <f t="shared" si="3"/>
        <v>3.5692550079644884E-2</v>
      </c>
      <c r="K42" s="253">
        <f t="shared" si="3"/>
        <v>-1.1274505129946674E-2</v>
      </c>
      <c r="L42" s="253">
        <f t="shared" si="3"/>
        <v>1.3843202626468116E-2</v>
      </c>
      <c r="M42" s="253">
        <f t="shared" si="3"/>
        <v>1.3567333569894861E-2</v>
      </c>
      <c r="N42" s="253">
        <f t="shared" si="3"/>
        <v>-2.3540221664857173E-2</v>
      </c>
      <c r="O42" s="253">
        <f t="shared" si="3"/>
        <v>-1.3434742156382507E-2</v>
      </c>
      <c r="P42" s="253">
        <f t="shared" si="3"/>
        <v>-2.5612469761421244E-2</v>
      </c>
      <c r="Q42" s="253">
        <f t="shared" si="3"/>
        <v>-1.8661244829344493E-2</v>
      </c>
      <c r="R42" s="253">
        <f t="shared" si="3"/>
        <v>-3.3932567901305494E-3</v>
      </c>
      <c r="S42" s="253">
        <f t="shared" si="3"/>
        <v>-1.4562697942972424E-2</v>
      </c>
      <c r="T42" s="253">
        <f t="shared" si="3"/>
        <v>4.5701048003141632E-3</v>
      </c>
      <c r="U42" s="253">
        <f t="shared" si="3"/>
        <v>1.7040857411774427E-2</v>
      </c>
      <c r="V42" s="253">
        <f t="shared" si="3"/>
        <v>6.5491108191880606E-3</v>
      </c>
      <c r="W42" s="253">
        <f t="shared" si="3"/>
        <v>-3.0155638173991924E-3</v>
      </c>
      <c r="X42" s="253">
        <f t="shared" si="3"/>
        <v>7.7514854784436526E-3</v>
      </c>
      <c r="Y42" s="253">
        <f t="shared" si="3"/>
        <v>2.8104520629462004E-2</v>
      </c>
      <c r="Z42" s="253">
        <f t="shared" si="3"/>
        <v>-4.7439701246355563E-3</v>
      </c>
    </row>
    <row r="43" spans="1:26" x14ac:dyDescent="0.25">
      <c r="A43" t="s">
        <v>164</v>
      </c>
      <c r="C43" t="s">
        <v>145</v>
      </c>
      <c r="E43" s="253">
        <f t="shared" ref="E43:Z43" si="4">(E27-D27)/D27</f>
        <v>4.3043513023052191E-2</v>
      </c>
      <c r="F43" s="253">
        <f t="shared" si="4"/>
        <v>3.1300403789231282E-2</v>
      </c>
      <c r="G43" s="253">
        <f t="shared" si="4"/>
        <v>1.5564074013962063E-2</v>
      </c>
      <c r="H43" s="253">
        <f t="shared" si="4"/>
        <v>2.7220618898592366E-2</v>
      </c>
      <c r="I43" s="253">
        <f t="shared" si="4"/>
        <v>2.5643522810922088E-2</v>
      </c>
      <c r="J43" s="253">
        <f t="shared" si="4"/>
        <v>3.7020098859687718E-2</v>
      </c>
      <c r="K43" s="253">
        <f t="shared" si="4"/>
        <v>-1.3651176931403225E-2</v>
      </c>
      <c r="L43" s="253">
        <f t="shared" si="4"/>
        <v>2.9256847819220805E-3</v>
      </c>
      <c r="M43" s="253">
        <f t="shared" si="4"/>
        <v>2.3233153470598299E-2</v>
      </c>
      <c r="N43" s="253">
        <f t="shared" si="4"/>
        <v>-1.2858664442615386E-2</v>
      </c>
      <c r="O43" s="253">
        <f t="shared" si="4"/>
        <v>-1.9248921746511563E-2</v>
      </c>
      <c r="P43" s="253">
        <f t="shared" si="4"/>
        <v>-1.6500890637312235E-2</v>
      </c>
      <c r="Q43" s="253">
        <f t="shared" si="4"/>
        <v>-2.9297646555103321E-2</v>
      </c>
      <c r="R43" s="253">
        <f t="shared" si="4"/>
        <v>2.3760068990923244E-3</v>
      </c>
      <c r="S43" s="253">
        <f t="shared" si="4"/>
        <v>-1.7860055618428829E-2</v>
      </c>
      <c r="T43" s="253">
        <f t="shared" si="4"/>
        <v>-3.5687062980136E-3</v>
      </c>
      <c r="U43" s="253">
        <f t="shared" si="4"/>
        <v>2.5307447815599706E-2</v>
      </c>
      <c r="V43" s="253">
        <f t="shared" si="4"/>
        <v>2.599066189708795E-4</v>
      </c>
      <c r="W43" s="253">
        <f t="shared" si="4"/>
        <v>-4.0767508261811743E-3</v>
      </c>
      <c r="X43" s="253">
        <f t="shared" si="4"/>
        <v>1.5111163238750093E-2</v>
      </c>
      <c r="Y43" s="253">
        <f t="shared" si="4"/>
        <v>1.2567692588351704E-2</v>
      </c>
      <c r="Z43" s="253">
        <f t="shared" si="4"/>
        <v>-2.8980576145965372E-3</v>
      </c>
    </row>
    <row r="44" spans="1:26" x14ac:dyDescent="0.25">
      <c r="A44" t="s">
        <v>165</v>
      </c>
      <c r="C44" t="s">
        <v>145</v>
      </c>
      <c r="E44" s="253">
        <f t="shared" ref="E44:Z44" si="5">(E28-D28)/D28</f>
        <v>4.2561190809140906E-2</v>
      </c>
      <c r="F44" s="253">
        <f t="shared" si="5"/>
        <v>4.1470670359802175E-2</v>
      </c>
      <c r="G44" s="253">
        <f t="shared" si="5"/>
        <v>2.8487708580676556E-2</v>
      </c>
      <c r="H44" s="253">
        <f t="shared" si="5"/>
        <v>2.2837156307028289E-2</v>
      </c>
      <c r="I44" s="253">
        <f t="shared" si="5"/>
        <v>2.8755903414612947E-2</v>
      </c>
      <c r="J44" s="253">
        <f t="shared" si="5"/>
        <v>2.3517873471557888E-2</v>
      </c>
      <c r="K44" s="253">
        <f t="shared" si="5"/>
        <v>-7.1531043805683368E-4</v>
      </c>
      <c r="L44" s="253">
        <f t="shared" si="5"/>
        <v>-1.3278880492662145E-2</v>
      </c>
      <c r="M44" s="253">
        <f t="shared" si="5"/>
        <v>2.3365124793508649E-2</v>
      </c>
      <c r="N44" s="253">
        <f t="shared" si="5"/>
        <v>1.0115000009090673E-2</v>
      </c>
      <c r="O44" s="253">
        <f t="shared" si="5"/>
        <v>-2.7447642006767619E-2</v>
      </c>
      <c r="P44" s="253">
        <f t="shared" si="5"/>
        <v>-3.1903967804093346E-2</v>
      </c>
      <c r="Q44" s="253">
        <f t="shared" si="5"/>
        <v>-1.0991396500588125E-2</v>
      </c>
      <c r="R44" s="253">
        <f t="shared" si="5"/>
        <v>-1.1976700341333704E-2</v>
      </c>
      <c r="S44" s="253">
        <f t="shared" si="5"/>
        <v>-1.7229521620638771E-2</v>
      </c>
      <c r="T44" s="253">
        <f t="shared" si="5"/>
        <v>-1.1162376535472319E-2</v>
      </c>
      <c r="U44" s="253">
        <f t="shared" si="5"/>
        <v>1.4345360087571368E-2</v>
      </c>
      <c r="V44" s="253">
        <f t="shared" si="5"/>
        <v>2.2582101863239216E-3</v>
      </c>
      <c r="W44" s="253">
        <f t="shared" si="5"/>
        <v>5.5401673945601089E-3</v>
      </c>
      <c r="X44" s="253">
        <f t="shared" si="5"/>
        <v>2.8038372894695927E-2</v>
      </c>
      <c r="Y44" s="253">
        <f t="shared" si="5"/>
        <v>1.8321022300789976E-2</v>
      </c>
      <c r="Z44" s="253">
        <f t="shared" si="5"/>
        <v>-2.6115342203007312E-2</v>
      </c>
    </row>
    <row r="45" spans="1:26" x14ac:dyDescent="0.25">
      <c r="A45" t="s">
        <v>166</v>
      </c>
      <c r="C45" t="s">
        <v>145</v>
      </c>
      <c r="E45" s="253">
        <f t="shared" ref="E45:Z45" si="6">(E29-D29)/D29</f>
        <v>3.192402999454251E-2</v>
      </c>
      <c r="F45" s="253">
        <f t="shared" si="6"/>
        <v>4.0367246089638917E-2</v>
      </c>
      <c r="G45" s="253">
        <f t="shared" si="6"/>
        <v>8.2337617530810116E-3</v>
      </c>
      <c r="H45" s="253">
        <f t="shared" si="6"/>
        <v>1.4389456496850108E-2</v>
      </c>
      <c r="I45" s="253">
        <f t="shared" si="6"/>
        <v>3.5618166454244461E-2</v>
      </c>
      <c r="J45" s="253">
        <f t="shared" si="6"/>
        <v>1.7640267758247053E-2</v>
      </c>
      <c r="K45" s="253">
        <f t="shared" si="6"/>
        <v>3.9387840623468593E-3</v>
      </c>
      <c r="L45" s="253">
        <f t="shared" si="6"/>
        <v>-1.4824886710441468E-3</v>
      </c>
      <c r="M45" s="253">
        <f t="shared" si="6"/>
        <v>3.3849143356772304E-2</v>
      </c>
      <c r="N45" s="253">
        <f t="shared" si="6"/>
        <v>-3.0511956508546701E-2</v>
      </c>
      <c r="O45" s="253">
        <f t="shared" si="6"/>
        <v>-2.3016559762345703E-2</v>
      </c>
      <c r="P45" s="253">
        <f t="shared" si="6"/>
        <v>-8.4481551788234792E-3</v>
      </c>
      <c r="Q45" s="253">
        <f t="shared" si="6"/>
        <v>-2.4861254994598524E-2</v>
      </c>
      <c r="R45" s="253">
        <f t="shared" si="6"/>
        <v>6.4462749385037748E-3</v>
      </c>
      <c r="S45" s="253">
        <f t="shared" si="6"/>
        <v>-3.4569190556611534E-2</v>
      </c>
      <c r="T45" s="253">
        <f t="shared" si="6"/>
        <v>1.7196681974255786E-2</v>
      </c>
      <c r="U45" s="253">
        <f t="shared" si="6"/>
        <v>2.1563961421926976E-2</v>
      </c>
      <c r="V45" s="253">
        <f t="shared" si="6"/>
        <v>4.6142138290508139E-3</v>
      </c>
      <c r="W45" s="253">
        <f t="shared" si="6"/>
        <v>5.010518899209007E-3</v>
      </c>
      <c r="X45" s="253">
        <f t="shared" si="6"/>
        <v>9.8408872200364522E-3</v>
      </c>
      <c r="Y45" s="253">
        <f t="shared" si="6"/>
        <v>2.0456810386129492E-2</v>
      </c>
      <c r="Z45" s="253">
        <f t="shared" si="6"/>
        <v>4.512782763503669E-3</v>
      </c>
    </row>
    <row r="46" spans="1:26" x14ac:dyDescent="0.25">
      <c r="A46" t="s">
        <v>167</v>
      </c>
      <c r="C46" t="s">
        <v>145</v>
      </c>
      <c r="E46" s="253">
        <f t="shared" ref="E46:Z46" si="7">(E30-D30)/D30</f>
        <v>4.0691406100866356E-2</v>
      </c>
      <c r="F46" s="253">
        <f t="shared" si="7"/>
        <v>3.7768847096027146E-2</v>
      </c>
      <c r="G46" s="253">
        <f t="shared" si="7"/>
        <v>9.0926098405486027E-3</v>
      </c>
      <c r="H46" s="253">
        <f t="shared" si="7"/>
        <v>3.448869230377042E-2</v>
      </c>
      <c r="I46" s="253">
        <f t="shared" si="7"/>
        <v>2.0326028199293224E-2</v>
      </c>
      <c r="J46" s="253">
        <f t="shared" si="7"/>
        <v>1.3675129934358493E-2</v>
      </c>
      <c r="K46" s="253">
        <f t="shared" si="7"/>
        <v>5.8195245551111423E-3</v>
      </c>
      <c r="L46" s="253">
        <f t="shared" si="7"/>
        <v>-2.9925365996789749E-3</v>
      </c>
      <c r="M46" s="253">
        <f t="shared" si="7"/>
        <v>1.3300319520010607E-2</v>
      </c>
      <c r="N46" s="253">
        <f t="shared" si="7"/>
        <v>-1.3608984625479536E-2</v>
      </c>
      <c r="O46" s="253">
        <f t="shared" si="7"/>
        <v>-2.2470614103161202E-2</v>
      </c>
      <c r="P46" s="253">
        <f t="shared" si="7"/>
        <v>-5.2238588256407091E-3</v>
      </c>
      <c r="Q46" s="253">
        <f t="shared" si="7"/>
        <v>-2.8920680531855689E-2</v>
      </c>
      <c r="R46" s="253">
        <f t="shared" si="7"/>
        <v>-9.7736341644152468E-3</v>
      </c>
      <c r="S46" s="253">
        <f t="shared" si="7"/>
        <v>-9.2588193676551352E-3</v>
      </c>
      <c r="T46" s="253">
        <f t="shared" si="7"/>
        <v>6.5267582955717308E-3</v>
      </c>
      <c r="U46" s="253">
        <f t="shared" si="7"/>
        <v>1.7180047905505064E-2</v>
      </c>
      <c r="V46" s="253">
        <f t="shared" si="7"/>
        <v>6.4057972362006289E-3</v>
      </c>
      <c r="W46" s="253">
        <f t="shared" si="7"/>
        <v>-1.8024269351553832E-3</v>
      </c>
      <c r="X46" s="253">
        <f t="shared" si="7"/>
        <v>1.9377297624854031E-2</v>
      </c>
      <c r="Y46" s="253">
        <f t="shared" si="7"/>
        <v>4.8709369212807715E-3</v>
      </c>
      <c r="Z46" s="253">
        <f t="shared" si="7"/>
        <v>-1.2357150521829263E-2</v>
      </c>
    </row>
    <row r="47" spans="1:26" x14ac:dyDescent="0.25">
      <c r="A47" t="s">
        <v>168</v>
      </c>
      <c r="C47" t="s">
        <v>145</v>
      </c>
      <c r="E47" s="253">
        <f t="shared" ref="E47:Z47" si="8">(E31-D31)/D31</f>
        <v>6.0082304543516957E-2</v>
      </c>
      <c r="F47" s="253">
        <f t="shared" si="8"/>
        <v>2.9273902955353922E-2</v>
      </c>
      <c r="G47" s="253">
        <f t="shared" si="8"/>
        <v>3.2478119163616863E-2</v>
      </c>
      <c r="H47" s="253">
        <f t="shared" si="8"/>
        <v>2.2421093792762636E-2</v>
      </c>
      <c r="I47" s="253">
        <f t="shared" si="8"/>
        <v>3.33373573578441E-2</v>
      </c>
      <c r="J47" s="253">
        <f t="shared" si="8"/>
        <v>2.4074329043478313E-2</v>
      </c>
      <c r="K47" s="253">
        <f t="shared" si="8"/>
        <v>-5.8047612812087649E-3</v>
      </c>
      <c r="L47" s="253">
        <f t="shared" si="8"/>
        <v>1.0709439821388039E-2</v>
      </c>
      <c r="M47" s="253">
        <f t="shared" si="8"/>
        <v>1.8485251588111384E-2</v>
      </c>
      <c r="N47" s="253">
        <f t="shared" si="8"/>
        <v>-8.8348290761022293E-3</v>
      </c>
      <c r="O47" s="253">
        <f t="shared" si="8"/>
        <v>-9.3579464935838845E-3</v>
      </c>
      <c r="P47" s="253">
        <f t="shared" si="8"/>
        <v>-1.5605734147029185E-2</v>
      </c>
      <c r="Q47" s="253">
        <f t="shared" si="8"/>
        <v>-2.2403780211090994E-2</v>
      </c>
      <c r="R47" s="253">
        <f t="shared" si="8"/>
        <v>-1.5437106321422128E-2</v>
      </c>
      <c r="S47" s="253">
        <f t="shared" si="8"/>
        <v>-2.4324075567598861E-2</v>
      </c>
      <c r="T47" s="253">
        <f t="shared" si="8"/>
        <v>-3.6893859781348547E-3</v>
      </c>
      <c r="U47" s="253">
        <f t="shared" si="8"/>
        <v>2.0041213920675049E-2</v>
      </c>
      <c r="V47" s="253">
        <f t="shared" si="8"/>
        <v>1.3758877429781696E-2</v>
      </c>
      <c r="W47" s="253">
        <f t="shared" si="8"/>
        <v>-1.1082033667852458E-4</v>
      </c>
      <c r="X47" s="253">
        <f t="shared" si="8"/>
        <v>1.4282943001936175E-3</v>
      </c>
      <c r="Y47" s="253">
        <f t="shared" si="8"/>
        <v>3.3223182995057249E-2</v>
      </c>
      <c r="Z47" s="253">
        <f t="shared" si="8"/>
        <v>-3.4902030751363944E-2</v>
      </c>
    </row>
    <row r="48" spans="1:26" x14ac:dyDescent="0.25">
      <c r="A48" t="s">
        <v>169</v>
      </c>
      <c r="C48" t="s">
        <v>145</v>
      </c>
      <c r="E48" s="253">
        <f t="shared" ref="E48:Z48" si="9">(E32-D32)/D32</f>
        <v>5.0848592939147376E-2</v>
      </c>
      <c r="F48" s="253">
        <f t="shared" si="9"/>
        <v>3.3224294583738316E-2</v>
      </c>
      <c r="G48" s="253">
        <f t="shared" si="9"/>
        <v>3.2238411033794018E-2</v>
      </c>
      <c r="H48" s="253">
        <f t="shared" si="9"/>
        <v>2.6194273416103486E-2</v>
      </c>
      <c r="I48" s="253">
        <f t="shared" si="9"/>
        <v>2.5887244185733967E-2</v>
      </c>
      <c r="J48" s="253">
        <f t="shared" si="9"/>
        <v>5.2361933636516063E-3</v>
      </c>
      <c r="K48" s="253">
        <f t="shared" si="9"/>
        <v>1.6875336731494929E-3</v>
      </c>
      <c r="L48" s="253">
        <f t="shared" si="9"/>
        <v>5.3133981779285794E-3</v>
      </c>
      <c r="M48" s="253">
        <f t="shared" si="9"/>
        <v>2.2881622746633041E-2</v>
      </c>
      <c r="N48" s="253">
        <f t="shared" si="9"/>
        <v>-1.0415614875055778E-2</v>
      </c>
      <c r="O48" s="253">
        <f t="shared" si="9"/>
        <v>-1.6200348010518794E-2</v>
      </c>
      <c r="P48" s="253">
        <f t="shared" si="9"/>
        <v>-1.3855453970642567E-2</v>
      </c>
      <c r="Q48" s="253">
        <f t="shared" si="9"/>
        <v>-2.588730300294783E-2</v>
      </c>
      <c r="R48" s="253">
        <f t="shared" si="9"/>
        <v>-1.8702886939372429E-2</v>
      </c>
      <c r="S48" s="253">
        <f t="shared" si="9"/>
        <v>-1.0351376388755312E-2</v>
      </c>
      <c r="T48" s="253">
        <f t="shared" si="9"/>
        <v>3.3733221492466964E-3</v>
      </c>
      <c r="U48" s="253">
        <f t="shared" si="9"/>
        <v>1.8533404334375919E-2</v>
      </c>
      <c r="V48" s="253">
        <f t="shared" si="9"/>
        <v>4.2615182048914126E-3</v>
      </c>
      <c r="W48" s="253">
        <f t="shared" si="9"/>
        <v>-5.9142163421828263E-3</v>
      </c>
      <c r="X48" s="253">
        <f t="shared" si="9"/>
        <v>1.9737985629911484E-2</v>
      </c>
      <c r="Y48" s="253">
        <f t="shared" si="9"/>
        <v>9.4008615716879886E-3</v>
      </c>
      <c r="Z48" s="253">
        <f t="shared" si="9"/>
        <v>-9.9886537309231069E-3</v>
      </c>
    </row>
    <row r="49" spans="1:55" x14ac:dyDescent="0.25">
      <c r="A49" t="s">
        <v>170</v>
      </c>
      <c r="C49" t="s">
        <v>145</v>
      </c>
      <c r="E49" s="253">
        <f t="shared" ref="E49:Z49" si="10">(E33-D33)/D33</f>
        <v>5.0826768750998064E-2</v>
      </c>
      <c r="F49" s="253">
        <f t="shared" si="10"/>
        <v>2.2217287972244544E-2</v>
      </c>
      <c r="G49" s="253">
        <f t="shared" si="10"/>
        <v>2.4549230222806279E-2</v>
      </c>
      <c r="H49" s="253">
        <f t="shared" si="10"/>
        <v>2.4934316615432599E-2</v>
      </c>
      <c r="I49" s="253">
        <f t="shared" si="10"/>
        <v>2.1033939590776221E-2</v>
      </c>
      <c r="J49" s="253">
        <f t="shared" si="10"/>
        <v>1.3132942881994975E-2</v>
      </c>
      <c r="K49" s="253">
        <f t="shared" si="10"/>
        <v>3.3561243595758433E-3</v>
      </c>
      <c r="L49" s="253">
        <f t="shared" si="10"/>
        <v>1.3328416684367402E-2</v>
      </c>
      <c r="M49" s="253">
        <f t="shared" si="10"/>
        <v>1.871885126157713E-2</v>
      </c>
      <c r="N49" s="253">
        <f t="shared" si="10"/>
        <v>-1.3415844519711999E-2</v>
      </c>
      <c r="O49" s="253">
        <f t="shared" si="10"/>
        <v>-2.0938408100563948E-2</v>
      </c>
      <c r="P49" s="253">
        <f t="shared" si="10"/>
        <v>-1.8828797596053472E-2</v>
      </c>
      <c r="Q49" s="253">
        <f t="shared" si="10"/>
        <v>-2.5145773090251608E-2</v>
      </c>
      <c r="R49" s="253">
        <f t="shared" si="10"/>
        <v>2.7024948490456777E-3</v>
      </c>
      <c r="S49" s="253">
        <f t="shared" si="10"/>
        <v>-7.1424700849797755E-3</v>
      </c>
      <c r="T49" s="253">
        <f t="shared" si="10"/>
        <v>2.8242117650782721E-3</v>
      </c>
      <c r="U49" s="253">
        <f t="shared" si="10"/>
        <v>1.1781020072518822E-2</v>
      </c>
      <c r="V49" s="253">
        <f t="shared" si="10"/>
        <v>1.4400695182795513E-2</v>
      </c>
      <c r="W49" s="253">
        <f t="shared" si="10"/>
        <v>4.4040839083773686E-3</v>
      </c>
      <c r="X49" s="253">
        <f t="shared" si="10"/>
        <v>5.96770743090194E-3</v>
      </c>
      <c r="Y49" s="253">
        <f t="shared" si="10"/>
        <v>1.8556686296165865E-2</v>
      </c>
      <c r="Z49" s="253">
        <f t="shared" si="10"/>
        <v>-2.8984077094191027E-2</v>
      </c>
    </row>
    <row r="50" spans="1:55" x14ac:dyDescent="0.25">
      <c r="A50" t="s">
        <v>171</v>
      </c>
      <c r="C50" t="s">
        <v>145</v>
      </c>
      <c r="E50" s="253">
        <f t="shared" ref="E50:Z50" si="11">(E34-D34)/D34</f>
        <v>2.6773479713937322E-2</v>
      </c>
      <c r="F50" s="253">
        <f t="shared" si="11"/>
        <v>3.7586624281544759E-2</v>
      </c>
      <c r="G50" s="253">
        <f t="shared" si="11"/>
        <v>-7.0272003152679653E-3</v>
      </c>
      <c r="H50" s="253">
        <f t="shared" si="11"/>
        <v>3.6619125681230845E-2</v>
      </c>
      <c r="I50" s="253">
        <f t="shared" si="11"/>
        <v>3.6054485752174792E-2</v>
      </c>
      <c r="J50" s="253">
        <f t="shared" si="11"/>
        <v>1.2211477221807534E-2</v>
      </c>
      <c r="K50" s="253">
        <f t="shared" si="11"/>
        <v>-1.389725835092725E-2</v>
      </c>
      <c r="L50" s="253">
        <f t="shared" si="11"/>
        <v>-1.0769444187552196E-2</v>
      </c>
      <c r="M50" s="253">
        <f t="shared" si="11"/>
        <v>1.08043189578549E-2</v>
      </c>
      <c r="N50" s="253">
        <f t="shared" si="11"/>
        <v>7.9597303419458483E-3</v>
      </c>
      <c r="O50" s="253">
        <f t="shared" si="11"/>
        <v>-1.5263505068742289E-3</v>
      </c>
      <c r="P50" s="253">
        <f t="shared" si="11"/>
        <v>-1.803385249972413E-2</v>
      </c>
      <c r="Q50" s="253">
        <f t="shared" si="11"/>
        <v>-2.6988035814828146E-2</v>
      </c>
      <c r="R50" s="253">
        <f t="shared" si="11"/>
        <v>-3.4611114827381956E-3</v>
      </c>
      <c r="S50" s="253">
        <f t="shared" si="11"/>
        <v>-6.2289932346636665E-3</v>
      </c>
      <c r="T50" s="253">
        <f t="shared" si="11"/>
        <v>5.5392893988508831E-3</v>
      </c>
      <c r="U50" s="253">
        <f t="shared" si="11"/>
        <v>1.8449754918769129E-2</v>
      </c>
      <c r="V50" s="253">
        <f t="shared" si="11"/>
        <v>9.1814350565056265E-3</v>
      </c>
      <c r="W50" s="253">
        <f t="shared" si="11"/>
        <v>-1.342581872850405E-2</v>
      </c>
      <c r="X50" s="253">
        <f t="shared" si="11"/>
        <v>2.0527866800227952E-2</v>
      </c>
      <c r="Y50" s="253">
        <f t="shared" si="11"/>
        <v>1.6265716762942726E-2</v>
      </c>
      <c r="Z50" s="253">
        <f t="shared" si="11"/>
        <v>2.3455691219082531E-4</v>
      </c>
    </row>
    <row r="51" spans="1:55" x14ac:dyDescent="0.25">
      <c r="A51" t="s">
        <v>172</v>
      </c>
      <c r="C51" t="s">
        <v>145</v>
      </c>
      <c r="E51" s="253">
        <f t="shared" ref="E51:Z51" si="12">(E35-D35)/D35</f>
        <v>4.9806538137028622E-2</v>
      </c>
      <c r="F51" s="253">
        <f t="shared" si="12"/>
        <v>1.9844287559216692E-2</v>
      </c>
      <c r="G51" s="253">
        <f t="shared" si="12"/>
        <v>1.3077993332704964E-2</v>
      </c>
      <c r="H51" s="253">
        <f t="shared" si="12"/>
        <v>1.8127535152313756E-2</v>
      </c>
      <c r="I51" s="253">
        <f t="shared" si="12"/>
        <v>2.6614815695400387E-2</v>
      </c>
      <c r="J51" s="253">
        <f t="shared" si="12"/>
        <v>1.9433311972036075E-2</v>
      </c>
      <c r="K51" s="253">
        <f t="shared" si="12"/>
        <v>2.7427340235631908E-2</v>
      </c>
      <c r="L51" s="253">
        <f t="shared" si="12"/>
        <v>6.0436166449902035E-3</v>
      </c>
      <c r="M51" s="253">
        <f t="shared" si="12"/>
        <v>1.9838653735324719E-2</v>
      </c>
      <c r="N51" s="253">
        <f t="shared" si="12"/>
        <v>6.2954928132987126E-4</v>
      </c>
      <c r="O51" s="253">
        <f t="shared" si="12"/>
        <v>-9.4787226439232465E-3</v>
      </c>
      <c r="P51" s="253">
        <f t="shared" si="12"/>
        <v>-2.3906098509955783E-2</v>
      </c>
      <c r="Q51" s="253">
        <f t="shared" si="12"/>
        <v>-1.7414078425265933E-2</v>
      </c>
      <c r="R51" s="253">
        <f t="shared" si="12"/>
        <v>3.2993485060760974E-3</v>
      </c>
      <c r="S51" s="253">
        <f t="shared" si="12"/>
        <v>-1.5132514087126775E-4</v>
      </c>
      <c r="T51" s="253">
        <f t="shared" si="12"/>
        <v>1.2451450602256794E-2</v>
      </c>
      <c r="U51" s="253">
        <f t="shared" si="12"/>
        <v>4.1488713234646268E-3</v>
      </c>
      <c r="V51" s="253">
        <f t="shared" si="12"/>
        <v>9.421302223372491E-4</v>
      </c>
      <c r="W51" s="253">
        <f t="shared" si="12"/>
        <v>7.1367331822600388E-3</v>
      </c>
      <c r="X51" s="253">
        <f t="shared" si="12"/>
        <v>2.9429390106435437E-3</v>
      </c>
      <c r="Y51" s="253">
        <f t="shared" si="12"/>
        <v>3.5866984884646409E-2</v>
      </c>
      <c r="Z51" s="253">
        <f t="shared" si="12"/>
        <v>-3.6741044828287623E-3</v>
      </c>
    </row>
    <row r="52" spans="1:55" x14ac:dyDescent="0.25">
      <c r="A52" t="s">
        <v>173</v>
      </c>
      <c r="C52" t="s">
        <v>145</v>
      </c>
      <c r="E52" s="253">
        <f t="shared" ref="E52:Z52" si="13">(E36-D36)/D36</f>
        <v>3.4817527706954156E-2</v>
      </c>
      <c r="F52" s="253">
        <f t="shared" si="13"/>
        <v>4.3360399905749421E-2</v>
      </c>
      <c r="G52" s="253">
        <f t="shared" si="13"/>
        <v>2.8305015421080413E-2</v>
      </c>
      <c r="H52" s="253">
        <f t="shared" si="13"/>
        <v>-4.8517959467439297E-3</v>
      </c>
      <c r="I52" s="253">
        <f t="shared" si="13"/>
        <v>4.6526726913482551E-2</v>
      </c>
      <c r="J52" s="253">
        <f t="shared" si="13"/>
        <v>7.273305473448179E-3</v>
      </c>
      <c r="K52" s="253">
        <f t="shared" si="13"/>
        <v>1.1831011818911939E-2</v>
      </c>
      <c r="L52" s="253">
        <f t="shared" si="13"/>
        <v>-1.6371590582503346E-2</v>
      </c>
      <c r="M52" s="253">
        <f t="shared" si="13"/>
        <v>3.269215497866116E-2</v>
      </c>
      <c r="N52" s="253">
        <f t="shared" si="13"/>
        <v>4.3835609950777449E-3</v>
      </c>
      <c r="O52" s="253">
        <f t="shared" si="13"/>
        <v>-4.4643953041337461E-2</v>
      </c>
      <c r="P52" s="253">
        <f t="shared" si="13"/>
        <v>5.7578476903213959E-4</v>
      </c>
      <c r="Q52" s="253">
        <f t="shared" si="13"/>
        <v>2.0305607374072627E-3</v>
      </c>
      <c r="R52" s="253">
        <f t="shared" si="13"/>
        <v>-2.3228545640142872E-2</v>
      </c>
      <c r="S52" s="253">
        <f t="shared" si="13"/>
        <v>1.5900702125455394E-3</v>
      </c>
      <c r="T52" s="253">
        <f t="shared" si="13"/>
        <v>3.8294204984658603E-2</v>
      </c>
      <c r="U52" s="253">
        <f t="shared" si="13"/>
        <v>5.6166546948365099E-3</v>
      </c>
      <c r="V52" s="253">
        <f t="shared" si="13"/>
        <v>-1.5174071883620518E-2</v>
      </c>
      <c r="W52" s="253">
        <f t="shared" si="13"/>
        <v>1.8136889049377544E-2</v>
      </c>
      <c r="X52" s="253">
        <f t="shared" si="13"/>
        <v>-8.686954310281058E-3</v>
      </c>
      <c r="Y52" s="253">
        <f t="shared" si="13"/>
        <v>2.5833536808082286E-2</v>
      </c>
      <c r="Z52" s="253">
        <f t="shared" si="13"/>
        <v>9.9751228228101702E-3</v>
      </c>
    </row>
    <row r="54" spans="1:55" x14ac:dyDescent="0.25">
      <c r="A54" t="s">
        <v>567</v>
      </c>
      <c r="Z54" s="26" t="s">
        <v>568</v>
      </c>
      <c r="AA54">
        <v>2022</v>
      </c>
      <c r="AB54">
        <v>2023</v>
      </c>
      <c r="AC54">
        <v>2024</v>
      </c>
      <c r="AD54">
        <v>2025</v>
      </c>
      <c r="AE54">
        <v>2026</v>
      </c>
      <c r="AF54">
        <v>2027</v>
      </c>
      <c r="AG54">
        <v>2028</v>
      </c>
      <c r="AH54">
        <v>2029</v>
      </c>
      <c r="AI54">
        <v>2030</v>
      </c>
      <c r="AJ54">
        <v>2031</v>
      </c>
      <c r="AK54">
        <v>2032</v>
      </c>
      <c r="AL54">
        <v>2033</v>
      </c>
      <c r="AM54">
        <v>2034</v>
      </c>
      <c r="AN54">
        <v>2035</v>
      </c>
      <c r="AO54">
        <v>2036</v>
      </c>
      <c r="AP54">
        <v>2037</v>
      </c>
      <c r="AQ54">
        <v>2038</v>
      </c>
      <c r="AR54">
        <v>2039</v>
      </c>
      <c r="AS54">
        <v>2040</v>
      </c>
      <c r="AT54">
        <v>2041</v>
      </c>
      <c r="AU54">
        <v>2042</v>
      </c>
      <c r="AV54">
        <v>2043</v>
      </c>
      <c r="AW54">
        <v>2044</v>
      </c>
      <c r="AX54">
        <v>2045</v>
      </c>
      <c r="AY54">
        <v>2046</v>
      </c>
      <c r="AZ54">
        <v>2047</v>
      </c>
      <c r="BA54">
        <v>2048</v>
      </c>
      <c r="BB54">
        <v>2049</v>
      </c>
      <c r="BC54">
        <v>2050</v>
      </c>
    </row>
    <row r="55" spans="1:55" x14ac:dyDescent="0.25">
      <c r="A55" t="s">
        <v>158</v>
      </c>
      <c r="B55" s="275">
        <f t="shared" ref="B55:B68" si="14">AVERAGE(E39:Z39)</f>
        <v>6.7857423140009832E-3</v>
      </c>
      <c r="C55" t="s">
        <v>565</v>
      </c>
      <c r="AA55" s="95">
        <f t="shared" ref="AA55:AA68" si="15">Z23*(1+$B55)</f>
        <v>35592.21628897966</v>
      </c>
      <c r="AB55" s="95">
        <f t="shared" ref="AB55:BC55" si="16">AA55*(1+$B55)</f>
        <v>35833.735897100865</v>
      </c>
      <c r="AC55" s="95">
        <f t="shared" si="16"/>
        <v>36076.894395046562</v>
      </c>
      <c r="AD55" s="95">
        <f t="shared" si="16"/>
        <v>36321.702903900776</v>
      </c>
      <c r="AE55" s="95">
        <f t="shared" si="16"/>
        <v>36568.172620212346</v>
      </c>
      <c r="AF55" s="95">
        <f t="shared" si="16"/>
        <v>36816.314816507016</v>
      </c>
      <c r="AG55" s="95">
        <f t="shared" si="16"/>
        <v>37066.140841802968</v>
      </c>
      <c r="AH55" s="95">
        <f t="shared" si="16"/>
        <v>37317.662122129906</v>
      </c>
      <c r="AI55" s="95">
        <f t="shared" si="16"/>
        <v>37570.890161051633</v>
      </c>
      <c r="AJ55" s="95">
        <f t="shared" si="16"/>
        <v>37825.836540192162</v>
      </c>
      <c r="AK55" s="95">
        <f t="shared" si="16"/>
        <v>38082.512919765431</v>
      </c>
      <c r="AL55" s="95">
        <f t="shared" si="16"/>
        <v>38340.931039108575</v>
      </c>
      <c r="AM55" s="95">
        <f t="shared" si="16"/>
        <v>38601.102717218848</v>
      </c>
      <c r="AN55" s="95">
        <f t="shared" si="16"/>
        <v>38863.039853294176</v>
      </c>
      <c r="AO55" s="95">
        <f t="shared" si="16"/>
        <v>39126.754427277381</v>
      </c>
      <c r="AP55" s="95">
        <f t="shared" si="16"/>
        <v>39392.258500404081</v>
      </c>
      <c r="AQ55" s="95">
        <f t="shared" si="16"/>
        <v>39659.564215754341</v>
      </c>
      <c r="AR55" s="95">
        <f t="shared" si="16"/>
        <v>39928.683798808022</v>
      </c>
      <c r="AS55" s="95">
        <f t="shared" si="16"/>
        <v>40199.629558003959</v>
      </c>
      <c r="AT55" s="95">
        <f t="shared" si="16"/>
        <v>40472.413885302871</v>
      </c>
      <c r="AU55" s="95">
        <f t="shared" si="16"/>
        <v>40747.04925675413</v>
      </c>
      <c r="AV55" s="95">
        <f t="shared" si="16"/>
        <v>41023.548233066365</v>
      </c>
      <c r="AW55" s="95">
        <f t="shared" si="16"/>
        <v>41301.923460181941</v>
      </c>
      <c r="AX55" s="95">
        <f t="shared" si="16"/>
        <v>41582.187669855324</v>
      </c>
      <c r="AY55" s="95">
        <f t="shared" si="16"/>
        <v>41864.353680235392</v>
      </c>
      <c r="AZ55" s="95">
        <f t="shared" si="16"/>
        <v>42148.434396451667</v>
      </c>
      <c r="BA55" s="95">
        <f t="shared" si="16"/>
        <v>42434.442811204564</v>
      </c>
      <c r="BB55" s="95">
        <f t="shared" si="16"/>
        <v>42722.392005359608</v>
      </c>
      <c r="BC55" s="95">
        <f t="shared" si="16"/>
        <v>43012.295148545716</v>
      </c>
    </row>
    <row r="56" spans="1:55" x14ac:dyDescent="0.25">
      <c r="A56" t="s">
        <v>161</v>
      </c>
      <c r="B56" s="275">
        <f t="shared" si="14"/>
        <v>6.7420054642462748E-3</v>
      </c>
      <c r="C56" t="s">
        <v>565</v>
      </c>
      <c r="AA56" s="95">
        <f t="shared" si="15"/>
        <v>35812.054525141451</v>
      </c>
      <c r="AB56" s="95">
        <f t="shared" ref="AB56:BC56" si="17">AA56*(1+$B56)</f>
        <v>36053.499592435837</v>
      </c>
      <c r="AC56" s="95">
        <f t="shared" si="17"/>
        <v>36296.572483693235</v>
      </c>
      <c r="AD56" s="95">
        <f t="shared" si="17"/>
        <v>36541.284173711705</v>
      </c>
      <c r="AE56" s="95">
        <f t="shared" si="17"/>
        <v>36787.645711281439</v>
      </c>
      <c r="AF56" s="95">
        <f t="shared" si="17"/>
        <v>37035.668219683648</v>
      </c>
      <c r="AG56" s="95">
        <f t="shared" si="17"/>
        <v>37285.362897192761</v>
      </c>
      <c r="AH56" s="95">
        <f t="shared" si="17"/>
        <v>37536.741017582033</v>
      </c>
      <c r="AI56" s="95">
        <f t="shared" si="17"/>
        <v>37789.813930632568</v>
      </c>
      <c r="AJ56" s="95">
        <f t="shared" si="17"/>
        <v>38044.593062645741</v>
      </c>
      <c r="AK56" s="95">
        <f t="shared" si="17"/>
        <v>38301.089916959121</v>
      </c>
      <c r="AL56" s="95">
        <f t="shared" si="17"/>
        <v>38559.316074465845</v>
      </c>
      <c r="AM56" s="95">
        <f t="shared" si="17"/>
        <v>38819.28319413749</v>
      </c>
      <c r="AN56" s="95">
        <f t="shared" si="17"/>
        <v>39081.003013550486</v>
      </c>
      <c r="AO56" s="95">
        <f t="shared" si="17"/>
        <v>39344.487349416064</v>
      </c>
      <c r="AP56" s="95">
        <f t="shared" si="17"/>
        <v>39609.748098113792</v>
      </c>
      <c r="AQ56" s="95">
        <f t="shared" si="17"/>
        <v>39876.797236228689</v>
      </c>
      <c r="AR56" s="95">
        <f t="shared" si="17"/>
        <v>40145.646821091977</v>
      </c>
      <c r="AS56" s="95">
        <f t="shared" si="17"/>
        <v>40416.308991325481</v>
      </c>
      <c r="AT56" s="95">
        <f t="shared" si="17"/>
        <v>40688.795967389662</v>
      </c>
      <c r="AU56" s="95">
        <f t="shared" si="17"/>
        <v>40963.120052135404</v>
      </c>
      <c r="AV56" s="95">
        <f t="shared" si="17"/>
        <v>41239.293631359476</v>
      </c>
      <c r="AW56" s="95">
        <f t="shared" si="17"/>
        <v>41517.329174363753</v>
      </c>
      <c r="AX56" s="95">
        <f t="shared" si="17"/>
        <v>41797.239234518223</v>
      </c>
      <c r="AY56" s="95">
        <f t="shared" si="17"/>
        <v>42079.036449827749</v>
      </c>
      <c r="AZ56" s="95">
        <f t="shared" si="17"/>
        <v>42362.733543502705</v>
      </c>
      <c r="BA56" s="95">
        <f t="shared" si="17"/>
        <v>42648.343324533409</v>
      </c>
      <c r="BB56" s="95">
        <f t="shared" si="17"/>
        <v>42935.878688268458</v>
      </c>
      <c r="BC56" s="95">
        <f t="shared" si="17"/>
        <v>43225.352616996977</v>
      </c>
    </row>
    <row r="57" spans="1:55" x14ac:dyDescent="0.25">
      <c r="A57" t="s">
        <v>162</v>
      </c>
      <c r="B57" s="275">
        <f>AVERAGE(E41:Z41)</f>
        <v>4.9947233942499204E-3</v>
      </c>
      <c r="C57" t="s">
        <v>565</v>
      </c>
      <c r="AA57" s="95">
        <f t="shared" si="15"/>
        <v>31235.828959958646</v>
      </c>
      <c r="AB57" s="95">
        <f t="shared" ref="AB57:BC57" si="18">AA57*(1+$B57)</f>
        <v>31391.843285603743</v>
      </c>
      <c r="AC57" s="95">
        <f t="shared" si="18"/>
        <v>31548.636859650978</v>
      </c>
      <c r="AD57" s="95">
        <f t="shared" si="18"/>
        <v>31706.213574230576</v>
      </c>
      <c r="AE57" s="95">
        <f t="shared" si="18"/>
        <v>31864.577340912874</v>
      </c>
      <c r="AF57" s="95">
        <f t="shared" si="18"/>
        <v>32023.732090805421</v>
      </c>
      <c r="AG57" s="95">
        <f t="shared" si="18"/>
        <v>32183.681774650562</v>
      </c>
      <c r="AH57" s="95">
        <f t="shared" si="18"/>
        <v>32344.430362923507</v>
      </c>
      <c r="AI57" s="95">
        <f t="shared" si="18"/>
        <v>32505.981845930892</v>
      </c>
      <c r="AJ57" s="95">
        <f t="shared" si="18"/>
        <v>32668.340233909828</v>
      </c>
      <c r="AK57" s="95">
        <f t="shared" si="18"/>
        <v>32831.509557127458</v>
      </c>
      <c r="AL57" s="95">
        <f t="shared" si="18"/>
        <v>32995.493865980985</v>
      </c>
      <c r="AM57" s="95">
        <f t="shared" si="18"/>
        <v>33160.29723109823</v>
      </c>
      <c r="AN57" s="95">
        <f t="shared" si="18"/>
        <v>33325.923743438681</v>
      </c>
      <c r="AO57" s="95">
        <f t="shared" si="18"/>
        <v>33492.377514395026</v>
      </c>
      <c r="AP57" s="95">
        <f t="shared" si="18"/>
        <v>33659.662675895226</v>
      </c>
      <c r="AQ57" s="95">
        <f t="shared" si="18"/>
        <v>33827.783380505083</v>
      </c>
      <c r="AR57" s="95">
        <f t="shared" si="18"/>
        <v>33996.743801531316</v>
      </c>
      <c r="AS57" s="95">
        <f t="shared" si="18"/>
        <v>34166.54813312515</v>
      </c>
      <c r="AT57" s="95">
        <f t="shared" si="18"/>
        <v>34337.200590386441</v>
      </c>
      <c r="AU57" s="95">
        <f t="shared" si="18"/>
        <v>34508.705409468297</v>
      </c>
      <c r="AV57" s="95">
        <f t="shared" si="18"/>
        <v>34681.066847682247</v>
      </c>
      <c r="AW57" s="95">
        <f t="shared" si="18"/>
        <v>34854.289183603913</v>
      </c>
      <c r="AX57" s="95">
        <f t="shared" si="18"/>
        <v>35028.376717179213</v>
      </c>
      <c r="AY57" s="95">
        <f t="shared" si="18"/>
        <v>35203.333769831108</v>
      </c>
      <c r="AZ57" s="95">
        <f t="shared" si="18"/>
        <v>35379.164684566873</v>
      </c>
      <c r="BA57" s="95">
        <f t="shared" si="18"/>
        <v>35555.873826085903</v>
      </c>
      <c r="BB57" s="95">
        <f t="shared" si="18"/>
        <v>35733.465580888056</v>
      </c>
      <c r="BC57" s="95">
        <f t="shared" si="18"/>
        <v>35911.944357382548</v>
      </c>
    </row>
    <row r="58" spans="1:55" x14ac:dyDescent="0.25">
      <c r="A58" t="s">
        <v>163</v>
      </c>
      <c r="B58" s="275">
        <f>AVERAGE(E42:Z42)</f>
        <v>6.2788514245049757E-3</v>
      </c>
      <c r="C58" t="s">
        <v>565</v>
      </c>
      <c r="AA58" s="95">
        <f t="shared" si="15"/>
        <v>33537.361934535416</v>
      </c>
      <c r="AB58" s="95">
        <f t="shared" ref="AB58:BC58" si="19">AA58*(1+$B58)</f>
        <v>33747.938047292213</v>
      </c>
      <c r="AC58" s="95">
        <f t="shared" si="19"/>
        <v>33959.836336174558</v>
      </c>
      <c r="AD58" s="95">
        <f t="shared" si="19"/>
        <v>34173.065102929904</v>
      </c>
      <c r="AE58" s="95">
        <f t="shared" si="19"/>
        <v>34387.632701431132</v>
      </c>
      <c r="AF58" s="95">
        <f t="shared" si="19"/>
        <v>34603.547538003862</v>
      </c>
      <c r="AG58" s="95">
        <f t="shared" si="19"/>
        <v>34820.818071755784</v>
      </c>
      <c r="AH58" s="95">
        <f t="shared" si="19"/>
        <v>35039.452814908058</v>
      </c>
      <c r="AI58" s="95">
        <f t="shared" si="19"/>
        <v>35259.460333128816</v>
      </c>
      <c r="AJ58" s="95">
        <f t="shared" si="19"/>
        <v>35480.849245868754</v>
      </c>
      <c r="AK58" s="95">
        <f t="shared" si="19"/>
        <v>35703.62822669882</v>
      </c>
      <c r="AL58" s="95">
        <f t="shared" si="19"/>
        <v>35927.806003650025</v>
      </c>
      <c r="AM58" s="95">
        <f t="shared" si="19"/>
        <v>36153.391359555375</v>
      </c>
      <c r="AN58" s="95">
        <f t="shared" si="19"/>
        <v>36380.393132394005</v>
      </c>
      <c r="AO58" s="95">
        <f t="shared" si="19"/>
        <v>36608.820215637388</v>
      </c>
      <c r="AP58" s="95">
        <f t="shared" si="19"/>
        <v>36838.681558597789</v>
      </c>
      <c r="AQ58" s="95">
        <f t="shared" si="19"/>
        <v>37069.986166778872</v>
      </c>
      <c r="AR58" s="95">
        <f t="shared" si="19"/>
        <v>37302.743102228531</v>
      </c>
      <c r="AS58" s="95">
        <f t="shared" si="19"/>
        <v>37536.961483893901</v>
      </c>
      <c r="AT58" s="95">
        <f t="shared" si="19"/>
        <v>37772.650487978637</v>
      </c>
      <c r="AU58" s="95">
        <f t="shared" si="19"/>
        <v>38009.819348302408</v>
      </c>
      <c r="AV58" s="95">
        <f t="shared" si="19"/>
        <v>38248.477356662668</v>
      </c>
      <c r="AW58" s="95">
        <f t="shared" si="19"/>
        <v>38488.633863198695</v>
      </c>
      <c r="AX58" s="95">
        <f t="shared" si="19"/>
        <v>38730.298276757887</v>
      </c>
      <c r="AY58" s="95">
        <f t="shared" si="19"/>
        <v>38973.480065264412</v>
      </c>
      <c r="AZ58" s="95">
        <f t="shared" si="19"/>
        <v>39218.188756090109</v>
      </c>
      <c r="BA58" s="95">
        <f t="shared" si="19"/>
        <v>39464.433936427784</v>
      </c>
      <c r="BB58" s="95">
        <f t="shared" si="19"/>
        <v>39712.225253666802</v>
      </c>
      <c r="BC58" s="95">
        <f t="shared" si="19"/>
        <v>39961.57241577105</v>
      </c>
    </row>
    <row r="59" spans="1:55" x14ac:dyDescent="0.25">
      <c r="A59" t="s">
        <v>164</v>
      </c>
      <c r="B59" s="275">
        <f t="shared" si="14"/>
        <v>6.4369280062984945E-3</v>
      </c>
      <c r="C59" t="s">
        <v>565</v>
      </c>
      <c r="AA59" s="95">
        <f t="shared" si="15"/>
        <v>32749.292754776208</v>
      </c>
      <c r="AB59" s="95">
        <f t="shared" ref="AB59:BC59" si="20">AA59*(1+$B59)</f>
        <v>32960.097594495899</v>
      </c>
      <c r="AC59" s="95">
        <f t="shared" si="20"/>
        <v>33172.259369792242</v>
      </c>
      <c r="AD59" s="95">
        <f t="shared" si="20"/>
        <v>33385.78681516186</v>
      </c>
      <c r="AE59" s="95">
        <f t="shared" si="20"/>
        <v>33600.688721324688</v>
      </c>
      <c r="AF59" s="95">
        <f t="shared" si="20"/>
        <v>33816.973935585906</v>
      </c>
      <c r="AG59" s="95">
        <f t="shared" si="20"/>
        <v>34034.651362200151</v>
      </c>
      <c r="AH59" s="95">
        <f t="shared" si="20"/>
        <v>34253.729962738107</v>
      </c>
      <c r="AI59" s="95">
        <f t="shared" si="20"/>
        <v>34474.218756455448</v>
      </c>
      <c r="AJ59" s="95">
        <f t="shared" si="20"/>
        <v>34696.12682066414</v>
      </c>
      <c r="AK59" s="95">
        <f t="shared" si="20"/>
        <v>34919.463291106164</v>
      </c>
      <c r="AL59" s="95">
        <f t="shared" si="20"/>
        <v>35144.237362329601</v>
      </c>
      <c r="AM59" s="95">
        <f t="shared" si="20"/>
        <v>35370.458288067188</v>
      </c>
      <c r="AN59" s="95">
        <f t="shared" si="20"/>
        <v>35598.135381617263</v>
      </c>
      <c r="AO59" s="95">
        <f t="shared" si="20"/>
        <v>35827.278016227203</v>
      </c>
      <c r="AP59" s="95">
        <f t="shared" si="20"/>
        <v>36057.895625479301</v>
      </c>
      <c r="AQ59" s="95">
        <f t="shared" si="20"/>
        <v>36289.997703679139</v>
      </c>
      <c r="AR59" s="95">
        <f t="shared" si="20"/>
        <v>36523.593806246463</v>
      </c>
      <c r="AS59" s="95">
        <f t="shared" si="20"/>
        <v>36758.693550108561</v>
      </c>
      <c r="AT59" s="95">
        <f t="shared" si="20"/>
        <v>36995.306614096204</v>
      </c>
      <c r="AU59" s="95">
        <f t="shared" si="20"/>
        <v>37233.442739342085</v>
      </c>
      <c r="AV59" s="95">
        <f t="shared" si="20"/>
        <v>37473.11172968187</v>
      </c>
      <c r="AW59" s="95">
        <f t="shared" si="20"/>
        <v>37714.323452057812</v>
      </c>
      <c r="AX59" s="95">
        <f t="shared" si="20"/>
        <v>37957.087836924969</v>
      </c>
      <c r="AY59" s="95">
        <f t="shared" si="20"/>
        <v>38201.414878660005</v>
      </c>
      <c r="AZ59" s="95">
        <f t="shared" si="20"/>
        <v>38447.314635972682</v>
      </c>
      <c r="BA59" s="95">
        <f t="shared" si="20"/>
        <v>38694.79723231995</v>
      </c>
      <c r="BB59" s="95">
        <f t="shared" si="20"/>
        <v>38943.872856322712</v>
      </c>
      <c r="BC59" s="95">
        <f t="shared" si="20"/>
        <v>39194.551762185307</v>
      </c>
    </row>
    <row r="60" spans="1:55" x14ac:dyDescent="0.25">
      <c r="A60" t="s">
        <v>165</v>
      </c>
      <c r="B60" s="275">
        <f t="shared" si="14"/>
        <v>6.308755575760874E-3</v>
      </c>
      <c r="C60" t="s">
        <v>565</v>
      </c>
      <c r="AA60" s="95">
        <f t="shared" si="15"/>
        <v>32354.74526500464</v>
      </c>
      <c r="AB60" s="95">
        <f t="shared" ref="AB60:BC60" si="21">AA60*(1+$B60)</f>
        <v>32558.863444597559</v>
      </c>
      <c r="AC60" s="95">
        <f t="shared" si="21"/>
        <v>32764.269355894099</v>
      </c>
      <c r="AD60" s="95">
        <f t="shared" si="21"/>
        <v>32970.971122878829</v>
      </c>
      <c r="AE60" s="95">
        <f t="shared" si="21"/>
        <v>33178.97692078854</v>
      </c>
      <c r="AF60" s="95">
        <f t="shared" si="21"/>
        <v>33388.294976435602</v>
      </c>
      <c r="AG60" s="95">
        <f t="shared" si="21"/>
        <v>33598.933568533335</v>
      </c>
      <c r="AH60" s="95">
        <f t="shared" si="21"/>
        <v>33810.901028023436</v>
      </c>
      <c r="AI60" s="95">
        <f t="shared" si="21"/>
        <v>34024.205738405479</v>
      </c>
      <c r="AJ60" s="95">
        <f t="shared" si="21"/>
        <v>34238.856136068476</v>
      </c>
      <c r="AK60" s="95">
        <f t="shared" si="21"/>
        <v>34454.860710624569</v>
      </c>
      <c r="AL60" s="95">
        <f t="shared" si="21"/>
        <v>34672.228005244782</v>
      </c>
      <c r="AM60" s="95">
        <f t="shared" si="21"/>
        <v>34890.96661699692</v>
      </c>
      <c r="AN60" s="95">
        <f t="shared" si="21"/>
        <v>35111.085197185588</v>
      </c>
      <c r="AO60" s="95">
        <f t="shared" si="21"/>
        <v>35332.592451694349</v>
      </c>
      <c r="AP60" s="95">
        <f t="shared" si="21"/>
        <v>35555.497141330059</v>
      </c>
      <c r="AQ60" s="95">
        <f t="shared" si="21"/>
        <v>35779.808082169373</v>
      </c>
      <c r="AR60" s="95">
        <f t="shared" si="21"/>
        <v>36005.534145907412</v>
      </c>
      <c r="AS60" s="95">
        <f t="shared" si="21"/>
        <v>36232.684260208654</v>
      </c>
      <c r="AT60" s="95">
        <f t="shared" si="21"/>
        <v>36461.267409060027</v>
      </c>
      <c r="AU60" s="95">
        <f t="shared" si="21"/>
        <v>36691.292633126242</v>
      </c>
      <c r="AV60" s="95">
        <f t="shared" si="21"/>
        <v>36922.769030107353</v>
      </c>
      <c r="AW60" s="95">
        <f t="shared" si="21"/>
        <v>37155.70575509857</v>
      </c>
      <c r="AX60" s="95">
        <f t="shared" si="21"/>
        <v>37390.11202095238</v>
      </c>
      <c r="AY60" s="95">
        <f t="shared" si="21"/>
        <v>37625.997098642882</v>
      </c>
      <c r="AZ60" s="95">
        <f t="shared" si="21"/>
        <v>37863.370317632507</v>
      </c>
      <c r="BA60" s="95">
        <f t="shared" si="21"/>
        <v>38102.241066240967</v>
      </c>
      <c r="BB60" s="95">
        <f t="shared" si="21"/>
        <v>38342.618792016598</v>
      </c>
      <c r="BC60" s="95">
        <f t="shared" si="21"/>
        <v>38584.513002110005</v>
      </c>
    </row>
    <row r="61" spans="1:55" x14ac:dyDescent="0.25">
      <c r="A61" t="s">
        <v>166</v>
      </c>
      <c r="B61" s="275">
        <f t="shared" si="14"/>
        <v>6.9415173511985949E-3</v>
      </c>
      <c r="C61" t="s">
        <v>565</v>
      </c>
      <c r="AA61" s="95">
        <f t="shared" si="15"/>
        <v>34065.893615726971</v>
      </c>
      <c r="AB61" s="95">
        <f t="shared" ref="AB61:BC61" si="22">AA61*(1+$B61)</f>
        <v>34302.362607344628</v>
      </c>
      <c r="AC61" s="95">
        <f t="shared" si="22"/>
        <v>34540.473052570618</v>
      </c>
      <c r="AD61" s="95">
        <f t="shared" si="22"/>
        <v>34780.236345583646</v>
      </c>
      <c r="AE61" s="95">
        <f t="shared" si="22"/>
        <v>35021.663959655307</v>
      </c>
      <c r="AF61" s="95">
        <f t="shared" si="22"/>
        <v>35264.767447699101</v>
      </c>
      <c r="AG61" s="95">
        <f t="shared" si="22"/>
        <v>35509.558442823291</v>
      </c>
      <c r="AH61" s="95">
        <f t="shared" si="22"/>
        <v>35756.04865888755</v>
      </c>
      <c r="AI61" s="95">
        <f t="shared" si="22"/>
        <v>36004.249891063519</v>
      </c>
      <c r="AJ61" s="95">
        <f t="shared" si="22"/>
        <v>36254.174016399229</v>
      </c>
      <c r="AK61" s="95">
        <f t="shared" si="22"/>
        <v>36505.832994387441</v>
      </c>
      <c r="AL61" s="95">
        <f t="shared" si="22"/>
        <v>36759.238867537941</v>
      </c>
      <c r="AM61" s="95">
        <f t="shared" si="22"/>
        <v>37014.403761953814</v>
      </c>
      <c r="AN61" s="95">
        <f t="shared" si="22"/>
        <v>37271.339887911687</v>
      </c>
      <c r="AO61" s="95">
        <f t="shared" si="22"/>
        <v>37530.059540446047</v>
      </c>
      <c r="AP61" s="95">
        <f t="shared" si="22"/>
        <v>37790.575099937574</v>
      </c>
      <c r="AQ61" s="95">
        <f t="shared" si="22"/>
        <v>38052.899032705565</v>
      </c>
      <c r="AR61" s="95">
        <f t="shared" si="22"/>
        <v>38317.043891604502</v>
      </c>
      <c r="AS61" s="95">
        <f t="shared" si="22"/>
        <v>38583.022316624716</v>
      </c>
      <c r="AT61" s="95">
        <f t="shared" si="22"/>
        <v>38850.847035497252</v>
      </c>
      <c r="AU61" s="95">
        <f t="shared" si="22"/>
        <v>39120.53086430292</v>
      </c>
      <c r="AV61" s="95">
        <f t="shared" si="22"/>
        <v>39392.086708085582</v>
      </c>
      <c r="AW61" s="95">
        <f t="shared" si="22"/>
        <v>39665.52756146968</v>
      </c>
      <c r="AX61" s="95">
        <f t="shared" si="22"/>
        <v>39940.866509282067</v>
      </c>
      <c r="AY61" s="95">
        <f t="shared" si="22"/>
        <v>40218.11672717816</v>
      </c>
      <c r="AZ61" s="95">
        <f t="shared" si="22"/>
        <v>40497.291482272398</v>
      </c>
      <c r="BA61" s="95">
        <f t="shared" si="22"/>
        <v>40778.40413377314</v>
      </c>
      <c r="BB61" s="95">
        <f t="shared" si="22"/>
        <v>41061.468133621915</v>
      </c>
      <c r="BC61" s="95">
        <f t="shared" si="22"/>
        <v>41346.497027137142</v>
      </c>
    </row>
    <row r="62" spans="1:55" x14ac:dyDescent="0.25">
      <c r="A62" t="s">
        <v>167</v>
      </c>
      <c r="B62" s="275">
        <f t="shared" si="14"/>
        <v>5.5961222662966846E-3</v>
      </c>
      <c r="C62" t="s">
        <v>565</v>
      </c>
      <c r="AA62" s="95">
        <f t="shared" si="15"/>
        <v>35016.040528541649</v>
      </c>
      <c r="AB62" s="95">
        <f t="shared" ref="AB62:BC62" si="23">AA62*(1+$B62)</f>
        <v>35211.994572620963</v>
      </c>
      <c r="AC62" s="95">
        <f t="shared" si="23"/>
        <v>35409.045199489519</v>
      </c>
      <c r="AD62" s="95">
        <f t="shared" si="23"/>
        <v>35607.198545758685</v>
      </c>
      <c r="AE62" s="95">
        <f t="shared" si="23"/>
        <v>35806.460782381051</v>
      </c>
      <c r="AF62" s="95">
        <f t="shared" si="23"/>
        <v>36006.838114842612</v>
      </c>
      <c r="AG62" s="95">
        <f t="shared" si="23"/>
        <v>36208.336783356019</v>
      </c>
      <c r="AH62" s="95">
        <f t="shared" si="23"/>
        <v>36410.963063054922</v>
      </c>
      <c r="AI62" s="95">
        <f t="shared" si="23"/>
        <v>36614.723264189386</v>
      </c>
      <c r="AJ62" s="95">
        <f t="shared" si="23"/>
        <v>36819.623732322405</v>
      </c>
      <c r="AK62" s="95">
        <f t="shared" si="23"/>
        <v>37025.670848527516</v>
      </c>
      <c r="AL62" s="95">
        <f t="shared" si="23"/>
        <v>37232.871029587528</v>
      </c>
      <c r="AM62" s="95">
        <f t="shared" si="23"/>
        <v>37441.23072819435</v>
      </c>
      <c r="AN62" s="95">
        <f t="shared" si="23"/>
        <v>37650.756433149945</v>
      </c>
      <c r="AO62" s="95">
        <f t="shared" si="23"/>
        <v>37861.454669568404</v>
      </c>
      <c r="AP62" s="95">
        <f t="shared" si="23"/>
        <v>38073.331999079157</v>
      </c>
      <c r="AQ62" s="95">
        <f t="shared" si="23"/>
        <v>38286.395020031305</v>
      </c>
      <c r="AR62" s="95">
        <f t="shared" si="23"/>
        <v>38500.650367699127</v>
      </c>
      <c r="AS62" s="95">
        <f t="shared" si="23"/>
        <v>38716.104714488705</v>
      </c>
      <c r="AT62" s="95">
        <f t="shared" si="23"/>
        <v>38932.764770145724</v>
      </c>
      <c r="AU62" s="95">
        <f t="shared" si="23"/>
        <v>39150.637281964424</v>
      </c>
      <c r="AV62" s="95">
        <f t="shared" si="23"/>
        <v>39369.729034997727</v>
      </c>
      <c r="AW62" s="95">
        <f t="shared" si="23"/>
        <v>39590.046852268541</v>
      </c>
      <c r="AX62" s="95">
        <f t="shared" si="23"/>
        <v>39811.597594982246</v>
      </c>
      <c r="AY62" s="95">
        <f t="shared" si="23"/>
        <v>40034.388162740368</v>
      </c>
      <c r="AZ62" s="95">
        <f t="shared" si="23"/>
        <v>40258.425493755436</v>
      </c>
      <c r="BA62" s="95">
        <f t="shared" si="23"/>
        <v>40483.71656506708</v>
      </c>
      <c r="BB62" s="95">
        <f t="shared" si="23"/>
        <v>40710.268392759288</v>
      </c>
      <c r="BC62" s="95">
        <f t="shared" si="23"/>
        <v>40938.088032178915</v>
      </c>
    </row>
    <row r="63" spans="1:55" x14ac:dyDescent="0.25">
      <c r="A63" t="s">
        <v>168</v>
      </c>
      <c r="B63" s="275">
        <f t="shared" si="14"/>
        <v>7.2201316703439291E-3</v>
      </c>
      <c r="C63" t="s">
        <v>565</v>
      </c>
      <c r="AA63" s="95">
        <f t="shared" si="15"/>
        <v>45297.457964959249</v>
      </c>
      <c r="AB63" s="95">
        <f t="shared" ref="AB63:BC63" si="24">AA63*(1+$B63)</f>
        <v>45624.511575798126</v>
      </c>
      <c r="AC63" s="95">
        <f t="shared" si="24"/>
        <v>45953.926556770522</v>
      </c>
      <c r="AD63" s="95">
        <f t="shared" si="24"/>
        <v>46285.719957279725</v>
      </c>
      <c r="AE63" s="95">
        <f t="shared" si="24"/>
        <v>46619.90894982795</v>
      </c>
      <c r="AF63" s="95">
        <f t="shared" si="24"/>
        <v>46956.510830905157</v>
      </c>
      <c r="AG63" s="95">
        <f t="shared" si="24"/>
        <v>47295.543021884223</v>
      </c>
      <c r="AH63" s="95">
        <f t="shared" si="24"/>
        <v>47637.023069922645</v>
      </c>
      <c r="AI63" s="95">
        <f t="shared" si="24"/>
        <v>47980.968648870701</v>
      </c>
      <c r="AJ63" s="95">
        <f t="shared" si="24"/>
        <v>48327.397560186197</v>
      </c>
      <c r="AK63" s="95">
        <f t="shared" si="24"/>
        <v>48676.327733855804</v>
      </c>
      <c r="AL63" s="95">
        <f t="shared" si="24"/>
        <v>49027.777229323059</v>
      </c>
      <c r="AM63" s="95">
        <f t="shared" si="24"/>
        <v>49381.764236423063</v>
      </c>
      <c r="AN63" s="95">
        <f t="shared" si="24"/>
        <v>49738.307076323923</v>
      </c>
      <c r="AO63" s="95">
        <f t="shared" si="24"/>
        <v>50097.424202474984</v>
      </c>
      <c r="AP63" s="95">
        <f t="shared" si="24"/>
        <v>50459.13420156193</v>
      </c>
      <c r="AQ63" s="95">
        <f t="shared" si="24"/>
        <v>50823.455794468762</v>
      </c>
      <c r="AR63" s="95">
        <f t="shared" si="24"/>
        <v>51190.407837246734</v>
      </c>
      <c r="AS63" s="95">
        <f t="shared" si="24"/>
        <v>51560.009322090264</v>
      </c>
      <c r="AT63" s="95">
        <f t="shared" si="24"/>
        <v>51932.279378319916</v>
      </c>
      <c r="AU63" s="95">
        <f t="shared" si="24"/>
        <v>52307.237273372477</v>
      </c>
      <c r="AV63" s="95">
        <f t="shared" si="24"/>
        <v>52684.902413798147</v>
      </c>
      <c r="AW63" s="95">
        <f t="shared" si="24"/>
        <v>53065.294346264993</v>
      </c>
      <c r="AX63" s="95">
        <f t="shared" si="24"/>
        <v>53448.432758570583</v>
      </c>
      <c r="AY63" s="95">
        <f t="shared" si="24"/>
        <v>53834.337480660986</v>
      </c>
      <c r="AZ63" s="95">
        <f t="shared" si="24"/>
        <v>54223.028485657094</v>
      </c>
      <c r="BA63" s="95">
        <f t="shared" si="24"/>
        <v>54614.525890888348</v>
      </c>
      <c r="BB63" s="95">
        <f t="shared" si="24"/>
        <v>55008.84995893397</v>
      </c>
      <c r="BC63" s="95">
        <f t="shared" si="24"/>
        <v>55406.02109867167</v>
      </c>
    </row>
    <row r="64" spans="1:55" x14ac:dyDescent="0.25">
      <c r="A64" t="s">
        <v>169</v>
      </c>
      <c r="B64" s="275">
        <f t="shared" si="14"/>
        <v>6.7046728522543063E-3</v>
      </c>
      <c r="C64" t="s">
        <v>565</v>
      </c>
      <c r="AA64" s="95">
        <f t="shared" si="15"/>
        <v>37363.7658908093</v>
      </c>
      <c r="AB64" s="95">
        <f t="shared" ref="AB64:BC64" si="25">AA64*(1+$B64)</f>
        <v>37614.277717635399</v>
      </c>
      <c r="AC64" s="95">
        <f t="shared" si="25"/>
        <v>37866.469144305986</v>
      </c>
      <c r="AD64" s="95">
        <f t="shared" si="25"/>
        <v>38120.351431988543</v>
      </c>
      <c r="AE64" s="95">
        <f t="shared" si="25"/>
        <v>38375.935917352996</v>
      </c>
      <c r="AF64" s="95">
        <f t="shared" si="25"/>
        <v>38633.234013077927</v>
      </c>
      <c r="AG64" s="95">
        <f t="shared" si="25"/>
        <v>38892.257208360199</v>
      </c>
      <c r="AH64" s="95">
        <f t="shared" si="25"/>
        <v>39153.017069427988</v>
      </c>
      <c r="AI64" s="95">
        <f t="shared" si="25"/>
        <v>39415.525240057235</v>
      </c>
      <c r="AJ64" s="95">
        <f t="shared" si="25"/>
        <v>39679.793442091592</v>
      </c>
      <c r="AK64" s="95">
        <f t="shared" si="25"/>
        <v>39945.833475965846</v>
      </c>
      <c r="AL64" s="95">
        <f t="shared" si="25"/>
        <v>40213.657221232832</v>
      </c>
      <c r="AM64" s="95">
        <f t="shared" si="25"/>
        <v>40483.276637093899</v>
      </c>
      <c r="AN64" s="95">
        <f t="shared" si="25"/>
        <v>40754.703762932928</v>
      </c>
      <c r="AO64" s="95">
        <f t="shared" si="25"/>
        <v>41027.950718853936</v>
      </c>
      <c r="AP64" s="95">
        <f t="shared" si="25"/>
        <v>41303.029706222267</v>
      </c>
      <c r="AQ64" s="95">
        <f t="shared" si="25"/>
        <v>41579.953008209435</v>
      </c>
      <c r="AR64" s="95">
        <f t="shared" si="25"/>
        <v>41858.732990341588</v>
      </c>
      <c r="AS64" s="95">
        <f t="shared" si="25"/>
        <v>42139.382101051699</v>
      </c>
      <c r="AT64" s="95">
        <f t="shared" si="25"/>
        <v>42421.912872235393</v>
      </c>
      <c r="AU64" s="95">
        <f t="shared" si="25"/>
        <v>42706.337919810569</v>
      </c>
      <c r="AV64" s="95">
        <f t="shared" si="25"/>
        <v>42992.669944280722</v>
      </c>
      <c r="AW64" s="95">
        <f t="shared" si="25"/>
        <v>43280.921731302078</v>
      </c>
      <c r="AX64" s="95">
        <f t="shared" si="25"/>
        <v>43571.106152254484</v>
      </c>
      <c r="AY64" s="95">
        <f t="shared" si="25"/>
        <v>43863.236164816197</v>
      </c>
      <c r="AZ64" s="95">
        <f t="shared" si="25"/>
        <v>44157.324813542466</v>
      </c>
      <c r="BA64" s="95">
        <f t="shared" si="25"/>
        <v>44453.385230448002</v>
      </c>
      <c r="BB64" s="95">
        <f t="shared" si="25"/>
        <v>44751.430635593395</v>
      </c>
      <c r="BC64" s="95">
        <f t="shared" si="25"/>
        <v>45051.474337675405</v>
      </c>
    </row>
    <row r="65" spans="1:55" x14ac:dyDescent="0.25">
      <c r="A65" t="s">
        <v>170</v>
      </c>
      <c r="B65" s="275">
        <f t="shared" si="14"/>
        <v>6.2854276072229435E-3</v>
      </c>
      <c r="C65" t="s">
        <v>565</v>
      </c>
      <c r="AA65" s="95">
        <f t="shared" si="15"/>
        <v>33045.082283711374</v>
      </c>
      <c r="AB65" s="95">
        <f t="shared" ref="AB65:BC65" si="26">AA65*(1+$B65)</f>
        <v>33252.784756180365</v>
      </c>
      <c r="AC65" s="95">
        <f t="shared" si="26"/>
        <v>33461.792727503896</v>
      </c>
      <c r="AD65" s="95">
        <f t="shared" si="26"/>
        <v>33672.114403300518</v>
      </c>
      <c r="AE65" s="95">
        <f t="shared" si="26"/>
        <v>33883.758040764587</v>
      </c>
      <c r="AF65" s="95">
        <f t="shared" si="26"/>
        <v>34096.731948990469</v>
      </c>
      <c r="AG65" s="95">
        <f t="shared" si="26"/>
        <v>34311.044489298729</v>
      </c>
      <c r="AH65" s="95">
        <f t="shared" si="26"/>
        <v>34526.704075564419</v>
      </c>
      <c r="AI65" s="95">
        <f t="shared" si="26"/>
        <v>34743.719174547383</v>
      </c>
      <c r="AJ65" s="95">
        <f t="shared" si="26"/>
        <v>34962.098306224681</v>
      </c>
      <c r="AK65" s="95">
        <f t="shared" si="26"/>
        <v>35181.850044125065</v>
      </c>
      <c r="AL65" s="95">
        <f t="shared" si="26"/>
        <v>35402.983015665581</v>
      </c>
      <c r="AM65" s="95">
        <f t="shared" si="26"/>
        <v>35625.505902490288</v>
      </c>
      <c r="AN65" s="95">
        <f t="shared" si="26"/>
        <v>35849.42744081108</v>
      </c>
      <c r="AO65" s="95">
        <f t="shared" si="26"/>
        <v>36074.756421750688</v>
      </c>
      <c r="AP65" s="95">
        <f t="shared" si="26"/>
        <v>36301.501691687801</v>
      </c>
      <c r="AQ65" s="95">
        <f t="shared" si="26"/>
        <v>36529.672152604384</v>
      </c>
      <c r="AR65" s="95">
        <f t="shared" si="26"/>
        <v>36759.276762435162</v>
      </c>
      <c r="AS65" s="95">
        <f t="shared" si="26"/>
        <v>36990.324535419313</v>
      </c>
      <c r="AT65" s="95">
        <f t="shared" si="26"/>
        <v>37222.824542454371</v>
      </c>
      <c r="AU65" s="95">
        <f t="shared" si="26"/>
        <v>37456.785911452323</v>
      </c>
      <c r="AV65" s="95">
        <f t="shared" si="26"/>
        <v>37692.217827698005</v>
      </c>
      <c r="AW65" s="95">
        <f t="shared" si="26"/>
        <v>37929.129534209678</v>
      </c>
      <c r="AX65" s="95">
        <f t="shared" si="26"/>
        <v>38167.530332101931</v>
      </c>
      <c r="AY65" s="95">
        <f t="shared" si="26"/>
        <v>38407.42958095084</v>
      </c>
      <c r="AZ65" s="95">
        <f t="shared" si="26"/>
        <v>38648.836699161417</v>
      </c>
      <c r="BA65" s="95">
        <f t="shared" si="26"/>
        <v>38891.761164337375</v>
      </c>
      <c r="BB65" s="95">
        <f t="shared" si="26"/>
        <v>39136.21251365322</v>
      </c>
      <c r="BC65" s="95">
        <f t="shared" si="26"/>
        <v>39382.200344228673</v>
      </c>
    </row>
    <row r="66" spans="1:55" x14ac:dyDescent="0.25">
      <c r="A66" t="s">
        <v>171</v>
      </c>
      <c r="B66" s="275">
        <f t="shared" si="14"/>
        <v>6.220445303586516E-3</v>
      </c>
      <c r="C66" t="s">
        <v>565</v>
      </c>
      <c r="AA66" s="95">
        <f t="shared" si="15"/>
        <v>32476.724750991078</v>
      </c>
      <c r="AB66" s="95">
        <f t="shared" ref="AB66:BC66" si="27">AA66*(1+$B66)</f>
        <v>32678.744440944254</v>
      </c>
      <c r="AC66" s="95">
        <f t="shared" si="27"/>
        <v>32882.020783329033</v>
      </c>
      <c r="AD66" s="95">
        <f t="shared" si="27"/>
        <v>33086.561595083127</v>
      </c>
      <c r="AE66" s="95">
        <f t="shared" si="27"/>
        <v>33292.37474176909</v>
      </c>
      <c r="AF66" s="95">
        <f t="shared" si="27"/>
        <v>33499.468137876771</v>
      </c>
      <c r="AG66" s="95">
        <f t="shared" si="27"/>
        <v>33707.849747127671</v>
      </c>
      <c r="AH66" s="95">
        <f t="shared" si="27"/>
        <v>33917.527582781193</v>
      </c>
      <c r="AI66" s="95">
        <f t="shared" si="27"/>
        <v>34128.509707942772</v>
      </c>
      <c r="AJ66" s="95">
        <f t="shared" si="27"/>
        <v>34340.804235873955</v>
      </c>
      <c r="AK66" s="95">
        <f t="shared" si="27"/>
        <v>34554.419330304379</v>
      </c>
      <c r="AL66" s="95">
        <f t="shared" si="27"/>
        <v>34769.363205745729</v>
      </c>
      <c r="AM66" s="95">
        <f t="shared" si="27"/>
        <v>34985.644127807609</v>
      </c>
      <c r="AN66" s="95">
        <f t="shared" si="27"/>
        <v>35203.270413515384</v>
      </c>
      <c r="AO66" s="95">
        <f t="shared" si="27"/>
        <v>35422.250431630026</v>
      </c>
      <c r="AP66" s="95">
        <f t="shared" si="27"/>
        <v>35642.592602969926</v>
      </c>
      <c r="AQ66" s="95">
        <f t="shared" si="27"/>
        <v>35864.305400734716</v>
      </c>
      <c r="AR66" s="95">
        <f t="shared" si="27"/>
        <v>36087.39735083111</v>
      </c>
      <c r="AS66" s="95">
        <f t="shared" si="27"/>
        <v>36311.877032200748</v>
      </c>
      <c r="AT66" s="95">
        <f t="shared" si="27"/>
        <v>36537.753077150111</v>
      </c>
      <c r="AU66" s="95">
        <f t="shared" si="27"/>
        <v>36765.034171682477</v>
      </c>
      <c r="AV66" s="95">
        <f t="shared" si="27"/>
        <v>36993.729055831922</v>
      </c>
      <c r="AW66" s="95">
        <f t="shared" si="27"/>
        <v>37223.846523999426</v>
      </c>
      <c r="AX66" s="95">
        <f t="shared" si="27"/>
        <v>37455.395425291063</v>
      </c>
      <c r="AY66" s="95">
        <f t="shared" si="27"/>
        <v>37688.384663858291</v>
      </c>
      <c r="AZ66" s="95">
        <f t="shared" si="27"/>
        <v>37922.823199240353</v>
      </c>
      <c r="BA66" s="95">
        <f t="shared" si="27"/>
        <v>38158.720046708811</v>
      </c>
      <c r="BB66" s="95">
        <f t="shared" si="27"/>
        <v>38396.084277614238</v>
      </c>
      <c r="BC66" s="95">
        <f t="shared" si="27"/>
        <v>38634.925019735034</v>
      </c>
    </row>
    <row r="67" spans="1:55" x14ac:dyDescent="0.25">
      <c r="A67" t="s">
        <v>172</v>
      </c>
      <c r="B67" s="275">
        <f t="shared" si="14"/>
        <v>9.6821713761280435E-3</v>
      </c>
      <c r="C67" t="s">
        <v>565</v>
      </c>
      <c r="AA67" s="95">
        <f t="shared" si="15"/>
        <v>36139.812376391747</v>
      </c>
      <c r="AB67" s="95">
        <f t="shared" ref="AB67:BC67" si="28">AA67*(1+$B67)</f>
        <v>36489.724233321089</v>
      </c>
      <c r="AC67" s="95">
        <f t="shared" si="28"/>
        <v>36843.023996815762</v>
      </c>
      <c r="AD67" s="95">
        <f t="shared" si="28"/>
        <v>37199.744469167737</v>
      </c>
      <c r="AE67" s="95">
        <f t="shared" si="28"/>
        <v>37559.918770266391</v>
      </c>
      <c r="AF67" s="95">
        <f t="shared" si="28"/>
        <v>37923.580340673565</v>
      </c>
      <c r="AG67" s="95">
        <f t="shared" si="28"/>
        <v>38290.762944728333</v>
      </c>
      <c r="AH67" s="95">
        <f t="shared" si="28"/>
        <v>38661.50067368189</v>
      </c>
      <c r="AI67" s="95">
        <f t="shared" si="28"/>
        <v>39035.827948862774</v>
      </c>
      <c r="AJ67" s="95">
        <f t="shared" si="28"/>
        <v>39413.77952487272</v>
      </c>
      <c r="AK67" s="95">
        <f t="shared" si="28"/>
        <v>39795.390492813465</v>
      </c>
      <c r="AL67" s="95">
        <f t="shared" si="28"/>
        <v>40180.696283544828</v>
      </c>
      <c r="AM67" s="95">
        <f t="shared" si="28"/>
        <v>40569.732670974263</v>
      </c>
      <c r="AN67" s="95">
        <f t="shared" si="28"/>
        <v>40962.535775378339</v>
      </c>
      <c r="AO67" s="95">
        <f t="shared" si="28"/>
        <v>41359.142066756329</v>
      </c>
      <c r="AP67" s="95">
        <f t="shared" si="28"/>
        <v>41759.588368216297</v>
      </c>
      <c r="AQ67" s="95">
        <f t="shared" si="28"/>
        <v>42163.911859393935</v>
      </c>
      <c r="AR67" s="95">
        <f t="shared" si="28"/>
        <v>42572.150079904546</v>
      </c>
      <c r="AS67" s="95">
        <f t="shared" si="28"/>
        <v>42984.340932828432</v>
      </c>
      <c r="AT67" s="95">
        <f t="shared" si="28"/>
        <v>43400.522688229998</v>
      </c>
      <c r="AU67" s="95">
        <f t="shared" si="28"/>
        <v>43820.733986710977</v>
      </c>
      <c r="AV67" s="95">
        <f t="shared" si="28"/>
        <v>44245.013842998036</v>
      </c>
      <c r="AW67" s="95">
        <f t="shared" si="28"/>
        <v>44673.401649565109</v>
      </c>
      <c r="AX67" s="95">
        <f t="shared" si="28"/>
        <v>45105.937180290806</v>
      </c>
      <c r="AY67" s="95">
        <f t="shared" si="28"/>
        <v>45542.660594151253</v>
      </c>
      <c r="AZ67" s="95">
        <f t="shared" si="28"/>
        <v>45983.612438948665</v>
      </c>
      <c r="BA67" s="95">
        <f t="shared" si="28"/>
        <v>46428.833655076021</v>
      </c>
      <c r="BB67" s="95">
        <f t="shared" si="28"/>
        <v>46878.365579318212</v>
      </c>
      <c r="BC67" s="95">
        <f t="shared" si="28"/>
        <v>47332.249948689954</v>
      </c>
    </row>
    <row r="68" spans="1:55" x14ac:dyDescent="0.25">
      <c r="A68" t="s">
        <v>173</v>
      </c>
      <c r="B68" s="275">
        <f t="shared" si="14"/>
        <v>9.0129825403402926E-3</v>
      </c>
      <c r="C68" t="s">
        <v>565</v>
      </c>
      <c r="AA68" s="95">
        <f t="shared" si="15"/>
        <v>33158.546761012127</v>
      </c>
      <c r="AB68" s="95">
        <f t="shared" ref="AB68:BC68" si="29">AA68*(1+$B68)</f>
        <v>33457.404164032181</v>
      </c>
      <c r="AC68" s="95">
        <f t="shared" si="29"/>
        <v>33758.955163607709</v>
      </c>
      <c r="AD68" s="95">
        <f t="shared" si="29"/>
        <v>34063.224037077431</v>
      </c>
      <c r="AE68" s="95">
        <f t="shared" si="29"/>
        <v>34370.235280591303</v>
      </c>
      <c r="AF68" s="95">
        <f t="shared" si="29"/>
        <v>34680.013611082657</v>
      </c>
      <c r="AG68" s="95">
        <f t="shared" si="29"/>
        <v>34992.583968258106</v>
      </c>
      <c r="AH68" s="95">
        <f t="shared" si="29"/>
        <v>35307.971516605408</v>
      </c>
      <c r="AI68" s="95">
        <f t="shared" si="29"/>
        <v>35626.201647419402</v>
      </c>
      <c r="AJ68" s="95">
        <f t="shared" si="29"/>
        <v>35947.299980846234</v>
      </c>
      <c r="AK68" s="95">
        <f t="shared" si="29"/>
        <v>36271.292367945971</v>
      </c>
      <c r="AL68" s="95">
        <f t="shared" si="29"/>
        <v>36598.204892773843</v>
      </c>
      <c r="AM68" s="95">
        <f t="shared" si="29"/>
        <v>36928.063874480205</v>
      </c>
      <c r="AN68" s="95">
        <f t="shared" si="29"/>
        <v>37260.895869429463</v>
      </c>
      <c r="AO68" s="95">
        <f t="shared" si="29"/>
        <v>37596.727673338064</v>
      </c>
      <c r="AP68" s="95">
        <f t="shared" si="29"/>
        <v>37935.586323431788</v>
      </c>
      <c r="AQ68" s="95">
        <f t="shared" si="29"/>
        <v>38277.499100622445</v>
      </c>
      <c r="AR68" s="95">
        <f t="shared" si="29"/>
        <v>38622.49353170424</v>
      </c>
      <c r="AS68" s="95">
        <f t="shared" si="29"/>
        <v>38970.597391569892</v>
      </c>
      <c r="AT68" s="95">
        <f t="shared" si="29"/>
        <v>39321.838705446738</v>
      </c>
      <c r="AU68" s="95">
        <f t="shared" si="29"/>
        <v>39676.245751153001</v>
      </c>
      <c r="AV68" s="95">
        <f t="shared" si="29"/>
        <v>40033.847061374392</v>
      </c>
      <c r="AW68" s="95">
        <f t="shared" si="29"/>
        <v>40394.671425961213</v>
      </c>
      <c r="AX68" s="95">
        <f t="shared" si="29"/>
        <v>40758.747894246182</v>
      </c>
      <c r="AY68" s="95">
        <f t="shared" si="29"/>
        <v>41126.105777383149</v>
      </c>
      <c r="AZ68" s="95">
        <f t="shared" si="29"/>
        <v>41496.774650706888</v>
      </c>
      <c r="BA68" s="95">
        <f t="shared" si="29"/>
        <v>41870.784356114142</v>
      </c>
      <c r="BB68" s="95">
        <f t="shared" si="29"/>
        <v>42248.165004466151</v>
      </c>
      <c r="BC68" s="95">
        <f t="shared" si="29"/>
        <v>42628.94697801282</v>
      </c>
    </row>
    <row r="70" spans="1:55" x14ac:dyDescent="0.25">
      <c r="A70" t="s">
        <v>569</v>
      </c>
    </row>
    <row r="71" spans="1:55" x14ac:dyDescent="0.25">
      <c r="A71" t="s">
        <v>158</v>
      </c>
      <c r="B71" s="268">
        <f t="shared" ref="B71:B84" si="30">AVERAGE(SMALL(E39:Z39,1),SMALL(E39:Z39,2),SMALL(E39:Z39,3),SMALL(E39:Z39,4),SMALL(E39:Z39,5),SMALL(E39:Z39,6),SMALL(E39:Z39,7),SMALL(E39:Z39,8),SMALL(E39:Z39,9),SMALL(E39:Z39,10),SMALL(E39:Z39,11))</f>
        <v>-8.0993803526998153E-3</v>
      </c>
      <c r="C71" t="s">
        <v>565</v>
      </c>
      <c r="AA71" s="95">
        <f t="shared" ref="AA71:AA84" si="31">Z23*(1+B71)</f>
        <v>35065.992601878643</v>
      </c>
      <c r="AB71" s="95">
        <f t="shared" ref="AB71:BC71" si="32">AA71*(1+$B71)</f>
        <v>34781.97979035107</v>
      </c>
      <c r="AC71" s="95">
        <f t="shared" si="32"/>
        <v>34500.267306609094</v>
      </c>
      <c r="AD71" s="95">
        <f t="shared" si="32"/>
        <v>34220.83651942305</v>
      </c>
      <c r="AE71" s="95">
        <f t="shared" si="32"/>
        <v>33943.668948464678</v>
      </c>
      <c r="AF71" s="95">
        <f t="shared" si="32"/>
        <v>33668.746263084933</v>
      </c>
      <c r="AG71" s="95">
        <f t="shared" si="32"/>
        <v>33396.050281101663</v>
      </c>
      <c r="AH71" s="95">
        <f t="shared" si="32"/>
        <v>33125.562967597129</v>
      </c>
      <c r="AI71" s="95">
        <f t="shared" si="32"/>
        <v>32857.26643372525</v>
      </c>
      <c r="AJ71" s="95">
        <f t="shared" si="32"/>
        <v>32591.142935528511</v>
      </c>
      <c r="AK71" s="95">
        <f t="shared" si="32"/>
        <v>32327.174872764459</v>
      </c>
      <c r="AL71" s="95">
        <f t="shared" si="32"/>
        <v>32065.344787741698</v>
      </c>
      <c r="AM71" s="95">
        <f t="shared" si="32"/>
        <v>31805.635364165315</v>
      </c>
      <c r="AN71" s="95">
        <f t="shared" si="32"/>
        <v>31548.029425991659</v>
      </c>
      <c r="AO71" s="95">
        <f t="shared" si="32"/>
        <v>31292.509936292387</v>
      </c>
      <c r="AP71" s="95">
        <f t="shared" si="32"/>
        <v>31039.059996127715</v>
      </c>
      <c r="AQ71" s="95">
        <f t="shared" si="32"/>
        <v>30787.662843428807</v>
      </c>
      <c r="AR71" s="95">
        <f t="shared" si="32"/>
        <v>30538.301851889191</v>
      </c>
      <c r="AS71" s="95">
        <f t="shared" si="32"/>
        <v>30290.960529865184</v>
      </c>
      <c r="AT71" s="95">
        <f t="shared" si="32"/>
        <v>30045.622519285189</v>
      </c>
      <c r="AU71" s="95">
        <f t="shared" si="32"/>
        <v>29802.271594567854</v>
      </c>
      <c r="AV71" s="95">
        <f t="shared" si="32"/>
        <v>29560.891661548987</v>
      </c>
      <c r="AW71" s="95">
        <f t="shared" si="32"/>
        <v>29321.466756417147</v>
      </c>
      <c r="AX71" s="95">
        <f t="shared" si="32"/>
        <v>29083.981044657881</v>
      </c>
      <c r="AY71" s="95">
        <f t="shared" si="32"/>
        <v>28848.418820006485</v>
      </c>
      <c r="AZ71" s="95">
        <f t="shared" si="32"/>
        <v>28614.764503409267</v>
      </c>
      <c r="BA71" s="95">
        <f t="shared" si="32"/>
        <v>28383.002641993222</v>
      </c>
      <c r="BB71" s="95">
        <f t="shared" si="32"/>
        <v>28153.117908044034</v>
      </c>
      <c r="BC71" s="95">
        <f t="shared" si="32"/>
        <v>27925.09509799238</v>
      </c>
    </row>
    <row r="72" spans="1:55" x14ac:dyDescent="0.25">
      <c r="A72" t="s">
        <v>161</v>
      </c>
      <c r="B72" s="268">
        <f t="shared" si="30"/>
        <v>-9.0478434057686477E-3</v>
      </c>
      <c r="C72" t="s">
        <v>565</v>
      </c>
      <c r="AA72" s="95">
        <f t="shared" si="31"/>
        <v>35250.374446623267</v>
      </c>
      <c r="AB72" s="95">
        <f t="shared" ref="AB72:BC72" si="33">AA72*(1+$B72)</f>
        <v>34931.434578635512</v>
      </c>
      <c r="AC72" s="95">
        <f t="shared" si="33"/>
        <v>34615.380428629163</v>
      </c>
      <c r="AD72" s="95">
        <f t="shared" si="33"/>
        <v>34302.185887079817</v>
      </c>
      <c r="AE72" s="95">
        <f t="shared" si="33"/>
        <v>33991.825080697949</v>
      </c>
      <c r="AF72" s="95">
        <f t="shared" si="33"/>
        <v>33684.27237029151</v>
      </c>
      <c r="AG72" s="95">
        <f t="shared" si="33"/>
        <v>33379.502348647853</v>
      </c>
      <c r="AH72" s="95">
        <f t="shared" si="33"/>
        <v>33077.489838434798</v>
      </c>
      <c r="AI72" s="95">
        <f t="shared" si="33"/>
        <v>32778.209890120736</v>
      </c>
      <c r="AJ72" s="95">
        <f t="shared" si="33"/>
        <v>32481.637779913504</v>
      </c>
      <c r="AK72" s="95">
        <f t="shared" si="33"/>
        <v>32187.749007717946</v>
      </c>
      <c r="AL72" s="95">
        <f t="shared" si="33"/>
        <v>31896.519295111928</v>
      </c>
      <c r="AM72" s="95">
        <f t="shared" si="33"/>
        <v>31607.924583340675</v>
      </c>
      <c r="AN72" s="95">
        <f t="shared" si="33"/>
        <v>31321.941031329261</v>
      </c>
      <c r="AO72" s="95">
        <f t="shared" si="33"/>
        <v>31038.545013713072</v>
      </c>
      <c r="AP72" s="95">
        <f t="shared" si="33"/>
        <v>30757.713118886095</v>
      </c>
      <c r="AQ72" s="95">
        <f t="shared" si="33"/>
        <v>30479.422147066856</v>
      </c>
      <c r="AR72" s="95">
        <f t="shared" si="33"/>
        <v>30203.649108381876</v>
      </c>
      <c r="AS72" s="95">
        <f t="shared" si="33"/>
        <v>29930.371220966452</v>
      </c>
      <c r="AT72" s="95">
        <f t="shared" si="33"/>
        <v>29659.565909082623</v>
      </c>
      <c r="AU72" s="95">
        <f t="shared" si="33"/>
        <v>29391.210801254168</v>
      </c>
      <c r="AV72" s="95">
        <f t="shared" si="33"/>
        <v>29125.283728418482</v>
      </c>
      <c r="AW72" s="95">
        <f t="shared" si="33"/>
        <v>28861.762722095169</v>
      </c>
      <c r="AX72" s="95">
        <f t="shared" si="33"/>
        <v>28600.6260125712</v>
      </c>
      <c r="AY72" s="95">
        <f t="shared" si="33"/>
        <v>28341.852027102501</v>
      </c>
      <c r="AZ72" s="95">
        <f t="shared" si="33"/>
        <v>28085.41938813181</v>
      </c>
      <c r="BA72" s="95">
        <f t="shared" si="33"/>
        <v>27831.306911522654</v>
      </c>
      <c r="BB72" s="95">
        <f t="shared" si="33"/>
        <v>27579.493604809308</v>
      </c>
      <c r="BC72" s="95">
        <f t="shared" si="33"/>
        <v>27329.958665462593</v>
      </c>
    </row>
    <row r="73" spans="1:55" x14ac:dyDescent="0.25">
      <c r="A73" t="s">
        <v>162</v>
      </c>
      <c r="B73" s="268">
        <f t="shared" si="30"/>
        <v>-8.3647703604561186E-3</v>
      </c>
      <c r="C73" t="s">
        <v>565</v>
      </c>
      <c r="AA73" s="95">
        <f t="shared" si="31"/>
        <v>30820.608011828419</v>
      </c>
      <c r="AB73" s="95">
        <f t="shared" ref="AB73:BC73" si="34">AA73*(1+$B73)</f>
        <v>30562.80070343984</v>
      </c>
      <c r="AC73" s="95">
        <f t="shared" si="34"/>
        <v>30307.14989398318</v>
      </c>
      <c r="AD73" s="95">
        <f t="shared" si="34"/>
        <v>30053.637544840087</v>
      </c>
      <c r="AE73" s="95">
        <f t="shared" si="34"/>
        <v>29802.245768281118</v>
      </c>
      <c r="AF73" s="95">
        <f t="shared" si="34"/>
        <v>29552.956826203572</v>
      </c>
      <c r="AG73" s="95">
        <f t="shared" si="34"/>
        <v>29305.753128879904</v>
      </c>
      <c r="AH73" s="95">
        <f t="shared" si="34"/>
        <v>29060.617233716606</v>
      </c>
      <c r="AI73" s="95">
        <f t="shared" si="34"/>
        <v>28817.531844023451</v>
      </c>
      <c r="AJ73" s="95">
        <f t="shared" si="34"/>
        <v>28576.479807793065</v>
      </c>
      <c r="AK73" s="95">
        <f t="shared" si="34"/>
        <v>28337.444116490664</v>
      </c>
      <c r="AL73" s="95">
        <f t="shared" si="34"/>
        <v>28100.40790385396</v>
      </c>
      <c r="AM73" s="95">
        <f t="shared" si="34"/>
        <v>27865.354444703076</v>
      </c>
      <c r="AN73" s="95">
        <f t="shared" si="34"/>
        <v>27632.267153760418</v>
      </c>
      <c r="AO73" s="95">
        <f t="shared" si="34"/>
        <v>27401.129584480437</v>
      </c>
      <c r="AP73" s="95">
        <f t="shared" si="34"/>
        <v>27171.925427889157</v>
      </c>
      <c r="AQ73" s="95">
        <f t="shared" si="34"/>
        <v>26944.638511433426</v>
      </c>
      <c r="AR73" s="95">
        <f t="shared" si="34"/>
        <v>26719.252797839785</v>
      </c>
      <c r="AS73" s="95">
        <f t="shared" si="34"/>
        <v>26495.752383982879</v>
      </c>
      <c r="AT73" s="95">
        <f t="shared" si="34"/>
        <v>26274.121499763354</v>
      </c>
      <c r="AU73" s="95">
        <f t="shared" si="34"/>
        <v>26054.344506995112</v>
      </c>
      <c r="AV73" s="95">
        <f t="shared" si="34"/>
        <v>25836.405898301888</v>
      </c>
      <c r="AW73" s="95">
        <f t="shared" si="34"/>
        <v>25620.290296023057</v>
      </c>
      <c r="AX73" s="95">
        <f t="shared" si="34"/>
        <v>25405.982451128602</v>
      </c>
      <c r="AY73" s="95">
        <f t="shared" si="34"/>
        <v>25193.467242143135</v>
      </c>
      <c r="AZ73" s="95">
        <f t="shared" si="34"/>
        <v>24982.729674078935</v>
      </c>
      <c r="BA73" s="95">
        <f t="shared" si="34"/>
        <v>24773.754877377913</v>
      </c>
      <c r="BB73" s="95">
        <f t="shared" si="34"/>
        <v>24566.528106862417</v>
      </c>
      <c r="BC73" s="95">
        <f t="shared" si="34"/>
        <v>24361.03474069482</v>
      </c>
    </row>
    <row r="74" spans="1:55" x14ac:dyDescent="0.25">
      <c r="A74" t="s">
        <v>163</v>
      </c>
      <c r="B74" s="268">
        <f t="shared" si="30"/>
        <v>-9.7381324179625067E-3</v>
      </c>
      <c r="C74" t="s">
        <v>565</v>
      </c>
      <c r="AA74" s="95">
        <f t="shared" si="31"/>
        <v>33003.546299372247</v>
      </c>
      <c r="AB74" s="95">
        <f t="shared" ref="AB74:BC74" si="35">AA74*(1+$B74)</f>
        <v>32682.153395246602</v>
      </c>
      <c r="AC74" s="95">
        <f t="shared" si="35"/>
        <v>32363.890257779527</v>
      </c>
      <c r="AD74" s="95">
        <f t="shared" si="35"/>
        <v>32048.726408888862</v>
      </c>
      <c r="AE74" s="95">
        <f t="shared" si="35"/>
        <v>31736.631667292051</v>
      </c>
      <c r="AF74" s="95">
        <f t="shared" si="35"/>
        <v>31427.576145615858</v>
      </c>
      <c r="AG74" s="95">
        <f t="shared" si="35"/>
        <v>31121.530247534251</v>
      </c>
      <c r="AH74" s="95">
        <f t="shared" si="35"/>
        <v>30818.464664934138</v>
      </c>
      <c r="AI74" s="95">
        <f t="shared" si="35"/>
        <v>30518.350375108712</v>
      </c>
      <c r="AJ74" s="95">
        <f t="shared" si="35"/>
        <v>30221.158637978129</v>
      </c>
      <c r="AK74" s="95">
        <f t="shared" si="35"/>
        <v>29926.860993337246</v>
      </c>
      <c r="AL74" s="95">
        <f t="shared" si="35"/>
        <v>29635.429258130171</v>
      </c>
      <c r="AM74" s="95">
        <f t="shared" si="35"/>
        <v>29346.835523751339</v>
      </c>
      <c r="AN74" s="95">
        <f t="shared" si="35"/>
        <v>29061.052153372882</v>
      </c>
      <c r="AO74" s="95">
        <f t="shared" si="35"/>
        <v>28778.051779298024</v>
      </c>
      <c r="AP74" s="95">
        <f t="shared" si="35"/>
        <v>28497.807300340239</v>
      </c>
      <c r="AQ74" s="95">
        <f t="shared" si="35"/>
        <v>28220.291879227945</v>
      </c>
      <c r="AR74" s="95">
        <f t="shared" si="35"/>
        <v>27945.478940034471</v>
      </c>
      <c r="AS74" s="95">
        <f t="shared" si="35"/>
        <v>27673.342165633032</v>
      </c>
      <c r="AT74" s="95">
        <f t="shared" si="35"/>
        <v>27403.855495176511</v>
      </c>
      <c r="AU74" s="95">
        <f t="shared" si="35"/>
        <v>27136.993121601772</v>
      </c>
      <c r="AV74" s="95">
        <f t="shared" si="35"/>
        <v>26872.729489158275</v>
      </c>
      <c r="AW74" s="95">
        <f t="shared" si="35"/>
        <v>26611.039290960765</v>
      </c>
      <c r="AX74" s="95">
        <f t="shared" si="35"/>
        <v>26351.897466565788</v>
      </c>
      <c r="AY74" s="95">
        <f t="shared" si="35"/>
        <v>26095.2791995718</v>
      </c>
      <c r="AZ74" s="95">
        <f t="shared" si="35"/>
        <v>25841.159915242668</v>
      </c>
      <c r="BA74" s="95">
        <f t="shared" si="35"/>
        <v>25589.515278154289</v>
      </c>
      <c r="BB74" s="95">
        <f t="shared" si="35"/>
        <v>25340.321189864149</v>
      </c>
      <c r="BC74" s="95">
        <f t="shared" si="35"/>
        <v>25093.553786603552</v>
      </c>
    </row>
    <row r="75" spans="1:55" x14ac:dyDescent="0.25">
      <c r="A75" t="s">
        <v>164</v>
      </c>
      <c r="B75" s="268">
        <f t="shared" si="30"/>
        <v>-1.0665905195645696E-2</v>
      </c>
      <c r="C75" t="s">
        <v>565</v>
      </c>
      <c r="AA75" s="95">
        <f t="shared" si="31"/>
        <v>32192.769364307893</v>
      </c>
      <c r="AB75" s="95">
        <f t="shared" ref="AB75:BC75" si="36">AA75*(1+$B75)</f>
        <v>31849.404338282897</v>
      </c>
      <c r="AC75" s="95">
        <f t="shared" si="36"/>
        <v>31509.701611072986</v>
      </c>
      <c r="AD75" s="95">
        <f t="shared" si="36"/>
        <v>31173.622120946198</v>
      </c>
      <c r="AE75" s="95">
        <f t="shared" si="36"/>
        <v>30841.127222799303</v>
      </c>
      <c r="AF75" s="95">
        <f t="shared" si="36"/>
        <v>30512.178683714079</v>
      </c>
      <c r="AG75" s="95">
        <f t="shared" si="36"/>
        <v>30186.738678560981</v>
      </c>
      <c r="AH75" s="95">
        <f t="shared" si="36"/>
        <v>29864.769785649718</v>
      </c>
      <c r="AI75" s="95">
        <f t="shared" si="36"/>
        <v>29546.234982426195</v>
      </c>
      <c r="AJ75" s="95">
        <f t="shared" si="36"/>
        <v>29231.097641215365</v>
      </c>
      <c r="AK75" s="95">
        <f t="shared" si="36"/>
        <v>28919.321525009498</v>
      </c>
      <c r="AL75" s="95">
        <f t="shared" si="36"/>
        <v>28610.87078330135</v>
      </c>
      <c r="AM75" s="95">
        <f t="shared" si="36"/>
        <v>28305.70994796179</v>
      </c>
      <c r="AN75" s="95">
        <f t="shared" si="36"/>
        <v>28003.803929161386</v>
      </c>
      <c r="AO75" s="95">
        <f t="shared" si="36"/>
        <v>27705.1180113355</v>
      </c>
      <c r="AP75" s="95">
        <f t="shared" si="36"/>
        <v>27409.617849192418</v>
      </c>
      <c r="AQ75" s="95">
        <f t="shared" si="36"/>
        <v>27117.269463764052</v>
      </c>
      <c r="AR75" s="95">
        <f t="shared" si="36"/>
        <v>26828.039238498768</v>
      </c>
      <c r="AS75" s="95">
        <f t="shared" si="36"/>
        <v>26541.893915395878</v>
      </c>
      <c r="AT75" s="95">
        <f t="shared" si="36"/>
        <v>26258.800591181382</v>
      </c>
      <c r="AU75" s="95">
        <f t="shared" si="36"/>
        <v>25978.726713524477</v>
      </c>
      <c r="AV75" s="95">
        <f t="shared" si="36"/>
        <v>25701.640077294436</v>
      </c>
      <c r="AW75" s="95">
        <f t="shared" si="36"/>
        <v>25427.508820857405</v>
      </c>
      <c r="AX75" s="95">
        <f t="shared" si="36"/>
        <v>25156.301422412696</v>
      </c>
      <c r="AY75" s="95">
        <f t="shared" si="36"/>
        <v>24887.986696368156</v>
      </c>
      <c r="AZ75" s="95">
        <f t="shared" si="36"/>
        <v>24622.533789754201</v>
      </c>
      <c r="BA75" s="95">
        <f t="shared" si="36"/>
        <v>24359.912178676099</v>
      </c>
      <c r="BB75" s="95">
        <f t="shared" si="36"/>
        <v>24100.091664804084</v>
      </c>
      <c r="BC75" s="95">
        <f t="shared" si="36"/>
        <v>23843.042371900912</v>
      </c>
    </row>
    <row r="76" spans="1:55" x14ac:dyDescent="0.25">
      <c r="A76" t="s">
        <v>165</v>
      </c>
      <c r="B76" s="268">
        <f t="shared" si="30"/>
        <v>-1.3002069123794192E-2</v>
      </c>
      <c r="C76" t="s">
        <v>565</v>
      </c>
      <c r="AA76" s="95">
        <f t="shared" si="31"/>
        <v>31733.865430113623</v>
      </c>
      <c r="AB76" s="95">
        <f t="shared" ref="AB76:BC76" si="37">AA76*(1+$B76)</f>
        <v>31321.259518226103</v>
      </c>
      <c r="AC76" s="95">
        <f t="shared" si="37"/>
        <v>30914.01833692583</v>
      </c>
      <c r="AD76" s="95">
        <f t="shared" si="37"/>
        <v>30512.072133614878</v>
      </c>
      <c r="AE76" s="95">
        <f t="shared" si="37"/>
        <v>30115.352062623424</v>
      </c>
      <c r="AF76" s="95">
        <f t="shared" si="37"/>
        <v>29723.790173417798</v>
      </c>
      <c r="AG76" s="95">
        <f t="shared" si="37"/>
        <v>29337.319398961863</v>
      </c>
      <c r="AH76" s="95">
        <f t="shared" si="37"/>
        <v>28955.873544229733</v>
      </c>
      <c r="AI76" s="95">
        <f t="shared" si="37"/>
        <v>28579.387274867815</v>
      </c>
      <c r="AJ76" s="95">
        <f t="shared" si="37"/>
        <v>28207.796106004298</v>
      </c>
      <c r="AK76" s="95">
        <f t="shared" si="37"/>
        <v>27841.036391204136</v>
      </c>
      <c r="AL76" s="95">
        <f t="shared" si="37"/>
        <v>27479.045311567628</v>
      </c>
      <c r="AM76" s="95">
        <f t="shared" si="37"/>
        <v>27121.760864970754</v>
      </c>
      <c r="AN76" s="95">
        <f t="shared" si="37"/>
        <v>26769.121855445388</v>
      </c>
      <c r="AO76" s="95">
        <f t="shared" si="37"/>
        <v>26421.067882697618</v>
      </c>
      <c r="AP76" s="95">
        <f t="shared" si="37"/>
        <v>26077.539331762324</v>
      </c>
      <c r="AQ76" s="95">
        <f t="shared" si="37"/>
        <v>25738.477362792288</v>
      </c>
      <c r="AR76" s="95">
        <f t="shared" si="37"/>
        <v>25403.823900980049</v>
      </c>
      <c r="AS76" s="95">
        <f t="shared" si="37"/>
        <v>25073.521626610811</v>
      </c>
      <c r="AT76" s="95">
        <f t="shared" si="37"/>
        <v>24747.513965244667</v>
      </c>
      <c r="AU76" s="95">
        <f t="shared" si="37"/>
        <v>24425.745078026492</v>
      </c>
      <c r="AV76" s="95">
        <f t="shared" si="37"/>
        <v>24108.159852121815</v>
      </c>
      <c r="AW76" s="95">
        <f t="shared" si="37"/>
        <v>23794.703891277048</v>
      </c>
      <c r="AX76" s="95">
        <f t="shared" si="37"/>
        <v>23485.323506502449</v>
      </c>
      <c r="AY76" s="95">
        <f t="shared" si="37"/>
        <v>23179.965706876235</v>
      </c>
      <c r="AZ76" s="95">
        <f t="shared" si="37"/>
        <v>22878.578190468252</v>
      </c>
      <c r="BA76" s="95">
        <f t="shared" si="37"/>
        <v>22581.109335381654</v>
      </c>
      <c r="BB76" s="95">
        <f t="shared" si="37"/>
        <v>22287.508190911067</v>
      </c>
      <c r="BC76" s="95">
        <f t="shared" si="37"/>
        <v>21997.724468815712</v>
      </c>
    </row>
    <row r="77" spans="1:55" x14ac:dyDescent="0.25">
      <c r="A77" t="s">
        <v>166</v>
      </c>
      <c r="B77" s="268">
        <f t="shared" si="30"/>
        <v>-8.9424573799414507E-3</v>
      </c>
      <c r="C77" t="s">
        <v>565</v>
      </c>
      <c r="AA77" s="95">
        <f t="shared" si="31"/>
        <v>33528.521996758172</v>
      </c>
      <c r="AB77" s="95">
        <f t="shared" ref="AB77:BC77" si="38">AA77*(1+$B77)</f>
        <v>33228.694617789733</v>
      </c>
      <c r="AC77" s="95">
        <f t="shared" si="38"/>
        <v>32931.548432379059</v>
      </c>
      <c r="AD77" s="95">
        <f t="shared" si="38"/>
        <v>32637.059464067032</v>
      </c>
      <c r="AE77" s="95">
        <f t="shared" si="38"/>
        <v>32345.203950802996</v>
      </c>
      <c r="AF77" s="95">
        <f t="shared" si="38"/>
        <v>32055.958343027425</v>
      </c>
      <c r="AG77" s="95">
        <f t="shared" si="38"/>
        <v>31769.299301771724</v>
      </c>
      <c r="AH77" s="95">
        <f t="shared" si="38"/>
        <v>31485.203696775025</v>
      </c>
      <c r="AI77" s="95">
        <f t="shared" si="38"/>
        <v>31203.64860461784</v>
      </c>
      <c r="AJ77" s="95">
        <f t="shared" si="38"/>
        <v>30924.611306872375</v>
      </c>
      <c r="AK77" s="95">
        <f t="shared" si="38"/>
        <v>30648.069288269413</v>
      </c>
      <c r="AL77" s="95">
        <f t="shared" si="38"/>
        <v>30374.000234881569</v>
      </c>
      <c r="AM77" s="95">
        <f t="shared" si="38"/>
        <v>30102.382032322806</v>
      </c>
      <c r="AN77" s="95">
        <f t="shared" si="38"/>
        <v>29833.192763964045</v>
      </c>
      <c r="AO77" s="95">
        <f t="shared" si="38"/>
        <v>29566.410709164717</v>
      </c>
      <c r="AP77" s="95">
        <f t="shared" si="38"/>
        <v>29302.014341520167</v>
      </c>
      <c r="AQ77" s="95">
        <f t="shared" si="38"/>
        <v>29039.98232712469</v>
      </c>
      <c r="AR77" s="95">
        <f t="shared" si="38"/>
        <v>28780.293522850123</v>
      </c>
      <c r="AS77" s="95">
        <f t="shared" si="38"/>
        <v>28522.926974639831</v>
      </c>
      <c r="AT77" s="95">
        <f t="shared" si="38"/>
        <v>28267.861915817932</v>
      </c>
      <c r="AU77" s="95">
        <f t="shared" si="38"/>
        <v>28015.077765413658</v>
      </c>
      <c r="AV77" s="95">
        <f t="shared" si="38"/>
        <v>27764.554126500701</v>
      </c>
      <c r="AW77" s="95">
        <f t="shared" si="38"/>
        <v>27516.270784551391</v>
      </c>
      <c r="AX77" s="95">
        <f t="shared" si="38"/>
        <v>27270.207705805609</v>
      </c>
      <c r="AY77" s="95">
        <f t="shared" si="38"/>
        <v>27026.345035654293</v>
      </c>
      <c r="AZ77" s="95">
        <f t="shared" si="38"/>
        <v>26784.663097037363</v>
      </c>
      <c r="BA77" s="95">
        <f t="shared" si="38"/>
        <v>26545.142388856013</v>
      </c>
      <c r="BB77" s="95">
        <f t="shared" si="38"/>
        <v>26307.763584399188</v>
      </c>
      <c r="BC77" s="95">
        <f t="shared" si="38"/>
        <v>26072.507529784121</v>
      </c>
    </row>
    <row r="78" spans="1:55" x14ac:dyDescent="0.25">
      <c r="A78" t="s">
        <v>167</v>
      </c>
      <c r="B78" s="268">
        <f t="shared" si="30"/>
        <v>-8.7016585634981103E-3</v>
      </c>
      <c r="C78" t="s">
        <v>565</v>
      </c>
      <c r="AA78" s="95">
        <f t="shared" si="31"/>
        <v>34518.174972063585</v>
      </c>
      <c r="AB78" s="95">
        <f t="shared" ref="AB78:BC78" si="39">AA78*(1+$B78)</f>
        <v>34217.809599221604</v>
      </c>
      <c r="AC78" s="95">
        <f t="shared" si="39"/>
        <v>33920.057903298388</v>
      </c>
      <c r="AD78" s="95">
        <f t="shared" si="39"/>
        <v>33624.897140969799</v>
      </c>
      <c r="AE78" s="95">
        <f t="shared" si="39"/>
        <v>33332.304766816334</v>
      </c>
      <c r="AF78" s="95">
        <f t="shared" si="39"/>
        <v>33042.25843160104</v>
      </c>
      <c r="AG78" s="95">
        <f t="shared" si="39"/>
        <v>32754.735980562378</v>
      </c>
      <c r="AH78" s="95">
        <f t="shared" si="39"/>
        <v>32469.715451721997</v>
      </c>
      <c r="AI78" s="95">
        <f t="shared" si="39"/>
        <v>32187.175074207171</v>
      </c>
      <c r="AJ78" s="95">
        <f t="shared" si="39"/>
        <v>31907.093266587883</v>
      </c>
      <c r="AK78" s="95">
        <f t="shared" si="39"/>
        <v>31629.448635228346</v>
      </c>
      <c r="AL78" s="95">
        <f t="shared" si="39"/>
        <v>31354.219972652885</v>
      </c>
      <c r="AM78" s="95">
        <f t="shared" si="39"/>
        <v>31081.386255926045</v>
      </c>
      <c r="AN78" s="95">
        <f t="shared" si="39"/>
        <v>30810.926645046773</v>
      </c>
      <c r="AO78" s="95">
        <f t="shared" si="39"/>
        <v>30542.82048135659</v>
      </c>
      <c r="AP78" s="95">
        <f t="shared" si="39"/>
        <v>30277.047285961606</v>
      </c>
      <c r="AQ78" s="95">
        <f t="shared" si="39"/>
        <v>30013.58675816828</v>
      </c>
      <c r="AR78" s="95">
        <f t="shared" si="39"/>
        <v>29752.418773932772</v>
      </c>
      <c r="AS78" s="95">
        <f t="shared" si="39"/>
        <v>29493.523384323798</v>
      </c>
      <c r="AT78" s="95">
        <f t="shared" si="39"/>
        <v>29236.880813998865</v>
      </c>
      <c r="AU78" s="95">
        <f t="shared" si="39"/>
        <v>28982.471459693756</v>
      </c>
      <c r="AV78" s="95">
        <f t="shared" si="39"/>
        <v>28730.275888725169</v>
      </c>
      <c r="AW78" s="95">
        <f t="shared" si="39"/>
        <v>28480.274837506378</v>
      </c>
      <c r="AX78" s="95">
        <f t="shared" si="39"/>
        <v>28232.449210075811</v>
      </c>
      <c r="AY78" s="95">
        <f t="shared" si="39"/>
        <v>27986.780076638428</v>
      </c>
      <c r="AZ78" s="95">
        <f t="shared" si="39"/>
        <v>27743.248672119807</v>
      </c>
      <c r="BA78" s="95">
        <f t="shared" si="39"/>
        <v>27501.836394732796</v>
      </c>
      <c r="BB78" s="95">
        <f t="shared" si="39"/>
        <v>27262.524804556644</v>
      </c>
      <c r="BC78" s="95">
        <f t="shared" si="39"/>
        <v>27025.295622128495</v>
      </c>
    </row>
    <row r="79" spans="1:55" x14ac:dyDescent="0.25">
      <c r="A79" t="s">
        <v>168</v>
      </c>
      <c r="B79" s="268">
        <f t="shared" si="30"/>
        <v>-1.2640197805819981E-2</v>
      </c>
      <c r="C79" t="s">
        <v>565</v>
      </c>
      <c r="AA79" s="95">
        <f t="shared" si="31"/>
        <v>44404.284356400742</v>
      </c>
      <c r="AB79" s="95">
        <f t="shared" ref="AB79:BC79" si="40">AA79*(1+$B79)</f>
        <v>43843.005418709959</v>
      </c>
      <c r="AC79" s="95">
        <f t="shared" si="40"/>
        <v>43288.82115781583</v>
      </c>
      <c r="AD79" s="95">
        <f t="shared" si="40"/>
        <v>42741.641895600274</v>
      </c>
      <c r="AE79" s="95">
        <f t="shared" si="40"/>
        <v>42201.379087494366</v>
      </c>
      <c r="AF79" s="95">
        <f t="shared" si="40"/>
        <v>41667.945308150047</v>
      </c>
      <c r="AG79" s="95">
        <f t="shared" si="40"/>
        <v>41141.254237292946</v>
      </c>
      <c r="AH79" s="95">
        <f t="shared" si="40"/>
        <v>40621.220645754038</v>
      </c>
      <c r="AI79" s="95">
        <f t="shared" si="40"/>
        <v>40107.76038167785</v>
      </c>
      <c r="AJ79" s="95">
        <f t="shared" si="40"/>
        <v>39600.790356905018</v>
      </c>
      <c r="AK79" s="95">
        <f t="shared" si="40"/>
        <v>39100.228533526933</v>
      </c>
      <c r="AL79" s="95">
        <f t="shared" si="40"/>
        <v>38605.993910610392</v>
      </c>
      <c r="AM79" s="95">
        <f t="shared" si="40"/>
        <v>38118.006511089996</v>
      </c>
      <c r="AN79" s="95">
        <f t="shared" si="40"/>
        <v>37636.187368826286</v>
      </c>
      <c r="AO79" s="95">
        <f t="shared" si="40"/>
        <v>37160.45851582742</v>
      </c>
      <c r="AP79" s="95">
        <f t="shared" si="40"/>
        <v>36690.742969632396</v>
      </c>
      <c r="AQ79" s="95">
        <f t="shared" si="40"/>
        <v>36226.964720853743</v>
      </c>
      <c r="AR79" s="95">
        <f t="shared" si="40"/>
        <v>35769.04872087769</v>
      </c>
      <c r="AS79" s="95">
        <f t="shared" si="40"/>
        <v>35316.920869719783</v>
      </c>
      <c r="AT79" s="95">
        <f t="shared" si="40"/>
        <v>34870.508004034033</v>
      </c>
      <c r="AU79" s="95">
        <f t="shared" si="40"/>
        <v>34429.737885273615</v>
      </c>
      <c r="AV79" s="95">
        <f t="shared" si="40"/>
        <v>33994.539188001225</v>
      </c>
      <c r="AW79" s="95">
        <f t="shared" si="40"/>
        <v>33564.841488347192</v>
      </c>
      <c r="AX79" s="95">
        <f t="shared" si="40"/>
        <v>33140.575252613489</v>
      </c>
      <c r="AY79" s="95">
        <f t="shared" si="40"/>
        <v>32721.671826021793</v>
      </c>
      <c r="AZ79" s="95">
        <f t="shared" si="40"/>
        <v>32308.063421603754</v>
      </c>
      <c r="BA79" s="95">
        <f t="shared" si="40"/>
        <v>31899.683109231708</v>
      </c>
      <c r="BB79" s="95">
        <f t="shared" si="40"/>
        <v>31496.464804788047</v>
      </c>
      <c r="BC79" s="95">
        <f t="shared" si="40"/>
        <v>31098.34325947148</v>
      </c>
    </row>
    <row r="80" spans="1:55" x14ac:dyDescent="0.25">
      <c r="A80" t="s">
        <v>169</v>
      </c>
      <c r="B80" s="268">
        <f t="shared" si="30"/>
        <v>-9.2721344757373675E-3</v>
      </c>
      <c r="C80" t="s">
        <v>565</v>
      </c>
      <c r="AA80" s="95">
        <f t="shared" si="31"/>
        <v>36770.787925390374</v>
      </c>
      <c r="AB80" s="95">
        <f t="shared" ref="AB80:BC80" si="41">AA80*(1+$B80)</f>
        <v>36429.844234967335</v>
      </c>
      <c r="AC80" s="95">
        <f t="shared" si="41"/>
        <v>36092.061820290553</v>
      </c>
      <c r="AD80" s="95">
        <f t="shared" si="41"/>
        <v>35757.411369586196</v>
      </c>
      <c r="AE80" s="95">
        <f t="shared" si="41"/>
        <v>35425.863842863131</v>
      </c>
      <c r="AF80" s="95">
        <f t="shared" si="41"/>
        <v>35097.390469392943</v>
      </c>
      <c r="AG80" s="95">
        <f t="shared" si="41"/>
        <v>34771.96274521327</v>
      </c>
      <c r="AH80" s="95">
        <f t="shared" si="41"/>
        <v>34449.552430654323</v>
      </c>
      <c r="AI80" s="95">
        <f t="shared" si="41"/>
        <v>34130.131547888333</v>
      </c>
      <c r="AJ80" s="95">
        <f t="shared" si="41"/>
        <v>33813.672378501709</v>
      </c>
      <c r="AK80" s="95">
        <f t="shared" si="41"/>
        <v>33500.147461089713</v>
      </c>
      <c r="AL80" s="95">
        <f t="shared" si="41"/>
        <v>33189.529588873454</v>
      </c>
      <c r="AM80" s="95">
        <f t="shared" si="41"/>
        <v>32881.791807338952</v>
      </c>
      <c r="AN80" s="95">
        <f t="shared" si="41"/>
        <v>32576.907411898104</v>
      </c>
      <c r="AO80" s="95">
        <f t="shared" si="41"/>
        <v>32274.849945571339</v>
      </c>
      <c r="AP80" s="95">
        <f t="shared" si="41"/>
        <v>31975.593196691756</v>
      </c>
      <c r="AQ80" s="95">
        <f t="shared" si="41"/>
        <v>31679.111196630558</v>
      </c>
      <c r="AR80" s="95">
        <f t="shared" si="41"/>
        <v>31385.378217543563</v>
      </c>
      <c r="AS80" s="95">
        <f t="shared" si="41"/>
        <v>31094.368770138619</v>
      </c>
      <c r="AT80" s="95">
        <f t="shared" si="41"/>
        <v>30806.057601463726</v>
      </c>
      <c r="AU80" s="95">
        <f t="shared" si="41"/>
        <v>30520.419692715644</v>
      </c>
      <c r="AV80" s="95">
        <f t="shared" si="41"/>
        <v>30237.430257068841</v>
      </c>
      <c r="AW80" s="95">
        <f t="shared" si="41"/>
        <v>29957.064737524568</v>
      </c>
      <c r="AX80" s="95">
        <f t="shared" si="41"/>
        <v>29679.298804779868</v>
      </c>
      <c r="AY80" s="95">
        <f t="shared" si="41"/>
        <v>29404.108355116357</v>
      </c>
      <c r="AZ80" s="95">
        <f t="shared" si="41"/>
        <v>29131.469508308564</v>
      </c>
      <c r="BA80" s="95">
        <f t="shared" si="41"/>
        <v>28861.358605551683</v>
      </c>
      <c r="BB80" s="95">
        <f t="shared" si="41"/>
        <v>28593.752207408528</v>
      </c>
      <c r="BC80" s="95">
        <f t="shared" si="41"/>
        <v>28328.627091775525</v>
      </c>
    </row>
    <row r="81" spans="1:55" x14ac:dyDescent="0.25">
      <c r="A81" t="s">
        <v>170</v>
      </c>
      <c r="B81" s="268">
        <f t="shared" si="30"/>
        <v>-8.6546134702520667E-3</v>
      </c>
      <c r="C81" t="s">
        <v>565</v>
      </c>
      <c r="AA81" s="95">
        <f t="shared" si="31"/>
        <v>32554.471098074802</v>
      </c>
      <c r="AB81" s="95">
        <f t="shared" ref="AB81:BC81" si="42">AA81*(1+$B81)</f>
        <v>32272.724733992472</v>
      </c>
      <c r="AC81" s="95">
        <f t="shared" si="42"/>
        <v>31993.416775787922</v>
      </c>
      <c r="AD81" s="95">
        <f t="shared" si="42"/>
        <v>31716.526120000799</v>
      </c>
      <c r="AE81" s="95">
        <f t="shared" si="42"/>
        <v>31442.031845813039</v>
      </c>
      <c r="AF81" s="95">
        <f t="shared" si="42"/>
        <v>31169.913213468171</v>
      </c>
      <c r="AG81" s="95">
        <f t="shared" si="42"/>
        <v>30900.149662704302</v>
      </c>
      <c r="AH81" s="95">
        <f t="shared" si="42"/>
        <v>30632.720811200656</v>
      </c>
      <c r="AI81" s="95">
        <f t="shared" si="42"/>
        <v>30367.606453037566</v>
      </c>
      <c r="AJ81" s="95">
        <f t="shared" si="42"/>
        <v>30104.786557169791</v>
      </c>
      <c r="AK81" s="95">
        <f t="shared" si="42"/>
        <v>29844.241265913046</v>
      </c>
      <c r="AL81" s="95">
        <f t="shared" si="42"/>
        <v>29585.95089344362</v>
      </c>
      <c r="AM81" s="95">
        <f t="shared" si="42"/>
        <v>29329.895924311008</v>
      </c>
      <c r="AN81" s="95">
        <f t="shared" si="42"/>
        <v>29076.057011963374</v>
      </c>
      <c r="AO81" s="95">
        <f t="shared" si="42"/>
        <v>28824.414977285818</v>
      </c>
      <c r="AP81" s="95">
        <f t="shared" si="42"/>
        <v>28574.950807151265</v>
      </c>
      <c r="AQ81" s="95">
        <f t="shared" si="42"/>
        <v>28327.645652983902</v>
      </c>
      <c r="AR81" s="95">
        <f t="shared" si="42"/>
        <v>28082.480829335058</v>
      </c>
      <c r="AS81" s="95">
        <f t="shared" si="42"/>
        <v>27839.437812471399</v>
      </c>
      <c r="AT81" s="95">
        <f t="shared" si="42"/>
        <v>27598.498238975339</v>
      </c>
      <c r="AU81" s="95">
        <f t="shared" si="42"/>
        <v>27359.643904357574</v>
      </c>
      <c r="AV81" s="95">
        <f t="shared" si="42"/>
        <v>27122.856761681622</v>
      </c>
      <c r="AW81" s="95">
        <f t="shared" si="42"/>
        <v>26888.118920200253</v>
      </c>
      <c r="AX81" s="95">
        <f t="shared" si="42"/>
        <v>26655.412644003747</v>
      </c>
      <c r="AY81" s="95">
        <f t="shared" si="42"/>
        <v>26424.720350679825</v>
      </c>
      <c r="AZ81" s="95">
        <f t="shared" si="42"/>
        <v>26196.024609985187</v>
      </c>
      <c r="BA81" s="95">
        <f t="shared" si="42"/>
        <v>25969.308142528553</v>
      </c>
      <c r="BB81" s="95">
        <f t="shared" si="42"/>
        <v>25744.553818465098</v>
      </c>
      <c r="BC81" s="95">
        <f t="shared" si="42"/>
        <v>25521.74465620218</v>
      </c>
    </row>
    <row r="82" spans="1:55" x14ac:dyDescent="0.25">
      <c r="A82" t="s">
        <v>171</v>
      </c>
      <c r="B82" s="268">
        <f t="shared" si="30"/>
        <v>-8.6894744372761935E-3</v>
      </c>
      <c r="C82" t="s">
        <v>565</v>
      </c>
      <c r="AA82" s="95">
        <f t="shared" si="31"/>
        <v>31995.492868113492</v>
      </c>
      <c r="AB82" s="95">
        <f t="shared" ref="AB82:BC82" si="43">AA82*(1+$B82)</f>
        <v>31717.468850727968</v>
      </c>
      <c r="AC82" s="95">
        <f t="shared" si="43"/>
        <v>31441.860715934465</v>
      </c>
      <c r="AD82" s="95">
        <f t="shared" si="43"/>
        <v>31168.647470982953</v>
      </c>
      <c r="AE82" s="95">
        <f t="shared" si="43"/>
        <v>30897.808305539373</v>
      </c>
      <c r="AF82" s="95">
        <f t="shared" si="43"/>
        <v>30629.322590100528</v>
      </c>
      <c r="AG82" s="95">
        <f t="shared" si="43"/>
        <v>30363.169874422765</v>
      </c>
      <c r="AH82" s="95">
        <f t="shared" si="43"/>
        <v>30099.329885964293</v>
      </c>
      <c r="AI82" s="95">
        <f t="shared" si="43"/>
        <v>29837.782528341064</v>
      </c>
      <c r="AJ82" s="95">
        <f t="shared" si="43"/>
        <v>29578.507879796038</v>
      </c>
      <c r="AK82" s="95">
        <f t="shared" si="43"/>
        <v>29321.486191681779</v>
      </c>
      <c r="AL82" s="95">
        <f t="shared" si="43"/>
        <v>29066.697886956212</v>
      </c>
      <c r="AM82" s="95">
        <f t="shared" si="43"/>
        <v>28814.123558691477</v>
      </c>
      <c r="AN82" s="95">
        <f t="shared" si="43"/>
        <v>28563.743968595711</v>
      </c>
      <c r="AO82" s="95">
        <f t="shared" si="43"/>
        <v>28315.540045547696</v>
      </c>
      <c r="AP82" s="95">
        <f t="shared" si="43"/>
        <v>28069.492884144238</v>
      </c>
      <c r="AQ82" s="95">
        <f t="shared" si="43"/>
        <v>27825.583743260162</v>
      </c>
      <c r="AR82" s="95">
        <f t="shared" si="43"/>
        <v>27583.794044620816</v>
      </c>
      <c r="AS82" s="95">
        <f t="shared" si="43"/>
        <v>27344.105371386991</v>
      </c>
      <c r="AT82" s="95">
        <f t="shared" si="43"/>
        <v>27106.499466752139</v>
      </c>
      <c r="AU82" s="95">
        <f t="shared" si="43"/>
        <v>26870.958232551755</v>
      </c>
      <c r="AV82" s="95">
        <f t="shared" si="43"/>
        <v>26637.463727884879</v>
      </c>
      <c r="AW82" s="95">
        <f t="shared" si="43"/>
        <v>26405.998167747552</v>
      </c>
      <c r="AX82" s="95">
        <f t="shared" si="43"/>
        <v>26176.543921678149</v>
      </c>
      <c r="AY82" s="95">
        <f t="shared" si="43"/>
        <v>25949.083512414491</v>
      </c>
      <c r="AZ82" s="95">
        <f t="shared" si="43"/>
        <v>25723.59961456262</v>
      </c>
      <c r="BA82" s="95">
        <f t="shared" si="43"/>
        <v>25500.075053277149</v>
      </c>
      <c r="BB82" s="95">
        <f t="shared" si="43"/>
        <v>25278.492802953075</v>
      </c>
      <c r="BC82" s="95">
        <f t="shared" si="43"/>
        <v>25058.835985928945</v>
      </c>
    </row>
    <row r="83" spans="1:55" x14ac:dyDescent="0.25">
      <c r="A83" t="s">
        <v>172</v>
      </c>
      <c r="B83" s="268">
        <f t="shared" si="30"/>
        <v>-3.328897655818491E-3</v>
      </c>
      <c r="C83" t="s">
        <v>565</v>
      </c>
      <c r="AA83" s="95">
        <f t="shared" si="31"/>
        <v>35674.10385250055</v>
      </c>
      <c r="AB83" s="95">
        <f t="shared" ref="AB83:BC83" si="44">AA83*(1+$B83)</f>
        <v>35555.348411812534</v>
      </c>
      <c r="AC83" s="95">
        <f t="shared" si="44"/>
        <v>35436.988295832642</v>
      </c>
      <c r="AD83" s="95">
        <f t="shared" si="44"/>
        <v>35319.022188565381</v>
      </c>
      <c r="AE83" s="95">
        <f t="shared" si="44"/>
        <v>35201.448778396065</v>
      </c>
      <c r="AF83" s="95">
        <f t="shared" si="44"/>
        <v>35084.26675807625</v>
      </c>
      <c r="AG83" s="95">
        <f t="shared" si="44"/>
        <v>34967.474824709177</v>
      </c>
      <c r="AH83" s="95">
        <f t="shared" si="44"/>
        <v>34851.071679735309</v>
      </c>
      <c r="AI83" s="95">
        <f t="shared" si="44"/>
        <v>34735.056028917876</v>
      </c>
      <c r="AJ83" s="95">
        <f t="shared" si="44"/>
        <v>34619.426582328488</v>
      </c>
      <c r="AK83" s="95">
        <f t="shared" si="44"/>
        <v>34504.182054332792</v>
      </c>
      <c r="AL83" s="95">
        <f t="shared" si="44"/>
        <v>34389.321163576191</v>
      </c>
      <c r="AM83" s="95">
        <f t="shared" si="44"/>
        <v>34274.842632969572</v>
      </c>
      <c r="AN83" s="95">
        <f t="shared" si="44"/>
        <v>34160.74518967513</v>
      </c>
      <c r="AO83" s="95">
        <f t="shared" si="44"/>
        <v>34047.027565092212</v>
      </c>
      <c r="AP83" s="95">
        <f t="shared" si="44"/>
        <v>33933.688494843191</v>
      </c>
      <c r="AQ83" s="95">
        <f t="shared" si="44"/>
        <v>33820.726718759433</v>
      </c>
      <c r="AR83" s="95">
        <f t="shared" si="44"/>
        <v>33708.140980867276</v>
      </c>
      <c r="AS83" s="95">
        <f t="shared" si="44"/>
        <v>33595.930029374067</v>
      </c>
      <c r="AT83" s="95">
        <f t="shared" si="44"/>
        <v>33484.092616654241</v>
      </c>
      <c r="AU83" s="95">
        <f t="shared" si="44"/>
        <v>33372.627499235452</v>
      </c>
      <c r="AV83" s="95">
        <f t="shared" si="44"/>
        <v>33261.533437784747</v>
      </c>
      <c r="AW83" s="95">
        <f t="shared" si="44"/>
        <v>33150.809197094779</v>
      </c>
      <c r="AX83" s="95">
        <f t="shared" si="44"/>
        <v>33040.453546070086</v>
      </c>
      <c r="AY83" s="95">
        <f t="shared" si="44"/>
        <v>32930.465257713397</v>
      </c>
      <c r="AZ83" s="95">
        <f t="shared" si="44"/>
        <v>32820.843109111986</v>
      </c>
      <c r="BA83" s="95">
        <f t="shared" si="44"/>
        <v>32711.585881424078</v>
      </c>
      <c r="BB83" s="95">
        <f t="shared" si="44"/>
        <v>32602.692359865301</v>
      </c>
      <c r="BC83" s="95">
        <f t="shared" si="44"/>
        <v>32494.161333695174</v>
      </c>
    </row>
    <row r="84" spans="1:55" x14ac:dyDescent="0.25">
      <c r="A84" t="s">
        <v>173</v>
      </c>
      <c r="B84" s="268">
        <f t="shared" si="30"/>
        <v>-8.9782072723390907E-3</v>
      </c>
      <c r="C84" t="s">
        <v>565</v>
      </c>
      <c r="AA84" s="95">
        <f t="shared" si="31"/>
        <v>32567.3138244566</v>
      </c>
      <c r="AB84" s="95">
        <f t="shared" ref="AB84:BC84" si="45">AA84*(1+$B84)</f>
        <v>32274.917730637313</v>
      </c>
      <c r="AC84" s="95">
        <f t="shared" si="45"/>
        <v>31985.14682955396</v>
      </c>
      <c r="AD84" s="95">
        <f t="shared" si="45"/>
        <v>31697.977551682023</v>
      </c>
      <c r="AE84" s="95">
        <f t="shared" si="45"/>
        <v>31413.386539109069</v>
      </c>
      <c r="AF84" s="95">
        <f t="shared" si="45"/>
        <v>31131.35064363484</v>
      </c>
      <c r="AG84" s="95">
        <f t="shared" si="45"/>
        <v>30851.846924888418</v>
      </c>
      <c r="AH84" s="95">
        <f t="shared" si="45"/>
        <v>30574.852648462293</v>
      </c>
      <c r="AI84" s="95">
        <f t="shared" si="45"/>
        <v>30300.345284063173</v>
      </c>
      <c r="AJ84" s="95">
        <f t="shared" si="45"/>
        <v>30028.30250367941</v>
      </c>
      <c r="AK84" s="95">
        <f t="shared" si="45"/>
        <v>29758.702179764878</v>
      </c>
      <c r="AL84" s="95">
        <f t="shared" si="45"/>
        <v>29491.52238343914</v>
      </c>
      <c r="AM84" s="95">
        <f t="shared" si="45"/>
        <v>29226.741382703796</v>
      </c>
      <c r="AN84" s="95">
        <f t="shared" si="45"/>
        <v>28964.337640674832</v>
      </c>
      <c r="AO84" s="95">
        <f t="shared" si="45"/>
        <v>28704.289813830841</v>
      </c>
      <c r="AP84" s="95">
        <f t="shared" si="45"/>
        <v>28446.576750276974</v>
      </c>
      <c r="AQ84" s="95">
        <f t="shared" si="45"/>
        <v>28191.177488024485</v>
      </c>
      <c r="AR84" s="95">
        <f t="shared" si="45"/>
        <v>27938.0712532857</v>
      </c>
      <c r="AS84" s="95">
        <f t="shared" si="45"/>
        <v>27687.237458784322</v>
      </c>
      <c r="AT84" s="95">
        <f t="shared" si="45"/>
        <v>27438.655702080887</v>
      </c>
      <c r="AU84" s="95">
        <f t="shared" si="45"/>
        <v>27192.305763913257</v>
      </c>
      <c r="AV84" s="95">
        <f t="shared" si="45"/>
        <v>26948.167606552022</v>
      </c>
      <c r="AW84" s="95">
        <f t="shared" si="45"/>
        <v>26706.221372170665</v>
      </c>
      <c r="AX84" s="95">
        <f t="shared" si="45"/>
        <v>26466.447381230344</v>
      </c>
      <c r="AY84" s="95">
        <f t="shared" si="45"/>
        <v>26228.826130879203</v>
      </c>
      <c r="AZ84" s="95">
        <f t="shared" si="45"/>
        <v>25993.338293366025</v>
      </c>
      <c r="BA84" s="95">
        <f t="shared" si="45"/>
        <v>25759.964714468155</v>
      </c>
      <c r="BB84" s="95">
        <f t="shared" si="45"/>
        <v>25528.686411933519</v>
      </c>
      <c r="BC84" s="95">
        <f t="shared" si="45"/>
        <v>25299.484573936632</v>
      </c>
    </row>
    <row r="85" spans="1:55" x14ac:dyDescent="0.25">
      <c r="AA85" s="69"/>
    </row>
    <row r="86" spans="1:55" x14ac:dyDescent="0.25">
      <c r="A86" t="s">
        <v>570</v>
      </c>
    </row>
    <row r="87" spans="1:55" x14ac:dyDescent="0.25">
      <c r="A87" t="s">
        <v>158</v>
      </c>
      <c r="B87" s="268">
        <f t="shared" ref="B87:B100" si="46">AVERAGE(LARGE(E39:Z39,1),LARGE(E39:Z39,2),LARGE(E39:Z39,3),LARGE(E39:Z39,4),LARGE(E39:Z39,5),LARGE(E39:Z39,6),LARGE(E39:Z39,7),LARGE(E39:Z39,8),LARGE(E39:Z39,9),LARGE(E39:Z39,10),LARGE(E39:Z39,11))</f>
        <v>2.1670864980701785E-2</v>
      </c>
      <c r="C87" t="s">
        <v>565</v>
      </c>
      <c r="AA87" s="95">
        <f t="shared" ref="AA87:AA100" si="47">Z23*(1+B87)</f>
        <v>36118.439976080677</v>
      </c>
      <c r="AB87" s="95">
        <f t="shared" ref="AB87:BC87" si="48">AA87*(1+$B87)</f>
        <v>36901.157812115904</v>
      </c>
      <c r="AC87" s="95">
        <f t="shared" si="48"/>
        <v>37700.837820693836</v>
      </c>
      <c r="AD87" s="95">
        <f t="shared" si="48"/>
        <v>38517.847586765427</v>
      </c>
      <c r="AE87" s="95">
        <f t="shared" si="48"/>
        <v>39352.562661165473</v>
      </c>
      <c r="AF87" s="95">
        <f t="shared" si="48"/>
        <v>40205.366733240196</v>
      </c>
      <c r="AG87" s="95">
        <f t="shared" si="48"/>
        <v>41076.651807215843</v>
      </c>
      <c r="AH87" s="95">
        <f t="shared" si="48"/>
        <v>41966.81838238932</v>
      </c>
      <c r="AI87" s="95">
        <f t="shared" si="48"/>
        <v>42876.275637223713</v>
      </c>
      <c r="AJ87" s="95">
        <f t="shared" si="48"/>
        <v>43805.441617433346</v>
      </c>
      <c r="AK87" s="95">
        <f t="shared" si="48"/>
        <v>44754.743428144757</v>
      </c>
      <c r="AL87" s="95">
        <f t="shared" si="48"/>
        <v>45724.617430222032</v>
      </c>
      <c r="AM87" s="95">
        <f t="shared" si="48"/>
        <v>46715.509440846618</v>
      </c>
      <c r="AN87" s="95">
        <f t="shared" si="48"/>
        <v>47727.874938443907</v>
      </c>
      <c r="AO87" s="95">
        <f t="shared" si="48"/>
        <v>48762.179272050744</v>
      </c>
      <c r="AP87" s="95">
        <f t="shared" si="48"/>
        <v>49818.897875220129</v>
      </c>
      <c r="AQ87" s="95">
        <f t="shared" si="48"/>
        <v>50898.516484561398</v>
      </c>
      <c r="AR87" s="95">
        <f t="shared" si="48"/>
        <v>52001.531363016351</v>
      </c>
      <c r="AS87" s="95">
        <f t="shared" si="48"/>
        <v>53128.449527974008</v>
      </c>
      <c r="AT87" s="95">
        <f t="shared" si="48"/>
        <v>54279.788984328763</v>
      </c>
      <c r="AU87" s="95">
        <f t="shared" si="48"/>
        <v>55456.078962589134</v>
      </c>
      <c r="AV87" s="95">
        <f t="shared" si="48"/>
        <v>56657.860162146542</v>
      </c>
      <c r="AW87" s="95">
        <f t="shared" si="48"/>
        <v>57885.684999815901</v>
      </c>
      <c r="AX87" s="95">
        <f t="shared" si="48"/>
        <v>59140.117863762345</v>
      </c>
      <c r="AY87" s="95">
        <f t="shared" si="48"/>
        <v>60421.735372930729</v>
      </c>
      <c r="AZ87" s="95">
        <f t="shared" si="48"/>
        <v>61731.126642097202</v>
      </c>
      <c r="BA87" s="95">
        <f t="shared" si="48"/>
        <v>63068.893552664696</v>
      </c>
      <c r="BB87" s="95">
        <f t="shared" si="48"/>
        <v>64435.651029326749</v>
      </c>
      <c r="BC87" s="95">
        <f t="shared" si="48"/>
        <v>65832.027322726906</v>
      </c>
    </row>
    <row r="88" spans="1:55" x14ac:dyDescent="0.25">
      <c r="A88" t="s">
        <v>161</v>
      </c>
      <c r="B88" s="268">
        <f t="shared" si="46"/>
        <v>2.2531854334261196E-2</v>
      </c>
      <c r="C88" t="s">
        <v>565</v>
      </c>
      <c r="AA88" s="95">
        <f t="shared" si="47"/>
        <v>36373.73460365965</v>
      </c>
      <c r="AB88" s="95">
        <f t="shared" ref="AB88:BC88" si="49">AA88*(1+$B88)</f>
        <v>37193.302293342385</v>
      </c>
      <c r="AC88" s="95">
        <f t="shared" si="49"/>
        <v>38031.336362826121</v>
      </c>
      <c r="AD88" s="95">
        <f t="shared" si="49"/>
        <v>38888.252893890611</v>
      </c>
      <c r="AE88" s="95">
        <f t="shared" si="49"/>
        <v>39764.477343409664</v>
      </c>
      <c r="AF88" s="95">
        <f t="shared" si="49"/>
        <v>40660.4447545894</v>
      </c>
      <c r="AG88" s="95">
        <f t="shared" si="49"/>
        <v>41576.599972966083</v>
      </c>
      <c r="AH88" s="95">
        <f t="shared" si="49"/>
        <v>42513.397867270804</v>
      </c>
      <c r="AI88" s="95">
        <f t="shared" si="49"/>
        <v>43471.303555270642</v>
      </c>
      <c r="AJ88" s="95">
        <f t="shared" si="49"/>
        <v>44450.792634698453</v>
      </c>
      <c r="AK88" s="95">
        <f t="shared" si="49"/>
        <v>45452.35141938593</v>
      </c>
      <c r="AL88" s="95">
        <f t="shared" si="49"/>
        <v>46476.477180717186</v>
      </c>
      <c r="AM88" s="95">
        <f t="shared" si="49"/>
        <v>47523.678394522722</v>
      </c>
      <c r="AN88" s="95">
        <f t="shared" si="49"/>
        <v>48594.47499353638</v>
      </c>
      <c r="AO88" s="95">
        <f t="shared" si="49"/>
        <v>49689.398625540642</v>
      </c>
      <c r="AP88" s="95">
        <f t="shared" si="49"/>
        <v>50808.99291732836</v>
      </c>
      <c r="AQ88" s="95">
        <f t="shared" si="49"/>
        <v>51953.813744612111</v>
      </c>
      <c r="AR88" s="95">
        <f t="shared" si="49"/>
        <v>53124.429508015048</v>
      </c>
      <c r="AS88" s="95">
        <f t="shared" si="49"/>
        <v>54321.421415280369</v>
      </c>
      <c r="AT88" s="95">
        <f t="shared" si="49"/>
        <v>55545.383769839485</v>
      </c>
      <c r="AU88" s="95">
        <f t="shared" si="49"/>
        <v>56796.924265882146</v>
      </c>
      <c r="AV88" s="95">
        <f t="shared" si="49"/>
        <v>58076.664290075067</v>
      </c>
      <c r="AW88" s="95">
        <f t="shared" si="49"/>
        <v>59385.239230078827</v>
      </c>
      <c r="AX88" s="95">
        <f t="shared" si="49"/>
        <v>60723.298790016219</v>
      </c>
      <c r="AY88" s="95">
        <f t="shared" si="49"/>
        <v>62091.507313048685</v>
      </c>
      <c r="AZ88" s="95">
        <f t="shared" si="49"/>
        <v>63490.54411122101</v>
      </c>
      <c r="BA88" s="95">
        <f t="shared" si="49"/>
        <v>64921.103802738027</v>
      </c>
      <c r="BB88" s="95">
        <f t="shared" si="49"/>
        <v>66383.896656840778</v>
      </c>
      <c r="BC88" s="95">
        <f t="shared" si="49"/>
        <v>67879.648946453366</v>
      </c>
    </row>
    <row r="89" spans="1:55" x14ac:dyDescent="0.25">
      <c r="A89" t="s">
        <v>162</v>
      </c>
      <c r="B89" s="268">
        <f t="shared" si="46"/>
        <v>1.8354217148955972E-2</v>
      </c>
      <c r="C89" t="s">
        <v>565</v>
      </c>
      <c r="AA89" s="95">
        <f t="shared" si="47"/>
        <v>31651.049908088866</v>
      </c>
      <c r="AB89" s="95">
        <f t="shared" ref="AB89:BC89" si="50">AA89*(1+$B89)</f>
        <v>32231.980151094369</v>
      </c>
      <c r="AC89" s="95">
        <f t="shared" si="50"/>
        <v>32823.572913928394</v>
      </c>
      <c r="AD89" s="95">
        <f t="shared" si="50"/>
        <v>33426.023898795225</v>
      </c>
      <c r="AE89" s="95">
        <f t="shared" si="50"/>
        <v>34039.532399859905</v>
      </c>
      <c r="AF89" s="95">
        <f t="shared" si="50"/>
        <v>34664.301369175853</v>
      </c>
      <c r="AG89" s="95">
        <f t="shared" si="50"/>
        <v>35300.537483822554</v>
      </c>
      <c r="AH89" s="95">
        <f t="shared" si="50"/>
        <v>35948.45121427549</v>
      </c>
      <c r="AI89" s="95">
        <f t="shared" si="50"/>
        <v>36608.25689403095</v>
      </c>
      <c r="AJ89" s="95">
        <f t="shared" si="50"/>
        <v>37280.172790508754</v>
      </c>
      <c r="AK89" s="95">
        <f t="shared" si="50"/>
        <v>37964.42117725635</v>
      </c>
      <c r="AL89" s="95">
        <f t="shared" si="50"/>
        <v>38661.228407478135</v>
      </c>
      <c r="AM89" s="95">
        <f t="shared" si="50"/>
        <v>39370.82498891437</v>
      </c>
      <c r="AN89" s="95">
        <f t="shared" si="50"/>
        <v>40093.445660094447</v>
      </c>
      <c r="AO89" s="95">
        <f t="shared" si="50"/>
        <v>40829.329467989686</v>
      </c>
      <c r="AP89" s="95">
        <f t="shared" si="50"/>
        <v>41578.71984709143</v>
      </c>
      <c r="AQ89" s="95">
        <f t="shared" si="50"/>
        <v>42341.864699940546</v>
      </c>
      <c r="AR89" s="95">
        <f t="shared" si="50"/>
        <v>43119.016479134967</v>
      </c>
      <c r="AS89" s="95">
        <f t="shared" si="50"/>
        <v>43910.432270842415</v>
      </c>
      <c r="AT89" s="95">
        <f t="shared" si="50"/>
        <v>44716.373879845974</v>
      </c>
      <c r="AU89" s="95">
        <f t="shared" si="50"/>
        <v>45537.10791615057</v>
      </c>
      <c r="AV89" s="95">
        <f t="shared" si="50"/>
        <v>46372.905883179039</v>
      </c>
      <c r="AW89" s="95">
        <f t="shared" si="50"/>
        <v>47224.044267587</v>
      </c>
      <c r="AX89" s="95">
        <f t="shared" si="50"/>
        <v>48090.804630726198</v>
      </c>
      <c r="AY89" s="95">
        <f t="shared" si="50"/>
        <v>48973.473701786563</v>
      </c>
      <c r="AZ89" s="95">
        <f t="shared" si="50"/>
        <v>49872.343472647837</v>
      </c>
      <c r="BA89" s="95">
        <f t="shared" si="50"/>
        <v>50787.71129447213</v>
      </c>
      <c r="BB89" s="95">
        <f t="shared" si="50"/>
        <v>51719.879976069351</v>
      </c>
      <c r="BC89" s="95">
        <f t="shared" si="50"/>
        <v>52669.157884068067</v>
      </c>
    </row>
    <row r="90" spans="1:55" x14ac:dyDescent="0.25">
      <c r="A90" t="s">
        <v>163</v>
      </c>
      <c r="B90" s="268">
        <f t="shared" si="46"/>
        <v>2.2295835266972461E-2</v>
      </c>
      <c r="C90" t="s">
        <v>565</v>
      </c>
      <c r="AA90" s="95">
        <f t="shared" si="47"/>
        <v>34071.177569698586</v>
      </c>
      <c r="AB90" s="95">
        <f t="shared" ref="AB90:BC90" si="51">AA90*(1+$B90)</f>
        <v>34830.82293214435</v>
      </c>
      <c r="AC90" s="95">
        <f t="shared" si="51"/>
        <v>35607.405222452529</v>
      </c>
      <c r="AD90" s="95">
        <f t="shared" si="51"/>
        <v>36401.302063576666</v>
      </c>
      <c r="AE90" s="95">
        <f t="shared" si="51"/>
        <v>37212.899497889477</v>
      </c>
      <c r="AF90" s="95">
        <f t="shared" si="51"/>
        <v>38042.592174900819</v>
      </c>
      <c r="AG90" s="95">
        <f t="shared" si="51"/>
        <v>38890.783543161022</v>
      </c>
      <c r="AH90" s="95">
        <f t="shared" si="51"/>
        <v>39757.886046442822</v>
      </c>
      <c r="AI90" s="95">
        <f t="shared" si="51"/>
        <v>40644.321324297372</v>
      </c>
      <c r="AJ90" s="95">
        <f t="shared" si="51"/>
        <v>41550.520417081803</v>
      </c>
      <c r="AK90" s="95">
        <f t="shared" si="51"/>
        <v>42476.923975558035</v>
      </c>
      <c r="AL90" s="95">
        <f t="shared" si="51"/>
        <v>43423.98247516479</v>
      </c>
      <c r="AM90" s="95">
        <f t="shared" si="51"/>
        <v>44392.156435066965</v>
      </c>
      <c r="AN90" s="95">
        <f t="shared" si="51"/>
        <v>45381.916642088887</v>
      </c>
      <c r="AO90" s="95">
        <f t="shared" si="51"/>
        <v>46393.744379640375</v>
      </c>
      <c r="AP90" s="95">
        <f t="shared" si="51"/>
        <v>47428.131661746862</v>
      </c>
      <c r="AQ90" s="95">
        <f t="shared" si="51"/>
        <v>48485.581472297446</v>
      </c>
      <c r="AR90" s="95">
        <f t="shared" si="51"/>
        <v>49566.608009627162</v>
      </c>
      <c r="AS90" s="95">
        <f t="shared" si="51"/>
        <v>50671.736936552406</v>
      </c>
      <c r="AT90" s="95">
        <f t="shared" si="51"/>
        <v>51801.505635981142</v>
      </c>
      <c r="AU90" s="95">
        <f t="shared" si="51"/>
        <v>52956.463472222124</v>
      </c>
      <c r="AV90" s="95">
        <f t="shared" si="51"/>
        <v>54137.172058120232</v>
      </c>
      <c r="AW90" s="95">
        <f t="shared" si="51"/>
        <v>55344.205528147824</v>
      </c>
      <c r="AX90" s="95">
        <f t="shared" si="51"/>
        <v>56578.150817584872</v>
      </c>
      <c r="AY90" s="95">
        <f t="shared" si="51"/>
        <v>57839.607947923665</v>
      </c>
      <c r="AZ90" s="95">
        <f t="shared" si="51"/>
        <v>59129.190318636844</v>
      </c>
      <c r="BA90" s="95">
        <f t="shared" si="51"/>
        <v>60447.525005450632</v>
      </c>
      <c r="BB90" s="95">
        <f t="shared" si="51"/>
        <v>61795.253065268356</v>
      </c>
      <c r="BC90" s="95">
        <f t="shared" si="51"/>
        <v>63173.029847892452</v>
      </c>
    </row>
    <row r="91" spans="1:55" x14ac:dyDescent="0.25">
      <c r="A91" t="s">
        <v>164</v>
      </c>
      <c r="B91" s="268">
        <f t="shared" si="46"/>
        <v>2.353976120824269E-2</v>
      </c>
      <c r="C91" t="s">
        <v>565</v>
      </c>
      <c r="AA91" s="95">
        <f t="shared" si="47"/>
        <v>33305.816145244513</v>
      </c>
      <c r="AB91" s="95">
        <f t="shared" ref="AB91:BC91" si="52">AA91*(1+$B91)</f>
        <v>34089.827104149204</v>
      </c>
      <c r="AC91" s="95">
        <f t="shared" si="52"/>
        <v>34892.293493811158</v>
      </c>
      <c r="AD91" s="95">
        <f t="shared" si="52"/>
        <v>35713.64975066339</v>
      </c>
      <c r="AE91" s="95">
        <f t="shared" si="52"/>
        <v>36554.340537668817</v>
      </c>
      <c r="AF91" s="95">
        <f t="shared" si="52"/>
        <v>37414.820985050326</v>
      </c>
      <c r="AG91" s="95">
        <f t="shared" si="52"/>
        <v>38295.556936687557</v>
      </c>
      <c r="AH91" s="95">
        <f t="shared" si="52"/>
        <v>39197.025202313846</v>
      </c>
      <c r="AI91" s="95">
        <f t="shared" si="52"/>
        <v>40119.713815649782</v>
      </c>
      <c r="AJ91" s="95">
        <f t="shared" si="52"/>
        <v>41064.122298613212</v>
      </c>
      <c r="AK91" s="95">
        <f t="shared" si="52"/>
        <v>42030.761931748639</v>
      </c>
      <c r="AL91" s="95">
        <f t="shared" si="52"/>
        <v>43020.156031022496</v>
      </c>
      <c r="AM91" s="95">
        <f t="shared" si="52"/>
        <v>44032.840231134105</v>
      </c>
      <c r="AN91" s="95">
        <f t="shared" si="52"/>
        <v>45069.362775495705</v>
      </c>
      <c r="AO91" s="95">
        <f t="shared" si="52"/>
        <v>46130.284813038532</v>
      </c>
      <c r="AP91" s="95">
        <f t="shared" si="52"/>
        <v>47216.18070200568</v>
      </c>
      <c r="AQ91" s="95">
        <f t="shared" si="52"/>
        <v>48327.638320896127</v>
      </c>
      <c r="AR91" s="95">
        <f t="shared" si="52"/>
        <v>49465.259386728336</v>
      </c>
      <c r="AS91" s="95">
        <f t="shared" si="52"/>
        <v>50629.6597807957</v>
      </c>
      <c r="AT91" s="95">
        <f t="shared" si="52"/>
        <v>51821.469882090198</v>
      </c>
      <c r="AU91" s="95">
        <f t="shared" si="52"/>
        <v>53041.33490857474</v>
      </c>
      <c r="AV91" s="95">
        <f t="shared" si="52"/>
        <v>54289.915266489013</v>
      </c>
      <c r="AW91" s="95">
        <f t="shared" si="52"/>
        <v>55567.886907877888</v>
      </c>
      <c r="AX91" s="95">
        <f t="shared" si="52"/>
        <v>56875.941696535963</v>
      </c>
      <c r="AY91" s="95">
        <f t="shared" si="52"/>
        <v>58214.787782566353</v>
      </c>
      <c r="AZ91" s="95">
        <f t="shared" si="52"/>
        <v>59585.149985756485</v>
      </c>
      <c r="BA91" s="95">
        <f t="shared" si="52"/>
        <v>60987.770187978516</v>
      </c>
      <c r="BB91" s="95">
        <f t="shared" si="52"/>
        <v>62423.407734826709</v>
      </c>
      <c r="BC91" s="95">
        <f t="shared" si="52"/>
        <v>63892.839846709299</v>
      </c>
    </row>
    <row r="92" spans="1:55" x14ac:dyDescent="0.25">
      <c r="A92" t="s">
        <v>165</v>
      </c>
      <c r="B92" s="268">
        <f t="shared" si="46"/>
        <v>2.5619580275315943E-2</v>
      </c>
      <c r="C92" t="s">
        <v>565</v>
      </c>
      <c r="AA92" s="95">
        <f t="shared" si="47"/>
        <v>32975.62509989566</v>
      </c>
      <c r="AB92" s="95">
        <f t="shared" ref="AB92:BC92" si="53">AA92*(1+$B92)</f>
        <v>33820.446774271157</v>
      </c>
      <c r="AC92" s="95">
        <f t="shared" si="53"/>
        <v>34686.912425351642</v>
      </c>
      <c r="AD92" s="95">
        <f t="shared" si="53"/>
        <v>35575.576562735791</v>
      </c>
      <c r="AE92" s="95">
        <f t="shared" si="53"/>
        <v>36487.007902325444</v>
      </c>
      <c r="AF92" s="95">
        <f t="shared" si="53"/>
        <v>37421.789730285156</v>
      </c>
      <c r="AG92" s="95">
        <f t="shared" si="53"/>
        <v>38380.520276326184</v>
      </c>
      <c r="AH92" s="95">
        <f t="shared" si="53"/>
        <v>39363.813096553909</v>
      </c>
      <c r="AI92" s="95">
        <f t="shared" si="53"/>
        <v>40372.2974661236</v>
      </c>
      <c r="AJ92" s="95">
        <f t="shared" si="53"/>
        <v>41406.618781955884</v>
      </c>
      <c r="AK92" s="95">
        <f t="shared" si="53"/>
        <v>42467.438975769604</v>
      </c>
      <c r="AL92" s="95">
        <f t="shared" si="53"/>
        <v>43555.43693769641</v>
      </c>
      <c r="AM92" s="95">
        <f t="shared" si="53"/>
        <v>44671.308950748178</v>
      </c>
      <c r="AN92" s="95">
        <f t="shared" si="53"/>
        <v>45815.769136415307</v>
      </c>
      <c r="AO92" s="95">
        <f t="shared" si="53"/>
        <v>46989.549911681039</v>
      </c>
      <c r="AP92" s="95">
        <f t="shared" si="53"/>
        <v>48193.402457744312</v>
      </c>
      <c r="AQ92" s="95">
        <f t="shared" si="53"/>
        <v>49428.097200751101</v>
      </c>
      <c r="AR92" s="95">
        <f t="shared" si="53"/>
        <v>50694.424304841858</v>
      </c>
      <c r="AS92" s="95">
        <f t="shared" si="53"/>
        <v>51993.194177830679</v>
      </c>
      <c r="AT92" s="95">
        <f t="shared" si="53"/>
        <v>53325.237989839698</v>
      </c>
      <c r="AU92" s="95">
        <f t="shared" si="53"/>
        <v>54691.408205220716</v>
      </c>
      <c r="AV92" s="95">
        <f t="shared" si="53"/>
        <v>56092.579128104437</v>
      </c>
      <c r="AW92" s="95">
        <f t="shared" si="53"/>
        <v>57529.647461926412</v>
      </c>
      <c r="AX92" s="95">
        <f t="shared" si="53"/>
        <v>59003.532883287859</v>
      </c>
      <c r="AY92" s="95">
        <f t="shared" si="53"/>
        <v>60515.178630518494</v>
      </c>
      <c r="AZ92" s="95">
        <f t="shared" si="53"/>
        <v>62065.552107318144</v>
      </c>
      <c r="BA92" s="95">
        <f t="shared" si="53"/>
        <v>63655.645501863379</v>
      </c>
      <c r="BB92" s="95">
        <f t="shared" si="53"/>
        <v>65286.476421775413</v>
      </c>
      <c r="BC92" s="95">
        <f t="shared" si="53"/>
        <v>66959.088545355597</v>
      </c>
    </row>
    <row r="93" spans="1:55" x14ac:dyDescent="0.25">
      <c r="A93" t="s">
        <v>166</v>
      </c>
      <c r="B93" s="268">
        <f t="shared" si="46"/>
        <v>2.2825492082338642E-2</v>
      </c>
      <c r="C93" t="s">
        <v>565</v>
      </c>
      <c r="AA93" s="95">
        <f t="shared" si="47"/>
        <v>34603.265234695777</v>
      </c>
      <c r="AB93" s="95">
        <f t="shared" ref="AB93:BC93" si="54">AA93*(1+$B93)</f>
        <v>35393.101791333393</v>
      </c>
      <c r="AC93" s="95">
        <f t="shared" si="54"/>
        <v>36200.966756040885</v>
      </c>
      <c r="AD93" s="95">
        <f t="shared" si="54"/>
        <v>37027.271636103906</v>
      </c>
      <c r="AE93" s="95">
        <f t="shared" si="54"/>
        <v>37872.437331664405</v>
      </c>
      <c r="AF93" s="95">
        <f t="shared" si="54"/>
        <v>38736.894350117182</v>
      </c>
      <c r="AG93" s="95">
        <f t="shared" si="54"/>
        <v>39621.083025400178</v>
      </c>
      <c r="AH93" s="95">
        <f t="shared" si="54"/>
        <v>40525.453742290134</v>
      </c>
      <c r="AI93" s="95">
        <f t="shared" si="54"/>
        <v>41450.467165817965</v>
      </c>
      <c r="AJ93" s="95">
        <f t="shared" si="54"/>
        <v>42396.594475920589</v>
      </c>
      <c r="AK93" s="95">
        <f t="shared" si="54"/>
        <v>43364.317607448844</v>
      </c>
      <c r="AL93" s="95">
        <f t="shared" si="54"/>
        <v>44354.129495653688</v>
      </c>
      <c r="AM93" s="95">
        <f t="shared" si="54"/>
        <v>45366.53432727576</v>
      </c>
      <c r="AN93" s="95">
        <f t="shared" si="54"/>
        <v>46402.04779736614</v>
      </c>
      <c r="AO93" s="95">
        <f t="shared" si="54"/>
        <v>47461.197371969225</v>
      </c>
      <c r="AP93" s="95">
        <f t="shared" si="54"/>
        <v>48544.522556801428</v>
      </c>
      <c r="AQ93" s="95">
        <f t="shared" si="54"/>
        <v>49652.575172062614</v>
      </c>
      <c r="AR93" s="95">
        <f t="shared" si="54"/>
        <v>50785.919633520258</v>
      </c>
      <c r="AS93" s="95">
        <f t="shared" si="54"/>
        <v>51945.133240009469</v>
      </c>
      <c r="AT93" s="95">
        <f t="shared" si="54"/>
        <v>53130.806467495335</v>
      </c>
      <c r="AU93" s="95">
        <f t="shared" si="54"/>
        <v>54343.543269847425</v>
      </c>
      <c r="AV93" s="95">
        <f t="shared" si="54"/>
        <v>55583.961386479561</v>
      </c>
      <c r="AW93" s="95">
        <f t="shared" si="54"/>
        <v>56852.69265701167</v>
      </c>
      <c r="AX93" s="95">
        <f t="shared" si="54"/>
        <v>58150.383343113928</v>
      </c>
      <c r="AY93" s="95">
        <f t="shared" si="54"/>
        <v>59477.694457697136</v>
      </c>
      <c r="AZ93" s="95">
        <f t="shared" si="54"/>
        <v>60835.302101617068</v>
      </c>
      <c r="BA93" s="95">
        <f t="shared" si="54"/>
        <v>62223.897808064212</v>
      </c>
      <c r="BB93" s="95">
        <f t="shared" si="54"/>
        <v>63644.188894814441</v>
      </c>
      <c r="BC93" s="95">
        <f t="shared" si="54"/>
        <v>65096.8988245199</v>
      </c>
    </row>
    <row r="94" spans="1:55" x14ac:dyDescent="0.25">
      <c r="A94" t="s">
        <v>167</v>
      </c>
      <c r="B94" s="268">
        <f t="shared" si="46"/>
        <v>1.9893903096091483E-2</v>
      </c>
      <c r="C94" t="s">
        <v>565</v>
      </c>
      <c r="AA94" s="95">
        <f t="shared" si="47"/>
        <v>35513.906085019727</v>
      </c>
      <c r="AB94" s="95">
        <f t="shared" ref="AB94:BC94" si="55">AA94*(1+$B94)</f>
        <v>36220.416291238798</v>
      </c>
      <c r="AC94" s="95">
        <f t="shared" si="55"/>
        <v>36940.981743036791</v>
      </c>
      <c r="AD94" s="95">
        <f t="shared" si="55"/>
        <v>37675.882054107249</v>
      </c>
      <c r="AE94" s="95">
        <f t="shared" si="55"/>
        <v>38425.402400751431</v>
      </c>
      <c r="AF94" s="95">
        <f t="shared" si="55"/>
        <v>39189.8336325403</v>
      </c>
      <c r="AG94" s="95">
        <f t="shared" si="55"/>
        <v>39969.472385178</v>
      </c>
      <c r="AH94" s="95">
        <f t="shared" si="55"/>
        <v>40764.621195610634</v>
      </c>
      <c r="AI94" s="95">
        <f t="shared" si="55"/>
        <v>41575.588619424983</v>
      </c>
      <c r="AJ94" s="95">
        <f t="shared" si="55"/>
        <v>42402.689350582783</v>
      </c>
      <c r="AK94" s="95">
        <f t="shared" si="55"/>
        <v>43246.244343536942</v>
      </c>
      <c r="AL94" s="95">
        <f t="shared" si="55"/>
        <v>44106.580937777158</v>
      </c>
      <c r="AM94" s="95">
        <f t="shared" si="55"/>
        <v>44984.032984853213</v>
      </c>
      <c r="AN94" s="95">
        <f t="shared" si="55"/>
        <v>45878.94097792526</v>
      </c>
      <c r="AO94" s="95">
        <f t="shared" si="55"/>
        <v>46791.652183891405</v>
      </c>
      <c r="AP94" s="95">
        <f t="shared" si="55"/>
        <v>47722.520778143757</v>
      </c>
      <c r="AQ94" s="95">
        <f t="shared" si="55"/>
        <v>48671.907982005359</v>
      </c>
      <c r="AR94" s="95">
        <f t="shared" si="55"/>
        <v>49640.182202901255</v>
      </c>
      <c r="AS94" s="95">
        <f t="shared" si="55"/>
        <v>50627.719177318097</v>
      </c>
      <c r="AT94" s="95">
        <f t="shared" si="55"/>
        <v>51634.902116607795</v>
      </c>
      <c r="AU94" s="95">
        <f t="shared" si="55"/>
        <v>52662.121855691752</v>
      </c>
      <c r="AV94" s="95">
        <f t="shared" si="55"/>
        <v>53709.777004723444</v>
      </c>
      <c r="AW94" s="95">
        <f t="shared" si="55"/>
        <v>54778.27410376809</v>
      </c>
      <c r="AX94" s="95">
        <f t="shared" si="55"/>
        <v>55868.027780559583</v>
      </c>
      <c r="AY94" s="95">
        <f t="shared" si="55"/>
        <v>56979.460911395778</v>
      </c>
      <c r="AZ94" s="95">
        <f t="shared" si="55"/>
        <v>58113.004785234611</v>
      </c>
      <c r="BA94" s="95">
        <f t="shared" si="55"/>
        <v>59269.099271054765</v>
      </c>
      <c r="BB94" s="95">
        <f t="shared" si="55"/>
        <v>60448.19298854575</v>
      </c>
      <c r="BC94" s="95">
        <f t="shared" si="55"/>
        <v>61650.743482193713</v>
      </c>
    </row>
    <row r="95" spans="1:55" x14ac:dyDescent="0.25">
      <c r="A95" t="s">
        <v>168</v>
      </c>
      <c r="B95" s="268">
        <f t="shared" si="46"/>
        <v>2.7080461146507841E-2</v>
      </c>
      <c r="C95" t="s">
        <v>565</v>
      </c>
      <c r="AA95" s="95">
        <f t="shared" si="47"/>
        <v>46190.631573517756</v>
      </c>
      <c r="AB95" s="95">
        <f t="shared" ref="AB95:BC95" si="56">AA95*(1+$B95)</f>
        <v>47441.495177177065</v>
      </c>
      <c r="AC95" s="95">
        <f t="shared" si="56"/>
        <v>48726.232744054847</v>
      </c>
      <c r="AD95" s="95">
        <f t="shared" si="56"/>
        <v>50045.76159669592</v>
      </c>
      <c r="AE95" s="95">
        <f t="shared" si="56"/>
        <v>51401.023899162639</v>
      </c>
      <c r="AF95" s="95">
        <f t="shared" si="56"/>
        <v>52792.987329754636</v>
      </c>
      <c r="AG95" s="95">
        <f t="shared" si="56"/>
        <v>54222.64577194614</v>
      </c>
      <c r="AH95" s="95">
        <f t="shared" si="56"/>
        <v>55691.020024034187</v>
      </c>
      <c r="AI95" s="95">
        <f t="shared" si="56"/>
        <v>57199.158528004438</v>
      </c>
      <c r="AJ95" s="95">
        <f t="shared" si="56"/>
        <v>58748.138118135008</v>
      </c>
      <c r="AK95" s="95">
        <f t="shared" si="56"/>
        <v>60339.064789872842</v>
      </c>
      <c r="AL95" s="95">
        <f t="shared" si="56"/>
        <v>61973.074489531617</v>
      </c>
      <c r="AM95" s="95">
        <f t="shared" si="56"/>
        <v>63651.333925375016</v>
      </c>
      <c r="AN95" s="95">
        <f t="shared" si="56"/>
        <v>65375.04140066453</v>
      </c>
      <c r="AO95" s="95">
        <f t="shared" si="56"/>
        <v>67145.427669266574</v>
      </c>
      <c r="AP95" s="95">
        <f t="shared" si="56"/>
        <v>68963.756814429798</v>
      </c>
      <c r="AQ95" s="95">
        <f t="shared" si="56"/>
        <v>70831.327151360179</v>
      </c>
      <c r="AR95" s="95">
        <f t="shared" si="56"/>
        <v>72749.472154238174</v>
      </c>
      <c r="AS95" s="95">
        <f t="shared" si="56"/>
        <v>74719.561408339971</v>
      </c>
      <c r="AT95" s="95">
        <f t="shared" si="56"/>
        <v>76743.001587942636</v>
      </c>
      <c r="AU95" s="95">
        <f t="shared" si="56"/>
        <v>78821.237460711302</v>
      </c>
      <c r="AV95" s="95">
        <f t="shared" si="56"/>
        <v>80955.752919285762</v>
      </c>
      <c r="AW95" s="95">
        <f t="shared" si="56"/>
        <v>83148.07204080277</v>
      </c>
      <c r="AX95" s="95">
        <f t="shared" si="56"/>
        <v>85399.760175110772</v>
      </c>
      <c r="AY95" s="95">
        <f t="shared" si="56"/>
        <v>87712.425062453942</v>
      </c>
      <c r="AZ95" s="95">
        <f t="shared" si="56"/>
        <v>90087.717981423702</v>
      </c>
      <c r="BA95" s="95">
        <f t="shared" si="56"/>
        <v>92527.334927997203</v>
      </c>
      <c r="BB95" s="95">
        <f t="shared" si="56"/>
        <v>95033.017826504743</v>
      </c>
      <c r="BC95" s="95">
        <f t="shared" si="56"/>
        <v>97606.555773390792</v>
      </c>
    </row>
    <row r="96" spans="1:55" x14ac:dyDescent="0.25">
      <c r="A96" t="s">
        <v>169</v>
      </c>
      <c r="B96" s="268">
        <f t="shared" si="46"/>
        <v>2.2681480180245982E-2</v>
      </c>
      <c r="C96" t="s">
        <v>565</v>
      </c>
      <c r="AA96" s="95">
        <f t="shared" si="47"/>
        <v>37956.743856228211</v>
      </c>
      <c r="AB96" s="95">
        <f t="shared" ref="AB96:BC96" si="57">AA96*(1+$B96)</f>
        <v>38817.658989709926</v>
      </c>
      <c r="AC96" s="95">
        <f t="shared" si="57"/>
        <v>39698.100952728579</v>
      </c>
      <c r="AD96" s="95">
        <f t="shared" si="57"/>
        <v>40598.512642681293</v>
      </c>
      <c r="AE96" s="95">
        <f t="shared" si="57"/>
        <v>41519.347002533737</v>
      </c>
      <c r="AF96" s="95">
        <f t="shared" si="57"/>
        <v>42461.067248668463</v>
      </c>
      <c r="AG96" s="95">
        <f t="shared" si="57"/>
        <v>43424.147103901225</v>
      </c>
      <c r="AH96" s="95">
        <f t="shared" si="57"/>
        <v>44409.071035782443</v>
      </c>
      <c r="AI96" s="95">
        <f t="shared" si="57"/>
        <v>45416.334500303674</v>
      </c>
      <c r="AJ96" s="95">
        <f t="shared" si="57"/>
        <v>46446.444191131734</v>
      </c>
      <c r="AK96" s="95">
        <f t="shared" si="57"/>
        <v>47499.918294495787</v>
      </c>
      <c r="AL96" s="95">
        <f t="shared" si="57"/>
        <v>48577.286749855695</v>
      </c>
      <c r="AM96" s="95">
        <f t="shared" si="57"/>
        <v>49679.091516482673</v>
      </c>
      <c r="AN96" s="95">
        <f t="shared" si="57"/>
        <v>50805.886846086403</v>
      </c>
      <c r="AO96" s="95">
        <f t="shared" si="57"/>
        <v>51958.239561625734</v>
      </c>
      <c r="AP96" s="95">
        <f t="shared" si="57"/>
        <v>53136.729342443221</v>
      </c>
      <c r="AQ96" s="95">
        <f t="shared" si="57"/>
        <v>54341.949015866943</v>
      </c>
      <c r="AR96" s="95">
        <f t="shared" si="57"/>
        <v>55574.504855426268</v>
      </c>
      <c r="AS96" s="95">
        <f t="shared" si="57"/>
        <v>56835.016885831603</v>
      </c>
      <c r="AT96" s="95">
        <f t="shared" si="57"/>
        <v>58124.119194871535</v>
      </c>
      <c r="AU96" s="95">
        <f t="shared" si="57"/>
        <v>59442.46025238427</v>
      </c>
      <c r="AV96" s="95">
        <f t="shared" si="57"/>
        <v>60790.703236463785</v>
      </c>
      <c r="AW96" s="95">
        <f t="shared" si="57"/>
        <v>62169.526367064849</v>
      </c>
      <c r="AX96" s="95">
        <f t="shared" si="57"/>
        <v>63579.623247174706</v>
      </c>
      <c r="AY96" s="95">
        <f t="shared" si="57"/>
        <v>65021.703211723005</v>
      </c>
      <c r="AZ96" s="95">
        <f t="shared" si="57"/>
        <v>66496.491684405541</v>
      </c>
      <c r="BA96" s="95">
        <f t="shared" si="57"/>
        <v>68004.730542601275</v>
      </c>
      <c r="BB96" s="95">
        <f t="shared" si="57"/>
        <v>69547.17849056625</v>
      </c>
      <c r="BC96" s="95">
        <f t="shared" si="57"/>
        <v>71124.611441092056</v>
      </c>
    </row>
    <row r="97" spans="1:55" x14ac:dyDescent="0.25">
      <c r="A97" t="s">
        <v>170</v>
      </c>
      <c r="B97" s="268">
        <f t="shared" si="46"/>
        <v>2.1225468684697948E-2</v>
      </c>
      <c r="C97" t="s">
        <v>565</v>
      </c>
      <c r="AA97" s="95">
        <f t="shared" si="47"/>
        <v>33535.693469347956</v>
      </c>
      <c r="AB97" s="95">
        <f t="shared" ref="AB97:BC97" si="58">AA97*(1+$B97)</f>
        <v>34247.50428090123</v>
      </c>
      <c r="AC97" s="95">
        <f t="shared" si="58"/>
        <v>34974.42361054456</v>
      </c>
      <c r="AD97" s="95">
        <f t="shared" si="58"/>
        <v>35716.772143655537</v>
      </c>
      <c r="AE97" s="95">
        <f t="shared" si="58"/>
        <v>36474.877372309187</v>
      </c>
      <c r="AF97" s="95">
        <f t="shared" si="58"/>
        <v>37249.073739753338</v>
      </c>
      <c r="AG97" s="95">
        <f t="shared" si="58"/>
        <v>38039.702787950475</v>
      </c>
      <c r="AH97" s="95">
        <f t="shared" si="58"/>
        <v>38847.113308251333</v>
      </c>
      <c r="AI97" s="95">
        <f t="shared" si="58"/>
        <v>39671.661495266533</v>
      </c>
      <c r="AJ97" s="95">
        <f t="shared" si="58"/>
        <v>40513.711104004251</v>
      </c>
      <c r="AK97" s="95">
        <f t="shared" si="58"/>
        <v>41373.633610343197</v>
      </c>
      <c r="AL97" s="95">
        <f t="shared" si="58"/>
        <v>42251.808374911707</v>
      </c>
      <c r="AM97" s="95">
        <f t="shared" si="58"/>
        <v>43148.622810445253</v>
      </c>
      <c r="AN97" s="95">
        <f t="shared" si="58"/>
        <v>44064.472552696207</v>
      </c>
      <c r="AO97" s="95">
        <f t="shared" si="58"/>
        <v>44999.761634971197</v>
      </c>
      <c r="AP97" s="95">
        <f t="shared" si="58"/>
        <v>45954.902666373149</v>
      </c>
      <c r="AQ97" s="95">
        <f t="shared" si="58"/>
        <v>46930.3170138266</v>
      </c>
      <c r="AR97" s="95">
        <f t="shared" si="58"/>
        <v>47926.434987966524</v>
      </c>
      <c r="AS97" s="95">
        <f t="shared" si="58"/>
        <v>48943.696032972824</v>
      </c>
      <c r="AT97" s="95">
        <f t="shared" si="58"/>
        <v>49982.548920434063</v>
      </c>
      <c r="AU97" s="95">
        <f t="shared" si="58"/>
        <v>51043.451947326124</v>
      </c>
      <c r="AV97" s="95">
        <f t="shared" si="58"/>
        <v>52126.873138192983</v>
      </c>
      <c r="AW97" s="95">
        <f t="shared" si="58"/>
        <v>53233.290451618923</v>
      </c>
      <c r="AX97" s="95">
        <f t="shared" si="58"/>
        <v>54363.191991083193</v>
      </c>
      <c r="AY97" s="95">
        <f t="shared" si="58"/>
        <v>55517.076220290153</v>
      </c>
      <c r="AZ97" s="95">
        <f t="shared" si="58"/>
        <v>56695.452183069916</v>
      </c>
      <c r="BA97" s="95">
        <f t="shared" si="58"/>
        <v>57898.839727946455</v>
      </c>
      <c r="BB97" s="95">
        <f t="shared" si="58"/>
        <v>59127.769737472328</v>
      </c>
      <c r="BC97" s="95">
        <f t="shared" si="58"/>
        <v>60382.784362431084</v>
      </c>
    </row>
    <row r="98" spans="1:55" x14ac:dyDescent="0.25">
      <c r="A98" t="s">
        <v>171</v>
      </c>
      <c r="B98" s="268">
        <f t="shared" si="46"/>
        <v>2.113036504444922E-2</v>
      </c>
      <c r="C98" t="s">
        <v>565</v>
      </c>
      <c r="AA98" s="95">
        <f t="shared" si="47"/>
        <v>32957.956633868656</v>
      </c>
      <c r="AB98" s="95">
        <f t="shared" ref="AB98:BC98" si="59">AA98*(1+$B98)</f>
        <v>33654.370288661426</v>
      </c>
      <c r="AC98" s="95">
        <f t="shared" si="59"/>
        <v>34365.499418201907</v>
      </c>
      <c r="AD98" s="95">
        <f t="shared" si="59"/>
        <v>35091.654965843321</v>
      </c>
      <c r="AE98" s="95">
        <f t="shared" si="59"/>
        <v>35833.15444528545</v>
      </c>
      <c r="AF98" s="95">
        <f t="shared" si="59"/>
        <v>36590.322079408463</v>
      </c>
      <c r="AG98" s="95">
        <f t="shared" si="59"/>
        <v>37363.488942040334</v>
      </c>
      <c r="AH98" s="95">
        <f t="shared" si="59"/>
        <v>38152.993102719891</v>
      </c>
      <c r="AI98" s="95">
        <f t="shared" si="59"/>
        <v>38959.179774518714</v>
      </c>
      <c r="AJ98" s="95">
        <f t="shared" si="59"/>
        <v>39782.401464986615</v>
      </c>
      <c r="AK98" s="95">
        <f t="shared" si="59"/>
        <v>40623.018130286611</v>
      </c>
      <c r="AL98" s="95">
        <f t="shared" si="59"/>
        <v>41481.397332586843</v>
      </c>
      <c r="AM98" s="95">
        <f t="shared" si="59"/>
        <v>42357.914400778245</v>
      </c>
      <c r="AN98" s="95">
        <f t="shared" si="59"/>
        <v>43252.95259458822</v>
      </c>
      <c r="AO98" s="95">
        <f t="shared" si="59"/>
        <v>44166.903272162126</v>
      </c>
      <c r="AP98" s="95">
        <f t="shared" si="59"/>
        <v>45100.166061185788</v>
      </c>
      <c r="AQ98" s="95">
        <f t="shared" si="59"/>
        <v>46053.149033623922</v>
      </c>
      <c r="AR98" s="95">
        <f t="shared" si="59"/>
        <v>47026.268884150821</v>
      </c>
      <c r="AS98" s="95">
        <f t="shared" si="59"/>
        <v>48019.951112351351</v>
      </c>
      <c r="AT98" s="95">
        <f t="shared" si="59"/>
        <v>49034.630208771938</v>
      </c>
      <c r="AU98" s="95">
        <f t="shared" si="59"/>
        <v>50070.749844902864</v>
      </c>
      <c r="AV98" s="95">
        <f t="shared" si="59"/>
        <v>51128.763067174958</v>
      </c>
      <c r="AW98" s="95">
        <f t="shared" si="59"/>
        <v>52209.132495055514</v>
      </c>
      <c r="AX98" s="95">
        <f t="shared" si="59"/>
        <v>53312.330523330049</v>
      </c>
      <c r="AY98" s="95">
        <f t="shared" si="59"/>
        <v>54438.839528658347</v>
      </c>
      <c r="AZ98" s="95">
        <f t="shared" si="59"/>
        <v>55589.152080495092</v>
      </c>
      <c r="BA98" s="95">
        <f t="shared" si="59"/>
        <v>56763.771156467359</v>
      </c>
      <c r="BB98" s="95">
        <f t="shared" si="59"/>
        <v>57963.210362303093</v>
      </c>
      <c r="BC98" s="95">
        <f t="shared" si="59"/>
        <v>59187.994156406756</v>
      </c>
    </row>
    <row r="99" spans="1:55" x14ac:dyDescent="0.25">
      <c r="A99" t="s">
        <v>172</v>
      </c>
      <c r="B99" s="268">
        <f t="shared" si="46"/>
        <v>2.2693240408074578E-2</v>
      </c>
      <c r="C99" t="s">
        <v>565</v>
      </c>
      <c r="AA99" s="95">
        <f t="shared" si="47"/>
        <v>36605.520900282936</v>
      </c>
      <c r="AB99" s="95">
        <f t="shared" ref="AB99:BC99" si="60">AA99*(1+$B99)</f>
        <v>37436.218786335856</v>
      </c>
      <c r="AC99" s="95">
        <f t="shared" si="60"/>
        <v>38285.767899223458</v>
      </c>
      <c r="AD99" s="95">
        <f t="shared" si="60"/>
        <v>39154.596034368282</v>
      </c>
      <c r="AE99" s="95">
        <f t="shared" si="60"/>
        <v>40043.140695257243</v>
      </c>
      <c r="AF99" s="95">
        <f t="shared" si="60"/>
        <v>40951.849313749073</v>
      </c>
      <c r="AG99" s="95">
        <f t="shared" si="60"/>
        <v>41881.179475381228</v>
      </c>
      <c r="AH99" s="95">
        <f t="shared" si="60"/>
        <v>42831.599149789778</v>
      </c>
      <c r="AI99" s="95">
        <f t="shared" si="60"/>
        <v>43803.586926358243</v>
      </c>
      <c r="AJ99" s="95">
        <f t="shared" si="60"/>
        <v>44797.632255214085</v>
      </c>
      <c r="AK99" s="95">
        <f t="shared" si="60"/>
        <v>45814.23569369418</v>
      </c>
      <c r="AL99" s="95">
        <f t="shared" si="60"/>
        <v>46853.909158403374</v>
      </c>
      <c r="AM99" s="95">
        <f t="shared" si="60"/>
        <v>47917.176182993113</v>
      </c>
      <c r="AN99" s="95">
        <f t="shared" si="60"/>
        <v>49004.572181789845</v>
      </c>
      <c r="AO99" s="95">
        <f t="shared" si="60"/>
        <v>50116.644719406046</v>
      </c>
      <c r="AP99" s="95">
        <f t="shared" si="60"/>
        <v>51253.953786469589</v>
      </c>
      <c r="AQ99" s="95">
        <f t="shared" si="60"/>
        <v>52417.072081610291</v>
      </c>
      <c r="AR99" s="95">
        <f t="shared" si="60"/>
        <v>53606.585299845654</v>
      </c>
      <c r="AS99" s="95">
        <f t="shared" si="60"/>
        <v>54823.092427511008</v>
      </c>
      <c r="AT99" s="95">
        <f t="shared" si="60"/>
        <v>56067.206043882608</v>
      </c>
      <c r="AU99" s="95">
        <f t="shared" si="60"/>
        <v>57339.552629645492</v>
      </c>
      <c r="AV99" s="95">
        <f t="shared" si="60"/>
        <v>58640.772882361482</v>
      </c>
      <c r="AW99" s="95">
        <f t="shared" si="60"/>
        <v>59971.522039096213</v>
      </c>
      <c r="AX99" s="95">
        <f t="shared" si="60"/>
        <v>61332.470206367572</v>
      </c>
      <c r="AY99" s="95">
        <f t="shared" si="60"/>
        <v>62724.302697581748</v>
      </c>
      <c r="AZ99" s="95">
        <f t="shared" si="60"/>
        <v>64147.720378126818</v>
      </c>
      <c r="BA99" s="95">
        <f t="shared" si="60"/>
        <v>65603.440018297595</v>
      </c>
      <c r="BB99" s="95">
        <f t="shared" si="60"/>
        <v>67092.194654229534</v>
      </c>
      <c r="BC99" s="95">
        <f t="shared" si="60"/>
        <v>68614.733957023302</v>
      </c>
    </row>
    <row r="100" spans="1:55" x14ac:dyDescent="0.25">
      <c r="A100" t="s">
        <v>173</v>
      </c>
      <c r="B100" s="268">
        <f t="shared" si="46"/>
        <v>2.7004172353019672E-2</v>
      </c>
      <c r="C100" t="s">
        <v>565</v>
      </c>
      <c r="AA100" s="95">
        <f t="shared" si="47"/>
        <v>33749.779697567654</v>
      </c>
      <c r="AB100" s="95">
        <f t="shared" ref="AB100:BC100" si="61">AA100*(1+$B100)</f>
        <v>34661.164565397215</v>
      </c>
      <c r="AC100" s="95">
        <f t="shared" si="61"/>
        <v>35597.160627277583</v>
      </c>
      <c r="AD100" s="95">
        <f t="shared" si="61"/>
        <v>36558.432488134713</v>
      </c>
      <c r="AE100" s="95">
        <f t="shared" si="61"/>
        <v>37545.662700000539</v>
      </c>
      <c r="AF100" s="95">
        <f t="shared" si="61"/>
        <v>38559.552246659696</v>
      </c>
      <c r="AG100" s="95">
        <f t="shared" si="61"/>
        <v>39600.821041383759</v>
      </c>
      <c r="AH100" s="95">
        <f t="shared" si="61"/>
        <v>40670.208438106376</v>
      </c>
      <c r="AI100" s="95">
        <f t="shared" si="61"/>
        <v>41768.473756402236</v>
      </c>
      <c r="AJ100" s="95">
        <f t="shared" si="61"/>
        <v>42896.396820642702</v>
      </c>
      <c r="AK100" s="95">
        <f t="shared" si="61"/>
        <v>44054.778513710859</v>
      </c>
      <c r="AL100" s="95">
        <f t="shared" si="61"/>
        <v>45244.441345669213</v>
      </c>
      <c r="AM100" s="95">
        <f t="shared" si="61"/>
        <v>46466.230037783753</v>
      </c>
      <c r="AN100" s="95">
        <f t="shared" si="61"/>
        <v>47721.012122319124</v>
      </c>
      <c r="AO100" s="95">
        <f t="shared" si="61"/>
        <v>49009.678558530773</v>
      </c>
      <c r="AP100" s="95">
        <f t="shared" si="61"/>
        <v>50333.144365291431</v>
      </c>
      <c r="AQ100" s="95">
        <f t="shared" si="61"/>
        <v>51692.349270801184</v>
      </c>
      <c r="AR100" s="95">
        <f t="shared" si="61"/>
        <v>53088.258379842388</v>
      </c>
      <c r="AS100" s="95">
        <f t="shared" si="61"/>
        <v>54521.86285905329</v>
      </c>
      <c r="AT100" s="95">
        <f t="shared" si="61"/>
        <v>55994.180640706865</v>
      </c>
      <c r="AU100" s="95">
        <f t="shared" si="61"/>
        <v>57506.25714549463</v>
      </c>
      <c r="AV100" s="95">
        <f t="shared" si="61"/>
        <v>59059.166024828635</v>
      </c>
      <c r="AW100" s="95">
        <f t="shared" si="61"/>
        <v>60654.009923188714</v>
      </c>
      <c r="AX100" s="95">
        <f t="shared" si="61"/>
        <v>62291.921261056268</v>
      </c>
      <c r="AY100" s="95">
        <f t="shared" si="61"/>
        <v>63974.063038990564</v>
      </c>
      <c r="AZ100" s="95">
        <f t="shared" si="61"/>
        <v>65701.629663418411</v>
      </c>
      <c r="BA100" s="95">
        <f t="shared" si="61"/>
        <v>67475.847794723624</v>
      </c>
      <c r="BB100" s="95">
        <f t="shared" si="61"/>
        <v>69297.977218238462</v>
      </c>
      <c r="BC100" s="95">
        <f t="shared" si="61"/>
        <v>71169.311738755408</v>
      </c>
    </row>
    <row r="101" spans="1:55" x14ac:dyDescent="0.25">
      <c r="AA101" s="69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FE29F-FCE4-43F5-BBEA-0F18CF1B0C77}">
  <sheetPr>
    <tabColor rgb="FFFF0000"/>
  </sheetPr>
  <dimension ref="A1:AH449"/>
  <sheetViews>
    <sheetView showGridLines="0" topLeftCell="A119" zoomScale="62" zoomScaleNormal="85" zoomScaleSheetLayoutView="100" workbookViewId="0">
      <pane xSplit="1" topLeftCell="B1" activePane="topRight" state="frozen"/>
      <selection pane="topRight" activeCell="A173" sqref="A173"/>
    </sheetView>
  </sheetViews>
  <sheetFormatPr defaultColWidth="8.85546875" defaultRowHeight="15" x14ac:dyDescent="0.25"/>
  <cols>
    <col min="1" max="1" width="50.42578125" bestFit="1" customWidth="1"/>
    <col min="2" max="2" width="22.28515625" customWidth="1"/>
    <col min="3" max="3" width="9.7109375" customWidth="1"/>
  </cols>
  <sheetData>
    <row r="1" spans="1:32" x14ac:dyDescent="0.25">
      <c r="A1" s="1" t="s">
        <v>36</v>
      </c>
      <c r="B1" s="1"/>
    </row>
    <row r="2" spans="1:32" x14ac:dyDescent="0.25">
      <c r="A2" s="1"/>
      <c r="B2" s="1"/>
    </row>
    <row r="3" spans="1:32" s="61" customFormat="1" x14ac:dyDescent="0.25">
      <c r="A3" s="61" t="s">
        <v>571</v>
      </c>
    </row>
    <row r="4" spans="1:32" x14ac:dyDescent="0.25">
      <c r="C4">
        <v>2021</v>
      </c>
      <c r="D4">
        <v>2022</v>
      </c>
      <c r="E4">
        <v>2023</v>
      </c>
      <c r="F4">
        <v>2024</v>
      </c>
      <c r="G4">
        <v>2025</v>
      </c>
      <c r="H4" s="18">
        <v>2026</v>
      </c>
      <c r="I4" s="18">
        <v>2027</v>
      </c>
      <c r="J4" s="18">
        <v>2028</v>
      </c>
      <c r="K4" s="18">
        <v>2029</v>
      </c>
      <c r="L4" s="18">
        <v>2030</v>
      </c>
      <c r="M4" s="18">
        <v>2031</v>
      </c>
      <c r="N4" s="18">
        <v>2032</v>
      </c>
      <c r="O4" s="18">
        <v>2033</v>
      </c>
      <c r="P4" s="18">
        <v>2034</v>
      </c>
      <c r="Q4" s="18">
        <v>2035</v>
      </c>
      <c r="R4" s="18">
        <v>2036</v>
      </c>
      <c r="S4" s="18">
        <v>2037</v>
      </c>
      <c r="T4" s="18">
        <v>2038</v>
      </c>
      <c r="U4" s="18">
        <v>2039</v>
      </c>
      <c r="V4" s="18">
        <v>2040</v>
      </c>
      <c r="W4" s="18">
        <v>2041</v>
      </c>
      <c r="X4" s="18">
        <v>2042</v>
      </c>
      <c r="Y4" s="18">
        <v>2043</v>
      </c>
      <c r="Z4" s="18">
        <v>2044</v>
      </c>
      <c r="AA4" s="18">
        <v>2045</v>
      </c>
      <c r="AB4" s="18">
        <v>2046</v>
      </c>
      <c r="AC4" s="18">
        <v>2047</v>
      </c>
      <c r="AD4" s="18">
        <v>2048</v>
      </c>
      <c r="AE4" s="18">
        <v>2049</v>
      </c>
      <c r="AF4" s="18">
        <v>2050</v>
      </c>
    </row>
    <row r="5" spans="1:32" x14ac:dyDescent="0.25">
      <c r="A5" s="9" t="s">
        <v>572</v>
      </c>
      <c r="B5" s="9"/>
    </row>
    <row r="6" spans="1:32" x14ac:dyDescent="0.25">
      <c r="A6" t="s">
        <v>573</v>
      </c>
      <c r="B6" t="s">
        <v>565</v>
      </c>
      <c r="C6" s="279">
        <f>'Historical wage analysis'!Z$25</f>
        <v>31080.590009928961</v>
      </c>
      <c r="D6" s="280">
        <f>'Historical wage analysis'!AA57</f>
        <v>31235.828959958646</v>
      </c>
      <c r="E6" s="280">
        <f>'Historical wage analysis'!AB57</f>
        <v>31391.843285603743</v>
      </c>
      <c r="F6" s="280">
        <f>'Historical wage analysis'!AC57</f>
        <v>31548.636859650978</v>
      </c>
      <c r="G6" s="280">
        <f>'Historical wage analysis'!AD57</f>
        <v>31706.213574230576</v>
      </c>
      <c r="H6" s="280">
        <f>'Historical wage analysis'!AE57</f>
        <v>31864.577340912874</v>
      </c>
      <c r="I6" s="280">
        <f>'Historical wage analysis'!AF57</f>
        <v>32023.732090805421</v>
      </c>
      <c r="J6" s="280">
        <f>'Historical wage analysis'!AG57</f>
        <v>32183.681774650562</v>
      </c>
      <c r="K6" s="280">
        <f>'Historical wage analysis'!AH57</f>
        <v>32344.430362923507</v>
      </c>
      <c r="L6" s="280">
        <f>'Historical wage analysis'!AI57</f>
        <v>32505.981845930892</v>
      </c>
      <c r="M6" s="280">
        <f>'Historical wage analysis'!AJ57</f>
        <v>32668.340233909828</v>
      </c>
      <c r="N6" s="280">
        <f>'Historical wage analysis'!AK57</f>
        <v>32831.509557127458</v>
      </c>
      <c r="O6" s="280">
        <f>'Historical wage analysis'!AL57</f>
        <v>32995.493865980985</v>
      </c>
      <c r="P6" s="280">
        <f>'Historical wage analysis'!AM57</f>
        <v>33160.29723109823</v>
      </c>
      <c r="Q6" s="280">
        <f>'Historical wage analysis'!AN57</f>
        <v>33325.923743438681</v>
      </c>
      <c r="R6" s="280">
        <f>'Historical wage analysis'!AO57</f>
        <v>33492.377514395026</v>
      </c>
      <c r="S6" s="280">
        <f>'Historical wage analysis'!AP57</f>
        <v>33659.662675895226</v>
      </c>
      <c r="T6" s="280">
        <f>'Historical wage analysis'!AQ57</f>
        <v>33827.783380505083</v>
      </c>
      <c r="U6" s="280">
        <f>'Historical wage analysis'!AR57</f>
        <v>33996.743801531316</v>
      </c>
      <c r="V6" s="280">
        <f>'Historical wage analysis'!AS57</f>
        <v>34166.54813312515</v>
      </c>
      <c r="W6" s="280">
        <f>'Historical wage analysis'!AT57</f>
        <v>34337.200590386441</v>
      </c>
      <c r="X6" s="280">
        <f>'Historical wage analysis'!AU57</f>
        <v>34508.705409468297</v>
      </c>
      <c r="Y6" s="280">
        <f>'Historical wage analysis'!AV57</f>
        <v>34681.066847682247</v>
      </c>
      <c r="Z6" s="280">
        <f>'Historical wage analysis'!AW57</f>
        <v>34854.289183603913</v>
      </c>
      <c r="AA6" s="280">
        <f>'Historical wage analysis'!AX57</f>
        <v>35028.376717179213</v>
      </c>
      <c r="AB6" s="280">
        <f>'Historical wage analysis'!AY57</f>
        <v>35203.333769831108</v>
      </c>
      <c r="AC6" s="280">
        <f>'Historical wage analysis'!AZ57</f>
        <v>35379.164684566873</v>
      </c>
      <c r="AD6" s="280">
        <f>'Historical wage analysis'!BA57</f>
        <v>35555.873826085903</v>
      </c>
      <c r="AE6" s="280">
        <f>'Historical wage analysis'!BB57</f>
        <v>35733.465580888056</v>
      </c>
      <c r="AF6" s="280">
        <f>'Historical wage analysis'!BC57</f>
        <v>35911.944357382548</v>
      </c>
    </row>
    <row r="7" spans="1:32" x14ac:dyDescent="0.25">
      <c r="A7" t="s">
        <v>574</v>
      </c>
      <c r="B7" t="s">
        <v>565</v>
      </c>
      <c r="C7" s="279">
        <f>'Historical wage analysis'!Z$25</f>
        <v>31080.590009928961</v>
      </c>
      <c r="D7" s="280">
        <f>'Historical wage analysis'!AA73</f>
        <v>30820.608011828419</v>
      </c>
      <c r="E7" s="280">
        <f>'Historical wage analysis'!AB73</f>
        <v>30562.80070343984</v>
      </c>
      <c r="F7" s="280">
        <f>'Historical wage analysis'!AC73</f>
        <v>30307.14989398318</v>
      </c>
      <c r="G7" s="280">
        <f>'Historical wage analysis'!AD73</f>
        <v>30053.637544840087</v>
      </c>
      <c r="H7" s="280">
        <f>'Historical wage analysis'!AE73</f>
        <v>29802.245768281118</v>
      </c>
      <c r="I7" s="280">
        <f>'Historical wage analysis'!AF73</f>
        <v>29552.956826203572</v>
      </c>
      <c r="J7" s="280">
        <f>'Historical wage analysis'!AG73</f>
        <v>29305.753128879904</v>
      </c>
      <c r="K7" s="280">
        <f>'Historical wage analysis'!AH73</f>
        <v>29060.617233716606</v>
      </c>
      <c r="L7" s="280">
        <f>'Historical wage analysis'!AI73</f>
        <v>28817.531844023451</v>
      </c>
      <c r="M7" s="280">
        <f>'Historical wage analysis'!AJ73</f>
        <v>28576.479807793065</v>
      </c>
      <c r="N7" s="280">
        <f>'Historical wage analysis'!AK73</f>
        <v>28337.444116490664</v>
      </c>
      <c r="O7" s="280">
        <f>'Historical wage analysis'!AL73</f>
        <v>28100.40790385396</v>
      </c>
      <c r="P7" s="280">
        <f>'Historical wage analysis'!AM73</f>
        <v>27865.354444703076</v>
      </c>
      <c r="Q7" s="280">
        <f>'Historical wage analysis'!AN73</f>
        <v>27632.267153760418</v>
      </c>
      <c r="R7" s="280">
        <f>'Historical wage analysis'!AO73</f>
        <v>27401.129584480437</v>
      </c>
      <c r="S7" s="280">
        <f>'Historical wage analysis'!AP73</f>
        <v>27171.925427889157</v>
      </c>
      <c r="T7" s="280">
        <f>'Historical wage analysis'!AQ73</f>
        <v>26944.638511433426</v>
      </c>
      <c r="U7" s="280">
        <f>'Historical wage analysis'!AR73</f>
        <v>26719.252797839785</v>
      </c>
      <c r="V7" s="280">
        <f>'Historical wage analysis'!AS73</f>
        <v>26495.752383982879</v>
      </c>
      <c r="W7" s="280">
        <f>'Historical wage analysis'!AT73</f>
        <v>26274.121499763354</v>
      </c>
      <c r="X7" s="280">
        <f>'Historical wage analysis'!AU73</f>
        <v>26054.344506995112</v>
      </c>
      <c r="Y7" s="280">
        <f>'Historical wage analysis'!AV73</f>
        <v>25836.405898301888</v>
      </c>
      <c r="Z7" s="280">
        <f>'Historical wage analysis'!AW73</f>
        <v>25620.290296023057</v>
      </c>
      <c r="AA7" s="280">
        <f>'Historical wage analysis'!AX73</f>
        <v>25405.982451128602</v>
      </c>
      <c r="AB7" s="280">
        <f>'Historical wage analysis'!AY73</f>
        <v>25193.467242143135</v>
      </c>
      <c r="AC7" s="280">
        <f>'Historical wage analysis'!AZ73</f>
        <v>24982.729674078935</v>
      </c>
      <c r="AD7" s="280">
        <f>'Historical wage analysis'!BA73</f>
        <v>24773.754877377913</v>
      </c>
      <c r="AE7" s="280">
        <f>'Historical wage analysis'!BB73</f>
        <v>24566.528106862417</v>
      </c>
      <c r="AF7" s="280">
        <f>'Historical wage analysis'!BC73</f>
        <v>24361.03474069482</v>
      </c>
    </row>
    <row r="8" spans="1:32" x14ac:dyDescent="0.25">
      <c r="A8" t="s">
        <v>575</v>
      </c>
      <c r="B8" t="s">
        <v>565</v>
      </c>
      <c r="C8" s="279">
        <f>'Historical wage analysis'!Z$25</f>
        <v>31080.590009928961</v>
      </c>
      <c r="D8" s="280">
        <f>'Historical wage analysis'!AA89</f>
        <v>31651.049908088866</v>
      </c>
      <c r="E8" s="280">
        <f>'Historical wage analysis'!AB89</f>
        <v>32231.980151094369</v>
      </c>
      <c r="F8" s="280">
        <f>'Historical wage analysis'!AC89</f>
        <v>32823.572913928394</v>
      </c>
      <c r="G8" s="280">
        <f>'Historical wage analysis'!AD89</f>
        <v>33426.023898795225</v>
      </c>
      <c r="H8" s="280">
        <f>'Historical wage analysis'!AE89</f>
        <v>34039.532399859905</v>
      </c>
      <c r="I8" s="280">
        <f>'Historical wage analysis'!AF89</f>
        <v>34664.301369175853</v>
      </c>
      <c r="J8" s="280">
        <f>'Historical wage analysis'!AG89</f>
        <v>35300.537483822554</v>
      </c>
      <c r="K8" s="280">
        <f>'Historical wage analysis'!AH89</f>
        <v>35948.45121427549</v>
      </c>
      <c r="L8" s="280">
        <f>'Historical wage analysis'!AI89</f>
        <v>36608.25689403095</v>
      </c>
      <c r="M8" s="280">
        <f>'Historical wage analysis'!AJ89</f>
        <v>37280.172790508754</v>
      </c>
      <c r="N8" s="280">
        <f>'Historical wage analysis'!AK89</f>
        <v>37964.42117725635</v>
      </c>
      <c r="O8" s="280">
        <f>'Historical wage analysis'!AL89</f>
        <v>38661.228407478135</v>
      </c>
      <c r="P8" s="280">
        <f>'Historical wage analysis'!AM89</f>
        <v>39370.82498891437</v>
      </c>
      <c r="Q8" s="280">
        <f>'Historical wage analysis'!AN89</f>
        <v>40093.445660094447</v>
      </c>
      <c r="R8" s="280">
        <f>'Historical wage analysis'!AO89</f>
        <v>40829.329467989686</v>
      </c>
      <c r="S8" s="280">
        <f>'Historical wage analysis'!AP89</f>
        <v>41578.71984709143</v>
      </c>
      <c r="T8" s="280">
        <f>'Historical wage analysis'!AQ89</f>
        <v>42341.864699940546</v>
      </c>
      <c r="U8" s="280">
        <f>'Historical wage analysis'!AR89</f>
        <v>43119.016479134967</v>
      </c>
      <c r="V8" s="280">
        <f>'Historical wage analysis'!AS89</f>
        <v>43910.432270842415</v>
      </c>
      <c r="W8" s="280">
        <f>'Historical wage analysis'!AT89</f>
        <v>44716.373879845974</v>
      </c>
      <c r="X8" s="280">
        <f>'Historical wage analysis'!AU89</f>
        <v>45537.10791615057</v>
      </c>
      <c r="Y8" s="280">
        <f>'Historical wage analysis'!AV89</f>
        <v>46372.905883179039</v>
      </c>
      <c r="Z8" s="280">
        <f>'Historical wage analysis'!AW89</f>
        <v>47224.044267587</v>
      </c>
      <c r="AA8" s="280">
        <f>'Historical wage analysis'!AX89</f>
        <v>48090.804630726198</v>
      </c>
      <c r="AB8" s="280">
        <f>'Historical wage analysis'!AY89</f>
        <v>48973.473701786563</v>
      </c>
      <c r="AC8" s="280">
        <f>'Historical wage analysis'!AZ89</f>
        <v>49872.343472647837</v>
      </c>
      <c r="AD8" s="280">
        <f>'Historical wage analysis'!BA89</f>
        <v>50787.71129447213</v>
      </c>
      <c r="AE8" s="280">
        <f>'Historical wage analysis'!BB89</f>
        <v>51719.879976069351</v>
      </c>
      <c r="AF8" s="280">
        <f>'Historical wage analysis'!BC89</f>
        <v>52669.157884068067</v>
      </c>
    </row>
    <row r="9" spans="1:32" x14ac:dyDescent="0.25">
      <c r="C9" s="80"/>
    </row>
    <row r="10" spans="1:32" x14ac:dyDescent="0.25">
      <c r="A10" s="9" t="s">
        <v>576</v>
      </c>
      <c r="B10" s="9"/>
      <c r="C10" s="80"/>
    </row>
    <row r="11" spans="1:32" x14ac:dyDescent="0.25">
      <c r="A11" t="s">
        <v>573</v>
      </c>
      <c r="B11" t="s">
        <v>565</v>
      </c>
      <c r="C11" s="279">
        <f>'Historical wage analysis'!Z$32</f>
        <v>37114.922477659806</v>
      </c>
      <c r="D11" s="280">
        <f>'Historical wage analysis'!AA64</f>
        <v>37363.7658908093</v>
      </c>
      <c r="E11" s="280">
        <f>'Historical wage analysis'!AB64</f>
        <v>37614.277717635399</v>
      </c>
      <c r="F11" s="280">
        <f>'Historical wage analysis'!AC64</f>
        <v>37866.469144305986</v>
      </c>
      <c r="G11" s="280">
        <f>'Historical wage analysis'!AD64</f>
        <v>38120.351431988543</v>
      </c>
      <c r="H11" s="280">
        <f>'Historical wage analysis'!AE64</f>
        <v>38375.935917352996</v>
      </c>
      <c r="I11" s="280">
        <f>'Historical wage analysis'!AF64</f>
        <v>38633.234013077927</v>
      </c>
      <c r="J11" s="280">
        <f>'Historical wage analysis'!AG64</f>
        <v>38892.257208360199</v>
      </c>
      <c r="K11" s="280">
        <f>'Historical wage analysis'!AH64</f>
        <v>39153.017069427988</v>
      </c>
      <c r="L11" s="280">
        <f>'Historical wage analysis'!AI64</f>
        <v>39415.525240057235</v>
      </c>
      <c r="M11" s="280">
        <f>'Historical wage analysis'!AJ64</f>
        <v>39679.793442091592</v>
      </c>
      <c r="N11" s="280">
        <f>'Historical wage analysis'!AK64</f>
        <v>39945.833475965846</v>
      </c>
      <c r="O11" s="280">
        <f>'Historical wage analysis'!AL64</f>
        <v>40213.657221232832</v>
      </c>
      <c r="P11" s="280">
        <f>'Historical wage analysis'!AM64</f>
        <v>40483.276637093899</v>
      </c>
      <c r="Q11" s="280">
        <f>'Historical wage analysis'!AN64</f>
        <v>40754.703762932928</v>
      </c>
      <c r="R11" s="280">
        <f>'Historical wage analysis'!AO64</f>
        <v>41027.950718853936</v>
      </c>
      <c r="S11" s="280">
        <f>'Historical wage analysis'!AP64</f>
        <v>41303.029706222267</v>
      </c>
      <c r="T11" s="280">
        <f>'Historical wage analysis'!AQ64</f>
        <v>41579.953008209435</v>
      </c>
      <c r="U11" s="280">
        <f>'Historical wage analysis'!AR64</f>
        <v>41858.732990341588</v>
      </c>
      <c r="V11" s="280">
        <f>'Historical wage analysis'!AS64</f>
        <v>42139.382101051699</v>
      </c>
      <c r="W11" s="280">
        <f>'Historical wage analysis'!AT64</f>
        <v>42421.912872235393</v>
      </c>
      <c r="X11" s="280">
        <f>'Historical wage analysis'!AU64</f>
        <v>42706.337919810569</v>
      </c>
      <c r="Y11" s="280">
        <f>'Historical wage analysis'!AV64</f>
        <v>42992.669944280722</v>
      </c>
      <c r="Z11" s="280">
        <f>'Historical wage analysis'!AW64</f>
        <v>43280.921731302078</v>
      </c>
      <c r="AA11" s="280">
        <f>'Historical wage analysis'!AX64</f>
        <v>43571.106152254484</v>
      </c>
      <c r="AB11" s="280">
        <f>'Historical wage analysis'!AY64</f>
        <v>43863.236164816197</v>
      </c>
      <c r="AC11" s="280">
        <f>'Historical wage analysis'!AZ64</f>
        <v>44157.324813542466</v>
      </c>
      <c r="AD11" s="280">
        <f>'Historical wage analysis'!BA64</f>
        <v>44453.385230448002</v>
      </c>
      <c r="AE11" s="280">
        <f>'Historical wage analysis'!BB64</f>
        <v>44751.430635593395</v>
      </c>
      <c r="AF11" s="280">
        <f>'Historical wage analysis'!BC64</f>
        <v>45051.474337675405</v>
      </c>
    </row>
    <row r="12" spans="1:32" x14ac:dyDescent="0.25">
      <c r="A12" t="s">
        <v>574</v>
      </c>
      <c r="B12" t="s">
        <v>565</v>
      </c>
      <c r="C12" s="279">
        <f>'Historical wage analysis'!Z$32</f>
        <v>37114.922477659806</v>
      </c>
      <c r="D12" s="280">
        <f>'Historical wage analysis'!AA80</f>
        <v>36770.787925390374</v>
      </c>
      <c r="E12" s="280">
        <f>'Historical wage analysis'!AB80</f>
        <v>36429.844234967335</v>
      </c>
      <c r="F12" s="280">
        <f>'Historical wage analysis'!AC80</f>
        <v>36092.061820290553</v>
      </c>
      <c r="G12" s="280">
        <f>'Historical wage analysis'!AD80</f>
        <v>35757.411369586196</v>
      </c>
      <c r="H12" s="280">
        <f>'Historical wage analysis'!AE80</f>
        <v>35425.863842863131</v>
      </c>
      <c r="I12" s="280">
        <f>'Historical wage analysis'!AF80</f>
        <v>35097.390469392943</v>
      </c>
      <c r="J12" s="280">
        <f>'Historical wage analysis'!AG80</f>
        <v>34771.96274521327</v>
      </c>
      <c r="K12" s="280">
        <f>'Historical wage analysis'!AH80</f>
        <v>34449.552430654323</v>
      </c>
      <c r="L12" s="280">
        <f>'Historical wage analysis'!AI80</f>
        <v>34130.131547888333</v>
      </c>
      <c r="M12" s="280">
        <f>'Historical wage analysis'!AJ80</f>
        <v>33813.672378501709</v>
      </c>
      <c r="N12" s="280">
        <f>'Historical wage analysis'!AK80</f>
        <v>33500.147461089713</v>
      </c>
      <c r="O12" s="280">
        <f>'Historical wage analysis'!AL80</f>
        <v>33189.529588873454</v>
      </c>
      <c r="P12" s="280">
        <f>'Historical wage analysis'!AM80</f>
        <v>32881.791807338952</v>
      </c>
      <c r="Q12" s="280">
        <f>'Historical wage analysis'!AN80</f>
        <v>32576.907411898104</v>
      </c>
      <c r="R12" s="280">
        <f>'Historical wage analysis'!AO80</f>
        <v>32274.849945571339</v>
      </c>
      <c r="S12" s="280">
        <f>'Historical wage analysis'!AP80</f>
        <v>31975.593196691756</v>
      </c>
      <c r="T12" s="280">
        <f>'Historical wage analysis'!AQ80</f>
        <v>31679.111196630558</v>
      </c>
      <c r="U12" s="280">
        <f>'Historical wage analysis'!AR80</f>
        <v>31385.378217543563</v>
      </c>
      <c r="V12" s="280">
        <f>'Historical wage analysis'!AS80</f>
        <v>31094.368770138619</v>
      </c>
      <c r="W12" s="280">
        <f>'Historical wage analysis'!AT80</f>
        <v>30806.057601463726</v>
      </c>
      <c r="X12" s="280">
        <f>'Historical wage analysis'!AU80</f>
        <v>30520.419692715644</v>
      </c>
      <c r="Y12" s="280">
        <f>'Historical wage analysis'!AV80</f>
        <v>30237.430257068841</v>
      </c>
      <c r="Z12" s="280">
        <f>'Historical wage analysis'!AW80</f>
        <v>29957.064737524568</v>
      </c>
      <c r="AA12" s="280">
        <f>'Historical wage analysis'!AX80</f>
        <v>29679.298804779868</v>
      </c>
      <c r="AB12" s="280">
        <f>'Historical wage analysis'!AY80</f>
        <v>29404.108355116357</v>
      </c>
      <c r="AC12" s="280">
        <f>'Historical wage analysis'!AZ80</f>
        <v>29131.469508308564</v>
      </c>
      <c r="AD12" s="280">
        <f>'Historical wage analysis'!BA80</f>
        <v>28861.358605551683</v>
      </c>
      <c r="AE12" s="280">
        <f>'Historical wage analysis'!BB80</f>
        <v>28593.752207408528</v>
      </c>
      <c r="AF12" s="280">
        <f>'Historical wage analysis'!BC80</f>
        <v>28328.627091775525</v>
      </c>
    </row>
    <row r="13" spans="1:32" x14ac:dyDescent="0.25">
      <c r="A13" t="s">
        <v>575</v>
      </c>
      <c r="B13" t="s">
        <v>565</v>
      </c>
      <c r="C13" s="279">
        <f>'Historical wage analysis'!Z$32</f>
        <v>37114.922477659806</v>
      </c>
      <c r="D13" s="280">
        <f>'Historical wage analysis'!AA96</f>
        <v>37956.743856228211</v>
      </c>
      <c r="E13" s="280">
        <f>'Historical wage analysis'!AB96</f>
        <v>38817.658989709926</v>
      </c>
      <c r="F13" s="280">
        <f>'Historical wage analysis'!AC96</f>
        <v>39698.100952728579</v>
      </c>
      <c r="G13" s="280">
        <f>'Historical wage analysis'!AD96</f>
        <v>40598.512642681293</v>
      </c>
      <c r="H13" s="280">
        <f>'Historical wage analysis'!AE96</f>
        <v>41519.347002533737</v>
      </c>
      <c r="I13" s="280">
        <f>'Historical wage analysis'!AF96</f>
        <v>42461.067248668463</v>
      </c>
      <c r="J13" s="280">
        <f>'Historical wage analysis'!AG96</f>
        <v>43424.147103901225</v>
      </c>
      <c r="K13" s="280">
        <f>'Historical wage analysis'!AH96</f>
        <v>44409.071035782443</v>
      </c>
      <c r="L13" s="280">
        <f>'Historical wage analysis'!AI96</f>
        <v>45416.334500303674</v>
      </c>
      <c r="M13" s="280">
        <f>'Historical wage analysis'!AJ96</f>
        <v>46446.444191131734</v>
      </c>
      <c r="N13" s="280">
        <f>'Historical wage analysis'!AK96</f>
        <v>47499.918294495787</v>
      </c>
      <c r="O13" s="280">
        <f>'Historical wage analysis'!AL96</f>
        <v>48577.286749855695</v>
      </c>
      <c r="P13" s="280">
        <f>'Historical wage analysis'!AM96</f>
        <v>49679.091516482673</v>
      </c>
      <c r="Q13" s="280">
        <f>'Historical wage analysis'!AN96</f>
        <v>50805.886846086403</v>
      </c>
      <c r="R13" s="280">
        <f>'Historical wage analysis'!AO96</f>
        <v>51958.239561625734</v>
      </c>
      <c r="S13" s="280">
        <f>'Historical wage analysis'!AP96</f>
        <v>53136.729342443221</v>
      </c>
      <c r="T13" s="280">
        <f>'Historical wage analysis'!AQ96</f>
        <v>54341.949015866943</v>
      </c>
      <c r="U13" s="280">
        <f>'Historical wage analysis'!AR96</f>
        <v>55574.504855426268</v>
      </c>
      <c r="V13" s="280">
        <f>'Historical wage analysis'!AS96</f>
        <v>56835.016885831603</v>
      </c>
      <c r="W13" s="280">
        <f>'Historical wage analysis'!AT96</f>
        <v>58124.119194871535</v>
      </c>
      <c r="X13" s="280">
        <f>'Historical wage analysis'!AU96</f>
        <v>59442.46025238427</v>
      </c>
      <c r="Y13" s="280">
        <f>'Historical wage analysis'!AV96</f>
        <v>60790.703236463785</v>
      </c>
      <c r="Z13" s="280">
        <f>'Historical wage analysis'!AW96</f>
        <v>62169.526367064849</v>
      </c>
      <c r="AA13" s="280">
        <f>'Historical wage analysis'!AX96</f>
        <v>63579.623247174706</v>
      </c>
      <c r="AB13" s="280">
        <f>'Historical wage analysis'!AY96</f>
        <v>65021.703211723005</v>
      </c>
      <c r="AC13" s="280">
        <f>'Historical wage analysis'!AZ96</f>
        <v>66496.491684405541</v>
      </c>
      <c r="AD13" s="280">
        <f>'Historical wage analysis'!BA96</f>
        <v>68004.730542601275</v>
      </c>
      <c r="AE13" s="280">
        <f>'Historical wage analysis'!BB96</f>
        <v>69547.17849056625</v>
      </c>
      <c r="AF13" s="280">
        <f>'Historical wage analysis'!BC96</f>
        <v>71124.611441092056</v>
      </c>
    </row>
    <row r="15" spans="1:32" x14ac:dyDescent="0.25">
      <c r="A15" t="s">
        <v>577</v>
      </c>
    </row>
    <row r="16" spans="1:32" x14ac:dyDescent="0.25">
      <c r="A16" s="24"/>
    </row>
    <row r="17" spans="1:34" s="61" customFormat="1" x14ac:dyDescent="0.25">
      <c r="A17" s="61" t="str">
        <f>A434</f>
        <v>Core</v>
      </c>
    </row>
    <row r="19" spans="1:34" x14ac:dyDescent="0.25">
      <c r="A19" s="9" t="s">
        <v>578</v>
      </c>
      <c r="B19" s="9"/>
      <c r="AH19" t="s">
        <v>579</v>
      </c>
    </row>
    <row r="20" spans="1:34" x14ac:dyDescent="0.25">
      <c r="A20" t="s">
        <v>580</v>
      </c>
      <c r="B20" t="s">
        <v>565</v>
      </c>
      <c r="C20" s="277">
        <f>VLOOKUP($A17,'Bills summary'!$B$6:$AH$21,3+COUNT($C$4:C$4),0)</f>
        <v>183.81539754067055</v>
      </c>
      <c r="D20" s="277">
        <f>VLOOKUP($A17,'Bills summary'!$B$6:$AH$21,3+COUNT($C$4:D$4),0)</f>
        <v>176.21408575217325</v>
      </c>
      <c r="E20" s="277">
        <f>VLOOKUP($A17,'Bills summary'!$B$6:$AH$21,3+COUNT($C$4:E$4),0)</f>
        <v>178</v>
      </c>
      <c r="F20" s="277">
        <f>VLOOKUP($A17,'Bills summary'!$B$6:$AH$21,3+COUNT($C$4:F$4),0)</f>
        <v>176.85794920037628</v>
      </c>
      <c r="G20" s="277">
        <f>VLOOKUP($A17,'Bills summary'!$B$6:$AH$21,3+COUNT($C$4:G$4),0)</f>
        <v>184.95844401704892</v>
      </c>
      <c r="H20" s="277">
        <f>VLOOKUP($A17,'Bills summary'!$B$6:$AH$21,3+COUNT($C$4:H$4),0)</f>
        <v>183.97519826172393</v>
      </c>
      <c r="I20" s="277">
        <f>VLOOKUP($A17,'Bills summary'!$B$6:$AH$21,3+COUNT($C$4:I$4),0)</f>
        <v>184.77912818216919</v>
      </c>
      <c r="J20" s="277">
        <f>VLOOKUP($A17,'Bills summary'!$B$6:$AH$21,3+COUNT($C$4:J$4),0)</f>
        <v>185.715255431023</v>
      </c>
      <c r="K20" s="277">
        <f>VLOOKUP($A17,'Bills summary'!$B$6:$AH$21,3+COUNT($C$4:K$4),0)</f>
        <v>186.70104668697243</v>
      </c>
      <c r="L20" s="277">
        <f>VLOOKUP($A17,'Bills summary'!$B$6:$AH$21,3+COUNT($C$4:L$4),0)</f>
        <v>187.10176503700453</v>
      </c>
      <c r="M20" s="277">
        <f>VLOOKUP($A17,'Bills summary'!$B$6:$AH$21,3+COUNT($C$4:M$4),0)</f>
        <v>191.22129640257089</v>
      </c>
      <c r="N20" s="277">
        <f>VLOOKUP($A17,'Bills summary'!$B$6:$AH$21,3+COUNT($C$4:N$4),0)</f>
        <v>192.50662389270576</v>
      </c>
      <c r="O20" s="277">
        <f>VLOOKUP($A17,'Bills summary'!$B$6:$AH$21,3+COUNT($C$4:O$4),0)</f>
        <v>193.8158888441848</v>
      </c>
      <c r="P20" s="277">
        <f>VLOOKUP($A17,'Bills summary'!$B$6:$AH$21,3+COUNT($C$4:P$4),0)</f>
        <v>195.14187972135269</v>
      </c>
      <c r="Q20" s="277">
        <f>VLOOKUP($A17,'Bills summary'!$B$6:$AH$21,3+COUNT($C$4:Q$4),0)</f>
        <v>196.45145853268437</v>
      </c>
      <c r="R20" s="277">
        <f>VLOOKUP($A17,'Bills summary'!$B$6:$AH$21,3+COUNT($C$4:R$4),0)</f>
        <v>200.91128291656406</v>
      </c>
      <c r="S20" s="277">
        <f>VLOOKUP($A17,'Bills summary'!$B$6:$AH$21,3+COUNT($C$4:S$4),0)</f>
        <v>203.77053749077098</v>
      </c>
      <c r="T20" s="277">
        <f>VLOOKUP($A17,'Bills summary'!$B$6:$AH$21,3+COUNT($C$4:T$4),0)</f>
        <v>206.58080148772606</v>
      </c>
      <c r="U20" s="277">
        <f>VLOOKUP($A17,'Bills summary'!$B$6:$AH$21,3+COUNT($C$4:U$4),0)</f>
        <v>209.34669960425649</v>
      </c>
      <c r="V20" s="277">
        <f>VLOOKUP($A17,'Bills summary'!$B$6:$AH$21,3+COUNT($C$4:V$4),0)</f>
        <v>212.04701390006971</v>
      </c>
      <c r="W20" s="277">
        <f>VLOOKUP($A17,'Bills summary'!$B$6:$AH$21,3+COUNT($C$4:W$4),0)</f>
        <v>217.95907127788021</v>
      </c>
      <c r="X20" s="277">
        <f>VLOOKUP($A17,'Bills summary'!$B$6:$AH$21,3+COUNT($C$4:X$4),0)</f>
        <v>221.41530483163831</v>
      </c>
      <c r="Y20" s="277">
        <f>VLOOKUP($A17,'Bills summary'!$B$6:$AH$21,3+COUNT($C$4:Y$4),0)</f>
        <v>224.8078165588999</v>
      </c>
      <c r="Z20" s="277">
        <f>VLOOKUP($A17,'Bills summary'!$B$6:$AH$21,3+COUNT($C$4:Z$4),0)</f>
        <v>228.14312195160173</v>
      </c>
      <c r="AA20" s="277">
        <f>VLOOKUP($A17,'Bills summary'!$B$6:$AH$21,3+COUNT($C$4:AA$4),0)</f>
        <v>231.43220834650555</v>
      </c>
      <c r="AB20" s="277">
        <f>VLOOKUP($A17,'Bills summary'!$B$6:$AH$21,3+COUNT($C$4:AB$4),0)</f>
        <v>249.95859756646419</v>
      </c>
      <c r="AC20" s="277">
        <f>VLOOKUP($A17,'Bills summary'!$B$6:$AH$21,3+COUNT($C$4:AC$4),0)</f>
        <v>255.27617878544814</v>
      </c>
      <c r="AD20" s="277">
        <f>VLOOKUP($A17,'Bills summary'!$B$6:$AH$21,3+COUNT($C$4:AD$4),0)</f>
        <v>260.50197638600287</v>
      </c>
      <c r="AE20" s="277">
        <f>VLOOKUP($A17,'Bills summary'!$B$6:$AH$21,3+COUNT($C$4:AE$4),0)</f>
        <v>265.65418198677378</v>
      </c>
      <c r="AF20" s="277">
        <f>VLOOKUP($A17,'Bills summary'!$B$6:$AH$21,3+COUNT($C$4:AF$4),0)</f>
        <v>270.72287651837252</v>
      </c>
      <c r="AH20" s="272">
        <f>AF20/G20</f>
        <v>1.4636956855747449</v>
      </c>
    </row>
    <row r="21" spans="1:34" x14ac:dyDescent="0.25">
      <c r="A21" t="s">
        <v>581</v>
      </c>
      <c r="B21" t="s">
        <v>565</v>
      </c>
      <c r="C21" s="276">
        <f>VLOOKUP($A17,'Bills summary'!$B$24:$AH$39,3+COUNT($C$4:C$4),0)</f>
        <v>188.3262048422821</v>
      </c>
      <c r="D21" s="276">
        <f>VLOOKUP($A17,'Bills summary'!$B$24:$AH$39,3+COUNT($C$4:D$4),0)</f>
        <v>180.56505083247382</v>
      </c>
      <c r="E21" s="276">
        <f>VLOOKUP($A17,'Bills summary'!$B$24:$AH$39,3+COUNT($C$4:E$4),0)</f>
        <v>187</v>
      </c>
      <c r="F21" s="276">
        <f>VLOOKUP($A17,'Bills summary'!$B$24:$AH$39,3+COUNT($C$4:F$4),0)</f>
        <v>190.96895578551269</v>
      </c>
      <c r="G21" s="276">
        <f>VLOOKUP($A17,'Bills summary'!$B$24:$AH$39,3+COUNT($C$4:G$4),0)</f>
        <v>199.71576667798365</v>
      </c>
      <c r="H21" s="276">
        <f>VLOOKUP($A17,'Bills summary'!$B$24:$AH$39,3+COUNT($C$4:H$4),0)</f>
        <v>221.22455821846239</v>
      </c>
      <c r="I21" s="276">
        <f>VLOOKUP($A17,'Bills summary'!$B$24:$AH$39,3+COUNT($C$4:I$4),0)</f>
        <v>230.34839193439666</v>
      </c>
      <c r="J21" s="276">
        <f>VLOOKUP($A17,'Bills summary'!$B$24:$AH$39,3+COUNT($C$4:J$4),0)</f>
        <v>240.38311058188987</v>
      </c>
      <c r="K21" s="276">
        <f>VLOOKUP($A17,'Bills summary'!$B$24:$AH$39,3+COUNT($C$4:K$4),0)</f>
        <v>248.08874460282539</v>
      </c>
      <c r="L21" s="276">
        <f>VLOOKUP($A17,'Bills summary'!$B$24:$AH$39,3+COUNT($C$4:L$4),0)</f>
        <v>256.10326822827136</v>
      </c>
      <c r="M21" s="276">
        <f>VLOOKUP($A17,'Bills summary'!$B$24:$AH$39,3+COUNT($C$4:M$4),0)</f>
        <v>261.17705325834561</v>
      </c>
      <c r="N21" s="276">
        <f>VLOOKUP($A17,'Bills summary'!$B$24:$AH$39,3+COUNT($C$4:N$4),0)</f>
        <v>268.36868468637351</v>
      </c>
      <c r="O21" s="276">
        <f>VLOOKUP($A17,'Bills summary'!$B$24:$AH$39,3+COUNT($C$4:O$4),0)</f>
        <v>280.65908466186573</v>
      </c>
      <c r="P21" s="276">
        <f>VLOOKUP($A17,'Bills summary'!$B$24:$AH$39,3+COUNT($C$4:P$4),0)</f>
        <v>292.70178765129782</v>
      </c>
      <c r="Q21" s="276">
        <f>VLOOKUP($A17,'Bills summary'!$B$24:$AH$39,3+COUNT($C$4:Q$4),0)</f>
        <v>300.95680574842686</v>
      </c>
      <c r="R21" s="276">
        <f>VLOOKUP($A17,'Bills summary'!$B$24:$AH$39,3+COUNT($C$4:R$4),0)</f>
        <v>308.5546876110576</v>
      </c>
      <c r="S21" s="276">
        <f>VLOOKUP($A17,'Bills summary'!$B$24:$AH$39,3+COUNT($C$4:S$4),0)</f>
        <v>316.44108980974386</v>
      </c>
      <c r="T21" s="276">
        <f>VLOOKUP($A17,'Bills summary'!$B$24:$AH$39,3+COUNT($C$4:T$4),0)</f>
        <v>324.10410283435226</v>
      </c>
      <c r="U21" s="276">
        <f>VLOOKUP($A17,'Bills summary'!$B$24:$AH$39,3+COUNT($C$4:U$4),0)</f>
        <v>331.54136874086885</v>
      </c>
      <c r="V21" s="276">
        <f>VLOOKUP($A17,'Bills summary'!$B$24:$AH$39,3+COUNT($C$4:V$4),0)</f>
        <v>338.69362977985116</v>
      </c>
      <c r="W21" s="276">
        <f>VLOOKUP($A17,'Bills summary'!$B$24:$AH$39,3+COUNT($C$4:W$4),0)</f>
        <v>346.24129047053793</v>
      </c>
      <c r="X21" s="276">
        <f>VLOOKUP($A17,'Bills summary'!$B$24:$AH$39,3+COUNT($C$4:X$4),0)</f>
        <v>353.33248255288851</v>
      </c>
      <c r="Y21" s="276">
        <f>VLOOKUP($A17,'Bills summary'!$B$24:$AH$39,3+COUNT($C$4:Y$4),0)</f>
        <v>360.22436778683465</v>
      </c>
      <c r="Z21" s="276">
        <f>VLOOKUP($A17,'Bills summary'!$B$24:$AH$39,3+COUNT($C$4:Z$4),0)</f>
        <v>366.93126196397071</v>
      </c>
      <c r="AA21" s="276">
        <f>VLOOKUP($A17,'Bills summary'!$B$24:$AH$39,3+COUNT($C$4:AA$4),0)</f>
        <v>373.45502011586143</v>
      </c>
      <c r="AB21" s="276">
        <f>VLOOKUP($A17,'Bills summary'!$B$24:$AH$39,3+COUNT($C$4:AB$4),0)</f>
        <v>376.62918790393098</v>
      </c>
      <c r="AC21" s="276">
        <f>VLOOKUP($A17,'Bills summary'!$B$24:$AH$39,3+COUNT($C$4:AC$4),0)</f>
        <v>380.79914541003973</v>
      </c>
      <c r="AD21" s="276">
        <f>VLOOKUP($A17,'Bills summary'!$B$24:$AH$39,3+COUNT($C$4:AD$4),0)</f>
        <v>384.84893811544384</v>
      </c>
      <c r="AE21" s="276">
        <f>VLOOKUP($A17,'Bills summary'!$B$24:$AH$39,3+COUNT($C$4:AE$4),0)</f>
        <v>388.80167876092543</v>
      </c>
      <c r="AF21" s="276">
        <f>VLOOKUP($A17,'Bills summary'!$B$24:$AH$39,3+COUNT($C$4:AF$4),0)</f>
        <v>392.63556628790207</v>
      </c>
      <c r="AH21" s="272">
        <f t="shared" ref="AH21:AH23" si="0">AF21/G21</f>
        <v>1.9659718049250319</v>
      </c>
    </row>
    <row r="22" spans="1:34" x14ac:dyDescent="0.25">
      <c r="A22" t="s">
        <v>582</v>
      </c>
      <c r="B22" t="s">
        <v>565</v>
      </c>
      <c r="C22" s="277">
        <f>VLOOKUP($A17,'Bills summary'!$B$42:$AH$57,3+COUNT($C$4:C$4),0)</f>
        <v>372.14160238295267</v>
      </c>
      <c r="D22" s="277">
        <f>VLOOKUP($A17,'Bills summary'!$B$42:$AH$57,3+COUNT($C$4:D$4),0)</f>
        <v>356.77913658464706</v>
      </c>
      <c r="E22" s="277">
        <f>VLOOKUP($A17,'Bills summary'!$B$42:$AH$57,3+COUNT($C$4:E$4),0)</f>
        <v>365</v>
      </c>
      <c r="F22" s="277">
        <f>VLOOKUP($A17,'Bills summary'!$B$42:$AH$57,3+COUNT($C$4:F$4),0)</f>
        <v>367.82690498588897</v>
      </c>
      <c r="G22" s="277">
        <f>VLOOKUP($A17,'Bills summary'!$B$42:$AH$57,3+COUNT($C$4:G$4),0)</f>
        <v>384.67421069503257</v>
      </c>
      <c r="H22" s="277">
        <f>VLOOKUP($A17,'Bills summary'!$B$42:$AH$57,3+COUNT($C$4:H$4),0)</f>
        <v>405.19975648018635</v>
      </c>
      <c r="I22" s="277">
        <f>VLOOKUP($A17,'Bills summary'!$B$42:$AH$57,3+COUNT($C$4:I$4),0)</f>
        <v>415.12752011656585</v>
      </c>
      <c r="J22" s="277">
        <f>VLOOKUP($A17,'Bills summary'!$B$42:$AH$57,3+COUNT($C$4:J$4),0)</f>
        <v>426.09836601291283</v>
      </c>
      <c r="K22" s="277">
        <f>VLOOKUP($A17,'Bills summary'!$B$42:$AH$57,3+COUNT($C$4:K$4),0)</f>
        <v>434.78979128979779</v>
      </c>
      <c r="L22" s="277">
        <f>VLOOKUP($A17,'Bills summary'!$B$42:$AH$57,3+COUNT($C$4:L$4),0)</f>
        <v>443.20503326527592</v>
      </c>
      <c r="M22" s="277">
        <f>VLOOKUP($A17,'Bills summary'!$B$42:$AH$57,3+COUNT($C$4:M$4),0)</f>
        <v>452.39834966091649</v>
      </c>
      <c r="N22" s="277">
        <f>VLOOKUP($A17,'Bills summary'!$B$42:$AH$57,3+COUNT($C$4:N$4),0)</f>
        <v>460.87530857907927</v>
      </c>
      <c r="O22" s="277">
        <f>VLOOKUP($A17,'Bills summary'!$B$42:$AH$57,3+COUNT($C$4:O$4),0)</f>
        <v>474.47497350605056</v>
      </c>
      <c r="P22" s="277">
        <f>VLOOKUP($A17,'Bills summary'!$B$42:$AH$57,3+COUNT($C$4:P$4),0)</f>
        <v>487.84366737265054</v>
      </c>
      <c r="Q22" s="277">
        <f>VLOOKUP($A17,'Bills summary'!$B$42:$AH$57,3+COUNT($C$4:Q$4),0)</f>
        <v>497.4082642811112</v>
      </c>
      <c r="R22" s="277">
        <f>VLOOKUP($A17,'Bills summary'!$B$42:$AH$57,3+COUNT($C$4:R$4),0)</f>
        <v>509.46597052762166</v>
      </c>
      <c r="S22" s="277">
        <f>VLOOKUP($A17,'Bills summary'!$B$42:$AH$57,3+COUNT($C$4:S$4),0)</f>
        <v>520.21162730051481</v>
      </c>
      <c r="T22" s="277">
        <f>VLOOKUP($A17,'Bills summary'!$B$42:$AH$57,3+COUNT($C$4:T$4),0)</f>
        <v>530.6849043220783</v>
      </c>
      <c r="U22" s="277">
        <f>VLOOKUP($A17,'Bills summary'!$B$42:$AH$57,3+COUNT($C$4:U$4),0)</f>
        <v>540.88806834512536</v>
      </c>
      <c r="V22" s="277">
        <f>VLOOKUP($A17,'Bills summary'!$B$42:$AH$57,3+COUNT($C$4:V$4),0)</f>
        <v>550.74064367992082</v>
      </c>
      <c r="W22" s="277">
        <f>VLOOKUP($A17,'Bills summary'!$B$42:$AH$57,3+COUNT($C$4:W$4),0)</f>
        <v>564.20036174841812</v>
      </c>
      <c r="X22" s="277">
        <f>VLOOKUP($A17,'Bills summary'!$B$42:$AH$57,3+COUNT($C$4:X$4),0)</f>
        <v>574.74778738452687</v>
      </c>
      <c r="Y22" s="277">
        <f>VLOOKUP($A17,'Bills summary'!$B$42:$AH$57,3+COUNT($C$4:Y$4),0)</f>
        <v>585.03218434573455</v>
      </c>
      <c r="Z22" s="277">
        <f>VLOOKUP($A17,'Bills summary'!$B$42:$AH$57,3+COUNT($C$4:Z$4),0)</f>
        <v>595.07438391557241</v>
      </c>
      <c r="AA22" s="277">
        <f>VLOOKUP($A17,'Bills summary'!$B$42:$AH$57,3+COUNT($C$4:AA$4),0)</f>
        <v>604.88722846236692</v>
      </c>
      <c r="AB22" s="277">
        <f>VLOOKUP($A17,'Bills summary'!$B$42:$AH$57,3+COUNT($C$4:AB$4),0)</f>
        <v>626.58778547039515</v>
      </c>
      <c r="AC22" s="277">
        <f>VLOOKUP($A17,'Bills summary'!$B$42:$AH$57,3+COUNT($C$4:AC$4),0)</f>
        <v>636.07532419548784</v>
      </c>
      <c r="AD22" s="277">
        <f>VLOOKUP($A17,'Bills summary'!$B$42:$AH$57,3+COUNT($C$4:AD$4),0)</f>
        <v>645.35091450144671</v>
      </c>
      <c r="AE22" s="277">
        <f>VLOOKUP($A17,'Bills summary'!$B$42:$AH$57,3+COUNT($C$4:AE$4),0)</f>
        <v>654.45586074769926</v>
      </c>
      <c r="AF22" s="277">
        <f>VLOOKUP($A17,'Bills summary'!$B$42:$AH$57,3+COUNT($C$4:AF$4),0)</f>
        <v>663.35844280627452</v>
      </c>
      <c r="AH22" s="272">
        <f t="shared" si="0"/>
        <v>1.7244681976670932</v>
      </c>
    </row>
    <row r="23" spans="1:34" x14ac:dyDescent="0.25">
      <c r="A23" t="s">
        <v>583</v>
      </c>
      <c r="B23" t="s">
        <v>565</v>
      </c>
      <c r="C23" s="276">
        <f>VLOOKUP($A17,'Bills summary'!$B$60:$AH$75,3+COUNT($C$4:C$4),0)</f>
        <v>258.24371801726107</v>
      </c>
      <c r="D23" s="276">
        <f>VLOOKUP($A17,'Bills summary'!$B$60:$AH$75,3+COUNT($C$4:D$4),0)</f>
        <v>244.74178576690727</v>
      </c>
      <c r="E23" s="276">
        <f>VLOOKUP($A17,'Bills summary'!$B$60:$AH$75,3+COUNT($C$4:E$4),0)</f>
        <v>246</v>
      </c>
      <c r="F23" s="276">
        <f>VLOOKUP($A17,'Bills summary'!$B$60:$AH$75,3+COUNT($C$4:F$4),0)</f>
        <v>243.65004703668862</v>
      </c>
      <c r="G23" s="276">
        <f>VLOOKUP($A17,'Bills summary'!$B$60:$AH$75,3+COUNT($C$4:G$4),0)</f>
        <v>254.80977127880675</v>
      </c>
      <c r="H23" s="276">
        <f>VLOOKUP($A17,'Bills summary'!$B$60:$AH$75,3+COUNT($C$4:H$4),0)</f>
        <v>266.16206806503777</v>
      </c>
      <c r="I23" s="276">
        <f>VLOOKUP($A17,'Bills summary'!$B$60:$AH$75,3+COUNT($C$4:I$4),0)</f>
        <v>270.75789725192629</v>
      </c>
      <c r="J23" s="276">
        <f>VLOOKUP($A17,'Bills summary'!$B$60:$AH$75,3+COUNT($C$4:J$4),0)</f>
        <v>275.2112112334795</v>
      </c>
      <c r="K23" s="276">
        <f>VLOOKUP($A17,'Bills summary'!$B$60:$AH$75,3+COUNT($C$4:K$4),0)</f>
        <v>275.96523585755352</v>
      </c>
      <c r="L23" s="276">
        <f>VLOOKUP($A17,'Bills summary'!$B$60:$AH$75,3+COUNT($C$4:L$4),0)</f>
        <v>278.41855445152896</v>
      </c>
      <c r="M23" s="276">
        <f>VLOOKUP($A17,'Bills summary'!$B$60:$AH$75,3+COUNT($C$4:M$4),0)</f>
        <v>276.52921581564709</v>
      </c>
      <c r="N23" s="276">
        <f>VLOOKUP($A17,'Bills summary'!$B$60:$AH$75,3+COUNT($C$4:N$4),0)</f>
        <v>278.6175526868642</v>
      </c>
      <c r="O23" s="276">
        <f>VLOOKUP($A17,'Bills summary'!$B$60:$AH$75,3+COUNT($C$4:O$4),0)</f>
        <v>280.68173017517682</v>
      </c>
      <c r="P23" s="276">
        <f>VLOOKUP($A17,'Bills summary'!$B$60:$AH$75,3+COUNT($C$4:P$4),0)</f>
        <v>282.71420427700997</v>
      </c>
      <c r="Q23" s="276">
        <f>VLOOKUP($A17,'Bills summary'!$B$60:$AH$75,3+COUNT($C$4:Q$4),0)</f>
        <v>284.66209841547516</v>
      </c>
      <c r="R23" s="276">
        <f>VLOOKUP($A17,'Bills summary'!$B$60:$AH$75,3+COUNT($C$4:R$4),0)</f>
        <v>287.14523478214664</v>
      </c>
      <c r="S23" s="276">
        <f>VLOOKUP($A17,'Bills summary'!$B$60:$AH$75,3+COUNT($C$4:S$4),0)</f>
        <v>290.13762415225943</v>
      </c>
      <c r="T23" s="276">
        <f>VLOOKUP($A17,'Bills summary'!$B$60:$AH$75,3+COUNT($C$4:T$4),0)</f>
        <v>293.05645858597353</v>
      </c>
      <c r="U23" s="276">
        <f>VLOOKUP($A17,'Bills summary'!$B$60:$AH$75,3+COUNT($C$4:U$4),0)</f>
        <v>295.91180553665259</v>
      </c>
      <c r="V23" s="276">
        <f>VLOOKUP($A17,'Bills summary'!$B$60:$AH$75,3+COUNT($C$4:V$4),0)</f>
        <v>298.68174403069503</v>
      </c>
      <c r="W23" s="276">
        <f>VLOOKUP($A17,'Bills summary'!$B$60:$AH$75,3+COUNT($C$4:W$4),0)</f>
        <v>300.52199865176851</v>
      </c>
      <c r="X23" s="276">
        <f>VLOOKUP($A17,'Bills summary'!$B$60:$AH$75,3+COUNT($C$4:X$4),0)</f>
        <v>304.30481568064221</v>
      </c>
      <c r="Y23" s="276">
        <f>VLOOKUP($A17,'Bills summary'!$B$60:$AH$75,3+COUNT($C$4:Y$4),0)</f>
        <v>307.97216366968382</v>
      </c>
      <c r="Z23" s="276">
        <f>VLOOKUP($A17,'Bills summary'!$B$60:$AH$75,3+COUNT($C$4:Z$4),0)</f>
        <v>311.53385668092443</v>
      </c>
      <c r="AA23" s="276">
        <f>VLOOKUP($A17,'Bills summary'!$B$60:$AH$75,3+COUNT($C$4:AA$4),0)</f>
        <v>315.00903050795927</v>
      </c>
      <c r="AB23" s="276">
        <f>VLOOKUP($A17,'Bills summary'!$B$60:$AH$75,3+COUNT($C$4:AB$4),0)</f>
        <v>301.53153535330557</v>
      </c>
      <c r="AC23" s="276">
        <f>VLOOKUP($A17,'Bills summary'!$B$60:$AH$75,3+COUNT($C$4:AC$4),0)</f>
        <v>304.75436089705187</v>
      </c>
      <c r="AD23" s="276">
        <f>VLOOKUP($A17,'Bills summary'!$B$60:$AH$75,3+COUNT($C$4:AD$4),0)</f>
        <v>307.81435966163042</v>
      </c>
      <c r="AE23" s="276">
        <f>VLOOKUP($A17,'Bills summary'!$B$60:$AH$75,3+COUNT($C$4:AE$4),0)</f>
        <v>310.72843970763233</v>
      </c>
      <c r="AF23" s="276">
        <f>VLOOKUP($A17,'Bills summary'!$B$60:$AH$75,3+COUNT($C$4:AF$4),0)</f>
        <v>313.49188200870032</v>
      </c>
      <c r="AH23" s="272">
        <f t="shared" si="0"/>
        <v>1.2302977253791614</v>
      </c>
    </row>
    <row r="24" spans="1:34" x14ac:dyDescent="0.25">
      <c r="C24" s="67"/>
    </row>
    <row r="25" spans="1:34" x14ac:dyDescent="0.25">
      <c r="A25" t="s">
        <v>584</v>
      </c>
    </row>
    <row r="26" spans="1:34" x14ac:dyDescent="0.25">
      <c r="A26" t="s">
        <v>580</v>
      </c>
      <c r="B26" t="s">
        <v>145</v>
      </c>
      <c r="C26" s="268">
        <f t="shared" ref="C26:AF26" si="1">C20/C$6</f>
        <v>5.9141540582707455E-3</v>
      </c>
      <c r="D26" s="268">
        <f t="shared" si="1"/>
        <v>5.6414089723075033E-3</v>
      </c>
      <c r="E26" s="268">
        <f t="shared" si="1"/>
        <v>5.6702627615891083E-3</v>
      </c>
      <c r="F26" s="268">
        <f t="shared" si="1"/>
        <v>5.6058824343871464E-3</v>
      </c>
      <c r="G26" s="268">
        <f t="shared" si="1"/>
        <v>5.8335077944272427E-3</v>
      </c>
      <c r="H26" s="268">
        <f t="shared" si="1"/>
        <v>5.7736588279018834E-3</v>
      </c>
      <c r="I26" s="268">
        <f t="shared" si="1"/>
        <v>5.7700685122588366E-3</v>
      </c>
      <c r="J26" s="268">
        <f t="shared" si="1"/>
        <v>5.7704788635246015E-3</v>
      </c>
      <c r="K26" s="268">
        <f t="shared" si="1"/>
        <v>5.7722780890582092E-3</v>
      </c>
      <c r="L26" s="268">
        <f t="shared" si="1"/>
        <v>5.7559179699236181E-3</v>
      </c>
      <c r="M26" s="268">
        <f t="shared" si="1"/>
        <v>5.8534132751587621E-3</v>
      </c>
      <c r="N26" s="268">
        <f t="shared" si="1"/>
        <v>5.8634716005896877E-3</v>
      </c>
      <c r="O26" s="268">
        <f t="shared" si="1"/>
        <v>5.8740108461905116E-3</v>
      </c>
      <c r="P26" s="268">
        <f t="shared" si="1"/>
        <v>5.8848049027240227E-3</v>
      </c>
      <c r="Q26" s="268">
        <f t="shared" si="1"/>
        <v>5.8948541095237422E-3</v>
      </c>
      <c r="R26" s="268">
        <f t="shared" si="1"/>
        <v>5.9987166581474361E-3</v>
      </c>
      <c r="S26" s="268">
        <f t="shared" si="1"/>
        <v>6.0538496613246704E-3</v>
      </c>
      <c r="T26" s="268">
        <f t="shared" si="1"/>
        <v>6.106838250796485E-3</v>
      </c>
      <c r="U26" s="268">
        <f t="shared" si="1"/>
        <v>6.1578456109325054E-3</v>
      </c>
      <c r="V26" s="268">
        <f t="shared" si="1"/>
        <v>6.2062755966408529E-3</v>
      </c>
      <c r="W26" s="268">
        <f t="shared" si="1"/>
        <v>6.3476074790704785E-3</v>
      </c>
      <c r="X26" s="268">
        <f t="shared" si="1"/>
        <v>6.4162159143439689E-3</v>
      </c>
      <c r="Y26" s="268">
        <f t="shared" si="1"/>
        <v>6.4821482437736463E-3</v>
      </c>
      <c r="Z26" s="268">
        <f t="shared" si="1"/>
        <v>6.5456254393770385E-3</v>
      </c>
      <c r="AA26" s="268">
        <f t="shared" si="1"/>
        <v>6.6069921028627807E-3</v>
      </c>
      <c r="AB26" s="268">
        <f t="shared" si="1"/>
        <v>7.1004240450850738E-3</v>
      </c>
      <c r="AC26" s="268">
        <f t="shared" si="1"/>
        <v>7.2154382688635072E-3</v>
      </c>
      <c r="AD26" s="268">
        <f t="shared" si="1"/>
        <v>7.3265525032570888E-3</v>
      </c>
      <c r="AE26" s="268">
        <f t="shared" si="1"/>
        <v>7.4343245937180573E-3</v>
      </c>
      <c r="AF26" s="268">
        <f t="shared" si="1"/>
        <v>7.5385190460376464E-3</v>
      </c>
    </row>
    <row r="27" spans="1:34" x14ac:dyDescent="0.25">
      <c r="A27" t="s">
        <v>581</v>
      </c>
      <c r="B27" t="s">
        <v>145</v>
      </c>
      <c r="C27" s="268">
        <f t="shared" ref="C27:AF27" si="2">C21/C$6</f>
        <v>6.0592866731976345E-3</v>
      </c>
      <c r="D27" s="268">
        <f t="shared" si="2"/>
        <v>5.7807030210064534E-3</v>
      </c>
      <c r="E27" s="268">
        <f t="shared" si="2"/>
        <v>5.9569614405458613E-3</v>
      </c>
      <c r="F27" s="268">
        <f t="shared" si="2"/>
        <v>6.0531602881946315E-3</v>
      </c>
      <c r="G27" s="268">
        <f t="shared" si="2"/>
        <v>6.2989472461102668E-3</v>
      </c>
      <c r="H27" s="268">
        <f t="shared" si="2"/>
        <v>6.9426484416103863E-3</v>
      </c>
      <c r="I27" s="268">
        <f t="shared" si="2"/>
        <v>7.1930526798447006E-3</v>
      </c>
      <c r="J27" s="268">
        <f t="shared" si="2"/>
        <v>7.4690991622725815E-3</v>
      </c>
      <c r="K27" s="268">
        <f t="shared" si="2"/>
        <v>7.6702152988667276E-3</v>
      </c>
      <c r="L27" s="268">
        <f t="shared" si="2"/>
        <v>7.8786504416980246E-3</v>
      </c>
      <c r="M27" s="268">
        <f t="shared" si="2"/>
        <v>7.9948063289497356E-3</v>
      </c>
      <c r="N27" s="268">
        <f t="shared" si="2"/>
        <v>8.1741195670399138E-3</v>
      </c>
      <c r="O27" s="268">
        <f t="shared" si="2"/>
        <v>8.5059822350842546E-3</v>
      </c>
      <c r="P27" s="268">
        <f t="shared" si="2"/>
        <v>8.8268746691690589E-3</v>
      </c>
      <c r="Q27" s="268">
        <f t="shared" si="2"/>
        <v>9.0307115885326431E-3</v>
      </c>
      <c r="R27" s="268">
        <f t="shared" si="2"/>
        <v>9.2126839152711915E-3</v>
      </c>
      <c r="S27" s="268">
        <f t="shared" si="2"/>
        <v>9.4011961099169771E-3</v>
      </c>
      <c r="T27" s="268">
        <f t="shared" si="2"/>
        <v>9.5810032596204079E-3</v>
      </c>
      <c r="U27" s="268">
        <f t="shared" si="2"/>
        <v>9.7521506964421464E-3</v>
      </c>
      <c r="V27" s="268">
        <f t="shared" si="2"/>
        <v>9.9130186772213302E-3</v>
      </c>
      <c r="W27" s="268">
        <f t="shared" si="2"/>
        <v>1.0083561982844835E-2</v>
      </c>
      <c r="X27" s="268">
        <f t="shared" si="2"/>
        <v>1.0238937635021893E-2</v>
      </c>
      <c r="Y27" s="268">
        <f t="shared" si="2"/>
        <v>1.0386772972380711E-2</v>
      </c>
      <c r="Z27" s="268">
        <f t="shared" si="2"/>
        <v>1.0527578400209688E-2</v>
      </c>
      <c r="AA27" s="268">
        <f t="shared" si="2"/>
        <v>1.0661499478869806E-2</v>
      </c>
      <c r="AB27" s="268">
        <f t="shared" si="2"/>
        <v>1.0698679572975508E-2</v>
      </c>
      <c r="AC27" s="268">
        <f t="shared" si="2"/>
        <v>1.0763372985347849E-2</v>
      </c>
      <c r="AD27" s="268">
        <f t="shared" si="2"/>
        <v>1.082377949696446E-2</v>
      </c>
      <c r="AE27" s="268">
        <f t="shared" si="2"/>
        <v>1.0880603726521139E-2</v>
      </c>
      <c r="AF27" s="268">
        <f t="shared" si="2"/>
        <v>1.0933286217547465E-2</v>
      </c>
    </row>
    <row r="28" spans="1:34" x14ac:dyDescent="0.25">
      <c r="A28" t="s">
        <v>582</v>
      </c>
      <c r="B28" t="s">
        <v>145</v>
      </c>
      <c r="C28" s="278">
        <f t="shared" ref="C28:AF28" si="3">C22/C$6</f>
        <v>1.1973440731468381E-2</v>
      </c>
      <c r="D28" s="278">
        <f t="shared" si="3"/>
        <v>1.1422111993313956E-2</v>
      </c>
      <c r="E28" s="278">
        <f t="shared" si="3"/>
        <v>1.162722420213497E-2</v>
      </c>
      <c r="F28" s="278">
        <f t="shared" si="3"/>
        <v>1.1659042722581777E-2</v>
      </c>
      <c r="G28" s="278">
        <f t="shared" si="3"/>
        <v>1.2132455040537509E-2</v>
      </c>
      <c r="H28" s="278">
        <f t="shared" si="3"/>
        <v>1.271630726951227E-2</v>
      </c>
      <c r="I28" s="278">
        <f t="shared" si="3"/>
        <v>1.2963121192103537E-2</v>
      </c>
      <c r="J28" s="278">
        <f t="shared" si="3"/>
        <v>1.3239578025797182E-2</v>
      </c>
      <c r="K28" s="278">
        <f t="shared" si="3"/>
        <v>1.3442493387924937E-2</v>
      </c>
      <c r="L28" s="278">
        <f t="shared" si="3"/>
        <v>1.3634568411621643E-2</v>
      </c>
      <c r="M28" s="278">
        <f t="shared" si="3"/>
        <v>1.3848219604108498E-2</v>
      </c>
      <c r="N28" s="278">
        <f t="shared" si="3"/>
        <v>1.4037591167629601E-2</v>
      </c>
      <c r="O28" s="278">
        <f t="shared" si="3"/>
        <v>1.4379993081274767E-2</v>
      </c>
      <c r="P28" s="278">
        <f t="shared" si="3"/>
        <v>1.4711679571893082E-2</v>
      </c>
      <c r="Q28" s="278">
        <f t="shared" si="3"/>
        <v>1.4925565698056385E-2</v>
      </c>
      <c r="R28" s="278">
        <f t="shared" si="3"/>
        <v>1.5211400573418628E-2</v>
      </c>
      <c r="S28" s="278">
        <f t="shared" si="3"/>
        <v>1.5455045771241648E-2</v>
      </c>
      <c r="T28" s="278">
        <f t="shared" si="3"/>
        <v>1.568784151041689E-2</v>
      </c>
      <c r="U28" s="278">
        <f t="shared" si="3"/>
        <v>1.5909996307374653E-2</v>
      </c>
      <c r="V28" s="278">
        <f t="shared" si="3"/>
        <v>1.6119294273862182E-2</v>
      </c>
      <c r="W28" s="278">
        <f t="shared" si="3"/>
        <v>1.643116946191531E-2</v>
      </c>
      <c r="X28" s="278">
        <f t="shared" si="3"/>
        <v>1.6655153549365864E-2</v>
      </c>
      <c r="Y28" s="278">
        <f t="shared" si="3"/>
        <v>1.6868921216154357E-2</v>
      </c>
      <c r="Z28" s="278">
        <f t="shared" si="3"/>
        <v>1.7073203839586725E-2</v>
      </c>
      <c r="AA28" s="278">
        <f t="shared" si="3"/>
        <v>1.7268491581732586E-2</v>
      </c>
      <c r="AB28" s="278">
        <f t="shared" si="3"/>
        <v>1.7799103618060582E-2</v>
      </c>
      <c r="AC28" s="278">
        <f t="shared" si="3"/>
        <v>1.7978811254211354E-2</v>
      </c>
      <c r="AD28" s="278">
        <f t="shared" si="3"/>
        <v>1.8150332000221547E-2</v>
      </c>
      <c r="AE28" s="278">
        <f t="shared" si="3"/>
        <v>1.8314928320239197E-2</v>
      </c>
      <c r="AF28" s="278">
        <f t="shared" si="3"/>
        <v>1.8471805263585109E-2</v>
      </c>
    </row>
    <row r="29" spans="1:34" x14ac:dyDescent="0.25">
      <c r="A29" t="s">
        <v>583</v>
      </c>
      <c r="B29" t="s">
        <v>145</v>
      </c>
      <c r="C29" s="268">
        <f t="shared" ref="C29:AF29" si="4">C23/C$11</f>
        <v>6.9579484686436563E-3</v>
      </c>
      <c r="D29" s="268">
        <f t="shared" si="4"/>
        <v>6.5502440648550521E-3</v>
      </c>
      <c r="E29" s="268">
        <f t="shared" si="4"/>
        <v>6.5400697534772354E-3</v>
      </c>
      <c r="F29" s="268">
        <f t="shared" si="4"/>
        <v>6.4344538200316066E-3</v>
      </c>
      <c r="G29" s="268">
        <f t="shared" si="4"/>
        <v>6.6843500048371571E-3</v>
      </c>
      <c r="H29" s="268">
        <f t="shared" si="4"/>
        <v>6.9356502115869821E-3</v>
      </c>
      <c r="I29" s="268">
        <f t="shared" si="4"/>
        <v>7.0084191543547895E-3</v>
      </c>
      <c r="J29" s="268">
        <f t="shared" si="4"/>
        <v>7.0762468158911762E-3</v>
      </c>
      <c r="K29" s="268">
        <f t="shared" si="4"/>
        <v>7.0483772774955983E-3</v>
      </c>
      <c r="L29" s="268">
        <f t="shared" si="4"/>
        <v>7.0636773899584518E-3</v>
      </c>
      <c r="M29" s="268">
        <f t="shared" si="4"/>
        <v>6.9690185312887747E-3</v>
      </c>
      <c r="N29" s="268">
        <f t="shared" si="4"/>
        <v>6.9748839476462456E-3</v>
      </c>
      <c r="O29" s="268">
        <f t="shared" si="4"/>
        <v>6.9797613440385304E-3</v>
      </c>
      <c r="P29" s="268">
        <f t="shared" si="4"/>
        <v>6.9834812733010204E-3</v>
      </c>
      <c r="Q29" s="268">
        <f t="shared" si="4"/>
        <v>6.9847667172685968E-3</v>
      </c>
      <c r="R29" s="268">
        <f t="shared" si="4"/>
        <v>6.9987710755973062E-3</v>
      </c>
      <c r="S29" s="268">
        <f t="shared" si="4"/>
        <v>7.0246087566925011E-3</v>
      </c>
      <c r="T29" s="268">
        <f t="shared" si="4"/>
        <v>7.0480228423565857E-3</v>
      </c>
      <c r="U29" s="268">
        <f t="shared" si="4"/>
        <v>7.0692967607244774E-3</v>
      </c>
      <c r="V29" s="268">
        <f t="shared" si="4"/>
        <v>7.0879478800720394E-3</v>
      </c>
      <c r="W29" s="268">
        <f t="shared" si="4"/>
        <v>7.0841218206465269E-3</v>
      </c>
      <c r="X29" s="268">
        <f t="shared" si="4"/>
        <v>7.1255188457515018E-3</v>
      </c>
      <c r="Y29" s="268">
        <f t="shared" si="4"/>
        <v>7.1633644541923384E-3</v>
      </c>
      <c r="Z29" s="268">
        <f t="shared" si="4"/>
        <v>7.1979487547653978E-3</v>
      </c>
      <c r="AA29" s="268">
        <f t="shared" si="4"/>
        <v>7.2297689530119924E-3</v>
      </c>
      <c r="AB29" s="268">
        <f t="shared" si="4"/>
        <v>6.874356789825088E-3</v>
      </c>
      <c r="AC29" s="268">
        <f t="shared" si="4"/>
        <v>6.9015585111620653E-3</v>
      </c>
      <c r="AD29" s="268">
        <f t="shared" si="4"/>
        <v>6.9244301208087828E-3</v>
      </c>
      <c r="AE29" s="268">
        <f t="shared" si="4"/>
        <v>6.943430305901597E-3</v>
      </c>
      <c r="AF29" s="268">
        <f t="shared" si="4"/>
        <v>6.9585265880307721E-3</v>
      </c>
    </row>
    <row r="30" spans="1:34" x14ac:dyDescent="0.25">
      <c r="C30" s="67"/>
    </row>
    <row r="31" spans="1:34" x14ac:dyDescent="0.25">
      <c r="A31" t="s">
        <v>585</v>
      </c>
    </row>
    <row r="32" spans="1:34" x14ac:dyDescent="0.25">
      <c r="A32" t="s">
        <v>580</v>
      </c>
      <c r="B32" t="s">
        <v>145</v>
      </c>
      <c r="C32" s="268">
        <f t="shared" ref="C32:AF32" si="5">C20/C$7</f>
        <v>5.9141540582707455E-3</v>
      </c>
      <c r="D32" s="268">
        <f t="shared" si="5"/>
        <v>5.7174110804220774E-3</v>
      </c>
      <c r="E32" s="268">
        <f t="shared" si="5"/>
        <v>5.824073576475801E-3</v>
      </c>
      <c r="F32" s="268">
        <f t="shared" si="5"/>
        <v>5.8355190052195426E-3</v>
      </c>
      <c r="G32" s="268">
        <f t="shared" si="5"/>
        <v>6.1542781216114206E-3</v>
      </c>
      <c r="H32" s="268">
        <f t="shared" si="5"/>
        <v>6.1731991505663952E-3</v>
      </c>
      <c r="I32" s="268">
        <f t="shared" si="5"/>
        <v>6.2524751505856771E-3</v>
      </c>
      <c r="J32" s="268">
        <f t="shared" si="5"/>
        <v>6.3371603048142247E-3</v>
      </c>
      <c r="K32" s="268">
        <f t="shared" si="5"/>
        <v>6.4245382396888257E-3</v>
      </c>
      <c r="L32" s="268">
        <f t="shared" si="5"/>
        <v>6.4926367063530485E-3</v>
      </c>
      <c r="M32" s="268">
        <f t="shared" si="5"/>
        <v>6.6915623508821097E-3</v>
      </c>
      <c r="N32" s="268">
        <f t="shared" si="5"/>
        <v>6.7933658060812425E-3</v>
      </c>
      <c r="O32" s="268">
        <f t="shared" si="5"/>
        <v>6.8972624706135676E-3</v>
      </c>
      <c r="P32" s="268">
        <f t="shared" si="5"/>
        <v>7.0030288008214158E-3</v>
      </c>
      <c r="Q32" s="268">
        <f t="shared" si="5"/>
        <v>7.1094947598590256E-3</v>
      </c>
      <c r="R32" s="268">
        <f t="shared" si="5"/>
        <v>7.3322262973551646E-3</v>
      </c>
      <c r="S32" s="268">
        <f t="shared" si="5"/>
        <v>7.4993043106772886E-3</v>
      </c>
      <c r="T32" s="268">
        <f t="shared" si="5"/>
        <v>7.6668611234130147E-3</v>
      </c>
      <c r="U32" s="268">
        <f t="shared" si="5"/>
        <v>7.8350506725690279E-3</v>
      </c>
      <c r="V32" s="268">
        <f t="shared" si="5"/>
        <v>8.0030568985938917E-3</v>
      </c>
      <c r="W32" s="268">
        <f t="shared" si="5"/>
        <v>8.2955797886465326E-3</v>
      </c>
      <c r="X32" s="268">
        <f t="shared" si="5"/>
        <v>8.4982105296179059E-3</v>
      </c>
      <c r="Y32" s="268">
        <f t="shared" si="5"/>
        <v>8.7012031566540571E-3</v>
      </c>
      <c r="Z32" s="268">
        <f t="shared" si="5"/>
        <v>8.9047828621604472E-3</v>
      </c>
      <c r="AA32" s="268">
        <f t="shared" si="5"/>
        <v>9.1093587422447705E-3</v>
      </c>
      <c r="AB32" s="268">
        <f t="shared" si="5"/>
        <v>9.9215639976834302E-3</v>
      </c>
      <c r="AC32" s="268">
        <f t="shared" si="5"/>
        <v>1.0218105952221558E-2</v>
      </c>
      <c r="AD32" s="268">
        <f t="shared" si="5"/>
        <v>1.0515239925292049E-2</v>
      </c>
      <c r="AE32" s="268">
        <f t="shared" si="5"/>
        <v>1.0813664056687192E-2</v>
      </c>
      <c r="AF32" s="268">
        <f t="shared" si="5"/>
        <v>1.1112946531213355E-2</v>
      </c>
    </row>
    <row r="33" spans="1:34" x14ac:dyDescent="0.25">
      <c r="A33" t="s">
        <v>581</v>
      </c>
      <c r="B33" t="s">
        <v>145</v>
      </c>
      <c r="C33" s="268">
        <f t="shared" ref="C33:AF33" si="6">C21/C$7</f>
        <v>6.0592866731976345E-3</v>
      </c>
      <c r="D33" s="268">
        <f t="shared" si="6"/>
        <v>5.8585817243831158E-3</v>
      </c>
      <c r="E33" s="268">
        <f t="shared" si="6"/>
        <v>6.1185492067470492E-3</v>
      </c>
      <c r="F33" s="268">
        <f t="shared" si="6"/>
        <v>6.301118925848761E-3</v>
      </c>
      <c r="G33" s="268">
        <f t="shared" si="6"/>
        <v>6.6453109504633952E-3</v>
      </c>
      <c r="H33" s="268">
        <f t="shared" si="6"/>
        <v>7.4230834796320715E-3</v>
      </c>
      <c r="I33" s="268">
        <f t="shared" si="6"/>
        <v>7.7944279243880874E-3</v>
      </c>
      <c r="J33" s="268">
        <f t="shared" si="6"/>
        <v>8.2025911268937771E-3</v>
      </c>
      <c r="K33" s="268">
        <f t="shared" si="6"/>
        <v>8.5369399626856086E-3</v>
      </c>
      <c r="L33" s="268">
        <f t="shared" si="6"/>
        <v>8.8870646387915874E-3</v>
      </c>
      <c r="M33" s="268">
        <f t="shared" si="6"/>
        <v>9.1395810475970608E-3</v>
      </c>
      <c r="N33" s="268">
        <f t="shared" si="6"/>
        <v>9.4704618942750493E-3</v>
      </c>
      <c r="O33" s="268">
        <f t="shared" si="6"/>
        <v>9.9877227982649117E-3</v>
      </c>
      <c r="P33" s="268">
        <f t="shared" si="6"/>
        <v>1.0504147299907663E-2</v>
      </c>
      <c r="Q33" s="268">
        <f t="shared" si="6"/>
        <v>1.0891498843498633E-2</v>
      </c>
      <c r="R33" s="268">
        <f t="shared" si="6"/>
        <v>1.1260655757265498E-2</v>
      </c>
      <c r="S33" s="268">
        <f t="shared" si="6"/>
        <v>1.1645883934487395E-2</v>
      </c>
      <c r="T33" s="268">
        <f t="shared" si="6"/>
        <v>1.2028519243144608E-2</v>
      </c>
      <c r="U33" s="268">
        <f t="shared" si="6"/>
        <v>1.2408332345568943E-2</v>
      </c>
      <c r="V33" s="268">
        <f t="shared" si="6"/>
        <v>1.2782940634084318E-2</v>
      </c>
      <c r="W33" s="268">
        <f t="shared" si="6"/>
        <v>1.3178034914455902E-2</v>
      </c>
      <c r="X33" s="268">
        <f t="shared" si="6"/>
        <v>1.3561365263210718E-2</v>
      </c>
      <c r="Y33" s="268">
        <f t="shared" si="6"/>
        <v>1.3942510781289072E-2</v>
      </c>
      <c r="Z33" s="268">
        <f t="shared" si="6"/>
        <v>1.4321901029393415E-2</v>
      </c>
      <c r="AA33" s="268">
        <f t="shared" si="6"/>
        <v>1.469949138295463E-2</v>
      </c>
      <c r="AB33" s="268">
        <f t="shared" si="6"/>
        <v>1.4949478143838539E-2</v>
      </c>
      <c r="AC33" s="268">
        <f t="shared" si="6"/>
        <v>1.5242495531028438E-2</v>
      </c>
      <c r="AD33" s="268">
        <f t="shared" si="6"/>
        <v>1.5534542099908627E-2</v>
      </c>
      <c r="AE33" s="268">
        <f t="shared" si="6"/>
        <v>1.5826480529510294E-2</v>
      </c>
      <c r="AF33" s="268">
        <f t="shared" si="6"/>
        <v>1.6117359975354781E-2</v>
      </c>
    </row>
    <row r="34" spans="1:34" x14ac:dyDescent="0.25">
      <c r="A34" t="s">
        <v>582</v>
      </c>
      <c r="B34" t="s">
        <v>145</v>
      </c>
      <c r="C34" s="278">
        <f t="shared" ref="C34:AF34" si="7">C22/C$7</f>
        <v>1.1973440731468381E-2</v>
      </c>
      <c r="D34" s="278">
        <f t="shared" si="7"/>
        <v>1.1575992804805193E-2</v>
      </c>
      <c r="E34" s="278">
        <f t="shared" si="7"/>
        <v>1.1942622783222851E-2</v>
      </c>
      <c r="F34" s="278">
        <f t="shared" si="7"/>
        <v>1.2136637931068303E-2</v>
      </c>
      <c r="G34" s="278">
        <f t="shared" si="7"/>
        <v>1.2799589072074815E-2</v>
      </c>
      <c r="H34" s="278">
        <f t="shared" si="7"/>
        <v>1.3596282630198468E-2</v>
      </c>
      <c r="I34" s="278">
        <f t="shared" si="7"/>
        <v>1.4046903074973765E-2</v>
      </c>
      <c r="J34" s="278">
        <f t="shared" si="7"/>
        <v>1.4539751431708001E-2</v>
      </c>
      <c r="K34" s="278">
        <f t="shared" si="7"/>
        <v>1.4961478202374433E-2</v>
      </c>
      <c r="L34" s="278">
        <f t="shared" si="7"/>
        <v>1.5379701345144638E-2</v>
      </c>
      <c r="M34" s="278">
        <f t="shared" si="7"/>
        <v>1.5831143398479172E-2</v>
      </c>
      <c r="N34" s="278">
        <f t="shared" si="7"/>
        <v>1.6263827700356292E-2</v>
      </c>
      <c r="O34" s="278">
        <f t="shared" si="7"/>
        <v>1.688498526887848E-2</v>
      </c>
      <c r="P34" s="278">
        <f t="shared" si="7"/>
        <v>1.7507176100729081E-2</v>
      </c>
      <c r="Q34" s="278">
        <f t="shared" si="7"/>
        <v>1.8000993603357659E-2</v>
      </c>
      <c r="R34" s="278">
        <f t="shared" si="7"/>
        <v>1.8592882054620664E-2</v>
      </c>
      <c r="S34" s="278">
        <f t="shared" si="7"/>
        <v>1.9145188245164681E-2</v>
      </c>
      <c r="T34" s="278">
        <f t="shared" si="7"/>
        <v>1.9695380366557623E-2</v>
      </c>
      <c r="U34" s="278">
        <f t="shared" si="7"/>
        <v>2.0243383018137971E-2</v>
      </c>
      <c r="V34" s="278">
        <f t="shared" si="7"/>
        <v>2.0785997532678208E-2</v>
      </c>
      <c r="W34" s="278">
        <f t="shared" si="7"/>
        <v>2.1473614703102432E-2</v>
      </c>
      <c r="X34" s="278">
        <f t="shared" si="7"/>
        <v>2.2059575792828627E-2</v>
      </c>
      <c r="Y34" s="278">
        <f t="shared" si="7"/>
        <v>2.2643713937943129E-2</v>
      </c>
      <c r="Z34" s="278">
        <f t="shared" si="7"/>
        <v>2.322668389155386E-2</v>
      </c>
      <c r="AA34" s="278">
        <f t="shared" si="7"/>
        <v>2.3808850125199399E-2</v>
      </c>
      <c r="AB34" s="278">
        <f t="shared" si="7"/>
        <v>2.4871042141521967E-2</v>
      </c>
      <c r="AC34" s="278">
        <f t="shared" si="7"/>
        <v>2.5460601483249995E-2</v>
      </c>
      <c r="AD34" s="278">
        <f t="shared" si="7"/>
        <v>2.6049782025200675E-2</v>
      </c>
      <c r="AE34" s="278">
        <f t="shared" si="7"/>
        <v>2.6640144586197487E-2</v>
      </c>
      <c r="AF34" s="278">
        <f t="shared" si="7"/>
        <v>2.7230306506568134E-2</v>
      </c>
    </row>
    <row r="35" spans="1:34" x14ac:dyDescent="0.25">
      <c r="A35" t="s">
        <v>583</v>
      </c>
      <c r="B35" t="s">
        <v>145</v>
      </c>
      <c r="C35" s="268">
        <f t="shared" ref="C35:AF35" si="8">C23/C$12</f>
        <v>6.9579484686436563E-3</v>
      </c>
      <c r="D35" s="268">
        <f t="shared" si="8"/>
        <v>6.6558754809252297E-3</v>
      </c>
      <c r="E35" s="268">
        <f t="shared" si="8"/>
        <v>6.7527052384120786E-3</v>
      </c>
      <c r="F35" s="268">
        <f t="shared" si="8"/>
        <v>6.7507932422888432E-3</v>
      </c>
      <c r="G35" s="268">
        <f t="shared" si="8"/>
        <v>7.12606873705454E-3</v>
      </c>
      <c r="H35" s="268">
        <f t="shared" si="8"/>
        <v>7.5132132061942252E-3</v>
      </c>
      <c r="I35" s="268">
        <f t="shared" si="8"/>
        <v>7.7144737437970963E-3</v>
      </c>
      <c r="J35" s="268">
        <f t="shared" si="8"/>
        <v>7.9147447974119677E-3</v>
      </c>
      <c r="K35" s="268">
        <f t="shared" si="8"/>
        <v>8.0107059856020287E-3</v>
      </c>
      <c r="L35" s="268">
        <f t="shared" si="8"/>
        <v>8.1575587852885083E-3</v>
      </c>
      <c r="M35" s="268">
        <f t="shared" si="8"/>
        <v>8.1780296656408357E-3</v>
      </c>
      <c r="N35" s="268">
        <f t="shared" si="8"/>
        <v>8.3169052617000378E-3</v>
      </c>
      <c r="O35" s="268">
        <f t="shared" si="8"/>
        <v>8.4569360774933468E-3</v>
      </c>
      <c r="P35" s="268">
        <f t="shared" si="8"/>
        <v>8.5978953316622614E-3</v>
      </c>
      <c r="Q35" s="268">
        <f t="shared" si="8"/>
        <v>8.738155983201391E-3</v>
      </c>
      <c r="R35" s="268">
        <f t="shared" si="8"/>
        <v>8.8968728054937985E-3</v>
      </c>
      <c r="S35" s="268">
        <f t="shared" si="8"/>
        <v>9.0737213964267437E-3</v>
      </c>
      <c r="T35" s="268">
        <f t="shared" si="8"/>
        <v>9.2507790628022259E-3</v>
      </c>
      <c r="U35" s="268">
        <f t="shared" si="8"/>
        <v>9.4283332667071708E-3</v>
      </c>
      <c r="V35" s="268">
        <f t="shared" si="8"/>
        <v>9.6056538802464161E-3</v>
      </c>
      <c r="W35" s="268">
        <f t="shared" si="8"/>
        <v>9.7552891233148066E-3</v>
      </c>
      <c r="X35" s="268">
        <f t="shared" si="8"/>
        <v>9.9705318191699414E-3</v>
      </c>
      <c r="Y35" s="268">
        <f t="shared" si="8"/>
        <v>1.0185130186375105E-2</v>
      </c>
      <c r="Z35" s="268">
        <f t="shared" si="8"/>
        <v>1.0399345176521701E-2</v>
      </c>
      <c r="AA35" s="268">
        <f t="shared" si="8"/>
        <v>1.0613762561574631E-2</v>
      </c>
      <c r="AB35" s="268">
        <f t="shared" si="8"/>
        <v>1.025474167458775E-2</v>
      </c>
      <c r="AC35" s="268">
        <f t="shared" si="8"/>
        <v>1.0461345275085869E-2</v>
      </c>
      <c r="AD35" s="268">
        <f t="shared" si="8"/>
        <v>1.0665276152399152E-2</v>
      </c>
      <c r="AE35" s="268">
        <f t="shared" si="8"/>
        <v>1.0867004702765935E-2</v>
      </c>
      <c r="AF35" s="268">
        <f t="shared" si="8"/>
        <v>1.1066257499634158E-2</v>
      </c>
    </row>
    <row r="37" spans="1:34" x14ac:dyDescent="0.25">
      <c r="A37" t="s">
        <v>586</v>
      </c>
    </row>
    <row r="38" spans="1:34" x14ac:dyDescent="0.25">
      <c r="A38" t="s">
        <v>580</v>
      </c>
      <c r="B38" t="s">
        <v>145</v>
      </c>
      <c r="C38" s="268">
        <f t="shared" ref="C38:AF38" si="9">C20/C$8</f>
        <v>5.9141540582707455E-3</v>
      </c>
      <c r="D38" s="268">
        <f t="shared" si="9"/>
        <v>5.5674009634397404E-3</v>
      </c>
      <c r="E38" s="268">
        <f t="shared" si="9"/>
        <v>5.5224655502264068E-3</v>
      </c>
      <c r="F38" s="268">
        <f t="shared" si="9"/>
        <v>5.3881382646594261E-3</v>
      </c>
      <c r="G38" s="268">
        <f t="shared" si="9"/>
        <v>5.5333665941558604E-3</v>
      </c>
      <c r="H38" s="268">
        <f t="shared" si="9"/>
        <v>5.4047510435977992E-3</v>
      </c>
      <c r="I38" s="268">
        <f t="shared" si="9"/>
        <v>5.3305308598106714E-3</v>
      </c>
      <c r="J38" s="268">
        <f t="shared" si="9"/>
        <v>5.2609752901391976E-3</v>
      </c>
      <c r="K38" s="268">
        <f t="shared" si="9"/>
        <v>5.1935769241939298E-3</v>
      </c>
      <c r="L38" s="268">
        <f t="shared" si="9"/>
        <v>5.1109170692995179E-3</v>
      </c>
      <c r="M38" s="268">
        <f t="shared" si="9"/>
        <v>5.1293028462371928E-3</v>
      </c>
      <c r="N38" s="268">
        <f t="shared" si="9"/>
        <v>5.0707114167206704E-3</v>
      </c>
      <c r="O38" s="268">
        <f t="shared" si="9"/>
        <v>5.0131849614663444E-3</v>
      </c>
      <c r="P38" s="268">
        <f t="shared" si="9"/>
        <v>4.9565097956748103E-3</v>
      </c>
      <c r="Q38" s="268">
        <f t="shared" si="9"/>
        <v>4.8998397443354488E-3</v>
      </c>
      <c r="R38" s="268">
        <f t="shared" si="9"/>
        <v>4.9207588156469501E-3</v>
      </c>
      <c r="S38" s="268">
        <f t="shared" si="9"/>
        <v>4.9008372128856057E-3</v>
      </c>
      <c r="T38" s="268">
        <f t="shared" si="9"/>
        <v>4.8788782202125389E-3</v>
      </c>
      <c r="U38" s="268">
        <f t="shared" si="9"/>
        <v>4.8550898582197044E-3</v>
      </c>
      <c r="V38" s="268">
        <f t="shared" si="9"/>
        <v>4.8290805381315735E-3</v>
      </c>
      <c r="W38" s="268">
        <f t="shared" si="9"/>
        <v>4.8742563934978658E-3</v>
      </c>
      <c r="X38" s="268">
        <f t="shared" si="9"/>
        <v>4.8623049412654801E-3</v>
      </c>
      <c r="Y38" s="268">
        <f t="shared" si="9"/>
        <v>4.8478268134679262E-3</v>
      </c>
      <c r="Z38" s="268">
        <f t="shared" si="9"/>
        <v>4.8310797071692462E-3</v>
      </c>
      <c r="AA38" s="268">
        <f t="shared" si="9"/>
        <v>4.8124004188243247E-3</v>
      </c>
      <c r="AB38" s="268">
        <f t="shared" si="9"/>
        <v>5.1039589122987951E-3</v>
      </c>
      <c r="AC38" s="268">
        <f t="shared" si="9"/>
        <v>5.1185920093258239E-3</v>
      </c>
      <c r="AD38" s="268">
        <f t="shared" si="9"/>
        <v>5.1292324412019058E-3</v>
      </c>
      <c r="AE38" s="268">
        <f t="shared" si="9"/>
        <v>5.1364036828718714E-3</v>
      </c>
      <c r="AF38" s="268">
        <f t="shared" si="9"/>
        <v>5.1400646487318093E-3</v>
      </c>
    </row>
    <row r="39" spans="1:34" x14ac:dyDescent="0.25">
      <c r="A39" t="s">
        <v>581</v>
      </c>
      <c r="B39" t="s">
        <v>145</v>
      </c>
      <c r="C39" s="268">
        <f t="shared" ref="C39:AF39" si="10">C21/C$8</f>
        <v>6.0592866731976345E-3</v>
      </c>
      <c r="D39" s="268">
        <f t="shared" si="10"/>
        <v>5.704867653895042E-3</v>
      </c>
      <c r="E39" s="268">
        <f t="shared" si="10"/>
        <v>5.8016913364738101E-3</v>
      </c>
      <c r="F39" s="268">
        <f t="shared" si="10"/>
        <v>5.8180429134354443E-3</v>
      </c>
      <c r="G39" s="268">
        <f t="shared" si="10"/>
        <v>5.9748586096470182E-3</v>
      </c>
      <c r="H39" s="268">
        <f t="shared" si="10"/>
        <v>6.4990480956011272E-3</v>
      </c>
      <c r="I39" s="268">
        <f t="shared" si="10"/>
        <v>6.6451185466333031E-3</v>
      </c>
      <c r="J39" s="268">
        <f t="shared" si="10"/>
        <v>6.8096161621349835E-3</v>
      </c>
      <c r="K39" s="268">
        <f t="shared" si="10"/>
        <v>6.901235970475047E-3</v>
      </c>
      <c r="L39" s="268">
        <f t="shared" si="10"/>
        <v>6.9957788203248083E-3</v>
      </c>
      <c r="M39" s="268">
        <f t="shared" si="10"/>
        <v>7.0057897726493179E-3</v>
      </c>
      <c r="N39" s="268">
        <f t="shared" si="10"/>
        <v>7.0689523602468956E-3</v>
      </c>
      <c r="O39" s="268">
        <f t="shared" si="10"/>
        <v>7.2594456053956787E-3</v>
      </c>
      <c r="P39" s="268">
        <f t="shared" si="10"/>
        <v>7.4344844877828635E-3</v>
      </c>
      <c r="Q39" s="268">
        <f t="shared" si="10"/>
        <v>7.5063841681228529E-3</v>
      </c>
      <c r="R39" s="268">
        <f t="shared" si="10"/>
        <v>7.5571823400373351E-3</v>
      </c>
      <c r="S39" s="268">
        <f t="shared" si="10"/>
        <v>7.6106501348160186E-3</v>
      </c>
      <c r="T39" s="268">
        <f t="shared" si="10"/>
        <v>7.6544598385343988E-3</v>
      </c>
      <c r="U39" s="268">
        <f t="shared" si="10"/>
        <v>7.6889826302346141E-3</v>
      </c>
      <c r="V39" s="268">
        <f t="shared" si="10"/>
        <v>7.713283888684282E-3</v>
      </c>
      <c r="W39" s="268">
        <f t="shared" si="10"/>
        <v>7.7430538397611805E-3</v>
      </c>
      <c r="X39" s="268">
        <f t="shared" si="10"/>
        <v>7.7592209677323993E-3</v>
      </c>
      <c r="Y39" s="268">
        <f t="shared" si="10"/>
        <v>7.7679921265727658E-3</v>
      </c>
      <c r="Z39" s="268">
        <f t="shared" si="10"/>
        <v>7.7700092750383094E-3</v>
      </c>
      <c r="AA39" s="268">
        <f t="shared" si="10"/>
        <v>7.7656222012399724E-3</v>
      </c>
      <c r="AB39" s="268">
        <f t="shared" si="10"/>
        <v>7.6904732181615997E-3</v>
      </c>
      <c r="AC39" s="268">
        <f t="shared" si="10"/>
        <v>7.635477278481741E-3</v>
      </c>
      <c r="AD39" s="268">
        <f t="shared" si="10"/>
        <v>7.5775995473403388E-3</v>
      </c>
      <c r="AE39" s="268">
        <f t="shared" si="10"/>
        <v>7.5174512961132724E-3</v>
      </c>
      <c r="AF39" s="268">
        <f t="shared" si="10"/>
        <v>7.4547530672912218E-3</v>
      </c>
    </row>
    <row r="40" spans="1:34" x14ac:dyDescent="0.25">
      <c r="A40" t="s">
        <v>582</v>
      </c>
      <c r="B40" t="s">
        <v>145</v>
      </c>
      <c r="C40" s="278">
        <f t="shared" ref="C40:AF40" si="11">C22/C$8</f>
        <v>1.1973440731468381E-2</v>
      </c>
      <c r="D40" s="278">
        <f t="shared" si="11"/>
        <v>1.1272268617334782E-2</v>
      </c>
      <c r="E40" s="278">
        <f t="shared" si="11"/>
        <v>1.1324156886700217E-2</v>
      </c>
      <c r="F40" s="278">
        <f t="shared" si="11"/>
        <v>1.1206181178094871E-2</v>
      </c>
      <c r="G40" s="278">
        <f t="shared" si="11"/>
        <v>1.1508225203802878E-2</v>
      </c>
      <c r="H40" s="278">
        <f t="shared" si="11"/>
        <v>1.1903799139198928E-2</v>
      </c>
      <c r="I40" s="278">
        <f t="shared" si="11"/>
        <v>1.1975649406443974E-2</v>
      </c>
      <c r="J40" s="278">
        <f t="shared" si="11"/>
        <v>1.207059145227418E-2</v>
      </c>
      <c r="K40" s="278">
        <f t="shared" si="11"/>
        <v>1.2094812894668976E-2</v>
      </c>
      <c r="L40" s="278">
        <f t="shared" si="11"/>
        <v>1.2106695889624326E-2</v>
      </c>
      <c r="M40" s="278">
        <f t="shared" si="11"/>
        <v>1.213509261888651E-2</v>
      </c>
      <c r="N40" s="278">
        <f t="shared" si="11"/>
        <v>1.2139663776967565E-2</v>
      </c>
      <c r="O40" s="278">
        <f t="shared" si="11"/>
        <v>1.2272630566862024E-2</v>
      </c>
      <c r="P40" s="278">
        <f t="shared" si="11"/>
        <v>1.2390994283457675E-2</v>
      </c>
      <c r="Q40" s="278">
        <f t="shared" si="11"/>
        <v>1.2406223912458301E-2</v>
      </c>
      <c r="R40" s="278">
        <f t="shared" si="11"/>
        <v>1.2477941155684286E-2</v>
      </c>
      <c r="S40" s="278">
        <f t="shared" si="11"/>
        <v>1.2511487347701623E-2</v>
      </c>
      <c r="T40" s="278">
        <f t="shared" si="11"/>
        <v>1.2533338058746936E-2</v>
      </c>
      <c r="U40" s="278">
        <f t="shared" si="11"/>
        <v>1.2544072488454319E-2</v>
      </c>
      <c r="V40" s="278">
        <f t="shared" si="11"/>
        <v>1.2542364426815854E-2</v>
      </c>
      <c r="W40" s="278">
        <f t="shared" si="11"/>
        <v>1.2617310233259045E-2</v>
      </c>
      <c r="X40" s="278">
        <f t="shared" si="11"/>
        <v>1.262152590899788E-2</v>
      </c>
      <c r="Y40" s="278">
        <f t="shared" si="11"/>
        <v>1.2615818940040692E-2</v>
      </c>
      <c r="Z40" s="278">
        <f t="shared" si="11"/>
        <v>1.2601088982207555E-2</v>
      </c>
      <c r="AA40" s="278">
        <f t="shared" si="11"/>
        <v>1.2578022620064296E-2</v>
      </c>
      <c r="AB40" s="278">
        <f t="shared" si="11"/>
        <v>1.2794432130460394E-2</v>
      </c>
      <c r="AC40" s="278">
        <f t="shared" si="11"/>
        <v>1.2754069287807564E-2</v>
      </c>
      <c r="AD40" s="278">
        <f t="shared" si="11"/>
        <v>1.2706831988542245E-2</v>
      </c>
      <c r="AE40" s="278">
        <f t="shared" si="11"/>
        <v>1.2653854978985146E-2</v>
      </c>
      <c r="AF40" s="278">
        <f t="shared" si="11"/>
        <v>1.259481771602303E-2</v>
      </c>
    </row>
    <row r="41" spans="1:34" x14ac:dyDescent="0.25">
      <c r="A41" t="s">
        <v>583</v>
      </c>
      <c r="B41" t="s">
        <v>145</v>
      </c>
      <c r="C41" s="268">
        <f t="shared" ref="C41:AF41" si="12">C23/C$13</f>
        <v>6.9579484686436563E-3</v>
      </c>
      <c r="D41" s="268">
        <f t="shared" si="12"/>
        <v>6.4479130953365039E-3</v>
      </c>
      <c r="E41" s="268">
        <f t="shared" si="12"/>
        <v>6.3373218891229766E-3</v>
      </c>
      <c r="F41" s="268">
        <f t="shared" si="12"/>
        <v>6.1375743723061336E-3</v>
      </c>
      <c r="G41" s="268">
        <f t="shared" si="12"/>
        <v>6.2763326706438199E-3</v>
      </c>
      <c r="H41" s="268">
        <f t="shared" si="12"/>
        <v>6.4105552538867025E-3</v>
      </c>
      <c r="I41" s="268">
        <f t="shared" si="12"/>
        <v>6.3766154455389247E-3</v>
      </c>
      <c r="J41" s="268">
        <f t="shared" si="12"/>
        <v>6.3377459222165016E-3</v>
      </c>
      <c r="K41" s="268">
        <f t="shared" si="12"/>
        <v>6.2141636701924154E-3</v>
      </c>
      <c r="L41" s="268">
        <f t="shared" si="12"/>
        <v>6.1303616312247157E-3</v>
      </c>
      <c r="M41" s="268">
        <f t="shared" si="12"/>
        <v>5.9537219830586357E-3</v>
      </c>
      <c r="N41" s="268">
        <f t="shared" si="12"/>
        <v>5.8656427777297876E-3</v>
      </c>
      <c r="O41" s="268">
        <f t="shared" si="12"/>
        <v>5.7780446162117244E-3</v>
      </c>
      <c r="P41" s="268">
        <f t="shared" si="12"/>
        <v>5.6908086610885436E-3</v>
      </c>
      <c r="Q41" s="268">
        <f t="shared" si="12"/>
        <v>5.6029353306604624E-3</v>
      </c>
      <c r="R41" s="268">
        <f t="shared" si="12"/>
        <v>5.5264619664716387E-3</v>
      </c>
      <c r="S41" s="268">
        <f t="shared" si="12"/>
        <v>5.4602085552245419E-3</v>
      </c>
      <c r="T41" s="268">
        <f t="shared" si="12"/>
        <v>5.3928220075508508E-3</v>
      </c>
      <c r="U41" s="268">
        <f t="shared" si="12"/>
        <v>5.3245963469481083E-3</v>
      </c>
      <c r="V41" s="268">
        <f t="shared" si="12"/>
        <v>5.2552415816234828E-3</v>
      </c>
      <c r="W41" s="268">
        <f t="shared" si="12"/>
        <v>5.1703492941409506E-3</v>
      </c>
      <c r="X41" s="268">
        <f t="shared" si="12"/>
        <v>5.1193173093544084E-3</v>
      </c>
      <c r="Y41" s="268">
        <f t="shared" si="12"/>
        <v>5.0661062839120839E-3</v>
      </c>
      <c r="Z41" s="268">
        <f t="shared" si="12"/>
        <v>5.0110379616139997E-3</v>
      </c>
      <c r="AA41" s="268">
        <f t="shared" si="12"/>
        <v>4.9545595651505746E-3</v>
      </c>
      <c r="AB41" s="268">
        <f t="shared" si="12"/>
        <v>4.6373982910207943E-3</v>
      </c>
      <c r="AC41" s="268">
        <f t="shared" si="12"/>
        <v>4.5830141286765285E-3</v>
      </c>
      <c r="AD41" s="268">
        <f t="shared" si="12"/>
        <v>4.5263668748573519E-3</v>
      </c>
      <c r="AE41" s="268">
        <f t="shared" si="12"/>
        <v>4.4678798831469663E-3</v>
      </c>
      <c r="AF41" s="268">
        <f t="shared" si="12"/>
        <v>4.4076428068551979E-3</v>
      </c>
    </row>
    <row r="43" spans="1:34" s="61" customFormat="1" x14ac:dyDescent="0.25">
      <c r="A43" s="61" t="str">
        <f>A435</f>
        <v>Sustainable future</v>
      </c>
    </row>
    <row r="45" spans="1:34" x14ac:dyDescent="0.25">
      <c r="A45" s="9" t="s">
        <v>578</v>
      </c>
      <c r="B45" s="9"/>
      <c r="AH45" t="s">
        <v>579</v>
      </c>
    </row>
    <row r="46" spans="1:34" x14ac:dyDescent="0.25">
      <c r="A46" t="s">
        <v>580</v>
      </c>
      <c r="B46" t="s">
        <v>565</v>
      </c>
      <c r="C46" s="277">
        <f>VLOOKUP($A43,'Bills summary'!$B$6:$AH$21,3+COUNT($C$4:C$4),0)</f>
        <v>183.81539754067055</v>
      </c>
      <c r="D46" s="277">
        <f>VLOOKUP($A43,'Bills summary'!$B$6:$AH$21,3+COUNT($C$4:D$4),0)</f>
        <v>176.21408575217325</v>
      </c>
      <c r="E46" s="277">
        <f>VLOOKUP($A43,'Bills summary'!$B$6:$AH$21,3+COUNT($C$4:E$4),0)</f>
        <v>178</v>
      </c>
      <c r="F46" s="277">
        <f>VLOOKUP($A43,'Bills summary'!$B$6:$AH$21,3+COUNT($C$4:F$4),0)</f>
        <v>176.85794920037628</v>
      </c>
      <c r="G46" s="277">
        <f>VLOOKUP($A43,'Bills summary'!$B$6:$AH$21,3+COUNT($C$4:G$4),0)</f>
        <v>184.95844401704892</v>
      </c>
      <c r="H46" s="277">
        <f>VLOOKUP($A43,'Bills summary'!$B$6:$AH$21,3+COUNT($C$4:H$4),0)</f>
        <v>183.97175364134876</v>
      </c>
      <c r="I46" s="277">
        <f>VLOOKUP($A43,'Bills summary'!$B$6:$AH$21,3+COUNT($C$4:I$4),0)</f>
        <v>184.63319391047875</v>
      </c>
      <c r="J46" s="277">
        <f>VLOOKUP($A43,'Bills summary'!$B$6:$AH$21,3+COUNT($C$4:J$4),0)</f>
        <v>185.25576178092547</v>
      </c>
      <c r="K46" s="277">
        <f>VLOOKUP($A43,'Bills summary'!$B$6:$AH$21,3+COUNT($C$4:K$4),0)</f>
        <v>185.95671130083343</v>
      </c>
      <c r="L46" s="277">
        <f>VLOOKUP($A43,'Bills summary'!$B$6:$AH$21,3+COUNT($C$4:L$4),0)</f>
        <v>186.03550483126719</v>
      </c>
      <c r="M46" s="277">
        <f>VLOOKUP($A43,'Bills summary'!$B$6:$AH$21,3+COUNT($C$4:M$4),0)</f>
        <v>190.08325882002814</v>
      </c>
      <c r="N46" s="277">
        <f>VLOOKUP($A43,'Bills summary'!$B$6:$AH$21,3+COUNT($C$4:N$4),0)</f>
        <v>192.73757368240655</v>
      </c>
      <c r="O46" s="277">
        <f>VLOOKUP($A43,'Bills summary'!$B$6:$AH$21,3+COUNT($C$4:O$4),0)</f>
        <v>195.35325002770949</v>
      </c>
      <c r="P46" s="277">
        <f>VLOOKUP($A43,'Bills summary'!$B$6:$AH$21,3+COUNT($C$4:P$4),0)</f>
        <v>197.92349101966096</v>
      </c>
      <c r="Q46" s="277">
        <f>VLOOKUP($A43,'Bills summary'!$B$6:$AH$21,3+COUNT($C$4:Q$4),0)</f>
        <v>200.55098112123113</v>
      </c>
      <c r="R46" s="277">
        <f>VLOOKUP($A43,'Bills summary'!$B$6:$AH$21,3+COUNT($C$4:R$4),0)</f>
        <v>206.10107626554105</v>
      </c>
      <c r="S46" s="277">
        <f>VLOOKUP($A43,'Bills summary'!$B$6:$AH$21,3+COUNT($C$4:S$4),0)</f>
        <v>210.80103344359048</v>
      </c>
      <c r="T46" s="277">
        <f>VLOOKUP($A43,'Bills summary'!$B$6:$AH$21,3+COUNT($C$4:T$4),0)</f>
        <v>215.36080216664973</v>
      </c>
      <c r="U46" s="277">
        <f>VLOOKUP($A43,'Bills summary'!$B$6:$AH$21,3+COUNT($C$4:U$4),0)</f>
        <v>219.79018942732534</v>
      </c>
      <c r="V46" s="277">
        <f>VLOOKUP($A43,'Bills summary'!$B$6:$AH$21,3+COUNT($C$4:V$4),0)</f>
        <v>221.63388756901239</v>
      </c>
      <c r="W46" s="277">
        <f>VLOOKUP($A43,'Bills summary'!$B$6:$AH$21,3+COUNT($C$4:W$4),0)</f>
        <v>245.4624022741441</v>
      </c>
      <c r="X46" s="277">
        <f>VLOOKUP($A43,'Bills summary'!$B$6:$AH$21,3+COUNT($C$4:X$4),0)</f>
        <v>250.81763879581217</v>
      </c>
      <c r="Y46" s="277">
        <f>VLOOKUP($A43,'Bills summary'!$B$6:$AH$21,3+COUNT($C$4:Y$4),0)</f>
        <v>255.99121876071032</v>
      </c>
      <c r="Z46" s="277">
        <f>VLOOKUP($A43,'Bills summary'!$B$6:$AH$21,3+COUNT($C$4:Z$4),0)</f>
        <v>260.99510158318719</v>
      </c>
      <c r="AA46" s="277">
        <f>VLOOKUP($A43,'Bills summary'!$B$6:$AH$21,3+COUNT($C$4:AA$4),0)</f>
        <v>265.84738729438982</v>
      </c>
      <c r="AB46" s="277">
        <f>VLOOKUP($A43,'Bills summary'!$B$6:$AH$21,3+COUNT($C$4:AB$4),0)</f>
        <v>275.88146826147886</v>
      </c>
      <c r="AC46" s="277">
        <f>VLOOKUP($A43,'Bills summary'!$B$6:$AH$21,3+COUNT($C$4:AC$4),0)</f>
        <v>282.20547188144428</v>
      </c>
      <c r="AD46" s="277">
        <f>VLOOKUP($A43,'Bills summary'!$B$6:$AH$21,3+COUNT($C$4:AD$4),0)</f>
        <v>288.36537621443676</v>
      </c>
      <c r="AE46" s="277">
        <f>VLOOKUP($A43,'Bills summary'!$B$6:$AH$21,3+COUNT($C$4:AE$4),0)</f>
        <v>294.38721785891772</v>
      </c>
      <c r="AF46" s="277">
        <f>VLOOKUP($A43,'Bills summary'!$B$6:$AH$21,3+COUNT($C$4:AF$4),0)</f>
        <v>300.25978259018768</v>
      </c>
      <c r="AH46" s="272">
        <f>AF46/G46</f>
        <v>1.6233905090730036</v>
      </c>
    </row>
    <row r="47" spans="1:34" x14ac:dyDescent="0.25">
      <c r="A47" t="s">
        <v>581</v>
      </c>
      <c r="B47" t="s">
        <v>565</v>
      </c>
      <c r="C47" s="276">
        <f>VLOOKUP($A43,'Bills summary'!$B$24:$AH$39,3+COUNT($C$4:C$4),0)</f>
        <v>188.3262048422821</v>
      </c>
      <c r="D47" s="276">
        <f>VLOOKUP($A43,'Bills summary'!$B$24:$AH$39,3+COUNT($C$4:D$4),0)</f>
        <v>180.56505083247382</v>
      </c>
      <c r="E47" s="276">
        <f>VLOOKUP($A43,'Bills summary'!$B$24:$AH$39,3+COUNT($C$4:E$4),0)</f>
        <v>187</v>
      </c>
      <c r="F47" s="276">
        <f>VLOOKUP($A43,'Bills summary'!$B$24:$AH$39,3+COUNT($C$4:F$4),0)</f>
        <v>190.96895578551269</v>
      </c>
      <c r="G47" s="276">
        <f>VLOOKUP($A43,'Bills summary'!$B$24:$AH$39,3+COUNT($C$4:G$4),0)</f>
        <v>199.71576667798365</v>
      </c>
      <c r="H47" s="276">
        <f>VLOOKUP($A43,'Bills summary'!$B$24:$AH$39,3+COUNT($C$4:H$4),0)</f>
        <v>221.52101837708216</v>
      </c>
      <c r="I47" s="276">
        <f>VLOOKUP($A43,'Bills summary'!$B$24:$AH$39,3+COUNT($C$4:I$4),0)</f>
        <v>230.82357777581166</v>
      </c>
      <c r="J47" s="276">
        <f>VLOOKUP($A43,'Bills summary'!$B$24:$AH$39,3+COUNT($C$4:J$4),0)</f>
        <v>241.97455576299114</v>
      </c>
      <c r="K47" s="276">
        <f>VLOOKUP($A43,'Bills summary'!$B$24:$AH$39,3+COUNT($C$4:K$4),0)</f>
        <v>252.1365788823793</v>
      </c>
      <c r="L47" s="276">
        <f>VLOOKUP($A43,'Bills summary'!$B$24:$AH$39,3+COUNT($C$4:L$4),0)</f>
        <v>261.18578160501596</v>
      </c>
      <c r="M47" s="276">
        <f>VLOOKUP($A43,'Bills summary'!$B$24:$AH$39,3+COUNT($C$4:M$4),0)</f>
        <v>269.9916663002104</v>
      </c>
      <c r="N47" s="276">
        <f>VLOOKUP($A43,'Bills summary'!$B$24:$AH$39,3+COUNT($C$4:N$4),0)</f>
        <v>280.51668631137846</v>
      </c>
      <c r="O47" s="276">
        <f>VLOOKUP($A43,'Bills summary'!$B$24:$AH$39,3+COUNT($C$4:O$4),0)</f>
        <v>300.0616263620646</v>
      </c>
      <c r="P47" s="276">
        <f>VLOOKUP($A43,'Bills summary'!$B$24:$AH$39,3+COUNT($C$4:P$4),0)</f>
        <v>318.93885327496412</v>
      </c>
      <c r="Q47" s="276">
        <f>VLOOKUP($A43,'Bills summary'!$B$24:$AH$39,3+COUNT($C$4:Q$4),0)</f>
        <v>334.07214436904457</v>
      </c>
      <c r="R47" s="276">
        <f>VLOOKUP($A43,'Bills summary'!$B$24:$AH$39,3+COUNT($C$4:R$4),0)</f>
        <v>353.38348992213599</v>
      </c>
      <c r="S47" s="276">
        <f>VLOOKUP($A43,'Bills summary'!$B$24:$AH$39,3+COUNT($C$4:S$4),0)</f>
        <v>371.22625890232757</v>
      </c>
      <c r="T47" s="276">
        <f>VLOOKUP($A43,'Bills summary'!$B$24:$AH$39,3+COUNT($C$4:T$4),0)</f>
        <v>388.33057542995545</v>
      </c>
      <c r="U47" s="276">
        <f>VLOOKUP($A43,'Bills summary'!$B$24:$AH$39,3+COUNT($C$4:U$4),0)</f>
        <v>404.90502896240741</v>
      </c>
      <c r="V47" s="276">
        <f>VLOOKUP($A43,'Bills summary'!$B$24:$AH$39,3+COUNT($C$4:V$4),0)</f>
        <v>422.38477008267256</v>
      </c>
      <c r="W47" s="276">
        <f>VLOOKUP($A43,'Bills summary'!$B$24:$AH$39,3+COUNT($C$4:W$4),0)</f>
        <v>443.12499382866173</v>
      </c>
      <c r="X47" s="276">
        <f>VLOOKUP($A43,'Bills summary'!$B$24:$AH$39,3+COUNT($C$4:X$4),0)</f>
        <v>461.54482953546733</v>
      </c>
      <c r="Y47" s="276">
        <f>VLOOKUP($A43,'Bills summary'!$B$24:$AH$39,3+COUNT($C$4:Y$4),0)</f>
        <v>479.3455509564555</v>
      </c>
      <c r="Z47" s="276">
        <f>VLOOKUP($A43,'Bills summary'!$B$24:$AH$39,3+COUNT($C$4:Z$4),0)</f>
        <v>496.55509208953663</v>
      </c>
      <c r="AA47" s="276">
        <f>VLOOKUP($A43,'Bills summary'!$B$24:$AH$39,3+COUNT($C$4:AA$4),0)</f>
        <v>513.1886648070805</v>
      </c>
      <c r="AB47" s="276">
        <f>VLOOKUP($A43,'Bills summary'!$B$24:$AH$39,3+COUNT($C$4:AB$4),0)</f>
        <v>529.2888689843187</v>
      </c>
      <c r="AC47" s="276">
        <f>VLOOKUP($A43,'Bills summary'!$B$24:$AH$39,3+COUNT($C$4:AC$4),0)</f>
        <v>545.15778202311503</v>
      </c>
      <c r="AD47" s="276">
        <f>VLOOKUP($A43,'Bills summary'!$B$24:$AH$39,3+COUNT($C$4:AD$4),0)</f>
        <v>560.74012545668052</v>
      </c>
      <c r="AE47" s="276">
        <f>VLOOKUP($A43,'Bills summary'!$B$24:$AH$39,3+COUNT($C$4:AE$4),0)</f>
        <v>574.42268897790746</v>
      </c>
      <c r="AF47" s="276">
        <f>VLOOKUP($A43,'Bills summary'!$B$24:$AH$39,3+COUNT($C$4:AF$4),0)</f>
        <v>587.65436578616436</v>
      </c>
      <c r="AH47" s="272">
        <f t="shared" ref="AH47:AH49" si="13">AF47/G47</f>
        <v>2.9424535456616328</v>
      </c>
    </row>
    <row r="48" spans="1:34" x14ac:dyDescent="0.25">
      <c r="A48" t="s">
        <v>582</v>
      </c>
      <c r="B48" t="s">
        <v>565</v>
      </c>
      <c r="C48" s="277">
        <f>VLOOKUP($A43,'Bills summary'!$B$42:$AH$57,3+COUNT($C$4:C$4),0)</f>
        <v>372.14160238295267</v>
      </c>
      <c r="D48" s="277">
        <f>VLOOKUP($A43,'Bills summary'!$B$42:$AH$57,3+COUNT($C$4:D$4),0)</f>
        <v>356.77913658464706</v>
      </c>
      <c r="E48" s="277">
        <f>VLOOKUP($A43,'Bills summary'!$B$42:$AH$57,3+COUNT($C$4:E$4),0)</f>
        <v>365</v>
      </c>
      <c r="F48" s="277">
        <f>VLOOKUP($A43,'Bills summary'!$B$42:$AH$57,3+COUNT($C$4:F$4),0)</f>
        <v>367.82690498588897</v>
      </c>
      <c r="G48" s="277">
        <f>VLOOKUP($A43,'Bills summary'!$B$42:$AH$57,3+COUNT($C$4:G$4),0)</f>
        <v>384.67421069503257</v>
      </c>
      <c r="H48" s="277">
        <f>VLOOKUP($A43,'Bills summary'!$B$42:$AH$57,3+COUNT($C$4:H$4),0)</f>
        <v>405.49277201843091</v>
      </c>
      <c r="I48" s="277">
        <f>VLOOKUP($A43,'Bills summary'!$B$42:$AH$57,3+COUNT($C$4:I$4),0)</f>
        <v>415.45677168629038</v>
      </c>
      <c r="J48" s="277">
        <f>VLOOKUP($A43,'Bills summary'!$B$42:$AH$57,3+COUNT($C$4:J$4),0)</f>
        <v>427.23031754391661</v>
      </c>
      <c r="K48" s="277">
        <f>VLOOKUP($A43,'Bills summary'!$B$42:$AH$57,3+COUNT($C$4:K$4),0)</f>
        <v>438.09329018321273</v>
      </c>
      <c r="L48" s="277">
        <f>VLOOKUP($A43,'Bills summary'!$B$42:$AH$57,3+COUNT($C$4:L$4),0)</f>
        <v>447.22128643628315</v>
      </c>
      <c r="M48" s="277">
        <f>VLOOKUP($A43,'Bills summary'!$B$42:$AH$57,3+COUNT($C$4:M$4),0)</f>
        <v>460.0749251202385</v>
      </c>
      <c r="N48" s="277">
        <f>VLOOKUP($A43,'Bills summary'!$B$42:$AH$57,3+COUNT($C$4:N$4),0)</f>
        <v>473.25425999378501</v>
      </c>
      <c r="O48" s="277">
        <f>VLOOKUP($A43,'Bills summary'!$B$42:$AH$57,3+COUNT($C$4:O$4),0)</f>
        <v>495.41487638977412</v>
      </c>
      <c r="P48" s="277">
        <f>VLOOKUP($A43,'Bills summary'!$B$42:$AH$57,3+COUNT($C$4:P$4),0)</f>
        <v>516.86234429462502</v>
      </c>
      <c r="Q48" s="277">
        <f>VLOOKUP($A43,'Bills summary'!$B$42:$AH$57,3+COUNT($C$4:Q$4),0)</f>
        <v>534.6231254902757</v>
      </c>
      <c r="R48" s="277">
        <f>VLOOKUP($A43,'Bills summary'!$B$42:$AH$57,3+COUNT($C$4:R$4),0)</f>
        <v>559.48456618767705</v>
      </c>
      <c r="S48" s="277">
        <f>VLOOKUP($A43,'Bills summary'!$B$42:$AH$57,3+COUNT($C$4:S$4),0)</f>
        <v>582.02729234591811</v>
      </c>
      <c r="T48" s="277">
        <f>VLOOKUP($A43,'Bills summary'!$B$42:$AH$57,3+COUNT($C$4:T$4),0)</f>
        <v>603.69137759660521</v>
      </c>
      <c r="U48" s="277">
        <f>VLOOKUP($A43,'Bills summary'!$B$42:$AH$57,3+COUNT($C$4:U$4),0)</f>
        <v>624.69521838973276</v>
      </c>
      <c r="V48" s="277">
        <f>VLOOKUP($A43,'Bills summary'!$B$42:$AH$57,3+COUNT($C$4:V$4),0)</f>
        <v>644.01865765168498</v>
      </c>
      <c r="W48" s="277">
        <f>VLOOKUP($A43,'Bills summary'!$B$42:$AH$57,3+COUNT($C$4:W$4),0)</f>
        <v>688.58739610280577</v>
      </c>
      <c r="X48" s="277">
        <f>VLOOKUP($A43,'Bills summary'!$B$42:$AH$57,3+COUNT($C$4:X$4),0)</f>
        <v>712.3624683312795</v>
      </c>
      <c r="Y48" s="277">
        <f>VLOOKUP($A43,'Bills summary'!$B$42:$AH$57,3+COUNT($C$4:Y$4),0)</f>
        <v>735.33676971716579</v>
      </c>
      <c r="Z48" s="277">
        <f>VLOOKUP($A43,'Bills summary'!$B$42:$AH$57,3+COUNT($C$4:Z$4),0)</f>
        <v>757.55019367272382</v>
      </c>
      <c r="AA48" s="277">
        <f>VLOOKUP($A43,'Bills summary'!$B$42:$AH$57,3+COUNT($C$4:AA$4),0)</f>
        <v>779.03605210147032</v>
      </c>
      <c r="AB48" s="277">
        <f>VLOOKUP($A43,'Bills summary'!$B$42:$AH$57,3+COUNT($C$4:AB$4),0)</f>
        <v>805.17033724579755</v>
      </c>
      <c r="AC48" s="277">
        <f>VLOOKUP($A43,'Bills summary'!$B$42:$AH$57,3+COUNT($C$4:AC$4),0)</f>
        <v>827.36325390455931</v>
      </c>
      <c r="AD48" s="277">
        <f>VLOOKUP($A43,'Bills summary'!$B$42:$AH$57,3+COUNT($C$4:AD$4),0)</f>
        <v>849.10550167111728</v>
      </c>
      <c r="AE48" s="277">
        <f>VLOOKUP($A43,'Bills summary'!$B$42:$AH$57,3+COUNT($C$4:AE$4),0)</f>
        <v>868.80990683682512</v>
      </c>
      <c r="AF48" s="277">
        <f>VLOOKUP($A43,'Bills summary'!$B$42:$AH$57,3+COUNT($C$4:AF$4),0)</f>
        <v>887.91414837635205</v>
      </c>
      <c r="AH48" s="272">
        <f t="shared" si="13"/>
        <v>2.308223748017995</v>
      </c>
    </row>
    <row r="49" spans="1:34" x14ac:dyDescent="0.25">
      <c r="A49" t="s">
        <v>583</v>
      </c>
      <c r="B49" t="s">
        <v>565</v>
      </c>
      <c r="C49" s="276">
        <f>VLOOKUP($A43,'Bills summary'!$B$60:$AH$75,3+COUNT($C$4:C$4),0)</f>
        <v>258.24371801726107</v>
      </c>
      <c r="D49" s="276">
        <f>VLOOKUP($A43,'Bills summary'!$B$60:$AH$75,3+COUNT($C$4:D$4),0)</f>
        <v>244.74178576690727</v>
      </c>
      <c r="E49" s="276">
        <f>VLOOKUP($A43,'Bills summary'!$B$60:$AH$75,3+COUNT($C$4:E$4),0)</f>
        <v>246</v>
      </c>
      <c r="F49" s="276">
        <f>VLOOKUP($A43,'Bills summary'!$B$60:$AH$75,3+COUNT($C$4:F$4),0)</f>
        <v>243.65004703668862</v>
      </c>
      <c r="G49" s="276">
        <f>VLOOKUP($A43,'Bills summary'!$B$60:$AH$75,3+COUNT($C$4:G$4),0)</f>
        <v>254.80977127880675</v>
      </c>
      <c r="H49" s="276">
        <f>VLOOKUP($A43,'Bills summary'!$B$60:$AH$75,3+COUNT($C$4:H$4),0)</f>
        <v>268.39304970656872</v>
      </c>
      <c r="I49" s="276">
        <f>VLOOKUP($A43,'Bills summary'!$B$60:$AH$75,3+COUNT($C$4:I$4),0)</f>
        <v>271.58010950557423</v>
      </c>
      <c r="J49" s="276">
        <f>VLOOKUP($A43,'Bills summary'!$B$60:$AH$75,3+COUNT($C$4:J$4),0)</f>
        <v>275.62397950294229</v>
      </c>
      <c r="K49" s="276">
        <f>VLOOKUP($A43,'Bills summary'!$B$60:$AH$75,3+COUNT($C$4:K$4),0)</f>
        <v>275.92860132572531</v>
      </c>
      <c r="L49" s="276">
        <f>VLOOKUP($A43,'Bills summary'!$B$60:$AH$75,3+COUNT($C$4:L$4),0)</f>
        <v>277.96018985816528</v>
      </c>
      <c r="M49" s="276">
        <f>VLOOKUP($A43,'Bills summary'!$B$60:$AH$75,3+COUNT($C$4:M$4),0)</f>
        <v>284.64019338286272</v>
      </c>
      <c r="N49" s="276">
        <f>VLOOKUP($A43,'Bills summary'!$B$60:$AH$75,3+COUNT($C$4:N$4),0)</f>
        <v>289.64808281096896</v>
      </c>
      <c r="O49" s="276">
        <f>VLOOKUP($A43,'Bills summary'!$B$60:$AH$75,3+COUNT($C$4:O$4),0)</f>
        <v>294.50820522993519</v>
      </c>
      <c r="P49" s="276">
        <f>VLOOKUP($A43,'Bills summary'!$B$60:$AH$75,3+COUNT($C$4:P$4),0)</f>
        <v>299.21414100552721</v>
      </c>
      <c r="Q49" s="276">
        <f>VLOOKUP($A43,'Bills summary'!$B$60:$AH$75,3+COUNT($C$4:Q$4),0)</f>
        <v>303.84008543191015</v>
      </c>
      <c r="R49" s="276">
        <f>VLOOKUP($A43,'Bills summary'!$B$60:$AH$75,3+COUNT($C$4:R$4),0)</f>
        <v>311.72574760917763</v>
      </c>
      <c r="S49" s="276">
        <f>VLOOKUP($A43,'Bills summary'!$B$60:$AH$75,3+COUNT($C$4:S$4),0)</f>
        <v>317.75962169639928</v>
      </c>
      <c r="T49" s="276">
        <f>VLOOKUP($A43,'Bills summary'!$B$60:$AH$75,3+COUNT($C$4:T$4),0)</f>
        <v>323.57754571144005</v>
      </c>
      <c r="U49" s="276">
        <f>VLOOKUP($A43,'Bills summary'!$B$60:$AH$75,3+COUNT($C$4:U$4),0)</f>
        <v>329.19986018841865</v>
      </c>
      <c r="V49" s="276">
        <f>VLOOKUP($A43,'Bills summary'!$B$60:$AH$75,3+COUNT($C$4:V$4),0)</f>
        <v>344.23322745756161</v>
      </c>
      <c r="W49" s="276">
        <f>VLOOKUP($A43,'Bills summary'!$B$60:$AH$75,3+COUNT($C$4:W$4),0)</f>
        <v>321.89743967803605</v>
      </c>
      <c r="X49" s="276">
        <f>VLOOKUP($A43,'Bills summary'!$B$60:$AH$75,3+COUNT($C$4:X$4),0)</f>
        <v>326.70296455301678</v>
      </c>
      <c r="Y49" s="276">
        <f>VLOOKUP($A43,'Bills summary'!$B$60:$AH$75,3+COUNT($C$4:Y$4),0)</f>
        <v>331.2999869233912</v>
      </c>
      <c r="Z49" s="276">
        <f>VLOOKUP($A43,'Bills summary'!$B$60:$AH$75,3+COUNT($C$4:Z$4),0)</f>
        <v>335.70260973265465</v>
      </c>
      <c r="AA49" s="276">
        <f>VLOOKUP($A43,'Bills summary'!$B$60:$AH$75,3+COUNT($C$4:AA$4),0)</f>
        <v>339.93553284545402</v>
      </c>
      <c r="AB49" s="276">
        <f>VLOOKUP($A43,'Bills summary'!$B$60:$AH$75,3+COUNT($C$4:AB$4),0)</f>
        <v>342.61353552053635</v>
      </c>
      <c r="AC49" s="276">
        <f>VLOOKUP($A43,'Bills summary'!$B$60:$AH$75,3+COUNT($C$4:AC$4),0)</f>
        <v>347.78111209688308</v>
      </c>
      <c r="AD49" s="276">
        <f>VLOOKUP($A43,'Bills summary'!$B$60:$AH$75,3+COUNT($C$4:AD$4),0)</f>
        <v>352.65905183986854</v>
      </c>
      <c r="AE49" s="276">
        <f>VLOOKUP($A43,'Bills summary'!$B$60:$AH$75,3+COUNT($C$4:AE$4),0)</f>
        <v>357.27620761524116</v>
      </c>
      <c r="AF49" s="276">
        <f>VLOOKUP($A43,'Bills summary'!$B$60:$AH$75,3+COUNT($C$4:AF$4),0)</f>
        <v>361.62654379270009</v>
      </c>
      <c r="AH49" s="272">
        <f t="shared" si="13"/>
        <v>1.4192020265856171</v>
      </c>
    </row>
    <row r="50" spans="1:34" x14ac:dyDescent="0.25">
      <c r="C50" s="67"/>
    </row>
    <row r="51" spans="1:34" x14ac:dyDescent="0.25">
      <c r="A51" t="s">
        <v>584</v>
      </c>
    </row>
    <row r="52" spans="1:34" x14ac:dyDescent="0.25">
      <c r="A52" t="s">
        <v>580</v>
      </c>
      <c r="B52" t="s">
        <v>145</v>
      </c>
      <c r="C52" s="268">
        <f t="shared" ref="C52:AF52" si="14">C46/C$6</f>
        <v>5.9141540582707455E-3</v>
      </c>
      <c r="D52" s="268">
        <f t="shared" si="14"/>
        <v>5.6414089723075033E-3</v>
      </c>
      <c r="E52" s="268">
        <f t="shared" si="14"/>
        <v>5.6702627615891083E-3</v>
      </c>
      <c r="F52" s="268">
        <f t="shared" si="14"/>
        <v>5.6058824343871464E-3</v>
      </c>
      <c r="G52" s="268">
        <f t="shared" si="14"/>
        <v>5.8335077944272427E-3</v>
      </c>
      <c r="H52" s="268">
        <f t="shared" si="14"/>
        <v>5.7735507260325775E-3</v>
      </c>
      <c r="I52" s="268">
        <f t="shared" si="14"/>
        <v>5.7655114459157679E-3</v>
      </c>
      <c r="J52" s="268">
        <f t="shared" si="14"/>
        <v>5.7562016390194969E-3</v>
      </c>
      <c r="K52" s="268">
        <f t="shared" si="14"/>
        <v>5.7492653051635133E-3</v>
      </c>
      <c r="L52" s="268">
        <f t="shared" si="14"/>
        <v>5.7231160010185996E-3</v>
      </c>
      <c r="M52" s="268">
        <f t="shared" si="14"/>
        <v>5.8185771746897992E-3</v>
      </c>
      <c r="N52" s="268">
        <f t="shared" si="14"/>
        <v>5.8705059950727966E-3</v>
      </c>
      <c r="O52" s="268">
        <f t="shared" si="14"/>
        <v>5.9206039109819964E-3</v>
      </c>
      <c r="P52" s="268">
        <f t="shared" si="14"/>
        <v>5.9686886893777691E-3</v>
      </c>
      <c r="Q52" s="268">
        <f t="shared" si="14"/>
        <v>6.0178671314614733E-3</v>
      </c>
      <c r="R52" s="268">
        <f t="shared" si="14"/>
        <v>6.1536711204499828E-3</v>
      </c>
      <c r="S52" s="268">
        <f t="shared" si="14"/>
        <v>6.2627197269731379E-3</v>
      </c>
      <c r="T52" s="268">
        <f t="shared" si="14"/>
        <v>6.3663882360900405E-3</v>
      </c>
      <c r="U52" s="268">
        <f t="shared" si="14"/>
        <v>6.4650364961548268E-3</v>
      </c>
      <c r="V52" s="268">
        <f t="shared" si="14"/>
        <v>6.4868679945497302E-3</v>
      </c>
      <c r="W52" s="268">
        <f t="shared" si="14"/>
        <v>7.1485851511980114E-3</v>
      </c>
      <c r="X52" s="268">
        <f t="shared" si="14"/>
        <v>7.2682424860538025E-3</v>
      </c>
      <c r="Y52" s="268">
        <f t="shared" si="14"/>
        <v>7.3812959643085015E-3</v>
      </c>
      <c r="Z52" s="268">
        <f t="shared" si="14"/>
        <v>7.4881774294213409E-3</v>
      </c>
      <c r="AA52" s="268">
        <f t="shared" si="14"/>
        <v>7.5894863596122171E-3</v>
      </c>
      <c r="AB52" s="268">
        <f t="shared" si="14"/>
        <v>7.836799493629391E-3</v>
      </c>
      <c r="AC52" s="268">
        <f t="shared" si="14"/>
        <v>7.9766007591623028E-3</v>
      </c>
      <c r="AD52" s="268">
        <f t="shared" si="14"/>
        <v>8.1102036086896784E-3</v>
      </c>
      <c r="AE52" s="268">
        <f t="shared" si="14"/>
        <v>8.238417770941588E-3</v>
      </c>
      <c r="AF52" s="268">
        <f t="shared" si="14"/>
        <v>8.3610004404693888E-3</v>
      </c>
    </row>
    <row r="53" spans="1:34" x14ac:dyDescent="0.25">
      <c r="A53" t="s">
        <v>581</v>
      </c>
      <c r="B53" t="s">
        <v>145</v>
      </c>
      <c r="C53" s="268">
        <f t="shared" ref="C53:AF53" si="15">C47/C$6</f>
        <v>6.0592866731976345E-3</v>
      </c>
      <c r="D53" s="268">
        <f t="shared" si="15"/>
        <v>5.7807030210064534E-3</v>
      </c>
      <c r="E53" s="268">
        <f t="shared" si="15"/>
        <v>5.9569614405458613E-3</v>
      </c>
      <c r="F53" s="268">
        <f t="shared" si="15"/>
        <v>6.0531602881946315E-3</v>
      </c>
      <c r="G53" s="268">
        <f t="shared" si="15"/>
        <v>6.2989472461102668E-3</v>
      </c>
      <c r="H53" s="268">
        <f t="shared" si="15"/>
        <v>6.9519521946603009E-3</v>
      </c>
      <c r="I53" s="268">
        <f t="shared" si="15"/>
        <v>7.2078912327050472E-3</v>
      </c>
      <c r="J53" s="268">
        <f t="shared" si="15"/>
        <v>7.5185479851960909E-3</v>
      </c>
      <c r="K53" s="268">
        <f t="shared" si="15"/>
        <v>7.7953630981674052E-3</v>
      </c>
      <c r="L53" s="268">
        <f t="shared" si="15"/>
        <v>8.0350066902443451E-3</v>
      </c>
      <c r="M53" s="268">
        <f t="shared" si="15"/>
        <v>8.2646275986791116E-3</v>
      </c>
      <c r="N53" s="268">
        <f t="shared" si="15"/>
        <v>8.5441300170275153E-3</v>
      </c>
      <c r="O53" s="268">
        <f t="shared" si="15"/>
        <v>9.0940183402265767E-3</v>
      </c>
      <c r="P53" s="268">
        <f t="shared" si="15"/>
        <v>9.6180939227486304E-3</v>
      </c>
      <c r="Q53" s="268">
        <f t="shared" si="15"/>
        <v>1.0024392630221325E-2</v>
      </c>
      <c r="R53" s="268">
        <f t="shared" si="15"/>
        <v>1.0551161671644592E-2</v>
      </c>
      <c r="S53" s="268">
        <f t="shared" si="15"/>
        <v>1.1028816969344577E-2</v>
      </c>
      <c r="T53" s="268">
        <f t="shared" si="15"/>
        <v>1.1479634094315206E-2</v>
      </c>
      <c r="U53" s="268">
        <f t="shared" si="15"/>
        <v>1.1910112077974046E-2</v>
      </c>
      <c r="V53" s="268">
        <f t="shared" si="15"/>
        <v>1.236252396457815E-2</v>
      </c>
      <c r="W53" s="268">
        <f t="shared" si="15"/>
        <v>1.2905099606539435E-2</v>
      </c>
      <c r="X53" s="268">
        <f t="shared" si="15"/>
        <v>1.3374736144371019E-2</v>
      </c>
      <c r="Y53" s="268">
        <f t="shared" si="15"/>
        <v>1.3821534183527875E-2</v>
      </c>
      <c r="Z53" s="268">
        <f t="shared" si="15"/>
        <v>1.4246599305864631E-2</v>
      </c>
      <c r="AA53" s="268">
        <f t="shared" si="15"/>
        <v>1.4650655066050886E-2</v>
      </c>
      <c r="AB53" s="268">
        <f t="shared" si="15"/>
        <v>1.5035191622615974E-2</v>
      </c>
      <c r="AC53" s="268">
        <f t="shared" si="15"/>
        <v>1.5409006597064293E-2</v>
      </c>
      <c r="AD53" s="268">
        <f t="shared" si="15"/>
        <v>1.5770674859502069E-2</v>
      </c>
      <c r="AE53" s="268">
        <f t="shared" si="15"/>
        <v>1.6075202324767956E-2</v>
      </c>
      <c r="AF53" s="268">
        <f t="shared" si="15"/>
        <v>1.6363757972501929E-2</v>
      </c>
    </row>
    <row r="54" spans="1:34" x14ac:dyDescent="0.25">
      <c r="A54" t="s">
        <v>582</v>
      </c>
      <c r="B54" t="s">
        <v>145</v>
      </c>
      <c r="C54" s="278">
        <f t="shared" ref="C54:AF54" si="16">C48/C$6</f>
        <v>1.1973440731468381E-2</v>
      </c>
      <c r="D54" s="278">
        <f t="shared" si="16"/>
        <v>1.1422111993313956E-2</v>
      </c>
      <c r="E54" s="278">
        <f t="shared" si="16"/>
        <v>1.162722420213497E-2</v>
      </c>
      <c r="F54" s="278">
        <f t="shared" si="16"/>
        <v>1.1659042722581777E-2</v>
      </c>
      <c r="G54" s="278">
        <f t="shared" si="16"/>
        <v>1.2132455040537509E-2</v>
      </c>
      <c r="H54" s="278">
        <f t="shared" si="16"/>
        <v>1.2725502920692879E-2</v>
      </c>
      <c r="I54" s="278">
        <f t="shared" si="16"/>
        <v>1.2973402678620814E-2</v>
      </c>
      <c r="J54" s="278">
        <f t="shared" si="16"/>
        <v>1.3274749624215588E-2</v>
      </c>
      <c r="K54" s="278">
        <f t="shared" si="16"/>
        <v>1.3544628403330919E-2</v>
      </c>
      <c r="L54" s="278">
        <f t="shared" si="16"/>
        <v>1.3758122691262946E-2</v>
      </c>
      <c r="M54" s="278">
        <f t="shared" si="16"/>
        <v>1.4083204773368909E-2</v>
      </c>
      <c r="N54" s="278">
        <f t="shared" si="16"/>
        <v>1.4414636012100312E-2</v>
      </c>
      <c r="O54" s="278">
        <f t="shared" si="16"/>
        <v>1.5014622251208575E-2</v>
      </c>
      <c r="P54" s="278">
        <f t="shared" si="16"/>
        <v>1.5586782612126399E-2</v>
      </c>
      <c r="Q54" s="278">
        <f t="shared" si="16"/>
        <v>1.6042259761682796E-2</v>
      </c>
      <c r="R54" s="278">
        <f t="shared" si="16"/>
        <v>1.6704832792094577E-2</v>
      </c>
      <c r="S54" s="278">
        <f t="shared" si="16"/>
        <v>1.7291536696317718E-2</v>
      </c>
      <c r="T54" s="278">
        <f t="shared" si="16"/>
        <v>1.7846022330405248E-2</v>
      </c>
      <c r="U54" s="278">
        <f t="shared" si="16"/>
        <v>1.8375148574128874E-2</v>
      </c>
      <c r="V54" s="278">
        <f t="shared" si="16"/>
        <v>1.8849391959127881E-2</v>
      </c>
      <c r="W54" s="278">
        <f t="shared" si="16"/>
        <v>2.0053684757737444E-2</v>
      </c>
      <c r="X54" s="278">
        <f t="shared" si="16"/>
        <v>2.0642978630424823E-2</v>
      </c>
      <c r="Y54" s="278">
        <f t="shared" si="16"/>
        <v>2.1202830147836374E-2</v>
      </c>
      <c r="Z54" s="278">
        <f t="shared" si="16"/>
        <v>2.1734776735285972E-2</v>
      </c>
      <c r="AA54" s="278">
        <f t="shared" si="16"/>
        <v>2.2240141425663103E-2</v>
      </c>
      <c r="AB54" s="278">
        <f t="shared" si="16"/>
        <v>2.2871991116245365E-2</v>
      </c>
      <c r="AC54" s="278">
        <f t="shared" si="16"/>
        <v>2.3385607356226596E-2</v>
      </c>
      <c r="AD54" s="278">
        <f t="shared" si="16"/>
        <v>2.3880878468191747E-2</v>
      </c>
      <c r="AE54" s="278">
        <f t="shared" si="16"/>
        <v>2.4313620095709542E-2</v>
      </c>
      <c r="AF54" s="278">
        <f t="shared" si="16"/>
        <v>2.472475841297132E-2</v>
      </c>
    </row>
    <row r="55" spans="1:34" x14ac:dyDescent="0.25">
      <c r="A55" t="s">
        <v>583</v>
      </c>
      <c r="B55" t="s">
        <v>145</v>
      </c>
      <c r="C55" s="268">
        <f t="shared" ref="C55:AF55" si="17">C49/C$11</f>
        <v>6.9579484686436563E-3</v>
      </c>
      <c r="D55" s="268">
        <f t="shared" si="17"/>
        <v>6.5502440648550521E-3</v>
      </c>
      <c r="E55" s="268">
        <f t="shared" si="17"/>
        <v>6.5400697534772354E-3</v>
      </c>
      <c r="F55" s="268">
        <f t="shared" si="17"/>
        <v>6.4344538200316066E-3</v>
      </c>
      <c r="G55" s="268">
        <f t="shared" si="17"/>
        <v>6.6843500048371571E-3</v>
      </c>
      <c r="H55" s="268">
        <f t="shared" si="17"/>
        <v>6.9937851231715656E-3</v>
      </c>
      <c r="I55" s="268">
        <f t="shared" si="17"/>
        <v>7.0297016660225827E-3</v>
      </c>
      <c r="J55" s="268">
        <f t="shared" si="17"/>
        <v>7.086859937861738E-3</v>
      </c>
      <c r="K55" s="268">
        <f t="shared" si="17"/>
        <v>7.0474416016634333E-3</v>
      </c>
      <c r="L55" s="268">
        <f t="shared" si="17"/>
        <v>7.0520483531621115E-3</v>
      </c>
      <c r="M55" s="268">
        <f t="shared" si="17"/>
        <v>7.1734293122837096E-3</v>
      </c>
      <c r="N55" s="268">
        <f t="shared" si="17"/>
        <v>7.2510211355394831E-3</v>
      </c>
      <c r="O55" s="268">
        <f t="shared" si="17"/>
        <v>7.3235867011477562E-3</v>
      </c>
      <c r="P55" s="268">
        <f t="shared" si="17"/>
        <v>7.3910554149997868E-3</v>
      </c>
      <c r="Q55" s="268">
        <f t="shared" si="17"/>
        <v>7.4553378476095731E-3</v>
      </c>
      <c r="R55" s="268">
        <f t="shared" si="17"/>
        <v>7.5978873462458256E-3</v>
      </c>
      <c r="S55" s="268">
        <f t="shared" si="17"/>
        <v>7.6933731969916251E-3</v>
      </c>
      <c r="T55" s="268">
        <f t="shared" si="17"/>
        <v>7.7820565513278418E-3</v>
      </c>
      <c r="U55" s="268">
        <f t="shared" si="17"/>
        <v>7.8645443058292675E-3</v>
      </c>
      <c r="V55" s="268">
        <f t="shared" si="17"/>
        <v>8.1689196731000568E-3</v>
      </c>
      <c r="W55" s="268">
        <f t="shared" si="17"/>
        <v>7.5879991703229838E-3</v>
      </c>
      <c r="X55" s="268">
        <f t="shared" si="17"/>
        <v>7.6499878113282611E-3</v>
      </c>
      <c r="Y55" s="268">
        <f t="shared" si="17"/>
        <v>7.7059644667977585E-3</v>
      </c>
      <c r="Z55" s="268">
        <f t="shared" si="17"/>
        <v>7.7563646129528777E-3</v>
      </c>
      <c r="AA55" s="268">
        <f t="shared" si="17"/>
        <v>7.8018568465438162E-3</v>
      </c>
      <c r="AB55" s="268">
        <f t="shared" si="17"/>
        <v>7.8109497947931907E-3</v>
      </c>
      <c r="AC55" s="268">
        <f t="shared" si="17"/>
        <v>7.875955202572036E-3</v>
      </c>
      <c r="AD55" s="268">
        <f t="shared" si="17"/>
        <v>7.9332327563282502E-3</v>
      </c>
      <c r="AE55" s="268">
        <f t="shared" si="17"/>
        <v>7.9835706376519457E-3</v>
      </c>
      <c r="AF55" s="268">
        <f t="shared" si="17"/>
        <v>8.0269635813068375E-3</v>
      </c>
    </row>
    <row r="56" spans="1:34" x14ac:dyDescent="0.25">
      <c r="C56" s="67"/>
    </row>
    <row r="57" spans="1:34" x14ac:dyDescent="0.25">
      <c r="A57" t="s">
        <v>585</v>
      </c>
    </row>
    <row r="58" spans="1:34" x14ac:dyDescent="0.25">
      <c r="A58" t="s">
        <v>580</v>
      </c>
      <c r="B58" t="s">
        <v>145</v>
      </c>
      <c r="C58" s="268">
        <f t="shared" ref="C58:AF58" si="18">C46/C$7</f>
        <v>5.9141540582707455E-3</v>
      </c>
      <c r="D58" s="268">
        <f t="shared" si="18"/>
        <v>5.7174110804220774E-3</v>
      </c>
      <c r="E58" s="268">
        <f t="shared" si="18"/>
        <v>5.824073576475801E-3</v>
      </c>
      <c r="F58" s="268">
        <f t="shared" si="18"/>
        <v>5.8355190052195426E-3</v>
      </c>
      <c r="G58" s="268">
        <f t="shared" si="18"/>
        <v>6.1542781216114206E-3</v>
      </c>
      <c r="H58" s="268">
        <f t="shared" si="18"/>
        <v>6.1730835679890961E-3</v>
      </c>
      <c r="I58" s="268">
        <f t="shared" si="18"/>
        <v>6.2475370906633267E-3</v>
      </c>
      <c r="J58" s="268">
        <f t="shared" si="18"/>
        <v>6.3214810063475799E-3</v>
      </c>
      <c r="K58" s="268">
        <f t="shared" si="18"/>
        <v>6.3989250402115821E-3</v>
      </c>
      <c r="L58" s="268">
        <f t="shared" si="18"/>
        <v>6.4556363063358463E-3</v>
      </c>
      <c r="M58" s="268">
        <f t="shared" si="18"/>
        <v>6.6517380761569765E-3</v>
      </c>
      <c r="N58" s="268">
        <f t="shared" si="18"/>
        <v>6.8015157926767655E-3</v>
      </c>
      <c r="O58" s="268">
        <f t="shared" si="18"/>
        <v>6.9519720388442072E-3</v>
      </c>
      <c r="P58" s="268">
        <f t="shared" si="18"/>
        <v>7.1028520886905217E-3</v>
      </c>
      <c r="Q58" s="268">
        <f t="shared" si="18"/>
        <v>7.2578547393617882E-3</v>
      </c>
      <c r="R58" s="268">
        <f t="shared" si="18"/>
        <v>7.5216270055623331E-3</v>
      </c>
      <c r="S58" s="268">
        <f t="shared" si="18"/>
        <v>7.7580454871712971E-3</v>
      </c>
      <c r="T58" s="268">
        <f t="shared" si="18"/>
        <v>7.9927144717590343E-3</v>
      </c>
      <c r="U58" s="268">
        <f t="shared" si="18"/>
        <v>8.2259107726655838E-3</v>
      </c>
      <c r="V58" s="268">
        <f t="shared" si="18"/>
        <v>8.3648837125679717E-3</v>
      </c>
      <c r="W58" s="268">
        <f t="shared" si="18"/>
        <v>9.3423638265642834E-3</v>
      </c>
      <c r="X58" s="268">
        <f t="shared" si="18"/>
        <v>9.6267107671226294E-3</v>
      </c>
      <c r="Y58" s="268">
        <f t="shared" si="18"/>
        <v>9.9081590438063021E-3</v>
      </c>
      <c r="Z58" s="268">
        <f t="shared" si="18"/>
        <v>1.0187047007180107E-2</v>
      </c>
      <c r="AA58" s="268">
        <f t="shared" si="18"/>
        <v>1.0463967996741656E-2</v>
      </c>
      <c r="AB58" s="268">
        <f t="shared" si="18"/>
        <v>1.0950516084582029E-2</v>
      </c>
      <c r="AC58" s="268">
        <f t="shared" si="18"/>
        <v>1.1296022314737256E-2</v>
      </c>
      <c r="AD58" s="268">
        <f t="shared" si="18"/>
        <v>1.1639954364679567E-2</v>
      </c>
      <c r="AE58" s="268">
        <f t="shared" si="18"/>
        <v>1.1983265057982839E-2</v>
      </c>
      <c r="AF58" s="268">
        <f t="shared" si="18"/>
        <v>1.232541169889665E-2</v>
      </c>
    </row>
    <row r="59" spans="1:34" x14ac:dyDescent="0.25">
      <c r="A59" t="s">
        <v>581</v>
      </c>
      <c r="B59" t="s">
        <v>145</v>
      </c>
      <c r="C59" s="268">
        <f t="shared" ref="C59:AF59" si="19">C47/C$7</f>
        <v>6.0592866731976345E-3</v>
      </c>
      <c r="D59" s="268">
        <f t="shared" si="19"/>
        <v>5.8585817243831158E-3</v>
      </c>
      <c r="E59" s="268">
        <f t="shared" si="19"/>
        <v>6.1185492067470492E-3</v>
      </c>
      <c r="F59" s="268">
        <f t="shared" si="19"/>
        <v>6.301118925848761E-3</v>
      </c>
      <c r="G59" s="268">
        <f t="shared" si="19"/>
        <v>6.6453109504633952E-3</v>
      </c>
      <c r="H59" s="268">
        <f t="shared" si="19"/>
        <v>7.4330310574396239E-3</v>
      </c>
      <c r="I59" s="268">
        <f t="shared" si="19"/>
        <v>7.810507054615546E-3</v>
      </c>
      <c r="J59" s="268">
        <f t="shared" si="19"/>
        <v>8.2568959991863432E-3</v>
      </c>
      <c r="K59" s="268">
        <f t="shared" si="19"/>
        <v>8.6762293056131742E-3</v>
      </c>
      <c r="L59" s="268">
        <f t="shared" si="19"/>
        <v>9.0634334341573395E-3</v>
      </c>
      <c r="M59" s="268">
        <f t="shared" si="19"/>
        <v>9.4480379709533449E-3</v>
      </c>
      <c r="N59" s="268">
        <f t="shared" si="19"/>
        <v>9.8991526955719642E-3</v>
      </c>
      <c r="O59" s="268">
        <f t="shared" si="19"/>
        <v>1.0678194686309563E-2</v>
      </c>
      <c r="P59" s="268">
        <f t="shared" si="19"/>
        <v>1.1445713131260428E-2</v>
      </c>
      <c r="Q59" s="268">
        <f t="shared" si="19"/>
        <v>1.2089928868669808E-2</v>
      </c>
      <c r="R59" s="268">
        <f t="shared" si="19"/>
        <v>1.2896675986755188E-2</v>
      </c>
      <c r="S59" s="268">
        <f t="shared" si="19"/>
        <v>1.3662125633588793E-2</v>
      </c>
      <c r="T59" s="268">
        <f t="shared" si="19"/>
        <v>1.4412164975424519E-2</v>
      </c>
      <c r="U59" s="268">
        <f t="shared" si="19"/>
        <v>1.5154055093754098E-2</v>
      </c>
      <c r="V59" s="268">
        <f t="shared" si="19"/>
        <v>1.5941603165721428E-2</v>
      </c>
      <c r="W59" s="268">
        <f t="shared" si="19"/>
        <v>1.686545423917039E-2</v>
      </c>
      <c r="X59" s="268">
        <f t="shared" si="19"/>
        <v>1.7714697424514019E-2</v>
      </c>
      <c r="Y59" s="268">
        <f t="shared" si="19"/>
        <v>1.8553104980749694E-2</v>
      </c>
      <c r="Z59" s="268">
        <f t="shared" si="19"/>
        <v>1.9381321848902511E-2</v>
      </c>
      <c r="AA59" s="268">
        <f t="shared" si="19"/>
        <v>2.0199520557579669E-2</v>
      </c>
      <c r="AB59" s="268">
        <f t="shared" si="19"/>
        <v>2.1008972837963911E-2</v>
      </c>
      <c r="AC59" s="268">
        <f t="shared" si="19"/>
        <v>2.18213857787025E-2</v>
      </c>
      <c r="AD59" s="268">
        <f t="shared" si="19"/>
        <v>2.2634442305260672E-2</v>
      </c>
      <c r="AE59" s="268">
        <f t="shared" si="19"/>
        <v>2.3382330888565738E-2</v>
      </c>
      <c r="AF59" s="268">
        <f t="shared" si="19"/>
        <v>2.4122717776207375E-2</v>
      </c>
    </row>
    <row r="60" spans="1:34" x14ac:dyDescent="0.25">
      <c r="A60" t="s">
        <v>582</v>
      </c>
      <c r="B60" t="s">
        <v>145</v>
      </c>
      <c r="C60" s="278">
        <f t="shared" ref="C60:AF60" si="20">C48/C$7</f>
        <v>1.1973440731468381E-2</v>
      </c>
      <c r="D60" s="278">
        <f t="shared" si="20"/>
        <v>1.1575992804805193E-2</v>
      </c>
      <c r="E60" s="278">
        <f t="shared" si="20"/>
        <v>1.1942622783222851E-2</v>
      </c>
      <c r="F60" s="278">
        <f t="shared" si="20"/>
        <v>1.2136637931068303E-2</v>
      </c>
      <c r="G60" s="278">
        <f t="shared" si="20"/>
        <v>1.2799589072074815E-2</v>
      </c>
      <c r="H60" s="278">
        <f t="shared" si="20"/>
        <v>1.360611462542872E-2</v>
      </c>
      <c r="I60" s="278">
        <f t="shared" si="20"/>
        <v>1.4058044145278871E-2</v>
      </c>
      <c r="J60" s="278">
        <f t="shared" si="20"/>
        <v>1.4578377005533924E-2</v>
      </c>
      <c r="K60" s="278">
        <f t="shared" si="20"/>
        <v>1.5075154345824756E-2</v>
      </c>
      <c r="L60" s="278">
        <f t="shared" si="20"/>
        <v>1.5519069740493186E-2</v>
      </c>
      <c r="M60" s="278">
        <f t="shared" si="20"/>
        <v>1.6099776047110319E-2</v>
      </c>
      <c r="N60" s="278">
        <f t="shared" si="20"/>
        <v>1.6700668488248731E-2</v>
      </c>
      <c r="O60" s="278">
        <f t="shared" si="20"/>
        <v>1.763016672515377E-2</v>
      </c>
      <c r="P60" s="278">
        <f t="shared" si="20"/>
        <v>1.8548565219950946E-2</v>
      </c>
      <c r="Q60" s="278">
        <f t="shared" si="20"/>
        <v>1.9347783608031594E-2</v>
      </c>
      <c r="R60" s="278">
        <f t="shared" si="20"/>
        <v>2.0418302992317519E-2</v>
      </c>
      <c r="S60" s="278">
        <f t="shared" si="20"/>
        <v>2.1420171120760091E-2</v>
      </c>
      <c r="T60" s="278">
        <f t="shared" si="20"/>
        <v>2.2404879447183553E-2</v>
      </c>
      <c r="U60" s="278">
        <f t="shared" si="20"/>
        <v>2.3379965866419682E-2</v>
      </c>
      <c r="V60" s="278">
        <f t="shared" si="20"/>
        <v>2.4306486878289402E-2</v>
      </c>
      <c r="W60" s="278">
        <f t="shared" si="20"/>
        <v>2.6207818065734672E-2</v>
      </c>
      <c r="X60" s="278">
        <f t="shared" si="20"/>
        <v>2.7341408191636649E-2</v>
      </c>
      <c r="Y60" s="278">
        <f t="shared" si="20"/>
        <v>2.8461264024555993E-2</v>
      </c>
      <c r="Z60" s="278">
        <f t="shared" si="20"/>
        <v>2.9568368856082616E-2</v>
      </c>
      <c r="AA60" s="278">
        <f t="shared" si="20"/>
        <v>3.0663488554321324E-2</v>
      </c>
      <c r="AB60" s="278">
        <f t="shared" si="20"/>
        <v>3.1959488922545944E-2</v>
      </c>
      <c r="AC60" s="278">
        <f t="shared" si="20"/>
        <v>3.3117408093439757E-2</v>
      </c>
      <c r="AD60" s="278">
        <f t="shared" si="20"/>
        <v>3.4274396669940241E-2</v>
      </c>
      <c r="AE60" s="278">
        <f t="shared" si="20"/>
        <v>3.5365595946548575E-2</v>
      </c>
      <c r="AF60" s="278">
        <f t="shared" si="20"/>
        <v>3.6448129475104028E-2</v>
      </c>
    </row>
    <row r="61" spans="1:34" x14ac:dyDescent="0.25">
      <c r="A61" t="s">
        <v>583</v>
      </c>
      <c r="B61" t="s">
        <v>145</v>
      </c>
      <c r="C61" s="268">
        <f t="shared" ref="C61:AF61" si="21">C49/C$12</f>
        <v>6.9579484686436563E-3</v>
      </c>
      <c r="D61" s="268">
        <f t="shared" si="21"/>
        <v>6.6558754809252297E-3</v>
      </c>
      <c r="E61" s="268">
        <f t="shared" si="21"/>
        <v>6.7527052384120786E-3</v>
      </c>
      <c r="F61" s="268">
        <f t="shared" si="21"/>
        <v>6.7507932422888432E-3</v>
      </c>
      <c r="G61" s="268">
        <f t="shared" si="21"/>
        <v>7.12606873705454E-3</v>
      </c>
      <c r="H61" s="268">
        <f t="shared" si="21"/>
        <v>7.5761892750750518E-3</v>
      </c>
      <c r="I61" s="268">
        <f t="shared" si="21"/>
        <v>7.7379003359924602E-3</v>
      </c>
      <c r="J61" s="268">
        <f t="shared" si="21"/>
        <v>7.9266155184433713E-3</v>
      </c>
      <c r="K61" s="268">
        <f t="shared" si="21"/>
        <v>8.0096425601220624E-3</v>
      </c>
      <c r="L61" s="268">
        <f t="shared" si="21"/>
        <v>8.1441288753357575E-3</v>
      </c>
      <c r="M61" s="268">
        <f t="shared" si="21"/>
        <v>8.4179023856584476E-3</v>
      </c>
      <c r="N61" s="268">
        <f t="shared" si="21"/>
        <v>8.6461733682633504E-3</v>
      </c>
      <c r="O61" s="268">
        <f t="shared" si="21"/>
        <v>8.8735275515524903E-3</v>
      </c>
      <c r="P61" s="268">
        <f t="shared" si="21"/>
        <v>9.0996908793378167E-3</v>
      </c>
      <c r="Q61" s="268">
        <f t="shared" si="21"/>
        <v>9.3268548051598735E-3</v>
      </c>
      <c r="R61" s="268">
        <f t="shared" si="21"/>
        <v>9.6584724060646398E-3</v>
      </c>
      <c r="S61" s="268">
        <f t="shared" si="21"/>
        <v>9.9375676861336599E-3</v>
      </c>
      <c r="T61" s="268">
        <f t="shared" si="21"/>
        <v>1.0214224247107547E-2</v>
      </c>
      <c r="U61" s="268">
        <f t="shared" si="21"/>
        <v>1.0488956287434669E-2</v>
      </c>
      <c r="V61" s="268">
        <f t="shared" si="21"/>
        <v>1.1070597058980818E-2</v>
      </c>
      <c r="W61" s="268">
        <f t="shared" si="21"/>
        <v>1.0449160481435358E-2</v>
      </c>
      <c r="X61" s="268">
        <f t="shared" si="21"/>
        <v>1.0704406028564263E-2</v>
      </c>
      <c r="Y61" s="268">
        <f t="shared" si="21"/>
        <v>1.0956618472759952E-2</v>
      </c>
      <c r="Z61" s="268">
        <f t="shared" si="21"/>
        <v>1.1206124921583177E-2</v>
      </c>
      <c r="AA61" s="268">
        <f t="shared" si="21"/>
        <v>1.145362412641323E-2</v>
      </c>
      <c r="AB61" s="268">
        <f t="shared" si="21"/>
        <v>1.1651893381113904E-2</v>
      </c>
      <c r="AC61" s="268">
        <f t="shared" si="21"/>
        <v>1.193833053968296E-2</v>
      </c>
      <c r="AD61" s="268">
        <f t="shared" si="21"/>
        <v>1.2219073144118452E-2</v>
      </c>
      <c r="AE61" s="268">
        <f t="shared" si="21"/>
        <v>1.2494904656922651E-2</v>
      </c>
      <c r="AF61" s="268">
        <f t="shared" si="21"/>
        <v>1.2765410149286369E-2</v>
      </c>
    </row>
    <row r="63" spans="1:34" x14ac:dyDescent="0.25">
      <c r="A63" t="s">
        <v>586</v>
      </c>
    </row>
    <row r="64" spans="1:34" x14ac:dyDescent="0.25">
      <c r="A64" t="s">
        <v>580</v>
      </c>
      <c r="B64" t="s">
        <v>145</v>
      </c>
      <c r="C64" s="268">
        <f t="shared" ref="C64:AF64" si="22">C46/C$8</f>
        <v>5.9141540582707455E-3</v>
      </c>
      <c r="D64" s="268">
        <f t="shared" si="22"/>
        <v>5.5674009634397404E-3</v>
      </c>
      <c r="E64" s="268">
        <f t="shared" si="22"/>
        <v>5.5224655502264068E-3</v>
      </c>
      <c r="F64" s="268">
        <f t="shared" si="22"/>
        <v>5.3881382646594261E-3</v>
      </c>
      <c r="G64" s="268">
        <f t="shared" si="22"/>
        <v>5.5333665941558604E-3</v>
      </c>
      <c r="H64" s="268">
        <f t="shared" si="22"/>
        <v>5.4046498488946907E-3</v>
      </c>
      <c r="I64" s="268">
        <f t="shared" si="22"/>
        <v>5.3263209301156736E-3</v>
      </c>
      <c r="J64" s="268">
        <f t="shared" si="22"/>
        <v>5.2479586710492453E-3</v>
      </c>
      <c r="K64" s="268">
        <f t="shared" si="22"/>
        <v>5.1728712926299358E-3</v>
      </c>
      <c r="L64" s="268">
        <f t="shared" si="22"/>
        <v>5.0817908476161466E-3</v>
      </c>
      <c r="M64" s="268">
        <f t="shared" si="22"/>
        <v>5.0987762285378104E-3</v>
      </c>
      <c r="N64" s="268">
        <f t="shared" si="22"/>
        <v>5.0767947384871863E-3</v>
      </c>
      <c r="O64" s="268">
        <f t="shared" si="22"/>
        <v>5.0529498951441196E-3</v>
      </c>
      <c r="P64" s="268">
        <f t="shared" si="22"/>
        <v>5.0271613834708875E-3</v>
      </c>
      <c r="Q64" s="268">
        <f t="shared" si="22"/>
        <v>5.0020889404584715E-3</v>
      </c>
      <c r="R64" s="268">
        <f t="shared" si="22"/>
        <v>5.0478682591915914E-3</v>
      </c>
      <c r="S64" s="268">
        <f t="shared" si="22"/>
        <v>5.0699260154912322E-3</v>
      </c>
      <c r="T64" s="268">
        <f t="shared" si="22"/>
        <v>5.0862380221755356E-3</v>
      </c>
      <c r="U64" s="268">
        <f t="shared" si="22"/>
        <v>5.0972913432216268E-3</v>
      </c>
      <c r="V64" s="268">
        <f t="shared" si="22"/>
        <v>5.0474084655318377E-3</v>
      </c>
      <c r="W64" s="268">
        <f t="shared" si="22"/>
        <v>5.4893181395635473E-3</v>
      </c>
      <c r="X64" s="268">
        <f t="shared" si="22"/>
        <v>5.507983494640315E-3</v>
      </c>
      <c r="Y64" s="268">
        <f t="shared" si="22"/>
        <v>5.5202755549888169E-3</v>
      </c>
      <c r="Z64" s="268">
        <f t="shared" si="22"/>
        <v>5.5267418458339341E-3</v>
      </c>
      <c r="AA64" s="268">
        <f t="shared" si="22"/>
        <v>5.5280295128298709E-3</v>
      </c>
      <c r="AB64" s="268">
        <f t="shared" si="22"/>
        <v>5.6332836412911966E-3</v>
      </c>
      <c r="AC64" s="268">
        <f t="shared" si="22"/>
        <v>5.6585564710071833E-3</v>
      </c>
      <c r="AD64" s="268">
        <f t="shared" si="22"/>
        <v>5.6778572781605776E-3</v>
      </c>
      <c r="AE64" s="268">
        <f t="shared" si="22"/>
        <v>5.6919547762896957E-3</v>
      </c>
      <c r="AF64" s="268">
        <f t="shared" si="22"/>
        <v>5.7008654524361305E-3</v>
      </c>
    </row>
    <row r="65" spans="1:34" x14ac:dyDescent="0.25">
      <c r="A65" t="s">
        <v>581</v>
      </c>
      <c r="B65" t="s">
        <v>145</v>
      </c>
      <c r="C65" s="268">
        <f t="shared" ref="C65:AF65" si="23">C47/C$8</f>
        <v>6.0592866731976345E-3</v>
      </c>
      <c r="D65" s="268">
        <f t="shared" si="23"/>
        <v>5.704867653895042E-3</v>
      </c>
      <c r="E65" s="268">
        <f t="shared" si="23"/>
        <v>5.8016913364738101E-3</v>
      </c>
      <c r="F65" s="268">
        <f t="shared" si="23"/>
        <v>5.8180429134354443E-3</v>
      </c>
      <c r="G65" s="268">
        <f t="shared" si="23"/>
        <v>5.9748586096470182E-3</v>
      </c>
      <c r="H65" s="268">
        <f t="shared" si="23"/>
        <v>6.5077573855859975E-3</v>
      </c>
      <c r="I65" s="268">
        <f t="shared" si="23"/>
        <v>6.6588267658284411E-3</v>
      </c>
      <c r="J65" s="268">
        <f t="shared" si="23"/>
        <v>6.8546989085897818E-3</v>
      </c>
      <c r="K65" s="268">
        <f t="shared" si="23"/>
        <v>7.0138370462606561E-3</v>
      </c>
      <c r="L65" s="268">
        <f t="shared" si="23"/>
        <v>7.1346139850652877E-3</v>
      </c>
      <c r="M65" s="268">
        <f t="shared" si="23"/>
        <v>7.2422321596360252E-3</v>
      </c>
      <c r="N65" s="268">
        <f t="shared" si="23"/>
        <v>7.3889362095537446E-3</v>
      </c>
      <c r="O65" s="268">
        <f t="shared" si="23"/>
        <v>7.7613060609327275E-3</v>
      </c>
      <c r="P65" s="268">
        <f t="shared" si="23"/>
        <v>8.1008933230321597E-3</v>
      </c>
      <c r="Q65" s="268">
        <f t="shared" si="23"/>
        <v>8.3323380884060844E-3</v>
      </c>
      <c r="R65" s="268">
        <f t="shared" si="23"/>
        <v>8.6551382186961876E-3</v>
      </c>
      <c r="S65" s="268">
        <f t="shared" si="23"/>
        <v>8.9282753357375448E-3</v>
      </c>
      <c r="T65" s="268">
        <f t="shared" si="23"/>
        <v>9.171314919215183E-3</v>
      </c>
      <c r="U65" s="268">
        <f t="shared" si="23"/>
        <v>9.3904050236938621E-3</v>
      </c>
      <c r="V65" s="268">
        <f t="shared" si="23"/>
        <v>9.6192350710048967E-3</v>
      </c>
      <c r="W65" s="268">
        <f t="shared" si="23"/>
        <v>9.9096808479898161E-3</v>
      </c>
      <c r="X65" s="268">
        <f t="shared" si="23"/>
        <v>1.0135576251028714E-2</v>
      </c>
      <c r="Y65" s="268">
        <f t="shared" si="23"/>
        <v>1.0336758972232744E-2</v>
      </c>
      <c r="Z65" s="268">
        <f t="shared" si="23"/>
        <v>1.0514878591843847E-2</v>
      </c>
      <c r="AA65" s="268">
        <f t="shared" si="23"/>
        <v>1.0671243052548008E-2</v>
      </c>
      <c r="AB65" s="268">
        <f t="shared" si="23"/>
        <v>1.0807664414562657E-2</v>
      </c>
      <c r="AC65" s="268">
        <f t="shared" si="23"/>
        <v>1.0931064074061475E-2</v>
      </c>
      <c r="AD65" s="268">
        <f t="shared" si="23"/>
        <v>1.1040862270903571E-2</v>
      </c>
      <c r="AE65" s="268">
        <f t="shared" si="23"/>
        <v>1.1106419605839983E-2</v>
      </c>
      <c r="AF65" s="268">
        <f t="shared" si="23"/>
        <v>1.1157466521102749E-2</v>
      </c>
    </row>
    <row r="66" spans="1:34" x14ac:dyDescent="0.25">
      <c r="A66" t="s">
        <v>582</v>
      </c>
      <c r="B66" t="s">
        <v>145</v>
      </c>
      <c r="C66" s="278">
        <f t="shared" ref="C66:AF66" si="24">C48/C$8</f>
        <v>1.1973440731468381E-2</v>
      </c>
      <c r="D66" s="278">
        <f t="shared" si="24"/>
        <v>1.1272268617334782E-2</v>
      </c>
      <c r="E66" s="278">
        <f t="shared" si="24"/>
        <v>1.1324156886700217E-2</v>
      </c>
      <c r="F66" s="278">
        <f t="shared" si="24"/>
        <v>1.1206181178094871E-2</v>
      </c>
      <c r="G66" s="278">
        <f t="shared" si="24"/>
        <v>1.1508225203802878E-2</v>
      </c>
      <c r="H66" s="278">
        <f t="shared" si="24"/>
        <v>1.1912407234480688E-2</v>
      </c>
      <c r="I66" s="278">
        <f t="shared" si="24"/>
        <v>1.1985147695944115E-2</v>
      </c>
      <c r="J66" s="278">
        <f t="shared" si="24"/>
        <v>1.2102657579639027E-2</v>
      </c>
      <c r="K66" s="278">
        <f t="shared" si="24"/>
        <v>1.2186708338890592E-2</v>
      </c>
      <c r="L66" s="278">
        <f t="shared" si="24"/>
        <v>1.2216404832681434E-2</v>
      </c>
      <c r="M66" s="278">
        <f t="shared" si="24"/>
        <v>1.2341008388173836E-2</v>
      </c>
      <c r="N66" s="278">
        <f t="shared" si="24"/>
        <v>1.2465730948040932E-2</v>
      </c>
      <c r="O66" s="278">
        <f t="shared" si="24"/>
        <v>1.2814255956076848E-2</v>
      </c>
      <c r="P66" s="278">
        <f t="shared" si="24"/>
        <v>1.3128054706503045E-2</v>
      </c>
      <c r="Q66" s="278">
        <f t="shared" si="24"/>
        <v>1.3334427028864556E-2</v>
      </c>
      <c r="R66" s="278">
        <f t="shared" si="24"/>
        <v>1.3703006477887778E-2</v>
      </c>
      <c r="S66" s="278">
        <f t="shared" si="24"/>
        <v>1.3998201351228779E-2</v>
      </c>
      <c r="T66" s="278">
        <f t="shared" si="24"/>
        <v>1.4257552941390719E-2</v>
      </c>
      <c r="U66" s="278">
        <f t="shared" si="24"/>
        <v>1.4487696366915489E-2</v>
      </c>
      <c r="V66" s="278">
        <f t="shared" si="24"/>
        <v>1.4666643536536735E-2</v>
      </c>
      <c r="W66" s="278">
        <f t="shared" si="24"/>
        <v>1.5398998987553363E-2</v>
      </c>
      <c r="X66" s="278">
        <f t="shared" si="24"/>
        <v>1.5643559745669028E-2</v>
      </c>
      <c r="Y66" s="278">
        <f t="shared" si="24"/>
        <v>1.5857034527221561E-2</v>
      </c>
      <c r="Z66" s="278">
        <f t="shared" si="24"/>
        <v>1.6041620437677779E-2</v>
      </c>
      <c r="AA66" s="278">
        <f t="shared" si="24"/>
        <v>1.6199272565377877E-2</v>
      </c>
      <c r="AB66" s="278">
        <f t="shared" si="24"/>
        <v>1.6440948055853853E-2</v>
      </c>
      <c r="AC66" s="278">
        <f t="shared" si="24"/>
        <v>1.6589620545068656E-2</v>
      </c>
      <c r="AD66" s="278">
        <f t="shared" si="24"/>
        <v>1.6718719549064148E-2</v>
      </c>
      <c r="AE66" s="278">
        <f t="shared" si="24"/>
        <v>1.679837438212968E-2</v>
      </c>
      <c r="AF66" s="278">
        <f t="shared" si="24"/>
        <v>1.6858331973538879E-2</v>
      </c>
    </row>
    <row r="67" spans="1:34" x14ac:dyDescent="0.25">
      <c r="A67" t="s">
        <v>583</v>
      </c>
      <c r="B67" t="s">
        <v>145</v>
      </c>
      <c r="C67" s="268">
        <f t="shared" ref="C67:AF67" si="25">C49/C$13</f>
        <v>6.9579484686436563E-3</v>
      </c>
      <c r="D67" s="268">
        <f t="shared" si="25"/>
        <v>6.4479130953365039E-3</v>
      </c>
      <c r="E67" s="268">
        <f t="shared" si="25"/>
        <v>6.3373218891229766E-3</v>
      </c>
      <c r="F67" s="268">
        <f t="shared" si="25"/>
        <v>6.1375743723061336E-3</v>
      </c>
      <c r="G67" s="268">
        <f t="shared" si="25"/>
        <v>6.2763326706438199E-3</v>
      </c>
      <c r="H67" s="268">
        <f t="shared" si="25"/>
        <v>6.4642887974656711E-3</v>
      </c>
      <c r="I67" s="268">
        <f t="shared" si="25"/>
        <v>6.3959793548074495E-3</v>
      </c>
      <c r="J67" s="268">
        <f t="shared" si="25"/>
        <v>6.3472514231184577E-3</v>
      </c>
      <c r="K67" s="268">
        <f t="shared" si="25"/>
        <v>6.2133387366602845E-3</v>
      </c>
      <c r="L67" s="268">
        <f t="shared" si="25"/>
        <v>6.1202691259970949E-3</v>
      </c>
      <c r="M67" s="268">
        <f t="shared" si="25"/>
        <v>6.1283527370047967E-3</v>
      </c>
      <c r="N67" s="268">
        <f t="shared" si="25"/>
        <v>6.0978648640019435E-3</v>
      </c>
      <c r="O67" s="268">
        <f t="shared" si="25"/>
        <v>6.0626730090232971E-3</v>
      </c>
      <c r="P67" s="268">
        <f t="shared" si="25"/>
        <v>6.0229390649435104E-3</v>
      </c>
      <c r="Q67" s="268">
        <f t="shared" si="25"/>
        <v>5.9804110171794997E-3</v>
      </c>
      <c r="R67" s="268">
        <f t="shared" si="25"/>
        <v>5.9995440615237036E-3</v>
      </c>
      <c r="S67" s="268">
        <f t="shared" si="25"/>
        <v>5.9800372666630654E-3</v>
      </c>
      <c r="T67" s="268">
        <f t="shared" si="25"/>
        <v>5.9544707462914296E-3</v>
      </c>
      <c r="U67" s="268">
        <f t="shared" si="25"/>
        <v>5.9235770259188506E-3</v>
      </c>
      <c r="V67" s="268">
        <f t="shared" si="25"/>
        <v>6.05671021703128E-3</v>
      </c>
      <c r="W67" s="268">
        <f t="shared" si="25"/>
        <v>5.5381043900005972E-3</v>
      </c>
      <c r="X67" s="268">
        <f t="shared" si="25"/>
        <v>5.4961211761068145E-3</v>
      </c>
      <c r="Y67" s="268">
        <f t="shared" si="25"/>
        <v>5.4498462640693579E-3</v>
      </c>
      <c r="Z67" s="268">
        <f t="shared" si="25"/>
        <v>5.3997935861788658E-3</v>
      </c>
      <c r="AA67" s="268">
        <f t="shared" si="25"/>
        <v>5.346611311676179E-3</v>
      </c>
      <c r="AB67" s="268">
        <f t="shared" si="25"/>
        <v>5.2692181009919362E-3</v>
      </c>
      <c r="AC67" s="268">
        <f t="shared" si="25"/>
        <v>5.2300670800418054E-3</v>
      </c>
      <c r="AD67" s="268">
        <f t="shared" si="25"/>
        <v>5.1858017674071477E-3</v>
      </c>
      <c r="AE67" s="268">
        <f t="shared" si="25"/>
        <v>5.1371776018735828E-3</v>
      </c>
      <c r="AF67" s="268">
        <f t="shared" si="25"/>
        <v>5.0844080054090997E-3</v>
      </c>
    </row>
    <row r="69" spans="1:34" s="61" customFormat="1" x14ac:dyDescent="0.25">
      <c r="A69" s="61" t="str">
        <f>A436</f>
        <v>Climate failure</v>
      </c>
    </row>
    <row r="71" spans="1:34" x14ac:dyDescent="0.25">
      <c r="A71" s="9" t="s">
        <v>578</v>
      </c>
      <c r="B71" s="9"/>
      <c r="AH71" t="s">
        <v>579</v>
      </c>
    </row>
    <row r="72" spans="1:34" x14ac:dyDescent="0.25">
      <c r="A72" t="s">
        <v>580</v>
      </c>
      <c r="B72" t="s">
        <v>565</v>
      </c>
      <c r="C72" s="277">
        <f>VLOOKUP($A69,'Bills summary'!$B$6:$AH$21,3+COUNT($C$4:C$4),0)</f>
        <v>183.81539754067055</v>
      </c>
      <c r="D72" s="277">
        <f>VLOOKUP($A69,'Bills summary'!$B$6:$AH$21,3+COUNT($C$4:D$4),0)</f>
        <v>176.21408575217325</v>
      </c>
      <c r="E72" s="277">
        <f>VLOOKUP($A69,'Bills summary'!$B$6:$AH$21,3+COUNT($C$4:E$4),0)</f>
        <v>178</v>
      </c>
      <c r="F72" s="277">
        <f>VLOOKUP($A69,'Bills summary'!$B$6:$AH$21,3+COUNT($C$4:F$4),0)</f>
        <v>176.85794920037628</v>
      </c>
      <c r="G72" s="277">
        <f>VLOOKUP($A69,'Bills summary'!$B$6:$AH$21,3+COUNT($C$4:G$4),0)</f>
        <v>184.95844401704892</v>
      </c>
      <c r="H72" s="277">
        <f>VLOOKUP($A69,'Bills summary'!$B$6:$AH$21,3+COUNT($C$4:H$4),0)</f>
        <v>183.97513716795748</v>
      </c>
      <c r="I72" s="277">
        <f>VLOOKUP($A69,'Bills summary'!$B$6:$AH$21,3+COUNT($C$4:I$4),0)</f>
        <v>185.41803376335156</v>
      </c>
      <c r="J72" s="277">
        <f>VLOOKUP($A69,'Bills summary'!$B$6:$AH$21,3+COUNT($C$4:J$4),0)</f>
        <v>186.84593995757606</v>
      </c>
      <c r="K72" s="277">
        <f>VLOOKUP($A69,'Bills summary'!$B$6:$AH$21,3+COUNT($C$4:K$4),0)</f>
        <v>188.62003080963427</v>
      </c>
      <c r="L72" s="277">
        <f>VLOOKUP($A69,'Bills summary'!$B$6:$AH$21,3+COUNT($C$4:L$4),0)</f>
        <v>189.55182440786126</v>
      </c>
      <c r="M72" s="277">
        <f>VLOOKUP($A69,'Bills summary'!$B$6:$AH$21,3+COUNT($C$4:M$4),0)</f>
        <v>191.78696786621867</v>
      </c>
      <c r="N72" s="277">
        <f>VLOOKUP($A69,'Bills summary'!$B$6:$AH$21,3+COUNT($C$4:N$4),0)</f>
        <v>193.7256579504031</v>
      </c>
      <c r="O72" s="277">
        <f>VLOOKUP($A69,'Bills summary'!$B$6:$AH$21,3+COUNT($C$4:O$4),0)</f>
        <v>195.70598453901243</v>
      </c>
      <c r="P72" s="277">
        <f>VLOOKUP($A69,'Bills summary'!$B$6:$AH$21,3+COUNT($C$4:P$4),0)</f>
        <v>197.72093930653662</v>
      </c>
      <c r="Q72" s="277">
        <f>VLOOKUP($A69,'Bills summary'!$B$6:$AH$21,3+COUNT($C$4:Q$4),0)</f>
        <v>199.73709768597362</v>
      </c>
      <c r="R72" s="277">
        <f>VLOOKUP($A69,'Bills summary'!$B$6:$AH$21,3+COUNT($C$4:R$4),0)</f>
        <v>202.91027193097258</v>
      </c>
      <c r="S72" s="277">
        <f>VLOOKUP($A69,'Bills summary'!$B$6:$AH$21,3+COUNT($C$4:S$4),0)</f>
        <v>206.73189390841063</v>
      </c>
      <c r="T72" s="277">
        <f>VLOOKUP($A69,'Bills summary'!$B$6:$AH$21,3+COUNT($C$4:T$4),0)</f>
        <v>210.52433537301204</v>
      </c>
      <c r="U72" s="277">
        <f>VLOOKUP($A69,'Bills summary'!$B$6:$AH$21,3+COUNT($C$4:U$4),0)</f>
        <v>214.2920628827996</v>
      </c>
      <c r="V72" s="277">
        <f>VLOOKUP($A69,'Bills summary'!$B$6:$AH$21,3+COUNT($C$4:V$4),0)</f>
        <v>213.63468883476801</v>
      </c>
      <c r="W72" s="277">
        <f>VLOOKUP($A69,'Bills summary'!$B$6:$AH$21,3+COUNT($C$4:W$4),0)</f>
        <v>220.399822921826</v>
      </c>
      <c r="X72" s="277">
        <f>VLOOKUP($A69,'Bills summary'!$B$6:$AH$21,3+COUNT($C$4:X$4),0)</f>
        <v>226.18929235286703</v>
      </c>
      <c r="Y72" s="277">
        <f>VLOOKUP($A69,'Bills summary'!$B$6:$AH$21,3+COUNT($C$4:Y$4),0)</f>
        <v>231.86672527244434</v>
      </c>
      <c r="Z72" s="277">
        <f>VLOOKUP($A69,'Bills summary'!$B$6:$AH$21,3+COUNT($C$4:Z$4),0)</f>
        <v>237.4425639815386</v>
      </c>
      <c r="AA72" s="277">
        <f>VLOOKUP($A69,'Bills summary'!$B$6:$AH$21,3+COUNT($C$4:AA$4),0)</f>
        <v>242.93178168020404</v>
      </c>
      <c r="AB72" s="277">
        <f>VLOOKUP($A69,'Bills summary'!$B$6:$AH$21,3+COUNT($C$4:AB$4),0)</f>
        <v>268.18493721995969</v>
      </c>
      <c r="AC72" s="277">
        <f>VLOOKUP($A69,'Bills summary'!$B$6:$AH$21,3+COUNT($C$4:AC$4),0)</f>
        <v>274.92603000614804</v>
      </c>
      <c r="AD72" s="277">
        <f>VLOOKUP($A69,'Bills summary'!$B$6:$AH$21,3+COUNT($C$4:AD$4),0)</f>
        <v>281.55821007671898</v>
      </c>
      <c r="AE72" s="277">
        <f>VLOOKUP($A69,'Bills summary'!$B$6:$AH$21,3+COUNT($C$4:AE$4),0)</f>
        <v>288.1013384967805</v>
      </c>
      <c r="AF72" s="277">
        <f>VLOOKUP($A69,'Bills summary'!$B$6:$AH$21,3+COUNT($C$4:AF$4),0)</f>
        <v>294.54551839442888</v>
      </c>
      <c r="AH72" s="272">
        <f>AF72/G72</f>
        <v>1.5924956546848898</v>
      </c>
    </row>
    <row r="73" spans="1:34" x14ac:dyDescent="0.25">
      <c r="A73" t="s">
        <v>581</v>
      </c>
      <c r="B73" t="s">
        <v>565</v>
      </c>
      <c r="C73" s="276">
        <f>VLOOKUP($A69,'Bills summary'!$B$24:$AH$39,3+COUNT($C$4:C$4),0)</f>
        <v>188.3262048422821</v>
      </c>
      <c r="D73" s="276">
        <f>VLOOKUP($A69,'Bills summary'!$B$24:$AH$39,3+COUNT($C$4:D$4),0)</f>
        <v>180.56505083247382</v>
      </c>
      <c r="E73" s="276">
        <f>VLOOKUP($A69,'Bills summary'!$B$24:$AH$39,3+COUNT($C$4:E$4),0)</f>
        <v>187</v>
      </c>
      <c r="F73" s="276">
        <f>VLOOKUP($A69,'Bills summary'!$B$24:$AH$39,3+COUNT($C$4:F$4),0)</f>
        <v>190.96895578551269</v>
      </c>
      <c r="G73" s="276">
        <f>VLOOKUP($A69,'Bills summary'!$B$24:$AH$39,3+COUNT($C$4:G$4),0)</f>
        <v>199.71576667798365</v>
      </c>
      <c r="H73" s="276">
        <f>VLOOKUP($A69,'Bills summary'!$B$24:$AH$39,3+COUNT($C$4:H$4),0)</f>
        <v>221.22455821846239</v>
      </c>
      <c r="I73" s="276">
        <f>VLOOKUP($A69,'Bills summary'!$B$24:$AH$39,3+COUNT($C$4:I$4),0)</f>
        <v>230.74722228801593</v>
      </c>
      <c r="J73" s="276">
        <f>VLOOKUP($A69,'Bills summary'!$B$24:$AH$39,3+COUNT($C$4:J$4),0)</f>
        <v>241.23811895041712</v>
      </c>
      <c r="K73" s="276">
        <f>VLOOKUP($A69,'Bills summary'!$B$24:$AH$39,3+COUNT($C$4:K$4),0)</f>
        <v>249.42600069015216</v>
      </c>
      <c r="L73" s="276">
        <f>VLOOKUP($A69,'Bills summary'!$B$24:$AH$39,3+COUNT($C$4:L$4),0)</f>
        <v>257.97683227130256</v>
      </c>
      <c r="M73" s="276">
        <f>VLOOKUP($A69,'Bills summary'!$B$24:$AH$39,3+COUNT($C$4:M$4),0)</f>
        <v>263.50804621040146</v>
      </c>
      <c r="N73" s="276">
        <f>VLOOKUP($A69,'Bills summary'!$B$24:$AH$39,3+COUNT($C$4:N$4),0)</f>
        <v>271.29528273844488</v>
      </c>
      <c r="O73" s="276">
        <f>VLOOKUP($A69,'Bills summary'!$B$24:$AH$39,3+COUNT($C$4:O$4),0)</f>
        <v>286.32976770801849</v>
      </c>
      <c r="P73" s="276">
        <f>VLOOKUP($A69,'Bills summary'!$B$24:$AH$39,3+COUNT($C$4:P$4),0)</f>
        <v>298.95411342853532</v>
      </c>
      <c r="Q73" s="276">
        <f>VLOOKUP($A69,'Bills summary'!$B$24:$AH$39,3+COUNT($C$4:Q$4),0)</f>
        <v>308.28469441726406</v>
      </c>
      <c r="R73" s="276">
        <f>VLOOKUP($A69,'Bills summary'!$B$24:$AH$39,3+COUNT($C$4:R$4),0)</f>
        <v>315.99217299069124</v>
      </c>
      <c r="S73" s="276">
        <f>VLOOKUP($A69,'Bills summary'!$B$24:$AH$39,3+COUNT($C$4:S$4),0)</f>
        <v>324.4489593417029</v>
      </c>
      <c r="T73" s="276">
        <f>VLOOKUP($A69,'Bills summary'!$B$24:$AH$39,3+COUNT($C$4:T$4),0)</f>
        <v>332.75139156277476</v>
      </c>
      <c r="U73" s="276">
        <f>VLOOKUP($A69,'Bills summary'!$B$24:$AH$39,3+COUNT($C$4:U$4),0)</f>
        <v>340.89625268530835</v>
      </c>
      <c r="V73" s="276">
        <f>VLOOKUP($A69,'Bills summary'!$B$24:$AH$39,3+COUNT($C$4:V$4),0)</f>
        <v>348.81057350204395</v>
      </c>
      <c r="W73" s="276">
        <f>VLOOKUP($A69,'Bills summary'!$B$24:$AH$39,3+COUNT($C$4:W$4),0)</f>
        <v>357.19334403734746</v>
      </c>
      <c r="X73" s="276">
        <f>VLOOKUP($A69,'Bills summary'!$B$24:$AH$39,3+COUNT($C$4:X$4),0)</f>
        <v>365.17308061176374</v>
      </c>
      <c r="Y73" s="276">
        <f>VLOOKUP($A69,'Bills summary'!$B$24:$AH$39,3+COUNT($C$4:Y$4),0)</f>
        <v>373.0098695421205</v>
      </c>
      <c r="Z73" s="276">
        <f>VLOOKUP($A69,'Bills summary'!$B$24:$AH$39,3+COUNT($C$4:Z$4),0)</f>
        <v>380.71608158698859</v>
      </c>
      <c r="AA73" s="276">
        <f>VLOOKUP($A69,'Bills summary'!$B$24:$AH$39,3+COUNT($C$4:AA$4),0)</f>
        <v>388.29201104979711</v>
      </c>
      <c r="AB73" s="276">
        <f>VLOOKUP($A69,'Bills summary'!$B$24:$AH$39,3+COUNT($C$4:AB$4),0)</f>
        <v>394.16472478768134</v>
      </c>
      <c r="AC73" s="276">
        <f>VLOOKUP($A69,'Bills summary'!$B$24:$AH$39,3+COUNT($C$4:AC$4),0)</f>
        <v>400.47805252603411</v>
      </c>
      <c r="AD73" s="276">
        <f>VLOOKUP($A69,'Bills summary'!$B$24:$AH$39,3+COUNT($C$4:AD$4),0)</f>
        <v>406.70069084687668</v>
      </c>
      <c r="AE73" s="276">
        <f>VLOOKUP($A69,'Bills summary'!$B$24:$AH$39,3+COUNT($C$4:AE$4),0)</f>
        <v>412.85595094995836</v>
      </c>
      <c r="AF73" s="276">
        <f>VLOOKUP($A69,'Bills summary'!$B$24:$AH$39,3+COUNT($C$4:AF$4),0)</f>
        <v>418.91928155337496</v>
      </c>
      <c r="AH73" s="272">
        <f t="shared" ref="AH73:AH75" si="26">AF73/G73</f>
        <v>2.0975774147507802</v>
      </c>
    </row>
    <row r="74" spans="1:34" x14ac:dyDescent="0.25">
      <c r="A74" t="s">
        <v>582</v>
      </c>
      <c r="B74" t="s">
        <v>565</v>
      </c>
      <c r="C74" s="277">
        <f>VLOOKUP($A69,'Bills summary'!$B$42:$AH$57,3+COUNT($C$4:C$4),0)</f>
        <v>372.14160238295267</v>
      </c>
      <c r="D74" s="277">
        <f>VLOOKUP($A69,'Bills summary'!$B$42:$AH$57,3+COUNT($C$4:D$4),0)</f>
        <v>356.77913658464706</v>
      </c>
      <c r="E74" s="277">
        <f>VLOOKUP($A69,'Bills summary'!$B$42:$AH$57,3+COUNT($C$4:E$4),0)</f>
        <v>365</v>
      </c>
      <c r="F74" s="277">
        <f>VLOOKUP($A69,'Bills summary'!$B$42:$AH$57,3+COUNT($C$4:F$4),0)</f>
        <v>367.82690498588897</v>
      </c>
      <c r="G74" s="277">
        <f>VLOOKUP($A69,'Bills summary'!$B$42:$AH$57,3+COUNT($C$4:G$4),0)</f>
        <v>384.67421069503257</v>
      </c>
      <c r="H74" s="277">
        <f>VLOOKUP($A69,'Bills summary'!$B$42:$AH$57,3+COUNT($C$4:H$4),0)</f>
        <v>405.19969538641988</v>
      </c>
      <c r="I74" s="277">
        <f>VLOOKUP($A69,'Bills summary'!$B$42:$AH$57,3+COUNT($C$4:I$4),0)</f>
        <v>416.16525605136746</v>
      </c>
      <c r="J74" s="277">
        <f>VLOOKUP($A69,'Bills summary'!$B$42:$AH$57,3+COUNT($C$4:J$4),0)</f>
        <v>428.08405890799315</v>
      </c>
      <c r="K74" s="277">
        <f>VLOOKUP($A69,'Bills summary'!$B$42:$AH$57,3+COUNT($C$4:K$4),0)</f>
        <v>438.04603149978641</v>
      </c>
      <c r="L74" s="277">
        <f>VLOOKUP($A69,'Bills summary'!$B$42:$AH$57,3+COUNT($C$4:L$4),0)</f>
        <v>447.52865667916382</v>
      </c>
      <c r="M74" s="277">
        <f>VLOOKUP($A69,'Bills summary'!$B$42:$AH$57,3+COUNT($C$4:M$4),0)</f>
        <v>455.29501407662013</v>
      </c>
      <c r="N74" s="277">
        <f>VLOOKUP($A69,'Bills summary'!$B$42:$AH$57,3+COUNT($C$4:N$4),0)</f>
        <v>465.02094068884799</v>
      </c>
      <c r="O74" s="277">
        <f>VLOOKUP($A69,'Bills summary'!$B$42:$AH$57,3+COUNT($C$4:O$4),0)</f>
        <v>482.03575224703093</v>
      </c>
      <c r="P74" s="277">
        <f>VLOOKUP($A69,'Bills summary'!$B$42:$AH$57,3+COUNT($C$4:P$4),0)</f>
        <v>496.67505273507197</v>
      </c>
      <c r="Q74" s="277">
        <f>VLOOKUP($A69,'Bills summary'!$B$42:$AH$57,3+COUNT($C$4:Q$4),0)</f>
        <v>508.02179210323766</v>
      </c>
      <c r="R74" s="277">
        <f>VLOOKUP($A69,'Bills summary'!$B$42:$AH$57,3+COUNT($C$4:R$4),0)</f>
        <v>518.9024449216638</v>
      </c>
      <c r="S74" s="277">
        <f>VLOOKUP($A69,'Bills summary'!$B$42:$AH$57,3+COUNT($C$4:S$4),0)</f>
        <v>531.1808532501135</v>
      </c>
      <c r="T74" s="277">
        <f>VLOOKUP($A69,'Bills summary'!$B$42:$AH$57,3+COUNT($C$4:T$4),0)</f>
        <v>543.27572693578679</v>
      </c>
      <c r="U74" s="277">
        <f>VLOOKUP($A69,'Bills summary'!$B$42:$AH$57,3+COUNT($C$4:U$4),0)</f>
        <v>555.18831556810801</v>
      </c>
      <c r="V74" s="277">
        <f>VLOOKUP($A69,'Bills summary'!$B$42:$AH$57,3+COUNT($C$4:V$4),0)</f>
        <v>562.44526233681199</v>
      </c>
      <c r="W74" s="277">
        <f>VLOOKUP($A69,'Bills summary'!$B$42:$AH$57,3+COUNT($C$4:W$4),0)</f>
        <v>577.59316695917346</v>
      </c>
      <c r="X74" s="277">
        <f>VLOOKUP($A69,'Bills summary'!$B$42:$AH$57,3+COUNT($C$4:X$4),0)</f>
        <v>591.36237296463082</v>
      </c>
      <c r="Y74" s="277">
        <f>VLOOKUP($A69,'Bills summary'!$B$42:$AH$57,3+COUNT($C$4:Y$4),0)</f>
        <v>604.8765948145649</v>
      </c>
      <c r="Z74" s="277">
        <f>VLOOKUP($A69,'Bills summary'!$B$42:$AH$57,3+COUNT($C$4:Z$4),0)</f>
        <v>618.15864556852716</v>
      </c>
      <c r="AA74" s="277">
        <f>VLOOKUP($A69,'Bills summary'!$B$42:$AH$57,3+COUNT($C$4:AA$4),0)</f>
        <v>631.22379273000115</v>
      </c>
      <c r="AB74" s="277">
        <f>VLOOKUP($A69,'Bills summary'!$B$42:$AH$57,3+COUNT($C$4:AB$4),0)</f>
        <v>662.34966200764097</v>
      </c>
      <c r="AC74" s="277">
        <f>VLOOKUP($A69,'Bills summary'!$B$42:$AH$57,3+COUNT($C$4:AC$4),0)</f>
        <v>675.4040825321822</v>
      </c>
      <c r="AD74" s="277">
        <f>VLOOKUP($A69,'Bills summary'!$B$42:$AH$57,3+COUNT($C$4:AD$4),0)</f>
        <v>688.25890092359566</v>
      </c>
      <c r="AE74" s="277">
        <f>VLOOKUP($A69,'Bills summary'!$B$42:$AH$57,3+COUNT($C$4:AE$4),0)</f>
        <v>700.95728944673886</v>
      </c>
      <c r="AF74" s="277">
        <f>VLOOKUP($A69,'Bills summary'!$B$42:$AH$57,3+COUNT($C$4:AF$4),0)</f>
        <v>713.46479994780384</v>
      </c>
      <c r="AH74" s="272">
        <f t="shared" si="26"/>
        <v>1.8547248037728075</v>
      </c>
    </row>
    <row r="75" spans="1:34" x14ac:dyDescent="0.25">
      <c r="A75" t="s">
        <v>583</v>
      </c>
      <c r="B75" t="s">
        <v>565</v>
      </c>
      <c r="C75" s="276">
        <f>VLOOKUP($A69,'Bills summary'!$B$60:$AH$75,3+COUNT($C$4:C$4),0)</f>
        <v>258.24371801726107</v>
      </c>
      <c r="D75" s="276">
        <f>VLOOKUP($A69,'Bills summary'!$B$60:$AH$75,3+COUNT($C$4:D$4),0)</f>
        <v>244.74178576690727</v>
      </c>
      <c r="E75" s="276">
        <f>VLOOKUP($A69,'Bills summary'!$B$60:$AH$75,3+COUNT($C$4:E$4),0)</f>
        <v>246</v>
      </c>
      <c r="F75" s="276">
        <f>VLOOKUP($A69,'Bills summary'!$B$60:$AH$75,3+COUNT($C$4:F$4),0)</f>
        <v>243.65004703668862</v>
      </c>
      <c r="G75" s="276">
        <f>VLOOKUP($A69,'Bills summary'!$B$60:$AH$75,3+COUNT($C$4:G$4),0)</f>
        <v>254.80977127880675</v>
      </c>
      <c r="H75" s="276">
        <f>VLOOKUP($A69,'Bills summary'!$B$60:$AH$75,3+COUNT($C$4:H$4),0)</f>
        <v>266.20163674213541</v>
      </c>
      <c r="I75" s="276">
        <f>VLOOKUP($A69,'Bills summary'!$B$60:$AH$75,3+COUNT($C$4:I$4),0)</f>
        <v>269.01439008189402</v>
      </c>
      <c r="J75" s="276">
        <f>VLOOKUP($A69,'Bills summary'!$B$60:$AH$75,3+COUNT($C$4:J$4),0)</f>
        <v>272.78710675325431</v>
      </c>
      <c r="K75" s="276">
        <f>VLOOKUP($A69,'Bills summary'!$B$60:$AH$75,3+COUNT($C$4:K$4),0)</f>
        <v>272.47367874027628</v>
      </c>
      <c r="L75" s="276">
        <f>VLOOKUP($A69,'Bills summary'!$B$60:$AH$75,3+COUNT($C$4:L$4),0)</f>
        <v>274.34417078246321</v>
      </c>
      <c r="M75" s="276">
        <f>VLOOKUP($A69,'Bills summary'!$B$60:$AH$75,3+COUNT($C$4:M$4),0)</f>
        <v>278.74280285216736</v>
      </c>
      <c r="N75" s="276">
        <f>VLOOKUP($A69,'Bills summary'!$B$60:$AH$75,3+COUNT($C$4:N$4),0)</f>
        <v>282.2900294116551</v>
      </c>
      <c r="O75" s="276">
        <f>VLOOKUP($A69,'Bills summary'!$B$60:$AH$75,3+COUNT($C$4:O$4),0)</f>
        <v>285.82964311314589</v>
      </c>
      <c r="P75" s="276">
        <f>VLOOKUP($A69,'Bills summary'!$B$60:$AH$75,3+COUNT($C$4:P$4),0)</f>
        <v>289.35389053516269</v>
      </c>
      <c r="Q75" s="276">
        <f>VLOOKUP($A69,'Bills summary'!$B$60:$AH$75,3+COUNT($C$4:Q$4),0)</f>
        <v>292.80709990418632</v>
      </c>
      <c r="R75" s="276">
        <f>VLOOKUP($A69,'Bills summary'!$B$60:$AH$75,3+COUNT($C$4:R$4),0)</f>
        <v>301.57281954066315</v>
      </c>
      <c r="S75" s="276">
        <f>VLOOKUP($A69,'Bills summary'!$B$60:$AH$75,3+COUNT($C$4:S$4),0)</f>
        <v>306.9531858452616</v>
      </c>
      <c r="T75" s="276">
        <f>VLOOKUP($A69,'Bills summary'!$B$60:$AH$75,3+COUNT($C$4:T$4),0)</f>
        <v>312.25404024637839</v>
      </c>
      <c r="U75" s="276">
        <f>VLOOKUP($A69,'Bills summary'!$B$60:$AH$75,3+COUNT($C$4:U$4),0)</f>
        <v>317.48804367078651</v>
      </c>
      <c r="V75" s="276">
        <f>VLOOKUP($A69,'Bills summary'!$B$60:$AH$75,3+COUNT($C$4:V$4),0)</f>
        <v>328.134929639213</v>
      </c>
      <c r="W75" s="276">
        <f>VLOOKUP($A69,'Bills summary'!$B$60:$AH$75,3+COUNT($C$4:W$4),0)</f>
        <v>353.7646234931965</v>
      </c>
      <c r="X75" s="276">
        <f>VLOOKUP($A69,'Bills summary'!$B$60:$AH$75,3+COUNT($C$4:X$4),0)</f>
        <v>371.23062374128216</v>
      </c>
      <c r="Y75" s="276">
        <f>VLOOKUP($A69,'Bills summary'!$B$60:$AH$75,3+COUNT($C$4:Y$4),0)</f>
        <v>388.28625035542996</v>
      </c>
      <c r="Z75" s="276">
        <f>VLOOKUP($A69,'Bills summary'!$B$60:$AH$75,3+COUNT($C$4:Z$4),0)</f>
        <v>404.95951206822997</v>
      </c>
      <c r="AA75" s="276">
        <f>VLOOKUP($A69,'Bills summary'!$B$60:$AH$75,3+COUNT($C$4:AA$4),0)</f>
        <v>421.30166746338568</v>
      </c>
      <c r="AB75" s="276">
        <f>VLOOKUP($A69,'Bills summary'!$B$60:$AH$75,3+COUNT($C$4:AB$4),0)</f>
        <v>407.02005579940328</v>
      </c>
      <c r="AC75" s="276">
        <f>VLOOKUP($A69,'Bills summary'!$B$60:$AH$75,3+COUNT($C$4:AC$4),0)</f>
        <v>419.25807290100511</v>
      </c>
      <c r="AD75" s="276">
        <f>VLOOKUP($A69,'Bills summary'!$B$60:$AH$75,3+COUNT($C$4:AD$4),0)</f>
        <v>431.21879806862046</v>
      </c>
      <c r="AE75" s="276">
        <f>VLOOKUP($A69,'Bills summary'!$B$60:$AH$75,3+COUNT($C$4:AE$4),0)</f>
        <v>442.9403234067791</v>
      </c>
      <c r="AF75" s="276">
        <f>VLOOKUP($A69,'Bills summary'!$B$60:$AH$75,3+COUNT($C$4:AF$4),0)</f>
        <v>454.41361232628219</v>
      </c>
      <c r="AH75" s="272">
        <f t="shared" si="26"/>
        <v>1.7833445320629941</v>
      </c>
    </row>
    <row r="76" spans="1:34" x14ac:dyDescent="0.25">
      <c r="C76" s="67"/>
    </row>
    <row r="77" spans="1:34" x14ac:dyDescent="0.25">
      <c r="A77" t="s">
        <v>584</v>
      </c>
    </row>
    <row r="78" spans="1:34" x14ac:dyDescent="0.25">
      <c r="A78" t="s">
        <v>580</v>
      </c>
      <c r="B78" t="s">
        <v>145</v>
      </c>
      <c r="C78" s="268">
        <f t="shared" ref="C78:AF78" si="27">C72/C$6</f>
        <v>5.9141540582707455E-3</v>
      </c>
      <c r="D78" s="268">
        <f t="shared" si="27"/>
        <v>5.6414089723075033E-3</v>
      </c>
      <c r="E78" s="268">
        <f t="shared" si="27"/>
        <v>5.6702627615891083E-3</v>
      </c>
      <c r="F78" s="268">
        <f t="shared" si="27"/>
        <v>5.6058824343871464E-3</v>
      </c>
      <c r="G78" s="268">
        <f t="shared" si="27"/>
        <v>5.8335077944272427E-3</v>
      </c>
      <c r="H78" s="268">
        <f t="shared" si="27"/>
        <v>5.7736569106077735E-3</v>
      </c>
      <c r="I78" s="268">
        <f t="shared" si="27"/>
        <v>5.7900195154514285E-3</v>
      </c>
      <c r="J78" s="268">
        <f t="shared" si="27"/>
        <v>5.8056110940279378E-3</v>
      </c>
      <c r="K78" s="268">
        <f t="shared" si="27"/>
        <v>5.8316077511091314E-3</v>
      </c>
      <c r="L78" s="268">
        <f t="shared" si="27"/>
        <v>5.8312905392700638E-3</v>
      </c>
      <c r="M78" s="268">
        <f t="shared" si="27"/>
        <v>5.8707288614296745E-3</v>
      </c>
      <c r="N78" s="268">
        <f t="shared" si="27"/>
        <v>5.9006016038743734E-3</v>
      </c>
      <c r="O78" s="268">
        <f t="shared" si="27"/>
        <v>5.9312942953337403E-3</v>
      </c>
      <c r="P78" s="268">
        <f t="shared" si="27"/>
        <v>5.9625804294996167E-3</v>
      </c>
      <c r="Q78" s="268">
        <f t="shared" si="27"/>
        <v>5.993445199708786E-3</v>
      </c>
      <c r="R78" s="268">
        <f t="shared" si="27"/>
        <v>6.0584015525252492E-3</v>
      </c>
      <c r="S78" s="268">
        <f t="shared" si="27"/>
        <v>6.1418290462090111E-3</v>
      </c>
      <c r="T78" s="268">
        <f t="shared" si="27"/>
        <v>6.2234150256010269E-3</v>
      </c>
      <c r="U78" s="268">
        <f t="shared" si="27"/>
        <v>6.3033114034040886E-3</v>
      </c>
      <c r="V78" s="268">
        <f t="shared" si="27"/>
        <v>6.2527442925276056E-3</v>
      </c>
      <c r="W78" s="268">
        <f t="shared" si="27"/>
        <v>6.4186893262210909E-3</v>
      </c>
      <c r="X78" s="268">
        <f t="shared" si="27"/>
        <v>6.5545574564152302E-3</v>
      </c>
      <c r="Y78" s="268">
        <f t="shared" si="27"/>
        <v>6.6856860629689683E-3</v>
      </c>
      <c r="Z78" s="268">
        <f t="shared" si="27"/>
        <v>6.8124345537718175E-3</v>
      </c>
      <c r="AA78" s="268">
        <f t="shared" si="27"/>
        <v>6.9352851729798061E-3</v>
      </c>
      <c r="AB78" s="268">
        <f t="shared" si="27"/>
        <v>7.6181687499662721E-3</v>
      </c>
      <c r="AC78" s="268">
        <f t="shared" si="27"/>
        <v>7.7708457069953513E-3</v>
      </c>
      <c r="AD78" s="268">
        <f t="shared" si="27"/>
        <v>7.9187537748024953E-3</v>
      </c>
      <c r="AE78" s="268">
        <f t="shared" si="27"/>
        <v>8.0625076189327315E-3</v>
      </c>
      <c r="AF78" s="268">
        <f t="shared" si="27"/>
        <v>8.2018816765591831E-3</v>
      </c>
    </row>
    <row r="79" spans="1:34" x14ac:dyDescent="0.25">
      <c r="A79" t="s">
        <v>581</v>
      </c>
      <c r="B79" t="s">
        <v>145</v>
      </c>
      <c r="C79" s="268">
        <f t="shared" ref="C79:AF79" si="28">C73/C$6</f>
        <v>6.0592866731976345E-3</v>
      </c>
      <c r="D79" s="268">
        <f t="shared" si="28"/>
        <v>5.7807030210064534E-3</v>
      </c>
      <c r="E79" s="268">
        <f t="shared" si="28"/>
        <v>5.9569614405458613E-3</v>
      </c>
      <c r="F79" s="268">
        <f t="shared" si="28"/>
        <v>6.0531602881946315E-3</v>
      </c>
      <c r="G79" s="268">
        <f t="shared" si="28"/>
        <v>6.2989472461102668E-3</v>
      </c>
      <c r="H79" s="268">
        <f t="shared" si="28"/>
        <v>6.9426484416103863E-3</v>
      </c>
      <c r="I79" s="268">
        <f t="shared" si="28"/>
        <v>7.2055068920048688E-3</v>
      </c>
      <c r="J79" s="268">
        <f t="shared" si="28"/>
        <v>7.4956656805011054E-3</v>
      </c>
      <c r="K79" s="268">
        <f t="shared" si="28"/>
        <v>7.711559544918427E-3</v>
      </c>
      <c r="L79" s="268">
        <f t="shared" si="28"/>
        <v>7.9362879575223828E-3</v>
      </c>
      <c r="M79" s="268">
        <f t="shared" si="28"/>
        <v>8.0661596005076313E-3</v>
      </c>
      <c r="N79" s="268">
        <f t="shared" si="28"/>
        <v>8.2632594845017983E-3</v>
      </c>
      <c r="O79" s="268">
        <f t="shared" si="28"/>
        <v>8.6778445829910796E-3</v>
      </c>
      <c r="P79" s="268">
        <f t="shared" si="28"/>
        <v>9.0154232136427179E-3</v>
      </c>
      <c r="Q79" s="268">
        <f t="shared" si="28"/>
        <v>9.2505971264475514E-3</v>
      </c>
      <c r="R79" s="268">
        <f t="shared" si="28"/>
        <v>9.4347489321974162E-3</v>
      </c>
      <c r="S79" s="268">
        <f t="shared" si="28"/>
        <v>9.6391031147811026E-3</v>
      </c>
      <c r="T79" s="268">
        <f t="shared" si="28"/>
        <v>9.8366300806614192E-3</v>
      </c>
      <c r="U79" s="268">
        <f t="shared" si="28"/>
        <v>1.0027320695047075E-2</v>
      </c>
      <c r="V79" s="268">
        <f t="shared" si="28"/>
        <v>1.0209125374414547E-2</v>
      </c>
      <c r="W79" s="268">
        <f t="shared" si="28"/>
        <v>1.0402517907570854E-2</v>
      </c>
      <c r="X79" s="268">
        <f t="shared" si="28"/>
        <v>1.0582056796357526E-2</v>
      </c>
      <c r="Y79" s="268">
        <f t="shared" si="28"/>
        <v>1.0755432385640378E-2</v>
      </c>
      <c r="Z79" s="268">
        <f t="shared" si="28"/>
        <v>1.0923076915482883E-2</v>
      </c>
      <c r="AA79" s="268">
        <f t="shared" si="28"/>
        <v>1.1085070090026876E-2</v>
      </c>
      <c r="AB79" s="268">
        <f t="shared" si="28"/>
        <v>1.1196801057673589E-2</v>
      </c>
      <c r="AC79" s="268">
        <f t="shared" si="28"/>
        <v>1.1319601694856605E-2</v>
      </c>
      <c r="AD79" s="268">
        <f t="shared" si="28"/>
        <v>1.1438354541254359E-2</v>
      </c>
      <c r="AE79" s="268">
        <f t="shared" si="28"/>
        <v>1.1553761837496478E-2</v>
      </c>
      <c r="AF79" s="268">
        <f t="shared" si="28"/>
        <v>1.166517962337108E-2</v>
      </c>
    </row>
    <row r="80" spans="1:34" x14ac:dyDescent="0.25">
      <c r="A80" t="s">
        <v>582</v>
      </c>
      <c r="B80" t="s">
        <v>145</v>
      </c>
      <c r="C80" s="278">
        <f t="shared" ref="C80:AF80" si="29">C74/C$6</f>
        <v>1.1973440731468381E-2</v>
      </c>
      <c r="D80" s="278">
        <f t="shared" si="29"/>
        <v>1.1422111993313956E-2</v>
      </c>
      <c r="E80" s="278">
        <f t="shared" si="29"/>
        <v>1.162722420213497E-2</v>
      </c>
      <c r="F80" s="278">
        <f t="shared" si="29"/>
        <v>1.1659042722581777E-2</v>
      </c>
      <c r="G80" s="278">
        <f t="shared" si="29"/>
        <v>1.2132455040537509E-2</v>
      </c>
      <c r="H80" s="278">
        <f t="shared" si="29"/>
        <v>1.271630535221816E-2</v>
      </c>
      <c r="I80" s="278">
        <f t="shared" si="29"/>
        <v>1.2995526407456296E-2</v>
      </c>
      <c r="J80" s="278">
        <f t="shared" si="29"/>
        <v>1.3301276774529042E-2</v>
      </c>
      <c r="K80" s="278">
        <f t="shared" si="29"/>
        <v>1.3543167296027558E-2</v>
      </c>
      <c r="L80" s="278">
        <f t="shared" si="29"/>
        <v>1.3767578496792448E-2</v>
      </c>
      <c r="M80" s="278">
        <f t="shared" si="29"/>
        <v>1.3936888461937306E-2</v>
      </c>
      <c r="N80" s="278">
        <f t="shared" si="29"/>
        <v>1.4163861088376171E-2</v>
      </c>
      <c r="O80" s="278">
        <f t="shared" si="29"/>
        <v>1.460913887832482E-2</v>
      </c>
      <c r="P80" s="278">
        <f t="shared" si="29"/>
        <v>1.4978003643142335E-2</v>
      </c>
      <c r="Q80" s="278">
        <f t="shared" si="29"/>
        <v>1.5244042326156336E-2</v>
      </c>
      <c r="R80" s="278">
        <f t="shared" si="29"/>
        <v>1.5493150484722665E-2</v>
      </c>
      <c r="S80" s="278">
        <f t="shared" si="29"/>
        <v>1.5780932160990115E-2</v>
      </c>
      <c r="T80" s="278">
        <f t="shared" si="29"/>
        <v>1.6060045106262445E-2</v>
      </c>
      <c r="U80" s="278">
        <f t="shared" si="29"/>
        <v>1.6330632098451165E-2</v>
      </c>
      <c r="V80" s="278">
        <f t="shared" si="29"/>
        <v>1.6461869666942155E-2</v>
      </c>
      <c r="W80" s="278">
        <f t="shared" si="29"/>
        <v>1.6821207233791945E-2</v>
      </c>
      <c r="X80" s="278">
        <f t="shared" si="29"/>
        <v>1.7136614252772759E-2</v>
      </c>
      <c r="Y80" s="278">
        <f t="shared" si="29"/>
        <v>1.744111844860935E-2</v>
      </c>
      <c r="Z80" s="278">
        <f t="shared" si="29"/>
        <v>1.7735511469254697E-2</v>
      </c>
      <c r="AA80" s="278">
        <f t="shared" si="29"/>
        <v>1.8020355263006681E-2</v>
      </c>
      <c r="AB80" s="278">
        <f t="shared" si="29"/>
        <v>1.8814969807639859E-2</v>
      </c>
      <c r="AC80" s="278">
        <f t="shared" si="29"/>
        <v>1.9090447401851958E-2</v>
      </c>
      <c r="AD80" s="278">
        <f t="shared" si="29"/>
        <v>1.9357108316056856E-2</v>
      </c>
      <c r="AE80" s="278">
        <f t="shared" si="29"/>
        <v>1.9616269456429209E-2</v>
      </c>
      <c r="AF80" s="278">
        <f t="shared" si="29"/>
        <v>1.9867061299930263E-2</v>
      </c>
    </row>
    <row r="81" spans="1:32" x14ac:dyDescent="0.25">
      <c r="A81" t="s">
        <v>583</v>
      </c>
      <c r="B81" t="s">
        <v>145</v>
      </c>
      <c r="C81" s="268">
        <f t="shared" ref="C81:AF81" si="30">C75/C$11</f>
        <v>6.9579484686436563E-3</v>
      </c>
      <c r="D81" s="268">
        <f t="shared" si="30"/>
        <v>6.5502440648550521E-3</v>
      </c>
      <c r="E81" s="268">
        <f t="shared" si="30"/>
        <v>6.5400697534772354E-3</v>
      </c>
      <c r="F81" s="268">
        <f t="shared" si="30"/>
        <v>6.4344538200316066E-3</v>
      </c>
      <c r="G81" s="268">
        <f t="shared" si="30"/>
        <v>6.6843500048371571E-3</v>
      </c>
      <c r="H81" s="268">
        <f t="shared" si="30"/>
        <v>6.9366812920323645E-3</v>
      </c>
      <c r="I81" s="268">
        <f t="shared" si="30"/>
        <v>6.9632894308260251E-3</v>
      </c>
      <c r="J81" s="268">
        <f t="shared" si="30"/>
        <v>7.0139180992204418E-3</v>
      </c>
      <c r="K81" s="268">
        <f t="shared" si="30"/>
        <v>6.9592000600391286E-3</v>
      </c>
      <c r="L81" s="268">
        <f t="shared" si="30"/>
        <v>6.9603073690275869E-3</v>
      </c>
      <c r="M81" s="268">
        <f t="shared" si="30"/>
        <v>7.0248047853112595E-3</v>
      </c>
      <c r="N81" s="268">
        <f t="shared" si="30"/>
        <v>7.0668203626668633E-3</v>
      </c>
      <c r="O81" s="268">
        <f t="shared" si="30"/>
        <v>7.1077753893577155E-3</v>
      </c>
      <c r="P81" s="268">
        <f t="shared" si="30"/>
        <v>7.1474918675440008E-3</v>
      </c>
      <c r="Q81" s="268">
        <f t="shared" si="30"/>
        <v>7.1846209852836464E-3</v>
      </c>
      <c r="R81" s="268">
        <f t="shared" si="30"/>
        <v>7.3504236564776492E-3</v>
      </c>
      <c r="S81" s="268">
        <f t="shared" si="30"/>
        <v>7.4317353479524378E-3</v>
      </c>
      <c r="T81" s="268">
        <f t="shared" si="30"/>
        <v>7.5097256647867735E-3</v>
      </c>
      <c r="U81" s="268">
        <f t="shared" si="30"/>
        <v>7.5847504448843008E-3</v>
      </c>
      <c r="V81" s="268">
        <f t="shared" si="30"/>
        <v>7.7868946642913285E-3</v>
      </c>
      <c r="W81" s="268">
        <f t="shared" si="30"/>
        <v>8.3391954662358232E-3</v>
      </c>
      <c r="X81" s="268">
        <f t="shared" si="30"/>
        <v>8.6926353750663345E-3</v>
      </c>
      <c r="Y81" s="268">
        <f t="shared" si="30"/>
        <v>9.0314523582428353E-3</v>
      </c>
      <c r="Z81" s="268">
        <f t="shared" si="30"/>
        <v>9.3565362258759607E-3</v>
      </c>
      <c r="AA81" s="268">
        <f t="shared" si="30"/>
        <v>9.6692901481819828E-3</v>
      </c>
      <c r="AB81" s="268">
        <f t="shared" si="30"/>
        <v>9.2792983689125134E-3</v>
      </c>
      <c r="AC81" s="268">
        <f t="shared" si="30"/>
        <v>9.4946438596847302E-3</v>
      </c>
      <c r="AD81" s="268">
        <f t="shared" si="30"/>
        <v>9.7004715351410517E-3</v>
      </c>
      <c r="AE81" s="268">
        <f t="shared" si="30"/>
        <v>9.8977913580819265E-3</v>
      </c>
      <c r="AF81" s="268">
        <f t="shared" si="30"/>
        <v>1.0086542538437363E-2</v>
      </c>
    </row>
    <row r="82" spans="1:32" x14ac:dyDescent="0.25">
      <c r="C82" s="67"/>
    </row>
    <row r="83" spans="1:32" x14ac:dyDescent="0.25">
      <c r="A83" t="s">
        <v>585</v>
      </c>
    </row>
    <row r="84" spans="1:32" x14ac:dyDescent="0.25">
      <c r="A84" t="s">
        <v>580</v>
      </c>
      <c r="B84" t="s">
        <v>145</v>
      </c>
      <c r="C84" s="268">
        <f t="shared" ref="C84:AF84" si="31">C72/C$7</f>
        <v>5.9141540582707455E-3</v>
      </c>
      <c r="D84" s="268">
        <f t="shared" si="31"/>
        <v>5.7174110804220774E-3</v>
      </c>
      <c r="E84" s="268">
        <f t="shared" si="31"/>
        <v>5.824073576475801E-3</v>
      </c>
      <c r="F84" s="268">
        <f t="shared" si="31"/>
        <v>5.8355190052195426E-3</v>
      </c>
      <c r="G84" s="268">
        <f t="shared" si="31"/>
        <v>6.1542781216114206E-3</v>
      </c>
      <c r="H84" s="268">
        <f t="shared" si="31"/>
        <v>6.1731971005944929E-3</v>
      </c>
      <c r="I84" s="268">
        <f t="shared" si="31"/>
        <v>6.2740941576088886E-3</v>
      </c>
      <c r="J84" s="268">
        <f t="shared" si="31"/>
        <v>6.3757426446565272E-3</v>
      </c>
      <c r="K84" s="268">
        <f t="shared" si="31"/>
        <v>6.4905720787924014E-3</v>
      </c>
      <c r="L84" s="268">
        <f t="shared" si="31"/>
        <v>6.5776564569728392E-3</v>
      </c>
      <c r="M84" s="268">
        <f t="shared" si="31"/>
        <v>6.7113573524866642E-3</v>
      </c>
      <c r="N84" s="268">
        <f t="shared" si="31"/>
        <v>6.8363842961287604E-3</v>
      </c>
      <c r="O84" s="268">
        <f t="shared" si="31"/>
        <v>6.9645246862118119E-3</v>
      </c>
      <c r="P84" s="268">
        <f t="shared" si="31"/>
        <v>7.0955831442553706E-3</v>
      </c>
      <c r="Q84" s="268">
        <f t="shared" si="31"/>
        <v>7.2284006438752104E-3</v>
      </c>
      <c r="R84" s="268">
        <f t="shared" si="31"/>
        <v>7.4051790932698532E-3</v>
      </c>
      <c r="S84" s="268">
        <f t="shared" si="31"/>
        <v>7.6082901985378565E-3</v>
      </c>
      <c r="T84" s="268">
        <f t="shared" si="31"/>
        <v>7.813218027908601E-3</v>
      </c>
      <c r="U84" s="268">
        <f t="shared" si="31"/>
        <v>8.0201368093693413E-3</v>
      </c>
      <c r="V84" s="268">
        <f t="shared" si="31"/>
        <v>8.0629787650006012E-3</v>
      </c>
      <c r="W84" s="268">
        <f t="shared" si="31"/>
        <v>8.3884754405132485E-3</v>
      </c>
      <c r="X84" s="268">
        <f t="shared" si="31"/>
        <v>8.6814424478090148E-3</v>
      </c>
      <c r="Y84" s="268">
        <f t="shared" si="31"/>
        <v>8.9744187401732956E-3</v>
      </c>
      <c r="Z84" s="268">
        <f t="shared" si="31"/>
        <v>9.2677546287754566E-3</v>
      </c>
      <c r="AA84" s="268">
        <f t="shared" si="31"/>
        <v>9.561991241531868E-3</v>
      </c>
      <c r="AB84" s="268">
        <f t="shared" si="31"/>
        <v>1.0645018990135079E-2</v>
      </c>
      <c r="AC84" s="268">
        <f t="shared" si="31"/>
        <v>1.1004643351338829E-2</v>
      </c>
      <c r="AD84" s="268">
        <f t="shared" si="31"/>
        <v>1.1365181074501674E-2</v>
      </c>
      <c r="AE84" s="268">
        <f t="shared" si="31"/>
        <v>1.1727393355852439E-2</v>
      </c>
      <c r="AF84" s="268">
        <f t="shared" si="31"/>
        <v>1.2090845956653643E-2</v>
      </c>
    </row>
    <row r="85" spans="1:32" x14ac:dyDescent="0.25">
      <c r="A85" t="s">
        <v>581</v>
      </c>
      <c r="B85" t="s">
        <v>145</v>
      </c>
      <c r="C85" s="268">
        <f t="shared" ref="C85:AF85" si="32">C73/C$7</f>
        <v>6.0592866731976345E-3</v>
      </c>
      <c r="D85" s="268">
        <f t="shared" si="32"/>
        <v>5.8585817243831158E-3</v>
      </c>
      <c r="E85" s="268">
        <f t="shared" si="32"/>
        <v>6.1185492067470492E-3</v>
      </c>
      <c r="F85" s="268">
        <f t="shared" si="32"/>
        <v>6.301118925848761E-3</v>
      </c>
      <c r="G85" s="268">
        <f t="shared" si="32"/>
        <v>6.6453109504633952E-3</v>
      </c>
      <c r="H85" s="268">
        <f t="shared" si="32"/>
        <v>7.4230834796320715E-3</v>
      </c>
      <c r="I85" s="268">
        <f t="shared" si="32"/>
        <v>7.8079233710861866E-3</v>
      </c>
      <c r="J85" s="268">
        <f t="shared" si="32"/>
        <v>8.2317665712089982E-3</v>
      </c>
      <c r="K85" s="268">
        <f t="shared" si="32"/>
        <v>8.5829560564448029E-3</v>
      </c>
      <c r="L85" s="268">
        <f t="shared" si="32"/>
        <v>8.952079368476697E-3</v>
      </c>
      <c r="M85" s="268">
        <f t="shared" si="32"/>
        <v>9.2211513798330196E-3</v>
      </c>
      <c r="N85" s="268">
        <f t="shared" si="32"/>
        <v>9.5737386061775266E-3</v>
      </c>
      <c r="O85" s="268">
        <f t="shared" si="32"/>
        <v>1.0189523536017727E-2</v>
      </c>
      <c r="P85" s="268">
        <f t="shared" si="32"/>
        <v>1.0728523623189136E-2</v>
      </c>
      <c r="Q85" s="268">
        <f t="shared" si="32"/>
        <v>1.1156692018856305E-2</v>
      </c>
      <c r="R85" s="268">
        <f t="shared" si="32"/>
        <v>1.1532085639625024E-2</v>
      </c>
      <c r="S85" s="268">
        <f t="shared" si="32"/>
        <v>1.1940595089690986E-2</v>
      </c>
      <c r="T85" s="268">
        <f t="shared" si="32"/>
        <v>1.2349447234988075E-2</v>
      </c>
      <c r="U85" s="268">
        <f t="shared" si="32"/>
        <v>1.2758450068366782E-2</v>
      </c>
      <c r="V85" s="268">
        <f t="shared" si="32"/>
        <v>1.3164773298262921E-2</v>
      </c>
      <c r="W85" s="268">
        <f t="shared" si="32"/>
        <v>1.3594872964280257E-2</v>
      </c>
      <c r="X85" s="268">
        <f t="shared" si="32"/>
        <v>1.401582298544189E-2</v>
      </c>
      <c r="Y85" s="268">
        <f t="shared" si="32"/>
        <v>1.4437374571771872E-2</v>
      </c>
      <c r="Z85" s="268">
        <f t="shared" si="32"/>
        <v>1.4859944098529037E-2</v>
      </c>
      <c r="AA85" s="268">
        <f t="shared" si="32"/>
        <v>1.528348733597382E-2</v>
      </c>
      <c r="AB85" s="268">
        <f t="shared" si="32"/>
        <v>1.564551321972588E-2</v>
      </c>
      <c r="AC85" s="268">
        <f t="shared" si="32"/>
        <v>1.6030195969400168E-2</v>
      </c>
      <c r="AD85" s="268">
        <f t="shared" si="32"/>
        <v>1.6416594612319115E-2</v>
      </c>
      <c r="AE85" s="268">
        <f t="shared" si="32"/>
        <v>1.6805628746319717E-2</v>
      </c>
      <c r="AF85" s="268">
        <f t="shared" si="32"/>
        <v>1.719628439483218E-2</v>
      </c>
    </row>
    <row r="86" spans="1:32" x14ac:dyDescent="0.25">
      <c r="A86" t="s">
        <v>582</v>
      </c>
      <c r="B86" t="s">
        <v>145</v>
      </c>
      <c r="C86" s="278">
        <f t="shared" ref="C86:AF86" si="33">C74/C$7</f>
        <v>1.1973440731468381E-2</v>
      </c>
      <c r="D86" s="278">
        <f t="shared" si="33"/>
        <v>1.1575992804805193E-2</v>
      </c>
      <c r="E86" s="278">
        <f t="shared" si="33"/>
        <v>1.1942622783222851E-2</v>
      </c>
      <c r="F86" s="278">
        <f t="shared" si="33"/>
        <v>1.2136637931068303E-2</v>
      </c>
      <c r="G86" s="278">
        <f t="shared" si="33"/>
        <v>1.2799589072074815E-2</v>
      </c>
      <c r="H86" s="278">
        <f t="shared" si="33"/>
        <v>1.3596280580226565E-2</v>
      </c>
      <c r="I86" s="278">
        <f t="shared" si="33"/>
        <v>1.4082017528695074E-2</v>
      </c>
      <c r="J86" s="278">
        <f t="shared" si="33"/>
        <v>1.4607509215865526E-2</v>
      </c>
      <c r="K86" s="278">
        <f t="shared" si="33"/>
        <v>1.5073528135237203E-2</v>
      </c>
      <c r="L86" s="278">
        <f t="shared" si="33"/>
        <v>1.5529735825449536E-2</v>
      </c>
      <c r="M86" s="278">
        <f t="shared" si="33"/>
        <v>1.5932508732319686E-2</v>
      </c>
      <c r="N86" s="278">
        <f t="shared" si="33"/>
        <v>1.6410122902306288E-2</v>
      </c>
      <c r="O86" s="278">
        <f t="shared" si="33"/>
        <v>1.7154048222229538E-2</v>
      </c>
      <c r="P86" s="278">
        <f t="shared" si="33"/>
        <v>1.7824106767444507E-2</v>
      </c>
      <c r="Q86" s="278">
        <f t="shared" si="33"/>
        <v>1.8385092662731514E-2</v>
      </c>
      <c r="R86" s="278">
        <f t="shared" si="33"/>
        <v>1.8937264732894876E-2</v>
      </c>
      <c r="S86" s="278">
        <f t="shared" si="33"/>
        <v>1.9548885288228842E-2</v>
      </c>
      <c r="T86" s="278">
        <f t="shared" si="33"/>
        <v>2.0162665262896676E-2</v>
      </c>
      <c r="U86" s="278">
        <f t="shared" si="33"/>
        <v>2.0778586877736125E-2</v>
      </c>
      <c r="V86" s="278">
        <f t="shared" si="33"/>
        <v>2.1227752063263525E-2</v>
      </c>
      <c r="W86" s="278">
        <f t="shared" si="33"/>
        <v>2.1983348404793504E-2</v>
      </c>
      <c r="X86" s="278">
        <f t="shared" si="33"/>
        <v>2.2697265433250909E-2</v>
      </c>
      <c r="Y86" s="278">
        <f t="shared" si="33"/>
        <v>2.3411793311945171E-2</v>
      </c>
      <c r="Z86" s="278">
        <f t="shared" si="33"/>
        <v>2.4127698727304494E-2</v>
      </c>
      <c r="AA86" s="278">
        <f t="shared" si="33"/>
        <v>2.484547857750569E-2</v>
      </c>
      <c r="AB86" s="278">
        <f t="shared" si="33"/>
        <v>2.6290532209860957E-2</v>
      </c>
      <c r="AC86" s="278">
        <f t="shared" si="33"/>
        <v>2.7034839320738999E-2</v>
      </c>
      <c r="AD86" s="278">
        <f t="shared" si="33"/>
        <v>2.7781775686820789E-2</v>
      </c>
      <c r="AE86" s="278">
        <f t="shared" si="33"/>
        <v>2.8533022102172158E-2</v>
      </c>
      <c r="AF86" s="278">
        <f t="shared" si="33"/>
        <v>2.9287130351485825E-2</v>
      </c>
    </row>
    <row r="87" spans="1:32" x14ac:dyDescent="0.25">
      <c r="A87" t="s">
        <v>583</v>
      </c>
      <c r="B87" t="s">
        <v>145</v>
      </c>
      <c r="C87" s="268">
        <f t="shared" ref="C87:AF87" si="34">C75/C$12</f>
        <v>6.9579484686436563E-3</v>
      </c>
      <c r="D87" s="268">
        <f t="shared" si="34"/>
        <v>6.6558754809252297E-3</v>
      </c>
      <c r="E87" s="268">
        <f t="shared" si="34"/>
        <v>6.7527052384120786E-3</v>
      </c>
      <c r="F87" s="268">
        <f t="shared" si="34"/>
        <v>6.7507932422888432E-3</v>
      </c>
      <c r="G87" s="268">
        <f t="shared" si="34"/>
        <v>7.12606873705454E-3</v>
      </c>
      <c r="H87" s="268">
        <f t="shared" si="34"/>
        <v>7.5143301493765602E-3</v>
      </c>
      <c r="I87" s="268">
        <f t="shared" si="34"/>
        <v>7.6647974816387247E-3</v>
      </c>
      <c r="J87" s="268">
        <f t="shared" si="34"/>
        <v>7.845030456062085E-3</v>
      </c>
      <c r="K87" s="268">
        <f t="shared" si="34"/>
        <v>7.9093532285725836E-3</v>
      </c>
      <c r="L87" s="268">
        <f t="shared" si="34"/>
        <v>8.038180878310654E-3</v>
      </c>
      <c r="M87" s="268">
        <f t="shared" si="34"/>
        <v>8.2434939255337548E-3</v>
      </c>
      <c r="N87" s="268">
        <f t="shared" si="34"/>
        <v>8.4265309500363792E-3</v>
      </c>
      <c r="O87" s="268">
        <f t="shared" si="34"/>
        <v>8.6120426126487844E-3</v>
      </c>
      <c r="P87" s="268">
        <f t="shared" si="34"/>
        <v>8.7998212576293131E-3</v>
      </c>
      <c r="Q87" s="268">
        <f t="shared" si="34"/>
        <v>8.9881797618777039E-3</v>
      </c>
      <c r="R87" s="268">
        <f t="shared" si="34"/>
        <v>9.3438953255937322E-3</v>
      </c>
      <c r="S87" s="268">
        <f t="shared" si="34"/>
        <v>9.5996088002839441E-3</v>
      </c>
      <c r="T87" s="268">
        <f t="shared" si="34"/>
        <v>9.8567803341525016E-3</v>
      </c>
      <c r="U87" s="268">
        <f t="shared" si="34"/>
        <v>1.0115794733144858E-2</v>
      </c>
      <c r="V87" s="268">
        <f t="shared" si="34"/>
        <v>1.0552873160568429E-2</v>
      </c>
      <c r="W87" s="268">
        <f t="shared" si="34"/>
        <v>1.148360585667371E-2</v>
      </c>
      <c r="X87" s="268">
        <f t="shared" si="34"/>
        <v>1.2163352518703546E-2</v>
      </c>
      <c r="Y87" s="268">
        <f t="shared" si="34"/>
        <v>1.2841245008400053E-2</v>
      </c>
      <c r="Z87" s="268">
        <f t="shared" si="34"/>
        <v>1.3517997027291295E-2</v>
      </c>
      <c r="AA87" s="268">
        <f t="shared" si="34"/>
        <v>1.4195135479263236E-2</v>
      </c>
      <c r="AB87" s="268">
        <f t="shared" si="34"/>
        <v>1.3842285264486899E-2</v>
      </c>
      <c r="AC87" s="268">
        <f t="shared" si="34"/>
        <v>1.4391930100931875E-2</v>
      </c>
      <c r="AD87" s="268">
        <f t="shared" si="34"/>
        <v>1.4941042934329242E-2</v>
      </c>
      <c r="AE87" s="268">
        <f t="shared" si="34"/>
        <v>1.5490807928733991E-2</v>
      </c>
      <c r="AF87" s="268">
        <f t="shared" si="34"/>
        <v>1.6040791911804624E-2</v>
      </c>
    </row>
    <row r="89" spans="1:32" x14ac:dyDescent="0.25">
      <c r="A89" t="s">
        <v>586</v>
      </c>
    </row>
    <row r="90" spans="1:32" x14ac:dyDescent="0.25">
      <c r="A90" t="s">
        <v>580</v>
      </c>
      <c r="B90" t="s">
        <v>145</v>
      </c>
      <c r="C90" s="268">
        <f t="shared" ref="C90:AF90" si="35">C72/C$8</f>
        <v>5.9141540582707455E-3</v>
      </c>
      <c r="D90" s="268">
        <f t="shared" si="35"/>
        <v>5.5674009634397404E-3</v>
      </c>
      <c r="E90" s="268">
        <f t="shared" si="35"/>
        <v>5.5224655502264068E-3</v>
      </c>
      <c r="F90" s="268">
        <f t="shared" si="35"/>
        <v>5.3881382646594261E-3</v>
      </c>
      <c r="G90" s="268">
        <f t="shared" si="35"/>
        <v>5.5333665941558604E-3</v>
      </c>
      <c r="H90" s="268">
        <f t="shared" si="35"/>
        <v>5.4047492488091481E-3</v>
      </c>
      <c r="I90" s="268">
        <f t="shared" si="35"/>
        <v>5.3489620860563128E-3</v>
      </c>
      <c r="J90" s="268">
        <f t="shared" si="35"/>
        <v>5.2930055255731839E-3</v>
      </c>
      <c r="K90" s="268">
        <f t="shared" si="35"/>
        <v>5.2469584763287763E-3</v>
      </c>
      <c r="L90" s="268">
        <f t="shared" si="35"/>
        <v>5.1778434836860007E-3</v>
      </c>
      <c r="M90" s="268">
        <f t="shared" si="35"/>
        <v>5.1444763666719422E-3</v>
      </c>
      <c r="N90" s="268">
        <f t="shared" si="35"/>
        <v>5.1028213243630299E-3</v>
      </c>
      <c r="O90" s="268">
        <f t="shared" si="35"/>
        <v>5.0620736226052654E-3</v>
      </c>
      <c r="P90" s="268">
        <f t="shared" si="35"/>
        <v>5.022016667474173E-3</v>
      </c>
      <c r="Q90" s="268">
        <f t="shared" si="35"/>
        <v>4.9817892774622428E-3</v>
      </c>
      <c r="R90" s="268">
        <f t="shared" si="35"/>
        <v>4.9697184493332136E-3</v>
      </c>
      <c r="S90" s="268">
        <f t="shared" si="35"/>
        <v>4.9720600987399619E-3</v>
      </c>
      <c r="T90" s="268">
        <f t="shared" si="35"/>
        <v>4.9720137945012998E-3</v>
      </c>
      <c r="U90" s="268">
        <f t="shared" si="35"/>
        <v>4.9697808619195722E-3</v>
      </c>
      <c r="V90" s="268">
        <f t="shared" si="35"/>
        <v>4.8652376619081157E-3</v>
      </c>
      <c r="W90" s="268">
        <f t="shared" si="35"/>
        <v>4.9288393444881264E-3</v>
      </c>
      <c r="X90" s="268">
        <f t="shared" si="35"/>
        <v>4.9671422429671879E-3</v>
      </c>
      <c r="Y90" s="268">
        <f t="shared" si="35"/>
        <v>5.0000473521446915E-3</v>
      </c>
      <c r="Z90" s="268">
        <f t="shared" si="35"/>
        <v>5.0280014696774122E-3</v>
      </c>
      <c r="AA90" s="268">
        <f t="shared" si="35"/>
        <v>5.0515225009354486E-3</v>
      </c>
      <c r="AB90" s="268">
        <f t="shared" si="35"/>
        <v>5.4761265017265097E-3</v>
      </c>
      <c r="AC90" s="268">
        <f t="shared" si="35"/>
        <v>5.5125949747464632E-3</v>
      </c>
      <c r="AD90" s="268">
        <f t="shared" si="35"/>
        <v>5.543825521969613E-3</v>
      </c>
      <c r="AE90" s="268">
        <f t="shared" si="35"/>
        <v>5.5704177703058133E-3</v>
      </c>
      <c r="AF90" s="268">
        <f t="shared" si="35"/>
        <v>5.5923718970932353E-3</v>
      </c>
    </row>
    <row r="91" spans="1:32" x14ac:dyDescent="0.25">
      <c r="A91" t="s">
        <v>581</v>
      </c>
      <c r="B91" t="s">
        <v>145</v>
      </c>
      <c r="C91" s="268">
        <f t="shared" ref="C91:AF91" si="36">C73/C$8</f>
        <v>6.0592866731976345E-3</v>
      </c>
      <c r="D91" s="268">
        <f t="shared" si="36"/>
        <v>5.704867653895042E-3</v>
      </c>
      <c r="E91" s="268">
        <f t="shared" si="36"/>
        <v>5.8016913364738101E-3</v>
      </c>
      <c r="F91" s="268">
        <f t="shared" si="36"/>
        <v>5.8180429134354443E-3</v>
      </c>
      <c r="G91" s="268">
        <f t="shared" si="36"/>
        <v>5.9748586096470182E-3</v>
      </c>
      <c r="H91" s="268">
        <f t="shared" si="36"/>
        <v>6.4990480956011272E-3</v>
      </c>
      <c r="I91" s="268">
        <f t="shared" si="36"/>
        <v>6.6566240533900015E-3</v>
      </c>
      <c r="J91" s="268">
        <f t="shared" si="36"/>
        <v>6.8338369935860366E-3</v>
      </c>
      <c r="K91" s="268">
        <f t="shared" si="36"/>
        <v>6.938435238931868E-3</v>
      </c>
      <c r="L91" s="268">
        <f t="shared" si="36"/>
        <v>7.0469575488956481E-3</v>
      </c>
      <c r="M91" s="268">
        <f t="shared" si="36"/>
        <v>7.0683161178235901E-3</v>
      </c>
      <c r="N91" s="268">
        <f t="shared" si="36"/>
        <v>7.1460402747025656E-3</v>
      </c>
      <c r="O91" s="268">
        <f t="shared" si="36"/>
        <v>7.4061218306409144E-3</v>
      </c>
      <c r="P91" s="268">
        <f t="shared" si="36"/>
        <v>7.5932905524004569E-3</v>
      </c>
      <c r="Q91" s="268">
        <f t="shared" si="36"/>
        <v>7.6891544077017067E-3</v>
      </c>
      <c r="R91" s="268">
        <f t="shared" si="36"/>
        <v>7.7393427006541959E-3</v>
      </c>
      <c r="S91" s="268">
        <f t="shared" si="36"/>
        <v>7.8032455192195913E-3</v>
      </c>
      <c r="T91" s="268">
        <f t="shared" si="36"/>
        <v>7.85868534418235E-3</v>
      </c>
      <c r="U91" s="268">
        <f t="shared" si="36"/>
        <v>7.9059375774553214E-3</v>
      </c>
      <c r="V91" s="268">
        <f t="shared" si="36"/>
        <v>7.9436834361036931E-3</v>
      </c>
      <c r="W91" s="268">
        <f t="shared" si="36"/>
        <v>7.9879765071545154E-3</v>
      </c>
      <c r="X91" s="268">
        <f t="shared" si="36"/>
        <v>8.0192418298538539E-3</v>
      </c>
      <c r="Y91" s="268">
        <f t="shared" si="36"/>
        <v>8.0437027276615697E-3</v>
      </c>
      <c r="Z91" s="268">
        <f t="shared" si="36"/>
        <v>8.0619118394376771E-3</v>
      </c>
      <c r="AA91" s="268">
        <f t="shared" si="36"/>
        <v>8.0741425316412652E-3</v>
      </c>
      <c r="AB91" s="268">
        <f t="shared" si="36"/>
        <v>8.0485351557429367E-3</v>
      </c>
      <c r="AC91" s="268">
        <f t="shared" si="36"/>
        <v>8.0300628492758451E-3</v>
      </c>
      <c r="AD91" s="268">
        <f t="shared" si="36"/>
        <v>8.0078562408293259E-3</v>
      </c>
      <c r="AE91" s="268">
        <f t="shared" si="36"/>
        <v>7.9825388446567482E-3</v>
      </c>
      <c r="AF91" s="268">
        <f t="shared" si="36"/>
        <v>7.953787346960681E-3</v>
      </c>
    </row>
    <row r="92" spans="1:32" x14ac:dyDescent="0.25">
      <c r="A92" t="s">
        <v>582</v>
      </c>
      <c r="B92" t="s">
        <v>145</v>
      </c>
      <c r="C92" s="278">
        <f t="shared" ref="C92:AF92" si="37">C74/C$8</f>
        <v>1.1973440731468381E-2</v>
      </c>
      <c r="D92" s="278">
        <f t="shared" si="37"/>
        <v>1.1272268617334782E-2</v>
      </c>
      <c r="E92" s="278">
        <f t="shared" si="37"/>
        <v>1.1324156886700217E-2</v>
      </c>
      <c r="F92" s="278">
        <f t="shared" si="37"/>
        <v>1.1206181178094871E-2</v>
      </c>
      <c r="G92" s="278">
        <f t="shared" si="37"/>
        <v>1.1508225203802878E-2</v>
      </c>
      <c r="H92" s="278">
        <f t="shared" si="37"/>
        <v>1.1903797344410275E-2</v>
      </c>
      <c r="I92" s="278">
        <f t="shared" si="37"/>
        <v>1.2005586139446313E-2</v>
      </c>
      <c r="J92" s="278">
        <f t="shared" si="37"/>
        <v>1.212684251915922E-2</v>
      </c>
      <c r="K92" s="278">
        <f t="shared" si="37"/>
        <v>1.2185393715260643E-2</v>
      </c>
      <c r="L92" s="278">
        <f t="shared" si="37"/>
        <v>1.2224801032581648E-2</v>
      </c>
      <c r="M92" s="278">
        <f t="shared" si="37"/>
        <v>1.2212792484495532E-2</v>
      </c>
      <c r="N92" s="278">
        <f t="shared" si="37"/>
        <v>1.2248861599065596E-2</v>
      </c>
      <c r="O92" s="278">
        <f t="shared" si="37"/>
        <v>1.246819545324618E-2</v>
      </c>
      <c r="P92" s="278">
        <f t="shared" si="37"/>
        <v>1.261530721987463E-2</v>
      </c>
      <c r="Q92" s="278">
        <f t="shared" si="37"/>
        <v>1.2670943685163949E-2</v>
      </c>
      <c r="R92" s="278">
        <f t="shared" si="37"/>
        <v>1.2709061149987409E-2</v>
      </c>
      <c r="S92" s="278">
        <f t="shared" si="37"/>
        <v>1.2775305617959552E-2</v>
      </c>
      <c r="T92" s="278">
        <f t="shared" si="37"/>
        <v>1.2830699138683649E-2</v>
      </c>
      <c r="U92" s="278">
        <f t="shared" si="37"/>
        <v>1.2875718439374894E-2</v>
      </c>
      <c r="V92" s="278">
        <f t="shared" si="37"/>
        <v>1.280892109801181E-2</v>
      </c>
      <c r="W92" s="278">
        <f t="shared" si="37"/>
        <v>1.2916815851642642E-2</v>
      </c>
      <c r="X92" s="278">
        <f t="shared" si="37"/>
        <v>1.2986384072821044E-2</v>
      </c>
      <c r="Y92" s="278">
        <f t="shared" si="37"/>
        <v>1.3043750079806262E-2</v>
      </c>
      <c r="Z92" s="278">
        <f t="shared" si="37"/>
        <v>1.3089913309115088E-2</v>
      </c>
      <c r="AA92" s="278">
        <f t="shared" si="37"/>
        <v>1.3125665032576714E-2</v>
      </c>
      <c r="AB92" s="278">
        <f t="shared" si="37"/>
        <v>1.3524661657469446E-2</v>
      </c>
      <c r="AC92" s="278">
        <f t="shared" si="37"/>
        <v>1.354265782402231E-2</v>
      </c>
      <c r="AD92" s="278">
        <f t="shared" si="37"/>
        <v>1.355168176279894E-2</v>
      </c>
      <c r="AE92" s="278">
        <f t="shared" si="37"/>
        <v>1.3552956614962561E-2</v>
      </c>
      <c r="AF92" s="278">
        <f t="shared" si="37"/>
        <v>1.3546159244053916E-2</v>
      </c>
    </row>
    <row r="93" spans="1:32" x14ac:dyDescent="0.25">
      <c r="A93" t="s">
        <v>583</v>
      </c>
      <c r="B93" t="s">
        <v>145</v>
      </c>
      <c r="C93" s="268">
        <f t="shared" ref="C93:AF93" si="38">C75/C$13</f>
        <v>6.9579484686436563E-3</v>
      </c>
      <c r="D93" s="268">
        <f t="shared" si="38"/>
        <v>6.4479130953365039E-3</v>
      </c>
      <c r="E93" s="268">
        <f t="shared" si="38"/>
        <v>6.3373218891229766E-3</v>
      </c>
      <c r="F93" s="268">
        <f t="shared" si="38"/>
        <v>6.1375743723061336E-3</v>
      </c>
      <c r="G93" s="268">
        <f t="shared" si="38"/>
        <v>6.2763326706438199E-3</v>
      </c>
      <c r="H93" s="268">
        <f t="shared" si="38"/>
        <v>6.41150827169537E-3</v>
      </c>
      <c r="I93" s="268">
        <f t="shared" si="38"/>
        <v>6.335554132599671E-3</v>
      </c>
      <c r="J93" s="268">
        <f t="shared" si="38"/>
        <v>6.2819220398400667E-3</v>
      </c>
      <c r="K93" s="268">
        <f t="shared" si="38"/>
        <v>6.1355410591843193E-3</v>
      </c>
      <c r="L93" s="268">
        <f t="shared" si="38"/>
        <v>6.0406497750413743E-3</v>
      </c>
      <c r="M93" s="268">
        <f t="shared" si="38"/>
        <v>6.0013808959220438E-3</v>
      </c>
      <c r="N93" s="268">
        <f t="shared" si="38"/>
        <v>5.9429582101905723E-3</v>
      </c>
      <c r="O93" s="268">
        <f t="shared" si="38"/>
        <v>5.8840182776160295E-3</v>
      </c>
      <c r="P93" s="268">
        <f t="shared" si="38"/>
        <v>5.8244601844049428E-3</v>
      </c>
      <c r="Q93" s="268">
        <f t="shared" si="38"/>
        <v>5.7632514277573595E-3</v>
      </c>
      <c r="R93" s="268">
        <f t="shared" si="38"/>
        <v>5.8041385174911258E-3</v>
      </c>
      <c r="S93" s="268">
        <f t="shared" si="38"/>
        <v>5.7766669052414042E-3</v>
      </c>
      <c r="T93" s="268">
        <f t="shared" si="38"/>
        <v>5.7460957124523711E-3</v>
      </c>
      <c r="U93" s="268">
        <f t="shared" si="38"/>
        <v>5.712836209638081E-3</v>
      </c>
      <c r="V93" s="268">
        <f t="shared" si="38"/>
        <v>5.7734641004569447E-3</v>
      </c>
      <c r="W93" s="268">
        <f t="shared" si="38"/>
        <v>6.0863653229245012E-3</v>
      </c>
      <c r="X93" s="268">
        <f t="shared" si="38"/>
        <v>6.2452096054754378E-3</v>
      </c>
      <c r="Y93" s="268">
        <f t="shared" si="38"/>
        <v>6.3872636716353392E-3</v>
      </c>
      <c r="Z93" s="268">
        <f t="shared" si="38"/>
        <v>6.5137943898308801E-3</v>
      </c>
      <c r="AA93" s="268">
        <f t="shared" si="38"/>
        <v>6.6263630695878196E-3</v>
      </c>
      <c r="AB93" s="268">
        <f t="shared" si="38"/>
        <v>6.2597569072294018E-3</v>
      </c>
      <c r="AC93" s="268">
        <f t="shared" si="38"/>
        <v>6.3049653038962901E-3</v>
      </c>
      <c r="AD93" s="268">
        <f t="shared" si="38"/>
        <v>6.3410117888561485E-3</v>
      </c>
      <c r="AE93" s="268">
        <f t="shared" si="38"/>
        <v>6.3689186681651199E-3</v>
      </c>
      <c r="AF93" s="268">
        <f t="shared" si="38"/>
        <v>6.38897848605674E-3</v>
      </c>
    </row>
    <row r="95" spans="1:32" s="61" customFormat="1" x14ac:dyDescent="0.25">
      <c r="A95" s="61" t="str">
        <f>A437</f>
        <v>Regional growth</v>
      </c>
    </row>
    <row r="97" spans="1:34" x14ac:dyDescent="0.25">
      <c r="A97" s="9" t="s">
        <v>578</v>
      </c>
      <c r="B97" s="9"/>
      <c r="AH97" t="s">
        <v>579</v>
      </c>
    </row>
    <row r="98" spans="1:34" x14ac:dyDescent="0.25">
      <c r="A98" t="s">
        <v>580</v>
      </c>
      <c r="B98" t="s">
        <v>565</v>
      </c>
      <c r="C98" s="277">
        <f>VLOOKUP($A95,'Bills summary'!$B$6:$AH$21,3+COUNT($C$4:C$4),0)</f>
        <v>183.81539754067055</v>
      </c>
      <c r="D98" s="277">
        <f>VLOOKUP($A95,'Bills summary'!$B$6:$AH$21,3+COUNT($C$4:D$4),0)</f>
        <v>176.21408575217325</v>
      </c>
      <c r="E98" s="277">
        <f>VLOOKUP($A95,'Bills summary'!$B$6:$AH$21,3+COUNT($C$4:E$4),0)</f>
        <v>178</v>
      </c>
      <c r="F98" s="277">
        <f>VLOOKUP($A95,'Bills summary'!$B$6:$AH$21,3+COUNT($C$4:F$4),0)</f>
        <v>176.85794920037628</v>
      </c>
      <c r="G98" s="277">
        <f>VLOOKUP($A95,'Bills summary'!$B$6:$AH$21,3+COUNT($C$4:G$4),0)</f>
        <v>184.95844401704892</v>
      </c>
      <c r="H98" s="277">
        <f>VLOOKUP($A95,'Bills summary'!$B$6:$AH$21,3+COUNT($C$4:H$4),0)</f>
        <v>183.97175394754333</v>
      </c>
      <c r="I98" s="277">
        <f>VLOOKUP($A95,'Bills summary'!$B$6:$AH$21,3+COUNT($C$4:I$4),0)</f>
        <v>184.94304731679057</v>
      </c>
      <c r="J98" s="277">
        <f>VLOOKUP($A95,'Bills summary'!$B$6:$AH$21,3+COUNT($C$4:J$4),0)</f>
        <v>185.88144990872905</v>
      </c>
      <c r="K98" s="277">
        <f>VLOOKUP($A95,'Bills summary'!$B$6:$AH$21,3+COUNT($C$4:K$4),0)</f>
        <v>186.89648930994744</v>
      </c>
      <c r="L98" s="277">
        <f>VLOOKUP($A95,'Bills summary'!$B$6:$AH$21,3+COUNT($C$4:L$4),0)</f>
        <v>187.29480130179917</v>
      </c>
      <c r="M98" s="277">
        <f>VLOOKUP($A95,'Bills summary'!$B$6:$AH$21,3+COUNT($C$4:M$4),0)</f>
        <v>191.64896397026348</v>
      </c>
      <c r="N98" s="277">
        <f>VLOOKUP($A95,'Bills summary'!$B$6:$AH$21,3+COUNT($C$4:N$4),0)</f>
        <v>194.50869869784367</v>
      </c>
      <c r="O98" s="277">
        <f>VLOOKUP($A95,'Bills summary'!$B$6:$AH$21,3+COUNT($C$4:O$4),0)</f>
        <v>197.34623627691406</v>
      </c>
      <c r="P98" s="277">
        <f>VLOOKUP($A95,'Bills summary'!$B$6:$AH$21,3+COUNT($C$4:P$4),0)</f>
        <v>200.15534938765612</v>
      </c>
      <c r="Q98" s="277">
        <f>VLOOKUP($A95,'Bills summary'!$B$6:$AH$21,3+COUNT($C$4:Q$4),0)</f>
        <v>202.89872757157943</v>
      </c>
      <c r="R98" s="277">
        <f>VLOOKUP($A95,'Bills summary'!$B$6:$AH$21,3+COUNT($C$4:R$4),0)</f>
        <v>207.64206096066781</v>
      </c>
      <c r="S98" s="277">
        <f>VLOOKUP($A95,'Bills summary'!$B$6:$AH$21,3+COUNT($C$4:S$4),0)</f>
        <v>211.6472017553786</v>
      </c>
      <c r="T98" s="277">
        <f>VLOOKUP($A95,'Bills summary'!$B$6:$AH$21,3+COUNT($C$4:T$4),0)</f>
        <v>215.56254875403874</v>
      </c>
      <c r="U98" s="277">
        <f>VLOOKUP($A95,'Bills summary'!$B$6:$AH$21,3+COUNT($C$4:U$4),0)</f>
        <v>219.39406586049392</v>
      </c>
      <c r="V98" s="277">
        <f>VLOOKUP($A95,'Bills summary'!$B$6:$AH$21,3+COUNT($C$4:V$4),0)</f>
        <v>223.1140677186381</v>
      </c>
      <c r="W98" s="277">
        <f>VLOOKUP($A95,'Bills summary'!$B$6:$AH$21,3+COUNT($C$4:W$4),0)</f>
        <v>267.70018550697114</v>
      </c>
      <c r="X98" s="277">
        <f>VLOOKUP($A95,'Bills summary'!$B$6:$AH$21,3+COUNT($C$4:X$4),0)</f>
        <v>271.37068313468558</v>
      </c>
      <c r="Y98" s="277">
        <f>VLOOKUP($A95,'Bills summary'!$B$6:$AH$21,3+COUNT($C$4:Y$4),0)</f>
        <v>274.97483272743392</v>
      </c>
      <c r="Z98" s="277">
        <f>VLOOKUP($A95,'Bills summary'!$B$6:$AH$21,3+COUNT($C$4:Z$4),0)</f>
        <v>278.52042292831976</v>
      </c>
      <c r="AA98" s="277">
        <f>VLOOKUP($A95,'Bills summary'!$B$6:$AH$21,3+COUNT($C$4:AA$4),0)</f>
        <v>282.01923572549731</v>
      </c>
      <c r="AB98" s="277">
        <f>VLOOKUP($A95,'Bills summary'!$B$6:$AH$21,3+COUNT($C$4:AB$4),0)</f>
        <v>264.78861811946814</v>
      </c>
      <c r="AC98" s="277">
        <f>VLOOKUP($A95,'Bills summary'!$B$6:$AH$21,3+COUNT($C$4:AC$4),0)</f>
        <v>270.76563300554511</v>
      </c>
      <c r="AD98" s="277">
        <f>VLOOKUP($A95,'Bills summary'!$B$6:$AH$21,3+COUNT($C$4:AD$4),0)</f>
        <v>276.62485390752329</v>
      </c>
      <c r="AE98" s="277">
        <f>VLOOKUP($A95,'Bills summary'!$B$6:$AH$21,3+COUNT($C$4:AE$4),0)</f>
        <v>282.38767552718747</v>
      </c>
      <c r="AF98" s="277">
        <f>VLOOKUP($A95,'Bills summary'!$B$6:$AH$21,3+COUNT($C$4:AF$4),0)</f>
        <v>288.04330020958508</v>
      </c>
      <c r="AH98" s="272">
        <f>AF98/G98</f>
        <v>1.5573406325965529</v>
      </c>
    </row>
    <row r="99" spans="1:34" x14ac:dyDescent="0.25">
      <c r="A99" t="s">
        <v>581</v>
      </c>
      <c r="B99" t="s">
        <v>565</v>
      </c>
      <c r="C99" s="276">
        <f>VLOOKUP($A95,'Bills summary'!$B$24:$AH$39,3+COUNT($C$4:C$4),0)</f>
        <v>188.3262048422821</v>
      </c>
      <c r="D99" s="276">
        <f>VLOOKUP($A95,'Bills summary'!$B$24:$AH$39,3+COUNT($C$4:D$4),0)</f>
        <v>180.56505083247382</v>
      </c>
      <c r="E99" s="276">
        <f>VLOOKUP($A95,'Bills summary'!$B$24:$AH$39,3+COUNT($C$4:E$4),0)</f>
        <v>187</v>
      </c>
      <c r="F99" s="276">
        <f>VLOOKUP($A95,'Bills summary'!$B$24:$AH$39,3+COUNT($C$4:F$4),0)</f>
        <v>190.96895578551269</v>
      </c>
      <c r="G99" s="276">
        <f>VLOOKUP($A95,'Bills summary'!$B$24:$AH$39,3+COUNT($C$4:G$4),0)</f>
        <v>199.71576667798365</v>
      </c>
      <c r="H99" s="276">
        <f>VLOOKUP($A95,'Bills summary'!$B$24:$AH$39,3+COUNT($C$4:H$4),0)</f>
        <v>220.27219657294211</v>
      </c>
      <c r="I99" s="276">
        <f>VLOOKUP($A95,'Bills summary'!$B$24:$AH$39,3+COUNT($C$4:I$4),0)</f>
        <v>228.58130392591178</v>
      </c>
      <c r="J99" s="276">
        <f>VLOOKUP($A95,'Bills summary'!$B$24:$AH$39,3+COUNT($C$4:J$4),0)</f>
        <v>235.10754482938592</v>
      </c>
      <c r="K99" s="276">
        <f>VLOOKUP($A95,'Bills summary'!$B$24:$AH$39,3+COUNT($C$4:K$4),0)</f>
        <v>239.90065184993949</v>
      </c>
      <c r="L99" s="276">
        <f>VLOOKUP($A95,'Bills summary'!$B$24:$AH$39,3+COUNT($C$4:L$4),0)</f>
        <v>245.45676050243628</v>
      </c>
      <c r="M99" s="276">
        <f>VLOOKUP($A95,'Bills summary'!$B$24:$AH$39,3+COUNT($C$4:M$4),0)</f>
        <v>256.3234471223418</v>
      </c>
      <c r="N99" s="276">
        <f>VLOOKUP($A95,'Bills summary'!$B$24:$AH$39,3+COUNT($C$4:N$4),0)</f>
        <v>266.6305987354288</v>
      </c>
      <c r="O99" s="276">
        <f>VLOOKUP($A95,'Bills summary'!$B$24:$AH$39,3+COUNT($C$4:O$4),0)</f>
        <v>286.31136788133415</v>
      </c>
      <c r="P99" s="276">
        <f>VLOOKUP($A95,'Bills summary'!$B$24:$AH$39,3+COUNT($C$4:P$4),0)</f>
        <v>303.93112832929529</v>
      </c>
      <c r="Q99" s="276">
        <f>VLOOKUP($A95,'Bills summary'!$B$24:$AH$39,3+COUNT($C$4:Q$4),0)</f>
        <v>316.18791212401703</v>
      </c>
      <c r="R99" s="276">
        <f>VLOOKUP($A95,'Bills summary'!$B$24:$AH$39,3+COUNT($C$4:R$4),0)</f>
        <v>322.80013828868886</v>
      </c>
      <c r="S99" s="276">
        <f>VLOOKUP($A95,'Bills summary'!$B$24:$AH$39,3+COUNT($C$4:S$4),0)</f>
        <v>331.65860432983823</v>
      </c>
      <c r="T99" s="276">
        <f>VLOOKUP($A95,'Bills summary'!$B$24:$AH$39,3+COUNT($C$4:T$4),0)</f>
        <v>340.26643152666668</v>
      </c>
      <c r="U99" s="276">
        <f>VLOOKUP($A95,'Bills summary'!$B$24:$AH$39,3+COUNT($C$4:U$4),0)</f>
        <v>348.62171275523292</v>
      </c>
      <c r="V99" s="276">
        <f>VLOOKUP($A95,'Bills summary'!$B$24:$AH$39,3+COUNT($C$4:V$4),0)</f>
        <v>356.66070716775607</v>
      </c>
      <c r="W99" s="276">
        <f>VLOOKUP($A95,'Bills summary'!$B$24:$AH$39,3+COUNT($C$4:W$4),0)</f>
        <v>364.99589508357121</v>
      </c>
      <c r="X99" s="276">
        <f>VLOOKUP($A95,'Bills summary'!$B$24:$AH$39,3+COUNT($C$4:X$4),0)</f>
        <v>372.8742954860308</v>
      </c>
      <c r="Y99" s="276">
        <f>VLOOKUP($A95,'Bills summary'!$B$24:$AH$39,3+COUNT($C$4:Y$4),0)</f>
        <v>380.53029314624325</v>
      </c>
      <c r="Z99" s="276">
        <f>VLOOKUP($A95,'Bills summary'!$B$24:$AH$39,3+COUNT($C$4:Z$4),0)</f>
        <v>387.97953532042726</v>
      </c>
      <c r="AA99" s="276">
        <f>VLOOKUP($A95,'Bills summary'!$B$24:$AH$39,3+COUNT($C$4:AA$4),0)</f>
        <v>395.22455522727688</v>
      </c>
      <c r="AB99" s="276">
        <f>VLOOKUP($A95,'Bills summary'!$B$24:$AH$39,3+COUNT($C$4:AB$4),0)</f>
        <v>398.98146610633029</v>
      </c>
      <c r="AC99" s="276">
        <f>VLOOKUP($A95,'Bills summary'!$B$24:$AH$39,3+COUNT($C$4:AC$4),0)</f>
        <v>403.75175435737606</v>
      </c>
      <c r="AD99" s="276">
        <f>VLOOKUP($A95,'Bills summary'!$B$24:$AH$39,3+COUNT($C$4:AD$4),0)</f>
        <v>408.38267783438016</v>
      </c>
      <c r="AE99" s="276">
        <f>VLOOKUP($A95,'Bills summary'!$B$24:$AH$39,3+COUNT($C$4:AE$4),0)</f>
        <v>412.90047716282226</v>
      </c>
      <c r="AF99" s="276">
        <f>VLOOKUP($A95,'Bills summary'!$B$24:$AH$39,3+COUNT($C$4:AF$4),0)</f>
        <v>417.28101998658838</v>
      </c>
      <c r="AH99" s="272">
        <f t="shared" ref="AH99:AH101" si="39">AF99/G99</f>
        <v>2.0893744491360118</v>
      </c>
    </row>
    <row r="100" spans="1:34" x14ac:dyDescent="0.25">
      <c r="A100" t="s">
        <v>582</v>
      </c>
      <c r="B100" t="s">
        <v>565</v>
      </c>
      <c r="C100" s="277">
        <f>VLOOKUP($A95,'Bills summary'!$B$42:$AH$57,3+COUNT($C$4:C$4),0)</f>
        <v>372.14160238295267</v>
      </c>
      <c r="D100" s="277">
        <f>VLOOKUP($A95,'Bills summary'!$B$42:$AH$57,3+COUNT($C$4:D$4),0)</f>
        <v>356.77913658464706</v>
      </c>
      <c r="E100" s="277">
        <f>VLOOKUP($A95,'Bills summary'!$B$42:$AH$57,3+COUNT($C$4:E$4),0)</f>
        <v>365</v>
      </c>
      <c r="F100" s="277">
        <f>VLOOKUP($A95,'Bills summary'!$B$42:$AH$57,3+COUNT($C$4:F$4),0)</f>
        <v>367.82690498588897</v>
      </c>
      <c r="G100" s="277">
        <f>VLOOKUP($A95,'Bills summary'!$B$42:$AH$57,3+COUNT($C$4:G$4),0)</f>
        <v>384.67421069503257</v>
      </c>
      <c r="H100" s="277">
        <f>VLOOKUP($A95,'Bills summary'!$B$42:$AH$57,3+COUNT($C$4:H$4),0)</f>
        <v>404.24395052048544</v>
      </c>
      <c r="I100" s="277">
        <f>VLOOKUP($A95,'Bills summary'!$B$42:$AH$57,3+COUNT($C$4:I$4),0)</f>
        <v>413.52435124270232</v>
      </c>
      <c r="J100" s="277">
        <f>VLOOKUP($A95,'Bills summary'!$B$42:$AH$57,3+COUNT($C$4:J$4),0)</f>
        <v>420.98899473811497</v>
      </c>
      <c r="K100" s="277">
        <f>VLOOKUP($A95,'Bills summary'!$B$42:$AH$57,3+COUNT($C$4:K$4),0)</f>
        <v>426.79714115988691</v>
      </c>
      <c r="L100" s="277">
        <f>VLOOKUP($A95,'Bills summary'!$B$42:$AH$57,3+COUNT($C$4:L$4),0)</f>
        <v>432.75156180423545</v>
      </c>
      <c r="M100" s="277">
        <f>VLOOKUP($A95,'Bills summary'!$B$42:$AH$57,3+COUNT($C$4:M$4),0)</f>
        <v>447.97241109260528</v>
      </c>
      <c r="N100" s="277">
        <f>VLOOKUP($A95,'Bills summary'!$B$42:$AH$57,3+COUNT($C$4:N$4),0)</f>
        <v>461.13929743327247</v>
      </c>
      <c r="O100" s="277">
        <f>VLOOKUP($A95,'Bills summary'!$B$42:$AH$57,3+COUNT($C$4:O$4),0)</f>
        <v>483.6576041582482</v>
      </c>
      <c r="P100" s="277">
        <f>VLOOKUP($A95,'Bills summary'!$B$42:$AH$57,3+COUNT($C$4:P$4),0)</f>
        <v>504.08647771695144</v>
      </c>
      <c r="Q100" s="277">
        <f>VLOOKUP($A95,'Bills summary'!$B$42:$AH$57,3+COUNT($C$4:Q$4),0)</f>
        <v>519.08663969559643</v>
      </c>
      <c r="R100" s="277">
        <f>VLOOKUP($A95,'Bills summary'!$B$42:$AH$57,3+COUNT($C$4:R$4),0)</f>
        <v>530.44219924935669</v>
      </c>
      <c r="S100" s="277">
        <f>VLOOKUP($A95,'Bills summary'!$B$42:$AH$57,3+COUNT($C$4:S$4),0)</f>
        <v>543.30580608521677</v>
      </c>
      <c r="T100" s="277">
        <f>VLOOKUP($A95,'Bills summary'!$B$42:$AH$57,3+COUNT($C$4:T$4),0)</f>
        <v>555.82898028070542</v>
      </c>
      <c r="U100" s="277">
        <f>VLOOKUP($A95,'Bills summary'!$B$42:$AH$57,3+COUNT($C$4:U$4),0)</f>
        <v>568.01577861572684</v>
      </c>
      <c r="V100" s="277">
        <f>VLOOKUP($A95,'Bills summary'!$B$42:$AH$57,3+COUNT($C$4:V$4),0)</f>
        <v>579.7747748863942</v>
      </c>
      <c r="W100" s="277">
        <f>VLOOKUP($A95,'Bills summary'!$B$42:$AH$57,3+COUNT($C$4:W$4),0)</f>
        <v>632.69608059054235</v>
      </c>
      <c r="X100" s="277">
        <f>VLOOKUP($A95,'Bills summary'!$B$42:$AH$57,3+COUNT($C$4:X$4),0)</f>
        <v>644.24497862071644</v>
      </c>
      <c r="Y100" s="277">
        <f>VLOOKUP($A95,'Bills summary'!$B$42:$AH$57,3+COUNT($C$4:Y$4),0)</f>
        <v>655.50512587367712</v>
      </c>
      <c r="Z100" s="277">
        <f>VLOOKUP($A95,'Bills summary'!$B$42:$AH$57,3+COUNT($C$4:Z$4),0)</f>
        <v>666.49995824874702</v>
      </c>
      <c r="AA100" s="277">
        <f>VLOOKUP($A95,'Bills summary'!$B$42:$AH$57,3+COUNT($C$4:AA$4),0)</f>
        <v>677.24379095277413</v>
      </c>
      <c r="AB100" s="277">
        <f>VLOOKUP($A95,'Bills summary'!$B$42:$AH$57,3+COUNT($C$4:AB$4),0)</f>
        <v>663.77008422579843</v>
      </c>
      <c r="AC100" s="277">
        <f>VLOOKUP($A95,'Bills summary'!$B$42:$AH$57,3+COUNT($C$4:AC$4),0)</f>
        <v>674.51738736292123</v>
      </c>
      <c r="AD100" s="277">
        <f>VLOOKUP($A95,'Bills summary'!$B$42:$AH$57,3+COUNT($C$4:AD$4),0)</f>
        <v>685.00753174190345</v>
      </c>
      <c r="AE100" s="277">
        <f>VLOOKUP($A95,'Bills summary'!$B$42:$AH$57,3+COUNT($C$4:AE$4),0)</f>
        <v>695.28815269000972</v>
      </c>
      <c r="AF100" s="277">
        <f>VLOOKUP($A95,'Bills summary'!$B$42:$AH$57,3+COUNT($C$4:AF$4),0)</f>
        <v>705.3243201961734</v>
      </c>
      <c r="AH100" s="272">
        <f t="shared" si="39"/>
        <v>1.8335627931016938</v>
      </c>
    </row>
    <row r="101" spans="1:34" x14ac:dyDescent="0.25">
      <c r="A101" t="s">
        <v>583</v>
      </c>
      <c r="B101" t="s">
        <v>565</v>
      </c>
      <c r="C101" s="276">
        <f>VLOOKUP($A95,'Bills summary'!$B$60:$AH$75,3+COUNT($C$4:C$4),0)</f>
        <v>258.24371801726107</v>
      </c>
      <c r="D101" s="276">
        <f>VLOOKUP($A95,'Bills summary'!$B$60:$AH$75,3+COUNT($C$4:D$4),0)</f>
        <v>244.74178576690727</v>
      </c>
      <c r="E101" s="276">
        <f>VLOOKUP($A95,'Bills summary'!$B$60:$AH$75,3+COUNT($C$4:E$4),0)</f>
        <v>246</v>
      </c>
      <c r="F101" s="276">
        <f>VLOOKUP($A95,'Bills summary'!$B$60:$AH$75,3+COUNT($C$4:F$4),0)</f>
        <v>243.65004703668862</v>
      </c>
      <c r="G101" s="276">
        <f>VLOOKUP($A95,'Bills summary'!$B$60:$AH$75,3+COUNT($C$4:G$4),0)</f>
        <v>254.80977127880675</v>
      </c>
      <c r="H101" s="276">
        <f>VLOOKUP($A95,'Bills summary'!$B$60:$AH$75,3+COUNT($C$4:H$4),0)</f>
        <v>268.39285139313569</v>
      </c>
      <c r="I101" s="276">
        <f>VLOOKUP($A95,'Bills summary'!$B$60:$AH$75,3+COUNT($C$4:I$4),0)</f>
        <v>271.92923033639011</v>
      </c>
      <c r="J101" s="276">
        <f>VLOOKUP($A95,'Bills summary'!$B$60:$AH$75,3+COUNT($C$4:J$4),0)</f>
        <v>276.34363282794357</v>
      </c>
      <c r="K101" s="276">
        <f>VLOOKUP($A95,'Bills summary'!$B$60:$AH$75,3+COUNT($C$4:K$4),0)</f>
        <v>277.01998892477417</v>
      </c>
      <c r="L101" s="276">
        <f>VLOOKUP($A95,'Bills summary'!$B$60:$AH$75,3+COUNT($C$4:L$4),0)</f>
        <v>279.44378580031196</v>
      </c>
      <c r="M101" s="276">
        <f>VLOOKUP($A95,'Bills summary'!$B$60:$AH$75,3+COUNT($C$4:M$4),0)</f>
        <v>285.6668031223287</v>
      </c>
      <c r="N101" s="276">
        <f>VLOOKUP($A95,'Bills summary'!$B$60:$AH$75,3+COUNT($C$4:N$4),0)</f>
        <v>290.76968268099506</v>
      </c>
      <c r="O101" s="276">
        <f>VLOOKUP($A95,'Bills summary'!$B$60:$AH$75,3+COUNT($C$4:O$4),0)</f>
        <v>295.76038191937801</v>
      </c>
      <c r="P101" s="276">
        <f>VLOOKUP($A95,'Bills summary'!$B$60:$AH$75,3+COUNT($C$4:P$4),0)</f>
        <v>300.63243547565412</v>
      </c>
      <c r="Q101" s="276">
        <f>VLOOKUP($A95,'Bills summary'!$B$60:$AH$75,3+COUNT($C$4:Q$4),0)</f>
        <v>305.32000627547313</v>
      </c>
      <c r="R101" s="276">
        <f>VLOOKUP($A95,'Bills summary'!$B$60:$AH$75,3+COUNT($C$4:R$4),0)</f>
        <v>310.93708921564615</v>
      </c>
      <c r="S101" s="276">
        <f>VLOOKUP($A95,'Bills summary'!$B$60:$AH$75,3+COUNT($C$4:S$4),0)</f>
        <v>316.05245310993365</v>
      </c>
      <c r="T101" s="276">
        <f>VLOOKUP($A95,'Bills summary'!$B$60:$AH$75,3+COUNT($C$4:T$4),0)</f>
        <v>321.02110659688122</v>
      </c>
      <c r="U101" s="276">
        <f>VLOOKUP($A95,'Bills summary'!$B$60:$AH$75,3+COUNT($C$4:U$4),0)</f>
        <v>325.85844959218343</v>
      </c>
      <c r="V101" s="276">
        <f>VLOOKUP($A95,'Bills summary'!$B$60:$AH$75,3+COUNT($C$4:V$4),0)</f>
        <v>330.53646119440327</v>
      </c>
      <c r="W101" s="276">
        <f>VLOOKUP($A95,'Bills summary'!$B$60:$AH$75,3+COUNT($C$4:W$4),0)</f>
        <v>273.13498769040928</v>
      </c>
      <c r="X101" s="276">
        <f>VLOOKUP($A95,'Bills summary'!$B$60:$AH$75,3+COUNT($C$4:X$4),0)</f>
        <v>275.606131869443</v>
      </c>
      <c r="Y101" s="276">
        <f>VLOOKUP($A95,'Bills summary'!$B$60:$AH$75,3+COUNT($C$4:Y$4),0)</f>
        <v>278.00506587149488</v>
      </c>
      <c r="Z101" s="276">
        <f>VLOOKUP($A95,'Bills summary'!$B$60:$AH$75,3+COUNT($C$4:Z$4),0)</f>
        <v>280.33742856211785</v>
      </c>
      <c r="AA101" s="276">
        <f>VLOOKUP($A95,'Bills summary'!$B$60:$AH$75,3+COUNT($C$4:AA$4),0)</f>
        <v>282.61174003883389</v>
      </c>
      <c r="AB101" s="276">
        <f>VLOOKUP($A95,'Bills summary'!$B$60:$AH$75,3+COUNT($C$4:AB$4),0)</f>
        <v>323.81944133897673</v>
      </c>
      <c r="AC101" s="276">
        <f>VLOOKUP($A95,'Bills summary'!$B$60:$AH$75,3+COUNT($C$4:AC$4),0)</f>
        <v>328.2317197694336</v>
      </c>
      <c r="AD101" s="276">
        <f>VLOOKUP($A95,'Bills summary'!$B$60:$AH$75,3+COUNT($C$4:AD$4),0)</f>
        <v>332.44073441713937</v>
      </c>
      <c r="AE101" s="276">
        <f>VLOOKUP($A95,'Bills summary'!$B$60:$AH$75,3+COUNT($C$4:AE$4),0)</f>
        <v>336.46834799021417</v>
      </c>
      <c r="AF101" s="276">
        <f>VLOOKUP($A95,'Bills summary'!$B$60:$AH$75,3+COUNT($C$4:AF$4),0)</f>
        <v>340.30869093887031</v>
      </c>
      <c r="AH101" s="272">
        <f t="shared" si="39"/>
        <v>1.3355401923206183</v>
      </c>
    </row>
    <row r="102" spans="1:34" x14ac:dyDescent="0.25">
      <c r="C102" s="67"/>
    </row>
    <row r="103" spans="1:34" x14ac:dyDescent="0.25">
      <c r="A103" t="s">
        <v>584</v>
      </c>
    </row>
    <row r="104" spans="1:34" x14ac:dyDescent="0.25">
      <c r="A104" t="s">
        <v>580</v>
      </c>
      <c r="B104" t="s">
        <v>145</v>
      </c>
      <c r="C104" s="268">
        <f t="shared" ref="C104:AF104" si="40">C98/C$6</f>
        <v>5.9141540582707455E-3</v>
      </c>
      <c r="D104" s="268">
        <f t="shared" si="40"/>
        <v>5.6414089723075033E-3</v>
      </c>
      <c r="E104" s="268">
        <f t="shared" si="40"/>
        <v>5.6702627615891083E-3</v>
      </c>
      <c r="F104" s="268">
        <f t="shared" si="40"/>
        <v>5.6058824343871464E-3</v>
      </c>
      <c r="G104" s="268">
        <f t="shared" si="40"/>
        <v>5.8335077944272427E-3</v>
      </c>
      <c r="H104" s="268">
        <f t="shared" si="40"/>
        <v>5.7735507356418241E-3</v>
      </c>
      <c r="I104" s="268">
        <f t="shared" si="40"/>
        <v>5.7751871890625445E-3</v>
      </c>
      <c r="J104" s="268">
        <f t="shared" si="40"/>
        <v>5.7756427996730423E-3</v>
      </c>
      <c r="K104" s="268">
        <f t="shared" si="40"/>
        <v>5.7783206324198344E-3</v>
      </c>
      <c r="L104" s="268">
        <f t="shared" si="40"/>
        <v>5.7618564542834998E-3</v>
      </c>
      <c r="M104" s="268">
        <f t="shared" si="40"/>
        <v>5.8665044687924283E-3</v>
      </c>
      <c r="N104" s="268">
        <f t="shared" si="40"/>
        <v>5.9244518854484835E-3</v>
      </c>
      <c r="O104" s="268">
        <f t="shared" si="40"/>
        <v>5.981005681517681E-3</v>
      </c>
      <c r="P104" s="268">
        <f t="shared" si="40"/>
        <v>6.0359938269777449E-3</v>
      </c>
      <c r="Q104" s="268">
        <f t="shared" si="40"/>
        <v>6.0883151847074251E-3</v>
      </c>
      <c r="R104" s="268">
        <f t="shared" si="40"/>
        <v>6.1996811325628716E-3</v>
      </c>
      <c r="S104" s="268">
        <f t="shared" si="40"/>
        <v>6.2878586690931406E-3</v>
      </c>
      <c r="T104" s="268">
        <f t="shared" si="40"/>
        <v>6.3723521677233877E-3</v>
      </c>
      <c r="U104" s="268">
        <f t="shared" si="40"/>
        <v>6.4533846871126449E-3</v>
      </c>
      <c r="V104" s="268">
        <f t="shared" si="40"/>
        <v>6.5301904906900606E-3</v>
      </c>
      <c r="W104" s="268">
        <f t="shared" si="40"/>
        <v>7.7962146274067699E-3</v>
      </c>
      <c r="X104" s="268">
        <f t="shared" si="40"/>
        <v>7.8638326159934258E-3</v>
      </c>
      <c r="Y104" s="268">
        <f t="shared" si="40"/>
        <v>7.9286728385580402E-3</v>
      </c>
      <c r="Z104" s="268">
        <f t="shared" si="40"/>
        <v>7.99099420622644E-3</v>
      </c>
      <c r="AA104" s="268">
        <f t="shared" si="40"/>
        <v>8.0511648599229726E-3</v>
      </c>
      <c r="AB104" s="268">
        <f t="shared" si="40"/>
        <v>7.5216915491790508E-3</v>
      </c>
      <c r="AC104" s="268">
        <f t="shared" si="40"/>
        <v>7.6532511555779809E-3</v>
      </c>
      <c r="AD104" s="268">
        <f t="shared" si="40"/>
        <v>7.7800043745395132E-3</v>
      </c>
      <c r="AE104" s="268">
        <f t="shared" si="40"/>
        <v>7.9026109261068067E-3</v>
      </c>
      <c r="AF104" s="268">
        <f t="shared" si="40"/>
        <v>8.0208216336905454E-3</v>
      </c>
    </row>
    <row r="105" spans="1:34" x14ac:dyDescent="0.25">
      <c r="A105" t="s">
        <v>581</v>
      </c>
      <c r="B105" t="s">
        <v>145</v>
      </c>
      <c r="C105" s="268">
        <f t="shared" ref="C105:AF105" si="41">C99/C$6</f>
        <v>6.0592866731976345E-3</v>
      </c>
      <c r="D105" s="268">
        <f t="shared" si="41"/>
        <v>5.7807030210064534E-3</v>
      </c>
      <c r="E105" s="268">
        <f t="shared" si="41"/>
        <v>5.9569614405458613E-3</v>
      </c>
      <c r="F105" s="268">
        <f t="shared" si="41"/>
        <v>6.0531602881946315E-3</v>
      </c>
      <c r="G105" s="268">
        <f t="shared" si="41"/>
        <v>6.2989472461102668E-3</v>
      </c>
      <c r="H105" s="268">
        <f t="shared" si="41"/>
        <v>6.9127606563329867E-3</v>
      </c>
      <c r="I105" s="268">
        <f t="shared" si="41"/>
        <v>7.1378721030314115E-3</v>
      </c>
      <c r="J105" s="268">
        <f t="shared" si="41"/>
        <v>7.3051786453645611E-3</v>
      </c>
      <c r="K105" s="268">
        <f t="shared" si="41"/>
        <v>7.4170622007595517E-3</v>
      </c>
      <c r="L105" s="268">
        <f t="shared" si="41"/>
        <v>7.5511258717189814E-3</v>
      </c>
      <c r="M105" s="268">
        <f t="shared" si="41"/>
        <v>7.8462341608735095E-3</v>
      </c>
      <c r="N105" s="268">
        <f t="shared" si="41"/>
        <v>8.1211799984854931E-3</v>
      </c>
      <c r="O105" s="268">
        <f t="shared" si="41"/>
        <v>8.6772869363391132E-3</v>
      </c>
      <c r="P105" s="268">
        <f t="shared" si="41"/>
        <v>9.1655127881140972E-3</v>
      </c>
      <c r="Q105" s="268">
        <f t="shared" si="41"/>
        <v>9.487746373009965E-3</v>
      </c>
      <c r="R105" s="268">
        <f t="shared" si="41"/>
        <v>9.6380180281304111E-3</v>
      </c>
      <c r="S105" s="268">
        <f t="shared" si="41"/>
        <v>9.8532955461656992E-3</v>
      </c>
      <c r="T105" s="268">
        <f t="shared" si="41"/>
        <v>1.0058785930465721E-2</v>
      </c>
      <c r="U105" s="268">
        <f t="shared" si="41"/>
        <v>1.0254561871879328E-2</v>
      </c>
      <c r="V105" s="268">
        <f t="shared" si="41"/>
        <v>1.0438886181245988E-2</v>
      </c>
      <c r="W105" s="268">
        <f t="shared" si="41"/>
        <v>1.0629751080691212E-2</v>
      </c>
      <c r="X105" s="268">
        <f t="shared" si="41"/>
        <v>1.0805224103936502E-2</v>
      </c>
      <c r="Y105" s="268">
        <f t="shared" si="41"/>
        <v>1.0972277606612159E-2</v>
      </c>
      <c r="Z105" s="268">
        <f t="shared" si="41"/>
        <v>1.113147174732629E-2</v>
      </c>
      <c r="AA105" s="268">
        <f t="shared" si="41"/>
        <v>1.1282982320829161E-2</v>
      </c>
      <c r="AB105" s="268">
        <f t="shared" si="41"/>
        <v>1.1333627340949545E-2</v>
      </c>
      <c r="AC105" s="268">
        <f t="shared" si="41"/>
        <v>1.1412133609064574E-2</v>
      </c>
      <c r="AD105" s="268">
        <f t="shared" si="41"/>
        <v>1.148566000182975E-2</v>
      </c>
      <c r="AE105" s="268">
        <f t="shared" si="41"/>
        <v>1.1555007902274693E-2</v>
      </c>
      <c r="AF105" s="268">
        <f t="shared" si="41"/>
        <v>1.1619560774375237E-2</v>
      </c>
    </row>
    <row r="106" spans="1:34" x14ac:dyDescent="0.25">
      <c r="A106" t="s">
        <v>582</v>
      </c>
      <c r="B106" t="s">
        <v>145</v>
      </c>
      <c r="C106" s="278">
        <f t="shared" ref="C106:AF106" si="42">C100/C$6</f>
        <v>1.1973440731468381E-2</v>
      </c>
      <c r="D106" s="278">
        <f t="shared" si="42"/>
        <v>1.1422111993313956E-2</v>
      </c>
      <c r="E106" s="278">
        <f t="shared" si="42"/>
        <v>1.162722420213497E-2</v>
      </c>
      <c r="F106" s="278">
        <f t="shared" si="42"/>
        <v>1.1659042722581777E-2</v>
      </c>
      <c r="G106" s="278">
        <f t="shared" si="42"/>
        <v>1.2132455040537509E-2</v>
      </c>
      <c r="H106" s="278">
        <f t="shared" si="42"/>
        <v>1.2686311391974811E-2</v>
      </c>
      <c r="I106" s="278">
        <f t="shared" si="42"/>
        <v>1.2913059292093956E-2</v>
      </c>
      <c r="J106" s="278">
        <f t="shared" si="42"/>
        <v>1.3080821445037603E-2</v>
      </c>
      <c r="K106" s="278">
        <f t="shared" si="42"/>
        <v>1.3195382833179385E-2</v>
      </c>
      <c r="L106" s="278">
        <f t="shared" si="42"/>
        <v>1.3312982326002481E-2</v>
      </c>
      <c r="M106" s="278">
        <f t="shared" si="42"/>
        <v>1.3712738629665938E-2</v>
      </c>
      <c r="N106" s="278">
        <f t="shared" si="42"/>
        <v>1.4045631883933976E-2</v>
      </c>
      <c r="O106" s="278">
        <f t="shared" si="42"/>
        <v>1.4658292617856793E-2</v>
      </c>
      <c r="P106" s="278">
        <f t="shared" si="42"/>
        <v>1.5201506615091842E-2</v>
      </c>
      <c r="Q106" s="278">
        <f t="shared" si="42"/>
        <v>1.5576061557717388E-2</v>
      </c>
      <c r="R106" s="278">
        <f t="shared" si="42"/>
        <v>1.5837699160693282E-2</v>
      </c>
      <c r="S106" s="278">
        <f t="shared" si="42"/>
        <v>1.6141154215258836E-2</v>
      </c>
      <c r="T106" s="278">
        <f t="shared" si="42"/>
        <v>1.6431138098189108E-2</v>
      </c>
      <c r="U106" s="278">
        <f t="shared" si="42"/>
        <v>1.6707946558991972E-2</v>
      </c>
      <c r="V106" s="278">
        <f t="shared" si="42"/>
        <v>1.6969076671936052E-2</v>
      </c>
      <c r="W106" s="278">
        <f t="shared" si="42"/>
        <v>1.8425965708097982E-2</v>
      </c>
      <c r="X106" s="278">
        <f t="shared" si="42"/>
        <v>1.8669056719929931E-2</v>
      </c>
      <c r="Y106" s="278">
        <f t="shared" si="42"/>
        <v>1.8900950445170196E-2</v>
      </c>
      <c r="Z106" s="278">
        <f t="shared" si="42"/>
        <v>1.9122465953552732E-2</v>
      </c>
      <c r="AA106" s="278">
        <f t="shared" si="42"/>
        <v>1.9334147180752131E-2</v>
      </c>
      <c r="AB106" s="278">
        <f t="shared" si="42"/>
        <v>1.8855318890128595E-2</v>
      </c>
      <c r="AC106" s="278">
        <f t="shared" si="42"/>
        <v>1.9065384764642555E-2</v>
      </c>
      <c r="AD106" s="278">
        <f t="shared" si="42"/>
        <v>1.9265664376369264E-2</v>
      </c>
      <c r="AE106" s="278">
        <f t="shared" si="42"/>
        <v>1.9457618828381502E-2</v>
      </c>
      <c r="AF106" s="278">
        <f t="shared" si="42"/>
        <v>1.964038240806578E-2</v>
      </c>
    </row>
    <row r="107" spans="1:34" x14ac:dyDescent="0.25">
      <c r="A107" t="s">
        <v>583</v>
      </c>
      <c r="B107" t="s">
        <v>145</v>
      </c>
      <c r="C107" s="268">
        <f t="shared" ref="C107:AF107" si="43">C101/C$11</f>
        <v>6.9579484686436563E-3</v>
      </c>
      <c r="D107" s="268">
        <f t="shared" si="43"/>
        <v>6.5502440648550521E-3</v>
      </c>
      <c r="E107" s="268">
        <f t="shared" si="43"/>
        <v>6.5400697534772354E-3</v>
      </c>
      <c r="F107" s="268">
        <f t="shared" si="43"/>
        <v>6.4344538200316066E-3</v>
      </c>
      <c r="G107" s="268">
        <f t="shared" si="43"/>
        <v>6.6843500048371571E-3</v>
      </c>
      <c r="H107" s="268">
        <f t="shared" si="43"/>
        <v>6.9937799555208416E-3</v>
      </c>
      <c r="I107" s="268">
        <f t="shared" si="43"/>
        <v>7.0387384665839261E-3</v>
      </c>
      <c r="J107" s="268">
        <f t="shared" si="43"/>
        <v>7.1053637063919579E-3</v>
      </c>
      <c r="K107" s="268">
        <f t="shared" si="43"/>
        <v>7.0753165313812002E-3</v>
      </c>
      <c r="L107" s="268">
        <f t="shared" si="43"/>
        <v>7.0896882408234066E-3</v>
      </c>
      <c r="M107" s="268">
        <f t="shared" si="43"/>
        <v>7.1993016682213532E-3</v>
      </c>
      <c r="N107" s="268">
        <f t="shared" si="43"/>
        <v>7.2790991545073668E-3</v>
      </c>
      <c r="O107" s="268">
        <f t="shared" si="43"/>
        <v>7.354724796411115E-3</v>
      </c>
      <c r="P107" s="268">
        <f t="shared" si="43"/>
        <v>7.4260894979086625E-3</v>
      </c>
      <c r="Q107" s="268">
        <f t="shared" si="43"/>
        <v>7.4916507319375165E-3</v>
      </c>
      <c r="R107" s="268">
        <f t="shared" si="43"/>
        <v>7.5786648801047353E-3</v>
      </c>
      <c r="S107" s="268">
        <f t="shared" si="43"/>
        <v>7.6520404279766582E-3</v>
      </c>
      <c r="T107" s="268">
        <f t="shared" si="43"/>
        <v>7.7205740596556155E-3</v>
      </c>
      <c r="U107" s="268">
        <f t="shared" si="43"/>
        <v>7.7847184162829642E-3</v>
      </c>
      <c r="V107" s="268">
        <f t="shared" si="43"/>
        <v>7.8438848581539565E-3</v>
      </c>
      <c r="W107" s="268">
        <f t="shared" si="43"/>
        <v>6.4385353982746186E-3</v>
      </c>
      <c r="X107" s="268">
        <f t="shared" si="43"/>
        <v>6.4535182667019349E-3</v>
      </c>
      <c r="Y107" s="268">
        <f t="shared" si="43"/>
        <v>6.466336383197286E-3</v>
      </c>
      <c r="Z107" s="268">
        <f t="shared" si="43"/>
        <v>6.4771593891303223E-3</v>
      </c>
      <c r="AA107" s="268">
        <f t="shared" si="43"/>
        <v>6.4862190794807446E-3</v>
      </c>
      <c r="AB107" s="268">
        <f t="shared" si="43"/>
        <v>7.3824794897080675E-3</v>
      </c>
      <c r="AC107" s="268">
        <f t="shared" si="43"/>
        <v>7.4332338101417159E-3</v>
      </c>
      <c r="AD107" s="268">
        <f t="shared" si="43"/>
        <v>7.4784121095334867E-3</v>
      </c>
      <c r="AE107" s="268">
        <f t="shared" si="43"/>
        <v>7.5186053990104499E-3</v>
      </c>
      <c r="AF107" s="268">
        <f t="shared" si="43"/>
        <v>7.5537747863287747E-3</v>
      </c>
    </row>
    <row r="108" spans="1:34" x14ac:dyDescent="0.25">
      <c r="C108" s="67"/>
    </row>
    <row r="109" spans="1:34" x14ac:dyDescent="0.25">
      <c r="A109" t="s">
        <v>585</v>
      </c>
    </row>
    <row r="110" spans="1:34" x14ac:dyDescent="0.25">
      <c r="A110" t="s">
        <v>580</v>
      </c>
      <c r="B110" t="s">
        <v>145</v>
      </c>
      <c r="C110" s="268">
        <f t="shared" ref="C110:AF110" si="44">C98/C$7</f>
        <v>5.9141540582707455E-3</v>
      </c>
      <c r="D110" s="268">
        <f t="shared" si="44"/>
        <v>5.7174110804220774E-3</v>
      </c>
      <c r="E110" s="268">
        <f t="shared" si="44"/>
        <v>5.824073576475801E-3</v>
      </c>
      <c r="F110" s="268">
        <f t="shared" si="44"/>
        <v>5.8355190052195426E-3</v>
      </c>
      <c r="G110" s="268">
        <f t="shared" si="44"/>
        <v>6.1542781216114206E-3</v>
      </c>
      <c r="H110" s="268">
        <f t="shared" si="44"/>
        <v>6.1730835782633081E-3</v>
      </c>
      <c r="I110" s="268">
        <f t="shared" si="44"/>
        <v>6.258021774417105E-3</v>
      </c>
      <c r="J110" s="268">
        <f t="shared" si="44"/>
        <v>6.3428313577632879E-3</v>
      </c>
      <c r="K110" s="268">
        <f t="shared" si="44"/>
        <v>6.4312635828363291E-3</v>
      </c>
      <c r="L110" s="268">
        <f t="shared" si="44"/>
        <v>6.4993352767177652E-3</v>
      </c>
      <c r="M110" s="268">
        <f t="shared" si="44"/>
        <v>6.7065280699129034E-3</v>
      </c>
      <c r="N110" s="268">
        <f t="shared" si="44"/>
        <v>6.8640170192572686E-3</v>
      </c>
      <c r="O110" s="268">
        <f t="shared" si="44"/>
        <v>7.0228957868561084E-3</v>
      </c>
      <c r="P110" s="268">
        <f t="shared" si="44"/>
        <v>7.1829464715710313E-3</v>
      </c>
      <c r="Q110" s="268">
        <f t="shared" si="44"/>
        <v>7.3428186852184281E-3</v>
      </c>
      <c r="R110" s="268">
        <f t="shared" si="44"/>
        <v>7.5778650044512385E-3</v>
      </c>
      <c r="S110" s="268">
        <f t="shared" si="44"/>
        <v>7.7891867588501754E-3</v>
      </c>
      <c r="T110" s="268">
        <f t="shared" si="44"/>
        <v>8.0002019200431668E-3</v>
      </c>
      <c r="U110" s="268">
        <f t="shared" si="44"/>
        <v>8.2110853742972788E-3</v>
      </c>
      <c r="V110" s="268">
        <f t="shared" si="44"/>
        <v>8.4207485216956611E-3</v>
      </c>
      <c r="W110" s="268">
        <f t="shared" si="44"/>
        <v>1.0188739726631098E-2</v>
      </c>
      <c r="X110" s="268">
        <f t="shared" si="44"/>
        <v>1.0415563633229289E-2</v>
      </c>
      <c r="Y110" s="268">
        <f t="shared" si="44"/>
        <v>1.0642921225568251E-2</v>
      </c>
      <c r="Z110" s="268">
        <f t="shared" si="44"/>
        <v>1.087108770861794E-2</v>
      </c>
      <c r="AA110" s="268">
        <f t="shared" si="44"/>
        <v>1.110050501955571E-2</v>
      </c>
      <c r="AB110" s="268">
        <f t="shared" si="44"/>
        <v>1.051020947511881E-2</v>
      </c>
      <c r="AC110" s="268">
        <f t="shared" si="44"/>
        <v>1.0838112429582927E-2</v>
      </c>
      <c r="AD110" s="268">
        <f t="shared" si="44"/>
        <v>1.1166044682234364E-2</v>
      </c>
      <c r="AE110" s="268">
        <f t="shared" si="44"/>
        <v>1.1494814175565381E-2</v>
      </c>
      <c r="AF110" s="268">
        <f t="shared" si="44"/>
        <v>1.1823935365455234E-2</v>
      </c>
    </row>
    <row r="111" spans="1:34" x14ac:dyDescent="0.25">
      <c r="A111" t="s">
        <v>581</v>
      </c>
      <c r="B111" t="s">
        <v>145</v>
      </c>
      <c r="C111" s="268">
        <f t="shared" ref="C111:AF111" si="45">C99/C$7</f>
        <v>6.0592866731976345E-3</v>
      </c>
      <c r="D111" s="268">
        <f t="shared" si="45"/>
        <v>5.8585817243831158E-3</v>
      </c>
      <c r="E111" s="268">
        <f t="shared" si="45"/>
        <v>6.1185492067470492E-3</v>
      </c>
      <c r="F111" s="268">
        <f t="shared" si="45"/>
        <v>6.301118925848761E-3</v>
      </c>
      <c r="G111" s="268">
        <f t="shared" si="45"/>
        <v>6.6453109504633952E-3</v>
      </c>
      <c r="H111" s="268">
        <f t="shared" si="45"/>
        <v>7.3911274434016114E-3</v>
      </c>
      <c r="I111" s="268">
        <f t="shared" si="45"/>
        <v>7.7346339748730914E-3</v>
      </c>
      <c r="J111" s="268">
        <f t="shared" si="45"/>
        <v>8.0225730352479763E-3</v>
      </c>
      <c r="K111" s="268">
        <f t="shared" si="45"/>
        <v>8.2551808834811259E-3</v>
      </c>
      <c r="L111" s="268">
        <f t="shared" si="45"/>
        <v>8.5176191295973959E-3</v>
      </c>
      <c r="M111" s="268">
        <f t="shared" si="45"/>
        <v>8.9697348605002111E-3</v>
      </c>
      <c r="N111" s="268">
        <f t="shared" si="45"/>
        <v>9.4091265831651363E-3</v>
      </c>
      <c r="O111" s="268">
        <f t="shared" si="45"/>
        <v>1.0188868747420091E-2</v>
      </c>
      <c r="P111" s="268">
        <f t="shared" si="45"/>
        <v>1.0907133046967919E-2</v>
      </c>
      <c r="Q111" s="268">
        <f t="shared" si="45"/>
        <v>1.1442706107485923E-2</v>
      </c>
      <c r="R111" s="268">
        <f t="shared" si="45"/>
        <v>1.178054128365269E-2</v>
      </c>
      <c r="S111" s="268">
        <f t="shared" si="45"/>
        <v>1.2205929432936878E-2</v>
      </c>
      <c r="T111" s="268">
        <f t="shared" si="45"/>
        <v>1.2628353925857322E-2</v>
      </c>
      <c r="U111" s="268">
        <f t="shared" si="45"/>
        <v>1.3047584653393396E-2</v>
      </c>
      <c r="V111" s="268">
        <f t="shared" si="45"/>
        <v>1.3461052247127859E-2</v>
      </c>
      <c r="W111" s="268">
        <f t="shared" si="45"/>
        <v>1.3891840116780256E-2</v>
      </c>
      <c r="X111" s="268">
        <f t="shared" si="45"/>
        <v>1.4311405738337455E-2</v>
      </c>
      <c r="Y111" s="268">
        <f t="shared" si="45"/>
        <v>1.4728453123243966E-2</v>
      </c>
      <c r="Z111" s="268">
        <f t="shared" si="45"/>
        <v>1.5143448057676845E-2</v>
      </c>
      <c r="AA111" s="268">
        <f t="shared" si="45"/>
        <v>1.5556357877029074E-2</v>
      </c>
      <c r="AB111" s="268">
        <f t="shared" si="45"/>
        <v>1.5836703311679225E-2</v>
      </c>
      <c r="AC111" s="268">
        <f t="shared" si="45"/>
        <v>1.6161234565824585E-2</v>
      </c>
      <c r="AD111" s="268">
        <f t="shared" si="45"/>
        <v>1.6484488518423733E-2</v>
      </c>
      <c r="AE111" s="268">
        <f t="shared" si="45"/>
        <v>1.6807441221109408E-2</v>
      </c>
      <c r="AF111" s="268">
        <f t="shared" si="45"/>
        <v>1.7129035134518543E-2</v>
      </c>
    </row>
    <row r="112" spans="1:34" x14ac:dyDescent="0.25">
      <c r="A112" t="s">
        <v>582</v>
      </c>
      <c r="B112" t="s">
        <v>145</v>
      </c>
      <c r="C112" s="278">
        <f t="shared" ref="C112:AF112" si="46">C100/C$7</f>
        <v>1.1973440731468381E-2</v>
      </c>
      <c r="D112" s="278">
        <f t="shared" si="46"/>
        <v>1.1575992804805193E-2</v>
      </c>
      <c r="E112" s="278">
        <f t="shared" si="46"/>
        <v>1.1942622783222851E-2</v>
      </c>
      <c r="F112" s="278">
        <f t="shared" si="46"/>
        <v>1.2136637931068303E-2</v>
      </c>
      <c r="G112" s="278">
        <f t="shared" si="46"/>
        <v>1.2799589072074815E-2</v>
      </c>
      <c r="H112" s="278">
        <f t="shared" si="46"/>
        <v>1.3564211021664919E-2</v>
      </c>
      <c r="I112" s="278">
        <f t="shared" si="46"/>
        <v>1.3992655749290196E-2</v>
      </c>
      <c r="J112" s="278">
        <f t="shared" si="46"/>
        <v>1.4365404393011264E-2</v>
      </c>
      <c r="K112" s="278">
        <f t="shared" si="46"/>
        <v>1.4686444466317455E-2</v>
      </c>
      <c r="L112" s="278">
        <f t="shared" si="46"/>
        <v>1.5016954406315161E-2</v>
      </c>
      <c r="M112" s="278">
        <f t="shared" si="46"/>
        <v>1.5676262930413114E-2</v>
      </c>
      <c r="N112" s="278">
        <f t="shared" si="46"/>
        <v>1.6273143602422404E-2</v>
      </c>
      <c r="O112" s="278">
        <f t="shared" si="46"/>
        <v>1.7211764534276201E-2</v>
      </c>
      <c r="P112" s="278">
        <f t="shared" si="46"/>
        <v>1.809007951853895E-2</v>
      </c>
      <c r="Q112" s="278">
        <f t="shared" si="46"/>
        <v>1.8785524792704351E-2</v>
      </c>
      <c r="R112" s="278">
        <f t="shared" si="46"/>
        <v>1.9358406288103928E-2</v>
      </c>
      <c r="S112" s="278">
        <f t="shared" si="46"/>
        <v>1.9995116191787052E-2</v>
      </c>
      <c r="T112" s="278">
        <f t="shared" si="46"/>
        <v>2.0628555845900488E-2</v>
      </c>
      <c r="U112" s="278">
        <f t="shared" si="46"/>
        <v>2.1258670027690676E-2</v>
      </c>
      <c r="V112" s="278">
        <f t="shared" si="46"/>
        <v>2.1881800768823522E-2</v>
      </c>
      <c r="W112" s="278">
        <f t="shared" si="46"/>
        <v>2.4080579843411356E-2</v>
      </c>
      <c r="X112" s="278">
        <f t="shared" si="46"/>
        <v>2.4726969371566748E-2</v>
      </c>
      <c r="Y112" s="278">
        <f t="shared" si="46"/>
        <v>2.5371374348812214E-2</v>
      </c>
      <c r="Z112" s="278">
        <f t="shared" si="46"/>
        <v>2.6014535766294786E-2</v>
      </c>
      <c r="AA112" s="278">
        <f t="shared" si="46"/>
        <v>2.6656862896584782E-2</v>
      </c>
      <c r="AB112" s="278">
        <f t="shared" si="46"/>
        <v>2.6346912786798037E-2</v>
      </c>
      <c r="AC112" s="278">
        <f t="shared" si="46"/>
        <v>2.6999346995407514E-2</v>
      </c>
      <c r="AD112" s="278">
        <f t="shared" si="46"/>
        <v>2.7650533200658099E-2</v>
      </c>
      <c r="AE112" s="278">
        <f t="shared" si="46"/>
        <v>2.8302255396674789E-2</v>
      </c>
      <c r="AF112" s="278">
        <f t="shared" si="46"/>
        <v>2.8952970499973776E-2</v>
      </c>
    </row>
    <row r="113" spans="1:34" x14ac:dyDescent="0.25">
      <c r="A113" t="s">
        <v>583</v>
      </c>
      <c r="B113" t="s">
        <v>145</v>
      </c>
      <c r="C113" s="268">
        <f t="shared" ref="C113:AF113" si="47">C101/C$12</f>
        <v>6.9579484686436563E-3</v>
      </c>
      <c r="D113" s="268">
        <f t="shared" si="47"/>
        <v>6.6558754809252297E-3</v>
      </c>
      <c r="E113" s="268">
        <f t="shared" si="47"/>
        <v>6.7527052384120786E-3</v>
      </c>
      <c r="F113" s="268">
        <f t="shared" si="47"/>
        <v>6.7507932422888432E-3</v>
      </c>
      <c r="G113" s="268">
        <f t="shared" si="47"/>
        <v>7.12606873705454E-3</v>
      </c>
      <c r="H113" s="268">
        <f t="shared" si="47"/>
        <v>7.5761836770906555E-3</v>
      </c>
      <c r="I113" s="268">
        <f t="shared" si="47"/>
        <v>7.747847537939577E-3</v>
      </c>
      <c r="J113" s="268">
        <f t="shared" si="47"/>
        <v>7.9473118860966564E-3</v>
      </c>
      <c r="K113" s="268">
        <f t="shared" si="47"/>
        <v>8.0413233084059704E-3</v>
      </c>
      <c r="L113" s="268">
        <f t="shared" si="47"/>
        <v>8.1875976776773201E-3</v>
      </c>
      <c r="M113" s="268">
        <f t="shared" si="47"/>
        <v>8.4482631736844983E-3</v>
      </c>
      <c r="N113" s="268">
        <f t="shared" si="47"/>
        <v>8.6796538140234414E-3</v>
      </c>
      <c r="O113" s="268">
        <f t="shared" si="47"/>
        <v>8.9112556153410957E-3</v>
      </c>
      <c r="P113" s="268">
        <f t="shared" si="47"/>
        <v>9.1428240053680818E-3</v>
      </c>
      <c r="Q113" s="268">
        <f t="shared" si="47"/>
        <v>9.3722833298768172E-3</v>
      </c>
      <c r="R113" s="268">
        <f t="shared" si="47"/>
        <v>9.634036710937894E-3</v>
      </c>
      <c r="S113" s="268">
        <f t="shared" si="47"/>
        <v>9.8841779467795116E-3</v>
      </c>
      <c r="T113" s="268">
        <f t="shared" si="47"/>
        <v>1.0133526303952162E-2</v>
      </c>
      <c r="U113" s="268">
        <f t="shared" si="47"/>
        <v>1.0382492361045933E-2</v>
      </c>
      <c r="V113" s="268">
        <f t="shared" si="47"/>
        <v>1.0630106809302171E-2</v>
      </c>
      <c r="W113" s="268">
        <f t="shared" si="47"/>
        <v>8.8662753028622351E-3</v>
      </c>
      <c r="X113" s="268">
        <f t="shared" si="47"/>
        <v>9.0302209027362211E-3</v>
      </c>
      <c r="Y113" s="268">
        <f t="shared" si="47"/>
        <v>9.1940705115476362E-3</v>
      </c>
      <c r="Z113" s="268">
        <f t="shared" si="47"/>
        <v>9.3579738541928609E-3</v>
      </c>
      <c r="AA113" s="268">
        <f t="shared" si="47"/>
        <v>9.522183859455571E-3</v>
      </c>
      <c r="AB113" s="268">
        <f t="shared" si="47"/>
        <v>1.1012727793959162E-2</v>
      </c>
      <c r="AC113" s="268">
        <f t="shared" si="47"/>
        <v>1.1267255833963985E-2</v>
      </c>
      <c r="AD113" s="268">
        <f t="shared" si="47"/>
        <v>1.1518540722930211E-2</v>
      </c>
      <c r="AE113" s="268">
        <f t="shared" si="47"/>
        <v>1.1767198146979694E-2</v>
      </c>
      <c r="AF113" s="268">
        <f t="shared" si="47"/>
        <v>1.2012890347152406E-2</v>
      </c>
    </row>
    <row r="115" spans="1:34" x14ac:dyDescent="0.25">
      <c r="A115" t="s">
        <v>586</v>
      </c>
    </row>
    <row r="116" spans="1:34" x14ac:dyDescent="0.25">
      <c r="A116" t="s">
        <v>580</v>
      </c>
      <c r="B116" t="s">
        <v>145</v>
      </c>
      <c r="C116" s="268">
        <f t="shared" ref="C116:AF116" si="48">C98/C$8</f>
        <v>5.9141540582707455E-3</v>
      </c>
      <c r="D116" s="268">
        <f t="shared" si="48"/>
        <v>5.5674009634397404E-3</v>
      </c>
      <c r="E116" s="268">
        <f t="shared" si="48"/>
        <v>5.5224655502264068E-3</v>
      </c>
      <c r="F116" s="268">
        <f t="shared" si="48"/>
        <v>5.3881382646594261E-3</v>
      </c>
      <c r="G116" s="268">
        <f t="shared" si="48"/>
        <v>5.5333665941558604E-3</v>
      </c>
      <c r="H116" s="268">
        <f t="shared" si="48"/>
        <v>5.4046498578899545E-3</v>
      </c>
      <c r="I116" s="268">
        <f t="shared" si="48"/>
        <v>5.3352596190282776E-3</v>
      </c>
      <c r="J116" s="268">
        <f t="shared" si="48"/>
        <v>5.2656832773131101E-3</v>
      </c>
      <c r="K116" s="268">
        <f t="shared" si="48"/>
        <v>5.1990136708790664E-3</v>
      </c>
      <c r="L116" s="268">
        <f t="shared" si="48"/>
        <v>5.1161900945996134E-3</v>
      </c>
      <c r="M116" s="268">
        <f t="shared" si="48"/>
        <v>5.1407745625861433E-3</v>
      </c>
      <c r="N116" s="268">
        <f t="shared" si="48"/>
        <v>5.1234469713018977E-3</v>
      </c>
      <c r="O116" s="268">
        <f t="shared" si="48"/>
        <v>5.1044998931989941E-3</v>
      </c>
      <c r="P116" s="268">
        <f t="shared" si="48"/>
        <v>5.0838495115104595E-3</v>
      </c>
      <c r="Q116" s="268">
        <f t="shared" si="48"/>
        <v>5.0606458045966175E-3</v>
      </c>
      <c r="R116" s="268">
        <f t="shared" si="48"/>
        <v>5.0856103606467451E-3</v>
      </c>
      <c r="S116" s="268">
        <f t="shared" si="48"/>
        <v>5.0902770103005953E-3</v>
      </c>
      <c r="T116" s="268">
        <f t="shared" si="48"/>
        <v>5.0910027293706176E-3</v>
      </c>
      <c r="U116" s="268">
        <f t="shared" si="48"/>
        <v>5.0881045945622948E-3</v>
      </c>
      <c r="V116" s="268">
        <f t="shared" si="48"/>
        <v>5.0811175426936353E-3</v>
      </c>
      <c r="W116" s="268">
        <f t="shared" si="48"/>
        <v>5.9866255306454032E-3</v>
      </c>
      <c r="X116" s="268">
        <f t="shared" si="48"/>
        <v>5.9593306547787812E-3</v>
      </c>
      <c r="Y116" s="268">
        <f t="shared" si="48"/>
        <v>5.9296442069026395E-3</v>
      </c>
      <c r="Z116" s="268">
        <f t="shared" si="48"/>
        <v>5.897851978753265E-3</v>
      </c>
      <c r="AA116" s="268">
        <f t="shared" si="48"/>
        <v>5.8643068647121254E-3</v>
      </c>
      <c r="AB116" s="268">
        <f t="shared" si="48"/>
        <v>5.4067763240941719E-3</v>
      </c>
      <c r="AC116" s="268">
        <f t="shared" si="48"/>
        <v>5.4291740502237429E-3</v>
      </c>
      <c r="AD116" s="268">
        <f t="shared" si="48"/>
        <v>5.4466887138037243E-3</v>
      </c>
      <c r="AE116" s="268">
        <f t="shared" si="48"/>
        <v>5.4599445253517113E-3</v>
      </c>
      <c r="AF116" s="268">
        <f t="shared" si="48"/>
        <v>5.4689178977117368E-3</v>
      </c>
    </row>
    <row r="117" spans="1:34" x14ac:dyDescent="0.25">
      <c r="A117" t="s">
        <v>581</v>
      </c>
      <c r="B117" t="s">
        <v>145</v>
      </c>
      <c r="C117" s="268">
        <f t="shared" ref="C117:AF117" si="49">C99/C$8</f>
        <v>6.0592866731976345E-3</v>
      </c>
      <c r="D117" s="268">
        <f t="shared" si="49"/>
        <v>5.704867653895042E-3</v>
      </c>
      <c r="E117" s="268">
        <f t="shared" si="49"/>
        <v>5.8016913364738101E-3</v>
      </c>
      <c r="F117" s="268">
        <f t="shared" si="49"/>
        <v>5.8180429134354443E-3</v>
      </c>
      <c r="G117" s="268">
        <f t="shared" si="49"/>
        <v>5.9748586096470182E-3</v>
      </c>
      <c r="H117" s="268">
        <f t="shared" si="49"/>
        <v>6.4710699896056347E-3</v>
      </c>
      <c r="I117" s="268">
        <f t="shared" si="49"/>
        <v>6.5941413759219901E-3</v>
      </c>
      <c r="J117" s="268">
        <f t="shared" si="49"/>
        <v>6.6601689828980773E-3</v>
      </c>
      <c r="K117" s="268">
        <f t="shared" si="49"/>
        <v>6.6734627987164175E-3</v>
      </c>
      <c r="L117" s="268">
        <f t="shared" si="49"/>
        <v>6.7049562401442419E-3</v>
      </c>
      <c r="M117" s="268">
        <f t="shared" si="49"/>
        <v>6.8755970784448667E-3</v>
      </c>
      <c r="N117" s="268">
        <f t="shared" si="49"/>
        <v>7.0231703913126251E-3</v>
      </c>
      <c r="O117" s="268">
        <f t="shared" si="49"/>
        <v>7.4056459061180198E-3</v>
      </c>
      <c r="P117" s="268">
        <f t="shared" si="49"/>
        <v>7.7197043347421107E-3</v>
      </c>
      <c r="Q117" s="268">
        <f t="shared" si="49"/>
        <v>7.8862743502917023E-3</v>
      </c>
      <c r="R117" s="268">
        <f t="shared" si="49"/>
        <v>7.9060847311187201E-3</v>
      </c>
      <c r="S117" s="268">
        <f t="shared" si="49"/>
        <v>7.9766429930872157E-3</v>
      </c>
      <c r="T117" s="268">
        <f t="shared" si="49"/>
        <v>8.0361702050203866E-3</v>
      </c>
      <c r="U117" s="268">
        <f t="shared" si="49"/>
        <v>8.0851035395004631E-3</v>
      </c>
      <c r="V117" s="268">
        <f t="shared" si="49"/>
        <v>8.122459486799162E-3</v>
      </c>
      <c r="W117" s="268">
        <f t="shared" si="49"/>
        <v>8.1624663051687602E-3</v>
      </c>
      <c r="X117" s="268">
        <f t="shared" si="49"/>
        <v>8.1883613727209079E-3</v>
      </c>
      <c r="Y117" s="268">
        <f t="shared" si="49"/>
        <v>8.2058755193142631E-3</v>
      </c>
      <c r="Z117" s="268">
        <f t="shared" si="49"/>
        <v>8.2157202191749466E-3</v>
      </c>
      <c r="AA117" s="268">
        <f t="shared" si="49"/>
        <v>8.2182978276632915E-3</v>
      </c>
      <c r="AB117" s="268">
        <f t="shared" si="49"/>
        <v>8.1468892432634485E-3</v>
      </c>
      <c r="AC117" s="268">
        <f t="shared" si="49"/>
        <v>8.0957044775489869E-3</v>
      </c>
      <c r="AD117" s="268">
        <f t="shared" si="49"/>
        <v>8.0409742322613709E-3</v>
      </c>
      <c r="AE117" s="268">
        <f t="shared" si="49"/>
        <v>7.9833997556427085E-3</v>
      </c>
      <c r="AF117" s="268">
        <f t="shared" si="49"/>
        <v>7.9226825859847663E-3</v>
      </c>
    </row>
    <row r="118" spans="1:34" x14ac:dyDescent="0.25">
      <c r="A118" t="s">
        <v>582</v>
      </c>
      <c r="B118" t="s">
        <v>145</v>
      </c>
      <c r="C118" s="278">
        <f t="shared" ref="C118:AF118" si="50">C100/C$8</f>
        <v>1.1973440731468381E-2</v>
      </c>
      <c r="D118" s="278">
        <f t="shared" si="50"/>
        <v>1.1272268617334782E-2</v>
      </c>
      <c r="E118" s="278">
        <f t="shared" si="50"/>
        <v>1.1324156886700217E-2</v>
      </c>
      <c r="F118" s="278">
        <f t="shared" si="50"/>
        <v>1.1206181178094871E-2</v>
      </c>
      <c r="G118" s="278">
        <f t="shared" si="50"/>
        <v>1.1508225203802878E-2</v>
      </c>
      <c r="H118" s="278">
        <f t="shared" si="50"/>
        <v>1.1875719847495589E-2</v>
      </c>
      <c r="I118" s="278">
        <f t="shared" si="50"/>
        <v>1.1929400994950268E-2</v>
      </c>
      <c r="J118" s="278">
        <f t="shared" si="50"/>
        <v>1.1925852260211188E-2</v>
      </c>
      <c r="K118" s="278">
        <f t="shared" si="50"/>
        <v>1.1872476469595482E-2</v>
      </c>
      <c r="L118" s="278">
        <f t="shared" si="50"/>
        <v>1.1821146334743855E-2</v>
      </c>
      <c r="M118" s="278">
        <f t="shared" si="50"/>
        <v>1.2016371641031011E-2</v>
      </c>
      <c r="N118" s="278">
        <f t="shared" si="50"/>
        <v>1.2146617362614524E-2</v>
      </c>
      <c r="O118" s="278">
        <f t="shared" si="50"/>
        <v>1.2510145799317014E-2</v>
      </c>
      <c r="P118" s="278">
        <f t="shared" si="50"/>
        <v>1.2803553846252572E-2</v>
      </c>
      <c r="Q118" s="278">
        <f t="shared" si="50"/>
        <v>1.294692015488832E-2</v>
      </c>
      <c r="R118" s="278">
        <f t="shared" si="50"/>
        <v>1.2991695091765466E-2</v>
      </c>
      <c r="S118" s="278">
        <f t="shared" si="50"/>
        <v>1.306692000338781E-2</v>
      </c>
      <c r="T118" s="278">
        <f t="shared" si="50"/>
        <v>1.3127172934391005E-2</v>
      </c>
      <c r="U118" s="278">
        <f t="shared" si="50"/>
        <v>1.3173208134062758E-2</v>
      </c>
      <c r="V118" s="278">
        <f t="shared" si="50"/>
        <v>1.3203577029492798E-2</v>
      </c>
      <c r="W118" s="278">
        <f t="shared" si="50"/>
        <v>1.4149091835814163E-2</v>
      </c>
      <c r="X118" s="278">
        <f t="shared" si="50"/>
        <v>1.414769202749969E-2</v>
      </c>
      <c r="Y118" s="278">
        <f t="shared" si="50"/>
        <v>1.4135519726216902E-2</v>
      </c>
      <c r="Z118" s="278">
        <f t="shared" si="50"/>
        <v>1.4113572197928212E-2</v>
      </c>
      <c r="AA118" s="278">
        <f t="shared" si="50"/>
        <v>1.4082604692375416E-2</v>
      </c>
      <c r="AB118" s="278">
        <f t="shared" si="50"/>
        <v>1.3553665567357619E-2</v>
      </c>
      <c r="AC118" s="278">
        <f t="shared" si="50"/>
        <v>1.3524878527772731E-2</v>
      </c>
      <c r="AD118" s="278">
        <f t="shared" si="50"/>
        <v>1.3487662946065095E-2</v>
      </c>
      <c r="AE118" s="278">
        <f t="shared" si="50"/>
        <v>1.344334428099442E-2</v>
      </c>
      <c r="AF118" s="278">
        <f t="shared" si="50"/>
        <v>1.3391600483696503E-2</v>
      </c>
    </row>
    <row r="119" spans="1:34" x14ac:dyDescent="0.25">
      <c r="A119" t="s">
        <v>583</v>
      </c>
      <c r="B119" t="s">
        <v>145</v>
      </c>
      <c r="C119" s="268">
        <f t="shared" ref="C119:AF119" si="51">C101/C$13</f>
        <v>6.9579484686436563E-3</v>
      </c>
      <c r="D119" s="268">
        <f t="shared" si="51"/>
        <v>6.4479130953365039E-3</v>
      </c>
      <c r="E119" s="268">
        <f t="shared" si="51"/>
        <v>6.3373218891229766E-3</v>
      </c>
      <c r="F119" s="268">
        <f t="shared" si="51"/>
        <v>6.1375743723061336E-3</v>
      </c>
      <c r="G119" s="268">
        <f t="shared" si="51"/>
        <v>6.2763326706438199E-3</v>
      </c>
      <c r="H119" s="268">
        <f t="shared" si="51"/>
        <v>6.4642840210554584E-3</v>
      </c>
      <c r="I119" s="268">
        <f t="shared" si="51"/>
        <v>6.4042014946036835E-3</v>
      </c>
      <c r="J119" s="268">
        <f t="shared" si="51"/>
        <v>6.3638240761927792E-3</v>
      </c>
      <c r="K119" s="268">
        <f t="shared" si="51"/>
        <v>6.2379145175445426E-3</v>
      </c>
      <c r="L119" s="268">
        <f t="shared" si="51"/>
        <v>6.1529356975835083E-3</v>
      </c>
      <c r="M119" s="268">
        <f t="shared" si="51"/>
        <v>6.1504558227704455E-3</v>
      </c>
      <c r="N119" s="268">
        <f t="shared" si="51"/>
        <v>6.1214775334611253E-3</v>
      </c>
      <c r="O119" s="268">
        <f t="shared" si="51"/>
        <v>6.0884500083829111E-3</v>
      </c>
      <c r="P119" s="268">
        <f t="shared" si="51"/>
        <v>6.0514881874582874E-3</v>
      </c>
      <c r="Q119" s="268">
        <f t="shared" si="51"/>
        <v>6.0095399417083896E-3</v>
      </c>
      <c r="R119" s="268">
        <f t="shared" si="51"/>
        <v>5.9843653641662598E-3</v>
      </c>
      <c r="S119" s="268">
        <f t="shared" si="51"/>
        <v>5.9479094219953279E-3</v>
      </c>
      <c r="T119" s="268">
        <f t="shared" si="51"/>
        <v>5.9074271793812258E-3</v>
      </c>
      <c r="U119" s="268">
        <f t="shared" si="51"/>
        <v>5.8634521430264578E-3</v>
      </c>
      <c r="V119" s="268">
        <f t="shared" si="51"/>
        <v>5.8157185359577626E-3</v>
      </c>
      <c r="W119" s="268">
        <f t="shared" si="51"/>
        <v>4.6991677718964692E-3</v>
      </c>
      <c r="X119" s="268">
        <f t="shared" si="51"/>
        <v>4.6365195972585659E-3</v>
      </c>
      <c r="Y119" s="268">
        <f t="shared" si="51"/>
        <v>4.5731510094579805E-3</v>
      </c>
      <c r="Z119" s="268">
        <f t="shared" si="51"/>
        <v>4.5092418254392627E-3</v>
      </c>
      <c r="AA119" s="268">
        <f t="shared" si="51"/>
        <v>4.4450049497799177E-3</v>
      </c>
      <c r="AB119" s="268">
        <f t="shared" si="51"/>
        <v>4.980174700815806E-3</v>
      </c>
      <c r="AC119" s="268">
        <f t="shared" si="51"/>
        <v>4.9360757455781537E-3</v>
      </c>
      <c r="AD119" s="268">
        <f t="shared" si="51"/>
        <v>4.8884942527473623E-3</v>
      </c>
      <c r="AE119" s="268">
        <f t="shared" si="51"/>
        <v>4.8379870368983344E-3</v>
      </c>
      <c r="AF119" s="268">
        <f t="shared" si="51"/>
        <v>4.7846826020374973E-3</v>
      </c>
    </row>
    <row r="121" spans="1:34" s="61" customFormat="1" x14ac:dyDescent="0.25">
      <c r="A121" s="61" t="str">
        <f>A438</f>
        <v>Environmental challenges</v>
      </c>
    </row>
    <row r="123" spans="1:34" x14ac:dyDescent="0.25">
      <c r="A123" s="9" t="s">
        <v>578</v>
      </c>
      <c r="B123" s="9"/>
      <c r="AH123" t="s">
        <v>579</v>
      </c>
    </row>
    <row r="124" spans="1:34" x14ac:dyDescent="0.25">
      <c r="A124" t="s">
        <v>580</v>
      </c>
      <c r="B124" t="s">
        <v>565</v>
      </c>
      <c r="C124" s="277">
        <f>VLOOKUP($A121,'Bills summary'!$B$6:$AH$21,3+COUNT($C$4:C$4),0)</f>
        <v>183.81539754067055</v>
      </c>
      <c r="D124" s="277">
        <f>VLOOKUP($A121,'Bills summary'!$B$6:$AH$21,3+COUNT($C$4:D$4),0)</f>
        <v>176.21408575217325</v>
      </c>
      <c r="E124" s="277">
        <f>VLOOKUP($A121,'Bills summary'!$B$6:$AH$21,3+COUNT($C$4:E$4),0)</f>
        <v>178</v>
      </c>
      <c r="F124" s="277">
        <f>VLOOKUP($A121,'Bills summary'!$B$6:$AH$21,3+COUNT($C$4:F$4),0)</f>
        <v>176.85794920037628</v>
      </c>
      <c r="G124" s="277">
        <f>VLOOKUP($A121,'Bills summary'!$B$6:$AH$21,3+COUNT($C$4:G$4),0)</f>
        <v>184.95844401704892</v>
      </c>
      <c r="H124" s="277">
        <f>VLOOKUP($A121,'Bills summary'!$B$6:$AH$21,3+COUNT($C$4:H$4),0)</f>
        <v>183.97175389296211</v>
      </c>
      <c r="I124" s="277">
        <f>VLOOKUP($A121,'Bills summary'!$B$6:$AH$21,3+COUNT($C$4:I$4),0)</f>
        <v>185.45950151688788</v>
      </c>
      <c r="J124" s="277">
        <f>VLOOKUP($A121,'Bills summary'!$B$6:$AH$21,3+COUNT($C$4:J$4),0)</f>
        <v>186.92855167215004</v>
      </c>
      <c r="K124" s="277">
        <f>VLOOKUP($A121,'Bills summary'!$B$6:$AH$21,3+COUNT($C$4:K$4),0)</f>
        <v>188.47568139504676</v>
      </c>
      <c r="L124" s="277">
        <f>VLOOKUP($A121,'Bills summary'!$B$6:$AH$21,3+COUNT($C$4:L$4),0)</f>
        <v>189.41958052167925</v>
      </c>
      <c r="M124" s="277">
        <f>VLOOKUP($A121,'Bills summary'!$B$6:$AH$21,3+COUNT($C$4:M$4),0)</f>
        <v>197.73340051171235</v>
      </c>
      <c r="N124" s="277">
        <f>VLOOKUP($A121,'Bills summary'!$B$6:$AH$21,3+COUNT($C$4:N$4),0)</f>
        <v>202.50087765047795</v>
      </c>
      <c r="O124" s="277">
        <f>VLOOKUP($A121,'Bills summary'!$B$6:$AH$21,3+COUNT($C$4:O$4),0)</f>
        <v>207.25120552137571</v>
      </c>
      <c r="P124" s="277">
        <f>VLOOKUP($A121,'Bills summary'!$B$6:$AH$21,3+COUNT($C$4:P$4),0)</f>
        <v>211.97816750653786</v>
      </c>
      <c r="Q124" s="277">
        <f>VLOOKUP($A121,'Bills summary'!$B$6:$AH$21,3+COUNT($C$4:Q$4),0)</f>
        <v>216.8149166253497</v>
      </c>
      <c r="R124" s="277">
        <f>VLOOKUP($A121,'Bills summary'!$B$6:$AH$21,3+COUNT($C$4:R$4),0)</f>
        <v>223.42488218677252</v>
      </c>
      <c r="S124" s="277">
        <f>VLOOKUP($A121,'Bills summary'!$B$6:$AH$21,3+COUNT($C$4:S$4),0)</f>
        <v>230.71483371945246</v>
      </c>
      <c r="T124" s="277">
        <f>VLOOKUP($A121,'Bills summary'!$B$6:$AH$21,3+COUNT($C$4:T$4),0)</f>
        <v>237.88528649439036</v>
      </c>
      <c r="U124" s="277">
        <f>VLOOKUP($A121,'Bills summary'!$B$6:$AH$21,3+COUNT($C$4:U$4),0)</f>
        <v>244.94323233868417</v>
      </c>
      <c r="V124" s="277">
        <f>VLOOKUP($A121,'Bills summary'!$B$6:$AH$21,3+COUNT($C$4:V$4),0)</f>
        <v>250.2981719666173</v>
      </c>
      <c r="W124" s="277">
        <f>VLOOKUP($A121,'Bills summary'!$B$6:$AH$21,3+COUNT($C$4:W$4),0)</f>
        <v>275.64023948864758</v>
      </c>
      <c r="X124" s="277">
        <f>VLOOKUP($A121,'Bills summary'!$B$6:$AH$21,3+COUNT($C$4:X$4),0)</f>
        <v>284.08326213809187</v>
      </c>
      <c r="Y124" s="277">
        <f>VLOOKUP($A121,'Bills summary'!$B$6:$AH$21,3+COUNT($C$4:Y$4),0)</f>
        <v>292.37786219708363</v>
      </c>
      <c r="Z124" s="277">
        <f>VLOOKUP($A121,'Bills summary'!$B$6:$AH$21,3+COUNT($C$4:Z$4),0)</f>
        <v>300.53747048892791</v>
      </c>
      <c r="AA124" s="277">
        <f>VLOOKUP($A121,'Bills summary'!$B$6:$AH$21,3+COUNT($C$4:AA$4),0)</f>
        <v>308.58194027908536</v>
      </c>
      <c r="AB124" s="277">
        <f>VLOOKUP($A121,'Bills summary'!$B$6:$AH$21,3+COUNT($C$4:AB$4),0)</f>
        <v>320.58596002668617</v>
      </c>
      <c r="AC124" s="277">
        <f>VLOOKUP($A121,'Bills summary'!$B$6:$AH$21,3+COUNT($C$4:AC$4),0)</f>
        <v>329.60330380678829</v>
      </c>
      <c r="AD124" s="277">
        <f>VLOOKUP($A121,'Bills summary'!$B$6:$AH$21,3+COUNT($C$4:AD$4),0)</f>
        <v>338.45526132248102</v>
      </c>
      <c r="AE124" s="277">
        <f>VLOOKUP($A121,'Bills summary'!$B$6:$AH$21,3+COUNT($C$4:AE$4),0)</f>
        <v>347.17162963887131</v>
      </c>
      <c r="AF124" s="277">
        <f>VLOOKUP($A121,'Bills summary'!$B$6:$AH$21,3+COUNT($C$4:AF$4),0)</f>
        <v>355.73802632617435</v>
      </c>
      <c r="AH124" s="272">
        <f>AF124/G124</f>
        <v>1.9233402844445613</v>
      </c>
    </row>
    <row r="125" spans="1:34" x14ac:dyDescent="0.25">
      <c r="A125" t="s">
        <v>581</v>
      </c>
      <c r="B125" t="s">
        <v>565</v>
      </c>
      <c r="C125" s="276">
        <f>VLOOKUP($A121,'Bills summary'!$B$24:$AH$39,3+COUNT($C$4:C$4),0)</f>
        <v>188.3262048422821</v>
      </c>
      <c r="D125" s="276">
        <f>VLOOKUP($A121,'Bills summary'!$B$24:$AH$39,3+COUNT($C$4:D$4),0)</f>
        <v>180.56505083247382</v>
      </c>
      <c r="E125" s="276">
        <f>VLOOKUP($A121,'Bills summary'!$B$24:$AH$39,3+COUNT($C$4:E$4),0)</f>
        <v>187</v>
      </c>
      <c r="F125" s="276">
        <f>VLOOKUP($A121,'Bills summary'!$B$24:$AH$39,3+COUNT($C$4:F$4),0)</f>
        <v>190.96895578551269</v>
      </c>
      <c r="G125" s="276">
        <f>VLOOKUP($A121,'Bills summary'!$B$24:$AH$39,3+COUNT($C$4:G$4),0)</f>
        <v>199.71576667798365</v>
      </c>
      <c r="H125" s="276">
        <f>VLOOKUP($A121,'Bills summary'!$B$24:$AH$39,3+COUNT($C$4:H$4),0)</f>
        <v>221.52101837708216</v>
      </c>
      <c r="I125" s="276">
        <f>VLOOKUP($A121,'Bills summary'!$B$24:$AH$39,3+COUNT($C$4:I$4),0)</f>
        <v>231.46599928842349</v>
      </c>
      <c r="J125" s="276">
        <f>VLOOKUP($A121,'Bills summary'!$B$24:$AH$39,3+COUNT($C$4:J$4),0)</f>
        <v>243.36921124815814</v>
      </c>
      <c r="K125" s="276">
        <f>VLOOKUP($A121,'Bills summary'!$B$24:$AH$39,3+COUNT($C$4:K$4),0)</f>
        <v>254.37116461208504</v>
      </c>
      <c r="L125" s="276">
        <f>VLOOKUP($A121,'Bills summary'!$B$24:$AH$39,3+COUNT($C$4:L$4),0)</f>
        <v>264.32763089147687</v>
      </c>
      <c r="M125" s="276">
        <f>VLOOKUP($A121,'Bills summary'!$B$24:$AH$39,3+COUNT($C$4:M$4),0)</f>
        <v>276.16451364342498</v>
      </c>
      <c r="N125" s="276">
        <f>VLOOKUP($A121,'Bills summary'!$B$24:$AH$39,3+COUNT($C$4:N$4),0)</f>
        <v>289.21575950204539</v>
      </c>
      <c r="O125" s="276">
        <f>VLOOKUP($A121,'Bills summary'!$B$24:$AH$39,3+COUNT($C$4:O$4),0)</f>
        <v>312.05786031292587</v>
      </c>
      <c r="P125" s="276">
        <f>VLOOKUP($A121,'Bills summary'!$B$24:$AH$39,3+COUNT($C$4:P$4),0)</f>
        <v>334.43466616670167</v>
      </c>
      <c r="Q125" s="276">
        <f>VLOOKUP($A121,'Bills summary'!$B$24:$AH$39,3+COUNT($C$4:Q$4),0)</f>
        <v>353.02365754720631</v>
      </c>
      <c r="R125" s="276">
        <f>VLOOKUP($A121,'Bills summary'!$B$24:$AH$39,3+COUNT($C$4:R$4),0)</f>
        <v>376.10714590608455</v>
      </c>
      <c r="S125" s="276">
        <f>VLOOKUP($A121,'Bills summary'!$B$24:$AH$39,3+COUNT($C$4:S$4),0)</f>
        <v>397.8103586272515</v>
      </c>
      <c r="T125" s="276">
        <f>VLOOKUP($A121,'Bills summary'!$B$24:$AH$39,3+COUNT($C$4:T$4),0)</f>
        <v>418.85971645829488</v>
      </c>
      <c r="U125" s="276">
        <f>VLOOKUP($A121,'Bills summary'!$B$24:$AH$39,3+COUNT($C$4:U$4),0)</f>
        <v>439.47108950927509</v>
      </c>
      <c r="V125" s="276">
        <f>VLOOKUP($A121,'Bills summary'!$B$24:$AH$39,3+COUNT($C$4:V$4),0)</f>
        <v>461.19408919377753</v>
      </c>
      <c r="W125" s="276">
        <f>VLOOKUP($A121,'Bills summary'!$B$24:$AH$39,3+COUNT($C$4:W$4),0)</f>
        <v>489.79593052734612</v>
      </c>
      <c r="X125" s="276">
        <f>VLOOKUP($A121,'Bills summary'!$B$24:$AH$39,3+COUNT($C$4:X$4),0)</f>
        <v>514.89463540105953</v>
      </c>
      <c r="Y125" s="276">
        <f>VLOOKUP($A121,'Bills summary'!$B$24:$AH$39,3+COUNT($C$4:Y$4),0)</f>
        <v>539.47522631746619</v>
      </c>
      <c r="Z125" s="276">
        <f>VLOOKUP($A121,'Bills summary'!$B$24:$AH$39,3+COUNT($C$4:Z$4),0)</f>
        <v>563.57118867738961</v>
      </c>
      <c r="AA125" s="276">
        <f>VLOOKUP($A121,'Bills summary'!$B$24:$AH$39,3+COUNT($C$4:AA$4),0)</f>
        <v>587.19521792614046</v>
      </c>
      <c r="AB125" s="276">
        <f>VLOOKUP($A121,'Bills summary'!$B$24:$AH$39,3+COUNT($C$4:AB$4),0)</f>
        <v>607.79074841909892</v>
      </c>
      <c r="AC125" s="276">
        <f>VLOOKUP($A121,'Bills summary'!$B$24:$AH$39,3+COUNT($C$4:AC$4),0)</f>
        <v>629.23407686965675</v>
      </c>
      <c r="AD125" s="276">
        <f>VLOOKUP($A121,'Bills summary'!$B$24:$AH$39,3+COUNT($C$4:AD$4),0)</f>
        <v>650.53276515436346</v>
      </c>
      <c r="AE125" s="276">
        <f>VLOOKUP($A121,'Bills summary'!$B$24:$AH$39,3+COUNT($C$4:AE$4),0)</f>
        <v>669.7125057936521</v>
      </c>
      <c r="AF125" s="276">
        <f>VLOOKUP($A121,'Bills summary'!$B$24:$AH$39,3+COUNT($C$4:AF$4),0)</f>
        <v>688.51968152594634</v>
      </c>
      <c r="AH125" s="272">
        <f t="shared" ref="AH125:AH127" si="52">AF125/G125</f>
        <v>3.4474978765001416</v>
      </c>
    </row>
    <row r="126" spans="1:34" x14ac:dyDescent="0.25">
      <c r="A126" t="s">
        <v>582</v>
      </c>
      <c r="B126" t="s">
        <v>565</v>
      </c>
      <c r="C126" s="277">
        <f>VLOOKUP($A121,'Bills summary'!$B$42:$AH$57,3+COUNT($C$4:C$4),0)</f>
        <v>372.14160238295267</v>
      </c>
      <c r="D126" s="277">
        <f>VLOOKUP($A121,'Bills summary'!$B$42:$AH$57,3+COUNT($C$4:D$4),0)</f>
        <v>356.77913658464706</v>
      </c>
      <c r="E126" s="277">
        <f>VLOOKUP($A121,'Bills summary'!$B$42:$AH$57,3+COUNT($C$4:E$4),0)</f>
        <v>365</v>
      </c>
      <c r="F126" s="277">
        <f>VLOOKUP($A121,'Bills summary'!$B$42:$AH$57,3+COUNT($C$4:F$4),0)</f>
        <v>367.82690498588897</v>
      </c>
      <c r="G126" s="277">
        <f>VLOOKUP($A121,'Bills summary'!$B$42:$AH$57,3+COUNT($C$4:G$4),0)</f>
        <v>384.67421069503257</v>
      </c>
      <c r="H126" s="277">
        <f>VLOOKUP($A121,'Bills summary'!$B$42:$AH$57,3+COUNT($C$4:H$4),0)</f>
        <v>405.49277227004427</v>
      </c>
      <c r="I126" s="277">
        <f>VLOOKUP($A121,'Bills summary'!$B$42:$AH$57,3+COUNT($C$4:I$4),0)</f>
        <v>416.92550080531134</v>
      </c>
      <c r="J126" s="277">
        <f>VLOOKUP($A121,'Bills summary'!$B$42:$AH$57,3+COUNT($C$4:J$4),0)</f>
        <v>430.29776292030817</v>
      </c>
      <c r="K126" s="277">
        <f>VLOOKUP($A121,'Bills summary'!$B$42:$AH$57,3+COUNT($C$4:K$4),0)</f>
        <v>442.84684600713183</v>
      </c>
      <c r="L126" s="277">
        <f>VLOOKUP($A121,'Bills summary'!$B$42:$AH$57,3+COUNT($C$4:L$4),0)</f>
        <v>453.74721141315615</v>
      </c>
      <c r="M126" s="277">
        <f>VLOOKUP($A121,'Bills summary'!$B$42:$AH$57,3+COUNT($C$4:M$4),0)</f>
        <v>473.8979141551373</v>
      </c>
      <c r="N126" s="277">
        <f>VLOOKUP($A121,'Bills summary'!$B$42:$AH$57,3+COUNT($C$4:N$4),0)</f>
        <v>491.71663715252333</v>
      </c>
      <c r="O126" s="277">
        <f>VLOOKUP($A121,'Bills summary'!$B$42:$AH$57,3+COUNT($C$4:O$4),0)</f>
        <v>519.30906583430158</v>
      </c>
      <c r="P126" s="277">
        <f>VLOOKUP($A121,'Bills summary'!$B$42:$AH$57,3+COUNT($C$4:P$4),0)</f>
        <v>546.41283367323956</v>
      </c>
      <c r="Q126" s="277">
        <f>VLOOKUP($A121,'Bills summary'!$B$42:$AH$57,3+COUNT($C$4:Q$4),0)</f>
        <v>569.83857417255604</v>
      </c>
      <c r="R126" s="277">
        <f>VLOOKUP($A121,'Bills summary'!$B$42:$AH$57,3+COUNT($C$4:R$4),0)</f>
        <v>599.5320280928571</v>
      </c>
      <c r="S126" s="277">
        <f>VLOOKUP($A121,'Bills summary'!$B$42:$AH$57,3+COUNT($C$4:S$4),0)</f>
        <v>628.52519234670399</v>
      </c>
      <c r="T126" s="277">
        <f>VLOOKUP($A121,'Bills summary'!$B$42:$AH$57,3+COUNT($C$4:T$4),0)</f>
        <v>656.74500295268524</v>
      </c>
      <c r="U126" s="277">
        <f>VLOOKUP($A121,'Bills summary'!$B$42:$AH$57,3+COUNT($C$4:U$4),0)</f>
        <v>684.41432184795929</v>
      </c>
      <c r="V126" s="277">
        <f>VLOOKUP($A121,'Bills summary'!$B$42:$AH$57,3+COUNT($C$4:V$4),0)</f>
        <v>711.49226116039483</v>
      </c>
      <c r="W126" s="277">
        <f>VLOOKUP($A121,'Bills summary'!$B$42:$AH$57,3+COUNT($C$4:W$4),0)</f>
        <v>765.43617001599364</v>
      </c>
      <c r="X126" s="277">
        <f>VLOOKUP($A121,'Bills summary'!$B$42:$AH$57,3+COUNT($C$4:X$4),0)</f>
        <v>798.9778975391514</v>
      </c>
      <c r="Y126" s="277">
        <f>VLOOKUP($A121,'Bills summary'!$B$42:$AH$57,3+COUNT($C$4:Y$4),0)</f>
        <v>831.85308851454988</v>
      </c>
      <c r="Z126" s="277">
        <f>VLOOKUP($A121,'Bills summary'!$B$42:$AH$57,3+COUNT($C$4:Z$4),0)</f>
        <v>864.10865916631747</v>
      </c>
      <c r="AA126" s="277">
        <f>VLOOKUP($A121,'Bills summary'!$B$42:$AH$57,3+COUNT($C$4:AA$4),0)</f>
        <v>895.77715820522576</v>
      </c>
      <c r="AB126" s="277">
        <f>VLOOKUP($A121,'Bills summary'!$B$42:$AH$57,3+COUNT($C$4:AB$4),0)</f>
        <v>928.37670844578508</v>
      </c>
      <c r="AC126" s="277">
        <f>VLOOKUP($A121,'Bills summary'!$B$42:$AH$57,3+COUNT($C$4:AC$4),0)</f>
        <v>958.83738067644504</v>
      </c>
      <c r="AD126" s="277">
        <f>VLOOKUP($A121,'Bills summary'!$B$42:$AH$57,3+COUNT($C$4:AD$4),0)</f>
        <v>988.98802647684442</v>
      </c>
      <c r="AE126" s="277">
        <f>VLOOKUP($A121,'Bills summary'!$B$42:$AH$57,3+COUNT($C$4:AE$4),0)</f>
        <v>1016.8841354325234</v>
      </c>
      <c r="AF126" s="277">
        <f>VLOOKUP($A121,'Bills summary'!$B$42:$AH$57,3+COUNT($C$4:AF$4),0)</f>
        <v>1044.2577078521208</v>
      </c>
      <c r="AH126" s="272">
        <f t="shared" si="52"/>
        <v>2.7146548399107577</v>
      </c>
    </row>
    <row r="127" spans="1:34" x14ac:dyDescent="0.25">
      <c r="A127" t="s">
        <v>583</v>
      </c>
      <c r="B127" t="s">
        <v>565</v>
      </c>
      <c r="C127" s="276">
        <f>VLOOKUP($A121,'Bills summary'!$B$60:$AH$75,3+COUNT($C$4:C$4),0)</f>
        <v>258.24371801726107</v>
      </c>
      <c r="D127" s="276">
        <f>VLOOKUP($A121,'Bills summary'!$B$60:$AH$75,3+COUNT($C$4:D$4),0)</f>
        <v>244.74178576690727</v>
      </c>
      <c r="E127" s="276">
        <f>VLOOKUP($A121,'Bills summary'!$B$60:$AH$75,3+COUNT($C$4:E$4),0)</f>
        <v>246</v>
      </c>
      <c r="F127" s="276">
        <f>VLOOKUP($A121,'Bills summary'!$B$60:$AH$75,3+COUNT($C$4:F$4),0)</f>
        <v>243.65004703668862</v>
      </c>
      <c r="G127" s="276">
        <f>VLOOKUP($A121,'Bills summary'!$B$60:$AH$75,3+COUNT($C$4:G$4),0)</f>
        <v>254.80977127880675</v>
      </c>
      <c r="H127" s="276">
        <f>VLOOKUP($A121,'Bills summary'!$B$60:$AH$75,3+COUNT($C$4:H$4),0)</f>
        <v>268.39288674381618</v>
      </c>
      <c r="I127" s="276">
        <f>VLOOKUP($A121,'Bills summary'!$B$60:$AH$75,3+COUNT($C$4:I$4),0)</f>
        <v>272.5116425865063</v>
      </c>
      <c r="J127" s="276">
        <f>VLOOKUP($A121,'Bills summary'!$B$60:$AH$75,3+COUNT($C$4:J$4),0)</f>
        <v>277.5482865859297</v>
      </c>
      <c r="K127" s="276">
        <f>VLOOKUP($A121,'Bills summary'!$B$60:$AH$75,3+COUNT($C$4:K$4),0)</f>
        <v>278.85319714759083</v>
      </c>
      <c r="L127" s="276">
        <f>VLOOKUP($A121,'Bills summary'!$B$60:$AH$75,3+COUNT($C$4:L$4),0)</f>
        <v>281.94442610025328</v>
      </c>
      <c r="M127" s="276">
        <f>VLOOKUP($A121,'Bills summary'!$B$60:$AH$75,3+COUNT($C$4:M$4),0)</f>
        <v>287.27539693022618</v>
      </c>
      <c r="N127" s="276">
        <f>VLOOKUP($A121,'Bills summary'!$B$60:$AH$75,3+COUNT($C$4:N$4),0)</f>
        <v>293.42547901259724</v>
      </c>
      <c r="O127" s="276">
        <f>VLOOKUP($A121,'Bills summary'!$B$60:$AH$75,3+COUNT($C$4:O$4),0)</f>
        <v>299.51415968529477</v>
      </c>
      <c r="P127" s="276">
        <f>VLOOKUP($A121,'Bills summary'!$B$60:$AH$75,3+COUNT($C$4:P$4),0)</f>
        <v>305.53419890957719</v>
      </c>
      <c r="Q127" s="276">
        <f>VLOOKUP($A121,'Bills summary'!$B$60:$AH$75,3+COUNT($C$4:Q$4),0)</f>
        <v>311.59423926291316</v>
      </c>
      <c r="R127" s="276">
        <f>VLOOKUP($A121,'Bills summary'!$B$60:$AH$75,3+COUNT($C$4:R$4),0)</f>
        <v>325.30198320226327</v>
      </c>
      <c r="S127" s="276">
        <f>VLOOKUP($A121,'Bills summary'!$B$60:$AH$75,3+COUNT($C$4:S$4),0)</f>
        <v>334.10025041304857</v>
      </c>
      <c r="T127" s="276">
        <f>VLOOKUP($A121,'Bills summary'!$B$60:$AH$75,3+COUNT($C$4:T$4),0)</f>
        <v>342.72954107309857</v>
      </c>
      <c r="U127" s="276">
        <f>VLOOKUP($A121,'Bills summary'!$B$60:$AH$75,3+COUNT($C$4:U$4),0)</f>
        <v>351.20567349491176</v>
      </c>
      <c r="V127" s="276">
        <f>VLOOKUP($A121,'Bills summary'!$B$60:$AH$75,3+COUNT($C$4:V$4),0)</f>
        <v>368.68241277409595</v>
      </c>
      <c r="W127" s="276">
        <f>VLOOKUP($A121,'Bills summary'!$B$60:$AH$75,3+COUNT($C$4:W$4),0)</f>
        <v>352.35504858175455</v>
      </c>
      <c r="X127" s="276">
        <f>VLOOKUP($A121,'Bills summary'!$B$60:$AH$75,3+COUNT($C$4:X$4),0)</f>
        <v>360.70719714277249</v>
      </c>
      <c r="Y127" s="276">
        <f>VLOOKUP($A121,'Bills summary'!$B$60:$AH$75,3+COUNT($C$4:Y$4),0)</f>
        <v>368.90109902434472</v>
      </c>
      <c r="Z127" s="276">
        <f>VLOOKUP($A121,'Bills summary'!$B$60:$AH$75,3+COUNT($C$4:Z$4),0)</f>
        <v>376.95187684415083</v>
      </c>
      <c r="AA127" s="276">
        <f>VLOOKUP($A121,'Bills summary'!$B$60:$AH$75,3+COUNT($C$4:AA$4),0)</f>
        <v>384.88553953912196</v>
      </c>
      <c r="AB127" s="276">
        <f>VLOOKUP($A121,'Bills summary'!$B$60:$AH$75,3+COUNT($C$4:AB$4),0)</f>
        <v>391.74578159776598</v>
      </c>
      <c r="AC127" s="276">
        <f>VLOOKUP($A121,'Bills summary'!$B$60:$AH$75,3+COUNT($C$4:AC$4),0)</f>
        <v>400.588192146339</v>
      </c>
      <c r="AD127" s="276">
        <f>VLOOKUP($A121,'Bills summary'!$B$60:$AH$75,3+COUNT($C$4:AD$4),0)</f>
        <v>409.21926652497166</v>
      </c>
      <c r="AE127" s="276">
        <f>VLOOKUP($A121,'Bills summary'!$B$60:$AH$75,3+COUNT($C$4:AE$4),0)</f>
        <v>417.67074170581128</v>
      </c>
      <c r="AF127" s="276">
        <f>VLOOKUP($A121,'Bills summary'!$B$60:$AH$75,3+COUNT($C$4:AF$4),0)</f>
        <v>425.93110578528069</v>
      </c>
      <c r="AH127" s="272">
        <f t="shared" si="52"/>
        <v>1.6715650410408991</v>
      </c>
    </row>
    <row r="128" spans="1:34" x14ac:dyDescent="0.25">
      <c r="C128" s="67"/>
    </row>
    <row r="129" spans="1:32" x14ac:dyDescent="0.25">
      <c r="A129" t="s">
        <v>584</v>
      </c>
    </row>
    <row r="130" spans="1:32" x14ac:dyDescent="0.25">
      <c r="A130" t="s">
        <v>580</v>
      </c>
      <c r="B130" t="s">
        <v>145</v>
      </c>
      <c r="C130" s="268">
        <f t="shared" ref="C130:AF130" si="53">C124/C$6</f>
        <v>5.9141540582707455E-3</v>
      </c>
      <c r="D130" s="268">
        <f t="shared" si="53"/>
        <v>5.6414089723075033E-3</v>
      </c>
      <c r="E130" s="268">
        <f t="shared" si="53"/>
        <v>5.6702627615891083E-3</v>
      </c>
      <c r="F130" s="268">
        <f t="shared" si="53"/>
        <v>5.6058824343871464E-3</v>
      </c>
      <c r="G130" s="268">
        <f t="shared" si="53"/>
        <v>5.8335077944272427E-3</v>
      </c>
      <c r="H130" s="268">
        <f t="shared" si="53"/>
        <v>5.7735507339289121E-3</v>
      </c>
      <c r="I130" s="268">
        <f t="shared" si="53"/>
        <v>5.7913144224103902E-3</v>
      </c>
      <c r="J130" s="268">
        <f t="shared" si="53"/>
        <v>5.8081779760631386E-3</v>
      </c>
      <c r="K130" s="268">
        <f t="shared" si="53"/>
        <v>5.8271448679181829E-3</v>
      </c>
      <c r="L130" s="268">
        <f t="shared" si="53"/>
        <v>5.8272222454154492E-3</v>
      </c>
      <c r="M130" s="268">
        <f t="shared" si="53"/>
        <v>6.0527531884360785E-3</v>
      </c>
      <c r="N130" s="268">
        <f t="shared" si="53"/>
        <v>6.1678820249834237E-3</v>
      </c>
      <c r="O130" s="268">
        <f t="shared" si="53"/>
        <v>6.2811972556972651E-3</v>
      </c>
      <c r="P130" s="268">
        <f t="shared" si="53"/>
        <v>6.3925291751529148E-3</v>
      </c>
      <c r="Q130" s="268">
        <f t="shared" si="53"/>
        <v>6.5058936788822529E-3</v>
      </c>
      <c r="R130" s="268">
        <f t="shared" si="53"/>
        <v>6.6709173480068561E-3</v>
      </c>
      <c r="S130" s="268">
        <f t="shared" si="53"/>
        <v>6.8543418257329958E-3</v>
      </c>
      <c r="T130" s="268">
        <f t="shared" si="53"/>
        <v>7.0322457672909013E-3</v>
      </c>
      <c r="U130" s="268">
        <f t="shared" si="53"/>
        <v>7.2049027332920981E-3</v>
      </c>
      <c r="V130" s="268">
        <f t="shared" si="53"/>
        <v>7.3258255704195131E-3</v>
      </c>
      <c r="W130" s="268">
        <f t="shared" si="53"/>
        <v>8.0274522893348486E-3</v>
      </c>
      <c r="X130" s="268">
        <f t="shared" si="53"/>
        <v>8.2322202113136005E-3</v>
      </c>
      <c r="Y130" s="268">
        <f t="shared" si="53"/>
        <v>8.430474860568582E-3</v>
      </c>
      <c r="Z130" s="268">
        <f t="shared" si="53"/>
        <v>8.6226825314316309E-3</v>
      </c>
      <c r="AA130" s="268">
        <f t="shared" si="53"/>
        <v>8.809484458003598E-3</v>
      </c>
      <c r="AB130" s="268">
        <f t="shared" si="53"/>
        <v>9.1066931933993425E-3</v>
      </c>
      <c r="AC130" s="268">
        <f t="shared" si="53"/>
        <v>9.316311075896264E-3</v>
      </c>
      <c r="AD130" s="268">
        <f t="shared" si="53"/>
        <v>9.5189690169889766E-3</v>
      </c>
      <c r="AE130" s="268">
        <f t="shared" si="53"/>
        <v>9.7155880067942551E-3</v>
      </c>
      <c r="AF130" s="268">
        <f t="shared" si="53"/>
        <v>9.905841432198699E-3</v>
      </c>
    </row>
    <row r="131" spans="1:32" x14ac:dyDescent="0.25">
      <c r="A131" t="s">
        <v>581</v>
      </c>
      <c r="B131" t="s">
        <v>145</v>
      </c>
      <c r="C131" s="268">
        <f t="shared" ref="C131:AF131" si="54">C125/C$6</f>
        <v>6.0592866731976345E-3</v>
      </c>
      <c r="D131" s="268">
        <f t="shared" si="54"/>
        <v>5.7807030210064534E-3</v>
      </c>
      <c r="E131" s="268">
        <f t="shared" si="54"/>
        <v>5.9569614405458613E-3</v>
      </c>
      <c r="F131" s="268">
        <f t="shared" si="54"/>
        <v>6.0531602881946315E-3</v>
      </c>
      <c r="G131" s="268">
        <f t="shared" si="54"/>
        <v>6.2989472461102668E-3</v>
      </c>
      <c r="H131" s="268">
        <f t="shared" si="54"/>
        <v>6.9519521946603009E-3</v>
      </c>
      <c r="I131" s="268">
        <f t="shared" si="54"/>
        <v>7.2279520273304271E-3</v>
      </c>
      <c r="J131" s="268">
        <f t="shared" si="54"/>
        <v>7.5618822281497827E-3</v>
      </c>
      <c r="K131" s="268">
        <f t="shared" si="54"/>
        <v>7.8644502858109151E-3</v>
      </c>
      <c r="L131" s="268">
        <f t="shared" si="54"/>
        <v>8.1316611860646031E-3</v>
      </c>
      <c r="M131" s="268">
        <f t="shared" si="54"/>
        <v>8.4535826327890827E-3</v>
      </c>
      <c r="N131" s="268">
        <f t="shared" si="54"/>
        <v>8.8090911262792958E-3</v>
      </c>
      <c r="O131" s="268">
        <f t="shared" si="54"/>
        <v>9.4575902267268006E-3</v>
      </c>
      <c r="P131" s="268">
        <f t="shared" si="54"/>
        <v>1.0085394103556581E-2</v>
      </c>
      <c r="Q131" s="268">
        <f t="shared" si="54"/>
        <v>1.0593064434311766E-2</v>
      </c>
      <c r="R131" s="268">
        <f t="shared" si="54"/>
        <v>1.1229634138228427E-2</v>
      </c>
      <c r="S131" s="268">
        <f t="shared" si="54"/>
        <v>1.1818608001444304E-2</v>
      </c>
      <c r="T131" s="268">
        <f t="shared" si="54"/>
        <v>1.2382121280216171E-2</v>
      </c>
      <c r="U131" s="268">
        <f t="shared" si="54"/>
        <v>1.2926858291925004E-2</v>
      </c>
      <c r="V131" s="268">
        <f t="shared" si="54"/>
        <v>1.3498410415848847E-2</v>
      </c>
      <c r="W131" s="268">
        <f t="shared" si="54"/>
        <v>1.4264294179662297E-2</v>
      </c>
      <c r="X131" s="268">
        <f t="shared" si="54"/>
        <v>1.4920717230377056E-2</v>
      </c>
      <c r="Y131" s="268">
        <f t="shared" si="54"/>
        <v>1.5555323851103491E-2</v>
      </c>
      <c r="Z131" s="268">
        <f t="shared" si="54"/>
        <v>1.6169349651878818E-2</v>
      </c>
      <c r="AA131" s="268">
        <f t="shared" si="54"/>
        <v>1.6763415063940378E-2</v>
      </c>
      <c r="AB131" s="268">
        <f t="shared" si="54"/>
        <v>1.7265147454300741E-2</v>
      </c>
      <c r="AC131" s="268">
        <f t="shared" si="54"/>
        <v>1.7785441868958023E-2</v>
      </c>
      <c r="AD131" s="268">
        <f t="shared" si="54"/>
        <v>1.8296070245279527E-2</v>
      </c>
      <c r="AE131" s="268">
        <f t="shared" si="54"/>
        <v>1.8741885090256847E-2</v>
      </c>
      <c r="AF131" s="268">
        <f t="shared" si="54"/>
        <v>1.9172442312620282E-2</v>
      </c>
    </row>
    <row r="132" spans="1:32" x14ac:dyDescent="0.25">
      <c r="A132" t="s">
        <v>582</v>
      </c>
      <c r="B132" t="s">
        <v>145</v>
      </c>
      <c r="C132" s="278">
        <f t="shared" ref="C132:AF132" si="55">C126/C$6</f>
        <v>1.1973440731468381E-2</v>
      </c>
      <c r="D132" s="278">
        <f t="shared" si="55"/>
        <v>1.1422111993313956E-2</v>
      </c>
      <c r="E132" s="278">
        <f t="shared" si="55"/>
        <v>1.162722420213497E-2</v>
      </c>
      <c r="F132" s="278">
        <f t="shared" si="55"/>
        <v>1.1659042722581777E-2</v>
      </c>
      <c r="G132" s="278">
        <f t="shared" si="55"/>
        <v>1.2132455040537509E-2</v>
      </c>
      <c r="H132" s="278">
        <f t="shared" si="55"/>
        <v>1.2725502928589214E-2</v>
      </c>
      <c r="I132" s="278">
        <f t="shared" si="55"/>
        <v>1.3019266449740817E-2</v>
      </c>
      <c r="J132" s="278">
        <f t="shared" si="55"/>
        <v>1.3370060204212922E-2</v>
      </c>
      <c r="K132" s="278">
        <f t="shared" si="55"/>
        <v>1.36915951537291E-2</v>
      </c>
      <c r="L132" s="278">
        <f t="shared" si="55"/>
        <v>1.3958883431480055E-2</v>
      </c>
      <c r="M132" s="278">
        <f t="shared" si="55"/>
        <v>1.4506335821225161E-2</v>
      </c>
      <c r="N132" s="278">
        <f t="shared" si="55"/>
        <v>1.497697315126272E-2</v>
      </c>
      <c r="O132" s="278">
        <f t="shared" si="55"/>
        <v>1.5738787482424067E-2</v>
      </c>
      <c r="P132" s="278">
        <f t="shared" si="55"/>
        <v>1.6477923278709495E-2</v>
      </c>
      <c r="Q132" s="278">
        <f t="shared" si="55"/>
        <v>1.7098958113194018E-2</v>
      </c>
      <c r="R132" s="278">
        <f t="shared" si="55"/>
        <v>1.7900551486235285E-2</v>
      </c>
      <c r="S132" s="278">
        <f t="shared" si="55"/>
        <v>1.86729498271773E-2</v>
      </c>
      <c r="T132" s="278">
        <f t="shared" si="55"/>
        <v>1.941436704750707E-2</v>
      </c>
      <c r="U132" s="278">
        <f t="shared" si="55"/>
        <v>2.0131761025217104E-2</v>
      </c>
      <c r="V132" s="278">
        <f t="shared" si="55"/>
        <v>2.0824235986268362E-2</v>
      </c>
      <c r="W132" s="278">
        <f t="shared" si="55"/>
        <v>2.2291746468997144E-2</v>
      </c>
      <c r="X132" s="278">
        <f t="shared" si="55"/>
        <v>2.3152937441690655E-2</v>
      </c>
      <c r="Y132" s="278">
        <f t="shared" si="55"/>
        <v>2.3985798711672075E-2</v>
      </c>
      <c r="Z132" s="278">
        <f t="shared" si="55"/>
        <v>2.4792032183310449E-2</v>
      </c>
      <c r="AA132" s="278">
        <f t="shared" si="55"/>
        <v>2.5572899521943974E-2</v>
      </c>
      <c r="AB132" s="278">
        <f t="shared" si="55"/>
        <v>2.6371840647700085E-2</v>
      </c>
      <c r="AC132" s="278">
        <f t="shared" si="55"/>
        <v>2.7101752944854288E-2</v>
      </c>
      <c r="AD132" s="278">
        <f t="shared" si="55"/>
        <v>2.7815039262268505E-2</v>
      </c>
      <c r="AE132" s="278">
        <f t="shared" si="55"/>
        <v>2.8457473097051104E-2</v>
      </c>
      <c r="AF132" s="278">
        <f t="shared" si="55"/>
        <v>2.9078283744818984E-2</v>
      </c>
    </row>
    <row r="133" spans="1:32" x14ac:dyDescent="0.25">
      <c r="A133" t="s">
        <v>583</v>
      </c>
      <c r="B133" t="s">
        <v>145</v>
      </c>
      <c r="C133" s="268">
        <f t="shared" ref="C133:AF133" si="56">C127/C$11</f>
        <v>6.9579484686436563E-3</v>
      </c>
      <c r="D133" s="268">
        <f t="shared" si="56"/>
        <v>6.5502440648550521E-3</v>
      </c>
      <c r="E133" s="268">
        <f t="shared" si="56"/>
        <v>6.5400697534772354E-3</v>
      </c>
      <c r="F133" s="268">
        <f t="shared" si="56"/>
        <v>6.4344538200316066E-3</v>
      </c>
      <c r="G133" s="268">
        <f t="shared" si="56"/>
        <v>6.6843500048371571E-3</v>
      </c>
      <c r="H133" s="268">
        <f t="shared" si="56"/>
        <v>6.9937808766887466E-3</v>
      </c>
      <c r="I133" s="268">
        <f t="shared" si="56"/>
        <v>7.053813887138132E-3</v>
      </c>
      <c r="J133" s="268">
        <f t="shared" si="56"/>
        <v>7.1363378345206587E-3</v>
      </c>
      <c r="K133" s="268">
        <f t="shared" si="56"/>
        <v>7.1221381650643963E-3</v>
      </c>
      <c r="L133" s="268">
        <f t="shared" si="56"/>
        <v>7.1531312695465137E-3</v>
      </c>
      <c r="M133" s="268">
        <f t="shared" si="56"/>
        <v>7.2398410377179472E-3</v>
      </c>
      <c r="N133" s="268">
        <f t="shared" si="56"/>
        <v>7.3455840942495826E-3</v>
      </c>
      <c r="O133" s="268">
        <f t="shared" si="56"/>
        <v>7.4480706402189935E-3</v>
      </c>
      <c r="P133" s="268">
        <f t="shared" si="56"/>
        <v>7.5471706909618873E-3</v>
      </c>
      <c r="Q133" s="268">
        <f t="shared" si="56"/>
        <v>7.6456018690611426E-3</v>
      </c>
      <c r="R133" s="268">
        <f t="shared" si="56"/>
        <v>7.9287894594446406E-3</v>
      </c>
      <c r="S133" s="268">
        <f t="shared" si="56"/>
        <v>8.0890010439770878E-3</v>
      </c>
      <c r="T133" s="268">
        <f t="shared" si="56"/>
        <v>8.2426630209377818E-3</v>
      </c>
      <c r="U133" s="268">
        <f t="shared" si="56"/>
        <v>8.3902604881984453E-3</v>
      </c>
      <c r="V133" s="268">
        <f t="shared" si="56"/>
        <v>8.7491176754795012E-3</v>
      </c>
      <c r="W133" s="268">
        <f t="shared" si="56"/>
        <v>8.3059679473427624E-3</v>
      </c>
      <c r="X133" s="268">
        <f t="shared" si="56"/>
        <v>8.4462216783857749E-3</v>
      </c>
      <c r="Y133" s="268">
        <f t="shared" si="56"/>
        <v>8.5805580230873587E-3</v>
      </c>
      <c r="Z133" s="268">
        <f t="shared" si="56"/>
        <v>8.7094235003670854E-3</v>
      </c>
      <c r="AA133" s="268">
        <f t="shared" si="56"/>
        <v>8.83350397839755E-3</v>
      </c>
      <c r="AB133" s="268">
        <f t="shared" si="56"/>
        <v>8.9310733965405655E-3</v>
      </c>
      <c r="AC133" s="268">
        <f t="shared" si="56"/>
        <v>9.0718401496886862E-3</v>
      </c>
      <c r="AD133" s="268">
        <f t="shared" si="56"/>
        <v>9.2055816312652857E-3</v>
      </c>
      <c r="AE133" s="268">
        <f t="shared" si="56"/>
        <v>9.3331260201905963E-3</v>
      </c>
      <c r="AF133" s="268">
        <f t="shared" si="56"/>
        <v>9.4543211303760883E-3</v>
      </c>
    </row>
    <row r="134" spans="1:32" x14ac:dyDescent="0.25">
      <c r="C134" s="67"/>
    </row>
    <row r="135" spans="1:32" x14ac:dyDescent="0.25">
      <c r="A135" t="s">
        <v>585</v>
      </c>
    </row>
    <row r="136" spans="1:32" x14ac:dyDescent="0.25">
      <c r="A136" t="s">
        <v>580</v>
      </c>
      <c r="B136" t="s">
        <v>145</v>
      </c>
      <c r="C136" s="268">
        <f t="shared" ref="C136:AF136" si="57">C124/C$7</f>
        <v>5.9141540582707455E-3</v>
      </c>
      <c r="D136" s="268">
        <f t="shared" si="57"/>
        <v>5.7174110804220774E-3</v>
      </c>
      <c r="E136" s="268">
        <f t="shared" si="57"/>
        <v>5.824073576475801E-3</v>
      </c>
      <c r="F136" s="268">
        <f t="shared" si="57"/>
        <v>5.8355190052195426E-3</v>
      </c>
      <c r="G136" s="268">
        <f t="shared" si="57"/>
        <v>6.1542781216114206E-3</v>
      </c>
      <c r="H136" s="268">
        <f t="shared" si="57"/>
        <v>6.1730835764318617E-3</v>
      </c>
      <c r="I136" s="268">
        <f t="shared" si="57"/>
        <v>6.2754973252777011E-3</v>
      </c>
      <c r="J136" s="268">
        <f t="shared" si="57"/>
        <v>6.378561603589631E-3</v>
      </c>
      <c r="K136" s="268">
        <f t="shared" si="57"/>
        <v>6.4856048954243881E-3</v>
      </c>
      <c r="L136" s="268">
        <f t="shared" si="57"/>
        <v>6.5730674489031058E-3</v>
      </c>
      <c r="M136" s="268">
        <f t="shared" si="57"/>
        <v>6.9194457064578217E-3</v>
      </c>
      <c r="N136" s="268">
        <f t="shared" si="57"/>
        <v>7.1460530038640569E-3</v>
      </c>
      <c r="O136" s="268">
        <f t="shared" si="57"/>
        <v>7.3753806788317573E-3</v>
      </c>
      <c r="P136" s="268">
        <f t="shared" si="57"/>
        <v>7.6072302588935051E-3</v>
      </c>
      <c r="Q136" s="268">
        <f t="shared" si="57"/>
        <v>7.8464396503869129E-3</v>
      </c>
      <c r="R136" s="268">
        <f t="shared" si="57"/>
        <v>8.1538566320023837E-3</v>
      </c>
      <c r="S136" s="268">
        <f t="shared" si="57"/>
        <v>8.4909269433901674E-3</v>
      </c>
      <c r="T136" s="268">
        <f t="shared" si="57"/>
        <v>8.8286686939016978E-3</v>
      </c>
      <c r="U136" s="268">
        <f t="shared" si="57"/>
        <v>9.1672934940189455E-3</v>
      </c>
      <c r="V136" s="268">
        <f t="shared" si="57"/>
        <v>9.4467282279527449E-3</v>
      </c>
      <c r="W136" s="268">
        <f t="shared" si="57"/>
        <v>1.0490940277151806E-2</v>
      </c>
      <c r="X136" s="268">
        <f t="shared" si="57"/>
        <v>1.0903489130644631E-2</v>
      </c>
      <c r="Y136" s="268">
        <f t="shared" si="57"/>
        <v>1.1316506767541546E-2</v>
      </c>
      <c r="Z136" s="268">
        <f t="shared" si="57"/>
        <v>1.17304475092376E-2</v>
      </c>
      <c r="AA136" s="268">
        <f t="shared" si="57"/>
        <v>1.2146034536262435E-2</v>
      </c>
      <c r="AB136" s="268">
        <f t="shared" si="57"/>
        <v>1.2724963854535127E-2</v>
      </c>
      <c r="AC136" s="268">
        <f t="shared" si="57"/>
        <v>1.3193246218757724E-2</v>
      </c>
      <c r="AD136" s="268">
        <f t="shared" si="57"/>
        <v>1.3661847507482224E-2</v>
      </c>
      <c r="AE136" s="268">
        <f t="shared" si="57"/>
        <v>1.4131896380664892E-2</v>
      </c>
      <c r="AF136" s="268">
        <f t="shared" si="57"/>
        <v>1.4602746973301516E-2</v>
      </c>
    </row>
    <row r="137" spans="1:32" x14ac:dyDescent="0.25">
      <c r="A137" t="s">
        <v>581</v>
      </c>
      <c r="B137" t="s">
        <v>145</v>
      </c>
      <c r="C137" s="268">
        <f t="shared" ref="C137:AF137" si="58">C125/C$7</f>
        <v>6.0592866731976345E-3</v>
      </c>
      <c r="D137" s="268">
        <f t="shared" si="58"/>
        <v>5.8585817243831158E-3</v>
      </c>
      <c r="E137" s="268">
        <f t="shared" si="58"/>
        <v>6.1185492067470492E-3</v>
      </c>
      <c r="F137" s="268">
        <f t="shared" si="58"/>
        <v>6.301118925848761E-3</v>
      </c>
      <c r="G137" s="268">
        <f t="shared" si="58"/>
        <v>6.6453109504633952E-3</v>
      </c>
      <c r="H137" s="268">
        <f t="shared" si="58"/>
        <v>7.4330310574396239E-3</v>
      </c>
      <c r="I137" s="268">
        <f t="shared" si="58"/>
        <v>7.832245032185433E-3</v>
      </c>
      <c r="J137" s="268">
        <f t="shared" si="58"/>
        <v>8.3044858181216784E-3</v>
      </c>
      <c r="K137" s="268">
        <f t="shared" si="58"/>
        <v>8.753123258406206E-3</v>
      </c>
      <c r="L137" s="268">
        <f t="shared" si="58"/>
        <v>9.1724590545146402E-3</v>
      </c>
      <c r="M137" s="268">
        <f t="shared" si="58"/>
        <v>9.6640494385915373E-3</v>
      </c>
      <c r="N137" s="268">
        <f t="shared" si="58"/>
        <v>1.0206134269312576E-2</v>
      </c>
      <c r="O137" s="268">
        <f t="shared" si="58"/>
        <v>1.1105100729520985E-2</v>
      </c>
      <c r="P137" s="268">
        <f t="shared" si="58"/>
        <v>1.2001809158048386E-2</v>
      </c>
      <c r="Q137" s="268">
        <f t="shared" si="58"/>
        <v>1.277577607305248E-2</v>
      </c>
      <c r="R137" s="268">
        <f t="shared" si="58"/>
        <v>1.3725972308787797E-2</v>
      </c>
      <c r="S137" s="268">
        <f t="shared" si="58"/>
        <v>1.4640492065348469E-2</v>
      </c>
      <c r="T137" s="268">
        <f t="shared" si="58"/>
        <v>1.5545197100364143E-2</v>
      </c>
      <c r="U137" s="268">
        <f t="shared" si="58"/>
        <v>1.6447731260838466E-2</v>
      </c>
      <c r="V137" s="268">
        <f t="shared" si="58"/>
        <v>1.7406340552630503E-2</v>
      </c>
      <c r="W137" s="268">
        <f t="shared" si="58"/>
        <v>1.8641762409896658E-2</v>
      </c>
      <c r="X137" s="268">
        <f t="shared" si="58"/>
        <v>1.97623331211737E-2</v>
      </c>
      <c r="Y137" s="268">
        <f t="shared" si="58"/>
        <v>2.0880428510101846E-2</v>
      </c>
      <c r="Z137" s="268">
        <f t="shared" si="58"/>
        <v>2.1997064910887081E-2</v>
      </c>
      <c r="AA137" s="268">
        <f t="shared" si="58"/>
        <v>2.311247829347594E-2</v>
      </c>
      <c r="AB137" s="268">
        <f t="shared" si="58"/>
        <v>2.41249345545578E-2</v>
      </c>
      <c r="AC137" s="268">
        <f t="shared" si="58"/>
        <v>2.518676241862091E-2</v>
      </c>
      <c r="AD137" s="268">
        <f t="shared" si="58"/>
        <v>2.6258948971372754E-2</v>
      </c>
      <c r="AE137" s="268">
        <f t="shared" si="58"/>
        <v>2.7261178416439501E-2</v>
      </c>
      <c r="AF137" s="268">
        <f t="shared" si="58"/>
        <v>2.8263154207312152E-2</v>
      </c>
    </row>
    <row r="138" spans="1:32" x14ac:dyDescent="0.25">
      <c r="A138" t="s">
        <v>582</v>
      </c>
      <c r="B138" t="s">
        <v>145</v>
      </c>
      <c r="C138" s="278">
        <f t="shared" ref="C138:AF138" si="59">C126/C$7</f>
        <v>1.1973440731468381E-2</v>
      </c>
      <c r="D138" s="278">
        <f t="shared" si="59"/>
        <v>1.1575992804805193E-2</v>
      </c>
      <c r="E138" s="278">
        <f t="shared" si="59"/>
        <v>1.1942622783222851E-2</v>
      </c>
      <c r="F138" s="278">
        <f t="shared" si="59"/>
        <v>1.2136637931068303E-2</v>
      </c>
      <c r="G138" s="278">
        <f t="shared" si="59"/>
        <v>1.2799589072074815E-2</v>
      </c>
      <c r="H138" s="278">
        <f t="shared" si="59"/>
        <v>1.3606114633871486E-2</v>
      </c>
      <c r="I138" s="278">
        <f t="shared" si="59"/>
        <v>1.4107742357463132E-2</v>
      </c>
      <c r="J138" s="278">
        <f t="shared" si="59"/>
        <v>1.4683047421711308E-2</v>
      </c>
      <c r="K138" s="278">
        <f t="shared" si="59"/>
        <v>1.5238728153830594E-2</v>
      </c>
      <c r="L138" s="278">
        <f t="shared" si="59"/>
        <v>1.5745526503417748E-2</v>
      </c>
      <c r="M138" s="278">
        <f t="shared" si="59"/>
        <v>1.6583495145049358E-2</v>
      </c>
      <c r="N138" s="278">
        <f t="shared" si="59"/>
        <v>1.7352187273176632E-2</v>
      </c>
      <c r="O138" s="278">
        <f t="shared" si="59"/>
        <v>1.8480481408352744E-2</v>
      </c>
      <c r="P138" s="278">
        <f t="shared" si="59"/>
        <v>1.9609039416941892E-2</v>
      </c>
      <c r="Q138" s="278">
        <f t="shared" si="59"/>
        <v>2.0622215723439394E-2</v>
      </c>
      <c r="R138" s="278">
        <f t="shared" si="59"/>
        <v>2.1879828940790182E-2</v>
      </c>
      <c r="S138" s="278">
        <f t="shared" si="59"/>
        <v>2.3131419008738639E-2</v>
      </c>
      <c r="T138" s="278">
        <f t="shared" si="59"/>
        <v>2.4373865794265842E-2</v>
      </c>
      <c r="U138" s="278">
        <f t="shared" si="59"/>
        <v>2.5615024754857413E-2</v>
      </c>
      <c r="V138" s="278">
        <f t="shared" si="59"/>
        <v>2.6853068780583248E-2</v>
      </c>
      <c r="W138" s="278">
        <f t="shared" si="59"/>
        <v>2.9132702687048463E-2</v>
      </c>
      <c r="X138" s="278">
        <f t="shared" si="59"/>
        <v>3.0665822251818329E-2</v>
      </c>
      <c r="Y138" s="278">
        <f t="shared" si="59"/>
        <v>3.219693527764339E-2</v>
      </c>
      <c r="Z138" s="278">
        <f t="shared" si="59"/>
        <v>3.3727512420124679E-2</v>
      </c>
      <c r="AA138" s="278">
        <f t="shared" si="59"/>
        <v>3.5258512829738374E-2</v>
      </c>
      <c r="AB138" s="278">
        <f t="shared" si="59"/>
        <v>3.6849898409092925E-2</v>
      </c>
      <c r="AC138" s="278">
        <f t="shared" si="59"/>
        <v>3.8380008637378636E-2</v>
      </c>
      <c r="AD138" s="278">
        <f t="shared" si="59"/>
        <v>3.9920796478854978E-2</v>
      </c>
      <c r="AE138" s="278">
        <f t="shared" si="59"/>
        <v>4.1393074797104391E-2</v>
      </c>
      <c r="AF138" s="278">
        <f t="shared" si="59"/>
        <v>4.2865901180613675E-2</v>
      </c>
    </row>
    <row r="139" spans="1:32" x14ac:dyDescent="0.25">
      <c r="A139" t="s">
        <v>583</v>
      </c>
      <c r="B139" t="s">
        <v>145</v>
      </c>
      <c r="C139" s="268">
        <f t="shared" ref="C139:AF139" si="60">C127/C$12</f>
        <v>6.9579484686436563E-3</v>
      </c>
      <c r="D139" s="268">
        <f t="shared" si="60"/>
        <v>6.6558754809252297E-3</v>
      </c>
      <c r="E139" s="268">
        <f t="shared" si="60"/>
        <v>6.7527052384120786E-3</v>
      </c>
      <c r="F139" s="268">
        <f t="shared" si="60"/>
        <v>6.7507932422888432E-3</v>
      </c>
      <c r="G139" s="268">
        <f t="shared" si="60"/>
        <v>7.12606873705454E-3</v>
      </c>
      <c r="H139" s="268">
        <f t="shared" si="60"/>
        <v>7.5761846749683821E-3</v>
      </c>
      <c r="I139" s="268">
        <f t="shared" si="60"/>
        <v>7.7644417132422712E-3</v>
      </c>
      <c r="J139" s="268">
        <f t="shared" si="60"/>
        <v>7.9819562852872662E-3</v>
      </c>
      <c r="K139" s="268">
        <f t="shared" si="60"/>
        <v>8.094537591131613E-3</v>
      </c>
      <c r="L139" s="268">
        <f t="shared" si="60"/>
        <v>8.2608654966551832E-3</v>
      </c>
      <c r="M139" s="268">
        <f t="shared" si="60"/>
        <v>8.4958354630794881E-3</v>
      </c>
      <c r="N139" s="268">
        <f t="shared" si="60"/>
        <v>8.7589309674952851E-3</v>
      </c>
      <c r="O139" s="268">
        <f t="shared" si="60"/>
        <v>9.0243568798789083E-3</v>
      </c>
      <c r="P139" s="268">
        <f t="shared" si="60"/>
        <v>9.2918962780302143E-3</v>
      </c>
      <c r="Q139" s="268">
        <f t="shared" si="60"/>
        <v>9.5648808931786209E-3</v>
      </c>
      <c r="R139" s="268">
        <f t="shared" si="60"/>
        <v>1.0079116827835174E-2</v>
      </c>
      <c r="S139" s="268">
        <f t="shared" si="60"/>
        <v>1.0448602105921684E-2</v>
      </c>
      <c r="T139" s="268">
        <f t="shared" si="60"/>
        <v>1.0818786516635348E-2</v>
      </c>
      <c r="U139" s="268">
        <f t="shared" si="60"/>
        <v>1.1190104865411419E-2</v>
      </c>
      <c r="V139" s="268">
        <f t="shared" si="60"/>
        <v>1.1856886869115638E-2</v>
      </c>
      <c r="W139" s="268">
        <f t="shared" si="60"/>
        <v>1.1437849436631991E-2</v>
      </c>
      <c r="X139" s="268">
        <f t="shared" si="60"/>
        <v>1.1818552981067394E-2</v>
      </c>
      <c r="Y139" s="268">
        <f t="shared" si="60"/>
        <v>1.2200147164890238E-2</v>
      </c>
      <c r="Z139" s="268">
        <f t="shared" si="60"/>
        <v>1.2583071143548204E-2</v>
      </c>
      <c r="AA139" s="268">
        <f t="shared" si="60"/>
        <v>1.2968148003454041E-2</v>
      </c>
      <c r="AB139" s="268">
        <f t="shared" si="60"/>
        <v>1.3322824717777971E-2</v>
      </c>
      <c r="AC139" s="268">
        <f t="shared" si="60"/>
        <v>1.3751046511130774E-2</v>
      </c>
      <c r="AD139" s="268">
        <f t="shared" si="60"/>
        <v>1.4178794287468349E-2</v>
      </c>
      <c r="AE139" s="268">
        <f t="shared" si="60"/>
        <v>1.4607063063153861E-2</v>
      </c>
      <c r="AF139" s="268">
        <f t="shared" si="60"/>
        <v>1.5035359970160313E-2</v>
      </c>
    </row>
    <row r="141" spans="1:32" x14ac:dyDescent="0.25">
      <c r="A141" t="s">
        <v>586</v>
      </c>
    </row>
    <row r="142" spans="1:32" x14ac:dyDescent="0.25">
      <c r="A142" t="s">
        <v>580</v>
      </c>
      <c r="B142" t="s">
        <v>145</v>
      </c>
      <c r="C142" s="268">
        <f t="shared" ref="C142:AF142" si="61">C124/C$8</f>
        <v>5.9141540582707455E-3</v>
      </c>
      <c r="D142" s="268">
        <f t="shared" si="61"/>
        <v>5.5674009634397404E-3</v>
      </c>
      <c r="E142" s="268">
        <f t="shared" si="61"/>
        <v>5.5224655502264068E-3</v>
      </c>
      <c r="F142" s="268">
        <f t="shared" si="61"/>
        <v>5.3881382646594261E-3</v>
      </c>
      <c r="G142" s="268">
        <f t="shared" si="61"/>
        <v>5.5333665941558604E-3</v>
      </c>
      <c r="H142" s="268">
        <f t="shared" si="61"/>
        <v>5.4046498562864888E-3</v>
      </c>
      <c r="I142" s="268">
        <f t="shared" si="61"/>
        <v>5.350158352875444E-3</v>
      </c>
      <c r="J142" s="268">
        <f t="shared" si="61"/>
        <v>5.295345765140692E-3</v>
      </c>
      <c r="K142" s="268">
        <f t="shared" si="61"/>
        <v>5.2429430205939214E-3</v>
      </c>
      <c r="L142" s="268">
        <f t="shared" si="61"/>
        <v>5.1742310777043443E-3</v>
      </c>
      <c r="M142" s="268">
        <f t="shared" si="61"/>
        <v>5.3039829408208575E-3</v>
      </c>
      <c r="N142" s="268">
        <f t="shared" si="61"/>
        <v>5.333964574489332E-3</v>
      </c>
      <c r="O142" s="268">
        <f t="shared" si="61"/>
        <v>5.360698923919543E-3</v>
      </c>
      <c r="P142" s="268">
        <f t="shared" si="61"/>
        <v>5.3841433997439594E-3</v>
      </c>
      <c r="Q142" s="268">
        <f t="shared" si="61"/>
        <v>5.4077396705553933E-3</v>
      </c>
      <c r="R142" s="268">
        <f t="shared" si="61"/>
        <v>5.4721663347897563E-3</v>
      </c>
      <c r="S142" s="268">
        <f t="shared" si="61"/>
        <v>5.5488681365833759E-3</v>
      </c>
      <c r="T142" s="268">
        <f t="shared" si="61"/>
        <v>5.6182052486395189E-3</v>
      </c>
      <c r="U142" s="268">
        <f t="shared" si="61"/>
        <v>5.6806312467078358E-3</v>
      </c>
      <c r="V142" s="268">
        <f t="shared" si="61"/>
        <v>5.7001983133019921E-3</v>
      </c>
      <c r="W142" s="268">
        <f t="shared" si="61"/>
        <v>6.1641903305777847E-3</v>
      </c>
      <c r="X142" s="268">
        <f t="shared" si="61"/>
        <v>6.2385003162955931E-3</v>
      </c>
      <c r="Y142" s="268">
        <f t="shared" si="61"/>
        <v>6.3049286351308555E-3</v>
      </c>
      <c r="Z142" s="268">
        <f t="shared" si="61"/>
        <v>6.3640773497920583E-3</v>
      </c>
      <c r="AA142" s="268">
        <f t="shared" si="61"/>
        <v>6.4166516374302056E-3</v>
      </c>
      <c r="AB142" s="268">
        <f t="shared" si="61"/>
        <v>6.5461143716050336E-3</v>
      </c>
      <c r="AC142" s="268">
        <f t="shared" si="61"/>
        <v>6.6089395616140854E-3</v>
      </c>
      <c r="AD142" s="268">
        <f t="shared" si="61"/>
        <v>6.6641172184366453E-3</v>
      </c>
      <c r="AE142" s="268">
        <f t="shared" si="61"/>
        <v>6.7125374188707837E-3</v>
      </c>
      <c r="AF142" s="268">
        <f t="shared" si="61"/>
        <v>6.7542000027644607E-3</v>
      </c>
    </row>
    <row r="143" spans="1:32" x14ac:dyDescent="0.25">
      <c r="A143" t="s">
        <v>581</v>
      </c>
      <c r="B143" t="s">
        <v>145</v>
      </c>
      <c r="C143" s="268">
        <f t="shared" ref="C143:AF143" si="62">C125/C$8</f>
        <v>6.0592866731976345E-3</v>
      </c>
      <c r="D143" s="268">
        <f t="shared" si="62"/>
        <v>5.704867653895042E-3</v>
      </c>
      <c r="E143" s="268">
        <f t="shared" si="62"/>
        <v>5.8016913364738101E-3</v>
      </c>
      <c r="F143" s="268">
        <f t="shared" si="62"/>
        <v>5.8180429134354443E-3</v>
      </c>
      <c r="G143" s="268">
        <f t="shared" si="62"/>
        <v>5.9748586096470182E-3</v>
      </c>
      <c r="H143" s="268">
        <f t="shared" si="62"/>
        <v>6.5077573855859975E-3</v>
      </c>
      <c r="I143" s="268">
        <f t="shared" si="62"/>
        <v>6.6773594200934165E-3</v>
      </c>
      <c r="J143" s="268">
        <f t="shared" si="62"/>
        <v>6.8942069610041712E-3</v>
      </c>
      <c r="K143" s="268">
        <f t="shared" si="62"/>
        <v>7.0759978808508919E-3</v>
      </c>
      <c r="L143" s="268">
        <f t="shared" si="62"/>
        <v>7.220437500114244E-3</v>
      </c>
      <c r="M143" s="268">
        <f t="shared" si="62"/>
        <v>7.4078120612610021E-3</v>
      </c>
      <c r="N143" s="268">
        <f t="shared" si="62"/>
        <v>7.6180737262315536E-3</v>
      </c>
      <c r="O143" s="268">
        <f t="shared" si="62"/>
        <v>8.0715971314704888E-3</v>
      </c>
      <c r="P143" s="268">
        <f t="shared" si="62"/>
        <v>8.4944795101669409E-3</v>
      </c>
      <c r="Q143" s="268">
        <f t="shared" si="62"/>
        <v>8.8050216621460287E-3</v>
      </c>
      <c r="R143" s="268">
        <f t="shared" si="62"/>
        <v>9.211690488352341E-3</v>
      </c>
      <c r="S143" s="268">
        <f t="shared" si="62"/>
        <v>9.5676432581432557E-3</v>
      </c>
      <c r="T143" s="268">
        <f t="shared" si="62"/>
        <v>9.8923304258464323E-3</v>
      </c>
      <c r="U143" s="268">
        <f t="shared" si="62"/>
        <v>1.0192048089082285E-2</v>
      </c>
      <c r="V143" s="268">
        <f t="shared" si="62"/>
        <v>1.0503064200076698E-2</v>
      </c>
      <c r="W143" s="268">
        <f t="shared" si="62"/>
        <v>1.0953391074227981E-2</v>
      </c>
      <c r="X143" s="268">
        <f t="shared" si="62"/>
        <v>1.1307143974737199E-2</v>
      </c>
      <c r="Y143" s="268">
        <f t="shared" si="62"/>
        <v>1.1633414297488556E-2</v>
      </c>
      <c r="Z143" s="268">
        <f t="shared" si="62"/>
        <v>1.1933988234552922E-2</v>
      </c>
      <c r="AA143" s="268">
        <f t="shared" si="62"/>
        <v>1.2210135023421284E-2</v>
      </c>
      <c r="AB143" s="268">
        <f t="shared" si="62"/>
        <v>1.2410611346871369E-2</v>
      </c>
      <c r="AC143" s="268">
        <f t="shared" si="62"/>
        <v>1.2616894115167379E-2</v>
      </c>
      <c r="AD143" s="268">
        <f t="shared" si="62"/>
        <v>1.2808861603991381E-2</v>
      </c>
      <c r="AE143" s="268">
        <f t="shared" si="62"/>
        <v>1.294884106659811E-2</v>
      </c>
      <c r="AF143" s="268">
        <f t="shared" si="62"/>
        <v>1.3072540157970082E-2</v>
      </c>
    </row>
    <row r="144" spans="1:32" x14ac:dyDescent="0.25">
      <c r="A144" t="s">
        <v>582</v>
      </c>
      <c r="B144" t="s">
        <v>145</v>
      </c>
      <c r="C144" s="278">
        <f t="shared" ref="C144:AF144" si="63">C126/C$8</f>
        <v>1.1973440731468381E-2</v>
      </c>
      <c r="D144" s="278">
        <f t="shared" si="63"/>
        <v>1.1272268617334782E-2</v>
      </c>
      <c r="E144" s="278">
        <f t="shared" si="63"/>
        <v>1.1324156886700217E-2</v>
      </c>
      <c r="F144" s="278">
        <f t="shared" si="63"/>
        <v>1.1206181178094871E-2</v>
      </c>
      <c r="G144" s="278">
        <f t="shared" si="63"/>
        <v>1.1508225203802878E-2</v>
      </c>
      <c r="H144" s="278">
        <f t="shared" si="63"/>
        <v>1.1912407241872487E-2</v>
      </c>
      <c r="I144" s="278">
        <f t="shared" si="63"/>
        <v>1.2027517772968859E-2</v>
      </c>
      <c r="J144" s="278">
        <f t="shared" si="63"/>
        <v>1.2189552726144864E-2</v>
      </c>
      <c r="K144" s="278">
        <f t="shared" si="63"/>
        <v>1.2318940901444813E-2</v>
      </c>
      <c r="L144" s="278">
        <f t="shared" si="63"/>
        <v>1.2394668577818589E-2</v>
      </c>
      <c r="M144" s="278">
        <f t="shared" si="63"/>
        <v>1.2711795002081859E-2</v>
      </c>
      <c r="N144" s="278">
        <f t="shared" si="63"/>
        <v>1.2952038300720885E-2</v>
      </c>
      <c r="O144" s="278">
        <f t="shared" si="63"/>
        <v>1.3432296055390031E-2</v>
      </c>
      <c r="P144" s="278">
        <f t="shared" si="63"/>
        <v>1.38786229099109E-2</v>
      </c>
      <c r="Q144" s="278">
        <f t="shared" si="63"/>
        <v>1.4212761332701423E-2</v>
      </c>
      <c r="R144" s="278">
        <f t="shared" si="63"/>
        <v>1.4683856823142098E-2</v>
      </c>
      <c r="S144" s="278">
        <f t="shared" si="63"/>
        <v>1.5116511394726632E-2</v>
      </c>
      <c r="T144" s="278">
        <f t="shared" si="63"/>
        <v>1.5510535674485952E-2</v>
      </c>
      <c r="U144" s="278">
        <f t="shared" si="63"/>
        <v>1.5872679335790122E-2</v>
      </c>
      <c r="V144" s="278">
        <f t="shared" si="63"/>
        <v>1.620326251337869E-2</v>
      </c>
      <c r="W144" s="278">
        <f t="shared" si="63"/>
        <v>1.7117581404805765E-2</v>
      </c>
      <c r="X144" s="278">
        <f t="shared" si="63"/>
        <v>1.7545644291032791E-2</v>
      </c>
      <c r="Y144" s="278">
        <f t="shared" si="63"/>
        <v>1.7938342932619412E-2</v>
      </c>
      <c r="Z144" s="278">
        <f t="shared" si="63"/>
        <v>1.8298065584344977E-2</v>
      </c>
      <c r="AA144" s="278">
        <f t="shared" si="63"/>
        <v>1.8626786660851487E-2</v>
      </c>
      <c r="AB144" s="278">
        <f t="shared" si="63"/>
        <v>1.8956725718476404E-2</v>
      </c>
      <c r="AC144" s="278">
        <f t="shared" si="63"/>
        <v>1.9225833676781465E-2</v>
      </c>
      <c r="AD144" s="278">
        <f t="shared" si="63"/>
        <v>1.9472978822428027E-2</v>
      </c>
      <c r="AE144" s="278">
        <f t="shared" si="63"/>
        <v>1.9661378485468894E-2</v>
      </c>
      <c r="AF144" s="278">
        <f t="shared" si="63"/>
        <v>1.9826740160734546E-2</v>
      </c>
    </row>
    <row r="145" spans="1:34" x14ac:dyDescent="0.25">
      <c r="A145" t="s">
        <v>583</v>
      </c>
      <c r="B145" t="s">
        <v>145</v>
      </c>
      <c r="C145" s="268">
        <f t="shared" ref="C145:AF145" si="64">C127/C$13</f>
        <v>6.9579484686436563E-3</v>
      </c>
      <c r="D145" s="268">
        <f t="shared" si="64"/>
        <v>6.4479130953365039E-3</v>
      </c>
      <c r="E145" s="268">
        <f t="shared" si="64"/>
        <v>6.3373218891229766E-3</v>
      </c>
      <c r="F145" s="268">
        <f t="shared" si="64"/>
        <v>6.1375743723061336E-3</v>
      </c>
      <c r="G145" s="268">
        <f t="shared" si="64"/>
        <v>6.2763326706438199E-3</v>
      </c>
      <c r="H145" s="268">
        <f t="shared" si="64"/>
        <v>6.4642848724821558E-3</v>
      </c>
      <c r="I145" s="268">
        <f t="shared" si="64"/>
        <v>6.4179178773480306E-3</v>
      </c>
      <c r="J145" s="268">
        <f t="shared" si="64"/>
        <v>6.3915656402378663E-3</v>
      </c>
      <c r="K145" s="268">
        <f t="shared" si="64"/>
        <v>6.2791945574116135E-3</v>
      </c>
      <c r="L145" s="268">
        <f t="shared" si="64"/>
        <v>6.2079960701885368E-3</v>
      </c>
      <c r="M145" s="268">
        <f t="shared" si="64"/>
        <v>6.185089126479938E-3</v>
      </c>
      <c r="N145" s="268">
        <f t="shared" si="64"/>
        <v>6.1773891313534933E-3</v>
      </c>
      <c r="O145" s="268">
        <f t="shared" si="64"/>
        <v>6.1657243482456233E-3</v>
      </c>
      <c r="P145" s="268">
        <f t="shared" si="64"/>
        <v>6.1501567275683003E-3</v>
      </c>
      <c r="Q145" s="268">
        <f t="shared" si="64"/>
        <v>6.1330341542284363E-3</v>
      </c>
      <c r="R145" s="268">
        <f t="shared" si="64"/>
        <v>6.260835354447194E-3</v>
      </c>
      <c r="S145" s="268">
        <f t="shared" si="64"/>
        <v>6.2875576752177776E-3</v>
      </c>
      <c r="T145" s="268">
        <f t="shared" si="64"/>
        <v>6.3069055725812713E-3</v>
      </c>
      <c r="U145" s="268">
        <f t="shared" si="64"/>
        <v>6.3195466052023714E-3</v>
      </c>
      <c r="V145" s="268">
        <f t="shared" si="64"/>
        <v>6.4868884180098616E-3</v>
      </c>
      <c r="W145" s="268">
        <f t="shared" si="64"/>
        <v>6.0621142042672693E-3</v>
      </c>
      <c r="X145" s="268">
        <f t="shared" si="64"/>
        <v>6.0681740898889582E-3</v>
      </c>
      <c r="Y145" s="268">
        <f t="shared" si="64"/>
        <v>6.0683801861839397E-3</v>
      </c>
      <c r="Z145" s="268">
        <f t="shared" si="64"/>
        <v>6.0632901498803475E-3</v>
      </c>
      <c r="AA145" s="268">
        <f t="shared" si="64"/>
        <v>6.0535989344074189E-3</v>
      </c>
      <c r="AB145" s="268">
        <f t="shared" si="64"/>
        <v>6.0248465088982269E-3</v>
      </c>
      <c r="AC145" s="268">
        <f t="shared" si="64"/>
        <v>6.024200405151346E-3</v>
      </c>
      <c r="AD145" s="268">
        <f t="shared" si="64"/>
        <v>6.0175117710174293E-3</v>
      </c>
      <c r="AE145" s="268">
        <f t="shared" si="64"/>
        <v>6.0055742126543113E-3</v>
      </c>
      <c r="AF145" s="268">
        <f t="shared" si="64"/>
        <v>5.9885192643625487E-3</v>
      </c>
    </row>
    <row r="147" spans="1:34" s="61" customFormat="1" x14ac:dyDescent="0.25">
      <c r="A147" s="61" t="str">
        <f>A439</f>
        <v>Technological advance</v>
      </c>
    </row>
    <row r="149" spans="1:34" x14ac:dyDescent="0.25">
      <c r="A149" s="9" t="s">
        <v>578</v>
      </c>
      <c r="B149" s="9"/>
      <c r="AH149" t="s">
        <v>579</v>
      </c>
    </row>
    <row r="150" spans="1:34" x14ac:dyDescent="0.25">
      <c r="A150" t="s">
        <v>580</v>
      </c>
      <c r="B150" t="s">
        <v>565</v>
      </c>
      <c r="C150" s="277">
        <f>VLOOKUP($A147,'Bills summary'!$B$6:$AH$21,3+COUNT($C$4:C$4),0)</f>
        <v>183.81539754067055</v>
      </c>
      <c r="D150" s="277">
        <f>VLOOKUP($A147,'Bills summary'!$B$6:$AH$21,3+COUNT($C$4:D$4),0)</f>
        <v>176.21408575217325</v>
      </c>
      <c r="E150" s="277">
        <f>VLOOKUP($A147,'Bills summary'!$B$6:$AH$21,3+COUNT($C$4:E$4),0)</f>
        <v>178</v>
      </c>
      <c r="F150" s="277">
        <f>VLOOKUP($A147,'Bills summary'!$B$6:$AH$21,3+COUNT($C$4:F$4),0)</f>
        <v>176.85794920037628</v>
      </c>
      <c r="G150" s="277">
        <f>VLOOKUP($A147,'Bills summary'!$B$6:$AH$21,3+COUNT($C$4:G$4),0)</f>
        <v>184.95844401704892</v>
      </c>
      <c r="H150" s="277">
        <f>VLOOKUP($A147,'Bills summary'!$B$6:$AH$21,3+COUNT($C$4:H$4),0)</f>
        <v>183.97175394754333</v>
      </c>
      <c r="I150" s="277">
        <f>VLOOKUP($A147,'Bills summary'!$B$6:$AH$21,3+COUNT($C$4:I$4),0)</f>
        <v>184.63318953661221</v>
      </c>
      <c r="J150" s="277">
        <f>VLOOKUP($A147,'Bills summary'!$B$6:$AH$21,3+COUNT($C$4:J$4),0)</f>
        <v>185.25575306432881</v>
      </c>
      <c r="K150" s="277">
        <f>VLOOKUP($A147,'Bills summary'!$B$6:$AH$21,3+COUNT($C$4:K$4),0)</f>
        <v>185.95671518808615</v>
      </c>
      <c r="L150" s="277">
        <f>VLOOKUP($A147,'Bills summary'!$B$6:$AH$21,3+COUNT($C$4:L$4),0)</f>
        <v>186.03550629940014</v>
      </c>
      <c r="M150" s="277">
        <f>VLOOKUP($A147,'Bills summary'!$B$6:$AH$21,3+COUNT($C$4:M$4),0)</f>
        <v>189.34343398316008</v>
      </c>
      <c r="N150" s="277">
        <f>VLOOKUP($A147,'Bills summary'!$B$6:$AH$21,3+COUNT($C$4:N$4),0)</f>
        <v>190.50735725695472</v>
      </c>
      <c r="O150" s="277">
        <f>VLOOKUP($A147,'Bills summary'!$B$6:$AH$21,3+COUNT($C$4:O$4),0)</f>
        <v>191.6824357454272</v>
      </c>
      <c r="P150" s="277">
        <f>VLOOKUP($A147,'Bills summary'!$B$6:$AH$21,3+COUNT($C$4:P$4),0)</f>
        <v>192.86076351421485</v>
      </c>
      <c r="Q150" s="277">
        <f>VLOOKUP($A147,'Bills summary'!$B$6:$AH$21,3+COUNT($C$4:Q$4),0)</f>
        <v>193.98889830500181</v>
      </c>
      <c r="R150" s="277">
        <f>VLOOKUP($A147,'Bills summary'!$B$6:$AH$21,3+COUNT($C$4:R$4),0)</f>
        <v>195.09618445825043</v>
      </c>
      <c r="S150" s="277">
        <f>VLOOKUP($A147,'Bills summary'!$B$6:$AH$21,3+COUNT($C$4:S$4),0)</f>
        <v>197.68476856200101</v>
      </c>
      <c r="T150" s="277">
        <f>VLOOKUP($A147,'Bills summary'!$B$6:$AH$21,3+COUNT($C$4:T$4),0)</f>
        <v>200.21168128100061</v>
      </c>
      <c r="U150" s="277">
        <f>VLOOKUP($A147,'Bills summary'!$B$6:$AH$21,3+COUNT($C$4:U$4),0)</f>
        <v>202.68404709367167</v>
      </c>
      <c r="V150" s="277">
        <f>VLOOKUP($A147,'Bills summary'!$B$6:$AH$21,3+COUNT($C$4:V$4),0)</f>
        <v>200.08575144966318</v>
      </c>
      <c r="W150" s="277">
        <f>VLOOKUP($A147,'Bills summary'!$B$6:$AH$21,3+COUNT($C$4:W$4),0)</f>
        <v>212.5241117888026</v>
      </c>
      <c r="X150" s="277">
        <f>VLOOKUP($A147,'Bills summary'!$B$6:$AH$21,3+COUNT($C$4:X$4),0)</f>
        <v>214.80287780384509</v>
      </c>
      <c r="Y150" s="277">
        <f>VLOOKUP($A147,'Bills summary'!$B$6:$AH$21,3+COUNT($C$4:Y$4),0)</f>
        <v>217.01230055018772</v>
      </c>
      <c r="Z150" s="277">
        <f>VLOOKUP($A147,'Bills summary'!$B$6:$AH$21,3+COUNT($C$4:Z$4),0)</f>
        <v>219.15820720512568</v>
      </c>
      <c r="AA150" s="277">
        <f>VLOOKUP($A147,'Bills summary'!$B$6:$AH$21,3+COUNT($C$4:AA$4),0)</f>
        <v>221.25174239999632</v>
      </c>
      <c r="AB150" s="277">
        <f>VLOOKUP($A147,'Bills summary'!$B$6:$AH$21,3+COUNT($C$4:AB$4),0)</f>
        <v>243.71768729856393</v>
      </c>
      <c r="AC150" s="277">
        <f>VLOOKUP($A147,'Bills summary'!$B$6:$AH$21,3+COUNT($C$4:AC$4),0)</f>
        <v>248.10910534886619</v>
      </c>
      <c r="AD150" s="277">
        <f>VLOOKUP($A147,'Bills summary'!$B$6:$AH$21,3+COUNT($C$4:AD$4),0)</f>
        <v>252.41926229757848</v>
      </c>
      <c r="AE150" s="277">
        <f>VLOOKUP($A147,'Bills summary'!$B$6:$AH$21,3+COUNT($C$4:AE$4),0)</f>
        <v>256.66590278935655</v>
      </c>
      <c r="AF150" s="277">
        <f>VLOOKUP($A147,'Bills summary'!$B$6:$AH$21,3+COUNT($C$4:AF$4),0)</f>
        <v>260.8386490159765</v>
      </c>
      <c r="AH150" s="272">
        <f>AF150/G150</f>
        <v>1.4102554246830341</v>
      </c>
    </row>
    <row r="151" spans="1:34" x14ac:dyDescent="0.25">
      <c r="A151" t="s">
        <v>581</v>
      </c>
      <c r="B151" t="s">
        <v>565</v>
      </c>
      <c r="C151" s="276">
        <f>VLOOKUP($A147,'Bills summary'!$B$24:$AH$39,3+COUNT($C$4:C$4),0)</f>
        <v>188.3262048422821</v>
      </c>
      <c r="D151" s="276">
        <f>VLOOKUP($A147,'Bills summary'!$B$24:$AH$39,3+COUNT($C$4:D$4),0)</f>
        <v>180.56505083247382</v>
      </c>
      <c r="E151" s="276">
        <f>VLOOKUP($A147,'Bills summary'!$B$24:$AH$39,3+COUNT($C$4:E$4),0)</f>
        <v>187</v>
      </c>
      <c r="F151" s="276">
        <f>VLOOKUP($A147,'Bills summary'!$B$24:$AH$39,3+COUNT($C$4:F$4),0)</f>
        <v>190.96895578551269</v>
      </c>
      <c r="G151" s="276">
        <f>VLOOKUP($A147,'Bills summary'!$B$24:$AH$39,3+COUNT($C$4:G$4),0)</f>
        <v>199.71576667798365</v>
      </c>
      <c r="H151" s="276">
        <f>VLOOKUP($A147,'Bills summary'!$B$24:$AH$39,3+COUNT($C$4:H$4),0)</f>
        <v>221.22455821846239</v>
      </c>
      <c r="I151" s="276">
        <f>VLOOKUP($A147,'Bills summary'!$B$24:$AH$39,3+COUNT($C$4:I$4),0)</f>
        <v>230.10909372222511</v>
      </c>
      <c r="J151" s="276">
        <f>VLOOKUP($A147,'Bills summary'!$B$24:$AH$39,3+COUNT($C$4:J$4),0)</f>
        <v>239.87201163059018</v>
      </c>
      <c r="K151" s="276">
        <f>VLOOKUP($A147,'Bills summary'!$B$24:$AH$39,3+COUNT($C$4:K$4),0)</f>
        <v>247.29222287661787</v>
      </c>
      <c r="L151" s="276">
        <f>VLOOKUP($A147,'Bills summary'!$B$24:$AH$39,3+COUNT($C$4:L$4),0)</f>
        <v>254.99120880119187</v>
      </c>
      <c r="M151" s="276">
        <f>VLOOKUP($A147,'Bills summary'!$B$24:$AH$39,3+COUNT($C$4:M$4),0)</f>
        <v>260.8770502365453</v>
      </c>
      <c r="N151" s="276">
        <f>VLOOKUP($A147,'Bills summary'!$B$24:$AH$39,3+COUNT($C$4:N$4),0)</f>
        <v>268.18266210529089</v>
      </c>
      <c r="O151" s="276">
        <f>VLOOKUP($A147,'Bills summary'!$B$24:$AH$39,3+COUNT($C$4:O$4),0)</f>
        <v>281.63098559442886</v>
      </c>
      <c r="P151" s="276">
        <f>VLOOKUP($A147,'Bills summary'!$B$24:$AH$39,3+COUNT($C$4:P$4),0)</f>
        <v>292.37414139853627</v>
      </c>
      <c r="Q151" s="276">
        <f>VLOOKUP($A147,'Bills summary'!$B$24:$AH$39,3+COUNT($C$4:Q$4),0)</f>
        <v>300.08031504079588</v>
      </c>
      <c r="R151" s="276">
        <f>VLOOKUP($A147,'Bills summary'!$B$24:$AH$39,3+COUNT($C$4:R$4),0)</f>
        <v>306.65192112997045</v>
      </c>
      <c r="S151" s="276">
        <f>VLOOKUP($A147,'Bills summary'!$B$24:$AH$39,3+COUNT($C$4:S$4),0)</f>
        <v>313.71864696281597</v>
      </c>
      <c r="T151" s="276">
        <f>VLOOKUP($A147,'Bills summary'!$B$24:$AH$39,3+COUNT($C$4:T$4),0)</f>
        <v>320.58044440410271</v>
      </c>
      <c r="U151" s="276">
        <f>VLOOKUP($A147,'Bills summary'!$B$24:$AH$39,3+COUNT($C$4:U$4),0)</f>
        <v>327.24142739403237</v>
      </c>
      <c r="V151" s="276">
        <f>VLOOKUP($A147,'Bills summary'!$B$24:$AH$39,3+COUNT($C$4:V$4),0)</f>
        <v>333.5477323793055</v>
      </c>
      <c r="W151" s="276">
        <f>VLOOKUP($A147,'Bills summary'!$B$24:$AH$39,3+COUNT($C$4:W$4),0)</f>
        <v>337.56745636803447</v>
      </c>
      <c r="X151" s="276">
        <f>VLOOKUP($A147,'Bills summary'!$B$24:$AH$39,3+COUNT($C$4:X$4),0)</f>
        <v>342.15886266442658</v>
      </c>
      <c r="Y151" s="276">
        <f>VLOOKUP($A147,'Bills summary'!$B$24:$AH$39,3+COUNT($C$4:Y$4),0)</f>
        <v>346.58152231356354</v>
      </c>
      <c r="Z151" s="276">
        <f>VLOOKUP($A147,'Bills summary'!$B$24:$AH$39,3+COUNT($C$4:Z$4),0)</f>
        <v>350.8429342286629</v>
      </c>
      <c r="AA151" s="276">
        <f>VLOOKUP($A147,'Bills summary'!$B$24:$AH$39,3+COUNT($C$4:AA$4),0)</f>
        <v>354.94378191751196</v>
      </c>
      <c r="AB151" s="276">
        <f>VLOOKUP($A147,'Bills summary'!$B$24:$AH$39,3+COUNT($C$4:AB$4),0)</f>
        <v>357.91342767065373</v>
      </c>
      <c r="AC151" s="276">
        <f>VLOOKUP($A147,'Bills summary'!$B$24:$AH$39,3+COUNT($C$4:AC$4),0)</f>
        <v>361.08989933866388</v>
      </c>
      <c r="AD151" s="276">
        <f>VLOOKUP($A147,'Bills summary'!$B$24:$AH$39,3+COUNT($C$4:AD$4),0)</f>
        <v>364.14981740333656</v>
      </c>
      <c r="AE151" s="276">
        <f>VLOOKUP($A147,'Bills summary'!$B$24:$AH$39,3+COUNT($C$4:AE$4),0)</f>
        <v>367.11412448943577</v>
      </c>
      <c r="AF151" s="276">
        <f>VLOOKUP($A147,'Bills summary'!$B$24:$AH$39,3+COUNT($C$4:AF$4),0)</f>
        <v>369.96207400550145</v>
      </c>
      <c r="AH151" s="272">
        <f t="shared" ref="AH151:AH153" si="65">AF151/G151</f>
        <v>1.8524430001664234</v>
      </c>
    </row>
    <row r="152" spans="1:34" x14ac:dyDescent="0.25">
      <c r="A152" t="s">
        <v>582</v>
      </c>
      <c r="B152" t="s">
        <v>565</v>
      </c>
      <c r="C152" s="277">
        <f>VLOOKUP($A147,'Bills summary'!$B$42:$AH$57,3+COUNT($C$4:C$4),0)</f>
        <v>372.14160238295267</v>
      </c>
      <c r="D152" s="277">
        <f>VLOOKUP($A147,'Bills summary'!$B$42:$AH$57,3+COUNT($C$4:D$4),0)</f>
        <v>356.77913658464706</v>
      </c>
      <c r="E152" s="277">
        <f>VLOOKUP($A147,'Bills summary'!$B$42:$AH$57,3+COUNT($C$4:E$4),0)</f>
        <v>365</v>
      </c>
      <c r="F152" s="277">
        <f>VLOOKUP($A147,'Bills summary'!$B$42:$AH$57,3+COUNT($C$4:F$4),0)</f>
        <v>367.82690498588897</v>
      </c>
      <c r="G152" s="277">
        <f>VLOOKUP($A147,'Bills summary'!$B$42:$AH$57,3+COUNT($C$4:G$4),0)</f>
        <v>384.67421069503257</v>
      </c>
      <c r="H152" s="277">
        <f>VLOOKUP($A147,'Bills summary'!$B$42:$AH$57,3+COUNT($C$4:H$4),0)</f>
        <v>405.19631216600573</v>
      </c>
      <c r="I152" s="277">
        <f>VLOOKUP($A147,'Bills summary'!$B$42:$AH$57,3+COUNT($C$4:I$4),0)</f>
        <v>414.74228325883735</v>
      </c>
      <c r="J152" s="277">
        <f>VLOOKUP($A147,'Bills summary'!$B$42:$AH$57,3+COUNT($C$4:J$4),0)</f>
        <v>425.12776469491899</v>
      </c>
      <c r="K152" s="277">
        <f>VLOOKUP($A147,'Bills summary'!$B$42:$AH$57,3+COUNT($C$4:K$4),0)</f>
        <v>433.24893806470402</v>
      </c>
      <c r="L152" s="277">
        <f>VLOOKUP($A147,'Bills summary'!$B$42:$AH$57,3+COUNT($C$4:L$4),0)</f>
        <v>441.02671510059201</v>
      </c>
      <c r="M152" s="277">
        <f>VLOOKUP($A147,'Bills summary'!$B$42:$AH$57,3+COUNT($C$4:M$4),0)</f>
        <v>450.22048421970538</v>
      </c>
      <c r="N152" s="277">
        <f>VLOOKUP($A147,'Bills summary'!$B$42:$AH$57,3+COUNT($C$4:N$4),0)</f>
        <v>458.69001936224561</v>
      </c>
      <c r="O152" s="277">
        <f>VLOOKUP($A147,'Bills summary'!$B$42:$AH$57,3+COUNT($C$4:O$4),0)</f>
        <v>473.31342133985606</v>
      </c>
      <c r="P152" s="277">
        <f>VLOOKUP($A147,'Bills summary'!$B$42:$AH$57,3+COUNT($C$4:P$4),0)</f>
        <v>485.23490491275112</v>
      </c>
      <c r="Q152" s="277">
        <f>VLOOKUP($A147,'Bills summary'!$B$42:$AH$57,3+COUNT($C$4:Q$4),0)</f>
        <v>494.06921334579772</v>
      </c>
      <c r="R152" s="277">
        <f>VLOOKUP($A147,'Bills summary'!$B$42:$AH$57,3+COUNT($C$4:R$4),0)</f>
        <v>501.74810558822088</v>
      </c>
      <c r="S152" s="277">
        <f>VLOOKUP($A147,'Bills summary'!$B$42:$AH$57,3+COUNT($C$4:S$4),0)</f>
        <v>511.40341552481698</v>
      </c>
      <c r="T152" s="277">
        <f>VLOOKUP($A147,'Bills summary'!$B$42:$AH$57,3+COUNT($C$4:T$4),0)</f>
        <v>520.79212568510331</v>
      </c>
      <c r="U152" s="277">
        <f>VLOOKUP($A147,'Bills summary'!$B$42:$AH$57,3+COUNT($C$4:U$4),0)</f>
        <v>529.92547448770404</v>
      </c>
      <c r="V152" s="277">
        <f>VLOOKUP($A147,'Bills summary'!$B$42:$AH$57,3+COUNT($C$4:V$4),0)</f>
        <v>533.63348382896868</v>
      </c>
      <c r="W152" s="277">
        <f>VLOOKUP($A147,'Bills summary'!$B$42:$AH$57,3+COUNT($C$4:W$4),0)</f>
        <v>550.09156815683707</v>
      </c>
      <c r="X152" s="277">
        <f>VLOOKUP($A147,'Bills summary'!$B$42:$AH$57,3+COUNT($C$4:X$4),0)</f>
        <v>556.96174046827173</v>
      </c>
      <c r="Y152" s="277">
        <f>VLOOKUP($A147,'Bills summary'!$B$42:$AH$57,3+COUNT($C$4:Y$4),0)</f>
        <v>563.59382286375126</v>
      </c>
      <c r="Z152" s="277">
        <f>VLOOKUP($A147,'Bills summary'!$B$42:$AH$57,3+COUNT($C$4:Z$4),0)</f>
        <v>570.00114143378858</v>
      </c>
      <c r="AA152" s="277">
        <f>VLOOKUP($A147,'Bills summary'!$B$42:$AH$57,3+COUNT($C$4:AA$4),0)</f>
        <v>576.19552431750822</v>
      </c>
      <c r="AB152" s="277">
        <f>VLOOKUP($A147,'Bills summary'!$B$42:$AH$57,3+COUNT($C$4:AB$4),0)</f>
        <v>601.63111496921761</v>
      </c>
      <c r="AC152" s="277">
        <f>VLOOKUP($A147,'Bills summary'!$B$42:$AH$57,3+COUNT($C$4:AC$4),0)</f>
        <v>609.19900468753008</v>
      </c>
      <c r="AD152" s="277">
        <f>VLOOKUP($A147,'Bills summary'!$B$42:$AH$57,3+COUNT($C$4:AD$4),0)</f>
        <v>616.56907970091504</v>
      </c>
      <c r="AE152" s="277">
        <f>VLOOKUP($A147,'Bills summary'!$B$42:$AH$57,3+COUNT($C$4:AE$4),0)</f>
        <v>623.78002727879232</v>
      </c>
      <c r="AF152" s="277">
        <f>VLOOKUP($A147,'Bills summary'!$B$42:$AH$57,3+COUNT($C$4:AF$4),0)</f>
        <v>630.80072302147801</v>
      </c>
      <c r="AH152" s="272">
        <f t="shared" si="65"/>
        <v>1.6398310712894997</v>
      </c>
    </row>
    <row r="153" spans="1:34" x14ac:dyDescent="0.25">
      <c r="A153" t="s">
        <v>583</v>
      </c>
      <c r="B153" t="s">
        <v>565</v>
      </c>
      <c r="C153" s="276">
        <f>VLOOKUP($A147,'Bills summary'!$B$60:$AH$75,3+COUNT($C$4:C$4),0)</f>
        <v>258.24371801726107</v>
      </c>
      <c r="D153" s="276">
        <f>VLOOKUP($A147,'Bills summary'!$B$60:$AH$75,3+COUNT($C$4:D$4),0)</f>
        <v>244.74178576690727</v>
      </c>
      <c r="E153" s="276">
        <f>VLOOKUP($A147,'Bills summary'!$B$60:$AH$75,3+COUNT($C$4:E$4),0)</f>
        <v>246</v>
      </c>
      <c r="F153" s="276">
        <f>VLOOKUP($A147,'Bills summary'!$B$60:$AH$75,3+COUNT($C$4:F$4),0)</f>
        <v>243.65004703668862</v>
      </c>
      <c r="G153" s="276">
        <f>VLOOKUP($A147,'Bills summary'!$B$60:$AH$75,3+COUNT($C$4:G$4),0)</f>
        <v>254.80977127880675</v>
      </c>
      <c r="H153" s="276">
        <f>VLOOKUP($A147,'Bills summary'!$B$60:$AH$75,3+COUNT($C$4:H$4),0)</f>
        <v>268.39285139313569</v>
      </c>
      <c r="I153" s="276">
        <f>VLOOKUP($A147,'Bills summary'!$B$60:$AH$75,3+COUNT($C$4:I$4),0)</f>
        <v>271.57979549495985</v>
      </c>
      <c r="J153" s="276">
        <f>VLOOKUP($A147,'Bills summary'!$B$60:$AH$75,3+COUNT($C$4:J$4),0)</f>
        <v>275.62355455932607</v>
      </c>
      <c r="K153" s="276">
        <f>VLOOKUP($A147,'Bills summary'!$B$60:$AH$75,3+COUNT($C$4:K$4),0)</f>
        <v>275.92804514670826</v>
      </c>
      <c r="L153" s="276">
        <f>VLOOKUP($A147,'Bills summary'!$B$60:$AH$75,3+COUNT($C$4:L$4),0)</f>
        <v>277.95952946191994</v>
      </c>
      <c r="M153" s="276">
        <f>VLOOKUP($A147,'Bills summary'!$B$60:$AH$75,3+COUNT($C$4:M$4),0)</f>
        <v>277.9068929084309</v>
      </c>
      <c r="N153" s="276">
        <f>VLOOKUP($A147,'Bills summary'!$B$60:$AH$75,3+COUNT($C$4:N$4),0)</f>
        <v>280.1932383942829</v>
      </c>
      <c r="O153" s="276">
        <f>VLOOKUP($A147,'Bills summary'!$B$60:$AH$75,3+COUNT($C$4:O$4),0)</f>
        <v>282.42099840713439</v>
      </c>
      <c r="P153" s="276">
        <f>VLOOKUP($A147,'Bills summary'!$B$60:$AH$75,3+COUNT($C$4:P$4),0)</f>
        <v>284.58225866876484</v>
      </c>
      <c r="Q153" s="276">
        <f>VLOOKUP($A147,'Bills summary'!$B$60:$AH$75,3+COUNT($C$4:Q$4),0)</f>
        <v>286.60140470294141</v>
      </c>
      <c r="R153" s="276">
        <f>VLOOKUP($A147,'Bills summary'!$B$60:$AH$75,3+COUNT($C$4:R$4),0)</f>
        <v>294.85162957937757</v>
      </c>
      <c r="S153" s="276">
        <f>VLOOKUP($A147,'Bills summary'!$B$60:$AH$75,3+COUNT($C$4:S$4),0)</f>
        <v>298.62245846098466</v>
      </c>
      <c r="T153" s="276">
        <f>VLOOKUP($A147,'Bills summary'!$B$60:$AH$75,3+COUNT($C$4:T$4),0)</f>
        <v>302.26251783835124</v>
      </c>
      <c r="U153" s="276">
        <f>VLOOKUP($A147,'Bills summary'!$B$60:$AH$75,3+COUNT($C$4:U$4),0)</f>
        <v>305.7880679711061</v>
      </c>
      <c r="V153" s="276">
        <f>VLOOKUP($A147,'Bills summary'!$B$60:$AH$75,3+COUNT($C$4:V$4),0)</f>
        <v>315.7221444522329</v>
      </c>
      <c r="W153" s="276">
        <f>VLOOKUP($A147,'Bills summary'!$B$60:$AH$75,3+COUNT($C$4:W$4),0)</f>
        <v>303.93294207344837</v>
      </c>
      <c r="X153" s="276">
        <f>VLOOKUP($A147,'Bills summary'!$B$60:$AH$75,3+COUNT($C$4:X$4),0)</f>
        <v>306.53064509348087</v>
      </c>
      <c r="Y153" s="276">
        <f>VLOOKUP($A147,'Bills summary'!$B$60:$AH$75,3+COUNT($C$4:Y$4),0)</f>
        <v>309.0050636346661</v>
      </c>
      <c r="Z153" s="276">
        <f>VLOOKUP($A147,'Bills summary'!$B$60:$AH$75,3+COUNT($C$4:Z$4),0)</f>
        <v>311.36596213856592</v>
      </c>
      <c r="AA153" s="276">
        <f>VLOOKUP($A147,'Bills summary'!$B$60:$AH$75,3+COUNT($C$4:AA$4),0)</f>
        <v>313.63420036817809</v>
      </c>
      <c r="AB153" s="276">
        <f>VLOOKUP($A147,'Bills summary'!$B$60:$AH$75,3+COUNT($C$4:AB$4),0)</f>
        <v>292.29671054503592</v>
      </c>
      <c r="AC153" s="276">
        <f>VLOOKUP($A147,'Bills summary'!$B$60:$AH$75,3+COUNT($C$4:AC$4),0)</f>
        <v>294.36581666450206</v>
      </c>
      <c r="AD153" s="276">
        <f>VLOOKUP($A147,'Bills summary'!$B$60:$AH$75,3+COUNT($C$4:AD$4),0)</f>
        <v>296.26271942961415</v>
      </c>
      <c r="AE153" s="276">
        <f>VLOOKUP($A147,'Bills summary'!$B$60:$AH$75,3+COUNT($C$4:AE$4),0)</f>
        <v>298.0038020309604</v>
      </c>
      <c r="AF153" s="276">
        <f>VLOOKUP($A147,'Bills summary'!$B$60:$AH$75,3+COUNT($C$4:AF$4),0)</f>
        <v>299.5846304346228</v>
      </c>
      <c r="AH153" s="272">
        <f t="shared" si="65"/>
        <v>1.1757187682839072</v>
      </c>
    </row>
    <row r="154" spans="1:34" x14ac:dyDescent="0.25">
      <c r="C154" s="67"/>
    </row>
    <row r="155" spans="1:34" x14ac:dyDescent="0.25">
      <c r="A155" t="s">
        <v>584</v>
      </c>
    </row>
    <row r="156" spans="1:34" x14ac:dyDescent="0.25">
      <c r="A156" t="s">
        <v>580</v>
      </c>
      <c r="B156" t="s">
        <v>145</v>
      </c>
      <c r="C156" s="268">
        <f t="shared" ref="C156:AF156" si="66">C150/C$6</f>
        <v>5.9141540582707455E-3</v>
      </c>
      <c r="D156" s="268">
        <f t="shared" si="66"/>
        <v>5.6414089723075033E-3</v>
      </c>
      <c r="E156" s="268">
        <f t="shared" si="66"/>
        <v>5.6702627615891083E-3</v>
      </c>
      <c r="F156" s="268">
        <f t="shared" si="66"/>
        <v>5.6058824343871464E-3</v>
      </c>
      <c r="G156" s="268">
        <f t="shared" si="66"/>
        <v>5.8335077944272427E-3</v>
      </c>
      <c r="H156" s="268">
        <f t="shared" si="66"/>
        <v>5.7735507356418241E-3</v>
      </c>
      <c r="I156" s="268">
        <f t="shared" si="66"/>
        <v>5.7655113093337314E-3</v>
      </c>
      <c r="J156" s="268">
        <f t="shared" si="66"/>
        <v>5.7562013681804825E-3</v>
      </c>
      <c r="K156" s="268">
        <f t="shared" si="66"/>
        <v>5.7492654253465765E-3</v>
      </c>
      <c r="L156" s="268">
        <f t="shared" si="66"/>
        <v>5.7231160461836076E-3</v>
      </c>
      <c r="M156" s="268">
        <f t="shared" si="66"/>
        <v>5.7959306358215616E-3</v>
      </c>
      <c r="N156" s="268">
        <f t="shared" si="66"/>
        <v>5.8025768484835658E-3</v>
      </c>
      <c r="O156" s="268">
        <f t="shared" si="66"/>
        <v>5.8093519231441366E-3</v>
      </c>
      <c r="P156" s="268">
        <f t="shared" si="66"/>
        <v>5.8160143188748957E-3</v>
      </c>
      <c r="Q156" s="268">
        <f t="shared" si="66"/>
        <v>5.8209608771368259E-3</v>
      </c>
      <c r="R156" s="268">
        <f t="shared" si="66"/>
        <v>5.8250921235555187E-3</v>
      </c>
      <c r="S156" s="268">
        <f t="shared" si="66"/>
        <v>5.8730466334580792E-3</v>
      </c>
      <c r="T156" s="268">
        <f t="shared" si="66"/>
        <v>5.9185575072702636E-3</v>
      </c>
      <c r="U156" s="268">
        <f t="shared" si="66"/>
        <v>5.9618664739457244E-3</v>
      </c>
      <c r="V156" s="268">
        <f t="shared" si="66"/>
        <v>5.8561886518373818E-3</v>
      </c>
      <c r="W156" s="268">
        <f t="shared" si="66"/>
        <v>6.1893255167779762E-3</v>
      </c>
      <c r="X156" s="268">
        <f t="shared" si="66"/>
        <v>6.2245997134655982E-3</v>
      </c>
      <c r="Y156" s="268">
        <f t="shared" si="66"/>
        <v>6.2573709598754967E-3</v>
      </c>
      <c r="Z156" s="268">
        <f t="shared" si="66"/>
        <v>6.2878403874671949E-3</v>
      </c>
      <c r="AA156" s="268">
        <f t="shared" si="66"/>
        <v>6.3163572833075726E-3</v>
      </c>
      <c r="AB156" s="268">
        <f t="shared" si="66"/>
        <v>6.92314224817615E-3</v>
      </c>
      <c r="AC156" s="268">
        <f t="shared" si="66"/>
        <v>7.0128593357405228E-3</v>
      </c>
      <c r="AD156" s="268">
        <f t="shared" si="66"/>
        <v>7.0992282043814857E-3</v>
      </c>
      <c r="AE156" s="268">
        <f t="shared" si="66"/>
        <v>7.1827878605380379E-3</v>
      </c>
      <c r="AF156" s="268">
        <f t="shared" si="66"/>
        <v>7.2632839486552322E-3</v>
      </c>
    </row>
    <row r="157" spans="1:34" x14ac:dyDescent="0.25">
      <c r="A157" t="s">
        <v>581</v>
      </c>
      <c r="B157" t="s">
        <v>145</v>
      </c>
      <c r="C157" s="268">
        <f t="shared" ref="C157:AF157" si="67">C151/C$6</f>
        <v>6.0592866731976345E-3</v>
      </c>
      <c r="D157" s="268">
        <f t="shared" si="67"/>
        <v>5.7807030210064534E-3</v>
      </c>
      <c r="E157" s="268">
        <f t="shared" si="67"/>
        <v>5.9569614405458613E-3</v>
      </c>
      <c r="F157" s="268">
        <f t="shared" si="67"/>
        <v>6.0531602881946315E-3</v>
      </c>
      <c r="G157" s="268">
        <f t="shared" si="67"/>
        <v>6.2989472461102668E-3</v>
      </c>
      <c r="H157" s="268">
        <f t="shared" si="67"/>
        <v>6.9426484416103863E-3</v>
      </c>
      <c r="I157" s="268">
        <f t="shared" si="67"/>
        <v>7.1855801525486001E-3</v>
      </c>
      <c r="J157" s="268">
        <f t="shared" si="67"/>
        <v>7.4532184760640122E-3</v>
      </c>
      <c r="K157" s="268">
        <f t="shared" si="67"/>
        <v>7.6455890582042682E-3</v>
      </c>
      <c r="L157" s="268">
        <f t="shared" si="67"/>
        <v>7.8444395253088398E-3</v>
      </c>
      <c r="M157" s="268">
        <f t="shared" si="67"/>
        <v>7.9856230334516415E-3</v>
      </c>
      <c r="N157" s="268">
        <f t="shared" si="67"/>
        <v>8.1684535899468128E-3</v>
      </c>
      <c r="O157" s="268">
        <f t="shared" si="67"/>
        <v>8.5354378006384703E-3</v>
      </c>
      <c r="P157" s="268">
        <f t="shared" si="67"/>
        <v>8.8169939901607212E-3</v>
      </c>
      <c r="Q157" s="268">
        <f t="shared" si="67"/>
        <v>9.0044110210111342E-3</v>
      </c>
      <c r="R157" s="268">
        <f t="shared" si="67"/>
        <v>9.1558719890270975E-3</v>
      </c>
      <c r="S157" s="268">
        <f t="shared" si="67"/>
        <v>9.3203146443734276E-3</v>
      </c>
      <c r="T157" s="268">
        <f t="shared" si="67"/>
        <v>9.4768386328515069E-3</v>
      </c>
      <c r="U157" s="268">
        <f t="shared" si="67"/>
        <v>9.6256697201480938E-3</v>
      </c>
      <c r="V157" s="268">
        <f t="shared" si="67"/>
        <v>9.7624065234709588E-3</v>
      </c>
      <c r="W157" s="268">
        <f t="shared" si="67"/>
        <v>9.8309544914545223E-3</v>
      </c>
      <c r="X157" s="268">
        <f t="shared" si="67"/>
        <v>9.9151462972745137E-3</v>
      </c>
      <c r="Y157" s="268">
        <f t="shared" si="67"/>
        <v>9.9933927591020974E-3</v>
      </c>
      <c r="Z157" s="268">
        <f t="shared" si="67"/>
        <v>1.0065990225206078E-2</v>
      </c>
      <c r="AA157" s="268">
        <f t="shared" si="67"/>
        <v>1.0133035418208073E-2</v>
      </c>
      <c r="AB157" s="268">
        <f t="shared" si="67"/>
        <v>1.0167032191064298E-2</v>
      </c>
      <c r="AC157" s="268">
        <f t="shared" si="67"/>
        <v>1.0206286738481951E-2</v>
      </c>
      <c r="AD157" s="268">
        <f t="shared" si="67"/>
        <v>1.0241621938037552E-2</v>
      </c>
      <c r="AE157" s="268">
        <f t="shared" si="67"/>
        <v>1.0273678147965187E-2</v>
      </c>
      <c r="AF157" s="268">
        <f t="shared" si="67"/>
        <v>1.0301922678532081E-2</v>
      </c>
    </row>
    <row r="158" spans="1:34" x14ac:dyDescent="0.25">
      <c r="A158" t="s">
        <v>582</v>
      </c>
      <c r="B158" t="s">
        <v>145</v>
      </c>
      <c r="C158" s="278">
        <f t="shared" ref="C158:AF158" si="68">C152/C$6</f>
        <v>1.1973440731468381E-2</v>
      </c>
      <c r="D158" s="278">
        <f t="shared" si="68"/>
        <v>1.1422111993313956E-2</v>
      </c>
      <c r="E158" s="278">
        <f t="shared" si="68"/>
        <v>1.162722420213497E-2</v>
      </c>
      <c r="F158" s="278">
        <f t="shared" si="68"/>
        <v>1.1659042722581777E-2</v>
      </c>
      <c r="G158" s="278">
        <f t="shared" si="68"/>
        <v>1.2132455040537509E-2</v>
      </c>
      <c r="H158" s="278">
        <f t="shared" si="68"/>
        <v>1.271619917725221E-2</v>
      </c>
      <c r="I158" s="278">
        <f t="shared" si="68"/>
        <v>1.2951091461882332E-2</v>
      </c>
      <c r="J158" s="278">
        <f t="shared" si="68"/>
        <v>1.3209419844244494E-2</v>
      </c>
      <c r="K158" s="278">
        <f t="shared" si="68"/>
        <v>1.3394854483550845E-2</v>
      </c>
      <c r="L158" s="278">
        <f t="shared" si="68"/>
        <v>1.3567555571492447E-2</v>
      </c>
      <c r="M158" s="278">
        <f t="shared" si="68"/>
        <v>1.3781553669273203E-2</v>
      </c>
      <c r="N158" s="278">
        <f t="shared" si="68"/>
        <v>1.3971030438430379E-2</v>
      </c>
      <c r="O158" s="278">
        <f t="shared" si="68"/>
        <v>1.4344789723782607E-2</v>
      </c>
      <c r="P158" s="278">
        <f t="shared" si="68"/>
        <v>1.4633008309035616E-2</v>
      </c>
      <c r="Q158" s="278">
        <f t="shared" si="68"/>
        <v>1.4825371898147961E-2</v>
      </c>
      <c r="R158" s="278">
        <f t="shared" si="68"/>
        <v>1.4980964112582616E-2</v>
      </c>
      <c r="S158" s="278">
        <f t="shared" si="68"/>
        <v>1.5193361277831507E-2</v>
      </c>
      <c r="T158" s="278">
        <f t="shared" si="68"/>
        <v>1.5395396140121771E-2</v>
      </c>
      <c r="U158" s="278">
        <f t="shared" si="68"/>
        <v>1.5587536194093818E-2</v>
      </c>
      <c r="V158" s="278">
        <f t="shared" si="68"/>
        <v>1.5618595175308342E-2</v>
      </c>
      <c r="W158" s="278">
        <f t="shared" si="68"/>
        <v>1.6020280008232499E-2</v>
      </c>
      <c r="X158" s="278">
        <f t="shared" si="68"/>
        <v>1.6139746010740114E-2</v>
      </c>
      <c r="Y158" s="278">
        <f t="shared" si="68"/>
        <v>1.6250763718977594E-2</v>
      </c>
      <c r="Z158" s="278">
        <f t="shared" si="68"/>
        <v>1.6353830612673273E-2</v>
      </c>
      <c r="AA158" s="278">
        <f t="shared" si="68"/>
        <v>1.6449392701515641E-2</v>
      </c>
      <c r="AB158" s="278">
        <f t="shared" si="68"/>
        <v>1.7090174439240446E-2</v>
      </c>
      <c r="AC158" s="278">
        <f t="shared" si="68"/>
        <v>1.7219146074222473E-2</v>
      </c>
      <c r="AD158" s="278">
        <f t="shared" si="68"/>
        <v>1.7340850142419036E-2</v>
      </c>
      <c r="AE158" s="278">
        <f t="shared" si="68"/>
        <v>1.7456466008503226E-2</v>
      </c>
      <c r="AF158" s="278">
        <f t="shared" si="68"/>
        <v>1.7565206627187312E-2</v>
      </c>
    </row>
    <row r="159" spans="1:34" x14ac:dyDescent="0.25">
      <c r="A159" t="s">
        <v>583</v>
      </c>
      <c r="B159" t="s">
        <v>145</v>
      </c>
      <c r="C159" s="268">
        <f t="shared" ref="C159:AF159" si="69">C153/C$11</f>
        <v>6.9579484686436563E-3</v>
      </c>
      <c r="D159" s="268">
        <f t="shared" si="69"/>
        <v>6.5502440648550521E-3</v>
      </c>
      <c r="E159" s="268">
        <f t="shared" si="69"/>
        <v>6.5400697534772354E-3</v>
      </c>
      <c r="F159" s="268">
        <f t="shared" si="69"/>
        <v>6.4344538200316066E-3</v>
      </c>
      <c r="G159" s="268">
        <f t="shared" si="69"/>
        <v>6.6843500048371571E-3</v>
      </c>
      <c r="H159" s="268">
        <f t="shared" si="69"/>
        <v>6.9937799555208416E-3</v>
      </c>
      <c r="I159" s="268">
        <f t="shared" si="69"/>
        <v>7.0296935380306513E-3</v>
      </c>
      <c r="J159" s="268">
        <f t="shared" si="69"/>
        <v>7.0868490116865373E-3</v>
      </c>
      <c r="K159" s="268">
        <f t="shared" si="69"/>
        <v>7.0474273963975634E-3</v>
      </c>
      <c r="L159" s="268">
        <f t="shared" si="69"/>
        <v>7.0520315984381465E-3</v>
      </c>
      <c r="M159" s="268">
        <f t="shared" si="69"/>
        <v>7.0037383968242235E-3</v>
      </c>
      <c r="N159" s="268">
        <f t="shared" si="69"/>
        <v>7.0143295060513975E-3</v>
      </c>
      <c r="O159" s="268">
        <f t="shared" si="69"/>
        <v>7.0230120293066989E-3</v>
      </c>
      <c r="P159" s="268">
        <f t="shared" si="69"/>
        <v>7.029625126934726E-3</v>
      </c>
      <c r="Q159" s="268">
        <f t="shared" si="69"/>
        <v>7.0323515629037671E-3</v>
      </c>
      <c r="R159" s="268">
        <f t="shared" si="69"/>
        <v>7.1866038740239059E-3</v>
      </c>
      <c r="S159" s="268">
        <f t="shared" si="69"/>
        <v>7.2300376167319614E-3</v>
      </c>
      <c r="T159" s="268">
        <f t="shared" si="69"/>
        <v>7.2694290390052469E-3</v>
      </c>
      <c r="U159" s="268">
        <f t="shared" si="69"/>
        <v>7.3052394596287255E-3</v>
      </c>
      <c r="V159" s="268">
        <f t="shared" si="69"/>
        <v>7.4923297094181465E-3</v>
      </c>
      <c r="W159" s="268">
        <f t="shared" si="69"/>
        <v>7.1645270449925578E-3</v>
      </c>
      <c r="X159" s="268">
        <f t="shared" si="69"/>
        <v>7.1776382622422835E-3</v>
      </c>
      <c r="Y159" s="268">
        <f t="shared" si="69"/>
        <v>7.1873894790703222E-3</v>
      </c>
      <c r="Z159" s="268">
        <f t="shared" si="69"/>
        <v>7.1940695734623548E-3</v>
      </c>
      <c r="AA159" s="268">
        <f t="shared" si="69"/>
        <v>7.1982152409033988E-3</v>
      </c>
      <c r="AB159" s="268">
        <f t="shared" si="69"/>
        <v>6.6638200028545647E-3</v>
      </c>
      <c r="AC159" s="268">
        <f t="shared" si="69"/>
        <v>6.666296427772363E-3</v>
      </c>
      <c r="AD159" s="268">
        <f t="shared" si="69"/>
        <v>6.6645704909486011E-3</v>
      </c>
      <c r="AE159" s="268">
        <f t="shared" si="69"/>
        <v>6.6590899508347963E-3</v>
      </c>
      <c r="AF159" s="268">
        <f t="shared" si="69"/>
        <v>6.6498296634897869E-3</v>
      </c>
    </row>
    <row r="160" spans="1:34" x14ac:dyDescent="0.25">
      <c r="C160" s="67"/>
    </row>
    <row r="161" spans="1:34" x14ac:dyDescent="0.25">
      <c r="A161" t="s">
        <v>585</v>
      </c>
    </row>
    <row r="162" spans="1:34" x14ac:dyDescent="0.25">
      <c r="A162" t="s">
        <v>580</v>
      </c>
      <c r="B162" t="s">
        <v>145</v>
      </c>
      <c r="C162" s="268">
        <f t="shared" ref="C162:AF162" si="70">C150/C$7</f>
        <v>5.9141540582707455E-3</v>
      </c>
      <c r="D162" s="268">
        <f t="shared" si="70"/>
        <v>5.7174110804220774E-3</v>
      </c>
      <c r="E162" s="268">
        <f t="shared" si="70"/>
        <v>5.824073576475801E-3</v>
      </c>
      <c r="F162" s="268">
        <f t="shared" si="70"/>
        <v>5.8355190052195426E-3</v>
      </c>
      <c r="G162" s="268">
        <f t="shared" si="70"/>
        <v>6.1542781216114206E-3</v>
      </c>
      <c r="H162" s="268">
        <f t="shared" si="70"/>
        <v>6.1730835782633081E-3</v>
      </c>
      <c r="I162" s="268">
        <f t="shared" si="70"/>
        <v>6.2475369426623472E-3</v>
      </c>
      <c r="J162" s="268">
        <f t="shared" si="70"/>
        <v>6.3214807089112162E-3</v>
      </c>
      <c r="K162" s="268">
        <f t="shared" si="70"/>
        <v>6.3989251739751804E-3</v>
      </c>
      <c r="L162" s="268">
        <f t="shared" si="70"/>
        <v>6.455636357281672E-3</v>
      </c>
      <c r="M162" s="268">
        <f t="shared" si="70"/>
        <v>6.6258487839192994E-3</v>
      </c>
      <c r="N162" s="268">
        <f t="shared" si="70"/>
        <v>6.722813690388226E-3</v>
      </c>
      <c r="O162" s="268">
        <f t="shared" si="70"/>
        <v>6.8213399748954543E-3</v>
      </c>
      <c r="P162" s="268">
        <f t="shared" si="70"/>
        <v>6.9211667088941607E-3</v>
      </c>
      <c r="Q162" s="268">
        <f t="shared" si="70"/>
        <v>7.0203757522155491E-3</v>
      </c>
      <c r="R162" s="268">
        <f t="shared" si="70"/>
        <v>7.1200051755804187E-3</v>
      </c>
      <c r="S162" s="268">
        <f t="shared" si="70"/>
        <v>7.2753316317841115E-3</v>
      </c>
      <c r="T162" s="268">
        <f t="shared" si="70"/>
        <v>7.4304831069099226E-3</v>
      </c>
      <c r="U162" s="268">
        <f t="shared" si="70"/>
        <v>7.5856929318793825E-3</v>
      </c>
      <c r="V162" s="268">
        <f t="shared" si="70"/>
        <v>7.5516161439755274E-3</v>
      </c>
      <c r="W162" s="268">
        <f t="shared" si="70"/>
        <v>8.088723795797198E-3</v>
      </c>
      <c r="X162" s="268">
        <f t="shared" si="70"/>
        <v>8.2444168858738492E-3</v>
      </c>
      <c r="Y162" s="268">
        <f t="shared" si="70"/>
        <v>8.3994771333287879E-3</v>
      </c>
      <c r="Z162" s="268">
        <f t="shared" si="70"/>
        <v>8.554087587334825E-3</v>
      </c>
      <c r="AA162" s="268">
        <f t="shared" si="70"/>
        <v>8.708647375695865E-3</v>
      </c>
      <c r="AB162" s="268">
        <f t="shared" si="70"/>
        <v>9.6738446104344782E-3</v>
      </c>
      <c r="AC162" s="268">
        <f t="shared" si="70"/>
        <v>9.9312248335414726E-3</v>
      </c>
      <c r="AD162" s="268">
        <f t="shared" si="70"/>
        <v>1.0188978761878138E-2</v>
      </c>
      <c r="AE162" s="268">
        <f t="shared" si="70"/>
        <v>1.0447789027121804E-2</v>
      </c>
      <c r="AF162" s="268">
        <f t="shared" si="70"/>
        <v>1.0707207300199306E-2</v>
      </c>
    </row>
    <row r="163" spans="1:34" x14ac:dyDescent="0.25">
      <c r="A163" t="s">
        <v>581</v>
      </c>
      <c r="B163" t="s">
        <v>145</v>
      </c>
      <c r="C163" s="268">
        <f t="shared" ref="C163:AF163" si="71">C151/C$7</f>
        <v>6.0592866731976345E-3</v>
      </c>
      <c r="D163" s="268">
        <f t="shared" si="71"/>
        <v>5.8585817243831158E-3</v>
      </c>
      <c r="E163" s="268">
        <f t="shared" si="71"/>
        <v>6.1185492067470492E-3</v>
      </c>
      <c r="F163" s="268">
        <f t="shared" si="71"/>
        <v>6.301118925848761E-3</v>
      </c>
      <c r="G163" s="268">
        <f t="shared" si="71"/>
        <v>6.6453109504633952E-3</v>
      </c>
      <c r="H163" s="268">
        <f t="shared" si="71"/>
        <v>7.4230834796320715E-3</v>
      </c>
      <c r="I163" s="268">
        <f t="shared" si="71"/>
        <v>7.7863306563692282E-3</v>
      </c>
      <c r="J163" s="268">
        <f t="shared" si="71"/>
        <v>8.1851509011110803E-3</v>
      </c>
      <c r="K163" s="268">
        <f t="shared" si="71"/>
        <v>8.5095309878589001E-3</v>
      </c>
      <c r="L163" s="268">
        <f t="shared" si="71"/>
        <v>8.8484749555009234E-3</v>
      </c>
      <c r="M163" s="268">
        <f t="shared" si="71"/>
        <v>9.129082797853981E-3</v>
      </c>
      <c r="N163" s="268">
        <f t="shared" si="71"/>
        <v>9.4638973438407221E-3</v>
      </c>
      <c r="O163" s="268">
        <f t="shared" si="71"/>
        <v>1.0022309517998252E-2</v>
      </c>
      <c r="P163" s="268">
        <f t="shared" si="71"/>
        <v>1.0492389105573126E-2</v>
      </c>
      <c r="Q163" s="268">
        <f t="shared" si="71"/>
        <v>1.0859779017443328E-2</v>
      </c>
      <c r="R163" s="268">
        <f t="shared" si="71"/>
        <v>1.1191214587870611E-2</v>
      </c>
      <c r="S163" s="268">
        <f t="shared" si="71"/>
        <v>1.1545690709161758E-2</v>
      </c>
      <c r="T163" s="268">
        <f t="shared" si="71"/>
        <v>1.1897745232992111E-2</v>
      </c>
      <c r="U163" s="268">
        <f t="shared" si="71"/>
        <v>1.2247401896676145E-2</v>
      </c>
      <c r="V163" s="268">
        <f t="shared" si="71"/>
        <v>1.2588724696149434E-2</v>
      </c>
      <c r="W163" s="268">
        <f t="shared" si="71"/>
        <v>1.2847906498836693E-2</v>
      </c>
      <c r="X163" s="268">
        <f t="shared" si="71"/>
        <v>1.3132507040143083E-2</v>
      </c>
      <c r="Y163" s="268">
        <f t="shared" si="71"/>
        <v>1.3414463438830817E-2</v>
      </c>
      <c r="Z163" s="268">
        <f t="shared" si="71"/>
        <v>1.3693948435983294E-2</v>
      </c>
      <c r="AA163" s="268">
        <f t="shared" si="71"/>
        <v>1.3970874088427326E-2</v>
      </c>
      <c r="AB163" s="268">
        <f t="shared" si="71"/>
        <v>1.4206596663755088E-2</v>
      </c>
      <c r="AC163" s="268">
        <f t="shared" si="71"/>
        <v>1.4453580695520078E-2</v>
      </c>
      <c r="AD163" s="268">
        <f t="shared" si="71"/>
        <v>1.46990159225261E-2</v>
      </c>
      <c r="AE163" s="268">
        <f t="shared" si="71"/>
        <v>1.4943671441585841E-2</v>
      </c>
      <c r="AF163" s="268">
        <f t="shared" si="71"/>
        <v>1.5186632174842892E-2</v>
      </c>
    </row>
    <row r="164" spans="1:34" x14ac:dyDescent="0.25">
      <c r="A164" t="s">
        <v>582</v>
      </c>
      <c r="B164" t="s">
        <v>145</v>
      </c>
      <c r="C164" s="278">
        <f t="shared" ref="C164:AF164" si="72">C152/C$7</f>
        <v>1.1973440731468381E-2</v>
      </c>
      <c r="D164" s="278">
        <f t="shared" si="72"/>
        <v>1.1575992804805193E-2</v>
      </c>
      <c r="E164" s="278">
        <f t="shared" si="72"/>
        <v>1.1942622783222851E-2</v>
      </c>
      <c r="F164" s="278">
        <f t="shared" si="72"/>
        <v>1.2136637931068303E-2</v>
      </c>
      <c r="G164" s="278">
        <f t="shared" si="72"/>
        <v>1.2799589072074815E-2</v>
      </c>
      <c r="H164" s="278">
        <f t="shared" si="72"/>
        <v>1.359616705789538E-2</v>
      </c>
      <c r="I164" s="278">
        <f t="shared" si="72"/>
        <v>1.4033867599031576E-2</v>
      </c>
      <c r="J164" s="278">
        <f t="shared" si="72"/>
        <v>1.4506631610022296E-2</v>
      </c>
      <c r="K164" s="278">
        <f t="shared" si="72"/>
        <v>1.4908456161834081E-2</v>
      </c>
      <c r="L164" s="278">
        <f t="shared" si="72"/>
        <v>1.5304111312782595E-2</v>
      </c>
      <c r="M164" s="278">
        <f t="shared" si="72"/>
        <v>1.5754931581773279E-2</v>
      </c>
      <c r="N164" s="278">
        <f t="shared" si="72"/>
        <v>1.6186711034228949E-2</v>
      </c>
      <c r="O164" s="278">
        <f t="shared" si="72"/>
        <v>1.6843649492893707E-2</v>
      </c>
      <c r="P164" s="278">
        <f t="shared" si="72"/>
        <v>1.7413555814467286E-2</v>
      </c>
      <c r="Q164" s="278">
        <f t="shared" si="72"/>
        <v>1.7880154769658881E-2</v>
      </c>
      <c r="R164" s="278">
        <f t="shared" si="72"/>
        <v>1.8311219763451028E-2</v>
      </c>
      <c r="S164" s="278">
        <f t="shared" si="72"/>
        <v>1.8821022340945869E-2</v>
      </c>
      <c r="T164" s="278">
        <f t="shared" si="72"/>
        <v>1.9328228339902033E-2</v>
      </c>
      <c r="U164" s="278">
        <f t="shared" si="72"/>
        <v>1.9833094828555529E-2</v>
      </c>
      <c r="V164" s="278">
        <f t="shared" si="72"/>
        <v>2.0140340840124962E-2</v>
      </c>
      <c r="W164" s="278">
        <f t="shared" si="72"/>
        <v>2.0936630294633891E-2</v>
      </c>
      <c r="X164" s="278">
        <f t="shared" si="72"/>
        <v>2.1376923926016936E-2</v>
      </c>
      <c r="Y164" s="278">
        <f t="shared" si="72"/>
        <v>2.1813940572159605E-2</v>
      </c>
      <c r="Z164" s="278">
        <f t="shared" si="72"/>
        <v>2.2248036023318117E-2</v>
      </c>
      <c r="AA164" s="278">
        <f t="shared" si="72"/>
        <v>2.2679521464123189E-2</v>
      </c>
      <c r="AB164" s="278">
        <f t="shared" si="72"/>
        <v>2.3880441274189562E-2</v>
      </c>
      <c r="AC164" s="278">
        <f t="shared" si="72"/>
        <v>2.438480552906155E-2</v>
      </c>
      <c r="AD164" s="278">
        <f t="shared" si="72"/>
        <v>2.4887994684404238E-2</v>
      </c>
      <c r="AE164" s="278">
        <f t="shared" si="72"/>
        <v>2.5391460468707643E-2</v>
      </c>
      <c r="AF164" s="278">
        <f t="shared" si="72"/>
        <v>2.5893839475042202E-2</v>
      </c>
    </row>
    <row r="165" spans="1:34" x14ac:dyDescent="0.25">
      <c r="A165" t="s">
        <v>583</v>
      </c>
      <c r="B165" t="s">
        <v>145</v>
      </c>
      <c r="C165" s="268">
        <f t="shared" ref="C165:AF165" si="73">C153/C$12</f>
        <v>6.9579484686436563E-3</v>
      </c>
      <c r="D165" s="268">
        <f t="shared" si="73"/>
        <v>6.6558754809252297E-3</v>
      </c>
      <c r="E165" s="268">
        <f t="shared" si="73"/>
        <v>6.7527052384120786E-3</v>
      </c>
      <c r="F165" s="268">
        <f t="shared" si="73"/>
        <v>6.7507932422888432E-3</v>
      </c>
      <c r="G165" s="268">
        <f t="shared" si="73"/>
        <v>7.12606873705454E-3</v>
      </c>
      <c r="H165" s="268">
        <f t="shared" si="73"/>
        <v>7.5761836770906555E-3</v>
      </c>
      <c r="I165" s="268">
        <f t="shared" si="73"/>
        <v>7.7378913891559525E-3</v>
      </c>
      <c r="J165" s="268">
        <f t="shared" si="73"/>
        <v>7.9266032975739507E-3</v>
      </c>
      <c r="K165" s="268">
        <f t="shared" si="73"/>
        <v>8.0096264153835146E-3</v>
      </c>
      <c r="L165" s="268">
        <f t="shared" si="73"/>
        <v>8.1441095259744932E-3</v>
      </c>
      <c r="M165" s="268">
        <f t="shared" si="73"/>
        <v>8.2187728619834994E-3</v>
      </c>
      <c r="N165" s="268">
        <f t="shared" si="73"/>
        <v>8.3639404489107474E-3</v>
      </c>
      <c r="O165" s="268">
        <f t="shared" si="73"/>
        <v>8.5093402017307872E-3</v>
      </c>
      <c r="P165" s="268">
        <f t="shared" si="73"/>
        <v>8.6547065420336487E-3</v>
      </c>
      <c r="Q165" s="268">
        <f t="shared" si="73"/>
        <v>8.797686074960745E-3</v>
      </c>
      <c r="R165" s="268">
        <f t="shared" si="73"/>
        <v>9.1356467985635442E-3</v>
      </c>
      <c r="S165" s="268">
        <f t="shared" si="73"/>
        <v>9.3390748570031414E-3</v>
      </c>
      <c r="T165" s="268">
        <f t="shared" si="73"/>
        <v>9.5413825205582278E-3</v>
      </c>
      <c r="U165" s="268">
        <f t="shared" si="73"/>
        <v>9.7430104506492452E-3</v>
      </c>
      <c r="V165" s="268">
        <f t="shared" si="73"/>
        <v>1.0153675952908737E-2</v>
      </c>
      <c r="W165" s="268">
        <f t="shared" si="73"/>
        <v>9.8660122630883883E-3</v>
      </c>
      <c r="X165" s="268">
        <f t="shared" si="73"/>
        <v>1.0043461006751523E-2</v>
      </c>
      <c r="Y165" s="268">
        <f t="shared" si="73"/>
        <v>1.0219289834076675E-2</v>
      </c>
      <c r="Z165" s="268">
        <f t="shared" si="73"/>
        <v>1.0393740670745532E-2</v>
      </c>
      <c r="AA165" s="268">
        <f t="shared" si="73"/>
        <v>1.0567439696980548E-2</v>
      </c>
      <c r="AB165" s="268">
        <f t="shared" si="73"/>
        <v>9.9406758747770663E-3</v>
      </c>
      <c r="AC165" s="268">
        <f t="shared" si="73"/>
        <v>1.0104736274307968E-2</v>
      </c>
      <c r="AD165" s="268">
        <f t="shared" si="73"/>
        <v>1.0265030259962397E-2</v>
      </c>
      <c r="AE165" s="268">
        <f t="shared" si="73"/>
        <v>1.0421990086133179E-2</v>
      </c>
      <c r="AF165" s="268">
        <f t="shared" si="73"/>
        <v>1.0575331782372162E-2</v>
      </c>
    </row>
    <row r="167" spans="1:34" x14ac:dyDescent="0.25">
      <c r="A167" t="s">
        <v>586</v>
      </c>
    </row>
    <row r="168" spans="1:34" x14ac:dyDescent="0.25">
      <c r="A168" t="s">
        <v>580</v>
      </c>
      <c r="B168" t="s">
        <v>145</v>
      </c>
      <c r="C168" s="268">
        <f t="shared" ref="C168:AF168" si="74">C150/C$8</f>
        <v>5.9141540582707455E-3</v>
      </c>
      <c r="D168" s="268">
        <f t="shared" si="74"/>
        <v>5.5674009634397404E-3</v>
      </c>
      <c r="E168" s="268">
        <f t="shared" si="74"/>
        <v>5.5224655502264068E-3</v>
      </c>
      <c r="F168" s="268">
        <f t="shared" si="74"/>
        <v>5.3881382646594261E-3</v>
      </c>
      <c r="G168" s="268">
        <f t="shared" si="74"/>
        <v>5.5333665941558604E-3</v>
      </c>
      <c r="H168" s="268">
        <f t="shared" si="74"/>
        <v>5.4046498578899545E-3</v>
      </c>
      <c r="I168" s="268">
        <f t="shared" si="74"/>
        <v>5.3263208039378371E-3</v>
      </c>
      <c r="J168" s="268">
        <f t="shared" si="74"/>
        <v>5.2479584241239214E-3</v>
      </c>
      <c r="K168" s="268">
        <f t="shared" si="74"/>
        <v>5.1728714007640165E-3</v>
      </c>
      <c r="L168" s="268">
        <f t="shared" si="74"/>
        <v>5.0817908877200217E-3</v>
      </c>
      <c r="M168" s="268">
        <f t="shared" si="74"/>
        <v>5.0789312336922826E-3</v>
      </c>
      <c r="N168" s="268">
        <f t="shared" si="74"/>
        <v>5.01804983058937E-3</v>
      </c>
      <c r="O168" s="268">
        <f t="shared" si="74"/>
        <v>4.9580016890604182E-3</v>
      </c>
      <c r="P168" s="268">
        <f t="shared" si="74"/>
        <v>4.8985705422357438E-3</v>
      </c>
      <c r="Q168" s="268">
        <f t="shared" si="74"/>
        <v>4.8384192256661447E-3</v>
      </c>
      <c r="R168" s="268">
        <f t="shared" si="74"/>
        <v>4.77833427588387E-3</v>
      </c>
      <c r="S168" s="268">
        <f t="shared" si="74"/>
        <v>4.7544698174691331E-3</v>
      </c>
      <c r="T168" s="268">
        <f t="shared" si="74"/>
        <v>4.7284568759505229E-3</v>
      </c>
      <c r="U168" s="268">
        <f t="shared" si="74"/>
        <v>4.7005721290454125E-3</v>
      </c>
      <c r="V168" s="268">
        <f t="shared" si="74"/>
        <v>4.5566791557760397E-3</v>
      </c>
      <c r="W168" s="268">
        <f t="shared" si="74"/>
        <v>4.7527134548042797E-3</v>
      </c>
      <c r="X168" s="268">
        <f t="shared" si="74"/>
        <v>4.7170953016904557E-3</v>
      </c>
      <c r="Y168" s="268">
        <f t="shared" si="74"/>
        <v>4.6797218422515363E-3</v>
      </c>
      <c r="Z168" s="268">
        <f t="shared" si="74"/>
        <v>4.6408182654434048E-3</v>
      </c>
      <c r="AA168" s="268">
        <f t="shared" si="74"/>
        <v>4.6007078504699019E-3</v>
      </c>
      <c r="AB168" s="268">
        <f t="shared" si="74"/>
        <v>4.9765244095738518E-3</v>
      </c>
      <c r="AC168" s="268">
        <f t="shared" si="74"/>
        <v>4.9748836343521743E-3</v>
      </c>
      <c r="AD168" s="268">
        <f t="shared" si="74"/>
        <v>4.9700853979031826E-3</v>
      </c>
      <c r="AE168" s="268">
        <f t="shared" si="74"/>
        <v>4.9626159787709324E-3</v>
      </c>
      <c r="AF168" s="268">
        <f t="shared" si="74"/>
        <v>4.9523983199070247E-3</v>
      </c>
    </row>
    <row r="169" spans="1:34" x14ac:dyDescent="0.25">
      <c r="A169" t="s">
        <v>581</v>
      </c>
      <c r="B169" t="s">
        <v>145</v>
      </c>
      <c r="C169" s="268">
        <f t="shared" ref="C169:AF169" si="75">C151/C$8</f>
        <v>6.0592866731976345E-3</v>
      </c>
      <c r="D169" s="268">
        <f t="shared" si="75"/>
        <v>5.704867653895042E-3</v>
      </c>
      <c r="E169" s="268">
        <f t="shared" si="75"/>
        <v>5.8016913364738101E-3</v>
      </c>
      <c r="F169" s="268">
        <f t="shared" si="75"/>
        <v>5.8180429134354443E-3</v>
      </c>
      <c r="G169" s="268">
        <f t="shared" si="75"/>
        <v>5.9748586096470182E-3</v>
      </c>
      <c r="H169" s="268">
        <f t="shared" si="75"/>
        <v>6.4990480956011272E-3</v>
      </c>
      <c r="I169" s="268">
        <f t="shared" si="75"/>
        <v>6.6382152425792842E-3</v>
      </c>
      <c r="J169" s="268">
        <f t="shared" si="75"/>
        <v>6.7951376587542939E-3</v>
      </c>
      <c r="K169" s="268">
        <f t="shared" si="75"/>
        <v>6.8790786396498672E-3</v>
      </c>
      <c r="L169" s="268">
        <f t="shared" si="75"/>
        <v>6.9654015360334923E-3</v>
      </c>
      <c r="M169" s="268">
        <f t="shared" si="75"/>
        <v>6.9977425185905415E-3</v>
      </c>
      <c r="N169" s="268">
        <f t="shared" si="75"/>
        <v>7.0640524414462358E-3</v>
      </c>
      <c r="O169" s="268">
        <f t="shared" si="75"/>
        <v>7.2845845099933186E-3</v>
      </c>
      <c r="P169" s="268">
        <f t="shared" si="75"/>
        <v>7.4261624307049691E-3</v>
      </c>
      <c r="Q169" s="268">
        <f t="shared" si="75"/>
        <v>7.484522971281311E-3</v>
      </c>
      <c r="R169" s="268">
        <f t="shared" si="75"/>
        <v>7.5105794076384836E-3</v>
      </c>
      <c r="S169" s="268">
        <f t="shared" si="75"/>
        <v>7.5451733029909922E-3</v>
      </c>
      <c r="T169" s="268">
        <f t="shared" si="75"/>
        <v>7.5712405836617022E-3</v>
      </c>
      <c r="U169" s="268">
        <f t="shared" si="75"/>
        <v>7.5892600090352834E-3</v>
      </c>
      <c r="V169" s="268">
        <f t="shared" si="75"/>
        <v>7.5960931179625216E-3</v>
      </c>
      <c r="W169" s="268">
        <f t="shared" si="75"/>
        <v>7.5490793881249569E-3</v>
      </c>
      <c r="X169" s="268">
        <f t="shared" si="75"/>
        <v>7.5138470210813204E-3</v>
      </c>
      <c r="Y169" s="268">
        <f t="shared" si="75"/>
        <v>7.4737934945603643E-3</v>
      </c>
      <c r="Z169" s="268">
        <f t="shared" si="75"/>
        <v>7.4293284209347088E-3</v>
      </c>
      <c r="AA169" s="268">
        <f t="shared" si="75"/>
        <v>7.3806995878528334E-3</v>
      </c>
      <c r="AB169" s="268">
        <f t="shared" si="75"/>
        <v>7.3083120435787465E-3</v>
      </c>
      <c r="AC169" s="268">
        <f t="shared" si="75"/>
        <v>7.2402833754283335E-3</v>
      </c>
      <c r="AD169" s="268">
        <f t="shared" si="75"/>
        <v>7.1700379505577677E-3</v>
      </c>
      <c r="AE169" s="268">
        <f t="shared" si="75"/>
        <v>7.098124060985804E-3</v>
      </c>
      <c r="AF169" s="268">
        <f t="shared" si="75"/>
        <v>7.0242640829731506E-3</v>
      </c>
    </row>
    <row r="170" spans="1:34" x14ac:dyDescent="0.25">
      <c r="A170" t="s">
        <v>582</v>
      </c>
      <c r="B170" t="s">
        <v>145</v>
      </c>
      <c r="C170" s="278">
        <f t="shared" ref="C170:AF170" si="76">C152/C$8</f>
        <v>1.1973440731468381E-2</v>
      </c>
      <c r="D170" s="278">
        <f t="shared" si="76"/>
        <v>1.1272268617334782E-2</v>
      </c>
      <c r="E170" s="278">
        <f t="shared" si="76"/>
        <v>1.1324156886700217E-2</v>
      </c>
      <c r="F170" s="278">
        <f t="shared" si="76"/>
        <v>1.1206181178094871E-2</v>
      </c>
      <c r="G170" s="278">
        <f t="shared" si="76"/>
        <v>1.1508225203802878E-2</v>
      </c>
      <c r="H170" s="278">
        <f t="shared" si="76"/>
        <v>1.1903697953491083E-2</v>
      </c>
      <c r="I170" s="278">
        <f t="shared" si="76"/>
        <v>1.1964536046517123E-2</v>
      </c>
      <c r="J170" s="278">
        <f t="shared" si="76"/>
        <v>1.2043096082878214E-2</v>
      </c>
      <c r="K170" s="278">
        <f t="shared" si="76"/>
        <v>1.2051950040413885E-2</v>
      </c>
      <c r="L170" s="278">
        <f t="shared" si="76"/>
        <v>1.2047192423753515E-2</v>
      </c>
      <c r="M170" s="278">
        <f t="shared" si="76"/>
        <v>1.2076673752282824E-2</v>
      </c>
      <c r="N170" s="278">
        <f t="shared" si="76"/>
        <v>1.2082102272035605E-2</v>
      </c>
      <c r="O170" s="278">
        <f t="shared" si="76"/>
        <v>1.2242586199053737E-2</v>
      </c>
      <c r="P170" s="278">
        <f t="shared" si="76"/>
        <v>1.2324732972940714E-2</v>
      </c>
      <c r="Q170" s="278">
        <f t="shared" si="76"/>
        <v>1.2322942196947457E-2</v>
      </c>
      <c r="R170" s="278">
        <f t="shared" si="76"/>
        <v>1.2288913683522354E-2</v>
      </c>
      <c r="S170" s="278">
        <f t="shared" si="76"/>
        <v>1.2299643120460125E-2</v>
      </c>
      <c r="T170" s="278">
        <f t="shared" si="76"/>
        <v>1.2299697459612225E-2</v>
      </c>
      <c r="U170" s="278">
        <f t="shared" si="76"/>
        <v>1.2289832138080695E-2</v>
      </c>
      <c r="V170" s="278">
        <f t="shared" si="76"/>
        <v>1.2152772273738561E-2</v>
      </c>
      <c r="W170" s="278">
        <f t="shared" si="76"/>
        <v>1.2301792842929237E-2</v>
      </c>
      <c r="X170" s="278">
        <f t="shared" si="76"/>
        <v>1.2230942322771778E-2</v>
      </c>
      <c r="Y170" s="278">
        <f t="shared" si="76"/>
        <v>1.21535153368119E-2</v>
      </c>
      <c r="Z170" s="278">
        <f t="shared" si="76"/>
        <v>1.2070146686378114E-2</v>
      </c>
      <c r="AA170" s="278">
        <f t="shared" si="76"/>
        <v>1.1981407438322733E-2</v>
      </c>
      <c r="AB170" s="278">
        <f t="shared" si="76"/>
        <v>1.2284836453152597E-2</v>
      </c>
      <c r="AC170" s="278">
        <f t="shared" si="76"/>
        <v>1.2215167009780507E-2</v>
      </c>
      <c r="AD170" s="278">
        <f t="shared" si="76"/>
        <v>1.214012334846095E-2</v>
      </c>
      <c r="AE170" s="278">
        <f t="shared" si="76"/>
        <v>1.2060740039756736E-2</v>
      </c>
      <c r="AF170" s="278">
        <f t="shared" si="76"/>
        <v>1.1976662402880176E-2</v>
      </c>
    </row>
    <row r="171" spans="1:34" x14ac:dyDescent="0.25">
      <c r="A171" t="s">
        <v>583</v>
      </c>
      <c r="B171" t="s">
        <v>145</v>
      </c>
      <c r="C171" s="268">
        <f t="shared" ref="C171:AF171" si="77">C153/C$13</f>
        <v>6.9579484686436563E-3</v>
      </c>
      <c r="D171" s="268">
        <f t="shared" si="77"/>
        <v>6.4479130953365039E-3</v>
      </c>
      <c r="E171" s="268">
        <f t="shared" si="77"/>
        <v>6.3373218891229766E-3</v>
      </c>
      <c r="F171" s="268">
        <f t="shared" si="77"/>
        <v>6.1375743723061336E-3</v>
      </c>
      <c r="G171" s="268">
        <f t="shared" si="77"/>
        <v>6.2763326706438199E-3</v>
      </c>
      <c r="H171" s="268">
        <f t="shared" si="77"/>
        <v>6.4642840210554584E-3</v>
      </c>
      <c r="I171" s="268">
        <f t="shared" si="77"/>
        <v>6.3959719595478685E-3</v>
      </c>
      <c r="J171" s="268">
        <f t="shared" si="77"/>
        <v>6.3472416372356115E-3</v>
      </c>
      <c r="K171" s="268">
        <f t="shared" si="77"/>
        <v>6.2133262126645309E-3</v>
      </c>
      <c r="L171" s="268">
        <f t="shared" si="77"/>
        <v>6.1202545850559866E-3</v>
      </c>
      <c r="M171" s="268">
        <f t="shared" si="77"/>
        <v>5.9833836098370941E-3</v>
      </c>
      <c r="N171" s="268">
        <f t="shared" si="77"/>
        <v>5.8988151654726373E-3</v>
      </c>
      <c r="O171" s="268">
        <f t="shared" si="77"/>
        <v>5.8138487614887912E-3</v>
      </c>
      <c r="P171" s="268">
        <f t="shared" si="77"/>
        <v>5.7284110876775051E-3</v>
      </c>
      <c r="Q171" s="268">
        <f t="shared" si="77"/>
        <v>5.641106227929538E-3</v>
      </c>
      <c r="R171" s="268">
        <f t="shared" si="77"/>
        <v>5.6747809792451693E-3</v>
      </c>
      <c r="S171" s="268">
        <f t="shared" si="77"/>
        <v>5.6198878281817494E-3</v>
      </c>
      <c r="T171" s="268">
        <f t="shared" si="77"/>
        <v>5.5622318174509281E-3</v>
      </c>
      <c r="U171" s="268">
        <f t="shared" si="77"/>
        <v>5.5023084554076613E-3</v>
      </c>
      <c r="V171" s="268">
        <f t="shared" si="77"/>
        <v>5.5550637925637575E-3</v>
      </c>
      <c r="W171" s="268">
        <f t="shared" si="77"/>
        <v>5.2290330809910196E-3</v>
      </c>
      <c r="X171" s="268">
        <f t="shared" si="77"/>
        <v>5.1567624185135533E-3</v>
      </c>
      <c r="Y171" s="268">
        <f t="shared" si="77"/>
        <v>5.0830973682389835E-3</v>
      </c>
      <c r="Z171" s="268">
        <f t="shared" si="77"/>
        <v>5.0083373693436449E-3</v>
      </c>
      <c r="AA171" s="268">
        <f t="shared" si="77"/>
        <v>4.9329358110362046E-3</v>
      </c>
      <c r="AB171" s="268">
        <f t="shared" si="77"/>
        <v>4.4953714853217912E-3</v>
      </c>
      <c r="AC171" s="268">
        <f t="shared" si="77"/>
        <v>4.4267871764058107E-3</v>
      </c>
      <c r="AD171" s="268">
        <f t="shared" si="77"/>
        <v>4.3565016296038643E-3</v>
      </c>
      <c r="AE171" s="268">
        <f t="shared" si="77"/>
        <v>4.2849157722679321E-3</v>
      </c>
      <c r="AF171" s="268">
        <f t="shared" si="77"/>
        <v>4.212109203334622E-3</v>
      </c>
    </row>
    <row r="173" spans="1:34" s="61" customFormat="1" x14ac:dyDescent="0.25">
      <c r="A173" s="61" t="str">
        <f>A440</f>
        <v>Abstraction reductions - Low</v>
      </c>
    </row>
    <row r="175" spans="1:34" x14ac:dyDescent="0.25">
      <c r="A175" s="9" t="s">
        <v>578</v>
      </c>
      <c r="B175" s="9"/>
      <c r="AH175" t="s">
        <v>579</v>
      </c>
    </row>
    <row r="176" spans="1:34" x14ac:dyDescent="0.25">
      <c r="A176" t="s">
        <v>580</v>
      </c>
      <c r="B176" t="s">
        <v>565</v>
      </c>
      <c r="C176" s="277">
        <f>VLOOKUP($A173,'Bills summary'!$B$6:$AH$21,3+COUNT($C$4:C$4),0)</f>
        <v>183.81539754067055</v>
      </c>
      <c r="D176" s="277">
        <f>VLOOKUP($A173,'Bills summary'!$B$6:$AH$21,3+COUNT($C$4:D$4),0)</f>
        <v>176.21408575217325</v>
      </c>
      <c r="E176" s="277">
        <f>VLOOKUP($A173,'Bills summary'!$B$6:$AH$21,3+COUNT($C$4:E$4),0)</f>
        <v>178</v>
      </c>
      <c r="F176" s="277">
        <f>VLOOKUP($A173,'Bills summary'!$B$6:$AH$21,3+COUNT($C$4:F$4),0)</f>
        <v>176.85794920037628</v>
      </c>
      <c r="G176" s="277">
        <f>VLOOKUP($A173,'Bills summary'!$B$6:$AH$21,3+COUNT($C$4:G$4),0)</f>
        <v>184.95844401704892</v>
      </c>
      <c r="H176" s="277">
        <f>VLOOKUP($A173,'Bills summary'!$B$6:$AH$21,3+COUNT($C$4:H$4),0)</f>
        <v>183.97175394754333</v>
      </c>
      <c r="I176" s="277">
        <f>VLOOKUP($A173,'Bills summary'!$B$6:$AH$21,3+COUNT($C$4:I$4),0)</f>
        <v>184.94304731679057</v>
      </c>
      <c r="J176" s="277">
        <f>VLOOKUP($A173,'Bills summary'!$B$6:$AH$21,3+COUNT($C$4:J$4),0)</f>
        <v>185.88144990872905</v>
      </c>
      <c r="K176" s="277">
        <f>VLOOKUP($A173,'Bills summary'!$B$6:$AH$21,3+COUNT($C$4:K$4),0)</f>
        <v>186.89648930994744</v>
      </c>
      <c r="L176" s="277">
        <f>VLOOKUP($A173,'Bills summary'!$B$6:$AH$21,3+COUNT($C$4:L$4),0)</f>
        <v>187.29480130179917</v>
      </c>
      <c r="M176" s="277">
        <f>VLOOKUP($A173,'Bills summary'!$B$6:$AH$21,3+COUNT($C$4:M$4),0)</f>
        <v>190.71319050606667</v>
      </c>
      <c r="N176" s="277">
        <f>VLOOKUP($A173,'Bills summary'!$B$6:$AH$21,3+COUNT($C$4:N$4),0)</f>
        <v>192.08551353122829</v>
      </c>
      <c r="O176" s="277">
        <f>VLOOKUP($A173,'Bills summary'!$B$6:$AH$21,3+COUNT($C$4:O$4),0)</f>
        <v>193.47885676337756</v>
      </c>
      <c r="P176" s="277">
        <f>VLOOKUP($A173,'Bills summary'!$B$6:$AH$21,3+COUNT($C$4:P$4),0)</f>
        <v>194.88607811913559</v>
      </c>
      <c r="Q176" s="277">
        <f>VLOOKUP($A173,'Bills summary'!$B$6:$AH$21,3+COUNT($C$4:Q$4),0)</f>
        <v>196.27359021106048</v>
      </c>
      <c r="R176" s="277">
        <f>VLOOKUP($A173,'Bills summary'!$B$6:$AH$21,3+COUNT($C$4:R$4),0)</f>
        <v>198.01837711641872</v>
      </c>
      <c r="S176" s="277">
        <f>VLOOKUP($A173,'Bills summary'!$B$6:$AH$21,3+COUNT($C$4:S$4),0)</f>
        <v>201.09618204126048</v>
      </c>
      <c r="T176" s="277">
        <f>VLOOKUP($A173,'Bills summary'!$B$6:$AH$21,3+COUNT($C$4:T$4),0)</f>
        <v>204.11470029804332</v>
      </c>
      <c r="U176" s="277">
        <f>VLOOKUP($A173,'Bills summary'!$B$6:$AH$21,3+COUNT($C$4:U$4),0)</f>
        <v>207.07862106036836</v>
      </c>
      <c r="V176" s="277">
        <f>VLOOKUP($A173,'Bills summary'!$B$6:$AH$21,3+COUNT($C$4:V$4),0)</f>
        <v>205.06836860641977</v>
      </c>
      <c r="W176" s="277">
        <f>VLOOKUP($A173,'Bills summary'!$B$6:$AH$21,3+COUNT($C$4:W$4),0)</f>
        <v>246.55140745321387</v>
      </c>
      <c r="X176" s="277">
        <f>VLOOKUP($A173,'Bills summary'!$B$6:$AH$21,3+COUNT($C$4:X$4),0)</f>
        <v>249.21502354696827</v>
      </c>
      <c r="Y176" s="277">
        <f>VLOOKUP($A173,'Bills summary'!$B$6:$AH$21,3+COUNT($C$4:Y$4),0)</f>
        <v>251.84040959496377</v>
      </c>
      <c r="Z176" s="277">
        <f>VLOOKUP($A173,'Bills summary'!$B$6:$AH$21,3+COUNT($C$4:Z$4),0)</f>
        <v>254.43333255617227</v>
      </c>
      <c r="AA176" s="277">
        <f>VLOOKUP($A173,'Bills summary'!$B$6:$AH$21,3+COUNT($C$4:AA$4),0)</f>
        <v>257.00334788703441</v>
      </c>
      <c r="AB176" s="277">
        <f>VLOOKUP($A173,'Bills summary'!$B$6:$AH$21,3+COUNT($C$4:AB$4),0)</f>
        <v>243.85756345220247</v>
      </c>
      <c r="AC176" s="277">
        <f>VLOOKUP($A173,'Bills summary'!$B$6:$AH$21,3+COUNT($C$4:AC$4),0)</f>
        <v>249.01174315885658</v>
      </c>
      <c r="AD176" s="277">
        <f>VLOOKUP($A173,'Bills summary'!$B$6:$AH$21,3+COUNT($C$4:AD$4),0)</f>
        <v>254.07101904065604</v>
      </c>
      <c r="AE176" s="277">
        <f>VLOOKUP($A173,'Bills summary'!$B$6:$AH$21,3+COUNT($C$4:AE$4),0)</f>
        <v>259.0528758960499</v>
      </c>
      <c r="AF176" s="277">
        <f>VLOOKUP($A173,'Bills summary'!$B$6:$AH$21,3+COUNT($C$4:AF$4),0)</f>
        <v>263.94839179425048</v>
      </c>
      <c r="AH176" s="272">
        <f>AF176/G176</f>
        <v>1.427068621803071</v>
      </c>
    </row>
    <row r="177" spans="1:34" x14ac:dyDescent="0.25">
      <c r="A177" t="s">
        <v>581</v>
      </c>
      <c r="B177" t="s">
        <v>565</v>
      </c>
      <c r="C177" s="276">
        <f>VLOOKUP($A173,'Bills summary'!$B$24:$AH$39,3+COUNT($C$4:C$4),0)</f>
        <v>188.3262048422821</v>
      </c>
      <c r="D177" s="276">
        <f>VLOOKUP($A173,'Bills summary'!$B$24:$AH$39,3+COUNT($C$4:D$4),0)</f>
        <v>180.56505083247382</v>
      </c>
      <c r="E177" s="276">
        <f>VLOOKUP($A173,'Bills summary'!$B$24:$AH$39,3+COUNT($C$4:E$4),0)</f>
        <v>187</v>
      </c>
      <c r="F177" s="276">
        <f>VLOOKUP($A173,'Bills summary'!$B$24:$AH$39,3+COUNT($C$4:F$4),0)</f>
        <v>190.96895578551269</v>
      </c>
      <c r="G177" s="276">
        <f>VLOOKUP($A173,'Bills summary'!$B$24:$AH$39,3+COUNT($C$4:G$4),0)</f>
        <v>199.71576667798365</v>
      </c>
      <c r="H177" s="276">
        <f>VLOOKUP($A173,'Bills summary'!$B$24:$AH$39,3+COUNT($C$4:H$4),0)</f>
        <v>221.22455821846239</v>
      </c>
      <c r="I177" s="276">
        <f>VLOOKUP($A173,'Bills summary'!$B$24:$AH$39,3+COUNT($C$4:I$4),0)</f>
        <v>230.34839193439666</v>
      </c>
      <c r="J177" s="276">
        <f>VLOOKUP($A173,'Bills summary'!$B$24:$AH$39,3+COUNT($C$4:J$4),0)</f>
        <v>240.38311058188987</v>
      </c>
      <c r="K177" s="276">
        <f>VLOOKUP($A173,'Bills summary'!$B$24:$AH$39,3+COUNT($C$4:K$4),0)</f>
        <v>248.08874460282539</v>
      </c>
      <c r="L177" s="276">
        <f>VLOOKUP($A173,'Bills summary'!$B$24:$AH$39,3+COUNT($C$4:L$4),0)</f>
        <v>256.10326822827136</v>
      </c>
      <c r="M177" s="276">
        <f>VLOOKUP($A173,'Bills summary'!$B$24:$AH$39,3+COUNT($C$4:M$4),0)</f>
        <v>261.83329169664347</v>
      </c>
      <c r="N177" s="276">
        <f>VLOOKUP($A173,'Bills summary'!$B$24:$AH$39,3+COUNT($C$4:N$4),0)</f>
        <v>269.43066218990236</v>
      </c>
      <c r="O177" s="276">
        <f>VLOOKUP($A173,'Bills summary'!$B$24:$AH$39,3+COUNT($C$4:O$4),0)</f>
        <v>283.88446775868647</v>
      </c>
      <c r="P177" s="276">
        <f>VLOOKUP($A173,'Bills summary'!$B$24:$AH$39,3+COUNT($C$4:P$4),0)</f>
        <v>295.90569107299325</v>
      </c>
      <c r="Q177" s="276">
        <f>VLOOKUP($A173,'Bills summary'!$B$24:$AH$39,3+COUNT($C$4:Q$4),0)</f>
        <v>304.70994388666315</v>
      </c>
      <c r="R177" s="276">
        <f>VLOOKUP($A173,'Bills summary'!$B$24:$AH$39,3+COUNT($C$4:R$4),0)</f>
        <v>311.97492397443744</v>
      </c>
      <c r="S177" s="276">
        <f>VLOOKUP($A173,'Bills summary'!$B$24:$AH$39,3+COUNT($C$4:S$4),0)</f>
        <v>319.84359307842055</v>
      </c>
      <c r="T177" s="276">
        <f>VLOOKUP($A173,'Bills summary'!$B$24:$AH$39,3+COUNT($C$4:T$4),0)</f>
        <v>327.48929837700393</v>
      </c>
      <c r="U177" s="276">
        <f>VLOOKUP($A173,'Bills summary'!$B$24:$AH$39,3+COUNT($C$4:U$4),0)</f>
        <v>334.90967557372983</v>
      </c>
      <c r="V177" s="276">
        <f>VLOOKUP($A173,'Bills summary'!$B$24:$AH$39,3+COUNT($C$4:V$4),0)</f>
        <v>342.04522672701773</v>
      </c>
      <c r="W177" s="276">
        <f>VLOOKUP($A173,'Bills summary'!$B$24:$AH$39,3+COUNT($C$4:W$4),0)</f>
        <v>349.57321993445771</v>
      </c>
      <c r="X177" s="276">
        <f>VLOOKUP($A173,'Bills summary'!$B$24:$AH$39,3+COUNT($C$4:X$4),0)</f>
        <v>356.6456240046972</v>
      </c>
      <c r="Y177" s="276">
        <f>VLOOKUP($A173,'Bills summary'!$B$24:$AH$39,3+COUNT($C$4:Y$4),0)</f>
        <v>363.51909508333796</v>
      </c>
      <c r="Z177" s="276">
        <f>VLOOKUP($A173,'Bills summary'!$B$24:$AH$39,3+COUNT($C$4:Z$4),0)</f>
        <v>370.20800083772639</v>
      </c>
      <c r="AA177" s="276">
        <f>VLOOKUP($A173,'Bills summary'!$B$24:$AH$39,3+COUNT($C$4:AA$4),0)</f>
        <v>376.71417019158025</v>
      </c>
      <c r="AB177" s="276">
        <f>VLOOKUP($A173,'Bills summary'!$B$24:$AH$39,3+COUNT($C$4:AB$4),0)</f>
        <v>379.86607420553054</v>
      </c>
      <c r="AC177" s="276">
        <f>VLOOKUP($A173,'Bills summary'!$B$24:$AH$39,3+COUNT($C$4:AC$4),0)</f>
        <v>384.0153012520326</v>
      </c>
      <c r="AD177" s="276">
        <f>VLOOKUP($A173,'Bills summary'!$B$24:$AH$39,3+COUNT($C$4:AD$4),0)</f>
        <v>388.04476373229528</v>
      </c>
      <c r="AE177" s="276">
        <f>VLOOKUP($A173,'Bills summary'!$B$24:$AH$39,3+COUNT($C$4:AE$4),0)</f>
        <v>391.97787824173383</v>
      </c>
      <c r="AF177" s="276">
        <f>VLOOKUP($A173,'Bills summary'!$B$24:$AH$39,3+COUNT($C$4:AF$4),0)</f>
        <v>395.79241650379663</v>
      </c>
      <c r="AH177" s="272">
        <f t="shared" ref="AH177:AH179" si="78">AF177/G177</f>
        <v>1.9817785199801561</v>
      </c>
    </row>
    <row r="178" spans="1:34" x14ac:dyDescent="0.25">
      <c r="A178" t="s">
        <v>582</v>
      </c>
      <c r="B178" t="s">
        <v>565</v>
      </c>
      <c r="C178" s="277">
        <f>VLOOKUP($A173,'Bills summary'!$B$42:$AH$57,3+COUNT($C$4:C$4),0)</f>
        <v>372.14160238295267</v>
      </c>
      <c r="D178" s="277">
        <f>VLOOKUP($A173,'Bills summary'!$B$42:$AH$57,3+COUNT($C$4:D$4),0)</f>
        <v>356.77913658464706</v>
      </c>
      <c r="E178" s="277">
        <f>VLOOKUP($A173,'Bills summary'!$B$42:$AH$57,3+COUNT($C$4:E$4),0)</f>
        <v>365</v>
      </c>
      <c r="F178" s="277">
        <f>VLOOKUP($A173,'Bills summary'!$B$42:$AH$57,3+COUNT($C$4:F$4),0)</f>
        <v>367.82690498588897</v>
      </c>
      <c r="G178" s="277">
        <f>VLOOKUP($A173,'Bills summary'!$B$42:$AH$57,3+COUNT($C$4:G$4),0)</f>
        <v>384.67421069503257</v>
      </c>
      <c r="H178" s="277">
        <f>VLOOKUP($A173,'Bills summary'!$B$42:$AH$57,3+COUNT($C$4:H$4),0)</f>
        <v>405.19631216600573</v>
      </c>
      <c r="I178" s="277">
        <f>VLOOKUP($A173,'Bills summary'!$B$42:$AH$57,3+COUNT($C$4:I$4),0)</f>
        <v>415.29143925118723</v>
      </c>
      <c r="J178" s="277">
        <f>VLOOKUP($A173,'Bills summary'!$B$42:$AH$57,3+COUNT($C$4:J$4),0)</f>
        <v>426.26456049061892</v>
      </c>
      <c r="K178" s="277">
        <f>VLOOKUP($A173,'Bills summary'!$B$42:$AH$57,3+COUNT($C$4:K$4),0)</f>
        <v>434.98523391277286</v>
      </c>
      <c r="L178" s="277">
        <f>VLOOKUP($A173,'Bills summary'!$B$42:$AH$57,3+COUNT($C$4:L$4),0)</f>
        <v>443.39806953007053</v>
      </c>
      <c r="M178" s="277">
        <f>VLOOKUP($A173,'Bills summary'!$B$42:$AH$57,3+COUNT($C$4:M$4),0)</f>
        <v>452.54648220271014</v>
      </c>
      <c r="N178" s="277">
        <f>VLOOKUP($A173,'Bills summary'!$B$42:$AH$57,3+COUNT($C$4:N$4),0)</f>
        <v>461.51617572113065</v>
      </c>
      <c r="O178" s="277">
        <f>VLOOKUP($A173,'Bills summary'!$B$42:$AH$57,3+COUNT($C$4:O$4),0)</f>
        <v>477.36332452206403</v>
      </c>
      <c r="P178" s="277">
        <f>VLOOKUP($A173,'Bills summary'!$B$42:$AH$57,3+COUNT($C$4:P$4),0)</f>
        <v>490.79176919212887</v>
      </c>
      <c r="Q178" s="277">
        <f>VLOOKUP($A173,'Bills summary'!$B$42:$AH$57,3+COUNT($C$4:Q$4),0)</f>
        <v>500.98353409772363</v>
      </c>
      <c r="R178" s="277">
        <f>VLOOKUP($A173,'Bills summary'!$B$42:$AH$57,3+COUNT($C$4:R$4),0)</f>
        <v>509.99330109085616</v>
      </c>
      <c r="S178" s="277">
        <f>VLOOKUP($A173,'Bills summary'!$B$42:$AH$57,3+COUNT($C$4:S$4),0)</f>
        <v>520.93977511968103</v>
      </c>
      <c r="T178" s="277">
        <f>VLOOKUP($A173,'Bills summary'!$B$42:$AH$57,3+COUNT($C$4:T$4),0)</f>
        <v>531.60399867504725</v>
      </c>
      <c r="U178" s="277">
        <f>VLOOKUP($A173,'Bills summary'!$B$42:$AH$57,3+COUNT($C$4:U$4),0)</f>
        <v>541.98829663409822</v>
      </c>
      <c r="V178" s="277">
        <f>VLOOKUP($A173,'Bills summary'!$B$42:$AH$57,3+COUNT($C$4:V$4),0)</f>
        <v>547.1135953334375</v>
      </c>
      <c r="W178" s="277">
        <f>VLOOKUP($A173,'Bills summary'!$B$42:$AH$57,3+COUNT($C$4:W$4),0)</f>
        <v>596.12462738767158</v>
      </c>
      <c r="X178" s="277">
        <f>VLOOKUP($A173,'Bills summary'!$B$42:$AH$57,3+COUNT($C$4:X$4),0)</f>
        <v>605.86064755166547</v>
      </c>
      <c r="Y178" s="277">
        <f>VLOOKUP($A173,'Bills summary'!$B$42:$AH$57,3+COUNT($C$4:Y$4),0)</f>
        <v>615.35950467830173</v>
      </c>
      <c r="Z178" s="277">
        <f>VLOOKUP($A173,'Bills summary'!$B$42:$AH$57,3+COUNT($C$4:Z$4),0)</f>
        <v>624.64133339389866</v>
      </c>
      <c r="AA178" s="277">
        <f>VLOOKUP($A173,'Bills summary'!$B$42:$AH$57,3+COUNT($C$4:AA$4),0)</f>
        <v>633.7175180786146</v>
      </c>
      <c r="AB178" s="277">
        <f>VLOOKUP($A173,'Bills summary'!$B$42:$AH$57,3+COUNT($C$4:AB$4),0)</f>
        <v>623.72363765773298</v>
      </c>
      <c r="AC178" s="277">
        <f>VLOOKUP($A173,'Bills summary'!$B$42:$AH$57,3+COUNT($C$4:AC$4),0)</f>
        <v>633.02704441088918</v>
      </c>
      <c r="AD178" s="277">
        <f>VLOOKUP($A173,'Bills summary'!$B$42:$AH$57,3+COUNT($C$4:AD$4),0)</f>
        <v>642.11578277295132</v>
      </c>
      <c r="AE178" s="277">
        <f>VLOOKUP($A173,'Bills summary'!$B$42:$AH$57,3+COUNT($C$4:AE$4),0)</f>
        <v>651.03075413778379</v>
      </c>
      <c r="AF178" s="277">
        <f>VLOOKUP($A173,'Bills summary'!$B$42:$AH$57,3+COUNT($C$4:AF$4),0)</f>
        <v>659.74080829804711</v>
      </c>
      <c r="AH178" s="272">
        <f t="shared" si="78"/>
        <v>1.7150637863297931</v>
      </c>
    </row>
    <row r="179" spans="1:34" x14ac:dyDescent="0.25">
      <c r="A179" t="s">
        <v>583</v>
      </c>
      <c r="B179" t="s">
        <v>565</v>
      </c>
      <c r="C179" s="276">
        <f>VLOOKUP($A173,'Bills summary'!$B$60:$AH$75,3+COUNT($C$4:C$4),0)</f>
        <v>258.24371801726107</v>
      </c>
      <c r="D179" s="276">
        <f>VLOOKUP($A173,'Bills summary'!$B$60:$AH$75,3+COUNT($C$4:D$4),0)</f>
        <v>244.74178576690727</v>
      </c>
      <c r="E179" s="276">
        <f>VLOOKUP($A173,'Bills summary'!$B$60:$AH$75,3+COUNT($C$4:E$4),0)</f>
        <v>246</v>
      </c>
      <c r="F179" s="276">
        <f>VLOOKUP($A173,'Bills summary'!$B$60:$AH$75,3+COUNT($C$4:F$4),0)</f>
        <v>243.65004703668862</v>
      </c>
      <c r="G179" s="276">
        <f>VLOOKUP($A173,'Bills summary'!$B$60:$AH$75,3+COUNT($C$4:G$4),0)</f>
        <v>254.80977127880675</v>
      </c>
      <c r="H179" s="276">
        <f>VLOOKUP($A173,'Bills summary'!$B$60:$AH$75,3+COUNT($C$4:H$4),0)</f>
        <v>268.39285139313569</v>
      </c>
      <c r="I179" s="276">
        <f>VLOOKUP($A173,'Bills summary'!$B$60:$AH$75,3+COUNT($C$4:I$4),0)</f>
        <v>271.92923033639011</v>
      </c>
      <c r="J179" s="276">
        <f>VLOOKUP($A173,'Bills summary'!$B$60:$AH$75,3+COUNT($C$4:J$4),0)</f>
        <v>276.34363282794357</v>
      </c>
      <c r="K179" s="276">
        <f>VLOOKUP($A173,'Bills summary'!$B$60:$AH$75,3+COUNT($C$4:K$4),0)</f>
        <v>277.01998892477417</v>
      </c>
      <c r="L179" s="276">
        <f>VLOOKUP($A173,'Bills summary'!$B$60:$AH$75,3+COUNT($C$4:L$4),0)</f>
        <v>279.44378580031196</v>
      </c>
      <c r="M179" s="276">
        <f>VLOOKUP($A173,'Bills summary'!$B$60:$AH$75,3+COUNT($C$4:M$4),0)</f>
        <v>279.60002919121223</v>
      </c>
      <c r="N179" s="276">
        <f>VLOOKUP($A173,'Bills summary'!$B$60:$AH$75,3+COUNT($C$4:N$4),0)</f>
        <v>282.18510807974042</v>
      </c>
      <c r="O179" s="276">
        <f>VLOOKUP($A173,'Bills summary'!$B$60:$AH$75,3+COUNT($C$4:O$4),0)</f>
        <v>284.73111978739195</v>
      </c>
      <c r="P179" s="276">
        <f>VLOOKUP($A173,'Bills summary'!$B$60:$AH$75,3+COUNT($C$4:P$4),0)</f>
        <v>287.23051674634598</v>
      </c>
      <c r="Q179" s="276">
        <f>VLOOKUP($A173,'Bills summary'!$B$60:$AH$75,3+COUNT($C$4:Q$4),0)</f>
        <v>289.62669290744265</v>
      </c>
      <c r="R179" s="276">
        <f>VLOOKUP($A173,'Bills summary'!$B$60:$AH$75,3+COUNT($C$4:R$4),0)</f>
        <v>298.53899184349933</v>
      </c>
      <c r="S179" s="276">
        <f>VLOOKUP($A173,'Bills summary'!$B$60:$AH$75,3+COUNT($C$4:S$4),0)</f>
        <v>302.92046469870149</v>
      </c>
      <c r="T179" s="276">
        <f>VLOOKUP($A173,'Bills summary'!$B$60:$AH$75,3+COUNT($C$4:T$4),0)</f>
        <v>307.1806577443096</v>
      </c>
      <c r="U179" s="276">
        <f>VLOOKUP($A173,'Bills summary'!$B$60:$AH$75,3+COUNT($C$4:U$4),0)</f>
        <v>311.33325837776204</v>
      </c>
      <c r="V179" s="276">
        <f>VLOOKUP($A173,'Bills summary'!$B$60:$AH$75,3+COUNT($C$4:V$4),0)</f>
        <v>321.6850162336749</v>
      </c>
      <c r="W179" s="276">
        <f>VLOOKUP($A173,'Bills summary'!$B$60:$AH$75,3+COUNT($C$4:W$4),0)</f>
        <v>266.61419233818032</v>
      </c>
      <c r="X179" s="276">
        <f>VLOOKUP($A173,'Bills summary'!$B$60:$AH$75,3+COUNT($C$4:X$4),0)</f>
        <v>268.42288235498523</v>
      </c>
      <c r="Y179" s="276">
        <f>VLOOKUP($A173,'Bills summary'!$B$60:$AH$75,3+COUNT($C$4:Y$4),0)</f>
        <v>270.18904008892594</v>
      </c>
      <c r="Z179" s="276">
        <f>VLOOKUP($A173,'Bills summary'!$B$60:$AH$75,3+COUNT($C$4:Z$4),0)</f>
        <v>271.91693023269994</v>
      </c>
      <c r="AA179" s="276">
        <f>VLOOKUP($A173,'Bills summary'!$B$60:$AH$75,3+COUNT($C$4:AA$4),0)</f>
        <v>273.61426550312643</v>
      </c>
      <c r="AB179" s="276">
        <f>VLOOKUP($A173,'Bills summary'!$B$60:$AH$75,3+COUNT($C$4:AB$4),0)</f>
        <v>307.48253522804373</v>
      </c>
      <c r="AC179" s="276">
        <f>VLOOKUP($A173,'Bills summary'!$B$60:$AH$75,3+COUNT($C$4:AC$4),0)</f>
        <v>311.4914673295246</v>
      </c>
      <c r="AD179" s="276">
        <f>VLOOKUP($A173,'Bills summary'!$B$60:$AH$75,3+COUNT($C$4:AD$4),0)</f>
        <v>315.32014523883504</v>
      </c>
      <c r="AE179" s="276">
        <f>VLOOKUP($A173,'Bills summary'!$B$60:$AH$75,3+COUNT($C$4:AE$4),0)</f>
        <v>318.98734743388343</v>
      </c>
      <c r="AF179" s="276">
        <f>VLOOKUP($A173,'Bills summary'!$B$60:$AH$75,3+COUNT($C$4:AF$4),0)</f>
        <v>322.48849120791323</v>
      </c>
      <c r="AH179" s="272">
        <f t="shared" si="78"/>
        <v>1.265604884732046</v>
      </c>
    </row>
    <row r="180" spans="1:34" x14ac:dyDescent="0.25">
      <c r="C180" s="67"/>
    </row>
    <row r="181" spans="1:34" x14ac:dyDescent="0.25">
      <c r="A181" t="s">
        <v>584</v>
      </c>
    </row>
    <row r="182" spans="1:34" x14ac:dyDescent="0.25">
      <c r="A182" t="s">
        <v>580</v>
      </c>
      <c r="B182" t="s">
        <v>145</v>
      </c>
      <c r="C182" s="268">
        <f t="shared" ref="C182:AF182" si="79">C176/C$6</f>
        <v>5.9141540582707455E-3</v>
      </c>
      <c r="D182" s="268">
        <f t="shared" si="79"/>
        <v>5.6414089723075033E-3</v>
      </c>
      <c r="E182" s="268">
        <f t="shared" si="79"/>
        <v>5.6702627615891083E-3</v>
      </c>
      <c r="F182" s="268">
        <f t="shared" si="79"/>
        <v>5.6058824343871464E-3</v>
      </c>
      <c r="G182" s="268">
        <f t="shared" si="79"/>
        <v>5.8335077944272427E-3</v>
      </c>
      <c r="H182" s="268">
        <f t="shared" si="79"/>
        <v>5.7735507356418241E-3</v>
      </c>
      <c r="I182" s="268">
        <f t="shared" si="79"/>
        <v>5.7751871890625445E-3</v>
      </c>
      <c r="J182" s="268">
        <f t="shared" si="79"/>
        <v>5.7756427996730423E-3</v>
      </c>
      <c r="K182" s="268">
        <f t="shared" si="79"/>
        <v>5.7783206324198344E-3</v>
      </c>
      <c r="L182" s="268">
        <f t="shared" si="79"/>
        <v>5.7618564542834998E-3</v>
      </c>
      <c r="M182" s="268">
        <f t="shared" si="79"/>
        <v>5.8378598098505737E-3</v>
      </c>
      <c r="N182" s="268">
        <f t="shared" si="79"/>
        <v>5.8506451918391321E-3</v>
      </c>
      <c r="O182" s="268">
        <f t="shared" si="79"/>
        <v>5.8637963580493073E-3</v>
      </c>
      <c r="P182" s="268">
        <f t="shared" si="79"/>
        <v>5.8770908101622339E-3</v>
      </c>
      <c r="Q182" s="268">
        <f t="shared" si="79"/>
        <v>5.8895168734731168E-3</v>
      </c>
      <c r="R182" s="268">
        <f t="shared" si="79"/>
        <v>5.9123416076183426E-3</v>
      </c>
      <c r="S182" s="268">
        <f t="shared" si="79"/>
        <v>5.9743968315306966E-3</v>
      </c>
      <c r="T182" s="268">
        <f t="shared" si="79"/>
        <v>6.0339366018192725E-3</v>
      </c>
      <c r="U182" s="268">
        <f t="shared" si="79"/>
        <v>6.091131029173474E-3</v>
      </c>
      <c r="V182" s="268">
        <f t="shared" si="79"/>
        <v>6.0020218550437023E-3</v>
      </c>
      <c r="W182" s="268">
        <f t="shared" si="79"/>
        <v>7.1803001763120463E-3</v>
      </c>
      <c r="X182" s="268">
        <f t="shared" si="79"/>
        <v>7.2218015886098734E-3</v>
      </c>
      <c r="Y182" s="268">
        <f t="shared" si="79"/>
        <v>7.2616108005280232E-3</v>
      </c>
      <c r="Z182" s="268">
        <f t="shared" si="79"/>
        <v>7.2999145446885861E-3</v>
      </c>
      <c r="AA182" s="268">
        <f t="shared" si="79"/>
        <v>7.3370042226647185E-3</v>
      </c>
      <c r="AB182" s="268">
        <f t="shared" si="79"/>
        <v>6.9271156262247493E-3</v>
      </c>
      <c r="AC182" s="268">
        <f t="shared" si="79"/>
        <v>7.0383725952546496E-3</v>
      </c>
      <c r="AD182" s="268">
        <f t="shared" si="79"/>
        <v>7.1456834469430033E-3</v>
      </c>
      <c r="AE182" s="268">
        <f t="shared" si="79"/>
        <v>7.249587233839519E-3</v>
      </c>
      <c r="AF182" s="268">
        <f t="shared" si="79"/>
        <v>7.3498774994618099E-3</v>
      </c>
    </row>
    <row r="183" spans="1:34" x14ac:dyDescent="0.25">
      <c r="A183" t="s">
        <v>581</v>
      </c>
      <c r="B183" t="s">
        <v>145</v>
      </c>
      <c r="C183" s="268">
        <f t="shared" ref="C183:AF183" si="80">C177/C$6</f>
        <v>6.0592866731976345E-3</v>
      </c>
      <c r="D183" s="268">
        <f t="shared" si="80"/>
        <v>5.7807030210064534E-3</v>
      </c>
      <c r="E183" s="268">
        <f t="shared" si="80"/>
        <v>5.9569614405458613E-3</v>
      </c>
      <c r="F183" s="268">
        <f t="shared" si="80"/>
        <v>6.0531602881946315E-3</v>
      </c>
      <c r="G183" s="268">
        <f t="shared" si="80"/>
        <v>6.2989472461102668E-3</v>
      </c>
      <c r="H183" s="268">
        <f t="shared" si="80"/>
        <v>6.9426484416103863E-3</v>
      </c>
      <c r="I183" s="268">
        <f t="shared" si="80"/>
        <v>7.1930526798447006E-3</v>
      </c>
      <c r="J183" s="268">
        <f t="shared" si="80"/>
        <v>7.4690991622725815E-3</v>
      </c>
      <c r="K183" s="268">
        <f t="shared" si="80"/>
        <v>7.6702152988667276E-3</v>
      </c>
      <c r="L183" s="268">
        <f t="shared" si="80"/>
        <v>7.8786504416980246E-3</v>
      </c>
      <c r="M183" s="268">
        <f t="shared" si="80"/>
        <v>8.0148942315979611E-3</v>
      </c>
      <c r="N183" s="268">
        <f t="shared" si="80"/>
        <v>8.2064658562557968E-3</v>
      </c>
      <c r="O183" s="268">
        <f t="shared" si="80"/>
        <v>8.6037344648257266E-3</v>
      </c>
      <c r="P183" s="268">
        <f t="shared" si="80"/>
        <v>8.9234933273001065E-3</v>
      </c>
      <c r="Q183" s="268">
        <f t="shared" si="80"/>
        <v>9.1433307665374306E-3</v>
      </c>
      <c r="R183" s="268">
        <f t="shared" si="80"/>
        <v>9.3148037591643234E-3</v>
      </c>
      <c r="S183" s="268">
        <f t="shared" si="80"/>
        <v>9.5022815931982262E-3</v>
      </c>
      <c r="T183" s="268">
        <f t="shared" si="80"/>
        <v>9.6810747158129103E-3</v>
      </c>
      <c r="U183" s="268">
        <f t="shared" si="80"/>
        <v>9.8512280331578255E-3</v>
      </c>
      <c r="V183" s="268">
        <f t="shared" si="80"/>
        <v>1.0011114537947662E-2</v>
      </c>
      <c r="W183" s="268">
        <f t="shared" si="80"/>
        <v>1.0180597542140039E-2</v>
      </c>
      <c r="X183" s="268">
        <f t="shared" si="80"/>
        <v>1.0334946494597935E-2</v>
      </c>
      <c r="Y183" s="268">
        <f t="shared" si="80"/>
        <v>1.0481773720511487E-2</v>
      </c>
      <c r="Z183" s="268">
        <f t="shared" si="80"/>
        <v>1.0621590900550596E-2</v>
      </c>
      <c r="AA183" s="268">
        <f t="shared" si="80"/>
        <v>1.0754542616496004E-2</v>
      </c>
      <c r="AB183" s="268">
        <f t="shared" si="80"/>
        <v>1.0790627861815514E-2</v>
      </c>
      <c r="AC183" s="268">
        <f t="shared" si="80"/>
        <v>1.0854278349300544E-2</v>
      </c>
      <c r="AD183" s="268">
        <f t="shared" si="80"/>
        <v>1.0913661287874257E-2</v>
      </c>
      <c r="AE183" s="268">
        <f t="shared" si="80"/>
        <v>1.0969489577058601E-2</v>
      </c>
      <c r="AF183" s="268">
        <f t="shared" si="80"/>
        <v>1.1021191516811652E-2</v>
      </c>
    </row>
    <row r="184" spans="1:34" x14ac:dyDescent="0.25">
      <c r="A184" t="s">
        <v>582</v>
      </c>
      <c r="B184" t="s">
        <v>145</v>
      </c>
      <c r="C184" s="278">
        <f t="shared" ref="C184:AF184" si="81">C178/C$6</f>
        <v>1.1973440731468381E-2</v>
      </c>
      <c r="D184" s="278">
        <f t="shared" si="81"/>
        <v>1.1422111993313956E-2</v>
      </c>
      <c r="E184" s="278">
        <f t="shared" si="81"/>
        <v>1.162722420213497E-2</v>
      </c>
      <c r="F184" s="278">
        <f t="shared" si="81"/>
        <v>1.1659042722581777E-2</v>
      </c>
      <c r="G184" s="278">
        <f t="shared" si="81"/>
        <v>1.2132455040537509E-2</v>
      </c>
      <c r="H184" s="278">
        <f t="shared" si="81"/>
        <v>1.271619917725221E-2</v>
      </c>
      <c r="I184" s="278">
        <f t="shared" si="81"/>
        <v>1.2968239868907246E-2</v>
      </c>
      <c r="J184" s="278">
        <f t="shared" si="81"/>
        <v>1.3244741961945625E-2</v>
      </c>
      <c r="K184" s="278">
        <f t="shared" si="81"/>
        <v>1.3448535931286563E-2</v>
      </c>
      <c r="L184" s="278">
        <f t="shared" si="81"/>
        <v>1.3640506895981524E-2</v>
      </c>
      <c r="M184" s="278">
        <f t="shared" si="81"/>
        <v>1.3852754041448534E-2</v>
      </c>
      <c r="N184" s="278">
        <f t="shared" si="81"/>
        <v>1.405711104809493E-2</v>
      </c>
      <c r="O184" s="278">
        <f t="shared" si="81"/>
        <v>1.4467530822875035E-2</v>
      </c>
      <c r="P184" s="278">
        <f t="shared" si="81"/>
        <v>1.4800584137462342E-2</v>
      </c>
      <c r="Q184" s="278">
        <f t="shared" si="81"/>
        <v>1.5032847640010547E-2</v>
      </c>
      <c r="R184" s="278">
        <f t="shared" si="81"/>
        <v>1.5227145366782666E-2</v>
      </c>
      <c r="S184" s="278">
        <f t="shared" si="81"/>
        <v>1.5476678424728923E-2</v>
      </c>
      <c r="T184" s="278">
        <f t="shared" si="81"/>
        <v>1.5715011317632182E-2</v>
      </c>
      <c r="U184" s="278">
        <f t="shared" si="81"/>
        <v>1.59423590623313E-2</v>
      </c>
      <c r="V184" s="278">
        <f t="shared" si="81"/>
        <v>1.6013136392991366E-2</v>
      </c>
      <c r="W184" s="278">
        <f t="shared" si="81"/>
        <v>1.7360897718452086E-2</v>
      </c>
      <c r="X184" s="278">
        <f t="shared" si="81"/>
        <v>1.7556748083207809E-2</v>
      </c>
      <c r="Y184" s="278">
        <f t="shared" si="81"/>
        <v>1.7743384521039511E-2</v>
      </c>
      <c r="Z184" s="278">
        <f t="shared" si="81"/>
        <v>1.7921505445239183E-2</v>
      </c>
      <c r="AA184" s="278">
        <f t="shared" si="81"/>
        <v>1.809154683916072E-2</v>
      </c>
      <c r="AB184" s="278">
        <f t="shared" si="81"/>
        <v>1.7717743488040262E-2</v>
      </c>
      <c r="AC184" s="278">
        <f t="shared" si="81"/>
        <v>1.7892650944555194E-2</v>
      </c>
      <c r="AD184" s="278">
        <f t="shared" si="81"/>
        <v>1.8059344734817261E-2</v>
      </c>
      <c r="AE184" s="278">
        <f t="shared" si="81"/>
        <v>1.8219076810898124E-2</v>
      </c>
      <c r="AF184" s="278">
        <f t="shared" si="81"/>
        <v>1.8371069016273462E-2</v>
      </c>
    </row>
    <row r="185" spans="1:34" x14ac:dyDescent="0.25">
      <c r="A185" t="s">
        <v>583</v>
      </c>
      <c r="B185" t="s">
        <v>145</v>
      </c>
      <c r="C185" s="268">
        <f t="shared" ref="C185:AF185" si="82">C179/C$11</f>
        <v>6.9579484686436563E-3</v>
      </c>
      <c r="D185" s="268">
        <f t="shared" si="82"/>
        <v>6.5502440648550521E-3</v>
      </c>
      <c r="E185" s="268">
        <f t="shared" si="82"/>
        <v>6.5400697534772354E-3</v>
      </c>
      <c r="F185" s="268">
        <f t="shared" si="82"/>
        <v>6.4344538200316066E-3</v>
      </c>
      <c r="G185" s="268">
        <f t="shared" si="82"/>
        <v>6.6843500048371571E-3</v>
      </c>
      <c r="H185" s="268">
        <f t="shared" si="82"/>
        <v>6.9937799555208416E-3</v>
      </c>
      <c r="I185" s="268">
        <f t="shared" si="82"/>
        <v>7.0387384665839261E-3</v>
      </c>
      <c r="J185" s="268">
        <f t="shared" si="82"/>
        <v>7.1053637063919579E-3</v>
      </c>
      <c r="K185" s="268">
        <f t="shared" si="82"/>
        <v>7.0753165313812002E-3</v>
      </c>
      <c r="L185" s="268">
        <f t="shared" si="82"/>
        <v>7.0896882408234066E-3</v>
      </c>
      <c r="M185" s="268">
        <f t="shared" si="82"/>
        <v>7.0464083841378488E-3</v>
      </c>
      <c r="N185" s="268">
        <f t="shared" si="82"/>
        <v>7.0641937725375624E-3</v>
      </c>
      <c r="O185" s="268">
        <f t="shared" si="82"/>
        <v>7.080458218981729E-3</v>
      </c>
      <c r="P185" s="268">
        <f t="shared" si="82"/>
        <v>7.0950412270523386E-3</v>
      </c>
      <c r="Q185" s="268">
        <f t="shared" si="82"/>
        <v>7.1065831957012743E-3</v>
      </c>
      <c r="R185" s="268">
        <f t="shared" si="82"/>
        <v>7.2764782693937741E-3</v>
      </c>
      <c r="S185" s="268">
        <f t="shared" si="82"/>
        <v>7.3340979306674636E-3</v>
      </c>
      <c r="T185" s="268">
        <f t="shared" si="82"/>
        <v>7.3877105557012216E-3</v>
      </c>
      <c r="U185" s="268">
        <f t="shared" si="82"/>
        <v>7.4377133787016086E-3</v>
      </c>
      <c r="V185" s="268">
        <f t="shared" si="82"/>
        <v>7.6338332503847134E-3</v>
      </c>
      <c r="W185" s="268">
        <f t="shared" si="82"/>
        <v>6.2848224958916444E-3</v>
      </c>
      <c r="X185" s="268">
        <f t="shared" si="82"/>
        <v>6.2853172486716435E-3</v>
      </c>
      <c r="Y185" s="268">
        <f t="shared" si="82"/>
        <v>6.2845373511134766E-3</v>
      </c>
      <c r="Z185" s="268">
        <f t="shared" si="82"/>
        <v>6.2826048835286554E-3</v>
      </c>
      <c r="AA185" s="268">
        <f t="shared" si="82"/>
        <v>6.2797181358446854E-3</v>
      </c>
      <c r="AB185" s="268">
        <f t="shared" si="82"/>
        <v>7.0100284911190202E-3</v>
      </c>
      <c r="AC185" s="268">
        <f t="shared" si="82"/>
        <v>7.0541290407609633E-3</v>
      </c>
      <c r="AD185" s="268">
        <f t="shared" si="82"/>
        <v>7.09327632989487E-3</v>
      </c>
      <c r="AE185" s="268">
        <f t="shared" si="82"/>
        <v>7.1279810031408108E-3</v>
      </c>
      <c r="AF185" s="268">
        <f t="shared" si="82"/>
        <v>7.1582228095524118E-3</v>
      </c>
    </row>
    <row r="186" spans="1:34" x14ac:dyDescent="0.25">
      <c r="C186" s="67"/>
    </row>
    <row r="187" spans="1:34" x14ac:dyDescent="0.25">
      <c r="A187" t="s">
        <v>585</v>
      </c>
    </row>
    <row r="188" spans="1:34" x14ac:dyDescent="0.25">
      <c r="A188" t="s">
        <v>580</v>
      </c>
      <c r="B188" t="s">
        <v>145</v>
      </c>
      <c r="C188" s="268">
        <f t="shared" ref="C188:AF188" si="83">C176/C$7</f>
        <v>5.9141540582707455E-3</v>
      </c>
      <c r="D188" s="268">
        <f t="shared" si="83"/>
        <v>5.7174110804220774E-3</v>
      </c>
      <c r="E188" s="268">
        <f t="shared" si="83"/>
        <v>5.824073576475801E-3</v>
      </c>
      <c r="F188" s="268">
        <f t="shared" si="83"/>
        <v>5.8355190052195426E-3</v>
      </c>
      <c r="G188" s="268">
        <f t="shared" si="83"/>
        <v>6.1542781216114206E-3</v>
      </c>
      <c r="H188" s="268">
        <f t="shared" si="83"/>
        <v>6.1730835782633081E-3</v>
      </c>
      <c r="I188" s="268">
        <f t="shared" si="83"/>
        <v>6.258021774417105E-3</v>
      </c>
      <c r="J188" s="268">
        <f t="shared" si="83"/>
        <v>6.3428313577632879E-3</v>
      </c>
      <c r="K188" s="268">
        <f t="shared" si="83"/>
        <v>6.4312635828363291E-3</v>
      </c>
      <c r="L188" s="268">
        <f t="shared" si="83"/>
        <v>6.4993352767177652E-3</v>
      </c>
      <c r="M188" s="268">
        <f t="shared" si="83"/>
        <v>6.6737817879883674E-3</v>
      </c>
      <c r="N188" s="268">
        <f t="shared" si="83"/>
        <v>6.7785052435073434E-3</v>
      </c>
      <c r="O188" s="268">
        <f t="shared" si="83"/>
        <v>6.8852686204900967E-3</v>
      </c>
      <c r="P188" s="268">
        <f t="shared" si="83"/>
        <v>6.9938488852124212E-3</v>
      </c>
      <c r="Q188" s="268">
        <f t="shared" si="83"/>
        <v>7.103057780922982E-3</v>
      </c>
      <c r="R188" s="268">
        <f t="shared" si="83"/>
        <v>7.2266501461521193E-3</v>
      </c>
      <c r="S188" s="268">
        <f t="shared" si="83"/>
        <v>7.4008808310233381E-3</v>
      </c>
      <c r="T188" s="268">
        <f t="shared" si="83"/>
        <v>7.5753363776408155E-3</v>
      </c>
      <c r="U188" s="268">
        <f t="shared" si="83"/>
        <v>7.750165119778738E-3</v>
      </c>
      <c r="V188" s="268">
        <f t="shared" si="83"/>
        <v>7.7396695755047509E-3</v>
      </c>
      <c r="W188" s="268">
        <f t="shared" si="83"/>
        <v>9.3838116511501448E-3</v>
      </c>
      <c r="X188" s="268">
        <f t="shared" si="83"/>
        <v>9.5652002866569389E-3</v>
      </c>
      <c r="Y188" s="268">
        <f t="shared" si="83"/>
        <v>9.7475016682376913E-3</v>
      </c>
      <c r="Z188" s="268">
        <f t="shared" si="83"/>
        <v>9.9309308995482789E-3</v>
      </c>
      <c r="AA188" s="268">
        <f t="shared" si="83"/>
        <v>1.0115859458747978E-2</v>
      </c>
      <c r="AB188" s="268">
        <f t="shared" si="83"/>
        <v>9.6793966907533207E-3</v>
      </c>
      <c r="AC188" s="268">
        <f t="shared" si="83"/>
        <v>9.9673553053420353E-3</v>
      </c>
      <c r="AD188" s="268">
        <f t="shared" si="83"/>
        <v>1.0255652415155699E-2</v>
      </c>
      <c r="AE188" s="268">
        <f t="shared" si="83"/>
        <v>1.0544952659537024E-2</v>
      </c>
      <c r="AF188" s="268">
        <f t="shared" si="83"/>
        <v>1.083485962742493E-2</v>
      </c>
    </row>
    <row r="189" spans="1:34" x14ac:dyDescent="0.25">
      <c r="A189" t="s">
        <v>581</v>
      </c>
      <c r="B189" t="s">
        <v>145</v>
      </c>
      <c r="C189" s="268">
        <f t="shared" ref="C189:AF189" si="84">C177/C$7</f>
        <v>6.0592866731976345E-3</v>
      </c>
      <c r="D189" s="268">
        <f t="shared" si="84"/>
        <v>5.8585817243831158E-3</v>
      </c>
      <c r="E189" s="268">
        <f t="shared" si="84"/>
        <v>6.1185492067470492E-3</v>
      </c>
      <c r="F189" s="268">
        <f t="shared" si="84"/>
        <v>6.301118925848761E-3</v>
      </c>
      <c r="G189" s="268">
        <f t="shared" si="84"/>
        <v>6.6453109504633952E-3</v>
      </c>
      <c r="H189" s="268">
        <f t="shared" si="84"/>
        <v>7.4230834796320715E-3</v>
      </c>
      <c r="I189" s="268">
        <f t="shared" si="84"/>
        <v>7.7944279243880874E-3</v>
      </c>
      <c r="J189" s="268">
        <f t="shared" si="84"/>
        <v>8.2025911268937771E-3</v>
      </c>
      <c r="K189" s="268">
        <f t="shared" si="84"/>
        <v>8.5369399626856086E-3</v>
      </c>
      <c r="L189" s="268">
        <f t="shared" si="84"/>
        <v>8.8870646387915874E-3</v>
      </c>
      <c r="M189" s="268">
        <f t="shared" si="84"/>
        <v>9.1625453330063129E-3</v>
      </c>
      <c r="N189" s="268">
        <f t="shared" si="84"/>
        <v>9.5079380159451346E-3</v>
      </c>
      <c r="O189" s="268">
        <f t="shared" si="84"/>
        <v>1.0102503448704453E-2</v>
      </c>
      <c r="P189" s="268">
        <f t="shared" si="84"/>
        <v>1.0619125324969335E-2</v>
      </c>
      <c r="Q189" s="268">
        <f t="shared" si="84"/>
        <v>1.1027323317015477E-2</v>
      </c>
      <c r="R189" s="268">
        <f t="shared" si="84"/>
        <v>1.1385476756079978E-2</v>
      </c>
      <c r="S189" s="268">
        <f t="shared" si="84"/>
        <v>1.1771105213991731E-2</v>
      </c>
      <c r="T189" s="268">
        <f t="shared" si="84"/>
        <v>1.2154154461491117E-2</v>
      </c>
      <c r="U189" s="268">
        <f t="shared" si="84"/>
        <v>1.2534395258268854E-2</v>
      </c>
      <c r="V189" s="268">
        <f t="shared" si="84"/>
        <v>1.2909436266236762E-2</v>
      </c>
      <c r="W189" s="268">
        <f t="shared" si="84"/>
        <v>1.3304849029399756E-2</v>
      </c>
      <c r="X189" s="268">
        <f t="shared" si="84"/>
        <v>1.3688527988449082E-2</v>
      </c>
      <c r="Y189" s="268">
        <f t="shared" si="84"/>
        <v>1.4070033444831057E-2</v>
      </c>
      <c r="Z189" s="268">
        <f t="shared" si="84"/>
        <v>1.4449797272406098E-2</v>
      </c>
      <c r="AA189" s="268">
        <f t="shared" si="84"/>
        <v>1.4827774163673233E-2</v>
      </c>
      <c r="AB189" s="268">
        <f t="shared" si="84"/>
        <v>1.5077959319950136E-2</v>
      </c>
      <c r="AC189" s="268">
        <f t="shared" si="84"/>
        <v>1.5371230696638857E-2</v>
      </c>
      <c r="AD189" s="268">
        <f t="shared" si="84"/>
        <v>1.5663542553520513E-2</v>
      </c>
      <c r="AE189" s="268">
        <f t="shared" si="84"/>
        <v>1.5955770247088302E-2</v>
      </c>
      <c r="AF189" s="268">
        <f t="shared" si="84"/>
        <v>1.6246946023299663E-2</v>
      </c>
    </row>
    <row r="190" spans="1:34" x14ac:dyDescent="0.25">
      <c r="A190" t="s">
        <v>582</v>
      </c>
      <c r="B190" t="s">
        <v>145</v>
      </c>
      <c r="C190" s="278">
        <f t="shared" ref="C190:AF190" si="85">C178/C$7</f>
        <v>1.1973440731468381E-2</v>
      </c>
      <c r="D190" s="278">
        <f t="shared" si="85"/>
        <v>1.1575992804805193E-2</v>
      </c>
      <c r="E190" s="278">
        <f t="shared" si="85"/>
        <v>1.1942622783222851E-2</v>
      </c>
      <c r="F190" s="278">
        <f t="shared" si="85"/>
        <v>1.2136637931068303E-2</v>
      </c>
      <c r="G190" s="278">
        <f t="shared" si="85"/>
        <v>1.2799589072074815E-2</v>
      </c>
      <c r="H190" s="278">
        <f t="shared" si="85"/>
        <v>1.359616705789538E-2</v>
      </c>
      <c r="I190" s="278">
        <f t="shared" si="85"/>
        <v>1.4052449698805192E-2</v>
      </c>
      <c r="J190" s="278">
        <f t="shared" si="85"/>
        <v>1.4545422484657067E-2</v>
      </c>
      <c r="K190" s="278">
        <f t="shared" si="85"/>
        <v>1.4968203545521938E-2</v>
      </c>
      <c r="L190" s="278">
        <f t="shared" si="85"/>
        <v>1.5386399915509353E-2</v>
      </c>
      <c r="M190" s="278">
        <f t="shared" si="85"/>
        <v>1.583632712099468E-2</v>
      </c>
      <c r="N190" s="278">
        <f t="shared" si="85"/>
        <v>1.6286443259452478E-2</v>
      </c>
      <c r="O190" s="278">
        <f t="shared" si="85"/>
        <v>1.6987772069194548E-2</v>
      </c>
      <c r="P190" s="278">
        <f t="shared" si="85"/>
        <v>1.7612974210181757E-2</v>
      </c>
      <c r="Q190" s="278">
        <f t="shared" si="85"/>
        <v>1.813038109793846E-2</v>
      </c>
      <c r="R190" s="278">
        <f t="shared" si="85"/>
        <v>1.8612126902232098E-2</v>
      </c>
      <c r="S190" s="278">
        <f t="shared" si="85"/>
        <v>1.917198604501507E-2</v>
      </c>
      <c r="T190" s="278">
        <f t="shared" si="85"/>
        <v>1.9729490839131933E-2</v>
      </c>
      <c r="U190" s="278">
        <f t="shared" si="85"/>
        <v>2.0284560378047593E-2</v>
      </c>
      <c r="V190" s="278">
        <f t="shared" si="85"/>
        <v>2.0649105841741514E-2</v>
      </c>
      <c r="W190" s="278">
        <f t="shared" si="85"/>
        <v>2.2688660680549901E-2</v>
      </c>
      <c r="X190" s="278">
        <f t="shared" si="85"/>
        <v>2.3253728275106019E-2</v>
      </c>
      <c r="Y190" s="278">
        <f t="shared" si="85"/>
        <v>2.381753511306875E-2</v>
      </c>
      <c r="Z190" s="278">
        <f t="shared" si="85"/>
        <v>2.4380728171954375E-2</v>
      </c>
      <c r="AA190" s="278">
        <f t="shared" si="85"/>
        <v>2.4943633622421208E-2</v>
      </c>
      <c r="AB190" s="278">
        <f t="shared" si="85"/>
        <v>2.4757356010703457E-2</v>
      </c>
      <c r="AC190" s="278">
        <f t="shared" si="85"/>
        <v>2.5338586001980891E-2</v>
      </c>
      <c r="AD190" s="278">
        <f t="shared" si="85"/>
        <v>2.5919194968676212E-2</v>
      </c>
      <c r="AE190" s="278">
        <f t="shared" si="85"/>
        <v>2.6500722906625328E-2</v>
      </c>
      <c r="AF190" s="278">
        <f t="shared" si="85"/>
        <v>2.7081805650724593E-2</v>
      </c>
    </row>
    <row r="191" spans="1:34" x14ac:dyDescent="0.25">
      <c r="A191" t="s">
        <v>583</v>
      </c>
      <c r="B191" t="s">
        <v>145</v>
      </c>
      <c r="C191" s="268">
        <f t="shared" ref="C191:AF191" si="86">C179/C$12</f>
        <v>6.9579484686436563E-3</v>
      </c>
      <c r="D191" s="268">
        <f t="shared" si="86"/>
        <v>6.6558754809252297E-3</v>
      </c>
      <c r="E191" s="268">
        <f t="shared" si="86"/>
        <v>6.7527052384120786E-3</v>
      </c>
      <c r="F191" s="268">
        <f t="shared" si="86"/>
        <v>6.7507932422888432E-3</v>
      </c>
      <c r="G191" s="268">
        <f t="shared" si="86"/>
        <v>7.12606873705454E-3</v>
      </c>
      <c r="H191" s="268">
        <f t="shared" si="86"/>
        <v>7.5761836770906555E-3</v>
      </c>
      <c r="I191" s="268">
        <f t="shared" si="86"/>
        <v>7.747847537939577E-3</v>
      </c>
      <c r="J191" s="268">
        <f t="shared" si="86"/>
        <v>7.9473118860966564E-3</v>
      </c>
      <c r="K191" s="268">
        <f t="shared" si="86"/>
        <v>8.0413233084059704E-3</v>
      </c>
      <c r="L191" s="268">
        <f t="shared" si="86"/>
        <v>8.1875976776773201E-3</v>
      </c>
      <c r="M191" s="268">
        <f t="shared" si="86"/>
        <v>8.2688453966620404E-3</v>
      </c>
      <c r="N191" s="268">
        <f t="shared" si="86"/>
        <v>8.4233989837655867E-3</v>
      </c>
      <c r="O191" s="268">
        <f t="shared" si="86"/>
        <v>8.5789441222705962E-3</v>
      </c>
      <c r="P191" s="268">
        <f t="shared" si="86"/>
        <v>8.7352452819264691E-3</v>
      </c>
      <c r="Q191" s="268">
        <f t="shared" si="86"/>
        <v>8.8905521093651119E-3</v>
      </c>
      <c r="R191" s="268">
        <f t="shared" si="86"/>
        <v>9.2498955795908815E-3</v>
      </c>
      <c r="S191" s="268">
        <f t="shared" si="86"/>
        <v>9.4734900721104402E-3</v>
      </c>
      <c r="T191" s="268">
        <f t="shared" si="86"/>
        <v>9.6966311913757805E-3</v>
      </c>
      <c r="U191" s="268">
        <f t="shared" si="86"/>
        <v>9.9196911447042985E-3</v>
      </c>
      <c r="V191" s="268">
        <f t="shared" si="86"/>
        <v>1.0345442887478845E-2</v>
      </c>
      <c r="W191" s="268">
        <f t="shared" si="86"/>
        <v>8.6546027988181236E-3</v>
      </c>
      <c r="X191" s="268">
        <f t="shared" si="86"/>
        <v>8.7948620974910817E-3</v>
      </c>
      <c r="Y191" s="268">
        <f t="shared" si="86"/>
        <v>8.9355820845841132E-3</v>
      </c>
      <c r="Z191" s="268">
        <f t="shared" si="86"/>
        <v>9.0768882938018162E-3</v>
      </c>
      <c r="AA191" s="268">
        <f t="shared" si="86"/>
        <v>9.2190272857477582E-3</v>
      </c>
      <c r="AB191" s="268">
        <f t="shared" si="86"/>
        <v>1.0457128354804928E-2</v>
      </c>
      <c r="AC191" s="268">
        <f t="shared" si="86"/>
        <v>1.0692610863337476E-2</v>
      </c>
      <c r="AD191" s="268">
        <f t="shared" si="86"/>
        <v>1.0925339640046642E-2</v>
      </c>
      <c r="AE191" s="268">
        <f t="shared" si="86"/>
        <v>1.1155840797670307E-2</v>
      </c>
      <c r="AF191" s="268">
        <f t="shared" si="86"/>
        <v>1.1383837634035549E-2</v>
      </c>
    </row>
    <row r="193" spans="1:34" x14ac:dyDescent="0.25">
      <c r="A193" t="s">
        <v>586</v>
      </c>
    </row>
    <row r="194" spans="1:34" x14ac:dyDescent="0.25">
      <c r="A194" t="s">
        <v>580</v>
      </c>
      <c r="B194" t="s">
        <v>145</v>
      </c>
      <c r="C194" s="268">
        <f t="shared" ref="C194:AF194" si="87">C176/C$8</f>
        <v>5.9141540582707455E-3</v>
      </c>
      <c r="D194" s="268">
        <f t="shared" si="87"/>
        <v>5.5674009634397404E-3</v>
      </c>
      <c r="E194" s="268">
        <f t="shared" si="87"/>
        <v>5.5224655502264068E-3</v>
      </c>
      <c r="F194" s="268">
        <f t="shared" si="87"/>
        <v>5.3881382646594261E-3</v>
      </c>
      <c r="G194" s="268">
        <f t="shared" si="87"/>
        <v>5.5333665941558604E-3</v>
      </c>
      <c r="H194" s="268">
        <f t="shared" si="87"/>
        <v>5.4046498578899545E-3</v>
      </c>
      <c r="I194" s="268">
        <f t="shared" si="87"/>
        <v>5.3352596190282776E-3</v>
      </c>
      <c r="J194" s="268">
        <f t="shared" si="87"/>
        <v>5.2656832773131101E-3</v>
      </c>
      <c r="K194" s="268">
        <f t="shared" si="87"/>
        <v>5.1990136708790664E-3</v>
      </c>
      <c r="L194" s="268">
        <f t="shared" si="87"/>
        <v>5.1161900945996134E-3</v>
      </c>
      <c r="M194" s="268">
        <f t="shared" si="87"/>
        <v>5.1156734593950379E-3</v>
      </c>
      <c r="N194" s="268">
        <f t="shared" si="87"/>
        <v>5.0596191796097364E-3</v>
      </c>
      <c r="O194" s="268">
        <f t="shared" si="87"/>
        <v>5.0044673884690506E-3</v>
      </c>
      <c r="P194" s="268">
        <f t="shared" si="87"/>
        <v>4.9500125581318048E-3</v>
      </c>
      <c r="Q194" s="268">
        <f t="shared" si="87"/>
        <v>4.895403400222452E-3</v>
      </c>
      <c r="R194" s="268">
        <f t="shared" si="87"/>
        <v>4.8499051955204339E-3</v>
      </c>
      <c r="S194" s="268">
        <f t="shared" si="87"/>
        <v>4.8365169197321454E-3</v>
      </c>
      <c r="T194" s="268">
        <f t="shared" si="87"/>
        <v>4.8206355989402119E-3</v>
      </c>
      <c r="U194" s="268">
        <f t="shared" si="87"/>
        <v>4.8024894343444138E-3</v>
      </c>
      <c r="V194" s="268">
        <f t="shared" si="87"/>
        <v>4.6701514424076877E-3</v>
      </c>
      <c r="W194" s="268">
        <f t="shared" si="87"/>
        <v>5.5136717506590258E-3</v>
      </c>
      <c r="X194" s="268">
        <f t="shared" si="87"/>
        <v>5.4727898839306748E-3</v>
      </c>
      <c r="Y194" s="268">
        <f t="shared" si="87"/>
        <v>5.4307661941520573E-3</v>
      </c>
      <c r="Z194" s="268">
        <f t="shared" si="87"/>
        <v>5.3877920983317132E-3</v>
      </c>
      <c r="AA194" s="268">
        <f t="shared" si="87"/>
        <v>5.3441265926091348E-3</v>
      </c>
      <c r="AB194" s="268">
        <f t="shared" si="87"/>
        <v>4.9793805711459364E-3</v>
      </c>
      <c r="AC194" s="268">
        <f t="shared" si="87"/>
        <v>4.9929825995729564E-3</v>
      </c>
      <c r="AD194" s="268">
        <f t="shared" si="87"/>
        <v>5.0026081617958202E-3</v>
      </c>
      <c r="AE194" s="268">
        <f t="shared" si="87"/>
        <v>5.0087679247498825E-3</v>
      </c>
      <c r="AF194" s="268">
        <f t="shared" si="87"/>
        <v>5.0114412760355227E-3</v>
      </c>
    </row>
    <row r="195" spans="1:34" x14ac:dyDescent="0.25">
      <c r="A195" t="s">
        <v>581</v>
      </c>
      <c r="B195" t="s">
        <v>145</v>
      </c>
      <c r="C195" s="268">
        <f t="shared" ref="C195:AF195" si="88">C177/C$8</f>
        <v>6.0592866731976345E-3</v>
      </c>
      <c r="D195" s="268">
        <f t="shared" si="88"/>
        <v>5.704867653895042E-3</v>
      </c>
      <c r="E195" s="268">
        <f t="shared" si="88"/>
        <v>5.8016913364738101E-3</v>
      </c>
      <c r="F195" s="268">
        <f t="shared" si="88"/>
        <v>5.8180429134354443E-3</v>
      </c>
      <c r="G195" s="268">
        <f t="shared" si="88"/>
        <v>5.9748586096470182E-3</v>
      </c>
      <c r="H195" s="268">
        <f t="shared" si="88"/>
        <v>6.4990480956011272E-3</v>
      </c>
      <c r="I195" s="268">
        <f t="shared" si="88"/>
        <v>6.6451185466333031E-3</v>
      </c>
      <c r="J195" s="268">
        <f t="shared" si="88"/>
        <v>6.8096161621349835E-3</v>
      </c>
      <c r="K195" s="268">
        <f t="shared" si="88"/>
        <v>6.901235970475047E-3</v>
      </c>
      <c r="L195" s="268">
        <f t="shared" si="88"/>
        <v>6.9957788203248083E-3</v>
      </c>
      <c r="M195" s="268">
        <f t="shared" si="88"/>
        <v>7.0233926534617411E-3</v>
      </c>
      <c r="N195" s="268">
        <f t="shared" si="88"/>
        <v>7.096925327319684E-3</v>
      </c>
      <c r="O195" s="268">
        <f t="shared" si="88"/>
        <v>7.3428724190195537E-3</v>
      </c>
      <c r="P195" s="268">
        <f t="shared" si="88"/>
        <v>7.5158620922043499E-3</v>
      </c>
      <c r="Q195" s="268">
        <f t="shared" si="88"/>
        <v>7.5999939359151945E-3</v>
      </c>
      <c r="R195" s="268">
        <f t="shared" si="88"/>
        <v>7.6409514444518789E-3</v>
      </c>
      <c r="S195" s="268">
        <f t="shared" si="88"/>
        <v>7.6924829397024995E-3</v>
      </c>
      <c r="T195" s="268">
        <f t="shared" si="88"/>
        <v>7.7344089755561419E-3</v>
      </c>
      <c r="U195" s="268">
        <f t="shared" si="88"/>
        <v>7.7670991344570813E-3</v>
      </c>
      <c r="V195" s="268">
        <f t="shared" si="88"/>
        <v>7.7896119222252338E-3</v>
      </c>
      <c r="W195" s="268">
        <f t="shared" si="88"/>
        <v>7.817566354413481E-3</v>
      </c>
      <c r="X195" s="268">
        <f t="shared" si="88"/>
        <v>7.831977925813912E-3</v>
      </c>
      <c r="Y195" s="268">
        <f t="shared" si="88"/>
        <v>7.8390406673910454E-3</v>
      </c>
      <c r="Z195" s="268">
        <f t="shared" si="88"/>
        <v>7.8393963621583504E-3</v>
      </c>
      <c r="AA195" s="268">
        <f t="shared" si="88"/>
        <v>7.8333929549369592E-3</v>
      </c>
      <c r="AB195" s="268">
        <f t="shared" si="88"/>
        <v>7.7565679028333443E-3</v>
      </c>
      <c r="AC195" s="268">
        <f t="shared" si="88"/>
        <v>7.6999650409979893E-3</v>
      </c>
      <c r="AD195" s="268">
        <f t="shared" si="88"/>
        <v>7.6405247222575889E-3</v>
      </c>
      <c r="AE195" s="268">
        <f t="shared" si="88"/>
        <v>7.5788628748384747E-3</v>
      </c>
      <c r="AF195" s="268">
        <f t="shared" si="88"/>
        <v>7.5146904261311565E-3</v>
      </c>
    </row>
    <row r="196" spans="1:34" x14ac:dyDescent="0.25">
      <c r="A196" t="s">
        <v>582</v>
      </c>
      <c r="B196" t="s">
        <v>145</v>
      </c>
      <c r="C196" s="278">
        <f t="shared" ref="C196:AF196" si="89">C178/C$8</f>
        <v>1.1973440731468381E-2</v>
      </c>
      <c r="D196" s="278">
        <f t="shared" si="89"/>
        <v>1.1272268617334782E-2</v>
      </c>
      <c r="E196" s="278">
        <f t="shared" si="89"/>
        <v>1.1324156886700217E-2</v>
      </c>
      <c r="F196" s="278">
        <f t="shared" si="89"/>
        <v>1.1206181178094871E-2</v>
      </c>
      <c r="G196" s="278">
        <f t="shared" si="89"/>
        <v>1.1508225203802878E-2</v>
      </c>
      <c r="H196" s="278">
        <f t="shared" si="89"/>
        <v>1.1903697953491083E-2</v>
      </c>
      <c r="I196" s="278">
        <f t="shared" si="89"/>
        <v>1.198037816566158E-2</v>
      </c>
      <c r="J196" s="278">
        <f t="shared" si="89"/>
        <v>1.2075299439448094E-2</v>
      </c>
      <c r="K196" s="278">
        <f t="shared" si="89"/>
        <v>1.2100249641354114E-2</v>
      </c>
      <c r="L196" s="278">
        <f t="shared" si="89"/>
        <v>1.2111968914924422E-2</v>
      </c>
      <c r="M196" s="278">
        <f t="shared" si="89"/>
        <v>1.2139066112856778E-2</v>
      </c>
      <c r="N196" s="278">
        <f t="shared" si="89"/>
        <v>1.215654450692942E-2</v>
      </c>
      <c r="O196" s="278">
        <f t="shared" si="89"/>
        <v>1.2347339807488604E-2</v>
      </c>
      <c r="P196" s="278">
        <f t="shared" si="89"/>
        <v>1.2465874650336155E-2</v>
      </c>
      <c r="Q196" s="278">
        <f t="shared" si="89"/>
        <v>1.2495397336137647E-2</v>
      </c>
      <c r="R196" s="278">
        <f t="shared" si="89"/>
        <v>1.2490856639972313E-2</v>
      </c>
      <c r="S196" s="278">
        <f t="shared" si="89"/>
        <v>1.2528999859434646E-2</v>
      </c>
      <c r="T196" s="278">
        <f t="shared" si="89"/>
        <v>1.2555044574496355E-2</v>
      </c>
      <c r="U196" s="278">
        <f t="shared" si="89"/>
        <v>1.2569588568801497E-2</v>
      </c>
      <c r="V196" s="278">
        <f t="shared" si="89"/>
        <v>1.2459763364632922E-2</v>
      </c>
      <c r="W196" s="278">
        <f t="shared" si="89"/>
        <v>1.3331238105072507E-2</v>
      </c>
      <c r="X196" s="278">
        <f t="shared" si="89"/>
        <v>1.3304767809744586E-2</v>
      </c>
      <c r="Y196" s="278">
        <f t="shared" si="89"/>
        <v>1.3269806861543103E-2</v>
      </c>
      <c r="Z196" s="278">
        <f t="shared" si="89"/>
        <v>1.3227188460490064E-2</v>
      </c>
      <c r="AA196" s="278">
        <f t="shared" si="89"/>
        <v>1.3177519547546092E-2</v>
      </c>
      <c r="AB196" s="278">
        <f t="shared" si="89"/>
        <v>1.273594847397928E-2</v>
      </c>
      <c r="AC196" s="278">
        <f t="shared" si="89"/>
        <v>1.2692947640570947E-2</v>
      </c>
      <c r="AD196" s="278">
        <f t="shared" si="89"/>
        <v>1.2643132884053408E-2</v>
      </c>
      <c r="AE196" s="278">
        <f t="shared" si="89"/>
        <v>1.2587630799588358E-2</v>
      </c>
      <c r="AF196" s="278">
        <f t="shared" si="89"/>
        <v>1.252613170216668E-2</v>
      </c>
    </row>
    <row r="197" spans="1:34" x14ac:dyDescent="0.25">
      <c r="A197" t="s">
        <v>583</v>
      </c>
      <c r="B197" t="s">
        <v>145</v>
      </c>
      <c r="C197" s="268">
        <f t="shared" ref="C197:AF197" si="90">C179/C$13</f>
        <v>6.9579484686436563E-3</v>
      </c>
      <c r="D197" s="268">
        <f t="shared" si="90"/>
        <v>6.4479130953365039E-3</v>
      </c>
      <c r="E197" s="268">
        <f t="shared" si="90"/>
        <v>6.3373218891229766E-3</v>
      </c>
      <c r="F197" s="268">
        <f t="shared" si="90"/>
        <v>6.1375743723061336E-3</v>
      </c>
      <c r="G197" s="268">
        <f t="shared" si="90"/>
        <v>6.2763326706438199E-3</v>
      </c>
      <c r="H197" s="268">
        <f t="shared" si="90"/>
        <v>6.4642840210554584E-3</v>
      </c>
      <c r="I197" s="268">
        <f t="shared" si="90"/>
        <v>6.4042014946036835E-3</v>
      </c>
      <c r="J197" s="268">
        <f t="shared" si="90"/>
        <v>6.3638240761927792E-3</v>
      </c>
      <c r="K197" s="268">
        <f t="shared" si="90"/>
        <v>6.2379145175445426E-3</v>
      </c>
      <c r="L197" s="268">
        <f t="shared" si="90"/>
        <v>6.1529356975835083E-3</v>
      </c>
      <c r="M197" s="268">
        <f t="shared" si="90"/>
        <v>6.0198371276955097E-3</v>
      </c>
      <c r="N197" s="268">
        <f t="shared" si="90"/>
        <v>5.9407493362454806E-3</v>
      </c>
      <c r="O197" s="268">
        <f t="shared" si="90"/>
        <v>5.8614043483652938E-3</v>
      </c>
      <c r="P197" s="268">
        <f t="shared" si="90"/>
        <v>5.7817183845048333E-3</v>
      </c>
      <c r="Q197" s="268">
        <f t="shared" si="90"/>
        <v>5.7006522449819753E-3</v>
      </c>
      <c r="R197" s="268">
        <f t="shared" si="90"/>
        <v>5.7457487852222815E-3</v>
      </c>
      <c r="S197" s="268">
        <f t="shared" si="90"/>
        <v>5.7007736164284822E-3</v>
      </c>
      <c r="T197" s="268">
        <f t="shared" si="90"/>
        <v>5.6527353786044359E-3</v>
      </c>
      <c r="U197" s="268">
        <f t="shared" si="90"/>
        <v>5.6020878492336872E-3</v>
      </c>
      <c r="V197" s="268">
        <f t="shared" si="90"/>
        <v>5.6599792497619142E-3</v>
      </c>
      <c r="W197" s="268">
        <f t="shared" si="90"/>
        <v>4.586980345359014E-3</v>
      </c>
      <c r="X197" s="268">
        <f t="shared" si="90"/>
        <v>4.5156758521652648E-3</v>
      </c>
      <c r="Y197" s="268">
        <f t="shared" si="90"/>
        <v>4.4445782941175092E-3</v>
      </c>
      <c r="Z197" s="268">
        <f t="shared" si="90"/>
        <v>4.373797680671275E-3</v>
      </c>
      <c r="AA197" s="268">
        <f t="shared" si="90"/>
        <v>4.3034898844778076E-3</v>
      </c>
      <c r="AB197" s="268">
        <f t="shared" si="90"/>
        <v>4.7289215760285804E-3</v>
      </c>
      <c r="AC197" s="268">
        <f t="shared" si="90"/>
        <v>4.6843293448904488E-3</v>
      </c>
      <c r="AD197" s="268">
        <f t="shared" si="90"/>
        <v>4.6367383963282389E-3</v>
      </c>
      <c r="AE197" s="268">
        <f t="shared" si="90"/>
        <v>4.5866324753512837E-3</v>
      </c>
      <c r="AF197" s="268">
        <f t="shared" si="90"/>
        <v>4.5341336096438251E-3</v>
      </c>
    </row>
    <row r="199" spans="1:34" s="61" customFormat="1" x14ac:dyDescent="0.25">
      <c r="A199" s="61" t="str">
        <f>A441</f>
        <v>Abstraction reductions - High</v>
      </c>
    </row>
    <row r="201" spans="1:34" x14ac:dyDescent="0.25">
      <c r="A201" s="9" t="s">
        <v>578</v>
      </c>
      <c r="B201" s="9"/>
      <c r="AH201" t="s">
        <v>579</v>
      </c>
    </row>
    <row r="202" spans="1:34" x14ac:dyDescent="0.25">
      <c r="A202" t="s">
        <v>580</v>
      </c>
      <c r="B202" t="s">
        <v>565</v>
      </c>
      <c r="C202" s="277">
        <f>VLOOKUP($A199,'Bills summary'!$B$6:$AH$21,3+COUNT($C$4:C$4),0)</f>
        <v>183.81539754067055</v>
      </c>
      <c r="D202" s="277">
        <f>VLOOKUP($A199,'Bills summary'!$B$6:$AH$21,3+COUNT($C$4:D$4),0)</f>
        <v>176.21408575217325</v>
      </c>
      <c r="E202" s="277">
        <f>VLOOKUP($A199,'Bills summary'!$B$6:$AH$21,3+COUNT($C$4:E$4),0)</f>
        <v>178</v>
      </c>
      <c r="F202" s="277">
        <f>VLOOKUP($A199,'Bills summary'!$B$6:$AH$21,3+COUNT($C$4:F$4),0)</f>
        <v>176.85794920037628</v>
      </c>
      <c r="G202" s="277">
        <f>VLOOKUP($A199,'Bills summary'!$B$6:$AH$21,3+COUNT($C$4:G$4),0)</f>
        <v>184.95844401704892</v>
      </c>
      <c r="H202" s="277">
        <f>VLOOKUP($A199,'Bills summary'!$B$6:$AH$21,3+COUNT($C$4:H$4),0)</f>
        <v>183.97175394754333</v>
      </c>
      <c r="I202" s="277">
        <f>VLOOKUP($A199,'Bills summary'!$B$6:$AH$21,3+COUNT($C$4:I$4),0)</f>
        <v>184.94304731679057</v>
      </c>
      <c r="J202" s="277">
        <f>VLOOKUP($A199,'Bills summary'!$B$6:$AH$21,3+COUNT($C$4:J$4),0)</f>
        <v>185.88144990872905</v>
      </c>
      <c r="K202" s="277">
        <f>VLOOKUP($A199,'Bills summary'!$B$6:$AH$21,3+COUNT($C$4:K$4),0)</f>
        <v>186.89648930994744</v>
      </c>
      <c r="L202" s="277">
        <f>VLOOKUP($A199,'Bills summary'!$B$6:$AH$21,3+COUNT($C$4:L$4),0)</f>
        <v>187.29480130179917</v>
      </c>
      <c r="M202" s="277">
        <f>VLOOKUP($A199,'Bills summary'!$B$6:$AH$21,3+COUNT($C$4:M$4),0)</f>
        <v>190.71319050606667</v>
      </c>
      <c r="N202" s="277">
        <f>VLOOKUP($A199,'Bills summary'!$B$6:$AH$21,3+COUNT($C$4:N$4),0)</f>
        <v>192.08551353122829</v>
      </c>
      <c r="O202" s="277">
        <f>VLOOKUP($A199,'Bills summary'!$B$6:$AH$21,3+COUNT($C$4:O$4),0)</f>
        <v>193.47885676337756</v>
      </c>
      <c r="P202" s="277">
        <f>VLOOKUP($A199,'Bills summary'!$B$6:$AH$21,3+COUNT($C$4:P$4),0)</f>
        <v>194.88607811913559</v>
      </c>
      <c r="Q202" s="277">
        <f>VLOOKUP($A199,'Bills summary'!$B$6:$AH$21,3+COUNT($C$4:Q$4),0)</f>
        <v>196.27359021106048</v>
      </c>
      <c r="R202" s="277">
        <f>VLOOKUP($A199,'Bills summary'!$B$6:$AH$21,3+COUNT($C$4:R$4),0)</f>
        <v>198.01837711641872</v>
      </c>
      <c r="S202" s="277">
        <f>VLOOKUP($A199,'Bills summary'!$B$6:$AH$21,3+COUNT($C$4:S$4),0)</f>
        <v>201.09618204126048</v>
      </c>
      <c r="T202" s="277">
        <f>VLOOKUP($A199,'Bills summary'!$B$6:$AH$21,3+COUNT($C$4:T$4),0)</f>
        <v>204.11470029804332</v>
      </c>
      <c r="U202" s="277">
        <f>VLOOKUP($A199,'Bills summary'!$B$6:$AH$21,3+COUNT($C$4:U$4),0)</f>
        <v>207.07862106036836</v>
      </c>
      <c r="V202" s="277">
        <f>VLOOKUP($A199,'Bills summary'!$B$6:$AH$21,3+COUNT($C$4:V$4),0)</f>
        <v>205.06836860641977</v>
      </c>
      <c r="W202" s="277">
        <f>VLOOKUP($A199,'Bills summary'!$B$6:$AH$21,3+COUNT($C$4:W$4),0)</f>
        <v>210.87386944000659</v>
      </c>
      <c r="X202" s="277">
        <f>VLOOKUP($A199,'Bills summary'!$B$6:$AH$21,3+COUNT($C$4:X$4),0)</f>
        <v>215.57429491910665</v>
      </c>
      <c r="Y202" s="277">
        <f>VLOOKUP($A199,'Bills summary'!$B$6:$AH$21,3+COUNT($C$4:Y$4),0)</f>
        <v>220.13375925568678</v>
      </c>
      <c r="Z202" s="277">
        <f>VLOOKUP($A199,'Bills summary'!$B$6:$AH$21,3+COUNT($C$4:Z$4),0)</f>
        <v>224.56278015981314</v>
      </c>
      <c r="AA202" s="277">
        <f>VLOOKUP($A199,'Bills summary'!$B$6:$AH$21,3+COUNT($C$4:AA$4),0)</f>
        <v>228.8760102359353</v>
      </c>
      <c r="AB202" s="277">
        <f>VLOOKUP($A199,'Bills summary'!$B$6:$AH$21,3+COUNT($C$4:AB$4),0)</f>
        <v>253.89300146426282</v>
      </c>
      <c r="AC202" s="277">
        <f>VLOOKUP($A199,'Bills summary'!$B$6:$AH$21,3+COUNT($C$4:AC$4),0)</f>
        <v>259.36188917473919</v>
      </c>
      <c r="AD202" s="277">
        <f>VLOOKUP($A199,'Bills summary'!$B$6:$AH$21,3+COUNT($C$4:AD$4),0)</f>
        <v>264.7012268228911</v>
      </c>
      <c r="AE202" s="277">
        <f>VLOOKUP($A199,'Bills summary'!$B$6:$AH$21,3+COUNT($C$4:AE$4),0)</f>
        <v>269.93149113378172</v>
      </c>
      <c r="AF202" s="277">
        <f>VLOOKUP($A199,'Bills summary'!$B$6:$AH$21,3+COUNT($C$4:AF$4),0)</f>
        <v>275.04401014495545</v>
      </c>
      <c r="AH202" s="272">
        <f>AF202/G202</f>
        <v>1.4870584125351027</v>
      </c>
    </row>
    <row r="203" spans="1:34" x14ac:dyDescent="0.25">
      <c r="A203" t="s">
        <v>581</v>
      </c>
      <c r="B203" t="s">
        <v>565</v>
      </c>
      <c r="C203" s="276">
        <f>VLOOKUP($A199,'Bills summary'!$B$24:$AH$39,3+COUNT($C$4:C$4),0)</f>
        <v>188.3262048422821</v>
      </c>
      <c r="D203" s="276">
        <f>VLOOKUP($A199,'Bills summary'!$B$24:$AH$39,3+COUNT($C$4:D$4),0)</f>
        <v>180.56505083247382</v>
      </c>
      <c r="E203" s="276">
        <f>VLOOKUP($A199,'Bills summary'!$B$24:$AH$39,3+COUNT($C$4:E$4),0)</f>
        <v>187</v>
      </c>
      <c r="F203" s="276">
        <f>VLOOKUP($A199,'Bills summary'!$B$24:$AH$39,3+COUNT($C$4:F$4),0)</f>
        <v>190.96895578551269</v>
      </c>
      <c r="G203" s="276">
        <f>VLOOKUP($A199,'Bills summary'!$B$24:$AH$39,3+COUNT($C$4:G$4),0)</f>
        <v>199.71576667798365</v>
      </c>
      <c r="H203" s="276">
        <f>VLOOKUP($A199,'Bills summary'!$B$24:$AH$39,3+COUNT($C$4:H$4),0)</f>
        <v>221.22455821846239</v>
      </c>
      <c r="I203" s="276">
        <f>VLOOKUP($A199,'Bills summary'!$B$24:$AH$39,3+COUNT($C$4:I$4),0)</f>
        <v>230.34839193439666</v>
      </c>
      <c r="J203" s="276">
        <f>VLOOKUP($A199,'Bills summary'!$B$24:$AH$39,3+COUNT($C$4:J$4),0)</f>
        <v>240.38311058188987</v>
      </c>
      <c r="K203" s="276">
        <f>VLOOKUP($A199,'Bills summary'!$B$24:$AH$39,3+COUNT($C$4:K$4),0)</f>
        <v>248.08874460282539</v>
      </c>
      <c r="L203" s="276">
        <f>VLOOKUP($A199,'Bills summary'!$B$24:$AH$39,3+COUNT($C$4:L$4),0)</f>
        <v>256.10326822827136</v>
      </c>
      <c r="M203" s="276">
        <f>VLOOKUP($A199,'Bills summary'!$B$24:$AH$39,3+COUNT($C$4:M$4),0)</f>
        <v>261.83329169664347</v>
      </c>
      <c r="N203" s="276">
        <f>VLOOKUP($A199,'Bills summary'!$B$24:$AH$39,3+COUNT($C$4:N$4),0)</f>
        <v>269.43066218990236</v>
      </c>
      <c r="O203" s="276">
        <f>VLOOKUP($A199,'Bills summary'!$B$24:$AH$39,3+COUNT($C$4:O$4),0)</f>
        <v>283.88446775868647</v>
      </c>
      <c r="P203" s="276">
        <f>VLOOKUP($A199,'Bills summary'!$B$24:$AH$39,3+COUNT($C$4:P$4),0)</f>
        <v>295.90569107299325</v>
      </c>
      <c r="Q203" s="276">
        <f>VLOOKUP($A199,'Bills summary'!$B$24:$AH$39,3+COUNT($C$4:Q$4),0)</f>
        <v>304.70994388666315</v>
      </c>
      <c r="R203" s="276">
        <f>VLOOKUP($A199,'Bills summary'!$B$24:$AH$39,3+COUNT($C$4:R$4),0)</f>
        <v>311.97492397443744</v>
      </c>
      <c r="S203" s="276">
        <f>VLOOKUP($A199,'Bills summary'!$B$24:$AH$39,3+COUNT($C$4:S$4),0)</f>
        <v>319.84359307842055</v>
      </c>
      <c r="T203" s="276">
        <f>VLOOKUP($A199,'Bills summary'!$B$24:$AH$39,3+COUNT($C$4:T$4),0)</f>
        <v>327.48929837700393</v>
      </c>
      <c r="U203" s="276">
        <f>VLOOKUP($A199,'Bills summary'!$B$24:$AH$39,3+COUNT($C$4:U$4),0)</f>
        <v>334.90967557372983</v>
      </c>
      <c r="V203" s="276">
        <f>VLOOKUP($A199,'Bills summary'!$B$24:$AH$39,3+COUNT($C$4:V$4),0)</f>
        <v>342.04522672701773</v>
      </c>
      <c r="W203" s="276">
        <f>VLOOKUP($A199,'Bills summary'!$B$24:$AH$39,3+COUNT($C$4:W$4),0)</f>
        <v>349.57321993445771</v>
      </c>
      <c r="X203" s="276">
        <f>VLOOKUP($A199,'Bills summary'!$B$24:$AH$39,3+COUNT($C$4:X$4),0)</f>
        <v>356.6456240046972</v>
      </c>
      <c r="Y203" s="276">
        <f>VLOOKUP($A199,'Bills summary'!$B$24:$AH$39,3+COUNT($C$4:Y$4),0)</f>
        <v>363.51909508333796</v>
      </c>
      <c r="Z203" s="276">
        <f>VLOOKUP($A199,'Bills summary'!$B$24:$AH$39,3+COUNT($C$4:Z$4),0)</f>
        <v>370.20800083772639</v>
      </c>
      <c r="AA203" s="276">
        <f>VLOOKUP($A199,'Bills summary'!$B$24:$AH$39,3+COUNT($C$4:AA$4),0)</f>
        <v>376.71417019158025</v>
      </c>
      <c r="AB203" s="276">
        <f>VLOOKUP($A199,'Bills summary'!$B$24:$AH$39,3+COUNT($C$4:AB$4),0)</f>
        <v>379.86607420553054</v>
      </c>
      <c r="AC203" s="276">
        <f>VLOOKUP($A199,'Bills summary'!$B$24:$AH$39,3+COUNT($C$4:AC$4),0)</f>
        <v>384.0153012520326</v>
      </c>
      <c r="AD203" s="276">
        <f>VLOOKUP($A199,'Bills summary'!$B$24:$AH$39,3+COUNT($C$4:AD$4),0)</f>
        <v>388.04476373229528</v>
      </c>
      <c r="AE203" s="276">
        <f>VLOOKUP($A199,'Bills summary'!$B$24:$AH$39,3+COUNT($C$4:AE$4),0)</f>
        <v>391.97787824173383</v>
      </c>
      <c r="AF203" s="276">
        <f>VLOOKUP($A199,'Bills summary'!$B$24:$AH$39,3+COUNT($C$4:AF$4),0)</f>
        <v>395.79241650379663</v>
      </c>
      <c r="AH203" s="272">
        <f t="shared" ref="AH203:AH205" si="91">AF203/G203</f>
        <v>1.9817785199801561</v>
      </c>
    </row>
    <row r="204" spans="1:34" x14ac:dyDescent="0.25">
      <c r="A204" t="s">
        <v>582</v>
      </c>
      <c r="B204" t="s">
        <v>565</v>
      </c>
      <c r="C204" s="277">
        <f>VLOOKUP($A199,'Bills summary'!$B$42:$AH$57,3+COUNT($C$4:C$4),0)</f>
        <v>372.14160238295267</v>
      </c>
      <c r="D204" s="277">
        <f>VLOOKUP($A199,'Bills summary'!$B$42:$AH$57,3+COUNT($C$4:D$4),0)</f>
        <v>356.77913658464706</v>
      </c>
      <c r="E204" s="277">
        <f>VLOOKUP($A199,'Bills summary'!$B$42:$AH$57,3+COUNT($C$4:E$4),0)</f>
        <v>365</v>
      </c>
      <c r="F204" s="277">
        <f>VLOOKUP($A199,'Bills summary'!$B$42:$AH$57,3+COUNT($C$4:F$4),0)</f>
        <v>367.82690498588897</v>
      </c>
      <c r="G204" s="277">
        <f>VLOOKUP($A199,'Bills summary'!$B$42:$AH$57,3+COUNT($C$4:G$4),0)</f>
        <v>384.67421069503257</v>
      </c>
      <c r="H204" s="277">
        <f>VLOOKUP($A199,'Bills summary'!$B$42:$AH$57,3+COUNT($C$4:H$4),0)</f>
        <v>405.19631216600573</v>
      </c>
      <c r="I204" s="277">
        <f>VLOOKUP($A199,'Bills summary'!$B$42:$AH$57,3+COUNT($C$4:I$4),0)</f>
        <v>415.29143925118723</v>
      </c>
      <c r="J204" s="277">
        <f>VLOOKUP($A199,'Bills summary'!$B$42:$AH$57,3+COUNT($C$4:J$4),0)</f>
        <v>426.26456049061892</v>
      </c>
      <c r="K204" s="277">
        <f>VLOOKUP($A199,'Bills summary'!$B$42:$AH$57,3+COUNT($C$4:K$4),0)</f>
        <v>434.98523391277286</v>
      </c>
      <c r="L204" s="277">
        <f>VLOOKUP($A199,'Bills summary'!$B$42:$AH$57,3+COUNT($C$4:L$4),0)</f>
        <v>443.39806953007053</v>
      </c>
      <c r="M204" s="277">
        <f>VLOOKUP($A199,'Bills summary'!$B$42:$AH$57,3+COUNT($C$4:M$4),0)</f>
        <v>452.54648220271014</v>
      </c>
      <c r="N204" s="277">
        <f>VLOOKUP($A199,'Bills summary'!$B$42:$AH$57,3+COUNT($C$4:N$4),0)</f>
        <v>461.51617572113065</v>
      </c>
      <c r="O204" s="277">
        <f>VLOOKUP($A199,'Bills summary'!$B$42:$AH$57,3+COUNT($C$4:O$4),0)</f>
        <v>477.36332452206403</v>
      </c>
      <c r="P204" s="277">
        <f>VLOOKUP($A199,'Bills summary'!$B$42:$AH$57,3+COUNT($C$4:P$4),0)</f>
        <v>490.79176919212887</v>
      </c>
      <c r="Q204" s="277">
        <f>VLOOKUP($A199,'Bills summary'!$B$42:$AH$57,3+COUNT($C$4:Q$4),0)</f>
        <v>500.98353409772363</v>
      </c>
      <c r="R204" s="277">
        <f>VLOOKUP($A199,'Bills summary'!$B$42:$AH$57,3+COUNT($C$4:R$4),0)</f>
        <v>509.99330109085616</v>
      </c>
      <c r="S204" s="277">
        <f>VLOOKUP($A199,'Bills summary'!$B$42:$AH$57,3+COUNT($C$4:S$4),0)</f>
        <v>520.93977511968103</v>
      </c>
      <c r="T204" s="277">
        <f>VLOOKUP($A199,'Bills summary'!$B$42:$AH$57,3+COUNT($C$4:T$4),0)</f>
        <v>531.60399867504725</v>
      </c>
      <c r="U204" s="277">
        <f>VLOOKUP($A199,'Bills summary'!$B$42:$AH$57,3+COUNT($C$4:U$4),0)</f>
        <v>541.98829663409822</v>
      </c>
      <c r="V204" s="277">
        <f>VLOOKUP($A199,'Bills summary'!$B$42:$AH$57,3+COUNT($C$4:V$4),0)</f>
        <v>547.1135953334375</v>
      </c>
      <c r="W204" s="277">
        <f>VLOOKUP($A199,'Bills summary'!$B$42:$AH$57,3+COUNT($C$4:W$4),0)</f>
        <v>560.44708937446433</v>
      </c>
      <c r="X204" s="277">
        <f>VLOOKUP($A199,'Bills summary'!$B$42:$AH$57,3+COUNT($C$4:X$4),0)</f>
        <v>572.21991892380379</v>
      </c>
      <c r="Y204" s="277">
        <f>VLOOKUP($A199,'Bills summary'!$B$42:$AH$57,3+COUNT($C$4:Y$4),0)</f>
        <v>583.65285433902477</v>
      </c>
      <c r="Z204" s="277">
        <f>VLOOKUP($A199,'Bills summary'!$B$42:$AH$57,3+COUNT($C$4:Z$4),0)</f>
        <v>594.77078099753953</v>
      </c>
      <c r="AA204" s="277">
        <f>VLOOKUP($A199,'Bills summary'!$B$42:$AH$57,3+COUNT($C$4:AA$4),0)</f>
        <v>605.59018042751552</v>
      </c>
      <c r="AB204" s="277">
        <f>VLOOKUP($A199,'Bills summary'!$B$42:$AH$57,3+COUNT($C$4:AB$4),0)</f>
        <v>633.75907566979333</v>
      </c>
      <c r="AC204" s="277">
        <f>VLOOKUP($A199,'Bills summary'!$B$42:$AH$57,3+COUNT($C$4:AC$4),0)</f>
        <v>643.37719042677179</v>
      </c>
      <c r="AD204" s="277">
        <f>VLOOKUP($A199,'Bills summary'!$B$42:$AH$57,3+COUNT($C$4:AD$4),0)</f>
        <v>652.74599055518638</v>
      </c>
      <c r="AE204" s="277">
        <f>VLOOKUP($A199,'Bills summary'!$B$42:$AH$57,3+COUNT($C$4:AE$4),0)</f>
        <v>661.90936937551555</v>
      </c>
      <c r="AF204" s="277">
        <f>VLOOKUP($A199,'Bills summary'!$B$42:$AH$57,3+COUNT($C$4:AF$4),0)</f>
        <v>670.83642664875208</v>
      </c>
      <c r="AH204" s="272">
        <f t="shared" si="91"/>
        <v>1.743907982385092</v>
      </c>
    </row>
    <row r="205" spans="1:34" x14ac:dyDescent="0.25">
      <c r="A205" t="s">
        <v>583</v>
      </c>
      <c r="B205" t="s">
        <v>565</v>
      </c>
      <c r="C205" s="276">
        <f>VLOOKUP($A199,'Bills summary'!$B$60:$AH$75,3+COUNT($C$4:C$4),0)</f>
        <v>258.24371801726107</v>
      </c>
      <c r="D205" s="276">
        <f>VLOOKUP($A199,'Bills summary'!$B$60:$AH$75,3+COUNT($C$4:D$4),0)</f>
        <v>244.74178576690727</v>
      </c>
      <c r="E205" s="276">
        <f>VLOOKUP($A199,'Bills summary'!$B$60:$AH$75,3+COUNT($C$4:E$4),0)</f>
        <v>246</v>
      </c>
      <c r="F205" s="276">
        <f>VLOOKUP($A199,'Bills summary'!$B$60:$AH$75,3+COUNT($C$4:F$4),0)</f>
        <v>243.65004703668862</v>
      </c>
      <c r="G205" s="276">
        <f>VLOOKUP($A199,'Bills summary'!$B$60:$AH$75,3+COUNT($C$4:G$4),0)</f>
        <v>254.80977127880675</v>
      </c>
      <c r="H205" s="276">
        <f>VLOOKUP($A199,'Bills summary'!$B$60:$AH$75,3+COUNT($C$4:H$4),0)</f>
        <v>268.39285139313569</v>
      </c>
      <c r="I205" s="276">
        <f>VLOOKUP($A199,'Bills summary'!$B$60:$AH$75,3+COUNT($C$4:I$4),0)</f>
        <v>271.92923033639011</v>
      </c>
      <c r="J205" s="276">
        <f>VLOOKUP($A199,'Bills summary'!$B$60:$AH$75,3+COUNT($C$4:J$4),0)</f>
        <v>276.34363282794357</v>
      </c>
      <c r="K205" s="276">
        <f>VLOOKUP($A199,'Bills summary'!$B$60:$AH$75,3+COUNT($C$4:K$4),0)</f>
        <v>277.01998892477417</v>
      </c>
      <c r="L205" s="276">
        <f>VLOOKUP($A199,'Bills summary'!$B$60:$AH$75,3+COUNT($C$4:L$4),0)</f>
        <v>279.44378580031196</v>
      </c>
      <c r="M205" s="276">
        <f>VLOOKUP($A199,'Bills summary'!$B$60:$AH$75,3+COUNT($C$4:M$4),0)</f>
        <v>279.60002919121223</v>
      </c>
      <c r="N205" s="276">
        <f>VLOOKUP($A199,'Bills summary'!$B$60:$AH$75,3+COUNT($C$4:N$4),0)</f>
        <v>282.18510807974042</v>
      </c>
      <c r="O205" s="276">
        <f>VLOOKUP($A199,'Bills summary'!$B$60:$AH$75,3+COUNT($C$4:O$4),0)</f>
        <v>284.73111978739195</v>
      </c>
      <c r="P205" s="276">
        <f>VLOOKUP($A199,'Bills summary'!$B$60:$AH$75,3+COUNT($C$4:P$4),0)</f>
        <v>287.23051674634598</v>
      </c>
      <c r="Q205" s="276">
        <f>VLOOKUP($A199,'Bills summary'!$B$60:$AH$75,3+COUNT($C$4:Q$4),0)</f>
        <v>289.62669290744265</v>
      </c>
      <c r="R205" s="276">
        <f>VLOOKUP($A199,'Bills summary'!$B$60:$AH$75,3+COUNT($C$4:R$4),0)</f>
        <v>298.53899184349933</v>
      </c>
      <c r="S205" s="276">
        <f>VLOOKUP($A199,'Bills summary'!$B$60:$AH$75,3+COUNT($C$4:S$4),0)</f>
        <v>302.92046469870149</v>
      </c>
      <c r="T205" s="276">
        <f>VLOOKUP($A199,'Bills summary'!$B$60:$AH$75,3+COUNT($C$4:T$4),0)</f>
        <v>307.1806577443096</v>
      </c>
      <c r="U205" s="276">
        <f>VLOOKUP($A199,'Bills summary'!$B$60:$AH$75,3+COUNT($C$4:U$4),0)</f>
        <v>311.33325837776204</v>
      </c>
      <c r="V205" s="276">
        <f>VLOOKUP($A199,'Bills summary'!$B$60:$AH$75,3+COUNT($C$4:V$4),0)</f>
        <v>321.6850162336749</v>
      </c>
      <c r="W205" s="276">
        <f>VLOOKUP($A199,'Bills summary'!$B$60:$AH$75,3+COUNT($C$4:W$4),0)</f>
        <v>344.31642540692462</v>
      </c>
      <c r="X205" s="276">
        <f>VLOOKUP($A199,'Bills summary'!$B$60:$AH$75,3+COUNT($C$4:X$4),0)</f>
        <v>359.5201628568924</v>
      </c>
      <c r="Y205" s="276">
        <f>VLOOKUP($A199,'Bills summary'!$B$60:$AH$75,3+COUNT($C$4:Y$4),0)</f>
        <v>374.24051149834861</v>
      </c>
      <c r="Z205" s="276">
        <f>VLOOKUP($A199,'Bills summary'!$B$60:$AH$75,3+COUNT($C$4:Z$4),0)</f>
        <v>388.50688220063552</v>
      </c>
      <c r="AA205" s="276">
        <f>VLOOKUP($A199,'Bills summary'!$B$60:$AH$75,3+COUNT($C$4:AA$4),0)</f>
        <v>402.37049040355032</v>
      </c>
      <c r="AB205" s="276">
        <f>VLOOKUP($A199,'Bills summary'!$B$60:$AH$75,3+COUNT($C$4:AB$4),0)</f>
        <v>383.85738267522703</v>
      </c>
      <c r="AC205" s="276">
        <f>VLOOKUP($A199,'Bills summary'!$B$60:$AH$75,3+COUNT($C$4:AC$4),0)</f>
        <v>393.3229195715403</v>
      </c>
      <c r="AD205" s="276">
        <f>VLOOKUP($A199,'Bills summary'!$B$60:$AH$75,3+COUNT($C$4:AD$4),0)</f>
        <v>402.43199975108797</v>
      </c>
      <c r="AE205" s="276">
        <f>VLOOKUP($A199,'Bills summary'!$B$60:$AH$75,3+COUNT($C$4:AE$4),0)</f>
        <v>411.22288472452794</v>
      </c>
      <c r="AF205" s="276">
        <f>VLOOKUP($A199,'Bills summary'!$B$60:$AH$75,3+COUNT($C$4:AF$4),0)</f>
        <v>419.6899593711056</v>
      </c>
      <c r="AH205" s="272">
        <f t="shared" si="91"/>
        <v>1.6470716851430744</v>
      </c>
    </row>
    <row r="206" spans="1:34" x14ac:dyDescent="0.25">
      <c r="C206" s="67"/>
    </row>
    <row r="207" spans="1:34" x14ac:dyDescent="0.25">
      <c r="A207" t="s">
        <v>584</v>
      </c>
    </row>
    <row r="208" spans="1:34" x14ac:dyDescent="0.25">
      <c r="A208" t="s">
        <v>580</v>
      </c>
      <c r="B208" t="s">
        <v>145</v>
      </c>
      <c r="C208" s="268">
        <f t="shared" ref="C208:AF208" si="92">C202/C$6</f>
        <v>5.9141540582707455E-3</v>
      </c>
      <c r="D208" s="268">
        <f t="shared" si="92"/>
        <v>5.6414089723075033E-3</v>
      </c>
      <c r="E208" s="268">
        <f t="shared" si="92"/>
        <v>5.6702627615891083E-3</v>
      </c>
      <c r="F208" s="268">
        <f t="shared" si="92"/>
        <v>5.6058824343871464E-3</v>
      </c>
      <c r="G208" s="268">
        <f t="shared" si="92"/>
        <v>5.8335077944272427E-3</v>
      </c>
      <c r="H208" s="268">
        <f t="shared" si="92"/>
        <v>5.7735507356418241E-3</v>
      </c>
      <c r="I208" s="268">
        <f t="shared" si="92"/>
        <v>5.7751871890625445E-3</v>
      </c>
      <c r="J208" s="268">
        <f t="shared" si="92"/>
        <v>5.7756427996730423E-3</v>
      </c>
      <c r="K208" s="268">
        <f t="shared" si="92"/>
        <v>5.7783206324198344E-3</v>
      </c>
      <c r="L208" s="268">
        <f t="shared" si="92"/>
        <v>5.7618564542834998E-3</v>
      </c>
      <c r="M208" s="268">
        <f t="shared" si="92"/>
        <v>5.8378598098505737E-3</v>
      </c>
      <c r="N208" s="268">
        <f t="shared" si="92"/>
        <v>5.8506451918391321E-3</v>
      </c>
      <c r="O208" s="268">
        <f t="shared" si="92"/>
        <v>5.8637963580493073E-3</v>
      </c>
      <c r="P208" s="268">
        <f t="shared" si="92"/>
        <v>5.8770908101622339E-3</v>
      </c>
      <c r="Q208" s="268">
        <f t="shared" si="92"/>
        <v>5.8895168734731168E-3</v>
      </c>
      <c r="R208" s="268">
        <f t="shared" si="92"/>
        <v>5.9123416076183426E-3</v>
      </c>
      <c r="S208" s="268">
        <f t="shared" si="92"/>
        <v>5.9743968315306966E-3</v>
      </c>
      <c r="T208" s="268">
        <f t="shared" si="92"/>
        <v>6.0339366018192725E-3</v>
      </c>
      <c r="U208" s="268">
        <f t="shared" si="92"/>
        <v>6.091131029173474E-3</v>
      </c>
      <c r="V208" s="268">
        <f t="shared" si="92"/>
        <v>6.0020218550437023E-3</v>
      </c>
      <c r="W208" s="268">
        <f t="shared" si="92"/>
        <v>6.1412656190454268E-3</v>
      </c>
      <c r="X208" s="268">
        <f t="shared" si="92"/>
        <v>6.2469539891797455E-3</v>
      </c>
      <c r="Y208" s="268">
        <f t="shared" si="92"/>
        <v>6.3473756508848119E-3</v>
      </c>
      <c r="Z208" s="268">
        <f t="shared" si="92"/>
        <v>6.4429023061371611E-3</v>
      </c>
      <c r="AA208" s="268">
        <f t="shared" si="92"/>
        <v>6.5340170366412105E-3</v>
      </c>
      <c r="AB208" s="268">
        <f t="shared" si="92"/>
        <v>7.212186298158116E-3</v>
      </c>
      <c r="AC208" s="268">
        <f t="shared" si="92"/>
        <v>7.3309217865134687E-3</v>
      </c>
      <c r="AD208" s="268">
        <f t="shared" si="92"/>
        <v>7.4446553646134988E-3</v>
      </c>
      <c r="AE208" s="268">
        <f t="shared" si="92"/>
        <v>7.5540249663932349E-3</v>
      </c>
      <c r="AF208" s="268">
        <f t="shared" si="92"/>
        <v>7.658844851390333E-3</v>
      </c>
    </row>
    <row r="209" spans="1:32" x14ac:dyDescent="0.25">
      <c r="A209" t="s">
        <v>581</v>
      </c>
      <c r="B209" t="s">
        <v>145</v>
      </c>
      <c r="C209" s="268">
        <f t="shared" ref="C209:AF209" si="93">C203/C$6</f>
        <v>6.0592866731976345E-3</v>
      </c>
      <c r="D209" s="268">
        <f t="shared" si="93"/>
        <v>5.7807030210064534E-3</v>
      </c>
      <c r="E209" s="268">
        <f t="shared" si="93"/>
        <v>5.9569614405458613E-3</v>
      </c>
      <c r="F209" s="268">
        <f t="shared" si="93"/>
        <v>6.0531602881946315E-3</v>
      </c>
      <c r="G209" s="268">
        <f t="shared" si="93"/>
        <v>6.2989472461102668E-3</v>
      </c>
      <c r="H209" s="268">
        <f t="shared" si="93"/>
        <v>6.9426484416103863E-3</v>
      </c>
      <c r="I209" s="268">
        <f t="shared" si="93"/>
        <v>7.1930526798447006E-3</v>
      </c>
      <c r="J209" s="268">
        <f t="shared" si="93"/>
        <v>7.4690991622725815E-3</v>
      </c>
      <c r="K209" s="268">
        <f t="shared" si="93"/>
        <v>7.6702152988667276E-3</v>
      </c>
      <c r="L209" s="268">
        <f t="shared" si="93"/>
        <v>7.8786504416980246E-3</v>
      </c>
      <c r="M209" s="268">
        <f t="shared" si="93"/>
        <v>8.0148942315979611E-3</v>
      </c>
      <c r="N209" s="268">
        <f t="shared" si="93"/>
        <v>8.2064658562557968E-3</v>
      </c>
      <c r="O209" s="268">
        <f t="shared" si="93"/>
        <v>8.6037344648257266E-3</v>
      </c>
      <c r="P209" s="268">
        <f t="shared" si="93"/>
        <v>8.9234933273001065E-3</v>
      </c>
      <c r="Q209" s="268">
        <f t="shared" si="93"/>
        <v>9.1433307665374306E-3</v>
      </c>
      <c r="R209" s="268">
        <f t="shared" si="93"/>
        <v>9.3148037591643234E-3</v>
      </c>
      <c r="S209" s="268">
        <f t="shared" si="93"/>
        <v>9.5022815931982262E-3</v>
      </c>
      <c r="T209" s="268">
        <f t="shared" si="93"/>
        <v>9.6810747158129103E-3</v>
      </c>
      <c r="U209" s="268">
        <f t="shared" si="93"/>
        <v>9.8512280331578255E-3</v>
      </c>
      <c r="V209" s="268">
        <f t="shared" si="93"/>
        <v>1.0011114537947662E-2</v>
      </c>
      <c r="W209" s="268">
        <f t="shared" si="93"/>
        <v>1.0180597542140039E-2</v>
      </c>
      <c r="X209" s="268">
        <f t="shared" si="93"/>
        <v>1.0334946494597935E-2</v>
      </c>
      <c r="Y209" s="268">
        <f t="shared" si="93"/>
        <v>1.0481773720511487E-2</v>
      </c>
      <c r="Z209" s="268">
        <f t="shared" si="93"/>
        <v>1.0621590900550596E-2</v>
      </c>
      <c r="AA209" s="268">
        <f t="shared" si="93"/>
        <v>1.0754542616496004E-2</v>
      </c>
      <c r="AB209" s="268">
        <f t="shared" si="93"/>
        <v>1.0790627861815514E-2</v>
      </c>
      <c r="AC209" s="268">
        <f t="shared" si="93"/>
        <v>1.0854278349300544E-2</v>
      </c>
      <c r="AD209" s="268">
        <f t="shared" si="93"/>
        <v>1.0913661287874257E-2</v>
      </c>
      <c r="AE209" s="268">
        <f t="shared" si="93"/>
        <v>1.0969489577058601E-2</v>
      </c>
      <c r="AF209" s="268">
        <f t="shared" si="93"/>
        <v>1.1021191516811652E-2</v>
      </c>
    </row>
    <row r="210" spans="1:32" x14ac:dyDescent="0.25">
      <c r="A210" t="s">
        <v>582</v>
      </c>
      <c r="B210" t="s">
        <v>145</v>
      </c>
      <c r="C210" s="278">
        <f t="shared" ref="C210:AF210" si="94">C204/C$6</f>
        <v>1.1973440731468381E-2</v>
      </c>
      <c r="D210" s="278">
        <f t="shared" si="94"/>
        <v>1.1422111993313956E-2</v>
      </c>
      <c r="E210" s="278">
        <f t="shared" si="94"/>
        <v>1.162722420213497E-2</v>
      </c>
      <c r="F210" s="278">
        <f t="shared" si="94"/>
        <v>1.1659042722581777E-2</v>
      </c>
      <c r="G210" s="278">
        <f t="shared" si="94"/>
        <v>1.2132455040537509E-2</v>
      </c>
      <c r="H210" s="278">
        <f t="shared" si="94"/>
        <v>1.271619917725221E-2</v>
      </c>
      <c r="I210" s="278">
        <f t="shared" si="94"/>
        <v>1.2968239868907246E-2</v>
      </c>
      <c r="J210" s="278">
        <f t="shared" si="94"/>
        <v>1.3244741961945625E-2</v>
      </c>
      <c r="K210" s="278">
        <f t="shared" si="94"/>
        <v>1.3448535931286563E-2</v>
      </c>
      <c r="L210" s="278">
        <f t="shared" si="94"/>
        <v>1.3640506895981524E-2</v>
      </c>
      <c r="M210" s="278">
        <f t="shared" si="94"/>
        <v>1.3852754041448534E-2</v>
      </c>
      <c r="N210" s="278">
        <f t="shared" si="94"/>
        <v>1.405711104809493E-2</v>
      </c>
      <c r="O210" s="278">
        <f t="shared" si="94"/>
        <v>1.4467530822875035E-2</v>
      </c>
      <c r="P210" s="278">
        <f t="shared" si="94"/>
        <v>1.4800584137462342E-2</v>
      </c>
      <c r="Q210" s="278">
        <f t="shared" si="94"/>
        <v>1.5032847640010547E-2</v>
      </c>
      <c r="R210" s="278">
        <f t="shared" si="94"/>
        <v>1.5227145366782666E-2</v>
      </c>
      <c r="S210" s="278">
        <f t="shared" si="94"/>
        <v>1.5476678424728923E-2</v>
      </c>
      <c r="T210" s="278">
        <f t="shared" si="94"/>
        <v>1.5715011317632182E-2</v>
      </c>
      <c r="U210" s="278">
        <f t="shared" si="94"/>
        <v>1.59423590623313E-2</v>
      </c>
      <c r="V210" s="278">
        <f t="shared" si="94"/>
        <v>1.6013136392991366E-2</v>
      </c>
      <c r="W210" s="278">
        <f t="shared" si="94"/>
        <v>1.6321863161185467E-2</v>
      </c>
      <c r="X210" s="278">
        <f t="shared" si="94"/>
        <v>1.6581900483777681E-2</v>
      </c>
      <c r="Y210" s="278">
        <f t="shared" si="94"/>
        <v>1.6829149371396301E-2</v>
      </c>
      <c r="Z210" s="278">
        <f t="shared" si="94"/>
        <v>1.7064493206687757E-2</v>
      </c>
      <c r="AA210" s="278">
        <f t="shared" si="94"/>
        <v>1.7288559653137213E-2</v>
      </c>
      <c r="AB210" s="278">
        <f t="shared" si="94"/>
        <v>1.800281415997363E-2</v>
      </c>
      <c r="AC210" s="278">
        <f t="shared" si="94"/>
        <v>1.8185200135814011E-2</v>
      </c>
      <c r="AD210" s="278">
        <f t="shared" si="94"/>
        <v>1.8358316652487758E-2</v>
      </c>
      <c r="AE210" s="278">
        <f t="shared" si="94"/>
        <v>1.8523514543451837E-2</v>
      </c>
      <c r="AF210" s="278">
        <f t="shared" si="94"/>
        <v>1.8680036368201987E-2</v>
      </c>
    </row>
    <row r="211" spans="1:32" x14ac:dyDescent="0.25">
      <c r="A211" t="s">
        <v>583</v>
      </c>
      <c r="B211" t="s">
        <v>145</v>
      </c>
      <c r="C211" s="268">
        <f t="shared" ref="C211:AF211" si="95">C205/C$11</f>
        <v>6.9579484686436563E-3</v>
      </c>
      <c r="D211" s="268">
        <f t="shared" si="95"/>
        <v>6.5502440648550521E-3</v>
      </c>
      <c r="E211" s="268">
        <f t="shared" si="95"/>
        <v>6.5400697534772354E-3</v>
      </c>
      <c r="F211" s="268">
        <f t="shared" si="95"/>
        <v>6.4344538200316066E-3</v>
      </c>
      <c r="G211" s="268">
        <f t="shared" si="95"/>
        <v>6.6843500048371571E-3</v>
      </c>
      <c r="H211" s="268">
        <f t="shared" si="95"/>
        <v>6.9937799555208416E-3</v>
      </c>
      <c r="I211" s="268">
        <f t="shared" si="95"/>
        <v>7.0387384665839261E-3</v>
      </c>
      <c r="J211" s="268">
        <f t="shared" si="95"/>
        <v>7.1053637063919579E-3</v>
      </c>
      <c r="K211" s="268">
        <f t="shared" si="95"/>
        <v>7.0753165313812002E-3</v>
      </c>
      <c r="L211" s="268">
        <f t="shared" si="95"/>
        <v>7.0896882408234066E-3</v>
      </c>
      <c r="M211" s="268">
        <f t="shared" si="95"/>
        <v>7.0464083841378488E-3</v>
      </c>
      <c r="N211" s="268">
        <f t="shared" si="95"/>
        <v>7.0641937725375624E-3</v>
      </c>
      <c r="O211" s="268">
        <f t="shared" si="95"/>
        <v>7.080458218981729E-3</v>
      </c>
      <c r="P211" s="268">
        <f t="shared" si="95"/>
        <v>7.0950412270523386E-3</v>
      </c>
      <c r="Q211" s="268">
        <f t="shared" si="95"/>
        <v>7.1065831957012743E-3</v>
      </c>
      <c r="R211" s="268">
        <f t="shared" si="95"/>
        <v>7.2764782693937741E-3</v>
      </c>
      <c r="S211" s="268">
        <f t="shared" si="95"/>
        <v>7.3340979306674636E-3</v>
      </c>
      <c r="T211" s="268">
        <f t="shared" si="95"/>
        <v>7.3877105557012216E-3</v>
      </c>
      <c r="U211" s="268">
        <f t="shared" si="95"/>
        <v>7.4377133787016086E-3</v>
      </c>
      <c r="V211" s="268">
        <f t="shared" si="95"/>
        <v>7.6338332503847134E-3</v>
      </c>
      <c r="W211" s="268">
        <f t="shared" si="95"/>
        <v>8.1164757101812677E-3</v>
      </c>
      <c r="X211" s="268">
        <f t="shared" si="95"/>
        <v>8.4184264062154238E-3</v>
      </c>
      <c r="Y211" s="268">
        <f t="shared" si="95"/>
        <v>8.7047515770332737E-3</v>
      </c>
      <c r="Z211" s="268">
        <f t="shared" si="95"/>
        <v>8.9764003782677199E-3</v>
      </c>
      <c r="AA211" s="268">
        <f t="shared" si="95"/>
        <v>9.234800902173804E-3</v>
      </c>
      <c r="AB211" s="268">
        <f t="shared" si="95"/>
        <v>8.7512326093059385E-3</v>
      </c>
      <c r="AC211" s="268">
        <f t="shared" si="95"/>
        <v>8.9073086114789587E-3</v>
      </c>
      <c r="AD211" s="268">
        <f t="shared" si="95"/>
        <v>9.0528988436958287E-3</v>
      </c>
      <c r="AE211" s="268">
        <f t="shared" si="95"/>
        <v>9.189044436882397E-3</v>
      </c>
      <c r="AF211" s="268">
        <f t="shared" si="95"/>
        <v>9.3157874529342429E-3</v>
      </c>
    </row>
    <row r="212" spans="1:32" x14ac:dyDescent="0.25">
      <c r="C212" s="67"/>
    </row>
    <row r="213" spans="1:32" x14ac:dyDescent="0.25">
      <c r="A213" t="s">
        <v>585</v>
      </c>
    </row>
    <row r="214" spans="1:32" x14ac:dyDescent="0.25">
      <c r="A214" t="s">
        <v>580</v>
      </c>
      <c r="B214" t="s">
        <v>145</v>
      </c>
      <c r="C214" s="268">
        <f t="shared" ref="C214:AF214" si="96">C202/C$7</f>
        <v>5.9141540582707455E-3</v>
      </c>
      <c r="D214" s="268">
        <f t="shared" si="96"/>
        <v>5.7174110804220774E-3</v>
      </c>
      <c r="E214" s="268">
        <f t="shared" si="96"/>
        <v>5.824073576475801E-3</v>
      </c>
      <c r="F214" s="268">
        <f t="shared" si="96"/>
        <v>5.8355190052195426E-3</v>
      </c>
      <c r="G214" s="268">
        <f t="shared" si="96"/>
        <v>6.1542781216114206E-3</v>
      </c>
      <c r="H214" s="268">
        <f t="shared" si="96"/>
        <v>6.1730835782633081E-3</v>
      </c>
      <c r="I214" s="268">
        <f t="shared" si="96"/>
        <v>6.258021774417105E-3</v>
      </c>
      <c r="J214" s="268">
        <f t="shared" si="96"/>
        <v>6.3428313577632879E-3</v>
      </c>
      <c r="K214" s="268">
        <f t="shared" si="96"/>
        <v>6.4312635828363291E-3</v>
      </c>
      <c r="L214" s="268">
        <f t="shared" si="96"/>
        <v>6.4993352767177652E-3</v>
      </c>
      <c r="M214" s="268">
        <f t="shared" si="96"/>
        <v>6.6737817879883674E-3</v>
      </c>
      <c r="N214" s="268">
        <f t="shared" si="96"/>
        <v>6.7785052435073434E-3</v>
      </c>
      <c r="O214" s="268">
        <f t="shared" si="96"/>
        <v>6.8852686204900967E-3</v>
      </c>
      <c r="P214" s="268">
        <f t="shared" si="96"/>
        <v>6.9938488852124212E-3</v>
      </c>
      <c r="Q214" s="268">
        <f t="shared" si="96"/>
        <v>7.103057780922982E-3</v>
      </c>
      <c r="R214" s="268">
        <f t="shared" si="96"/>
        <v>7.2266501461521193E-3</v>
      </c>
      <c r="S214" s="268">
        <f t="shared" si="96"/>
        <v>7.4008808310233381E-3</v>
      </c>
      <c r="T214" s="268">
        <f t="shared" si="96"/>
        <v>7.5753363776408155E-3</v>
      </c>
      <c r="U214" s="268">
        <f t="shared" si="96"/>
        <v>7.750165119778738E-3</v>
      </c>
      <c r="V214" s="268">
        <f t="shared" si="96"/>
        <v>7.7396695755047509E-3</v>
      </c>
      <c r="W214" s="268">
        <f t="shared" si="96"/>
        <v>8.0259151363788091E-3</v>
      </c>
      <c r="X214" s="268">
        <f t="shared" si="96"/>
        <v>8.2740248890632775E-3</v>
      </c>
      <c r="Y214" s="268">
        <f t="shared" si="96"/>
        <v>8.5202934232487502E-3</v>
      </c>
      <c r="Z214" s="268">
        <f t="shared" si="96"/>
        <v>8.7650365224265711E-3</v>
      </c>
      <c r="AA214" s="268">
        <f t="shared" si="96"/>
        <v>9.0087447189340242E-3</v>
      </c>
      <c r="AB214" s="268">
        <f t="shared" si="96"/>
        <v>1.0077731620820957E-2</v>
      </c>
      <c r="AC214" s="268">
        <f t="shared" si="96"/>
        <v>1.0381647344318925E-2</v>
      </c>
      <c r="AD214" s="268">
        <f t="shared" si="96"/>
        <v>1.068474392085805E-2</v>
      </c>
      <c r="AE214" s="268">
        <f t="shared" si="96"/>
        <v>1.0987775316056119E-2</v>
      </c>
      <c r="AF214" s="268">
        <f t="shared" si="96"/>
        <v>1.1290325434555441E-2</v>
      </c>
    </row>
    <row r="215" spans="1:32" x14ac:dyDescent="0.25">
      <c r="A215" t="s">
        <v>581</v>
      </c>
      <c r="B215" t="s">
        <v>145</v>
      </c>
      <c r="C215" s="268">
        <f t="shared" ref="C215:AF215" si="97">C203/C$7</f>
        <v>6.0592866731976345E-3</v>
      </c>
      <c r="D215" s="268">
        <f t="shared" si="97"/>
        <v>5.8585817243831158E-3</v>
      </c>
      <c r="E215" s="268">
        <f t="shared" si="97"/>
        <v>6.1185492067470492E-3</v>
      </c>
      <c r="F215" s="268">
        <f t="shared" si="97"/>
        <v>6.301118925848761E-3</v>
      </c>
      <c r="G215" s="268">
        <f t="shared" si="97"/>
        <v>6.6453109504633952E-3</v>
      </c>
      <c r="H215" s="268">
        <f t="shared" si="97"/>
        <v>7.4230834796320715E-3</v>
      </c>
      <c r="I215" s="268">
        <f t="shared" si="97"/>
        <v>7.7944279243880874E-3</v>
      </c>
      <c r="J215" s="268">
        <f t="shared" si="97"/>
        <v>8.2025911268937771E-3</v>
      </c>
      <c r="K215" s="268">
        <f t="shared" si="97"/>
        <v>8.5369399626856086E-3</v>
      </c>
      <c r="L215" s="268">
        <f t="shared" si="97"/>
        <v>8.8870646387915874E-3</v>
      </c>
      <c r="M215" s="268">
        <f t="shared" si="97"/>
        <v>9.1625453330063129E-3</v>
      </c>
      <c r="N215" s="268">
        <f t="shared" si="97"/>
        <v>9.5079380159451346E-3</v>
      </c>
      <c r="O215" s="268">
        <f t="shared" si="97"/>
        <v>1.0102503448704453E-2</v>
      </c>
      <c r="P215" s="268">
        <f t="shared" si="97"/>
        <v>1.0619125324969335E-2</v>
      </c>
      <c r="Q215" s="268">
        <f t="shared" si="97"/>
        <v>1.1027323317015477E-2</v>
      </c>
      <c r="R215" s="268">
        <f t="shared" si="97"/>
        <v>1.1385476756079978E-2</v>
      </c>
      <c r="S215" s="268">
        <f t="shared" si="97"/>
        <v>1.1771105213991731E-2</v>
      </c>
      <c r="T215" s="268">
        <f t="shared" si="97"/>
        <v>1.2154154461491117E-2</v>
      </c>
      <c r="U215" s="268">
        <f t="shared" si="97"/>
        <v>1.2534395258268854E-2</v>
      </c>
      <c r="V215" s="268">
        <f t="shared" si="97"/>
        <v>1.2909436266236762E-2</v>
      </c>
      <c r="W215" s="268">
        <f t="shared" si="97"/>
        <v>1.3304849029399756E-2</v>
      </c>
      <c r="X215" s="268">
        <f t="shared" si="97"/>
        <v>1.3688527988449082E-2</v>
      </c>
      <c r="Y215" s="268">
        <f t="shared" si="97"/>
        <v>1.4070033444831057E-2</v>
      </c>
      <c r="Z215" s="268">
        <f t="shared" si="97"/>
        <v>1.4449797272406098E-2</v>
      </c>
      <c r="AA215" s="268">
        <f t="shared" si="97"/>
        <v>1.4827774163673233E-2</v>
      </c>
      <c r="AB215" s="268">
        <f t="shared" si="97"/>
        <v>1.5077959319950136E-2</v>
      </c>
      <c r="AC215" s="268">
        <f t="shared" si="97"/>
        <v>1.5371230696638857E-2</v>
      </c>
      <c r="AD215" s="268">
        <f t="shared" si="97"/>
        <v>1.5663542553520513E-2</v>
      </c>
      <c r="AE215" s="268">
        <f t="shared" si="97"/>
        <v>1.5955770247088302E-2</v>
      </c>
      <c r="AF215" s="268">
        <f t="shared" si="97"/>
        <v>1.6246946023299663E-2</v>
      </c>
    </row>
    <row r="216" spans="1:32" x14ac:dyDescent="0.25">
      <c r="A216" t="s">
        <v>582</v>
      </c>
      <c r="B216" t="s">
        <v>145</v>
      </c>
      <c r="C216" s="278">
        <f t="shared" ref="C216:AF216" si="98">C204/C$7</f>
        <v>1.1973440731468381E-2</v>
      </c>
      <c r="D216" s="278">
        <f t="shared" si="98"/>
        <v>1.1575992804805193E-2</v>
      </c>
      <c r="E216" s="278">
        <f t="shared" si="98"/>
        <v>1.1942622783222851E-2</v>
      </c>
      <c r="F216" s="278">
        <f t="shared" si="98"/>
        <v>1.2136637931068303E-2</v>
      </c>
      <c r="G216" s="278">
        <f t="shared" si="98"/>
        <v>1.2799589072074815E-2</v>
      </c>
      <c r="H216" s="278">
        <f t="shared" si="98"/>
        <v>1.359616705789538E-2</v>
      </c>
      <c r="I216" s="278">
        <f t="shared" si="98"/>
        <v>1.4052449698805192E-2</v>
      </c>
      <c r="J216" s="278">
        <f t="shared" si="98"/>
        <v>1.4545422484657067E-2</v>
      </c>
      <c r="K216" s="278">
        <f t="shared" si="98"/>
        <v>1.4968203545521938E-2</v>
      </c>
      <c r="L216" s="278">
        <f t="shared" si="98"/>
        <v>1.5386399915509353E-2</v>
      </c>
      <c r="M216" s="278">
        <f t="shared" si="98"/>
        <v>1.583632712099468E-2</v>
      </c>
      <c r="N216" s="278">
        <f t="shared" si="98"/>
        <v>1.6286443259452478E-2</v>
      </c>
      <c r="O216" s="278">
        <f t="shared" si="98"/>
        <v>1.6987772069194548E-2</v>
      </c>
      <c r="P216" s="278">
        <f t="shared" si="98"/>
        <v>1.7612974210181757E-2</v>
      </c>
      <c r="Q216" s="278">
        <f t="shared" si="98"/>
        <v>1.813038109793846E-2</v>
      </c>
      <c r="R216" s="278">
        <f t="shared" si="98"/>
        <v>1.8612126902232098E-2</v>
      </c>
      <c r="S216" s="278">
        <f t="shared" si="98"/>
        <v>1.917198604501507E-2</v>
      </c>
      <c r="T216" s="278">
        <f t="shared" si="98"/>
        <v>1.9729490839131933E-2</v>
      </c>
      <c r="U216" s="278">
        <f t="shared" si="98"/>
        <v>2.0284560378047593E-2</v>
      </c>
      <c r="V216" s="278">
        <f t="shared" si="98"/>
        <v>2.0649105841741514E-2</v>
      </c>
      <c r="W216" s="278">
        <f t="shared" si="98"/>
        <v>2.1330764165778567E-2</v>
      </c>
      <c r="X216" s="278">
        <f t="shared" si="98"/>
        <v>2.1962552877512358E-2</v>
      </c>
      <c r="Y216" s="278">
        <f t="shared" si="98"/>
        <v>2.2590326868079807E-2</v>
      </c>
      <c r="Z216" s="278">
        <f t="shared" si="98"/>
        <v>2.3214833794832669E-2</v>
      </c>
      <c r="AA216" s="278">
        <f t="shared" si="98"/>
        <v>2.3836518882607256E-2</v>
      </c>
      <c r="AB216" s="278">
        <f t="shared" si="98"/>
        <v>2.5155690940771091E-2</v>
      </c>
      <c r="AC216" s="278">
        <f t="shared" si="98"/>
        <v>2.5752878040957782E-2</v>
      </c>
      <c r="AD216" s="278">
        <f t="shared" si="98"/>
        <v>2.6348286474378563E-2</v>
      </c>
      <c r="AE216" s="278">
        <f t="shared" si="98"/>
        <v>2.6943545563144419E-2</v>
      </c>
      <c r="AF216" s="278">
        <f t="shared" si="98"/>
        <v>2.7537271457855103E-2</v>
      </c>
    </row>
    <row r="217" spans="1:32" x14ac:dyDescent="0.25">
      <c r="A217" t="s">
        <v>583</v>
      </c>
      <c r="B217" t="s">
        <v>145</v>
      </c>
      <c r="C217" s="268">
        <f t="shared" ref="C217:AF217" si="99">C205/C$12</f>
        <v>6.9579484686436563E-3</v>
      </c>
      <c r="D217" s="268">
        <f t="shared" si="99"/>
        <v>6.6558754809252297E-3</v>
      </c>
      <c r="E217" s="268">
        <f t="shared" si="99"/>
        <v>6.7527052384120786E-3</v>
      </c>
      <c r="F217" s="268">
        <f t="shared" si="99"/>
        <v>6.7507932422888432E-3</v>
      </c>
      <c r="G217" s="268">
        <f t="shared" si="99"/>
        <v>7.12606873705454E-3</v>
      </c>
      <c r="H217" s="268">
        <f t="shared" si="99"/>
        <v>7.5761836770906555E-3</v>
      </c>
      <c r="I217" s="268">
        <f t="shared" si="99"/>
        <v>7.747847537939577E-3</v>
      </c>
      <c r="J217" s="268">
        <f t="shared" si="99"/>
        <v>7.9473118860966564E-3</v>
      </c>
      <c r="K217" s="268">
        <f t="shared" si="99"/>
        <v>8.0413233084059704E-3</v>
      </c>
      <c r="L217" s="268">
        <f t="shared" si="99"/>
        <v>8.1875976776773201E-3</v>
      </c>
      <c r="M217" s="268">
        <f t="shared" si="99"/>
        <v>8.2688453966620404E-3</v>
      </c>
      <c r="N217" s="268">
        <f t="shared" si="99"/>
        <v>8.4233989837655867E-3</v>
      </c>
      <c r="O217" s="268">
        <f t="shared" si="99"/>
        <v>8.5789441222705962E-3</v>
      </c>
      <c r="P217" s="268">
        <f t="shared" si="99"/>
        <v>8.7352452819264691E-3</v>
      </c>
      <c r="Q217" s="268">
        <f t="shared" si="99"/>
        <v>8.8905521093651119E-3</v>
      </c>
      <c r="R217" s="268">
        <f t="shared" si="99"/>
        <v>9.2498955795908815E-3</v>
      </c>
      <c r="S217" s="268">
        <f t="shared" si="99"/>
        <v>9.4734900721104402E-3</v>
      </c>
      <c r="T217" s="268">
        <f t="shared" si="99"/>
        <v>9.6966311913757805E-3</v>
      </c>
      <c r="U217" s="268">
        <f t="shared" si="99"/>
        <v>9.9196911447042985E-3</v>
      </c>
      <c r="V217" s="268">
        <f t="shared" si="99"/>
        <v>1.0345442887478845E-2</v>
      </c>
      <c r="W217" s="268">
        <f t="shared" si="99"/>
        <v>1.117690649875837E-2</v>
      </c>
      <c r="X217" s="268">
        <f t="shared" si="99"/>
        <v>1.1779659863022776E-2</v>
      </c>
      <c r="Y217" s="268">
        <f t="shared" si="99"/>
        <v>1.2376730043415626E-2</v>
      </c>
      <c r="Z217" s="268">
        <f t="shared" si="99"/>
        <v>1.2968790020137963E-2</v>
      </c>
      <c r="AA217" s="268">
        <f t="shared" si="99"/>
        <v>1.3557277516905093E-2</v>
      </c>
      <c r="AB217" s="268">
        <f t="shared" si="99"/>
        <v>1.3054549318052533E-2</v>
      </c>
      <c r="AC217" s="268">
        <f t="shared" si="99"/>
        <v>1.35016504903524E-2</v>
      </c>
      <c r="AD217" s="268">
        <f t="shared" si="99"/>
        <v>1.3943626329277424E-2</v>
      </c>
      <c r="AE217" s="268">
        <f t="shared" si="99"/>
        <v>1.4381564257172996E-2</v>
      </c>
      <c r="AF217" s="268">
        <f t="shared" si="99"/>
        <v>1.4815047619902186E-2</v>
      </c>
    </row>
    <row r="219" spans="1:32" x14ac:dyDescent="0.25">
      <c r="A219" t="s">
        <v>586</v>
      </c>
    </row>
    <row r="220" spans="1:32" x14ac:dyDescent="0.25">
      <c r="A220" t="s">
        <v>580</v>
      </c>
      <c r="B220" t="s">
        <v>145</v>
      </c>
      <c r="C220" s="268">
        <f t="shared" ref="C220:AF220" si="100">C202/C$8</f>
        <v>5.9141540582707455E-3</v>
      </c>
      <c r="D220" s="268">
        <f t="shared" si="100"/>
        <v>5.5674009634397404E-3</v>
      </c>
      <c r="E220" s="268">
        <f t="shared" si="100"/>
        <v>5.5224655502264068E-3</v>
      </c>
      <c r="F220" s="268">
        <f t="shared" si="100"/>
        <v>5.3881382646594261E-3</v>
      </c>
      <c r="G220" s="268">
        <f t="shared" si="100"/>
        <v>5.5333665941558604E-3</v>
      </c>
      <c r="H220" s="268">
        <f t="shared" si="100"/>
        <v>5.4046498578899545E-3</v>
      </c>
      <c r="I220" s="268">
        <f t="shared" si="100"/>
        <v>5.3352596190282776E-3</v>
      </c>
      <c r="J220" s="268">
        <f t="shared" si="100"/>
        <v>5.2656832773131101E-3</v>
      </c>
      <c r="K220" s="268">
        <f t="shared" si="100"/>
        <v>5.1990136708790664E-3</v>
      </c>
      <c r="L220" s="268">
        <f t="shared" si="100"/>
        <v>5.1161900945996134E-3</v>
      </c>
      <c r="M220" s="268">
        <f t="shared" si="100"/>
        <v>5.1156734593950379E-3</v>
      </c>
      <c r="N220" s="268">
        <f t="shared" si="100"/>
        <v>5.0596191796097364E-3</v>
      </c>
      <c r="O220" s="268">
        <f t="shared" si="100"/>
        <v>5.0044673884690506E-3</v>
      </c>
      <c r="P220" s="268">
        <f t="shared" si="100"/>
        <v>4.9500125581318048E-3</v>
      </c>
      <c r="Q220" s="268">
        <f t="shared" si="100"/>
        <v>4.895403400222452E-3</v>
      </c>
      <c r="R220" s="268">
        <f t="shared" si="100"/>
        <v>4.8499051955204339E-3</v>
      </c>
      <c r="S220" s="268">
        <f t="shared" si="100"/>
        <v>4.8365169197321454E-3</v>
      </c>
      <c r="T220" s="268">
        <f t="shared" si="100"/>
        <v>4.8206355989402119E-3</v>
      </c>
      <c r="U220" s="268">
        <f t="shared" si="100"/>
        <v>4.8024894343444138E-3</v>
      </c>
      <c r="V220" s="268">
        <f t="shared" si="100"/>
        <v>4.6701514424076877E-3</v>
      </c>
      <c r="W220" s="268">
        <f t="shared" si="100"/>
        <v>4.7158087998510345E-3</v>
      </c>
      <c r="X220" s="268">
        <f t="shared" si="100"/>
        <v>4.7340357081098088E-3</v>
      </c>
      <c r="Y220" s="268">
        <f t="shared" si="100"/>
        <v>4.7470339644067128E-3</v>
      </c>
      <c r="Z220" s="268">
        <f t="shared" si="100"/>
        <v>4.7552636298442887E-3</v>
      </c>
      <c r="AA220" s="268">
        <f t="shared" si="100"/>
        <v>4.7592468454915752E-3</v>
      </c>
      <c r="AB220" s="268">
        <f t="shared" si="100"/>
        <v>5.1842963603172133E-3</v>
      </c>
      <c r="AC220" s="268">
        <f t="shared" si="100"/>
        <v>5.2005153781671505E-3</v>
      </c>
      <c r="AD220" s="268">
        <f t="shared" si="100"/>
        <v>5.2119148525541434E-3</v>
      </c>
      <c r="AE220" s="268">
        <f t="shared" si="100"/>
        <v>5.219105134402444E-3</v>
      </c>
      <c r="AF220" s="268">
        <f t="shared" si="100"/>
        <v>5.2221076089798979E-3</v>
      </c>
    </row>
    <row r="221" spans="1:32" x14ac:dyDescent="0.25">
      <c r="A221" t="s">
        <v>581</v>
      </c>
      <c r="B221" t="s">
        <v>145</v>
      </c>
      <c r="C221" s="268">
        <f t="shared" ref="C221:AF221" si="101">C203/C$8</f>
        <v>6.0592866731976345E-3</v>
      </c>
      <c r="D221" s="268">
        <f t="shared" si="101"/>
        <v>5.704867653895042E-3</v>
      </c>
      <c r="E221" s="268">
        <f t="shared" si="101"/>
        <v>5.8016913364738101E-3</v>
      </c>
      <c r="F221" s="268">
        <f t="shared" si="101"/>
        <v>5.8180429134354443E-3</v>
      </c>
      <c r="G221" s="268">
        <f t="shared" si="101"/>
        <v>5.9748586096470182E-3</v>
      </c>
      <c r="H221" s="268">
        <f t="shared" si="101"/>
        <v>6.4990480956011272E-3</v>
      </c>
      <c r="I221" s="268">
        <f t="shared" si="101"/>
        <v>6.6451185466333031E-3</v>
      </c>
      <c r="J221" s="268">
        <f t="shared" si="101"/>
        <v>6.8096161621349835E-3</v>
      </c>
      <c r="K221" s="268">
        <f t="shared" si="101"/>
        <v>6.901235970475047E-3</v>
      </c>
      <c r="L221" s="268">
        <f t="shared" si="101"/>
        <v>6.9957788203248083E-3</v>
      </c>
      <c r="M221" s="268">
        <f t="shared" si="101"/>
        <v>7.0233926534617411E-3</v>
      </c>
      <c r="N221" s="268">
        <f t="shared" si="101"/>
        <v>7.096925327319684E-3</v>
      </c>
      <c r="O221" s="268">
        <f t="shared" si="101"/>
        <v>7.3428724190195537E-3</v>
      </c>
      <c r="P221" s="268">
        <f t="shared" si="101"/>
        <v>7.5158620922043499E-3</v>
      </c>
      <c r="Q221" s="268">
        <f t="shared" si="101"/>
        <v>7.5999939359151945E-3</v>
      </c>
      <c r="R221" s="268">
        <f t="shared" si="101"/>
        <v>7.6409514444518789E-3</v>
      </c>
      <c r="S221" s="268">
        <f t="shared" si="101"/>
        <v>7.6924829397024995E-3</v>
      </c>
      <c r="T221" s="268">
        <f t="shared" si="101"/>
        <v>7.7344089755561419E-3</v>
      </c>
      <c r="U221" s="268">
        <f t="shared" si="101"/>
        <v>7.7670991344570813E-3</v>
      </c>
      <c r="V221" s="268">
        <f t="shared" si="101"/>
        <v>7.7896119222252338E-3</v>
      </c>
      <c r="W221" s="268">
        <f t="shared" si="101"/>
        <v>7.817566354413481E-3</v>
      </c>
      <c r="X221" s="268">
        <f t="shared" si="101"/>
        <v>7.831977925813912E-3</v>
      </c>
      <c r="Y221" s="268">
        <f t="shared" si="101"/>
        <v>7.8390406673910454E-3</v>
      </c>
      <c r="Z221" s="268">
        <f t="shared" si="101"/>
        <v>7.8393963621583504E-3</v>
      </c>
      <c r="AA221" s="268">
        <f t="shared" si="101"/>
        <v>7.8333929549369592E-3</v>
      </c>
      <c r="AB221" s="268">
        <f t="shared" si="101"/>
        <v>7.7565679028333443E-3</v>
      </c>
      <c r="AC221" s="268">
        <f t="shared" si="101"/>
        <v>7.6999650409979893E-3</v>
      </c>
      <c r="AD221" s="268">
        <f t="shared" si="101"/>
        <v>7.6405247222575889E-3</v>
      </c>
      <c r="AE221" s="268">
        <f t="shared" si="101"/>
        <v>7.5788628748384747E-3</v>
      </c>
      <c r="AF221" s="268">
        <f t="shared" si="101"/>
        <v>7.5146904261311565E-3</v>
      </c>
    </row>
    <row r="222" spans="1:32" x14ac:dyDescent="0.25">
      <c r="A222" t="s">
        <v>582</v>
      </c>
      <c r="B222" t="s">
        <v>145</v>
      </c>
      <c r="C222" s="278">
        <f t="shared" ref="C222:AF222" si="102">C204/C$8</f>
        <v>1.1973440731468381E-2</v>
      </c>
      <c r="D222" s="278">
        <f t="shared" si="102"/>
        <v>1.1272268617334782E-2</v>
      </c>
      <c r="E222" s="278">
        <f t="shared" si="102"/>
        <v>1.1324156886700217E-2</v>
      </c>
      <c r="F222" s="278">
        <f t="shared" si="102"/>
        <v>1.1206181178094871E-2</v>
      </c>
      <c r="G222" s="278">
        <f t="shared" si="102"/>
        <v>1.1508225203802878E-2</v>
      </c>
      <c r="H222" s="278">
        <f t="shared" si="102"/>
        <v>1.1903697953491083E-2</v>
      </c>
      <c r="I222" s="278">
        <f t="shared" si="102"/>
        <v>1.198037816566158E-2</v>
      </c>
      <c r="J222" s="278">
        <f t="shared" si="102"/>
        <v>1.2075299439448094E-2</v>
      </c>
      <c r="K222" s="278">
        <f t="shared" si="102"/>
        <v>1.2100249641354114E-2</v>
      </c>
      <c r="L222" s="278">
        <f t="shared" si="102"/>
        <v>1.2111968914924422E-2</v>
      </c>
      <c r="M222" s="278">
        <f t="shared" si="102"/>
        <v>1.2139066112856778E-2</v>
      </c>
      <c r="N222" s="278">
        <f t="shared" si="102"/>
        <v>1.215654450692942E-2</v>
      </c>
      <c r="O222" s="278">
        <f t="shared" si="102"/>
        <v>1.2347339807488604E-2</v>
      </c>
      <c r="P222" s="278">
        <f t="shared" si="102"/>
        <v>1.2465874650336155E-2</v>
      </c>
      <c r="Q222" s="278">
        <f t="shared" si="102"/>
        <v>1.2495397336137647E-2</v>
      </c>
      <c r="R222" s="278">
        <f t="shared" si="102"/>
        <v>1.2490856639972313E-2</v>
      </c>
      <c r="S222" s="278">
        <f t="shared" si="102"/>
        <v>1.2528999859434646E-2</v>
      </c>
      <c r="T222" s="278">
        <f t="shared" si="102"/>
        <v>1.2555044574496355E-2</v>
      </c>
      <c r="U222" s="278">
        <f t="shared" si="102"/>
        <v>1.2569588568801497E-2</v>
      </c>
      <c r="V222" s="278">
        <f t="shared" si="102"/>
        <v>1.2459763364632922E-2</v>
      </c>
      <c r="W222" s="278">
        <f t="shared" si="102"/>
        <v>1.2533375154264515E-2</v>
      </c>
      <c r="X222" s="278">
        <f t="shared" si="102"/>
        <v>1.256601363392372E-2</v>
      </c>
      <c r="Y222" s="278">
        <f t="shared" si="102"/>
        <v>1.2586074631797759E-2</v>
      </c>
      <c r="Z222" s="278">
        <f t="shared" si="102"/>
        <v>1.2594659992002639E-2</v>
      </c>
      <c r="AA222" s="278">
        <f t="shared" si="102"/>
        <v>1.2592639800428533E-2</v>
      </c>
      <c r="AB222" s="278">
        <f t="shared" si="102"/>
        <v>1.2940864263150557E-2</v>
      </c>
      <c r="AC222" s="278">
        <f t="shared" si="102"/>
        <v>1.2900480419165139E-2</v>
      </c>
      <c r="AD222" s="278">
        <f t="shared" si="102"/>
        <v>1.2852439574811731E-2</v>
      </c>
      <c r="AE222" s="278">
        <f t="shared" si="102"/>
        <v>1.2797968009240919E-2</v>
      </c>
      <c r="AF222" s="278">
        <f t="shared" si="102"/>
        <v>1.2736798035111055E-2</v>
      </c>
    </row>
    <row r="223" spans="1:32" x14ac:dyDescent="0.25">
      <c r="A223" t="s">
        <v>583</v>
      </c>
      <c r="B223" t="s">
        <v>145</v>
      </c>
      <c r="C223" s="268">
        <f t="shared" ref="C223:AF223" si="103">C205/C$13</f>
        <v>6.9579484686436563E-3</v>
      </c>
      <c r="D223" s="268">
        <f t="shared" si="103"/>
        <v>6.4479130953365039E-3</v>
      </c>
      <c r="E223" s="268">
        <f t="shared" si="103"/>
        <v>6.3373218891229766E-3</v>
      </c>
      <c r="F223" s="268">
        <f t="shared" si="103"/>
        <v>6.1375743723061336E-3</v>
      </c>
      <c r="G223" s="268">
        <f t="shared" si="103"/>
        <v>6.2763326706438199E-3</v>
      </c>
      <c r="H223" s="268">
        <f t="shared" si="103"/>
        <v>6.4642840210554584E-3</v>
      </c>
      <c r="I223" s="268">
        <f t="shared" si="103"/>
        <v>6.4042014946036835E-3</v>
      </c>
      <c r="J223" s="268">
        <f t="shared" si="103"/>
        <v>6.3638240761927792E-3</v>
      </c>
      <c r="K223" s="268">
        <f t="shared" si="103"/>
        <v>6.2379145175445426E-3</v>
      </c>
      <c r="L223" s="268">
        <f t="shared" si="103"/>
        <v>6.1529356975835083E-3</v>
      </c>
      <c r="M223" s="268">
        <f t="shared" si="103"/>
        <v>6.0198371276955097E-3</v>
      </c>
      <c r="N223" s="268">
        <f t="shared" si="103"/>
        <v>5.9407493362454806E-3</v>
      </c>
      <c r="O223" s="268">
        <f t="shared" si="103"/>
        <v>5.8614043483652938E-3</v>
      </c>
      <c r="P223" s="268">
        <f t="shared" si="103"/>
        <v>5.7817183845048333E-3</v>
      </c>
      <c r="Q223" s="268">
        <f t="shared" si="103"/>
        <v>5.7006522449819753E-3</v>
      </c>
      <c r="R223" s="268">
        <f t="shared" si="103"/>
        <v>5.7457487852222815E-3</v>
      </c>
      <c r="S223" s="268">
        <f t="shared" si="103"/>
        <v>5.7007736164284822E-3</v>
      </c>
      <c r="T223" s="268">
        <f t="shared" si="103"/>
        <v>5.6527353786044359E-3</v>
      </c>
      <c r="U223" s="268">
        <f t="shared" si="103"/>
        <v>5.6020878492336872E-3</v>
      </c>
      <c r="V223" s="268">
        <f t="shared" si="103"/>
        <v>5.6599792497619142E-3</v>
      </c>
      <c r="W223" s="268">
        <f t="shared" si="103"/>
        <v>5.923813215173929E-3</v>
      </c>
      <c r="X223" s="268">
        <f t="shared" si="103"/>
        <v>6.0482046222585786E-3</v>
      </c>
      <c r="Y223" s="268">
        <f t="shared" si="103"/>
        <v>6.1562129005586132E-3</v>
      </c>
      <c r="Z223" s="268">
        <f t="shared" si="103"/>
        <v>6.249152999924611E-3</v>
      </c>
      <c r="AA223" s="268">
        <f t="shared" si="103"/>
        <v>6.3286076553061435E-3</v>
      </c>
      <c r="AB223" s="268">
        <f t="shared" si="103"/>
        <v>5.9035270335093277E-3</v>
      </c>
      <c r="AC223" s="268">
        <f t="shared" si="103"/>
        <v>5.914942421898938E-3</v>
      </c>
      <c r="AD223" s="268">
        <f t="shared" si="103"/>
        <v>5.9177059675133356E-3</v>
      </c>
      <c r="AE223" s="268">
        <f t="shared" si="103"/>
        <v>5.9128622274778322E-3</v>
      </c>
      <c r="AF223" s="268">
        <f t="shared" si="103"/>
        <v>5.9007698020073938E-3</v>
      </c>
    </row>
    <row r="225" spans="1:34" s="61" customFormat="1" x14ac:dyDescent="0.25">
      <c r="A225" s="61" t="str">
        <f>A442</f>
        <v>Climate change - Low</v>
      </c>
    </row>
    <row r="227" spans="1:34" x14ac:dyDescent="0.25">
      <c r="A227" s="9" t="s">
        <v>578</v>
      </c>
      <c r="B227" s="9"/>
      <c r="AH227" t="s">
        <v>579</v>
      </c>
    </row>
    <row r="228" spans="1:34" x14ac:dyDescent="0.25">
      <c r="A228" t="s">
        <v>580</v>
      </c>
      <c r="B228" t="s">
        <v>565</v>
      </c>
      <c r="C228" s="277">
        <f>VLOOKUP($A225,'Bills summary'!$B$6:$AH$21,3+COUNT($C$4:C$4),0)</f>
        <v>183.81539754067055</v>
      </c>
      <c r="D228" s="277">
        <f>VLOOKUP($A225,'Bills summary'!$B$6:$AH$21,3+COUNT($C$4:D$4),0)</f>
        <v>176.21408575217325</v>
      </c>
      <c r="E228" s="277">
        <f>VLOOKUP($A225,'Bills summary'!$B$6:$AH$21,3+COUNT($C$4:E$4),0)</f>
        <v>178</v>
      </c>
      <c r="F228" s="277">
        <f>VLOOKUP($A225,'Bills summary'!$B$6:$AH$21,3+COUNT($C$4:F$4),0)</f>
        <v>176.85794920037628</v>
      </c>
      <c r="G228" s="277">
        <f>VLOOKUP($A225,'Bills summary'!$B$6:$AH$21,3+COUNT($C$4:G$4),0)</f>
        <v>184.95844401704892</v>
      </c>
      <c r="H228" s="277">
        <f>VLOOKUP($A225,'Bills summary'!$B$6:$AH$21,3+COUNT($C$4:H$4),0)</f>
        <v>183.97311232357734</v>
      </c>
      <c r="I228" s="277">
        <f>VLOOKUP($A225,'Bills summary'!$B$6:$AH$21,3+COUNT($C$4:I$4),0)</f>
        <v>184.92461919459322</v>
      </c>
      <c r="J228" s="277">
        <f>VLOOKUP($A225,'Bills summary'!$B$6:$AH$21,3+COUNT($C$4:J$4),0)</f>
        <v>185.84469176632257</v>
      </c>
      <c r="K228" s="277">
        <f>VLOOKUP($A225,'Bills summary'!$B$6:$AH$21,3+COUNT($C$4:K$4),0)</f>
        <v>186.92684894981187</v>
      </c>
      <c r="L228" s="277">
        <f>VLOOKUP($A225,'Bills summary'!$B$6:$AH$21,3+COUNT($C$4:L$4),0)</f>
        <v>187.31615962219061</v>
      </c>
      <c r="M228" s="277">
        <f>VLOOKUP($A225,'Bills summary'!$B$6:$AH$21,3+COUNT($C$4:M$4),0)</f>
        <v>190.25449134367821</v>
      </c>
      <c r="N228" s="277">
        <f>VLOOKUP($A225,'Bills summary'!$B$6:$AH$21,3+COUNT($C$4:N$4),0)</f>
        <v>191.63256843816762</v>
      </c>
      <c r="O228" s="277">
        <f>VLOOKUP($A225,'Bills summary'!$B$6:$AH$21,3+COUNT($C$4:O$4),0)</f>
        <v>193.03131761275577</v>
      </c>
      <c r="P228" s="277">
        <f>VLOOKUP($A225,'Bills summary'!$B$6:$AH$21,3+COUNT($C$4:P$4),0)</f>
        <v>194.44367510722412</v>
      </c>
      <c r="Q228" s="277">
        <f>VLOOKUP($A225,'Bills summary'!$B$6:$AH$21,3+COUNT($C$4:Q$4),0)</f>
        <v>195.83614114979667</v>
      </c>
      <c r="R228" s="277">
        <f>VLOOKUP($A225,'Bills summary'!$B$6:$AH$21,3+COUNT($C$4:R$4),0)</f>
        <v>197.63347126376601</v>
      </c>
      <c r="S228" s="277">
        <f>VLOOKUP($A225,'Bills summary'!$B$6:$AH$21,3+COUNT($C$4:S$4),0)</f>
        <v>200.72355438018792</v>
      </c>
      <c r="T228" s="277">
        <f>VLOOKUP($A225,'Bills summary'!$B$6:$AH$21,3+COUNT($C$4:T$4),0)</f>
        <v>203.75391467517008</v>
      </c>
      <c r="U228" s="277">
        <f>VLOOKUP($A225,'Bills summary'!$B$6:$AH$21,3+COUNT($C$4:U$4),0)</f>
        <v>206.72925107468313</v>
      </c>
      <c r="V228" s="277">
        <f>VLOOKUP($A225,'Bills summary'!$B$6:$AH$21,3+COUNT($C$4:V$4),0)</f>
        <v>204.92965657712426</v>
      </c>
      <c r="W228" s="277">
        <f>VLOOKUP($A225,'Bills summary'!$B$6:$AH$21,3+COUNT($C$4:W$4),0)</f>
        <v>224.58898664961114</v>
      </c>
      <c r="X228" s="277">
        <f>VLOOKUP($A225,'Bills summary'!$B$6:$AH$21,3+COUNT($C$4:X$4),0)</f>
        <v>227.50350806026083</v>
      </c>
      <c r="Y228" s="277">
        <f>VLOOKUP($A225,'Bills summary'!$B$6:$AH$21,3+COUNT($C$4:Y$4),0)</f>
        <v>230.36930434638293</v>
      </c>
      <c r="Z228" s="277">
        <f>VLOOKUP($A225,'Bills summary'!$B$6:$AH$21,3+COUNT($C$4:Z$4),0)</f>
        <v>233.19223928442841</v>
      </c>
      <c r="AA228" s="277">
        <f>VLOOKUP($A225,'Bills summary'!$B$6:$AH$21,3+COUNT($C$4:AA$4),0)</f>
        <v>235.98261678326065</v>
      </c>
      <c r="AB228" s="277">
        <f>VLOOKUP($A225,'Bills summary'!$B$6:$AH$21,3+COUNT($C$4:AB$4),0)</f>
        <v>244.80062647016302</v>
      </c>
      <c r="AC228" s="277">
        <f>VLOOKUP($A225,'Bills summary'!$B$6:$AH$21,3+COUNT($C$4:AC$4),0)</f>
        <v>249.9500584239056</v>
      </c>
      <c r="AD228" s="277">
        <f>VLOOKUP($A225,'Bills summary'!$B$6:$AH$21,3+COUNT($C$4:AD$4),0)</f>
        <v>255.00415357100391</v>
      </c>
      <c r="AE228" s="277">
        <f>VLOOKUP($A225,'Bills summary'!$B$6:$AH$21,3+COUNT($C$4:AE$4),0)</f>
        <v>259.98053424819017</v>
      </c>
      <c r="AF228" s="277">
        <f>VLOOKUP($A225,'Bills summary'!$B$6:$AH$21,3+COUNT($C$4:AF$4),0)</f>
        <v>264.87017619762577</v>
      </c>
      <c r="AH228" s="272">
        <f>AF228/G228</f>
        <v>1.4320523596814581</v>
      </c>
    </row>
    <row r="229" spans="1:34" x14ac:dyDescent="0.25">
      <c r="A229" t="s">
        <v>581</v>
      </c>
      <c r="B229" t="s">
        <v>565</v>
      </c>
      <c r="C229" s="276">
        <f>VLOOKUP($A225,'Bills summary'!$B$24:$AH$39,3+COUNT($C$4:C$4),0)</f>
        <v>188.3262048422821</v>
      </c>
      <c r="D229" s="276">
        <f>VLOOKUP($A225,'Bills summary'!$B$24:$AH$39,3+COUNT($C$4:D$4),0)</f>
        <v>180.56505083247382</v>
      </c>
      <c r="E229" s="276">
        <f>VLOOKUP($A225,'Bills summary'!$B$24:$AH$39,3+COUNT($C$4:E$4),0)</f>
        <v>187</v>
      </c>
      <c r="F229" s="276">
        <f>VLOOKUP($A225,'Bills summary'!$B$24:$AH$39,3+COUNT($C$4:F$4),0)</f>
        <v>190.96895578551269</v>
      </c>
      <c r="G229" s="276">
        <f>VLOOKUP($A225,'Bills summary'!$B$24:$AH$39,3+COUNT($C$4:G$4),0)</f>
        <v>199.71576667798365</v>
      </c>
      <c r="H229" s="276">
        <f>VLOOKUP($A225,'Bills summary'!$B$24:$AH$39,3+COUNT($C$4:H$4),0)</f>
        <v>221.22455821846239</v>
      </c>
      <c r="I229" s="276">
        <f>VLOOKUP($A225,'Bills summary'!$B$24:$AH$39,3+COUNT($C$4:I$4),0)</f>
        <v>230.34839193439666</v>
      </c>
      <c r="J229" s="276">
        <f>VLOOKUP($A225,'Bills summary'!$B$24:$AH$39,3+COUNT($C$4:J$4),0)</f>
        <v>240.38311058188987</v>
      </c>
      <c r="K229" s="276">
        <f>VLOOKUP($A225,'Bills summary'!$B$24:$AH$39,3+COUNT($C$4:K$4),0)</f>
        <v>248.08874460282539</v>
      </c>
      <c r="L229" s="276">
        <f>VLOOKUP($A225,'Bills summary'!$B$24:$AH$39,3+COUNT($C$4:L$4),0)</f>
        <v>256.10326822827136</v>
      </c>
      <c r="M229" s="276">
        <f>VLOOKUP($A225,'Bills summary'!$B$24:$AH$39,3+COUNT($C$4:M$4),0)</f>
        <v>261.67304602646863</v>
      </c>
      <c r="N229" s="276">
        <f>VLOOKUP($A225,'Bills summary'!$B$24:$AH$39,3+COUNT($C$4:N$4),0)</f>
        <v>269.17133983566015</v>
      </c>
      <c r="O229" s="276">
        <f>VLOOKUP($A225,'Bills summary'!$B$24:$AH$39,3+COUNT($C$4:O$4),0)</f>
        <v>283.52848723842072</v>
      </c>
      <c r="P229" s="276">
        <f>VLOOKUP($A225,'Bills summary'!$B$24:$AH$39,3+COUNT($C$4:P$4),0)</f>
        <v>295.45540148978574</v>
      </c>
      <c r="Q229" s="276">
        <f>VLOOKUP($A225,'Bills summary'!$B$24:$AH$39,3+COUNT($C$4:Q$4),0)</f>
        <v>304.16775864673116</v>
      </c>
      <c r="R229" s="276">
        <f>VLOOKUP($A225,'Bills summary'!$B$24:$AH$39,3+COUNT($C$4:R$4),0)</f>
        <v>311.1758788164617</v>
      </c>
      <c r="S229" s="276">
        <f>VLOOKUP($A225,'Bills summary'!$B$24:$AH$39,3+COUNT($C$4:S$4),0)</f>
        <v>318.85508973429955</v>
      </c>
      <c r="T229" s="276">
        <f>VLOOKUP($A225,'Bills summary'!$B$24:$AH$39,3+COUNT($C$4:T$4),0)</f>
        <v>326.3166093421047</v>
      </c>
      <c r="U229" s="276">
        <f>VLOOKUP($A225,'Bills summary'!$B$24:$AH$39,3+COUNT($C$4:U$4),0)</f>
        <v>333.55798648296718</v>
      </c>
      <c r="V229" s="276">
        <f>VLOOKUP($A225,'Bills summary'!$B$24:$AH$39,3+COUNT($C$4:V$4),0)</f>
        <v>340.52042397720129</v>
      </c>
      <c r="W229" s="276">
        <f>VLOOKUP($A225,'Bills summary'!$B$24:$AH$39,3+COUNT($C$4:W$4),0)</f>
        <v>347.81990775553157</v>
      </c>
      <c r="X229" s="276">
        <f>VLOOKUP($A225,'Bills summary'!$B$24:$AH$39,3+COUNT($C$4:X$4),0)</f>
        <v>354.69231581278422</v>
      </c>
      <c r="Y229" s="276">
        <f>VLOOKUP($A225,'Bills summary'!$B$24:$AH$39,3+COUNT($C$4:Y$4),0)</f>
        <v>361.37151723959357</v>
      </c>
      <c r="Z229" s="276">
        <f>VLOOKUP($A225,'Bills summary'!$B$24:$AH$39,3+COUNT($C$4:Z$4),0)</f>
        <v>367.87160808766924</v>
      </c>
      <c r="AA229" s="276">
        <f>VLOOKUP($A225,'Bills summary'!$B$24:$AH$39,3+COUNT($C$4:AA$4),0)</f>
        <v>374.19423707692584</v>
      </c>
      <c r="AB229" s="276">
        <f>VLOOKUP($A225,'Bills summary'!$B$24:$AH$39,3+COUNT($C$4:AB$4),0)</f>
        <v>377.11759842625469</v>
      </c>
      <c r="AC229" s="276">
        <f>VLOOKUP($A225,'Bills summary'!$B$24:$AH$39,3+COUNT($C$4:AC$4),0)</f>
        <v>381.06411177511666</v>
      </c>
      <c r="AD229" s="276">
        <f>VLOOKUP($A225,'Bills summary'!$B$24:$AH$39,3+COUNT($C$4:AD$4),0)</f>
        <v>384.89702922403615</v>
      </c>
      <c r="AE229" s="276">
        <f>VLOOKUP($A225,'Bills summary'!$B$24:$AH$39,3+COUNT($C$4:AE$4),0)</f>
        <v>388.63920425564089</v>
      </c>
      <c r="AF229" s="276">
        <f>VLOOKUP($A225,'Bills summary'!$B$24:$AH$39,3+COUNT($C$4:AF$4),0)</f>
        <v>392.26858796532906</v>
      </c>
      <c r="AH229" s="272">
        <f t="shared" ref="AH229:AH231" si="104">AF229/G229</f>
        <v>1.9641343019142421</v>
      </c>
    </row>
    <row r="230" spans="1:34" x14ac:dyDescent="0.25">
      <c r="A230" t="s">
        <v>582</v>
      </c>
      <c r="B230" t="s">
        <v>565</v>
      </c>
      <c r="C230" s="277">
        <f>VLOOKUP($A225,'Bills summary'!$B$42:$AH$57,3+COUNT($C$4:C$4),0)</f>
        <v>372.14160238295267</v>
      </c>
      <c r="D230" s="277">
        <f>VLOOKUP($A225,'Bills summary'!$B$42:$AH$57,3+COUNT($C$4:D$4),0)</f>
        <v>356.77913658464706</v>
      </c>
      <c r="E230" s="277">
        <f>VLOOKUP($A225,'Bills summary'!$B$42:$AH$57,3+COUNT($C$4:E$4),0)</f>
        <v>365</v>
      </c>
      <c r="F230" s="277">
        <f>VLOOKUP($A225,'Bills summary'!$B$42:$AH$57,3+COUNT($C$4:F$4),0)</f>
        <v>367.82690498588897</v>
      </c>
      <c r="G230" s="277">
        <f>VLOOKUP($A225,'Bills summary'!$B$42:$AH$57,3+COUNT($C$4:G$4),0)</f>
        <v>384.67421069503257</v>
      </c>
      <c r="H230" s="277">
        <f>VLOOKUP($A225,'Bills summary'!$B$42:$AH$57,3+COUNT($C$4:H$4),0)</f>
        <v>405.19767054203976</v>
      </c>
      <c r="I230" s="277">
        <f>VLOOKUP($A225,'Bills summary'!$B$42:$AH$57,3+COUNT($C$4:I$4),0)</f>
        <v>415.27301112898988</v>
      </c>
      <c r="J230" s="277">
        <f>VLOOKUP($A225,'Bills summary'!$B$42:$AH$57,3+COUNT($C$4:J$4),0)</f>
        <v>426.22780234821244</v>
      </c>
      <c r="K230" s="277">
        <f>VLOOKUP($A225,'Bills summary'!$B$42:$AH$57,3+COUNT($C$4:K$4),0)</f>
        <v>435.01559355263726</v>
      </c>
      <c r="L230" s="277">
        <f>VLOOKUP($A225,'Bills summary'!$B$42:$AH$57,3+COUNT($C$4:L$4),0)</f>
        <v>443.41942785046194</v>
      </c>
      <c r="M230" s="277">
        <f>VLOOKUP($A225,'Bills summary'!$B$42:$AH$57,3+COUNT($C$4:M$4),0)</f>
        <v>451.92753737014687</v>
      </c>
      <c r="N230" s="277">
        <f>VLOOKUP($A225,'Bills summary'!$B$42:$AH$57,3+COUNT($C$4:N$4),0)</f>
        <v>460.8039082738278</v>
      </c>
      <c r="O230" s="277">
        <f>VLOOKUP($A225,'Bills summary'!$B$42:$AH$57,3+COUNT($C$4:O$4),0)</f>
        <v>476.55980485117652</v>
      </c>
      <c r="P230" s="277">
        <f>VLOOKUP($A225,'Bills summary'!$B$42:$AH$57,3+COUNT($C$4:P$4),0)</f>
        <v>489.89907659700987</v>
      </c>
      <c r="Q230" s="277">
        <f>VLOOKUP($A225,'Bills summary'!$B$42:$AH$57,3+COUNT($C$4:Q$4),0)</f>
        <v>500.00389979652783</v>
      </c>
      <c r="R230" s="277">
        <f>VLOOKUP($A225,'Bills summary'!$B$42:$AH$57,3+COUNT($C$4:R$4),0)</f>
        <v>508.80935008022772</v>
      </c>
      <c r="S230" s="277">
        <f>VLOOKUP($A225,'Bills summary'!$B$42:$AH$57,3+COUNT($C$4:S$4),0)</f>
        <v>519.57864411448747</v>
      </c>
      <c r="T230" s="277">
        <f>VLOOKUP($A225,'Bills summary'!$B$42:$AH$57,3+COUNT($C$4:T$4),0)</f>
        <v>530.07052401727481</v>
      </c>
      <c r="U230" s="277">
        <f>VLOOKUP($A225,'Bills summary'!$B$42:$AH$57,3+COUNT($C$4:U$4),0)</f>
        <v>540.28723755765031</v>
      </c>
      <c r="V230" s="277">
        <f>VLOOKUP($A225,'Bills summary'!$B$42:$AH$57,3+COUNT($C$4:V$4),0)</f>
        <v>545.4500805543255</v>
      </c>
      <c r="W230" s="277">
        <f>VLOOKUP($A225,'Bills summary'!$B$42:$AH$57,3+COUNT($C$4:W$4),0)</f>
        <v>572.40889440514275</v>
      </c>
      <c r="X230" s="277">
        <f>VLOOKUP($A225,'Bills summary'!$B$42:$AH$57,3+COUNT($C$4:X$4),0)</f>
        <v>582.19582387304501</v>
      </c>
      <c r="Y230" s="277">
        <f>VLOOKUP($A225,'Bills summary'!$B$42:$AH$57,3+COUNT($C$4:Y$4),0)</f>
        <v>591.74082158597651</v>
      </c>
      <c r="Z230" s="277">
        <f>VLOOKUP($A225,'Bills summary'!$B$42:$AH$57,3+COUNT($C$4:Z$4),0)</f>
        <v>601.0638473720976</v>
      </c>
      <c r="AA230" s="277">
        <f>VLOOKUP($A225,'Bills summary'!$B$42:$AH$57,3+COUNT($C$4:AA$4),0)</f>
        <v>610.1768538601865</v>
      </c>
      <c r="AB230" s="277">
        <f>VLOOKUP($A225,'Bills summary'!$B$42:$AH$57,3+COUNT($C$4:AB$4),0)</f>
        <v>621.91822489641777</v>
      </c>
      <c r="AC230" s="277">
        <f>VLOOKUP($A225,'Bills summary'!$B$42:$AH$57,3+COUNT($C$4:AC$4),0)</f>
        <v>631.01417019902226</v>
      </c>
      <c r="AD230" s="277">
        <f>VLOOKUP($A225,'Bills summary'!$B$42:$AH$57,3+COUNT($C$4:AD$4),0)</f>
        <v>639.90118279504009</v>
      </c>
      <c r="AE230" s="277">
        <f>VLOOKUP($A225,'Bills summary'!$B$42:$AH$57,3+COUNT($C$4:AE$4),0)</f>
        <v>648.61973850383106</v>
      </c>
      <c r="AF230" s="277">
        <f>VLOOKUP($A225,'Bills summary'!$B$42:$AH$57,3+COUNT($C$4:AF$4),0)</f>
        <v>657.13876416295489</v>
      </c>
      <c r="AH230" s="272">
        <f t="shared" si="104"/>
        <v>1.7082995061603716</v>
      </c>
    </row>
    <row r="231" spans="1:34" x14ac:dyDescent="0.25">
      <c r="A231" t="s">
        <v>583</v>
      </c>
      <c r="B231" t="s">
        <v>565</v>
      </c>
      <c r="C231" s="276">
        <f>VLOOKUP($A225,'Bills summary'!$B$60:$AH$75,3+COUNT($C$4:C$4),0)</f>
        <v>258.24371801726107</v>
      </c>
      <c r="D231" s="276">
        <f>VLOOKUP($A225,'Bills summary'!$B$60:$AH$75,3+COUNT($C$4:D$4),0)</f>
        <v>244.74178576690727</v>
      </c>
      <c r="E231" s="276">
        <f>VLOOKUP($A225,'Bills summary'!$B$60:$AH$75,3+COUNT($C$4:E$4),0)</f>
        <v>246</v>
      </c>
      <c r="F231" s="276">
        <f>VLOOKUP($A225,'Bills summary'!$B$60:$AH$75,3+COUNT($C$4:F$4),0)</f>
        <v>243.65004703668862</v>
      </c>
      <c r="G231" s="276">
        <f>VLOOKUP($A225,'Bills summary'!$B$60:$AH$75,3+COUNT($C$4:G$4),0)</f>
        <v>254.80977127880675</v>
      </c>
      <c r="H231" s="276">
        <f>VLOOKUP($A225,'Bills summary'!$B$60:$AH$75,3+COUNT($C$4:H$4),0)</f>
        <v>267.51307026660805</v>
      </c>
      <c r="I231" s="276">
        <f>VLOOKUP($A225,'Bills summary'!$B$60:$AH$75,3+COUNT($C$4:I$4),0)</f>
        <v>270.53210742202924</v>
      </c>
      <c r="J231" s="276">
        <f>VLOOKUP($A225,'Bills summary'!$B$60:$AH$75,3+COUNT($C$4:J$4),0)</f>
        <v>274.44878036468458</v>
      </c>
      <c r="K231" s="276">
        <f>VLOOKUP($A225,'Bills summary'!$B$60:$AH$75,3+COUNT($C$4:K$4),0)</f>
        <v>274.52060333629015</v>
      </c>
      <c r="L231" s="276">
        <f>VLOOKUP($A225,'Bills summary'!$B$60:$AH$75,3+COUNT($C$4:L$4),0)</f>
        <v>276.47239689539526</v>
      </c>
      <c r="M231" s="276">
        <f>VLOOKUP($A225,'Bills summary'!$B$60:$AH$75,3+COUNT($C$4:M$4),0)</f>
        <v>277.60523850343714</v>
      </c>
      <c r="N231" s="276">
        <f>VLOOKUP($A225,'Bills summary'!$B$60:$AH$75,3+COUNT($C$4:N$4),0)</f>
        <v>280.18866869830498</v>
      </c>
      <c r="O231" s="276">
        <f>VLOOKUP($A225,'Bills summary'!$B$60:$AH$75,3+COUNT($C$4:O$4),0)</f>
        <v>282.7332219426122</v>
      </c>
      <c r="P231" s="276">
        <f>VLOOKUP($A225,'Bills summary'!$B$60:$AH$75,3+COUNT($C$4:P$4),0)</f>
        <v>285.23153927324529</v>
      </c>
      <c r="Q231" s="276">
        <f>VLOOKUP($A225,'Bills summary'!$B$60:$AH$75,3+COUNT($C$4:Q$4),0)</f>
        <v>287.62855649411472</v>
      </c>
      <c r="R231" s="276">
        <f>VLOOKUP($A225,'Bills summary'!$B$60:$AH$75,3+COUNT($C$4:R$4),0)</f>
        <v>296.55910431878709</v>
      </c>
      <c r="S231" s="276">
        <f>VLOOKUP($A225,'Bills summary'!$B$60:$AH$75,3+COUNT($C$4:S$4),0)</f>
        <v>300.98588099106399</v>
      </c>
      <c r="T231" s="276">
        <f>VLOOKUP($A225,'Bills summary'!$B$60:$AH$75,3+COUNT($C$4:T$4),0)</f>
        <v>305.2903342790612</v>
      </c>
      <c r="U231" s="276">
        <f>VLOOKUP($A225,'Bills summary'!$B$60:$AH$75,3+COUNT($C$4:U$4),0)</f>
        <v>309.48585075320227</v>
      </c>
      <c r="V231" s="276">
        <f>VLOOKUP($A225,'Bills summary'!$B$60:$AH$75,3+COUNT($C$4:V$4),0)</f>
        <v>319.5913930003818</v>
      </c>
      <c r="W231" s="276">
        <f>VLOOKUP($A225,'Bills summary'!$B$60:$AH$75,3+COUNT($C$4:W$4),0)</f>
        <v>297.7654311113692</v>
      </c>
      <c r="X231" s="276">
        <f>VLOOKUP($A225,'Bills summary'!$B$60:$AH$75,3+COUNT($C$4:X$4),0)</f>
        <v>300.3000356644132</v>
      </c>
      <c r="Y231" s="276">
        <f>VLOOKUP($A225,'Bills summary'!$B$60:$AH$75,3+COUNT($C$4:Y$4),0)</f>
        <v>302.76667264911163</v>
      </c>
      <c r="Z231" s="276">
        <f>VLOOKUP($A225,'Bills summary'!$B$60:$AH$75,3+COUNT($C$4:Z$4),0)</f>
        <v>305.17285477963145</v>
      </c>
      <c r="AA231" s="276">
        <f>VLOOKUP($A225,'Bills summary'!$B$60:$AH$75,3+COUNT($C$4:AA$4),0)</f>
        <v>307.53429983143366</v>
      </c>
      <c r="AB231" s="276">
        <f>VLOOKUP($A225,'Bills summary'!$B$60:$AH$75,3+COUNT($C$4:AB$4),0)</f>
        <v>309.85947071336284</v>
      </c>
      <c r="AC231" s="276">
        <f>VLOOKUP($A225,'Bills summary'!$B$60:$AH$75,3+COUNT($C$4:AC$4),0)</f>
        <v>313.97974083417745</v>
      </c>
      <c r="AD231" s="276">
        <f>VLOOKUP($A225,'Bills summary'!$B$60:$AH$75,3+COUNT($C$4:AD$4),0)</f>
        <v>317.9160889854914</v>
      </c>
      <c r="AE231" s="276">
        <f>VLOOKUP($A225,'Bills summary'!$B$60:$AH$75,3+COUNT($C$4:AE$4),0)</f>
        <v>321.6878022883609</v>
      </c>
      <c r="AF231" s="276">
        <f>VLOOKUP($A225,'Bills summary'!$B$60:$AH$75,3+COUNT($C$4:AF$4),0)</f>
        <v>325.29019109308041</v>
      </c>
      <c r="AH231" s="272">
        <f t="shared" si="104"/>
        <v>1.2766001455146541</v>
      </c>
    </row>
    <row r="232" spans="1:34" x14ac:dyDescent="0.25">
      <c r="C232" s="67"/>
    </row>
    <row r="233" spans="1:34" x14ac:dyDescent="0.25">
      <c r="A233" t="s">
        <v>584</v>
      </c>
    </row>
    <row r="234" spans="1:34" x14ac:dyDescent="0.25">
      <c r="A234" t="s">
        <v>580</v>
      </c>
      <c r="B234" t="s">
        <v>145</v>
      </c>
      <c r="C234" s="268">
        <f t="shared" ref="C234:AF234" si="105">C228/C$6</f>
        <v>5.9141540582707455E-3</v>
      </c>
      <c r="D234" s="268">
        <f t="shared" si="105"/>
        <v>5.6414089723075033E-3</v>
      </c>
      <c r="E234" s="268">
        <f t="shared" si="105"/>
        <v>5.6702627615891083E-3</v>
      </c>
      <c r="F234" s="268">
        <f t="shared" si="105"/>
        <v>5.6058824343871464E-3</v>
      </c>
      <c r="G234" s="268">
        <f t="shared" si="105"/>
        <v>5.8335077944272427E-3</v>
      </c>
      <c r="H234" s="268">
        <f t="shared" si="105"/>
        <v>5.7735933652998134E-3</v>
      </c>
      <c r="I234" s="268">
        <f t="shared" si="105"/>
        <v>5.7746117370151354E-3</v>
      </c>
      <c r="J234" s="268">
        <f t="shared" si="105"/>
        <v>5.77450066364697E-3</v>
      </c>
      <c r="K234" s="268">
        <f t="shared" si="105"/>
        <v>5.7792592682073185E-3</v>
      </c>
      <c r="L234" s="268">
        <f t="shared" si="105"/>
        <v>5.7625135124364469E-3</v>
      </c>
      <c r="M234" s="268">
        <f t="shared" si="105"/>
        <v>5.8238187181053518E-3</v>
      </c>
      <c r="N234" s="268">
        <f t="shared" si="105"/>
        <v>5.83684914349501E-3</v>
      </c>
      <c r="O234" s="268">
        <f t="shared" si="105"/>
        <v>5.850232713497128E-3</v>
      </c>
      <c r="P234" s="268">
        <f t="shared" si="105"/>
        <v>5.8637494637675293E-3</v>
      </c>
      <c r="Q234" s="268">
        <f t="shared" si="105"/>
        <v>5.8763904838002737E-3</v>
      </c>
      <c r="R234" s="268">
        <f t="shared" si="105"/>
        <v>5.9008492657418284E-3</v>
      </c>
      <c r="S234" s="268">
        <f t="shared" si="105"/>
        <v>5.9633263800927079E-3</v>
      </c>
      <c r="T234" s="268">
        <f t="shared" si="105"/>
        <v>6.0232712378249786E-3</v>
      </c>
      <c r="U234" s="268">
        <f t="shared" si="105"/>
        <v>6.0808544571663188E-3</v>
      </c>
      <c r="V234" s="268">
        <f t="shared" si="105"/>
        <v>5.9979619766868074E-3</v>
      </c>
      <c r="W234" s="268">
        <f t="shared" si="105"/>
        <v>6.5406900617428453E-3</v>
      </c>
      <c r="X234" s="268">
        <f t="shared" si="105"/>
        <v>6.5926410556635872E-3</v>
      </c>
      <c r="Y234" s="268">
        <f t="shared" si="105"/>
        <v>6.6425091638084551E-3</v>
      </c>
      <c r="Z234" s="268">
        <f t="shared" si="105"/>
        <v>6.6904890257847016E-3</v>
      </c>
      <c r="AA234" s="268">
        <f t="shared" si="105"/>
        <v>6.7368984491800914E-3</v>
      </c>
      <c r="AB234" s="268">
        <f t="shared" si="105"/>
        <v>6.9539046520632267E-3</v>
      </c>
      <c r="AC234" s="268">
        <f t="shared" si="105"/>
        <v>7.0648942860128917E-3</v>
      </c>
      <c r="AD234" s="268">
        <f t="shared" si="105"/>
        <v>7.171927620688026E-3</v>
      </c>
      <c r="AE234" s="268">
        <f t="shared" si="105"/>
        <v>7.2755477259737163E-3</v>
      </c>
      <c r="AF234" s="268">
        <f t="shared" si="105"/>
        <v>7.3755454052204621E-3</v>
      </c>
    </row>
    <row r="235" spans="1:34" x14ac:dyDescent="0.25">
      <c r="A235" t="s">
        <v>581</v>
      </c>
      <c r="B235" t="s">
        <v>145</v>
      </c>
      <c r="C235" s="268">
        <f t="shared" ref="C235:AF235" si="106">C229/C$6</f>
        <v>6.0592866731976345E-3</v>
      </c>
      <c r="D235" s="268">
        <f t="shared" si="106"/>
        <v>5.7807030210064534E-3</v>
      </c>
      <c r="E235" s="268">
        <f t="shared" si="106"/>
        <v>5.9569614405458613E-3</v>
      </c>
      <c r="F235" s="268">
        <f t="shared" si="106"/>
        <v>6.0531602881946315E-3</v>
      </c>
      <c r="G235" s="268">
        <f t="shared" si="106"/>
        <v>6.2989472461102668E-3</v>
      </c>
      <c r="H235" s="268">
        <f t="shared" si="106"/>
        <v>6.9426484416103863E-3</v>
      </c>
      <c r="I235" s="268">
        <f t="shared" si="106"/>
        <v>7.1930526798447006E-3</v>
      </c>
      <c r="J235" s="268">
        <f t="shared" si="106"/>
        <v>7.4690991622725815E-3</v>
      </c>
      <c r="K235" s="268">
        <f t="shared" si="106"/>
        <v>7.6702152988667276E-3</v>
      </c>
      <c r="L235" s="268">
        <f t="shared" si="106"/>
        <v>7.8786504416980246E-3</v>
      </c>
      <c r="M235" s="268">
        <f t="shared" si="106"/>
        <v>8.0099890032016771E-3</v>
      </c>
      <c r="N235" s="268">
        <f t="shared" si="106"/>
        <v>8.1985672747485715E-3</v>
      </c>
      <c r="O235" s="268">
        <f t="shared" si="106"/>
        <v>8.5929457031326418E-3</v>
      </c>
      <c r="P235" s="268">
        <f t="shared" si="106"/>
        <v>8.9099141491621858E-3</v>
      </c>
      <c r="Q235" s="268">
        <f t="shared" si="106"/>
        <v>9.1270615929023337E-3</v>
      </c>
      <c r="R235" s="268">
        <f t="shared" si="106"/>
        <v>9.290946236430014E-3</v>
      </c>
      <c r="S235" s="268">
        <f t="shared" si="106"/>
        <v>9.4729139981144846E-3</v>
      </c>
      <c r="T235" s="268">
        <f t="shared" si="106"/>
        <v>9.6464082695456969E-3</v>
      </c>
      <c r="U235" s="268">
        <f t="shared" si="106"/>
        <v>9.8114686638884133E-3</v>
      </c>
      <c r="V235" s="268">
        <f t="shared" si="106"/>
        <v>9.9664860099536925E-3</v>
      </c>
      <c r="W235" s="268">
        <f t="shared" si="106"/>
        <v>1.012953594862688E-2</v>
      </c>
      <c r="X235" s="268">
        <f t="shared" si="106"/>
        <v>1.0278343148609273E-2</v>
      </c>
      <c r="Y235" s="268">
        <f t="shared" si="106"/>
        <v>1.0419850082084318E-2</v>
      </c>
      <c r="Z235" s="268">
        <f t="shared" si="106"/>
        <v>1.0554557751839699E-2</v>
      </c>
      <c r="AA235" s="268">
        <f t="shared" si="106"/>
        <v>1.0682602853628874E-2</v>
      </c>
      <c r="AB235" s="268">
        <f t="shared" si="106"/>
        <v>1.0712553557908785E-2</v>
      </c>
      <c r="AC235" s="268">
        <f t="shared" si="106"/>
        <v>1.0770862318898806E-2</v>
      </c>
      <c r="AD235" s="268">
        <f t="shared" si="106"/>
        <v>1.0825132047286454E-2</v>
      </c>
      <c r="AE235" s="268">
        <f t="shared" si="106"/>
        <v>1.0876056882193466E-2</v>
      </c>
      <c r="AF235" s="268">
        <f t="shared" si="106"/>
        <v>1.0923067380078767E-2</v>
      </c>
    </row>
    <row r="236" spans="1:34" x14ac:dyDescent="0.25">
      <c r="A236" t="s">
        <v>582</v>
      </c>
      <c r="B236" t="s">
        <v>145</v>
      </c>
      <c r="C236" s="278">
        <f t="shared" ref="C236:AF236" si="107">C230/C$6</f>
        <v>1.1973440731468381E-2</v>
      </c>
      <c r="D236" s="278">
        <f t="shared" si="107"/>
        <v>1.1422111993313956E-2</v>
      </c>
      <c r="E236" s="278">
        <f t="shared" si="107"/>
        <v>1.162722420213497E-2</v>
      </c>
      <c r="F236" s="278">
        <f t="shared" si="107"/>
        <v>1.1659042722581777E-2</v>
      </c>
      <c r="G236" s="278">
        <f t="shared" si="107"/>
        <v>1.2132455040537509E-2</v>
      </c>
      <c r="H236" s="278">
        <f t="shared" si="107"/>
        <v>1.27162418069102E-2</v>
      </c>
      <c r="I236" s="278">
        <f t="shared" si="107"/>
        <v>1.2967664416859835E-2</v>
      </c>
      <c r="J236" s="278">
        <f t="shared" si="107"/>
        <v>1.3243599825919551E-2</v>
      </c>
      <c r="K236" s="278">
        <f t="shared" si="107"/>
        <v>1.3449474567074045E-2</v>
      </c>
      <c r="L236" s="278">
        <f t="shared" si="107"/>
        <v>1.3641163954134471E-2</v>
      </c>
      <c r="M236" s="278">
        <f t="shared" si="107"/>
        <v>1.383380772130703E-2</v>
      </c>
      <c r="N236" s="278">
        <f t="shared" si="107"/>
        <v>1.4035416418243582E-2</v>
      </c>
      <c r="O236" s="278">
        <f t="shared" si="107"/>
        <v>1.444317841662977E-2</v>
      </c>
      <c r="P236" s="278">
        <f t="shared" si="107"/>
        <v>1.4773663612929713E-2</v>
      </c>
      <c r="Q236" s="278">
        <f t="shared" si="107"/>
        <v>1.5003452076702608E-2</v>
      </c>
      <c r="R236" s="278">
        <f t="shared" si="107"/>
        <v>1.5191795502171843E-2</v>
      </c>
      <c r="S236" s="278">
        <f t="shared" si="107"/>
        <v>1.5436240378207193E-2</v>
      </c>
      <c r="T236" s="278">
        <f t="shared" si="107"/>
        <v>1.5669679507370676E-2</v>
      </c>
      <c r="U236" s="278">
        <f t="shared" si="107"/>
        <v>1.5892323121054732E-2</v>
      </c>
      <c r="V236" s="278">
        <f t="shared" si="107"/>
        <v>1.5964447986640498E-2</v>
      </c>
      <c r="W236" s="278">
        <f t="shared" si="107"/>
        <v>1.6670226010369726E-2</v>
      </c>
      <c r="X236" s="278">
        <f t="shared" si="107"/>
        <v>1.6870984204272858E-2</v>
      </c>
      <c r="Y236" s="278">
        <f t="shared" si="107"/>
        <v>1.7062359245892774E-2</v>
      </c>
      <c r="Z236" s="278">
        <f t="shared" si="107"/>
        <v>1.7245046777624399E-2</v>
      </c>
      <c r="AA236" s="278">
        <f t="shared" si="107"/>
        <v>1.7419501302808966E-2</v>
      </c>
      <c r="AB236" s="278">
        <f t="shared" si="107"/>
        <v>1.7666458209972011E-2</v>
      </c>
      <c r="AC236" s="278">
        <f t="shared" si="107"/>
        <v>1.7835756604911698E-2</v>
      </c>
      <c r="AD236" s="278">
        <f t="shared" si="107"/>
        <v>1.7997059667974481E-2</v>
      </c>
      <c r="AE236" s="278">
        <f t="shared" si="107"/>
        <v>1.8151604608167182E-2</v>
      </c>
      <c r="AF236" s="278">
        <f t="shared" si="107"/>
        <v>1.8298612785299231E-2</v>
      </c>
    </row>
    <row r="237" spans="1:34" x14ac:dyDescent="0.25">
      <c r="A237" t="s">
        <v>583</v>
      </c>
      <c r="B237" t="s">
        <v>145</v>
      </c>
      <c r="C237" s="268">
        <f t="shared" ref="C237:AF237" si="108">C231/C$11</f>
        <v>6.9579484686436563E-3</v>
      </c>
      <c r="D237" s="268">
        <f t="shared" si="108"/>
        <v>6.5502440648550521E-3</v>
      </c>
      <c r="E237" s="268">
        <f t="shared" si="108"/>
        <v>6.5400697534772354E-3</v>
      </c>
      <c r="F237" s="268">
        <f t="shared" si="108"/>
        <v>6.4344538200316066E-3</v>
      </c>
      <c r="G237" s="268">
        <f t="shared" si="108"/>
        <v>6.6843500048371571E-3</v>
      </c>
      <c r="H237" s="268">
        <f t="shared" si="108"/>
        <v>6.9708546220925609E-3</v>
      </c>
      <c r="I237" s="268">
        <f t="shared" si="108"/>
        <v>7.0025747088750083E-3</v>
      </c>
      <c r="J237" s="268">
        <f t="shared" si="108"/>
        <v>7.0566431486442406E-3</v>
      </c>
      <c r="K237" s="268">
        <f t="shared" si="108"/>
        <v>7.0114801842600582E-3</v>
      </c>
      <c r="L237" s="268">
        <f t="shared" si="108"/>
        <v>7.0143019840928494E-3</v>
      </c>
      <c r="M237" s="268">
        <f t="shared" si="108"/>
        <v>6.996136179704974E-3</v>
      </c>
      <c r="N237" s="268">
        <f t="shared" si="108"/>
        <v>7.0142151087393308E-3</v>
      </c>
      <c r="O237" s="268">
        <f t="shared" si="108"/>
        <v>7.0307761462026115E-3</v>
      </c>
      <c r="P237" s="268">
        <f t="shared" si="108"/>
        <v>7.0456633693502507E-3</v>
      </c>
      <c r="Q237" s="268">
        <f t="shared" si="108"/>
        <v>7.0575548326207594E-3</v>
      </c>
      <c r="R237" s="268">
        <f t="shared" si="108"/>
        <v>7.2282212277910993E-3</v>
      </c>
      <c r="S237" s="268">
        <f t="shared" si="108"/>
        <v>7.287259146166721E-3</v>
      </c>
      <c r="T237" s="268">
        <f t="shared" si="108"/>
        <v>7.3422481795201999E-3</v>
      </c>
      <c r="U237" s="268">
        <f t="shared" si="108"/>
        <v>7.3935790370103296E-3</v>
      </c>
      <c r="V237" s="268">
        <f t="shared" si="108"/>
        <v>7.5841499582027698E-3</v>
      </c>
      <c r="W237" s="268">
        <f t="shared" si="108"/>
        <v>7.0191420176682539E-3</v>
      </c>
      <c r="X237" s="268">
        <f t="shared" si="108"/>
        <v>7.0317440054983114E-3</v>
      </c>
      <c r="Y237" s="268">
        <f t="shared" si="108"/>
        <v>7.042285883651858E-3</v>
      </c>
      <c r="Z237" s="268">
        <f t="shared" si="108"/>
        <v>7.0509786430662169E-3</v>
      </c>
      <c r="AA237" s="268">
        <f t="shared" si="108"/>
        <v>7.0582164877060621E-3</v>
      </c>
      <c r="AB237" s="268">
        <f t="shared" si="108"/>
        <v>7.0642181883038739E-3</v>
      </c>
      <c r="AC237" s="268">
        <f t="shared" si="108"/>
        <v>7.1104792276248593E-3</v>
      </c>
      <c r="AD237" s="268">
        <f t="shared" si="108"/>
        <v>7.1516733166080053E-3</v>
      </c>
      <c r="AE237" s="268">
        <f t="shared" si="108"/>
        <v>7.1883244338674622E-3</v>
      </c>
      <c r="AF237" s="268">
        <f t="shared" si="108"/>
        <v>7.2204116707685296E-3</v>
      </c>
    </row>
    <row r="238" spans="1:34" x14ac:dyDescent="0.25">
      <c r="C238" s="67"/>
    </row>
    <row r="239" spans="1:34" x14ac:dyDescent="0.25">
      <c r="A239" t="s">
        <v>585</v>
      </c>
    </row>
    <row r="240" spans="1:34" x14ac:dyDescent="0.25">
      <c r="A240" t="s">
        <v>580</v>
      </c>
      <c r="B240" t="s">
        <v>145</v>
      </c>
      <c r="C240" s="268">
        <f t="shared" ref="C240:AF240" si="109">C228/C$7</f>
        <v>5.9141540582707455E-3</v>
      </c>
      <c r="D240" s="268">
        <f t="shared" si="109"/>
        <v>5.7174110804220774E-3</v>
      </c>
      <c r="E240" s="268">
        <f t="shared" si="109"/>
        <v>5.824073576475801E-3</v>
      </c>
      <c r="F240" s="268">
        <f t="shared" si="109"/>
        <v>5.8355190052195426E-3</v>
      </c>
      <c r="G240" s="268">
        <f t="shared" si="109"/>
        <v>6.1542781216114206E-3</v>
      </c>
      <c r="H240" s="268">
        <f t="shared" si="109"/>
        <v>6.1731291579167529E-3</v>
      </c>
      <c r="I240" s="268">
        <f t="shared" si="109"/>
        <v>6.2573982116952516E-3</v>
      </c>
      <c r="J240" s="268">
        <f t="shared" si="109"/>
        <v>6.3415770599383929E-3</v>
      </c>
      <c r="K240" s="268">
        <f t="shared" si="109"/>
        <v>6.4323082832850589E-3</v>
      </c>
      <c r="L240" s="268">
        <f t="shared" si="109"/>
        <v>6.5000764338892765E-3</v>
      </c>
      <c r="M240" s="268">
        <f t="shared" si="109"/>
        <v>6.6577301551254782E-3</v>
      </c>
      <c r="N240" s="268">
        <f t="shared" si="109"/>
        <v>6.7625212651641073E-3</v>
      </c>
      <c r="O240" s="268">
        <f t="shared" si="109"/>
        <v>6.8693421915160743E-3</v>
      </c>
      <c r="P240" s="268">
        <f t="shared" si="109"/>
        <v>6.9779724314321763E-3</v>
      </c>
      <c r="Q240" s="268">
        <f t="shared" si="109"/>
        <v>7.0872266853842193E-3</v>
      </c>
      <c r="R240" s="268">
        <f t="shared" si="109"/>
        <v>7.2126030663970308E-3</v>
      </c>
      <c r="S240" s="268">
        <f t="shared" si="109"/>
        <v>7.387167130017443E-3</v>
      </c>
      <c r="T240" s="268">
        <f t="shared" si="109"/>
        <v>7.5619464922014497E-3</v>
      </c>
      <c r="U240" s="268">
        <f t="shared" si="109"/>
        <v>7.7370895301157863E-3</v>
      </c>
      <c r="V240" s="268">
        <f t="shared" si="109"/>
        <v>7.7344343201594693E-3</v>
      </c>
      <c r="W240" s="268">
        <f t="shared" si="109"/>
        <v>8.5479161178284857E-3</v>
      </c>
      <c r="X240" s="268">
        <f t="shared" si="109"/>
        <v>8.7318837746687625E-3</v>
      </c>
      <c r="Y240" s="268">
        <f t="shared" si="109"/>
        <v>8.9164609525477414E-3</v>
      </c>
      <c r="Z240" s="268">
        <f t="shared" si="109"/>
        <v>9.1018578084037551E-3</v>
      </c>
      <c r="AA240" s="268">
        <f t="shared" si="109"/>
        <v>9.2884664955272239E-3</v>
      </c>
      <c r="AB240" s="268">
        <f t="shared" si="109"/>
        <v>9.7168295303421102E-3</v>
      </c>
      <c r="AC240" s="268">
        <f t="shared" si="109"/>
        <v>1.00049138618845E-2</v>
      </c>
      <c r="AD240" s="268">
        <f t="shared" si="109"/>
        <v>1.0293318668614916E-2</v>
      </c>
      <c r="AE240" s="268">
        <f t="shared" si="109"/>
        <v>1.0582713728097669E-2</v>
      </c>
      <c r="AF240" s="268">
        <f t="shared" si="109"/>
        <v>1.0872698102398879E-2</v>
      </c>
    </row>
    <row r="241" spans="1:34" x14ac:dyDescent="0.25">
      <c r="A241" t="s">
        <v>581</v>
      </c>
      <c r="B241" t="s">
        <v>145</v>
      </c>
      <c r="C241" s="268">
        <f t="shared" ref="C241:AF241" si="110">C229/C$7</f>
        <v>6.0592866731976345E-3</v>
      </c>
      <c r="D241" s="268">
        <f t="shared" si="110"/>
        <v>5.8585817243831158E-3</v>
      </c>
      <c r="E241" s="268">
        <f t="shared" si="110"/>
        <v>6.1185492067470492E-3</v>
      </c>
      <c r="F241" s="268">
        <f t="shared" si="110"/>
        <v>6.301118925848761E-3</v>
      </c>
      <c r="G241" s="268">
        <f t="shared" si="110"/>
        <v>6.6453109504633952E-3</v>
      </c>
      <c r="H241" s="268">
        <f t="shared" si="110"/>
        <v>7.4230834796320715E-3</v>
      </c>
      <c r="I241" s="268">
        <f t="shared" si="110"/>
        <v>7.7944279243880874E-3</v>
      </c>
      <c r="J241" s="268">
        <f t="shared" si="110"/>
        <v>8.2025911268937771E-3</v>
      </c>
      <c r="K241" s="268">
        <f t="shared" si="110"/>
        <v>8.5369399626856086E-3</v>
      </c>
      <c r="L241" s="268">
        <f t="shared" si="110"/>
        <v>8.8870646387915874E-3</v>
      </c>
      <c r="M241" s="268">
        <f t="shared" si="110"/>
        <v>9.1569377259373991E-3</v>
      </c>
      <c r="N241" s="268">
        <f t="shared" si="110"/>
        <v>9.498786789985017E-3</v>
      </c>
      <c r="O241" s="268">
        <f t="shared" si="110"/>
        <v>1.008983528668048E-2</v>
      </c>
      <c r="P241" s="268">
        <f t="shared" si="110"/>
        <v>1.0602965846929999E-2</v>
      </c>
      <c r="Q241" s="268">
        <f t="shared" si="110"/>
        <v>1.1007701863700953E-2</v>
      </c>
      <c r="R241" s="268">
        <f t="shared" si="110"/>
        <v>1.1356315726221256E-2</v>
      </c>
      <c r="S241" s="268">
        <f t="shared" si="110"/>
        <v>1.1734725629970556E-2</v>
      </c>
      <c r="T241" s="268">
        <f t="shared" si="110"/>
        <v>1.2110632295313173E-2</v>
      </c>
      <c r="U241" s="268">
        <f t="shared" si="110"/>
        <v>1.2483806677031585E-2</v>
      </c>
      <c r="V241" s="268">
        <f t="shared" si="110"/>
        <v>1.2851887315457082E-2</v>
      </c>
      <c r="W241" s="268">
        <f t="shared" si="110"/>
        <v>1.3238117505038725E-2</v>
      </c>
      <c r="X241" s="268">
        <f t="shared" si="110"/>
        <v>1.3613557451716194E-2</v>
      </c>
      <c r="Y241" s="268">
        <f t="shared" si="110"/>
        <v>1.3986911285650026E-2</v>
      </c>
      <c r="Z241" s="268">
        <f t="shared" si="110"/>
        <v>1.4358604209288471E-2</v>
      </c>
      <c r="AA241" s="268">
        <f t="shared" si="110"/>
        <v>1.4728587559907691E-2</v>
      </c>
      <c r="AB241" s="268">
        <f t="shared" si="110"/>
        <v>1.4968864539431866E-2</v>
      </c>
      <c r="AC241" s="268">
        <f t="shared" si="110"/>
        <v>1.5253101512381703E-2</v>
      </c>
      <c r="AD241" s="268">
        <f t="shared" si="110"/>
        <v>1.5536483311841591E-2</v>
      </c>
      <c r="AE241" s="268">
        <f t="shared" si="110"/>
        <v>1.5819866875982299E-2</v>
      </c>
      <c r="AF241" s="268">
        <f t="shared" si="110"/>
        <v>1.610229582366832E-2</v>
      </c>
    </row>
    <row r="242" spans="1:34" x14ac:dyDescent="0.25">
      <c r="A242" t="s">
        <v>582</v>
      </c>
      <c r="B242" t="s">
        <v>145</v>
      </c>
      <c r="C242" s="278">
        <f t="shared" ref="C242:AF242" si="111">C230/C$7</f>
        <v>1.1973440731468381E-2</v>
      </c>
      <c r="D242" s="278">
        <f t="shared" si="111"/>
        <v>1.1575992804805193E-2</v>
      </c>
      <c r="E242" s="278">
        <f t="shared" si="111"/>
        <v>1.1942622783222851E-2</v>
      </c>
      <c r="F242" s="278">
        <f t="shared" si="111"/>
        <v>1.2136637931068303E-2</v>
      </c>
      <c r="G242" s="278">
        <f t="shared" si="111"/>
        <v>1.2799589072074815E-2</v>
      </c>
      <c r="H242" s="278">
        <f t="shared" si="111"/>
        <v>1.3596212637548826E-2</v>
      </c>
      <c r="I242" s="278">
        <f t="shared" si="111"/>
        <v>1.4051826136083339E-2</v>
      </c>
      <c r="J242" s="278">
        <f t="shared" si="111"/>
        <v>1.4544168186832171E-2</v>
      </c>
      <c r="K242" s="278">
        <f t="shared" si="111"/>
        <v>1.4969248245970667E-2</v>
      </c>
      <c r="L242" s="278">
        <f t="shared" si="111"/>
        <v>1.5387141072680863E-2</v>
      </c>
      <c r="M242" s="278">
        <f t="shared" si="111"/>
        <v>1.5814667881062876E-2</v>
      </c>
      <c r="N242" s="278">
        <f t="shared" si="111"/>
        <v>1.6261308055149123E-2</v>
      </c>
      <c r="O242" s="278">
        <f t="shared" si="111"/>
        <v>1.6959177478196554E-2</v>
      </c>
      <c r="P242" s="278">
        <f t="shared" si="111"/>
        <v>1.7580938278362174E-2</v>
      </c>
      <c r="Q242" s="278">
        <f t="shared" si="111"/>
        <v>1.8094928549085169E-2</v>
      </c>
      <c r="R242" s="278">
        <f t="shared" si="111"/>
        <v>1.8568918792618287E-2</v>
      </c>
      <c r="S242" s="278">
        <f t="shared" si="111"/>
        <v>1.9121892759987998E-2</v>
      </c>
      <c r="T242" s="278">
        <f t="shared" si="111"/>
        <v>1.9672578787514623E-2</v>
      </c>
      <c r="U242" s="278">
        <f t="shared" si="111"/>
        <v>2.0220896207147371E-2</v>
      </c>
      <c r="V242" s="278">
        <f t="shared" si="111"/>
        <v>2.058632163561655E-2</v>
      </c>
      <c r="W242" s="278">
        <f t="shared" si="111"/>
        <v>2.1786033622867212E-2</v>
      </c>
      <c r="X242" s="278">
        <f t="shared" si="111"/>
        <v>2.2345441226384957E-2</v>
      </c>
      <c r="Y242" s="278">
        <f t="shared" si="111"/>
        <v>2.2903372238197769E-2</v>
      </c>
      <c r="Z242" s="278">
        <f t="shared" si="111"/>
        <v>2.3460462017692224E-2</v>
      </c>
      <c r="AA242" s="278">
        <f t="shared" si="111"/>
        <v>2.4017054055434917E-2</v>
      </c>
      <c r="AB242" s="278">
        <f t="shared" si="111"/>
        <v>2.4685694069773979E-2</v>
      </c>
      <c r="AC242" s="278">
        <f t="shared" si="111"/>
        <v>2.5258015374266203E-2</v>
      </c>
      <c r="AD242" s="278">
        <f t="shared" si="111"/>
        <v>2.5829801980456507E-2</v>
      </c>
      <c r="AE242" s="278">
        <f t="shared" si="111"/>
        <v>2.6402580604079968E-2</v>
      </c>
      <c r="AF242" s="278">
        <f t="shared" si="111"/>
        <v>2.6974993926067201E-2</v>
      </c>
    </row>
    <row r="243" spans="1:34" x14ac:dyDescent="0.25">
      <c r="A243" t="s">
        <v>583</v>
      </c>
      <c r="B243" t="s">
        <v>145</v>
      </c>
      <c r="C243" s="268">
        <f t="shared" ref="C243:AF243" si="112">C231/C$12</f>
        <v>6.9579484686436563E-3</v>
      </c>
      <c r="D243" s="268">
        <f t="shared" si="112"/>
        <v>6.6558754809252297E-3</v>
      </c>
      <c r="E243" s="268">
        <f t="shared" si="112"/>
        <v>6.7527052384120786E-3</v>
      </c>
      <c r="F243" s="268">
        <f t="shared" si="112"/>
        <v>6.7507932422888432E-3</v>
      </c>
      <c r="G243" s="268">
        <f t="shared" si="112"/>
        <v>7.12606873705454E-3</v>
      </c>
      <c r="H243" s="268">
        <f t="shared" si="112"/>
        <v>7.5513492473522573E-3</v>
      </c>
      <c r="I243" s="268">
        <f t="shared" si="112"/>
        <v>7.7080405068276989E-3</v>
      </c>
      <c r="J243" s="268">
        <f t="shared" si="112"/>
        <v>7.8928181988365143E-3</v>
      </c>
      <c r="K243" s="268">
        <f t="shared" si="112"/>
        <v>7.9687712602040332E-3</v>
      </c>
      <c r="L243" s="268">
        <f t="shared" si="112"/>
        <v>8.1005371018706453E-3</v>
      </c>
      <c r="M243" s="268">
        <f t="shared" si="112"/>
        <v>8.209851784094736E-3</v>
      </c>
      <c r="N243" s="268">
        <f t="shared" si="112"/>
        <v>8.3638040406760292E-3</v>
      </c>
      <c r="O243" s="268">
        <f t="shared" si="112"/>
        <v>8.5187474919016758E-3</v>
      </c>
      <c r="P243" s="268">
        <f t="shared" si="112"/>
        <v>8.6744524429956376E-3</v>
      </c>
      <c r="Q243" s="268">
        <f t="shared" si="112"/>
        <v>8.8292161332988832E-3</v>
      </c>
      <c r="R243" s="268">
        <f t="shared" si="112"/>
        <v>9.1885509868801125E-3</v>
      </c>
      <c r="S243" s="268">
        <f t="shared" si="112"/>
        <v>9.4129881856954718E-3</v>
      </c>
      <c r="T243" s="268">
        <f t="shared" si="112"/>
        <v>9.6369602159650358E-3</v>
      </c>
      <c r="U243" s="268">
        <f t="shared" si="112"/>
        <v>9.8608290971688266E-3</v>
      </c>
      <c r="V243" s="268">
        <f t="shared" si="112"/>
        <v>1.0278111620882956E-2</v>
      </c>
      <c r="W243" s="268">
        <f t="shared" si="112"/>
        <v>9.6658077759752391E-3</v>
      </c>
      <c r="X243" s="268">
        <f t="shared" si="112"/>
        <v>9.8393154054852751E-3</v>
      </c>
      <c r="Y243" s="268">
        <f t="shared" si="112"/>
        <v>1.0012976303709918E-2</v>
      </c>
      <c r="Z243" s="268">
        <f t="shared" si="112"/>
        <v>1.0187007887904598E-2</v>
      </c>
      <c r="AA243" s="268">
        <f t="shared" si="112"/>
        <v>1.0361912586085258E-2</v>
      </c>
      <c r="AB243" s="268">
        <f t="shared" si="112"/>
        <v>1.0537965204425145E-2</v>
      </c>
      <c r="AC243" s="268">
        <f t="shared" si="112"/>
        <v>1.0778026173538123E-2</v>
      </c>
      <c r="AD243" s="268">
        <f t="shared" si="112"/>
        <v>1.1015284946576909E-2</v>
      </c>
      <c r="AE243" s="268">
        <f t="shared" si="112"/>
        <v>1.1250282927366659E-2</v>
      </c>
      <c r="AF243" s="268">
        <f t="shared" si="112"/>
        <v>1.1482737586937981E-2</v>
      </c>
    </row>
    <row r="245" spans="1:34" x14ac:dyDescent="0.25">
      <c r="A245" t="s">
        <v>586</v>
      </c>
    </row>
    <row r="246" spans="1:34" x14ac:dyDescent="0.25">
      <c r="A246" t="s">
        <v>580</v>
      </c>
      <c r="B246" t="s">
        <v>145</v>
      </c>
      <c r="C246" s="268">
        <f t="shared" ref="C246:AF246" si="113">C228/C$8</f>
        <v>5.9141540582707455E-3</v>
      </c>
      <c r="D246" s="268">
        <f t="shared" si="113"/>
        <v>5.5674009634397404E-3</v>
      </c>
      <c r="E246" s="268">
        <f t="shared" si="113"/>
        <v>5.5224655502264068E-3</v>
      </c>
      <c r="F246" s="268">
        <f t="shared" si="113"/>
        <v>5.3881382646594261E-3</v>
      </c>
      <c r="G246" s="268">
        <f t="shared" si="113"/>
        <v>5.5333665941558604E-3</v>
      </c>
      <c r="H246" s="268">
        <f t="shared" si="113"/>
        <v>5.4046897637270276E-3</v>
      </c>
      <c r="I246" s="268">
        <f t="shared" si="113"/>
        <v>5.3347280023082096E-3</v>
      </c>
      <c r="J246" s="268">
        <f t="shared" si="113"/>
        <v>5.2646419860176638E-3</v>
      </c>
      <c r="K246" s="268">
        <f t="shared" si="113"/>
        <v>5.199858203503948E-3</v>
      </c>
      <c r="L246" s="268">
        <f t="shared" si="113"/>
        <v>5.1167735236455052E-3</v>
      </c>
      <c r="M246" s="268">
        <f t="shared" si="113"/>
        <v>5.1033693543425726E-3</v>
      </c>
      <c r="N246" s="268">
        <f t="shared" si="113"/>
        <v>5.0476884012911139E-3</v>
      </c>
      <c r="O246" s="268">
        <f t="shared" si="113"/>
        <v>4.9928914720003634E-3</v>
      </c>
      <c r="P246" s="268">
        <f t="shared" si="113"/>
        <v>4.9387757346200786E-3</v>
      </c>
      <c r="Q246" s="268">
        <f t="shared" si="113"/>
        <v>4.8844926627175638E-3</v>
      </c>
      <c r="R246" s="268">
        <f t="shared" si="113"/>
        <v>4.8404780053689402E-3</v>
      </c>
      <c r="S246" s="268">
        <f t="shared" si="113"/>
        <v>4.827554939602817E-3</v>
      </c>
      <c r="T246" s="268">
        <f t="shared" si="113"/>
        <v>4.8121148210899687E-3</v>
      </c>
      <c r="U246" s="268">
        <f t="shared" si="113"/>
        <v>4.7943869771407749E-3</v>
      </c>
      <c r="V246" s="268">
        <f t="shared" si="113"/>
        <v>4.6669924657790829E-3</v>
      </c>
      <c r="W246" s="268">
        <f t="shared" si="113"/>
        <v>5.0225223371887758E-3</v>
      </c>
      <c r="X246" s="268">
        <f t="shared" si="113"/>
        <v>4.9960025673824694E-3</v>
      </c>
      <c r="Y246" s="268">
        <f t="shared" si="113"/>
        <v>4.9677564939907158E-3</v>
      </c>
      <c r="Z246" s="268">
        <f t="shared" si="113"/>
        <v>4.9379980664740258E-3</v>
      </c>
      <c r="AA246" s="268">
        <f t="shared" si="113"/>
        <v>4.9070215937390771E-3</v>
      </c>
      <c r="AB246" s="268">
        <f t="shared" si="113"/>
        <v>4.9986371798092944E-3</v>
      </c>
      <c r="AC246" s="268">
        <f t="shared" si="113"/>
        <v>5.0117969403420774E-3</v>
      </c>
      <c r="AD246" s="268">
        <f t="shared" si="113"/>
        <v>5.0209813963158299E-3</v>
      </c>
      <c r="AE246" s="268">
        <f t="shared" si="113"/>
        <v>5.026704129407927E-3</v>
      </c>
      <c r="AF246" s="268">
        <f t="shared" si="113"/>
        <v>5.02894268369813E-3</v>
      </c>
    </row>
    <row r="247" spans="1:34" x14ac:dyDescent="0.25">
      <c r="A247" t="s">
        <v>581</v>
      </c>
      <c r="B247" t="s">
        <v>145</v>
      </c>
      <c r="C247" s="268">
        <f t="shared" ref="C247:AF247" si="114">C229/C$8</f>
        <v>6.0592866731976345E-3</v>
      </c>
      <c r="D247" s="268">
        <f t="shared" si="114"/>
        <v>5.704867653895042E-3</v>
      </c>
      <c r="E247" s="268">
        <f t="shared" si="114"/>
        <v>5.8016913364738101E-3</v>
      </c>
      <c r="F247" s="268">
        <f t="shared" si="114"/>
        <v>5.8180429134354443E-3</v>
      </c>
      <c r="G247" s="268">
        <f t="shared" si="114"/>
        <v>5.9748586096470182E-3</v>
      </c>
      <c r="H247" s="268">
        <f t="shared" si="114"/>
        <v>6.4990480956011272E-3</v>
      </c>
      <c r="I247" s="268">
        <f t="shared" si="114"/>
        <v>6.6451185466333031E-3</v>
      </c>
      <c r="J247" s="268">
        <f t="shared" si="114"/>
        <v>6.8096161621349835E-3</v>
      </c>
      <c r="K247" s="268">
        <f t="shared" si="114"/>
        <v>6.901235970475047E-3</v>
      </c>
      <c r="L247" s="268">
        <f t="shared" si="114"/>
        <v>6.9957788203248083E-3</v>
      </c>
      <c r="M247" s="268">
        <f t="shared" si="114"/>
        <v>7.0190942380258647E-3</v>
      </c>
      <c r="N247" s="268">
        <f t="shared" si="114"/>
        <v>7.0900946593890068E-3</v>
      </c>
      <c r="O247" s="268">
        <f t="shared" si="114"/>
        <v>7.3336647312421815E-3</v>
      </c>
      <c r="P247" s="268">
        <f t="shared" si="114"/>
        <v>7.5044249535786214E-3</v>
      </c>
      <c r="Q247" s="268">
        <f t="shared" si="114"/>
        <v>7.5864708966501592E-3</v>
      </c>
      <c r="R247" s="268">
        <f t="shared" si="114"/>
        <v>7.621381072653287E-3</v>
      </c>
      <c r="S247" s="268">
        <f t="shared" si="114"/>
        <v>7.6687086785478444E-3</v>
      </c>
      <c r="T247" s="268">
        <f t="shared" si="114"/>
        <v>7.7067132412466212E-3</v>
      </c>
      <c r="U247" s="268">
        <f t="shared" si="114"/>
        <v>7.7357512698457281E-3</v>
      </c>
      <c r="V247" s="268">
        <f t="shared" si="114"/>
        <v>7.7548866264137203E-3</v>
      </c>
      <c r="W247" s="268">
        <f t="shared" si="114"/>
        <v>7.7783567310294984E-3</v>
      </c>
      <c r="X247" s="268">
        <f t="shared" si="114"/>
        <v>7.7890830587198116E-3</v>
      </c>
      <c r="Y247" s="268">
        <f t="shared" si="114"/>
        <v>7.7927296199627374E-3</v>
      </c>
      <c r="Z247" s="268">
        <f t="shared" si="114"/>
        <v>7.789921718758086E-3</v>
      </c>
      <c r="AA247" s="268">
        <f t="shared" si="114"/>
        <v>7.7809934757848802E-3</v>
      </c>
      <c r="AB247" s="268">
        <f t="shared" si="114"/>
        <v>7.7004461787340472E-3</v>
      </c>
      <c r="AC247" s="268">
        <f t="shared" si="114"/>
        <v>7.6407901702896476E-3</v>
      </c>
      <c r="AD247" s="268">
        <f t="shared" si="114"/>
        <v>7.5785464517659678E-3</v>
      </c>
      <c r="AE247" s="268">
        <f t="shared" si="114"/>
        <v>7.5143098637402714E-3</v>
      </c>
      <c r="AF247" s="268">
        <f t="shared" si="114"/>
        <v>7.4477854540367858E-3</v>
      </c>
    </row>
    <row r="248" spans="1:34" x14ac:dyDescent="0.25">
      <c r="A248" t="s">
        <v>582</v>
      </c>
      <c r="B248" t="s">
        <v>145</v>
      </c>
      <c r="C248" s="278">
        <f t="shared" ref="C248:AF248" si="115">C230/C$8</f>
        <v>1.1973440731468381E-2</v>
      </c>
      <c r="D248" s="278">
        <f t="shared" si="115"/>
        <v>1.1272268617334782E-2</v>
      </c>
      <c r="E248" s="278">
        <f t="shared" si="115"/>
        <v>1.1324156886700217E-2</v>
      </c>
      <c r="F248" s="278">
        <f t="shared" si="115"/>
        <v>1.1206181178094871E-2</v>
      </c>
      <c r="G248" s="278">
        <f t="shared" si="115"/>
        <v>1.1508225203802878E-2</v>
      </c>
      <c r="H248" s="278">
        <f t="shared" si="115"/>
        <v>1.1903737859328157E-2</v>
      </c>
      <c r="I248" s="278">
        <f t="shared" si="115"/>
        <v>1.1979846548941513E-2</v>
      </c>
      <c r="J248" s="278">
        <f t="shared" si="115"/>
        <v>1.2074258148152647E-2</v>
      </c>
      <c r="K248" s="278">
        <f t="shared" si="115"/>
        <v>1.2101094173978994E-2</v>
      </c>
      <c r="L248" s="278">
        <f t="shared" si="115"/>
        <v>1.2112552343970313E-2</v>
      </c>
      <c r="M248" s="278">
        <f t="shared" si="115"/>
        <v>1.2122463592368439E-2</v>
      </c>
      <c r="N248" s="278">
        <f t="shared" si="115"/>
        <v>1.2137783060680122E-2</v>
      </c>
      <c r="O248" s="278">
        <f t="shared" si="115"/>
        <v>1.2326556203242545E-2</v>
      </c>
      <c r="P248" s="278">
        <f t="shared" si="115"/>
        <v>1.2443200688198701E-2</v>
      </c>
      <c r="Q248" s="278">
        <f t="shared" si="115"/>
        <v>1.2470963559367724E-2</v>
      </c>
      <c r="R248" s="278">
        <f t="shared" si="115"/>
        <v>1.2461859078022228E-2</v>
      </c>
      <c r="S248" s="278">
        <f t="shared" si="115"/>
        <v>1.2496263618150661E-2</v>
      </c>
      <c r="T248" s="278">
        <f t="shared" si="115"/>
        <v>1.2518828062336592E-2</v>
      </c>
      <c r="U248" s="278">
        <f t="shared" si="115"/>
        <v>1.2530138246986502E-2</v>
      </c>
      <c r="V248" s="278">
        <f t="shared" si="115"/>
        <v>1.2421879092192802E-2</v>
      </c>
      <c r="W248" s="278">
        <f t="shared" si="115"/>
        <v>1.2800879068218274E-2</v>
      </c>
      <c r="X248" s="278">
        <f t="shared" si="115"/>
        <v>1.2785085626102281E-2</v>
      </c>
      <c r="Y248" s="278">
        <f t="shared" si="115"/>
        <v>1.2760486113953452E-2</v>
      </c>
      <c r="Z248" s="278">
        <f t="shared" si="115"/>
        <v>1.2727919785232111E-2</v>
      </c>
      <c r="AA248" s="278">
        <f t="shared" si="115"/>
        <v>1.2688015069523956E-2</v>
      </c>
      <c r="AB248" s="278">
        <f t="shared" si="115"/>
        <v>1.2699083358543342E-2</v>
      </c>
      <c r="AC248" s="278">
        <f t="shared" si="115"/>
        <v>1.2652587110631724E-2</v>
      </c>
      <c r="AD248" s="278">
        <f t="shared" si="115"/>
        <v>1.2599527848081798E-2</v>
      </c>
      <c r="AE248" s="278">
        <f t="shared" si="115"/>
        <v>1.2541013993148199E-2</v>
      </c>
      <c r="AF248" s="278">
        <f t="shared" si="115"/>
        <v>1.2476728137734917E-2</v>
      </c>
    </row>
    <row r="249" spans="1:34" x14ac:dyDescent="0.25">
      <c r="A249" t="s">
        <v>583</v>
      </c>
      <c r="B249" t="s">
        <v>145</v>
      </c>
      <c r="C249" s="268">
        <f t="shared" ref="C249:AF249" si="116">C231/C$13</f>
        <v>6.9579484686436563E-3</v>
      </c>
      <c r="D249" s="268">
        <f t="shared" si="116"/>
        <v>6.4479130953365039E-3</v>
      </c>
      <c r="E249" s="268">
        <f t="shared" si="116"/>
        <v>6.3373218891229766E-3</v>
      </c>
      <c r="F249" s="268">
        <f t="shared" si="116"/>
        <v>6.1375743723061336E-3</v>
      </c>
      <c r="G249" s="268">
        <f t="shared" si="116"/>
        <v>6.2763326706438199E-3</v>
      </c>
      <c r="H249" s="268">
        <f t="shared" si="116"/>
        <v>6.4430943543086778E-3</v>
      </c>
      <c r="I249" s="268">
        <f t="shared" si="116"/>
        <v>6.3712978724177706E-3</v>
      </c>
      <c r="J249" s="268">
        <f t="shared" si="116"/>
        <v>6.3201881595511657E-3</v>
      </c>
      <c r="K249" s="268">
        <f t="shared" si="116"/>
        <v>6.1816335476843507E-3</v>
      </c>
      <c r="L249" s="268">
        <f t="shared" si="116"/>
        <v>6.0875101422715357E-3</v>
      </c>
      <c r="M249" s="268">
        <f t="shared" si="116"/>
        <v>5.9768889381728342E-3</v>
      </c>
      <c r="N249" s="268">
        <f t="shared" si="116"/>
        <v>5.8987189611813037E-3</v>
      </c>
      <c r="O249" s="268">
        <f t="shared" si="116"/>
        <v>5.8202761179009677E-3</v>
      </c>
      <c r="P249" s="268">
        <f t="shared" si="116"/>
        <v>5.7414805819991765E-3</v>
      </c>
      <c r="Q249" s="268">
        <f t="shared" si="116"/>
        <v>5.6613234085543937E-3</v>
      </c>
      <c r="R249" s="268">
        <f t="shared" si="116"/>
        <v>5.707643423273596E-3</v>
      </c>
      <c r="S249" s="268">
        <f t="shared" si="116"/>
        <v>5.6643659614678248E-3</v>
      </c>
      <c r="T249" s="268">
        <f t="shared" si="116"/>
        <v>5.6179496651826292E-3</v>
      </c>
      <c r="U249" s="268">
        <f t="shared" si="116"/>
        <v>5.5688458504184806E-3</v>
      </c>
      <c r="V249" s="268">
        <f t="shared" si="116"/>
        <v>5.6231423955123818E-3</v>
      </c>
      <c r="W249" s="268">
        <f t="shared" si="116"/>
        <v>5.1229237575722598E-3</v>
      </c>
      <c r="X249" s="268">
        <f t="shared" si="116"/>
        <v>5.0519449294221972E-3</v>
      </c>
      <c r="Y249" s="268">
        <f t="shared" si="116"/>
        <v>4.9804765618750831E-3</v>
      </c>
      <c r="Z249" s="268">
        <f t="shared" si="116"/>
        <v>4.9087209218518502E-3</v>
      </c>
      <c r="AA249" s="268">
        <f t="shared" si="116"/>
        <v>4.8369946867387204E-3</v>
      </c>
      <c r="AB249" s="268">
        <f t="shared" si="116"/>
        <v>4.765477608367188E-3</v>
      </c>
      <c r="AC249" s="268">
        <f t="shared" si="116"/>
        <v>4.7217489657098797E-3</v>
      </c>
      <c r="AD249" s="268">
        <f t="shared" si="116"/>
        <v>4.674911384088703E-3</v>
      </c>
      <c r="AE249" s="268">
        <f t="shared" si="116"/>
        <v>4.6254615826290691E-3</v>
      </c>
      <c r="AF249" s="268">
        <f t="shared" si="116"/>
        <v>4.5735250358801237E-3</v>
      </c>
    </row>
    <row r="251" spans="1:34" s="61" customFormat="1" x14ac:dyDescent="0.25">
      <c r="A251" s="61" t="str">
        <f>A443</f>
        <v>Climate change - High</v>
      </c>
    </row>
    <row r="253" spans="1:34" x14ac:dyDescent="0.25">
      <c r="A253" s="9" t="s">
        <v>578</v>
      </c>
      <c r="B253" s="9"/>
      <c r="AH253" t="s">
        <v>579</v>
      </c>
    </row>
    <row r="254" spans="1:34" x14ac:dyDescent="0.25">
      <c r="A254" t="s">
        <v>580</v>
      </c>
      <c r="B254" t="s">
        <v>565</v>
      </c>
      <c r="C254" s="277">
        <f>VLOOKUP($A251,'Bills summary'!$B$6:$AH$21,3+COUNT($C$4:C$4),0)</f>
        <v>183.81539754067055</v>
      </c>
      <c r="D254" s="277">
        <f>VLOOKUP($A251,'Bills summary'!$B$6:$AH$21,3+COUNT($C$4:D$4),0)</f>
        <v>176.21408575217325</v>
      </c>
      <c r="E254" s="277">
        <f>VLOOKUP($A251,'Bills summary'!$B$6:$AH$21,3+COUNT($C$4:E$4),0)</f>
        <v>178</v>
      </c>
      <c r="F254" s="277">
        <f>VLOOKUP($A251,'Bills summary'!$B$6:$AH$21,3+COUNT($C$4:F$4),0)</f>
        <v>176.85794920037628</v>
      </c>
      <c r="G254" s="277">
        <f>VLOOKUP($A251,'Bills summary'!$B$6:$AH$21,3+COUNT($C$4:G$4),0)</f>
        <v>184.95844401704892</v>
      </c>
      <c r="H254" s="277">
        <f>VLOOKUP($A251,'Bills summary'!$B$6:$AH$21,3+COUNT($C$4:H$4),0)</f>
        <v>183.97175385187626</v>
      </c>
      <c r="I254" s="277">
        <f>VLOOKUP($A251,'Bills summary'!$B$6:$AH$21,3+COUNT($C$4:I$4),0)</f>
        <v>184.94304868572618</v>
      </c>
      <c r="J254" s="277">
        <f>VLOOKUP($A251,'Bills summary'!$B$6:$AH$21,3+COUNT($C$4:J$4),0)</f>
        <v>185.88145264770569</v>
      </c>
      <c r="K254" s="277">
        <f>VLOOKUP($A251,'Bills summary'!$B$6:$AH$21,3+COUNT($C$4:K$4),0)</f>
        <v>186.89648816837527</v>
      </c>
      <c r="L254" s="277">
        <f>VLOOKUP($A251,'Bills summary'!$B$6:$AH$21,3+COUNT($C$4:L$4),0)</f>
        <v>187.2948009660316</v>
      </c>
      <c r="M254" s="277">
        <f>VLOOKUP($A251,'Bills summary'!$B$6:$AH$21,3+COUNT($C$4:M$4),0)</f>
        <v>189.49111572392897</v>
      </c>
      <c r="N254" s="277">
        <f>VLOOKUP($A251,'Bills summary'!$B$6:$AH$21,3+COUNT($C$4:N$4),0)</f>
        <v>191.13448914465195</v>
      </c>
      <c r="O254" s="277">
        <f>VLOOKUP($A251,'Bills summary'!$B$6:$AH$21,3+COUNT($C$4:O$4),0)</f>
        <v>192.78984714732991</v>
      </c>
      <c r="P254" s="277">
        <f>VLOOKUP($A251,'Bills summary'!$B$6:$AH$21,3+COUNT($C$4:P$4),0)</f>
        <v>194.45023471201964</v>
      </c>
      <c r="Q254" s="277">
        <f>VLOOKUP($A251,'Bills summary'!$B$6:$AH$21,3+COUNT($C$4:Q$4),0)</f>
        <v>196.08078929469283</v>
      </c>
      <c r="R254" s="277">
        <f>VLOOKUP($A251,'Bills summary'!$B$6:$AH$21,3+COUNT($C$4:R$4),0)</f>
        <v>199.52900590624964</v>
      </c>
      <c r="S254" s="277">
        <f>VLOOKUP($A251,'Bills summary'!$B$6:$AH$21,3+COUNT($C$4:S$4),0)</f>
        <v>202.59844960125781</v>
      </c>
      <c r="T254" s="277">
        <f>VLOOKUP($A251,'Bills summary'!$B$6:$AH$21,3+COUNT($C$4:T$4),0)</f>
        <v>205.60825617672432</v>
      </c>
      <c r="U254" s="277">
        <f>VLOOKUP($A251,'Bills summary'!$B$6:$AH$21,3+COUNT($C$4:U$4),0)</f>
        <v>208.56313637337507</v>
      </c>
      <c r="V254" s="277">
        <f>VLOOKUP($A251,'Bills summary'!$B$6:$AH$21,3+COUNT($C$4:V$4),0)</f>
        <v>206.31233071286155</v>
      </c>
      <c r="W254" s="277">
        <f>VLOOKUP($A251,'Bills summary'!$B$6:$AH$21,3+COUNT($C$4:W$4),0)</f>
        <v>226.47622770252022</v>
      </c>
      <c r="X254" s="277">
        <f>VLOOKUP($A251,'Bills summary'!$B$6:$AH$21,3+COUNT($C$4:X$4),0)</f>
        <v>229.36399588075807</v>
      </c>
      <c r="Y254" s="277">
        <f>VLOOKUP($A251,'Bills summary'!$B$6:$AH$21,3+COUNT($C$4:Y$4),0)</f>
        <v>232.20321840179702</v>
      </c>
      <c r="Z254" s="277">
        <f>VLOOKUP($A251,'Bills summary'!$B$6:$AH$21,3+COUNT($C$4:Z$4),0)</f>
        <v>234.9998346595516</v>
      </c>
      <c r="AA254" s="277">
        <f>VLOOKUP($A251,'Bills summary'!$B$6:$AH$21,3+COUNT($C$4:AA$4),0)</f>
        <v>237.76422046842492</v>
      </c>
      <c r="AB254" s="277">
        <f>VLOOKUP($A251,'Bills summary'!$B$6:$AH$21,3+COUNT($C$4:AB$4),0)</f>
        <v>249.16765437196864</v>
      </c>
      <c r="AC254" s="277">
        <f>VLOOKUP($A251,'Bills summary'!$B$6:$AH$21,3+COUNT($C$4:AC$4),0)</f>
        <v>254.26926778373087</v>
      </c>
      <c r="AD254" s="277">
        <f>VLOOKUP($A251,'Bills summary'!$B$6:$AH$21,3+COUNT($C$4:AD$4),0)</f>
        <v>259.27626447615069</v>
      </c>
      <c r="AE254" s="277">
        <f>VLOOKUP($A251,'Bills summary'!$B$6:$AH$21,3+COUNT($C$4:AE$4),0)</f>
        <v>264.20675828907918</v>
      </c>
      <c r="AF254" s="277">
        <f>VLOOKUP($A251,'Bills summary'!$B$6:$AH$21,3+COUNT($C$4:AF$4),0)</f>
        <v>269.05110456655109</v>
      </c>
      <c r="AH254" s="272">
        <f>AF254/G254</f>
        <v>1.4546570501087843</v>
      </c>
    </row>
    <row r="255" spans="1:34" x14ac:dyDescent="0.25">
      <c r="A255" t="s">
        <v>581</v>
      </c>
      <c r="B255" t="s">
        <v>565</v>
      </c>
      <c r="C255" s="276">
        <f>VLOOKUP($A251,'Bills summary'!$B$24:$AH$39,3+COUNT($C$4:C$4),0)</f>
        <v>188.3262048422821</v>
      </c>
      <c r="D255" s="276">
        <f>VLOOKUP($A251,'Bills summary'!$B$24:$AH$39,3+COUNT($C$4:D$4),0)</f>
        <v>180.56505083247382</v>
      </c>
      <c r="E255" s="276">
        <f>VLOOKUP($A251,'Bills summary'!$B$24:$AH$39,3+COUNT($C$4:E$4),0)</f>
        <v>187</v>
      </c>
      <c r="F255" s="276">
        <f>VLOOKUP($A251,'Bills summary'!$B$24:$AH$39,3+COUNT($C$4:F$4),0)</f>
        <v>190.96895578551269</v>
      </c>
      <c r="G255" s="276">
        <f>VLOOKUP($A251,'Bills summary'!$B$24:$AH$39,3+COUNT($C$4:G$4),0)</f>
        <v>199.71576667798365</v>
      </c>
      <c r="H255" s="276">
        <f>VLOOKUP($A251,'Bills summary'!$B$24:$AH$39,3+COUNT($C$4:H$4),0)</f>
        <v>221.22455821846239</v>
      </c>
      <c r="I255" s="276">
        <f>VLOOKUP($A251,'Bills summary'!$B$24:$AH$39,3+COUNT($C$4:I$4),0)</f>
        <v>230.34839193439666</v>
      </c>
      <c r="J255" s="276">
        <f>VLOOKUP($A251,'Bills summary'!$B$24:$AH$39,3+COUNT($C$4:J$4),0)</f>
        <v>240.38311058188987</v>
      </c>
      <c r="K255" s="276">
        <f>VLOOKUP($A251,'Bills summary'!$B$24:$AH$39,3+COUNT($C$4:K$4),0)</f>
        <v>248.08874460282539</v>
      </c>
      <c r="L255" s="276">
        <f>VLOOKUP($A251,'Bills summary'!$B$24:$AH$39,3+COUNT($C$4:L$4),0)</f>
        <v>256.10326822827136</v>
      </c>
      <c r="M255" s="276">
        <f>VLOOKUP($A251,'Bills summary'!$B$24:$AH$39,3+COUNT($C$4:M$4),0)</f>
        <v>261.83329169664347</v>
      </c>
      <c r="N255" s="276">
        <f>VLOOKUP($A251,'Bills summary'!$B$24:$AH$39,3+COUNT($C$4:N$4),0)</f>
        <v>269.43066218990236</v>
      </c>
      <c r="O255" s="276">
        <f>VLOOKUP($A251,'Bills summary'!$B$24:$AH$39,3+COUNT($C$4:O$4),0)</f>
        <v>283.88446775868647</v>
      </c>
      <c r="P255" s="276">
        <f>VLOOKUP($A251,'Bills summary'!$B$24:$AH$39,3+COUNT($C$4:P$4),0)</f>
        <v>295.90569107299325</v>
      </c>
      <c r="Q255" s="276">
        <f>VLOOKUP($A251,'Bills summary'!$B$24:$AH$39,3+COUNT($C$4:Q$4),0)</f>
        <v>304.70994388666315</v>
      </c>
      <c r="R255" s="276">
        <f>VLOOKUP($A251,'Bills summary'!$B$24:$AH$39,3+COUNT($C$4:R$4),0)</f>
        <v>311.97492397443744</v>
      </c>
      <c r="S255" s="276">
        <f>VLOOKUP($A251,'Bills summary'!$B$24:$AH$39,3+COUNT($C$4:S$4),0)</f>
        <v>319.84359307842055</v>
      </c>
      <c r="T255" s="276">
        <f>VLOOKUP($A251,'Bills summary'!$B$24:$AH$39,3+COUNT($C$4:T$4),0)</f>
        <v>327.48929837700393</v>
      </c>
      <c r="U255" s="276">
        <f>VLOOKUP($A251,'Bills summary'!$B$24:$AH$39,3+COUNT($C$4:U$4),0)</f>
        <v>334.90967557372983</v>
      </c>
      <c r="V255" s="276">
        <f>VLOOKUP($A251,'Bills summary'!$B$24:$AH$39,3+COUNT($C$4:V$4),0)</f>
        <v>342.04522672701773</v>
      </c>
      <c r="W255" s="276">
        <f>VLOOKUP($A251,'Bills summary'!$B$24:$AH$39,3+COUNT($C$4:W$4),0)</f>
        <v>349.57321993445771</v>
      </c>
      <c r="X255" s="276">
        <f>VLOOKUP($A251,'Bills summary'!$B$24:$AH$39,3+COUNT($C$4:X$4),0)</f>
        <v>356.6456240046972</v>
      </c>
      <c r="Y255" s="276">
        <f>VLOOKUP($A251,'Bills summary'!$B$24:$AH$39,3+COUNT($C$4:Y$4),0)</f>
        <v>363.51909508333796</v>
      </c>
      <c r="Z255" s="276">
        <f>VLOOKUP($A251,'Bills summary'!$B$24:$AH$39,3+COUNT($C$4:Z$4),0)</f>
        <v>370.20800083772639</v>
      </c>
      <c r="AA255" s="276">
        <f>VLOOKUP($A251,'Bills summary'!$B$24:$AH$39,3+COUNT($C$4:AA$4),0)</f>
        <v>376.71417019158025</v>
      </c>
      <c r="AB255" s="276">
        <f>VLOOKUP($A251,'Bills summary'!$B$24:$AH$39,3+COUNT($C$4:AB$4),0)</f>
        <v>379.86607420553054</v>
      </c>
      <c r="AC255" s="276">
        <f>VLOOKUP($A251,'Bills summary'!$B$24:$AH$39,3+COUNT($C$4:AC$4),0)</f>
        <v>384.0153012520326</v>
      </c>
      <c r="AD255" s="276">
        <f>VLOOKUP($A251,'Bills summary'!$B$24:$AH$39,3+COUNT($C$4:AD$4),0)</f>
        <v>388.04476373229528</v>
      </c>
      <c r="AE255" s="276">
        <f>VLOOKUP($A251,'Bills summary'!$B$24:$AH$39,3+COUNT($C$4:AE$4),0)</f>
        <v>391.97787824173383</v>
      </c>
      <c r="AF255" s="276">
        <f>VLOOKUP($A251,'Bills summary'!$B$24:$AH$39,3+COUNT($C$4:AF$4),0)</f>
        <v>395.79241650379663</v>
      </c>
      <c r="AH255" s="272">
        <f t="shared" ref="AH255:AH257" si="117">AF255/G255</f>
        <v>1.9817785199801561</v>
      </c>
    </row>
    <row r="256" spans="1:34" x14ac:dyDescent="0.25">
      <c r="A256" t="s">
        <v>582</v>
      </c>
      <c r="B256" t="s">
        <v>565</v>
      </c>
      <c r="C256" s="277">
        <f>VLOOKUP($A251,'Bills summary'!$B$42:$AH$57,3+COUNT($C$4:C$4),0)</f>
        <v>372.14160238295267</v>
      </c>
      <c r="D256" s="277">
        <f>VLOOKUP($A251,'Bills summary'!$B$42:$AH$57,3+COUNT($C$4:D$4),0)</f>
        <v>356.77913658464706</v>
      </c>
      <c r="E256" s="277">
        <f>VLOOKUP($A251,'Bills summary'!$B$42:$AH$57,3+COUNT($C$4:E$4),0)</f>
        <v>365</v>
      </c>
      <c r="F256" s="277">
        <f>VLOOKUP($A251,'Bills summary'!$B$42:$AH$57,3+COUNT($C$4:F$4),0)</f>
        <v>367.82690498588897</v>
      </c>
      <c r="G256" s="277">
        <f>VLOOKUP($A251,'Bills summary'!$B$42:$AH$57,3+COUNT($C$4:G$4),0)</f>
        <v>384.67421069503257</v>
      </c>
      <c r="H256" s="277">
        <f>VLOOKUP($A251,'Bills summary'!$B$42:$AH$57,3+COUNT($C$4:H$4),0)</f>
        <v>405.19631207033865</v>
      </c>
      <c r="I256" s="277">
        <f>VLOOKUP($A251,'Bills summary'!$B$42:$AH$57,3+COUNT($C$4:I$4),0)</f>
        <v>415.29144062012284</v>
      </c>
      <c r="J256" s="277">
        <f>VLOOKUP($A251,'Bills summary'!$B$42:$AH$57,3+COUNT($C$4:J$4),0)</f>
        <v>426.26456322959552</v>
      </c>
      <c r="K256" s="277">
        <f>VLOOKUP($A251,'Bills summary'!$B$42:$AH$57,3+COUNT($C$4:K$4),0)</f>
        <v>434.98523277120069</v>
      </c>
      <c r="L256" s="277">
        <f>VLOOKUP($A251,'Bills summary'!$B$42:$AH$57,3+COUNT($C$4:L$4),0)</f>
        <v>443.39806919430293</v>
      </c>
      <c r="M256" s="277">
        <f>VLOOKUP($A251,'Bills summary'!$B$42:$AH$57,3+COUNT($C$4:M$4),0)</f>
        <v>451.32440742057247</v>
      </c>
      <c r="N256" s="277">
        <f>VLOOKUP($A251,'Bills summary'!$B$42:$AH$57,3+COUNT($C$4:N$4),0)</f>
        <v>460.56515133455434</v>
      </c>
      <c r="O256" s="277">
        <f>VLOOKUP($A251,'Bills summary'!$B$42:$AH$57,3+COUNT($C$4:O$4),0)</f>
        <v>476.67431490601638</v>
      </c>
      <c r="P256" s="277">
        <f>VLOOKUP($A251,'Bills summary'!$B$42:$AH$57,3+COUNT($C$4:P$4),0)</f>
        <v>490.35592578501291</v>
      </c>
      <c r="Q256" s="277">
        <f>VLOOKUP($A251,'Bills summary'!$B$42:$AH$57,3+COUNT($C$4:Q$4),0)</f>
        <v>500.79073318135602</v>
      </c>
      <c r="R256" s="277">
        <f>VLOOKUP($A251,'Bills summary'!$B$42:$AH$57,3+COUNT($C$4:R$4),0)</f>
        <v>511.50392988068711</v>
      </c>
      <c r="S256" s="277">
        <f>VLOOKUP($A251,'Bills summary'!$B$42:$AH$57,3+COUNT($C$4:S$4),0)</f>
        <v>522.44204267967837</v>
      </c>
      <c r="T256" s="277">
        <f>VLOOKUP($A251,'Bills summary'!$B$42:$AH$57,3+COUNT($C$4:T$4),0)</f>
        <v>533.09755455372829</v>
      </c>
      <c r="U256" s="277">
        <f>VLOOKUP($A251,'Bills summary'!$B$42:$AH$57,3+COUNT($C$4:U$4),0)</f>
        <v>543.4728119471049</v>
      </c>
      <c r="V256" s="277">
        <f>VLOOKUP($A251,'Bills summary'!$B$42:$AH$57,3+COUNT($C$4:V$4),0)</f>
        <v>548.35755743987932</v>
      </c>
      <c r="W256" s="277">
        <f>VLOOKUP($A251,'Bills summary'!$B$42:$AH$57,3+COUNT($C$4:W$4),0)</f>
        <v>576.0494476369779</v>
      </c>
      <c r="X256" s="277">
        <f>VLOOKUP($A251,'Bills summary'!$B$42:$AH$57,3+COUNT($C$4:X$4),0)</f>
        <v>586.00961988545532</v>
      </c>
      <c r="Y256" s="277">
        <f>VLOOKUP($A251,'Bills summary'!$B$42:$AH$57,3+COUNT($C$4:Y$4),0)</f>
        <v>595.72231348513492</v>
      </c>
      <c r="Z256" s="277">
        <f>VLOOKUP($A251,'Bills summary'!$B$42:$AH$57,3+COUNT($C$4:Z$4),0)</f>
        <v>605.20783549727798</v>
      </c>
      <c r="AA256" s="277">
        <f>VLOOKUP($A251,'Bills summary'!$B$42:$AH$57,3+COUNT($C$4:AA$4),0)</f>
        <v>614.47839066000518</v>
      </c>
      <c r="AB256" s="277">
        <f>VLOOKUP($A251,'Bills summary'!$B$42:$AH$57,3+COUNT($C$4:AB$4),0)</f>
        <v>629.03372857749923</v>
      </c>
      <c r="AC256" s="277">
        <f>VLOOKUP($A251,'Bills summary'!$B$42:$AH$57,3+COUNT($C$4:AC$4),0)</f>
        <v>638.28456903576352</v>
      </c>
      <c r="AD256" s="277">
        <f>VLOOKUP($A251,'Bills summary'!$B$42:$AH$57,3+COUNT($C$4:AD$4),0)</f>
        <v>647.32102820844602</v>
      </c>
      <c r="AE256" s="277">
        <f>VLOOKUP($A251,'Bills summary'!$B$42:$AH$57,3+COUNT($C$4:AE$4),0)</f>
        <v>656.18463653081301</v>
      </c>
      <c r="AF256" s="277">
        <f>VLOOKUP($A251,'Bills summary'!$B$42:$AH$57,3+COUNT($C$4:AF$4),0)</f>
        <v>664.84352107034772</v>
      </c>
      <c r="AH256" s="272">
        <f t="shared" si="117"/>
        <v>1.728328810681389</v>
      </c>
    </row>
    <row r="257" spans="1:34" x14ac:dyDescent="0.25">
      <c r="A257" t="s">
        <v>583</v>
      </c>
      <c r="B257" t="s">
        <v>565</v>
      </c>
      <c r="C257" s="276">
        <f>VLOOKUP($A251,'Bills summary'!$B$60:$AH$75,3+COUNT($C$4:C$4),0)</f>
        <v>258.24371801726107</v>
      </c>
      <c r="D257" s="276">
        <f>VLOOKUP($A251,'Bills summary'!$B$60:$AH$75,3+COUNT($C$4:D$4),0)</f>
        <v>244.74178576690727</v>
      </c>
      <c r="E257" s="276">
        <f>VLOOKUP($A251,'Bills summary'!$B$60:$AH$75,3+COUNT($C$4:E$4),0)</f>
        <v>246</v>
      </c>
      <c r="F257" s="276">
        <f>VLOOKUP($A251,'Bills summary'!$B$60:$AH$75,3+COUNT($C$4:F$4),0)</f>
        <v>243.65004703668862</v>
      </c>
      <c r="G257" s="276">
        <f>VLOOKUP($A251,'Bills summary'!$B$60:$AH$75,3+COUNT($C$4:G$4),0)</f>
        <v>254.80977127880675</v>
      </c>
      <c r="H257" s="276">
        <f>VLOOKUP($A251,'Bills summary'!$B$60:$AH$75,3+COUNT($C$4:H$4),0)</f>
        <v>268.39291335394375</v>
      </c>
      <c r="I257" s="276">
        <f>VLOOKUP($A251,'Bills summary'!$B$60:$AH$75,3+COUNT($C$4:I$4),0)</f>
        <v>271.92932862648257</v>
      </c>
      <c r="J257" s="276">
        <f>VLOOKUP($A251,'Bills summary'!$B$60:$AH$75,3+COUNT($C$4:J$4),0)</f>
        <v>276.34376605451467</v>
      </c>
      <c r="K257" s="276">
        <f>VLOOKUP($A251,'Bills summary'!$B$60:$AH$75,3+COUNT($C$4:K$4),0)</f>
        <v>277.02016347129251</v>
      </c>
      <c r="L257" s="276">
        <f>VLOOKUP($A251,'Bills summary'!$B$60:$AH$75,3+COUNT($C$4:L$4),0)</f>
        <v>279.44399333635681</v>
      </c>
      <c r="M257" s="276">
        <f>VLOOKUP($A251,'Bills summary'!$B$60:$AH$75,3+COUNT($C$4:M$4),0)</f>
        <v>284.49720790857845</v>
      </c>
      <c r="N257" s="276">
        <f>VLOOKUP($A251,'Bills summary'!$B$60:$AH$75,3+COUNT($C$4:N$4),0)</f>
        <v>288.63317671815838</v>
      </c>
      <c r="O257" s="276">
        <f>VLOOKUP($A251,'Bills summary'!$B$60:$AH$75,3+COUNT($C$4:O$4),0)</f>
        <v>292.68388960510509</v>
      </c>
      <c r="P257" s="276">
        <f>VLOOKUP($A251,'Bills summary'!$B$60:$AH$75,3+COUNT($C$4:P$4),0)</f>
        <v>296.64222109729621</v>
      </c>
      <c r="Q257" s="276">
        <f>VLOOKUP($A251,'Bills summary'!$B$60:$AH$75,3+COUNT($C$4:Q$4),0)</f>
        <v>300.44357082295198</v>
      </c>
      <c r="R257" s="276">
        <f>VLOOKUP($A251,'Bills summary'!$B$60:$AH$75,3+COUNT($C$4:R$4),0)</f>
        <v>306.15347400393313</v>
      </c>
      <c r="S257" s="276">
        <f>VLOOKUP($A251,'Bills summary'!$B$60:$AH$75,3+COUNT($C$4:S$4),0)</f>
        <v>310.68102831120814</v>
      </c>
      <c r="T257" s="276">
        <f>VLOOKUP($A251,'Bills summary'!$B$60:$AH$75,3+COUNT($C$4:T$4),0)</f>
        <v>315.08095601666042</v>
      </c>
      <c r="U257" s="276">
        <f>VLOOKUP($A251,'Bills summary'!$B$60:$AH$75,3+COUNT($C$4:U$4),0)</f>
        <v>319.36838011451562</v>
      </c>
      <c r="V257" s="276">
        <f>VLOOKUP($A251,'Bills summary'!$B$60:$AH$75,3+COUNT($C$4:V$4),0)</f>
        <v>330.18174537374136</v>
      </c>
      <c r="W257" s="276">
        <f>VLOOKUP($A251,'Bills summary'!$B$60:$AH$75,3+COUNT($C$4:W$4),0)</f>
        <v>307.66796059251169</v>
      </c>
      <c r="X257" s="276">
        <f>VLOOKUP($A251,'Bills summary'!$B$60:$AH$75,3+COUNT($C$4:X$4),0)</f>
        <v>310.27922661731685</v>
      </c>
      <c r="Y257" s="276">
        <f>VLOOKUP($A251,'Bills summary'!$B$60:$AH$75,3+COUNT($C$4:Y$4),0)</f>
        <v>312.81900976680345</v>
      </c>
      <c r="Z257" s="276">
        <f>VLOOKUP($A251,'Bills summary'!$B$60:$AH$75,3+COUNT($C$4:Z$4),0)</f>
        <v>315.29562230981429</v>
      </c>
      <c r="AA257" s="276">
        <f>VLOOKUP($A251,'Bills summary'!$B$60:$AH$75,3+COUNT($C$4:AA$4),0)</f>
        <v>317.72688912132213</v>
      </c>
      <c r="AB257" s="276">
        <f>VLOOKUP($A251,'Bills summary'!$B$60:$AH$75,3+COUNT($C$4:AB$4),0)</f>
        <v>316.39395064093958</v>
      </c>
      <c r="AC257" s="276">
        <f>VLOOKUP($A251,'Bills summary'!$B$60:$AH$75,3+COUNT($C$4:AC$4),0)</f>
        <v>320.5978301426286</v>
      </c>
      <c r="AD257" s="276">
        <f>VLOOKUP($A251,'Bills summary'!$B$60:$AH$75,3+COUNT($C$4:AD$4),0)</f>
        <v>324.61452420214869</v>
      </c>
      <c r="AE257" s="276">
        <f>VLOOKUP($A251,'Bills summary'!$B$60:$AH$75,3+COUNT($C$4:AE$4),0)</f>
        <v>328.46436425135511</v>
      </c>
      <c r="AF257" s="276">
        <f>VLOOKUP($A251,'Bills summary'!$B$60:$AH$75,3+COUNT($C$4:AF$4),0)</f>
        <v>332.14212298888083</v>
      </c>
      <c r="AH257" s="272">
        <f t="shared" si="117"/>
        <v>1.3034905267642145</v>
      </c>
    </row>
    <row r="258" spans="1:34" x14ac:dyDescent="0.25">
      <c r="C258" s="67"/>
    </row>
    <row r="259" spans="1:34" x14ac:dyDescent="0.25">
      <c r="A259" t="s">
        <v>584</v>
      </c>
    </row>
    <row r="260" spans="1:34" x14ac:dyDescent="0.25">
      <c r="A260" t="s">
        <v>580</v>
      </c>
      <c r="B260" t="s">
        <v>145</v>
      </c>
      <c r="C260" s="268">
        <f t="shared" ref="C260:AF260" si="118">C254/C$6</f>
        <v>5.9141540582707455E-3</v>
      </c>
      <c r="D260" s="268">
        <f t="shared" si="118"/>
        <v>5.6414089723075033E-3</v>
      </c>
      <c r="E260" s="268">
        <f t="shared" si="118"/>
        <v>5.6702627615891083E-3</v>
      </c>
      <c r="F260" s="268">
        <f t="shared" si="118"/>
        <v>5.6058824343871464E-3</v>
      </c>
      <c r="G260" s="268">
        <f t="shared" si="118"/>
        <v>5.8335077944272427E-3</v>
      </c>
      <c r="H260" s="268">
        <f t="shared" si="118"/>
        <v>5.7735507326395225E-3</v>
      </c>
      <c r="I260" s="268">
        <f t="shared" si="118"/>
        <v>5.77518723181008E-3</v>
      </c>
      <c r="J260" s="268">
        <f t="shared" si="118"/>
        <v>5.7756428847775577E-3</v>
      </c>
      <c r="K260" s="268">
        <f t="shared" si="118"/>
        <v>5.7783205971255911E-3</v>
      </c>
      <c r="L260" s="268">
        <f t="shared" si="118"/>
        <v>5.7618564439540906E-3</v>
      </c>
      <c r="M260" s="268">
        <f t="shared" si="118"/>
        <v>5.8004512738371898E-3</v>
      </c>
      <c r="N260" s="268">
        <f t="shared" si="118"/>
        <v>5.821678373090773E-3</v>
      </c>
      <c r="O260" s="268">
        <f t="shared" si="118"/>
        <v>5.8429144273576122E-3</v>
      </c>
      <c r="P260" s="268">
        <f t="shared" si="118"/>
        <v>5.8639472787855853E-3</v>
      </c>
      <c r="Q260" s="268">
        <f t="shared" si="118"/>
        <v>5.8837315599780749E-3</v>
      </c>
      <c r="R260" s="268">
        <f t="shared" si="118"/>
        <v>5.9574452670758315E-3</v>
      </c>
      <c r="S260" s="268">
        <f t="shared" si="118"/>
        <v>6.019027925266319E-3</v>
      </c>
      <c r="T260" s="268">
        <f t="shared" si="118"/>
        <v>6.0780883531143855E-3</v>
      </c>
      <c r="U260" s="268">
        <f t="shared" si="118"/>
        <v>6.134797426216471E-3</v>
      </c>
      <c r="V260" s="268">
        <f t="shared" si="118"/>
        <v>6.0384306283735355E-3</v>
      </c>
      <c r="W260" s="268">
        <f t="shared" si="118"/>
        <v>6.5956520569101932E-3</v>
      </c>
      <c r="X260" s="268">
        <f t="shared" si="118"/>
        <v>6.6465546348147423E-3</v>
      </c>
      <c r="Y260" s="268">
        <f t="shared" si="118"/>
        <v>6.6953885652256189E-3</v>
      </c>
      <c r="Z260" s="268">
        <f t="shared" si="118"/>
        <v>6.7423505159330509E-3</v>
      </c>
      <c r="AA260" s="268">
        <f t="shared" si="118"/>
        <v>6.787760174790416E-3</v>
      </c>
      <c r="AB260" s="268">
        <f t="shared" si="118"/>
        <v>7.0779561958845705E-3</v>
      </c>
      <c r="AC260" s="268">
        <f t="shared" si="118"/>
        <v>7.1869777042714751E-3</v>
      </c>
      <c r="AD260" s="268">
        <f t="shared" si="118"/>
        <v>7.2920796643712411E-3</v>
      </c>
      <c r="AE260" s="268">
        <f t="shared" si="118"/>
        <v>7.3938184834327798E-3</v>
      </c>
      <c r="AF260" s="268">
        <f t="shared" si="118"/>
        <v>7.4919670705950311E-3</v>
      </c>
    </row>
    <row r="261" spans="1:34" x14ac:dyDescent="0.25">
      <c r="A261" t="s">
        <v>581</v>
      </c>
      <c r="B261" t="s">
        <v>145</v>
      </c>
      <c r="C261" s="268">
        <f t="shared" ref="C261:AF261" si="119">C255/C$6</f>
        <v>6.0592866731976345E-3</v>
      </c>
      <c r="D261" s="268">
        <f t="shared" si="119"/>
        <v>5.7807030210064534E-3</v>
      </c>
      <c r="E261" s="268">
        <f t="shared" si="119"/>
        <v>5.9569614405458613E-3</v>
      </c>
      <c r="F261" s="268">
        <f t="shared" si="119"/>
        <v>6.0531602881946315E-3</v>
      </c>
      <c r="G261" s="268">
        <f t="shared" si="119"/>
        <v>6.2989472461102668E-3</v>
      </c>
      <c r="H261" s="268">
        <f t="shared" si="119"/>
        <v>6.9426484416103863E-3</v>
      </c>
      <c r="I261" s="268">
        <f t="shared" si="119"/>
        <v>7.1930526798447006E-3</v>
      </c>
      <c r="J261" s="268">
        <f t="shared" si="119"/>
        <v>7.4690991622725815E-3</v>
      </c>
      <c r="K261" s="268">
        <f t="shared" si="119"/>
        <v>7.6702152988667276E-3</v>
      </c>
      <c r="L261" s="268">
        <f t="shared" si="119"/>
        <v>7.8786504416980246E-3</v>
      </c>
      <c r="M261" s="268">
        <f t="shared" si="119"/>
        <v>8.0148942315979611E-3</v>
      </c>
      <c r="N261" s="268">
        <f t="shared" si="119"/>
        <v>8.2064658562557968E-3</v>
      </c>
      <c r="O261" s="268">
        <f t="shared" si="119"/>
        <v>8.6037344648257266E-3</v>
      </c>
      <c r="P261" s="268">
        <f t="shared" si="119"/>
        <v>8.9234933273001065E-3</v>
      </c>
      <c r="Q261" s="268">
        <f t="shared" si="119"/>
        <v>9.1433307665374306E-3</v>
      </c>
      <c r="R261" s="268">
        <f t="shared" si="119"/>
        <v>9.3148037591643234E-3</v>
      </c>
      <c r="S261" s="268">
        <f t="shared" si="119"/>
        <v>9.5022815931982262E-3</v>
      </c>
      <c r="T261" s="268">
        <f t="shared" si="119"/>
        <v>9.6810747158129103E-3</v>
      </c>
      <c r="U261" s="268">
        <f t="shared" si="119"/>
        <v>9.8512280331578255E-3</v>
      </c>
      <c r="V261" s="268">
        <f t="shared" si="119"/>
        <v>1.0011114537947662E-2</v>
      </c>
      <c r="W261" s="268">
        <f t="shared" si="119"/>
        <v>1.0180597542140039E-2</v>
      </c>
      <c r="X261" s="268">
        <f t="shared" si="119"/>
        <v>1.0334946494597935E-2</v>
      </c>
      <c r="Y261" s="268">
        <f t="shared" si="119"/>
        <v>1.0481773720511487E-2</v>
      </c>
      <c r="Z261" s="268">
        <f t="shared" si="119"/>
        <v>1.0621590900550596E-2</v>
      </c>
      <c r="AA261" s="268">
        <f t="shared" si="119"/>
        <v>1.0754542616496004E-2</v>
      </c>
      <c r="AB261" s="268">
        <f t="shared" si="119"/>
        <v>1.0790627861815514E-2</v>
      </c>
      <c r="AC261" s="268">
        <f t="shared" si="119"/>
        <v>1.0854278349300544E-2</v>
      </c>
      <c r="AD261" s="268">
        <f t="shared" si="119"/>
        <v>1.0913661287874257E-2</v>
      </c>
      <c r="AE261" s="268">
        <f t="shared" si="119"/>
        <v>1.0969489577058601E-2</v>
      </c>
      <c r="AF261" s="268">
        <f t="shared" si="119"/>
        <v>1.1021191516811652E-2</v>
      </c>
    </row>
    <row r="262" spans="1:34" x14ac:dyDescent="0.25">
      <c r="A262" t="s">
        <v>582</v>
      </c>
      <c r="B262" t="s">
        <v>145</v>
      </c>
      <c r="C262" s="278">
        <f t="shared" ref="C262:AF262" si="120">C256/C$6</f>
        <v>1.1973440731468381E-2</v>
      </c>
      <c r="D262" s="278">
        <f t="shared" si="120"/>
        <v>1.1422111993313956E-2</v>
      </c>
      <c r="E262" s="278">
        <f t="shared" si="120"/>
        <v>1.162722420213497E-2</v>
      </c>
      <c r="F262" s="278">
        <f t="shared" si="120"/>
        <v>1.1659042722581777E-2</v>
      </c>
      <c r="G262" s="278">
        <f t="shared" si="120"/>
        <v>1.2132455040537509E-2</v>
      </c>
      <c r="H262" s="278">
        <f t="shared" si="120"/>
        <v>1.2716199174249909E-2</v>
      </c>
      <c r="I262" s="278">
        <f t="shared" si="120"/>
        <v>1.2968239911654781E-2</v>
      </c>
      <c r="J262" s="278">
        <f t="shared" si="120"/>
        <v>1.3244742047050138E-2</v>
      </c>
      <c r="K262" s="278">
        <f t="shared" si="120"/>
        <v>1.344853589599232E-2</v>
      </c>
      <c r="L262" s="278">
        <f t="shared" si="120"/>
        <v>1.3640506885652114E-2</v>
      </c>
      <c r="M262" s="278">
        <f t="shared" si="120"/>
        <v>1.3815345505435152E-2</v>
      </c>
      <c r="N262" s="278">
        <f t="shared" si="120"/>
        <v>1.4028144229346571E-2</v>
      </c>
      <c r="O262" s="278">
        <f t="shared" si="120"/>
        <v>1.4446648892183341E-2</v>
      </c>
      <c r="P262" s="278">
        <f t="shared" si="120"/>
        <v>1.4787440606085693E-2</v>
      </c>
      <c r="Q262" s="278">
        <f t="shared" si="120"/>
        <v>1.5027062326515506E-2</v>
      </c>
      <c r="R262" s="278">
        <f t="shared" si="120"/>
        <v>1.5272249026240156E-2</v>
      </c>
      <c r="S262" s="278">
        <f t="shared" si="120"/>
        <v>1.5521309518464546E-2</v>
      </c>
      <c r="T262" s="278">
        <f t="shared" si="120"/>
        <v>1.5759163068927298E-2</v>
      </c>
      <c r="U262" s="278">
        <f t="shared" si="120"/>
        <v>1.5986025459374296E-2</v>
      </c>
      <c r="V262" s="278">
        <f t="shared" si="120"/>
        <v>1.6049545166321198E-2</v>
      </c>
      <c r="W262" s="278">
        <f t="shared" si="120"/>
        <v>1.6776249599050233E-2</v>
      </c>
      <c r="X262" s="278">
        <f t="shared" si="120"/>
        <v>1.6981501129412678E-2</v>
      </c>
      <c r="Y262" s="278">
        <f t="shared" si="120"/>
        <v>1.7177162285737107E-2</v>
      </c>
      <c r="Z262" s="278">
        <f t="shared" si="120"/>
        <v>1.7363941416483647E-2</v>
      </c>
      <c r="AA262" s="278">
        <f t="shared" si="120"/>
        <v>1.7542302791286421E-2</v>
      </c>
      <c r="AB262" s="278">
        <f t="shared" si="120"/>
        <v>1.7868584057700088E-2</v>
      </c>
      <c r="AC262" s="278">
        <f t="shared" si="120"/>
        <v>1.804125605357202E-2</v>
      </c>
      <c r="AD262" s="278">
        <f t="shared" si="120"/>
        <v>1.8205740952245499E-2</v>
      </c>
      <c r="AE262" s="278">
        <f t="shared" si="120"/>
        <v>1.8363308060491381E-2</v>
      </c>
      <c r="AF262" s="278">
        <f t="shared" si="120"/>
        <v>1.8513158587406684E-2</v>
      </c>
    </row>
    <row r="263" spans="1:34" x14ac:dyDescent="0.25">
      <c r="A263" t="s">
        <v>583</v>
      </c>
      <c r="B263" t="s">
        <v>145</v>
      </c>
      <c r="C263" s="268">
        <f t="shared" ref="C263:AF263" si="121">C257/C$11</f>
        <v>6.9579484686436563E-3</v>
      </c>
      <c r="D263" s="268">
        <f t="shared" si="121"/>
        <v>6.5502440648550521E-3</v>
      </c>
      <c r="E263" s="268">
        <f t="shared" si="121"/>
        <v>6.5400697534772354E-3</v>
      </c>
      <c r="F263" s="268">
        <f t="shared" si="121"/>
        <v>6.4344538200316066E-3</v>
      </c>
      <c r="G263" s="268">
        <f t="shared" si="121"/>
        <v>6.6843500048371571E-3</v>
      </c>
      <c r="H263" s="268">
        <f t="shared" si="121"/>
        <v>6.9937815700953547E-3</v>
      </c>
      <c r="I263" s="268">
        <f t="shared" si="121"/>
        <v>7.0387410107688739E-3</v>
      </c>
      <c r="J263" s="268">
        <f t="shared" si="121"/>
        <v>7.1053671319213736E-3</v>
      </c>
      <c r="K263" s="268">
        <f t="shared" si="121"/>
        <v>7.075320989441687E-3</v>
      </c>
      <c r="L263" s="268">
        <f t="shared" si="121"/>
        <v>7.0896935061609502E-3</v>
      </c>
      <c r="M263" s="268">
        <f t="shared" si="121"/>
        <v>7.169825828951747E-3</v>
      </c>
      <c r="N263" s="268">
        <f t="shared" si="121"/>
        <v>7.2256140779192882E-3</v>
      </c>
      <c r="O263" s="268">
        <f t="shared" si="121"/>
        <v>7.2782211275866709E-3</v>
      </c>
      <c r="P263" s="268">
        <f t="shared" si="121"/>
        <v>7.3275249865889002E-3</v>
      </c>
      <c r="Q263" s="268">
        <f t="shared" si="121"/>
        <v>7.3719974158224736E-3</v>
      </c>
      <c r="R263" s="268">
        <f t="shared" si="121"/>
        <v>7.462070823421452E-3</v>
      </c>
      <c r="S263" s="268">
        <f t="shared" si="121"/>
        <v>7.5219912563558094E-3</v>
      </c>
      <c r="T263" s="268">
        <f t="shared" si="121"/>
        <v>7.5777131338857374E-3</v>
      </c>
      <c r="U263" s="268">
        <f t="shared" si="121"/>
        <v>7.6296714520290455E-3</v>
      </c>
      <c r="V263" s="268">
        <f t="shared" si="121"/>
        <v>7.8354671784686847E-3</v>
      </c>
      <c r="W263" s="268">
        <f t="shared" si="121"/>
        <v>7.2525716018307252E-3</v>
      </c>
      <c r="X263" s="268">
        <f t="shared" si="121"/>
        <v>7.2654140282392343E-3</v>
      </c>
      <c r="Y263" s="268">
        <f t="shared" si="121"/>
        <v>7.2761010230865527E-3</v>
      </c>
      <c r="Z263" s="268">
        <f t="shared" si="121"/>
        <v>7.2848638545001902E-3</v>
      </c>
      <c r="AA263" s="268">
        <f t="shared" si="121"/>
        <v>7.2921464975220073E-3</v>
      </c>
      <c r="AB263" s="268">
        <f t="shared" si="121"/>
        <v>7.2131921468832965E-3</v>
      </c>
      <c r="AC263" s="268">
        <f t="shared" si="121"/>
        <v>7.2603544597952072E-3</v>
      </c>
      <c r="AD263" s="268">
        <f t="shared" si="121"/>
        <v>7.3023577961348705E-3</v>
      </c>
      <c r="AE263" s="268">
        <f t="shared" si="121"/>
        <v>7.339751145075314E-3</v>
      </c>
      <c r="AF263" s="268">
        <f t="shared" si="121"/>
        <v>7.3725028508360886E-3</v>
      </c>
    </row>
    <row r="264" spans="1:34" x14ac:dyDescent="0.25">
      <c r="C264" s="67"/>
    </row>
    <row r="265" spans="1:34" x14ac:dyDescent="0.25">
      <c r="A265" t="s">
        <v>585</v>
      </c>
    </row>
    <row r="266" spans="1:34" x14ac:dyDescent="0.25">
      <c r="A266" t="s">
        <v>580</v>
      </c>
      <c r="B266" t="s">
        <v>145</v>
      </c>
      <c r="C266" s="268">
        <f t="shared" ref="C266:AF266" si="122">C254/C$7</f>
        <v>5.9141540582707455E-3</v>
      </c>
      <c r="D266" s="268">
        <f t="shared" si="122"/>
        <v>5.7174110804220774E-3</v>
      </c>
      <c r="E266" s="268">
        <f t="shared" si="122"/>
        <v>5.824073576475801E-3</v>
      </c>
      <c r="F266" s="268">
        <f t="shared" si="122"/>
        <v>5.8355190052195426E-3</v>
      </c>
      <c r="G266" s="268">
        <f t="shared" si="122"/>
        <v>6.1542781216114206E-3</v>
      </c>
      <c r="H266" s="268">
        <f t="shared" si="122"/>
        <v>6.1730835750532457E-3</v>
      </c>
      <c r="I266" s="268">
        <f t="shared" si="122"/>
        <v>6.2580218207385482E-3</v>
      </c>
      <c r="J266" s="268">
        <f t="shared" si="122"/>
        <v>6.342831451225368E-3</v>
      </c>
      <c r="K266" s="268">
        <f t="shared" si="122"/>
        <v>6.431263543553882E-3</v>
      </c>
      <c r="L266" s="268">
        <f t="shared" si="122"/>
        <v>6.4993352650662617E-3</v>
      </c>
      <c r="M266" s="268">
        <f t="shared" si="122"/>
        <v>6.6310167311878993E-3</v>
      </c>
      <c r="N266" s="268">
        <f t="shared" si="122"/>
        <v>6.7449445461252215E-3</v>
      </c>
      <c r="O266" s="268">
        <f t="shared" si="122"/>
        <v>6.8607490612578922E-3</v>
      </c>
      <c r="P266" s="268">
        <f t="shared" si="122"/>
        <v>6.9782078350337532E-3</v>
      </c>
      <c r="Q266" s="268">
        <f t="shared" si="122"/>
        <v>7.09608039773199E-3</v>
      </c>
      <c r="R266" s="268">
        <f t="shared" si="122"/>
        <v>7.2817803109569501E-3</v>
      </c>
      <c r="S266" s="268">
        <f t="shared" si="122"/>
        <v>7.4561683211934468E-3</v>
      </c>
      <c r="T266" s="268">
        <f t="shared" si="122"/>
        <v>7.6307669182304489E-3</v>
      </c>
      <c r="U266" s="268">
        <f t="shared" si="122"/>
        <v>7.8057248812825001E-3</v>
      </c>
      <c r="V266" s="268">
        <f t="shared" si="122"/>
        <v>7.7866190671973812E-3</v>
      </c>
      <c r="W266" s="268">
        <f t="shared" si="122"/>
        <v>8.619745010487222E-3</v>
      </c>
      <c r="X266" s="268">
        <f t="shared" si="122"/>
        <v>8.8032917435008993E-3</v>
      </c>
      <c r="Y266" s="268">
        <f t="shared" si="122"/>
        <v>8.9874427316168886E-3</v>
      </c>
      <c r="Z266" s="268">
        <f t="shared" si="122"/>
        <v>9.1724110829466184E-3</v>
      </c>
      <c r="AA266" s="268">
        <f t="shared" si="122"/>
        <v>9.3585918562996886E-3</v>
      </c>
      <c r="AB266" s="268">
        <f t="shared" si="122"/>
        <v>9.8901692243124791E-3</v>
      </c>
      <c r="AC266" s="268">
        <f t="shared" si="122"/>
        <v>1.0177801669428874E-2</v>
      </c>
      <c r="AD266" s="268">
        <f t="shared" si="122"/>
        <v>1.0465763698699873E-2</v>
      </c>
      <c r="AE266" s="268">
        <f t="shared" si="122"/>
        <v>1.0754745527727852E-2</v>
      </c>
      <c r="AF266" s="268">
        <f t="shared" si="122"/>
        <v>1.1044321697760416E-2</v>
      </c>
    </row>
    <row r="267" spans="1:34" x14ac:dyDescent="0.25">
      <c r="A267" t="s">
        <v>581</v>
      </c>
      <c r="B267" t="s">
        <v>145</v>
      </c>
      <c r="C267" s="268">
        <f t="shared" ref="C267:AF267" si="123">C255/C$7</f>
        <v>6.0592866731976345E-3</v>
      </c>
      <c r="D267" s="268">
        <f t="shared" si="123"/>
        <v>5.8585817243831158E-3</v>
      </c>
      <c r="E267" s="268">
        <f t="shared" si="123"/>
        <v>6.1185492067470492E-3</v>
      </c>
      <c r="F267" s="268">
        <f t="shared" si="123"/>
        <v>6.301118925848761E-3</v>
      </c>
      <c r="G267" s="268">
        <f t="shared" si="123"/>
        <v>6.6453109504633952E-3</v>
      </c>
      <c r="H267" s="268">
        <f t="shared" si="123"/>
        <v>7.4230834796320715E-3</v>
      </c>
      <c r="I267" s="268">
        <f t="shared" si="123"/>
        <v>7.7944279243880874E-3</v>
      </c>
      <c r="J267" s="268">
        <f t="shared" si="123"/>
        <v>8.2025911268937771E-3</v>
      </c>
      <c r="K267" s="268">
        <f t="shared" si="123"/>
        <v>8.5369399626856086E-3</v>
      </c>
      <c r="L267" s="268">
        <f t="shared" si="123"/>
        <v>8.8870646387915874E-3</v>
      </c>
      <c r="M267" s="268">
        <f t="shared" si="123"/>
        <v>9.1625453330063129E-3</v>
      </c>
      <c r="N267" s="268">
        <f t="shared" si="123"/>
        <v>9.5079380159451346E-3</v>
      </c>
      <c r="O267" s="268">
        <f t="shared" si="123"/>
        <v>1.0102503448704453E-2</v>
      </c>
      <c r="P267" s="268">
        <f t="shared" si="123"/>
        <v>1.0619125324969335E-2</v>
      </c>
      <c r="Q267" s="268">
        <f t="shared" si="123"/>
        <v>1.1027323317015477E-2</v>
      </c>
      <c r="R267" s="268">
        <f t="shared" si="123"/>
        <v>1.1385476756079978E-2</v>
      </c>
      <c r="S267" s="268">
        <f t="shared" si="123"/>
        <v>1.1771105213991731E-2</v>
      </c>
      <c r="T267" s="268">
        <f t="shared" si="123"/>
        <v>1.2154154461491117E-2</v>
      </c>
      <c r="U267" s="268">
        <f t="shared" si="123"/>
        <v>1.2534395258268854E-2</v>
      </c>
      <c r="V267" s="268">
        <f t="shared" si="123"/>
        <v>1.2909436266236762E-2</v>
      </c>
      <c r="W267" s="268">
        <f t="shared" si="123"/>
        <v>1.3304849029399756E-2</v>
      </c>
      <c r="X267" s="268">
        <f t="shared" si="123"/>
        <v>1.3688527988449082E-2</v>
      </c>
      <c r="Y267" s="268">
        <f t="shared" si="123"/>
        <v>1.4070033444831057E-2</v>
      </c>
      <c r="Z267" s="268">
        <f t="shared" si="123"/>
        <v>1.4449797272406098E-2</v>
      </c>
      <c r="AA267" s="268">
        <f t="shared" si="123"/>
        <v>1.4827774163673233E-2</v>
      </c>
      <c r="AB267" s="268">
        <f t="shared" si="123"/>
        <v>1.5077959319950136E-2</v>
      </c>
      <c r="AC267" s="268">
        <f t="shared" si="123"/>
        <v>1.5371230696638857E-2</v>
      </c>
      <c r="AD267" s="268">
        <f t="shared" si="123"/>
        <v>1.5663542553520513E-2</v>
      </c>
      <c r="AE267" s="268">
        <f t="shared" si="123"/>
        <v>1.5955770247088302E-2</v>
      </c>
      <c r="AF267" s="268">
        <f t="shared" si="123"/>
        <v>1.6246946023299663E-2</v>
      </c>
    </row>
    <row r="268" spans="1:34" x14ac:dyDescent="0.25">
      <c r="A268" t="s">
        <v>582</v>
      </c>
      <c r="B268" t="s">
        <v>145</v>
      </c>
      <c r="C268" s="278">
        <f t="shared" ref="C268:AF268" si="124">C256/C$7</f>
        <v>1.1973440731468381E-2</v>
      </c>
      <c r="D268" s="278">
        <f t="shared" si="124"/>
        <v>1.1575992804805193E-2</v>
      </c>
      <c r="E268" s="278">
        <f t="shared" si="124"/>
        <v>1.1942622783222851E-2</v>
      </c>
      <c r="F268" s="278">
        <f t="shared" si="124"/>
        <v>1.2136637931068303E-2</v>
      </c>
      <c r="G268" s="278">
        <f t="shared" si="124"/>
        <v>1.2799589072074815E-2</v>
      </c>
      <c r="H268" s="278">
        <f t="shared" si="124"/>
        <v>1.3596167054685318E-2</v>
      </c>
      <c r="I268" s="278">
        <f t="shared" si="124"/>
        <v>1.4052449745126636E-2</v>
      </c>
      <c r="J268" s="278">
        <f t="shared" si="124"/>
        <v>1.4545422578119145E-2</v>
      </c>
      <c r="K268" s="278">
        <f t="shared" si="124"/>
        <v>1.4968203506239491E-2</v>
      </c>
      <c r="L268" s="278">
        <f t="shared" si="124"/>
        <v>1.5386399903857848E-2</v>
      </c>
      <c r="M268" s="278">
        <f t="shared" si="124"/>
        <v>1.5793562064194213E-2</v>
      </c>
      <c r="N268" s="278">
        <f t="shared" si="124"/>
        <v>1.6252882562070355E-2</v>
      </c>
      <c r="O268" s="278">
        <f t="shared" si="124"/>
        <v>1.6963252509962345E-2</v>
      </c>
      <c r="P268" s="278">
        <f t="shared" si="124"/>
        <v>1.759733316000309E-2</v>
      </c>
      <c r="Q268" s="278">
        <f t="shared" si="124"/>
        <v>1.8123403714747469E-2</v>
      </c>
      <c r="R268" s="278">
        <f t="shared" si="124"/>
        <v>1.8667257067036928E-2</v>
      </c>
      <c r="S268" s="278">
        <f t="shared" si="124"/>
        <v>1.9227273535185177E-2</v>
      </c>
      <c r="T268" s="278">
        <f t="shared" si="124"/>
        <v>1.9784921379721567E-2</v>
      </c>
      <c r="U268" s="278">
        <f t="shared" si="124"/>
        <v>2.0340120139551356E-2</v>
      </c>
      <c r="V268" s="278">
        <f t="shared" si="124"/>
        <v>2.0696055333434143E-2</v>
      </c>
      <c r="W268" s="278">
        <f t="shared" si="124"/>
        <v>2.1924594039886978E-2</v>
      </c>
      <c r="X268" s="278">
        <f t="shared" si="124"/>
        <v>2.2491819731949983E-2</v>
      </c>
      <c r="Y268" s="278">
        <f t="shared" si="124"/>
        <v>2.3057476176447943E-2</v>
      </c>
      <c r="Z268" s="278">
        <f t="shared" si="124"/>
        <v>2.3622208355352718E-2</v>
      </c>
      <c r="AA268" s="278">
        <f t="shared" si="124"/>
        <v>2.418636601997292E-2</v>
      </c>
      <c r="AB268" s="278">
        <f t="shared" si="124"/>
        <v>2.4968128544262617E-2</v>
      </c>
      <c r="AC268" s="278">
        <f t="shared" si="124"/>
        <v>2.5549032366067734E-2</v>
      </c>
      <c r="AD268" s="278">
        <f t="shared" si="124"/>
        <v>2.6129306252220388E-2</v>
      </c>
      <c r="AE268" s="278">
        <f t="shared" si="124"/>
        <v>2.6710515774816153E-2</v>
      </c>
      <c r="AF268" s="278">
        <f t="shared" si="124"/>
        <v>2.7291267721060077E-2</v>
      </c>
    </row>
    <row r="269" spans="1:34" x14ac:dyDescent="0.25">
      <c r="A269" t="s">
        <v>583</v>
      </c>
      <c r="B269" t="s">
        <v>145</v>
      </c>
      <c r="C269" s="268">
        <f t="shared" ref="C269:AF269" si="125">C257/C$12</f>
        <v>6.9579484686436563E-3</v>
      </c>
      <c r="D269" s="268">
        <f t="shared" si="125"/>
        <v>6.6558754809252297E-3</v>
      </c>
      <c r="E269" s="268">
        <f t="shared" si="125"/>
        <v>6.7527052384120786E-3</v>
      </c>
      <c r="F269" s="268">
        <f t="shared" si="125"/>
        <v>6.7507932422888432E-3</v>
      </c>
      <c r="G269" s="268">
        <f t="shared" si="125"/>
        <v>7.12606873705454E-3</v>
      </c>
      <c r="H269" s="268">
        <f t="shared" si="125"/>
        <v>7.5761854261180983E-3</v>
      </c>
      <c r="I269" s="268">
        <f t="shared" si="125"/>
        <v>7.7478503384353168E-3</v>
      </c>
      <c r="J269" s="268">
        <f t="shared" si="125"/>
        <v>7.9473157175332688E-3</v>
      </c>
      <c r="K269" s="268">
        <f t="shared" si="125"/>
        <v>8.0413283751341585E-3</v>
      </c>
      <c r="L269" s="268">
        <f t="shared" si="125"/>
        <v>8.1876037584052708E-3</v>
      </c>
      <c r="M269" s="268">
        <f t="shared" si="125"/>
        <v>8.4136737566978398E-3</v>
      </c>
      <c r="N269" s="268">
        <f t="shared" si="125"/>
        <v>8.6158777973561057E-3</v>
      </c>
      <c r="O269" s="268">
        <f t="shared" si="125"/>
        <v>8.8185609507169752E-3</v>
      </c>
      <c r="P269" s="268">
        <f t="shared" si="125"/>
        <v>9.0214737334079233E-3</v>
      </c>
      <c r="Q269" s="268">
        <f t="shared" si="125"/>
        <v>9.2225933856821714E-3</v>
      </c>
      <c r="R269" s="268">
        <f t="shared" si="125"/>
        <v>9.4858217627729856E-3</v>
      </c>
      <c r="S269" s="268">
        <f t="shared" si="125"/>
        <v>9.7161927974287483E-3</v>
      </c>
      <c r="T269" s="268">
        <f t="shared" si="125"/>
        <v>9.9460162900710716E-3</v>
      </c>
      <c r="U269" s="268">
        <f t="shared" si="125"/>
        <v>1.0175705957750653E-2</v>
      </c>
      <c r="V269" s="268">
        <f t="shared" si="125"/>
        <v>1.0618699090326297E-2</v>
      </c>
      <c r="W269" s="268">
        <f t="shared" si="125"/>
        <v>9.98725525261282E-3</v>
      </c>
      <c r="X269" s="268">
        <f t="shared" si="125"/>
        <v>1.0166283089854485E-2</v>
      </c>
      <c r="Y269" s="268">
        <f t="shared" si="125"/>
        <v>1.0345423109944116E-2</v>
      </c>
      <c r="Z269" s="268">
        <f t="shared" si="125"/>
        <v>1.0524917079571929E-2</v>
      </c>
      <c r="AA269" s="268">
        <f t="shared" si="125"/>
        <v>1.0705336780737961E-2</v>
      </c>
      <c r="AB269" s="268">
        <f t="shared" si="125"/>
        <v>1.0760195372014624E-2</v>
      </c>
      <c r="AC269" s="268">
        <f t="shared" si="125"/>
        <v>1.1005206244442668E-2</v>
      </c>
      <c r="AD269" s="268">
        <f t="shared" si="125"/>
        <v>1.1247375033124977E-2</v>
      </c>
      <c r="AE269" s="268">
        <f t="shared" si="125"/>
        <v>1.148727742580952E-2</v>
      </c>
      <c r="AF269" s="268">
        <f t="shared" si="125"/>
        <v>1.1724610653133615E-2</v>
      </c>
    </row>
    <row r="271" spans="1:34" x14ac:dyDescent="0.25">
      <c r="A271" t="s">
        <v>586</v>
      </c>
    </row>
    <row r="272" spans="1:34" x14ac:dyDescent="0.25">
      <c r="A272" t="s">
        <v>580</v>
      </c>
      <c r="B272" t="s">
        <v>145</v>
      </c>
      <c r="C272" s="268">
        <f t="shared" ref="C272:AF272" si="126">C254/C$8</f>
        <v>5.9141540582707455E-3</v>
      </c>
      <c r="D272" s="268">
        <f t="shared" si="126"/>
        <v>5.5674009634397404E-3</v>
      </c>
      <c r="E272" s="268">
        <f t="shared" si="126"/>
        <v>5.5224655502264068E-3</v>
      </c>
      <c r="F272" s="268">
        <f t="shared" si="126"/>
        <v>5.3881382646594261E-3</v>
      </c>
      <c r="G272" s="268">
        <f t="shared" si="126"/>
        <v>5.5333665941558604E-3</v>
      </c>
      <c r="H272" s="268">
        <f t="shared" si="126"/>
        <v>5.4046498550794847E-3</v>
      </c>
      <c r="I272" s="268">
        <f t="shared" si="126"/>
        <v>5.3352596585194995E-3</v>
      </c>
      <c r="J272" s="268">
        <f t="shared" si="126"/>
        <v>5.2656833549033352E-3</v>
      </c>
      <c r="K272" s="268">
        <f t="shared" si="126"/>
        <v>5.1990136391232566E-3</v>
      </c>
      <c r="L272" s="268">
        <f t="shared" si="126"/>
        <v>5.1161900854277053E-3</v>
      </c>
      <c r="M272" s="268">
        <f t="shared" si="126"/>
        <v>5.0828926354164316E-3</v>
      </c>
      <c r="N272" s="268">
        <f t="shared" si="126"/>
        <v>5.0345687677481677E-3</v>
      </c>
      <c r="O272" s="268">
        <f t="shared" si="126"/>
        <v>4.9866456677315277E-3</v>
      </c>
      <c r="P272" s="268">
        <f t="shared" si="126"/>
        <v>4.9389423454238241E-3</v>
      </c>
      <c r="Q272" s="268">
        <f t="shared" si="126"/>
        <v>4.8905946113245819E-3</v>
      </c>
      <c r="R272" s="268">
        <f t="shared" si="126"/>
        <v>4.886903814148625E-3</v>
      </c>
      <c r="S272" s="268">
        <f t="shared" si="126"/>
        <v>4.8726476030605892E-3</v>
      </c>
      <c r="T272" s="268">
        <f t="shared" si="126"/>
        <v>4.8559093378098914E-3</v>
      </c>
      <c r="U272" s="268">
        <f t="shared" si="126"/>
        <v>4.8369177547056882E-3</v>
      </c>
      <c r="V272" s="268">
        <f t="shared" si="126"/>
        <v>4.6984809769194166E-3</v>
      </c>
      <c r="W272" s="268">
        <f t="shared" si="126"/>
        <v>5.0647270351363363E-3</v>
      </c>
      <c r="X272" s="268">
        <f t="shared" si="126"/>
        <v>5.0368590887040045E-3</v>
      </c>
      <c r="Y272" s="268">
        <f t="shared" si="126"/>
        <v>5.0073035963447065E-3</v>
      </c>
      <c r="Z272" s="268">
        <f t="shared" si="126"/>
        <v>4.9762750798717087E-3</v>
      </c>
      <c r="AA272" s="268">
        <f t="shared" si="126"/>
        <v>4.9440682536742693E-3</v>
      </c>
      <c r="AB272" s="268">
        <f t="shared" si="126"/>
        <v>5.0878084713618949E-3</v>
      </c>
      <c r="AC272" s="268">
        <f t="shared" si="126"/>
        <v>5.0984022421802413E-3</v>
      </c>
      <c r="AD272" s="268">
        <f t="shared" si="126"/>
        <v>5.1050984158912275E-3</v>
      </c>
      <c r="AE272" s="268">
        <f t="shared" si="126"/>
        <v>5.1084178542434152E-3</v>
      </c>
      <c r="AF272" s="268">
        <f t="shared" si="126"/>
        <v>5.108323644717634E-3</v>
      </c>
    </row>
    <row r="273" spans="1:34" x14ac:dyDescent="0.25">
      <c r="A273" t="s">
        <v>581</v>
      </c>
      <c r="B273" t="s">
        <v>145</v>
      </c>
      <c r="C273" s="268">
        <f t="shared" ref="C273:AF273" si="127">C255/C$8</f>
        <v>6.0592866731976345E-3</v>
      </c>
      <c r="D273" s="268">
        <f t="shared" si="127"/>
        <v>5.704867653895042E-3</v>
      </c>
      <c r="E273" s="268">
        <f t="shared" si="127"/>
        <v>5.8016913364738101E-3</v>
      </c>
      <c r="F273" s="268">
        <f t="shared" si="127"/>
        <v>5.8180429134354443E-3</v>
      </c>
      <c r="G273" s="268">
        <f t="shared" si="127"/>
        <v>5.9748586096470182E-3</v>
      </c>
      <c r="H273" s="268">
        <f t="shared" si="127"/>
        <v>6.4990480956011272E-3</v>
      </c>
      <c r="I273" s="268">
        <f t="shared" si="127"/>
        <v>6.6451185466333031E-3</v>
      </c>
      <c r="J273" s="268">
        <f t="shared" si="127"/>
        <v>6.8096161621349835E-3</v>
      </c>
      <c r="K273" s="268">
        <f t="shared" si="127"/>
        <v>6.901235970475047E-3</v>
      </c>
      <c r="L273" s="268">
        <f t="shared" si="127"/>
        <v>6.9957788203248083E-3</v>
      </c>
      <c r="M273" s="268">
        <f t="shared" si="127"/>
        <v>7.0233926534617411E-3</v>
      </c>
      <c r="N273" s="268">
        <f t="shared" si="127"/>
        <v>7.096925327319684E-3</v>
      </c>
      <c r="O273" s="268">
        <f t="shared" si="127"/>
        <v>7.3428724190195537E-3</v>
      </c>
      <c r="P273" s="268">
        <f t="shared" si="127"/>
        <v>7.5158620922043499E-3</v>
      </c>
      <c r="Q273" s="268">
        <f t="shared" si="127"/>
        <v>7.5999939359151945E-3</v>
      </c>
      <c r="R273" s="268">
        <f t="shared" si="127"/>
        <v>7.6409514444518789E-3</v>
      </c>
      <c r="S273" s="268">
        <f t="shared" si="127"/>
        <v>7.6924829397024995E-3</v>
      </c>
      <c r="T273" s="268">
        <f t="shared" si="127"/>
        <v>7.7344089755561419E-3</v>
      </c>
      <c r="U273" s="268">
        <f t="shared" si="127"/>
        <v>7.7670991344570813E-3</v>
      </c>
      <c r="V273" s="268">
        <f t="shared" si="127"/>
        <v>7.7896119222252338E-3</v>
      </c>
      <c r="W273" s="268">
        <f t="shared" si="127"/>
        <v>7.817566354413481E-3</v>
      </c>
      <c r="X273" s="268">
        <f t="shared" si="127"/>
        <v>7.831977925813912E-3</v>
      </c>
      <c r="Y273" s="268">
        <f t="shared" si="127"/>
        <v>7.8390406673910454E-3</v>
      </c>
      <c r="Z273" s="268">
        <f t="shared" si="127"/>
        <v>7.8393963621583504E-3</v>
      </c>
      <c r="AA273" s="268">
        <f t="shared" si="127"/>
        <v>7.8333929549369592E-3</v>
      </c>
      <c r="AB273" s="268">
        <f t="shared" si="127"/>
        <v>7.7565679028333443E-3</v>
      </c>
      <c r="AC273" s="268">
        <f t="shared" si="127"/>
        <v>7.6999650409979893E-3</v>
      </c>
      <c r="AD273" s="268">
        <f t="shared" si="127"/>
        <v>7.6405247222575889E-3</v>
      </c>
      <c r="AE273" s="268">
        <f t="shared" si="127"/>
        <v>7.5788628748384747E-3</v>
      </c>
      <c r="AF273" s="268">
        <f t="shared" si="127"/>
        <v>7.5146904261311565E-3</v>
      </c>
    </row>
    <row r="274" spans="1:34" x14ac:dyDescent="0.25">
      <c r="A274" t="s">
        <v>582</v>
      </c>
      <c r="B274" t="s">
        <v>145</v>
      </c>
      <c r="C274" s="278">
        <f t="shared" ref="C274:AF274" si="128">C256/C$8</f>
        <v>1.1973440731468381E-2</v>
      </c>
      <c r="D274" s="278">
        <f t="shared" si="128"/>
        <v>1.1272268617334782E-2</v>
      </c>
      <c r="E274" s="278">
        <f t="shared" si="128"/>
        <v>1.1324156886700217E-2</v>
      </c>
      <c r="F274" s="278">
        <f t="shared" si="128"/>
        <v>1.1206181178094871E-2</v>
      </c>
      <c r="G274" s="278">
        <f t="shared" si="128"/>
        <v>1.1508225203802878E-2</v>
      </c>
      <c r="H274" s="278">
        <f t="shared" si="128"/>
        <v>1.1903697950680612E-2</v>
      </c>
      <c r="I274" s="278">
        <f t="shared" si="128"/>
        <v>1.1980378205152803E-2</v>
      </c>
      <c r="J274" s="278">
        <f t="shared" si="128"/>
        <v>1.2075299517038318E-2</v>
      </c>
      <c r="K274" s="278">
        <f t="shared" si="128"/>
        <v>1.2100249609598305E-2</v>
      </c>
      <c r="L274" s="278">
        <f t="shared" si="128"/>
        <v>1.2111968905752514E-2</v>
      </c>
      <c r="M274" s="278">
        <f t="shared" si="128"/>
        <v>1.2106285288878173E-2</v>
      </c>
      <c r="N274" s="278">
        <f t="shared" si="128"/>
        <v>1.2131494095067853E-2</v>
      </c>
      <c r="O274" s="278">
        <f t="shared" si="128"/>
        <v>1.2329518086751081E-2</v>
      </c>
      <c r="P274" s="278">
        <f t="shared" si="128"/>
        <v>1.2454804437628175E-2</v>
      </c>
      <c r="Q274" s="278">
        <f t="shared" si="128"/>
        <v>1.2490588547239776E-2</v>
      </c>
      <c r="R274" s="278">
        <f t="shared" si="128"/>
        <v>1.2527855258600505E-2</v>
      </c>
      <c r="S274" s="278">
        <f t="shared" si="128"/>
        <v>1.2565130542763089E-2</v>
      </c>
      <c r="T274" s="278">
        <f t="shared" si="128"/>
        <v>1.2590318313366034E-2</v>
      </c>
      <c r="U274" s="278">
        <f t="shared" si="128"/>
        <v>1.260401688916277E-2</v>
      </c>
      <c r="V274" s="278">
        <f t="shared" si="128"/>
        <v>1.2488092899144652E-2</v>
      </c>
      <c r="W274" s="278">
        <f t="shared" si="128"/>
        <v>1.2882293389549817E-2</v>
      </c>
      <c r="X274" s="278">
        <f t="shared" si="128"/>
        <v>1.2868837014517917E-2</v>
      </c>
      <c r="Y274" s="278">
        <f t="shared" si="128"/>
        <v>1.2846344263735751E-2</v>
      </c>
      <c r="Z274" s="278">
        <f t="shared" si="128"/>
        <v>1.2815671442030057E-2</v>
      </c>
      <c r="AA274" s="278">
        <f t="shared" si="128"/>
        <v>1.2777461208611228E-2</v>
      </c>
      <c r="AB274" s="278">
        <f t="shared" si="128"/>
        <v>1.284437637419524E-2</v>
      </c>
      <c r="AC274" s="278">
        <f t="shared" si="128"/>
        <v>1.2798367283178232E-2</v>
      </c>
      <c r="AD274" s="278">
        <f t="shared" si="128"/>
        <v>1.2745623138148818E-2</v>
      </c>
      <c r="AE274" s="278">
        <f t="shared" si="128"/>
        <v>1.2687280729081891E-2</v>
      </c>
      <c r="AF274" s="278">
        <f t="shared" si="128"/>
        <v>1.262301407084879E-2</v>
      </c>
    </row>
    <row r="275" spans="1:34" x14ac:dyDescent="0.25">
      <c r="A275" t="s">
        <v>583</v>
      </c>
      <c r="B275" t="s">
        <v>145</v>
      </c>
      <c r="C275" s="268">
        <f t="shared" ref="C275:AF275" si="129">C257/C$13</f>
        <v>6.9579484686436563E-3</v>
      </c>
      <c r="D275" s="268">
        <f t="shared" si="129"/>
        <v>6.4479130953365039E-3</v>
      </c>
      <c r="E275" s="268">
        <f t="shared" si="129"/>
        <v>6.3373218891229766E-3</v>
      </c>
      <c r="F275" s="268">
        <f t="shared" si="129"/>
        <v>6.1375743723061336E-3</v>
      </c>
      <c r="G275" s="268">
        <f t="shared" si="129"/>
        <v>6.2763326706438199E-3</v>
      </c>
      <c r="H275" s="268">
        <f t="shared" si="129"/>
        <v>6.464285513391262E-3</v>
      </c>
      <c r="I275" s="268">
        <f t="shared" si="129"/>
        <v>6.4042038094322745E-3</v>
      </c>
      <c r="J275" s="268">
        <f t="shared" si="129"/>
        <v>6.3638271442224351E-3</v>
      </c>
      <c r="K275" s="268">
        <f t="shared" si="129"/>
        <v>6.237918447969437E-3</v>
      </c>
      <c r="L275" s="268">
        <f t="shared" si="129"/>
        <v>6.1529402672179179E-3</v>
      </c>
      <c r="M275" s="268">
        <f t="shared" si="129"/>
        <v>6.1252742349413051E-3</v>
      </c>
      <c r="N275" s="268">
        <f t="shared" si="129"/>
        <v>6.0764983831899499E-3</v>
      </c>
      <c r="O275" s="268">
        <f t="shared" si="129"/>
        <v>6.0251180991695574E-3</v>
      </c>
      <c r="P275" s="268">
        <f t="shared" si="129"/>
        <v>5.9711683938277211E-3</v>
      </c>
      <c r="Q275" s="268">
        <f t="shared" si="129"/>
        <v>5.913558240467862E-3</v>
      </c>
      <c r="R275" s="268">
        <f t="shared" si="129"/>
        <v>5.8922988266531988E-3</v>
      </c>
      <c r="S275" s="268">
        <f t="shared" si="129"/>
        <v>5.846822568039583E-3</v>
      </c>
      <c r="T275" s="268">
        <f t="shared" si="129"/>
        <v>5.7981165880646281E-3</v>
      </c>
      <c r="U275" s="268">
        <f t="shared" si="129"/>
        <v>5.7466707250983743E-3</v>
      </c>
      <c r="V275" s="268">
        <f t="shared" si="129"/>
        <v>5.8094773867490897E-3</v>
      </c>
      <c r="W275" s="268">
        <f t="shared" si="129"/>
        <v>5.2932924378776332E-3</v>
      </c>
      <c r="X275" s="268">
        <f t="shared" si="129"/>
        <v>5.2198247734012888E-3</v>
      </c>
      <c r="Y275" s="268">
        <f t="shared" si="129"/>
        <v>5.1458363386585526E-3</v>
      </c>
      <c r="Z275" s="268">
        <f t="shared" si="129"/>
        <v>5.0715461534679863E-3</v>
      </c>
      <c r="AA275" s="268">
        <f t="shared" si="129"/>
        <v>4.9973068869268739E-3</v>
      </c>
      <c r="AB275" s="268">
        <f t="shared" si="129"/>
        <v>4.8659745133205886E-3</v>
      </c>
      <c r="AC275" s="268">
        <f t="shared" si="129"/>
        <v>4.8212743563103462E-3</v>
      </c>
      <c r="AD275" s="268">
        <f t="shared" si="129"/>
        <v>4.7734109320350191E-3</v>
      </c>
      <c r="AE275" s="268">
        <f t="shared" si="129"/>
        <v>4.7228999275061856E-3</v>
      </c>
      <c r="AF275" s="268">
        <f t="shared" si="129"/>
        <v>4.6698620387398927E-3</v>
      </c>
    </row>
    <row r="277" spans="1:34" s="61" customFormat="1" x14ac:dyDescent="0.25">
      <c r="A277" s="61" t="str">
        <f>A444</f>
        <v>Demand - Low</v>
      </c>
    </row>
    <row r="279" spans="1:34" x14ac:dyDescent="0.25">
      <c r="A279" s="9" t="s">
        <v>578</v>
      </c>
      <c r="B279" s="9"/>
      <c r="AH279" t="s">
        <v>579</v>
      </c>
    </row>
    <row r="280" spans="1:34" x14ac:dyDescent="0.25">
      <c r="A280" t="s">
        <v>580</v>
      </c>
      <c r="B280" t="s">
        <v>565</v>
      </c>
      <c r="C280" s="277">
        <f>VLOOKUP($A277,'Bills summary'!$B$6:$AH$21,3+COUNT($C$4:C$4),0)</f>
        <v>183.81539754067055</v>
      </c>
      <c r="D280" s="277">
        <f>VLOOKUP($A277,'Bills summary'!$B$6:$AH$21,3+COUNT($C$4:D$4),0)</f>
        <v>176.21408575217325</v>
      </c>
      <c r="E280" s="277">
        <f>VLOOKUP($A277,'Bills summary'!$B$6:$AH$21,3+COUNT($C$4:E$4),0)</f>
        <v>178</v>
      </c>
      <c r="F280" s="277">
        <f>VLOOKUP($A277,'Bills summary'!$B$6:$AH$21,3+COUNT($C$4:F$4),0)</f>
        <v>176.85794920037628</v>
      </c>
      <c r="G280" s="277">
        <f>VLOOKUP($A277,'Bills summary'!$B$6:$AH$21,3+COUNT($C$4:G$4),0)</f>
        <v>184.95844401704892</v>
      </c>
      <c r="H280" s="277">
        <f>VLOOKUP($A277,'Bills summary'!$B$6:$AH$21,3+COUNT($C$4:H$4),0)</f>
        <v>183.97513849080207</v>
      </c>
      <c r="I280" s="277">
        <f>VLOOKUP($A277,'Bills summary'!$B$6:$AH$21,3+COUNT($C$4:I$4),0)</f>
        <v>184.90174236566526</v>
      </c>
      <c r="J280" s="277">
        <f>VLOOKUP($A277,'Bills summary'!$B$6:$AH$21,3+COUNT($C$4:J$4),0)</f>
        <v>185.79986825257751</v>
      </c>
      <c r="K280" s="277">
        <f>VLOOKUP($A277,'Bills summary'!$B$6:$AH$21,3+COUNT($C$4:K$4),0)</f>
        <v>187.04651355853434</v>
      </c>
      <c r="L280" s="277">
        <f>VLOOKUP($A277,'Bills summary'!$B$6:$AH$21,3+COUNT($C$4:L$4),0)</f>
        <v>187.43648913218263</v>
      </c>
      <c r="M280" s="277">
        <f>VLOOKUP($A277,'Bills summary'!$B$6:$AH$21,3+COUNT($C$4:M$4),0)</f>
        <v>191.21469369977177</v>
      </c>
      <c r="N280" s="277">
        <f>VLOOKUP($A277,'Bills summary'!$B$6:$AH$21,3+COUNT($C$4:N$4),0)</f>
        <v>192.41695388929514</v>
      </c>
      <c r="O280" s="277">
        <f>VLOOKUP($A277,'Bills summary'!$B$6:$AH$21,3+COUNT($C$4:O$4),0)</f>
        <v>193.64575154775699</v>
      </c>
      <c r="P280" s="277">
        <f>VLOOKUP($A277,'Bills summary'!$B$6:$AH$21,3+COUNT($C$4:P$4),0)</f>
        <v>194.89389843778304</v>
      </c>
      <c r="Q280" s="277">
        <f>VLOOKUP($A277,'Bills summary'!$B$6:$AH$21,3+COUNT($C$4:Q$4),0)</f>
        <v>196.12885893313927</v>
      </c>
      <c r="R280" s="277">
        <f>VLOOKUP($A277,'Bills summary'!$B$6:$AH$21,3+COUNT($C$4:R$4),0)</f>
        <v>195.9635735007563</v>
      </c>
      <c r="S280" s="277">
        <f>VLOOKUP($A277,'Bills summary'!$B$6:$AH$21,3+COUNT($C$4:S$4),0)</f>
        <v>199.08127971587606</v>
      </c>
      <c r="T280" s="277">
        <f>VLOOKUP($A277,'Bills summary'!$B$6:$AH$21,3+COUNT($C$4:T$4),0)</f>
        <v>202.13867263217401</v>
      </c>
      <c r="U280" s="277">
        <f>VLOOKUP($A277,'Bills summary'!$B$6:$AH$21,3+COUNT($C$4:U$4),0)</f>
        <v>205.14045288507282</v>
      </c>
      <c r="V280" s="277">
        <f>VLOOKUP($A277,'Bills summary'!$B$6:$AH$21,3+COUNT($C$4:V$4),0)</f>
        <v>203.89318222302552</v>
      </c>
      <c r="W280" s="277">
        <f>VLOOKUP($A277,'Bills summary'!$B$6:$AH$21,3+COUNT($C$4:W$4),0)</f>
        <v>223.26758853835199</v>
      </c>
      <c r="X280" s="277">
        <f>VLOOKUP($A277,'Bills summary'!$B$6:$AH$21,3+COUNT($C$4:X$4),0)</f>
        <v>226.1967998322624</v>
      </c>
      <c r="Y280" s="277">
        <f>VLOOKUP($A277,'Bills summary'!$B$6:$AH$21,3+COUNT($C$4:Y$4),0)</f>
        <v>229.0774357115867</v>
      </c>
      <c r="Z280" s="277">
        <f>VLOOKUP($A277,'Bills summary'!$B$6:$AH$21,3+COUNT($C$4:Z$4),0)</f>
        <v>231.91529047624147</v>
      </c>
      <c r="AA280" s="277">
        <f>VLOOKUP($A277,'Bills summary'!$B$6:$AH$21,3+COUNT($C$4:AA$4),0)</f>
        <v>234.72060612962898</v>
      </c>
      <c r="AB280" s="277">
        <f>VLOOKUP($A277,'Bills summary'!$B$6:$AH$21,3+COUNT($C$4:AB$4),0)</f>
        <v>240.06201684938068</v>
      </c>
      <c r="AC280" s="277">
        <f>VLOOKUP($A277,'Bills summary'!$B$6:$AH$21,3+COUNT($C$4:AC$4),0)</f>
        <v>245.28971781926086</v>
      </c>
      <c r="AD280" s="277">
        <f>VLOOKUP($A277,'Bills summary'!$B$6:$AH$21,3+COUNT($C$4:AD$4),0)</f>
        <v>250.41900391190779</v>
      </c>
      <c r="AE280" s="277">
        <f>VLOOKUP($A277,'Bills summary'!$B$6:$AH$21,3+COUNT($C$4:AE$4),0)</f>
        <v>255.46708226923982</v>
      </c>
      <c r="AF280" s="277">
        <f>VLOOKUP($A277,'Bills summary'!$B$6:$AH$21,3+COUNT($C$4:AF$4),0)</f>
        <v>260.42570900767657</v>
      </c>
      <c r="AH280" s="272">
        <f>AF280/G280</f>
        <v>1.4080228150257974</v>
      </c>
    </row>
    <row r="281" spans="1:34" x14ac:dyDescent="0.25">
      <c r="A281" t="s">
        <v>581</v>
      </c>
      <c r="B281" t="s">
        <v>565</v>
      </c>
      <c r="C281" s="276">
        <f>VLOOKUP($A277,'Bills summary'!$B$24:$AH$39,3+COUNT($C$4:C$4),0)</f>
        <v>188.3262048422821</v>
      </c>
      <c r="D281" s="276">
        <f>VLOOKUP($A277,'Bills summary'!$B$24:$AH$39,3+COUNT($C$4:D$4),0)</f>
        <v>180.56505083247382</v>
      </c>
      <c r="E281" s="276">
        <f>VLOOKUP($A277,'Bills summary'!$B$24:$AH$39,3+COUNT($C$4:E$4),0)</f>
        <v>187</v>
      </c>
      <c r="F281" s="276">
        <f>VLOOKUP($A277,'Bills summary'!$B$24:$AH$39,3+COUNT($C$4:F$4),0)</f>
        <v>190.96895578551269</v>
      </c>
      <c r="G281" s="276">
        <f>VLOOKUP($A277,'Bills summary'!$B$24:$AH$39,3+COUNT($C$4:G$4),0)</f>
        <v>199.71576667798365</v>
      </c>
      <c r="H281" s="276">
        <f>VLOOKUP($A277,'Bills summary'!$B$24:$AH$39,3+COUNT($C$4:H$4),0)</f>
        <v>221.22455821846239</v>
      </c>
      <c r="I281" s="276">
        <f>VLOOKUP($A277,'Bills summary'!$B$24:$AH$39,3+COUNT($C$4:I$4),0)</f>
        <v>230.34839193439666</v>
      </c>
      <c r="J281" s="276">
        <f>VLOOKUP($A277,'Bills summary'!$B$24:$AH$39,3+COUNT($C$4:J$4),0)</f>
        <v>240.38311058188987</v>
      </c>
      <c r="K281" s="276">
        <f>VLOOKUP($A277,'Bills summary'!$B$24:$AH$39,3+COUNT($C$4:K$4),0)</f>
        <v>248.08874460282539</v>
      </c>
      <c r="L281" s="276">
        <f>VLOOKUP($A277,'Bills summary'!$B$24:$AH$39,3+COUNT($C$4:L$4),0)</f>
        <v>256.10326822827136</v>
      </c>
      <c r="M281" s="276">
        <f>VLOOKUP($A277,'Bills summary'!$B$24:$AH$39,3+COUNT($C$4:M$4),0)</f>
        <v>261.83329169664347</v>
      </c>
      <c r="N281" s="276">
        <f>VLOOKUP($A277,'Bills summary'!$B$24:$AH$39,3+COUNT($C$4:N$4),0)</f>
        <v>269.43066218990236</v>
      </c>
      <c r="O281" s="276">
        <f>VLOOKUP($A277,'Bills summary'!$B$24:$AH$39,3+COUNT($C$4:O$4),0)</f>
        <v>283.88446775868647</v>
      </c>
      <c r="P281" s="276">
        <f>VLOOKUP($A277,'Bills summary'!$B$24:$AH$39,3+COUNT($C$4:P$4),0)</f>
        <v>295.90569107299325</v>
      </c>
      <c r="Q281" s="276">
        <f>VLOOKUP($A277,'Bills summary'!$B$24:$AH$39,3+COUNT($C$4:Q$4),0)</f>
        <v>304.70994388666315</v>
      </c>
      <c r="R281" s="276">
        <f>VLOOKUP($A277,'Bills summary'!$B$24:$AH$39,3+COUNT($C$4:R$4),0)</f>
        <v>311.97492397443744</v>
      </c>
      <c r="S281" s="276">
        <f>VLOOKUP($A277,'Bills summary'!$B$24:$AH$39,3+COUNT($C$4:S$4),0)</f>
        <v>319.84359307842055</v>
      </c>
      <c r="T281" s="276">
        <f>VLOOKUP($A277,'Bills summary'!$B$24:$AH$39,3+COUNT($C$4:T$4),0)</f>
        <v>327.48929837700393</v>
      </c>
      <c r="U281" s="276">
        <f>VLOOKUP($A277,'Bills summary'!$B$24:$AH$39,3+COUNT($C$4:U$4),0)</f>
        <v>334.90967557372983</v>
      </c>
      <c r="V281" s="276">
        <f>VLOOKUP($A277,'Bills summary'!$B$24:$AH$39,3+COUNT($C$4:V$4),0)</f>
        <v>342.04522672701773</v>
      </c>
      <c r="W281" s="276">
        <f>VLOOKUP($A277,'Bills summary'!$B$24:$AH$39,3+COUNT($C$4:W$4),0)</f>
        <v>349.57321993445771</v>
      </c>
      <c r="X281" s="276">
        <f>VLOOKUP($A277,'Bills summary'!$B$24:$AH$39,3+COUNT($C$4:X$4),0)</f>
        <v>356.6456240046972</v>
      </c>
      <c r="Y281" s="276">
        <f>VLOOKUP($A277,'Bills summary'!$B$24:$AH$39,3+COUNT($C$4:Y$4),0)</f>
        <v>363.51909508333796</v>
      </c>
      <c r="Z281" s="276">
        <f>VLOOKUP($A277,'Bills summary'!$B$24:$AH$39,3+COUNT($C$4:Z$4),0)</f>
        <v>370.20800083772639</v>
      </c>
      <c r="AA281" s="276">
        <f>VLOOKUP($A277,'Bills summary'!$B$24:$AH$39,3+COUNT($C$4:AA$4),0)</f>
        <v>376.71417019158025</v>
      </c>
      <c r="AB281" s="276">
        <f>VLOOKUP($A277,'Bills summary'!$B$24:$AH$39,3+COUNT($C$4:AB$4),0)</f>
        <v>379.86607420553054</v>
      </c>
      <c r="AC281" s="276">
        <f>VLOOKUP($A277,'Bills summary'!$B$24:$AH$39,3+COUNT($C$4:AC$4),0)</f>
        <v>384.0153012520326</v>
      </c>
      <c r="AD281" s="276">
        <f>VLOOKUP($A277,'Bills summary'!$B$24:$AH$39,3+COUNT($C$4:AD$4),0)</f>
        <v>388.04476373229528</v>
      </c>
      <c r="AE281" s="276">
        <f>VLOOKUP($A277,'Bills summary'!$B$24:$AH$39,3+COUNT($C$4:AE$4),0)</f>
        <v>391.97787824173383</v>
      </c>
      <c r="AF281" s="276">
        <f>VLOOKUP($A277,'Bills summary'!$B$24:$AH$39,3+COUNT($C$4:AF$4),0)</f>
        <v>395.79241650379663</v>
      </c>
      <c r="AH281" s="272">
        <f t="shared" ref="AH281:AH283" si="130">AF281/G281</f>
        <v>1.9817785199801561</v>
      </c>
    </row>
    <row r="282" spans="1:34" x14ac:dyDescent="0.25">
      <c r="A282" t="s">
        <v>582</v>
      </c>
      <c r="B282" t="s">
        <v>565</v>
      </c>
      <c r="C282" s="277">
        <f>VLOOKUP($A277,'Bills summary'!$B$42:$AH$57,3+COUNT($C$4:C$4),0)</f>
        <v>372.14160238295267</v>
      </c>
      <c r="D282" s="277">
        <f>VLOOKUP($A277,'Bills summary'!$B$42:$AH$57,3+COUNT($C$4:D$4),0)</f>
        <v>356.77913658464706</v>
      </c>
      <c r="E282" s="277">
        <f>VLOOKUP($A277,'Bills summary'!$B$42:$AH$57,3+COUNT($C$4:E$4),0)</f>
        <v>365</v>
      </c>
      <c r="F282" s="277">
        <f>VLOOKUP($A277,'Bills summary'!$B$42:$AH$57,3+COUNT($C$4:F$4),0)</f>
        <v>367.82690498588897</v>
      </c>
      <c r="G282" s="277">
        <f>VLOOKUP($A277,'Bills summary'!$B$42:$AH$57,3+COUNT($C$4:G$4),0)</f>
        <v>384.67421069503257</v>
      </c>
      <c r="H282" s="277">
        <f>VLOOKUP($A277,'Bills summary'!$B$42:$AH$57,3+COUNT($C$4:H$4),0)</f>
        <v>405.19969670926446</v>
      </c>
      <c r="I282" s="277">
        <f>VLOOKUP($A277,'Bills summary'!$B$42:$AH$57,3+COUNT($C$4:I$4),0)</f>
        <v>415.25013430006192</v>
      </c>
      <c r="J282" s="277">
        <f>VLOOKUP($A277,'Bills summary'!$B$42:$AH$57,3+COUNT($C$4:J$4),0)</f>
        <v>426.18297883446735</v>
      </c>
      <c r="K282" s="277">
        <f>VLOOKUP($A277,'Bills summary'!$B$42:$AH$57,3+COUNT($C$4:K$4),0)</f>
        <v>435.13525816135973</v>
      </c>
      <c r="L282" s="277">
        <f>VLOOKUP($A277,'Bills summary'!$B$42:$AH$57,3+COUNT($C$4:L$4),0)</f>
        <v>443.53975736045402</v>
      </c>
      <c r="M282" s="277">
        <f>VLOOKUP($A277,'Bills summary'!$B$42:$AH$57,3+COUNT($C$4:M$4),0)</f>
        <v>453.04798539641524</v>
      </c>
      <c r="N282" s="277">
        <f>VLOOKUP($A277,'Bills summary'!$B$42:$AH$57,3+COUNT($C$4:N$4),0)</f>
        <v>461.84761607919751</v>
      </c>
      <c r="O282" s="277">
        <f>VLOOKUP($A277,'Bills summary'!$B$42:$AH$57,3+COUNT($C$4:O$4),0)</f>
        <v>477.53021930644343</v>
      </c>
      <c r="P282" s="277">
        <f>VLOOKUP($A277,'Bills summary'!$B$42:$AH$57,3+COUNT($C$4:P$4),0)</f>
        <v>490.79958951077629</v>
      </c>
      <c r="Q282" s="277">
        <f>VLOOKUP($A277,'Bills summary'!$B$42:$AH$57,3+COUNT($C$4:Q$4),0)</f>
        <v>500.83880281980242</v>
      </c>
      <c r="R282" s="277">
        <f>VLOOKUP($A277,'Bills summary'!$B$42:$AH$57,3+COUNT($C$4:R$4),0)</f>
        <v>507.93849747519374</v>
      </c>
      <c r="S282" s="277">
        <f>VLOOKUP($A277,'Bills summary'!$B$42:$AH$57,3+COUNT($C$4:S$4),0)</f>
        <v>518.92487279429656</v>
      </c>
      <c r="T282" s="277">
        <f>VLOOKUP($A277,'Bills summary'!$B$42:$AH$57,3+COUNT($C$4:T$4),0)</f>
        <v>529.62797100917794</v>
      </c>
      <c r="U282" s="277">
        <f>VLOOKUP($A277,'Bills summary'!$B$42:$AH$57,3+COUNT($C$4:U$4),0)</f>
        <v>540.05012845880265</v>
      </c>
      <c r="V282" s="277">
        <f>VLOOKUP($A277,'Bills summary'!$B$42:$AH$57,3+COUNT($C$4:V$4),0)</f>
        <v>545.93840895004325</v>
      </c>
      <c r="W282" s="277">
        <f>VLOOKUP($A277,'Bills summary'!$B$42:$AH$57,3+COUNT($C$4:W$4),0)</f>
        <v>572.84080847280973</v>
      </c>
      <c r="X282" s="277">
        <f>VLOOKUP($A277,'Bills summary'!$B$42:$AH$57,3+COUNT($C$4:X$4),0)</f>
        <v>582.8424238369596</v>
      </c>
      <c r="Y282" s="277">
        <f>VLOOKUP($A277,'Bills summary'!$B$42:$AH$57,3+COUNT($C$4:Y$4),0)</f>
        <v>592.59653079492466</v>
      </c>
      <c r="Z282" s="277">
        <f>VLOOKUP($A277,'Bills summary'!$B$42:$AH$57,3+COUNT($C$4:Z$4),0)</f>
        <v>602.12329131396791</v>
      </c>
      <c r="AA282" s="277">
        <f>VLOOKUP($A277,'Bills summary'!$B$42:$AH$57,3+COUNT($C$4:AA$4),0)</f>
        <v>611.43477632120926</v>
      </c>
      <c r="AB282" s="277">
        <f>VLOOKUP($A277,'Bills summary'!$B$42:$AH$57,3+COUNT($C$4:AB$4),0)</f>
        <v>619.92809105491119</v>
      </c>
      <c r="AC282" s="277">
        <f>VLOOKUP($A277,'Bills summary'!$B$42:$AH$57,3+COUNT($C$4:AC$4),0)</f>
        <v>629.30501907129349</v>
      </c>
      <c r="AD282" s="277">
        <f>VLOOKUP($A277,'Bills summary'!$B$42:$AH$57,3+COUNT($C$4:AD$4),0)</f>
        <v>638.46376764420302</v>
      </c>
      <c r="AE282" s="277">
        <f>VLOOKUP($A277,'Bills summary'!$B$42:$AH$57,3+COUNT($C$4:AE$4),0)</f>
        <v>647.44496051097371</v>
      </c>
      <c r="AF282" s="277">
        <f>VLOOKUP($A277,'Bills summary'!$B$42:$AH$57,3+COUNT($C$4:AF$4),0)</f>
        <v>656.2181255114732</v>
      </c>
      <c r="AH282" s="272">
        <f t="shared" si="130"/>
        <v>1.7059062117156563</v>
      </c>
    </row>
    <row r="283" spans="1:34" x14ac:dyDescent="0.25">
      <c r="A283" t="s">
        <v>583</v>
      </c>
      <c r="B283" t="s">
        <v>565</v>
      </c>
      <c r="C283" s="276">
        <f>VLOOKUP($A277,'Bills summary'!$B$60:$AH$75,3+COUNT($C$4:C$4),0)</f>
        <v>258.24371801726107</v>
      </c>
      <c r="D283" s="276">
        <f>VLOOKUP($A277,'Bills summary'!$B$60:$AH$75,3+COUNT($C$4:D$4),0)</f>
        <v>244.74178576690727</v>
      </c>
      <c r="E283" s="276">
        <f>VLOOKUP($A277,'Bills summary'!$B$60:$AH$75,3+COUNT($C$4:E$4),0)</f>
        <v>246</v>
      </c>
      <c r="F283" s="276">
        <f>VLOOKUP($A277,'Bills summary'!$B$60:$AH$75,3+COUNT($C$4:F$4),0)</f>
        <v>243.65004703668862</v>
      </c>
      <c r="G283" s="276">
        <f>VLOOKUP($A277,'Bills summary'!$B$60:$AH$75,3+COUNT($C$4:G$4),0)</f>
        <v>254.80977127880675</v>
      </c>
      <c r="H283" s="276">
        <f>VLOOKUP($A277,'Bills summary'!$B$60:$AH$75,3+COUNT($C$4:H$4),0)</f>
        <v>266.20077997371925</v>
      </c>
      <c r="I283" s="276">
        <f>VLOOKUP($A277,'Bills summary'!$B$60:$AH$75,3+COUNT($C$4:I$4),0)</f>
        <v>268.44128171448398</v>
      </c>
      <c r="J283" s="276">
        <f>VLOOKUP($A277,'Bills summary'!$B$60:$AH$75,3+COUNT($C$4:J$4),0)</f>
        <v>271.60753066356727</v>
      </c>
      <c r="K283" s="276">
        <f>VLOOKUP($A277,'Bills summary'!$B$60:$AH$75,3+COUNT($C$4:K$4),0)</f>
        <v>270.68210791148408</v>
      </c>
      <c r="L283" s="276">
        <f>VLOOKUP($A277,'Bills summary'!$B$60:$AH$75,3+COUNT($C$4:L$4),0)</f>
        <v>271.90913778061508</v>
      </c>
      <c r="M283" s="276">
        <f>VLOOKUP($A277,'Bills summary'!$B$60:$AH$75,3+COUNT($C$4:M$4),0)</f>
        <v>270.16145849443461</v>
      </c>
      <c r="N283" s="276">
        <f>VLOOKUP($A277,'Bills summary'!$B$60:$AH$75,3+COUNT($C$4:N$4),0)</f>
        <v>271.73073924658843</v>
      </c>
      <c r="O283" s="276">
        <f>VLOOKUP($A277,'Bills summary'!$B$60:$AH$75,3+COUNT($C$4:O$4),0)</f>
        <v>273.29165970862505</v>
      </c>
      <c r="P283" s="276">
        <f>VLOOKUP($A277,'Bills summary'!$B$60:$AH$75,3+COUNT($C$4:P$4),0)</f>
        <v>274.83697881285877</v>
      </c>
      <c r="Q283" s="276">
        <f>VLOOKUP($A277,'Bills summary'!$B$60:$AH$75,3+COUNT($C$4:Q$4),0)</f>
        <v>276.32014771000001</v>
      </c>
      <c r="R283" s="276">
        <f>VLOOKUP($A277,'Bills summary'!$B$60:$AH$75,3+COUNT($C$4:R$4),0)</f>
        <v>288.77717044175483</v>
      </c>
      <c r="S283" s="276">
        <f>VLOOKUP($A277,'Bills summary'!$B$60:$AH$75,3+COUNT($C$4:S$4),0)</f>
        <v>293.19595154375139</v>
      </c>
      <c r="T283" s="276">
        <f>VLOOKUP($A277,'Bills summary'!$B$60:$AH$75,3+COUNT($C$4:T$4),0)</f>
        <v>297.49432166594136</v>
      </c>
      <c r="U283" s="276">
        <f>VLOOKUP($A277,'Bills summary'!$B$60:$AH$75,3+COUNT($C$4:U$4),0)</f>
        <v>301.68433101329668</v>
      </c>
      <c r="V283" s="276">
        <f>VLOOKUP($A277,'Bills summary'!$B$60:$AH$75,3+COUNT($C$4:V$4),0)</f>
        <v>311.02697568974725</v>
      </c>
      <c r="W283" s="276">
        <f>VLOOKUP($A277,'Bills summary'!$B$60:$AH$75,3+COUNT($C$4:W$4),0)</f>
        <v>289.47402759062913</v>
      </c>
      <c r="X283" s="276">
        <f>VLOOKUP($A277,'Bills summary'!$B$60:$AH$75,3+COUNT($C$4:X$4),0)</f>
        <v>291.91724307808676</v>
      </c>
      <c r="Y283" s="276">
        <f>VLOOKUP($A277,'Bills summary'!$B$60:$AH$75,3+COUNT($C$4:Y$4),0)</f>
        <v>294.2963159412941</v>
      </c>
      <c r="Z283" s="276">
        <f>VLOOKUP($A277,'Bills summary'!$B$60:$AH$75,3+COUNT($C$4:Z$4),0)</f>
        <v>296.61804507465604</v>
      </c>
      <c r="AA283" s="276">
        <f>VLOOKUP($A277,'Bills summary'!$B$60:$AH$75,3+COUNT($C$4:AA$4),0)</f>
        <v>298.89630828027896</v>
      </c>
      <c r="AB283" s="276">
        <f>VLOOKUP($A277,'Bills summary'!$B$60:$AH$75,3+COUNT($C$4:AB$4),0)</f>
        <v>306.75579809458321</v>
      </c>
      <c r="AC283" s="276">
        <f>VLOOKUP($A277,'Bills summary'!$B$60:$AH$75,3+COUNT($C$4:AC$4),0)</f>
        <v>311.12009721219351</v>
      </c>
      <c r="AD283" s="276">
        <f>VLOOKUP($A277,'Bills summary'!$B$60:$AH$75,3+COUNT($C$4:AD$4),0)</f>
        <v>315.29328675619251</v>
      </c>
      <c r="AE283" s="276">
        <f>VLOOKUP($A277,'Bills summary'!$B$60:$AH$75,3+COUNT($C$4:AE$4),0)</f>
        <v>319.29461816858361</v>
      </c>
      <c r="AF283" s="276">
        <f>VLOOKUP($A277,'Bills summary'!$B$60:$AH$75,3+COUNT($C$4:AF$4),0)</f>
        <v>323.11998865472384</v>
      </c>
      <c r="AH283" s="272">
        <f t="shared" si="130"/>
        <v>1.2680831941141444</v>
      </c>
    </row>
    <row r="284" spans="1:34" x14ac:dyDescent="0.25">
      <c r="C284" s="67"/>
    </row>
    <row r="285" spans="1:34" x14ac:dyDescent="0.25">
      <c r="A285" t="s">
        <v>584</v>
      </c>
    </row>
    <row r="286" spans="1:34" x14ac:dyDescent="0.25">
      <c r="A286" t="s">
        <v>580</v>
      </c>
      <c r="B286" t="s">
        <v>145</v>
      </c>
      <c r="C286" s="268">
        <f t="shared" ref="C286:AF286" si="131">C280/C$6</f>
        <v>5.9141540582707455E-3</v>
      </c>
      <c r="D286" s="268">
        <f t="shared" si="131"/>
        <v>5.6414089723075033E-3</v>
      </c>
      <c r="E286" s="268">
        <f t="shared" si="131"/>
        <v>5.6702627615891083E-3</v>
      </c>
      <c r="F286" s="268">
        <f t="shared" si="131"/>
        <v>5.6058824343871464E-3</v>
      </c>
      <c r="G286" s="268">
        <f t="shared" si="131"/>
        <v>5.8335077944272427E-3</v>
      </c>
      <c r="H286" s="268">
        <f t="shared" si="131"/>
        <v>5.7736569521223543E-3</v>
      </c>
      <c r="I286" s="268">
        <f t="shared" si="131"/>
        <v>5.773897365908635E-3</v>
      </c>
      <c r="J286" s="268">
        <f t="shared" si="131"/>
        <v>5.7731079232495562E-3</v>
      </c>
      <c r="K286" s="268">
        <f t="shared" si="131"/>
        <v>5.7829589657249362E-3</v>
      </c>
      <c r="L286" s="268">
        <f t="shared" si="131"/>
        <v>5.7662152775627045E-3</v>
      </c>
      <c r="M286" s="268">
        <f t="shared" si="131"/>
        <v>5.8532111619582798E-3</v>
      </c>
      <c r="N286" s="268">
        <f t="shared" si="131"/>
        <v>5.8607403827864186E-3</v>
      </c>
      <c r="O286" s="268">
        <f t="shared" si="131"/>
        <v>5.8688544664400261E-3</v>
      </c>
      <c r="P286" s="268">
        <f t="shared" si="131"/>
        <v>5.8773266439544631E-3</v>
      </c>
      <c r="Q286" s="268">
        <f t="shared" si="131"/>
        <v>5.8851739697614166E-3</v>
      </c>
      <c r="R286" s="268">
        <f t="shared" si="131"/>
        <v>5.8509902265532253E-3</v>
      </c>
      <c r="S286" s="268">
        <f t="shared" si="131"/>
        <v>5.914535794158288E-3</v>
      </c>
      <c r="T286" s="268">
        <f t="shared" si="131"/>
        <v>5.975522261049665E-3</v>
      </c>
      <c r="U286" s="268">
        <f t="shared" si="131"/>
        <v>6.0341206229236775E-3</v>
      </c>
      <c r="V286" s="268">
        <f t="shared" si="131"/>
        <v>5.9676260366889975E-3</v>
      </c>
      <c r="W286" s="268">
        <f t="shared" si="131"/>
        <v>6.5022070727822042E-3</v>
      </c>
      <c r="X286" s="268">
        <f t="shared" si="131"/>
        <v>6.5547750096182928E-3</v>
      </c>
      <c r="Y286" s="268">
        <f t="shared" si="131"/>
        <v>6.6052591956782918E-3</v>
      </c>
      <c r="Z286" s="268">
        <f t="shared" si="131"/>
        <v>6.6538522491326147E-3</v>
      </c>
      <c r="AA286" s="268">
        <f t="shared" si="131"/>
        <v>6.7008702123074202E-3</v>
      </c>
      <c r="AB286" s="268">
        <f t="shared" si="131"/>
        <v>6.8192978090930506E-3</v>
      </c>
      <c r="AC286" s="268">
        <f t="shared" si="131"/>
        <v>6.9331687168482335E-3</v>
      </c>
      <c r="AD286" s="268">
        <f t="shared" si="131"/>
        <v>7.0429714408589651E-3</v>
      </c>
      <c r="AE286" s="268">
        <f t="shared" si="131"/>
        <v>7.1492389029816266E-3</v>
      </c>
      <c r="AF286" s="268">
        <f t="shared" si="131"/>
        <v>7.2517852672084552E-3</v>
      </c>
    </row>
    <row r="287" spans="1:34" x14ac:dyDescent="0.25">
      <c r="A287" t="s">
        <v>581</v>
      </c>
      <c r="B287" t="s">
        <v>145</v>
      </c>
      <c r="C287" s="268">
        <f t="shared" ref="C287:AF287" si="132">C281/C$6</f>
        <v>6.0592866731976345E-3</v>
      </c>
      <c r="D287" s="268">
        <f t="shared" si="132"/>
        <v>5.7807030210064534E-3</v>
      </c>
      <c r="E287" s="268">
        <f t="shared" si="132"/>
        <v>5.9569614405458613E-3</v>
      </c>
      <c r="F287" s="268">
        <f t="shared" si="132"/>
        <v>6.0531602881946315E-3</v>
      </c>
      <c r="G287" s="268">
        <f t="shared" si="132"/>
        <v>6.2989472461102668E-3</v>
      </c>
      <c r="H287" s="268">
        <f t="shared" si="132"/>
        <v>6.9426484416103863E-3</v>
      </c>
      <c r="I287" s="268">
        <f t="shared" si="132"/>
        <v>7.1930526798447006E-3</v>
      </c>
      <c r="J287" s="268">
        <f t="shared" si="132"/>
        <v>7.4690991622725815E-3</v>
      </c>
      <c r="K287" s="268">
        <f t="shared" si="132"/>
        <v>7.6702152988667276E-3</v>
      </c>
      <c r="L287" s="268">
        <f t="shared" si="132"/>
        <v>7.8786504416980246E-3</v>
      </c>
      <c r="M287" s="268">
        <f t="shared" si="132"/>
        <v>8.0148942315979611E-3</v>
      </c>
      <c r="N287" s="268">
        <f t="shared" si="132"/>
        <v>8.2064658562557968E-3</v>
      </c>
      <c r="O287" s="268">
        <f t="shared" si="132"/>
        <v>8.6037344648257266E-3</v>
      </c>
      <c r="P287" s="268">
        <f t="shared" si="132"/>
        <v>8.9234933273001065E-3</v>
      </c>
      <c r="Q287" s="268">
        <f t="shared" si="132"/>
        <v>9.1433307665374306E-3</v>
      </c>
      <c r="R287" s="268">
        <f t="shared" si="132"/>
        <v>9.3148037591643234E-3</v>
      </c>
      <c r="S287" s="268">
        <f t="shared" si="132"/>
        <v>9.5022815931982262E-3</v>
      </c>
      <c r="T287" s="268">
        <f t="shared" si="132"/>
        <v>9.6810747158129103E-3</v>
      </c>
      <c r="U287" s="268">
        <f t="shared" si="132"/>
        <v>9.8512280331578255E-3</v>
      </c>
      <c r="V287" s="268">
        <f t="shared" si="132"/>
        <v>1.0011114537947662E-2</v>
      </c>
      <c r="W287" s="268">
        <f t="shared" si="132"/>
        <v>1.0180597542140039E-2</v>
      </c>
      <c r="X287" s="268">
        <f t="shared" si="132"/>
        <v>1.0334946494597935E-2</v>
      </c>
      <c r="Y287" s="268">
        <f t="shared" si="132"/>
        <v>1.0481773720511487E-2</v>
      </c>
      <c r="Z287" s="268">
        <f t="shared" si="132"/>
        <v>1.0621590900550596E-2</v>
      </c>
      <c r="AA287" s="268">
        <f t="shared" si="132"/>
        <v>1.0754542616496004E-2</v>
      </c>
      <c r="AB287" s="268">
        <f t="shared" si="132"/>
        <v>1.0790627861815514E-2</v>
      </c>
      <c r="AC287" s="268">
        <f t="shared" si="132"/>
        <v>1.0854278349300544E-2</v>
      </c>
      <c r="AD287" s="268">
        <f t="shared" si="132"/>
        <v>1.0913661287874257E-2</v>
      </c>
      <c r="AE287" s="268">
        <f t="shared" si="132"/>
        <v>1.0969489577058601E-2</v>
      </c>
      <c r="AF287" s="268">
        <f t="shared" si="132"/>
        <v>1.1021191516811652E-2</v>
      </c>
    </row>
    <row r="288" spans="1:34" x14ac:dyDescent="0.25">
      <c r="A288" t="s">
        <v>582</v>
      </c>
      <c r="B288" t="s">
        <v>145</v>
      </c>
      <c r="C288" s="278">
        <f t="shared" ref="C288:AF288" si="133">C282/C$6</f>
        <v>1.1973440731468381E-2</v>
      </c>
      <c r="D288" s="278">
        <f t="shared" si="133"/>
        <v>1.1422111993313956E-2</v>
      </c>
      <c r="E288" s="278">
        <f t="shared" si="133"/>
        <v>1.162722420213497E-2</v>
      </c>
      <c r="F288" s="278">
        <f t="shared" si="133"/>
        <v>1.1659042722581777E-2</v>
      </c>
      <c r="G288" s="278">
        <f t="shared" si="133"/>
        <v>1.2132455040537509E-2</v>
      </c>
      <c r="H288" s="278">
        <f t="shared" si="133"/>
        <v>1.2716305393732742E-2</v>
      </c>
      <c r="I288" s="278">
        <f t="shared" si="133"/>
        <v>1.2966950045753337E-2</v>
      </c>
      <c r="J288" s="278">
        <f t="shared" si="133"/>
        <v>1.3242207085522137E-2</v>
      </c>
      <c r="K288" s="278">
        <f t="shared" si="133"/>
        <v>1.3453174264591663E-2</v>
      </c>
      <c r="L288" s="278">
        <f t="shared" si="133"/>
        <v>1.364486571926073E-2</v>
      </c>
      <c r="M288" s="278">
        <f t="shared" si="133"/>
        <v>1.3868105393556242E-2</v>
      </c>
      <c r="N288" s="278">
        <f t="shared" si="133"/>
        <v>1.4067206239042215E-2</v>
      </c>
      <c r="O288" s="278">
        <f t="shared" si="133"/>
        <v>1.4472588931265752E-2</v>
      </c>
      <c r="P288" s="278">
        <f t="shared" si="133"/>
        <v>1.480081997125457E-2</v>
      </c>
      <c r="Q288" s="278">
        <f t="shared" si="133"/>
        <v>1.5028504736298846E-2</v>
      </c>
      <c r="R288" s="278">
        <f t="shared" si="133"/>
        <v>1.5165793985717548E-2</v>
      </c>
      <c r="S288" s="278">
        <f t="shared" si="133"/>
        <v>1.5416817387356513E-2</v>
      </c>
      <c r="T288" s="278">
        <f t="shared" si="133"/>
        <v>1.5656596976862575E-2</v>
      </c>
      <c r="U288" s="278">
        <f t="shared" si="133"/>
        <v>1.5885348656081502E-2</v>
      </c>
      <c r="V288" s="278">
        <f t="shared" si="133"/>
        <v>1.5978740574636659E-2</v>
      </c>
      <c r="W288" s="278">
        <f t="shared" si="133"/>
        <v>1.6682804614922244E-2</v>
      </c>
      <c r="X288" s="278">
        <f t="shared" si="133"/>
        <v>1.6889721504216228E-2</v>
      </c>
      <c r="Y288" s="278">
        <f t="shared" si="133"/>
        <v>1.7087032916189779E-2</v>
      </c>
      <c r="Z288" s="278">
        <f t="shared" si="133"/>
        <v>1.7275443149683212E-2</v>
      </c>
      <c r="AA288" s="278">
        <f t="shared" si="133"/>
        <v>1.7455412828803425E-2</v>
      </c>
      <c r="AB288" s="278">
        <f t="shared" si="133"/>
        <v>1.7609925670908563E-2</v>
      </c>
      <c r="AC288" s="278">
        <f t="shared" si="133"/>
        <v>1.7787447066148779E-2</v>
      </c>
      <c r="AD288" s="278">
        <f t="shared" si="133"/>
        <v>1.795663272873322E-2</v>
      </c>
      <c r="AE288" s="278">
        <f t="shared" si="133"/>
        <v>1.811872848004023E-2</v>
      </c>
      <c r="AF288" s="278">
        <f t="shared" si="133"/>
        <v>1.8272976784020109E-2</v>
      </c>
    </row>
    <row r="289" spans="1:32" x14ac:dyDescent="0.25">
      <c r="A289" t="s">
        <v>583</v>
      </c>
      <c r="B289" t="s">
        <v>145</v>
      </c>
      <c r="C289" s="268">
        <f t="shared" ref="C289:AF289" si="134">C283/C$11</f>
        <v>6.9579484686436563E-3</v>
      </c>
      <c r="D289" s="268">
        <f t="shared" si="134"/>
        <v>6.5502440648550521E-3</v>
      </c>
      <c r="E289" s="268">
        <f t="shared" si="134"/>
        <v>6.5400697534772354E-3</v>
      </c>
      <c r="F289" s="268">
        <f t="shared" si="134"/>
        <v>6.4344538200316066E-3</v>
      </c>
      <c r="G289" s="268">
        <f t="shared" si="134"/>
        <v>6.6843500048371571E-3</v>
      </c>
      <c r="H289" s="268">
        <f t="shared" si="134"/>
        <v>6.93665896636406E-3</v>
      </c>
      <c r="I289" s="268">
        <f t="shared" si="134"/>
        <v>6.9484548361551249E-3</v>
      </c>
      <c r="J289" s="268">
        <f t="shared" si="134"/>
        <v>6.9835887695709024E-3</v>
      </c>
      <c r="K289" s="268">
        <f t="shared" si="134"/>
        <v>6.9134418793703103E-3</v>
      </c>
      <c r="L289" s="268">
        <f t="shared" si="134"/>
        <v>6.8985288442707108E-3</v>
      </c>
      <c r="M289" s="268">
        <f t="shared" si="134"/>
        <v>6.8085399408317569E-3</v>
      </c>
      <c r="N289" s="268">
        <f t="shared" si="134"/>
        <v>6.8024801487764743E-3</v>
      </c>
      <c r="O289" s="268">
        <f t="shared" si="134"/>
        <v>6.7959911779505323E-3</v>
      </c>
      <c r="P289" s="268">
        <f t="shared" si="134"/>
        <v>6.7889015327635797E-3</v>
      </c>
      <c r="Q289" s="268">
        <f t="shared" si="134"/>
        <v>6.7800798974600261E-3</v>
      </c>
      <c r="R289" s="268">
        <f t="shared" si="134"/>
        <v>7.0385472679494691E-3</v>
      </c>
      <c r="S289" s="268">
        <f t="shared" si="134"/>
        <v>7.0986548354727997E-3</v>
      </c>
      <c r="T289" s="268">
        <f t="shared" si="134"/>
        <v>7.1547536767827729E-3</v>
      </c>
      <c r="U289" s="268">
        <f t="shared" si="134"/>
        <v>7.2072016867521238E-3</v>
      </c>
      <c r="V289" s="268">
        <f t="shared" si="134"/>
        <v>7.3809097376865609E-3</v>
      </c>
      <c r="W289" s="268">
        <f t="shared" si="134"/>
        <v>6.8236910594403257E-3</v>
      </c>
      <c r="X289" s="268">
        <f t="shared" si="134"/>
        <v>6.8354548129651851E-3</v>
      </c>
      <c r="Y289" s="268">
        <f t="shared" si="134"/>
        <v>6.8452672588770937E-3</v>
      </c>
      <c r="Z289" s="268">
        <f t="shared" si="134"/>
        <v>6.8533208908102541E-3</v>
      </c>
      <c r="AA289" s="268">
        <f t="shared" si="134"/>
        <v>6.8599660342755211E-3</v>
      </c>
      <c r="AB289" s="268">
        <f t="shared" si="134"/>
        <v>6.9934602395032523E-3</v>
      </c>
      <c r="AC289" s="268">
        <f t="shared" si="134"/>
        <v>7.045718881882471E-3</v>
      </c>
      <c r="AD289" s="268">
        <f t="shared" si="134"/>
        <v>7.0926721355797848E-3</v>
      </c>
      <c r="AE289" s="268">
        <f t="shared" si="134"/>
        <v>7.1348471687658222E-3</v>
      </c>
      <c r="AF289" s="268">
        <f t="shared" si="134"/>
        <v>7.1722400521864122E-3</v>
      </c>
    </row>
    <row r="290" spans="1:32" x14ac:dyDescent="0.25">
      <c r="C290" s="67"/>
    </row>
    <row r="291" spans="1:32" x14ac:dyDescent="0.25">
      <c r="A291" t="s">
        <v>585</v>
      </c>
    </row>
    <row r="292" spans="1:32" x14ac:dyDescent="0.25">
      <c r="A292" t="s">
        <v>580</v>
      </c>
      <c r="B292" t="s">
        <v>145</v>
      </c>
      <c r="C292" s="268">
        <f t="shared" ref="C292:AF292" si="135">C280/C$7</f>
        <v>5.9141540582707455E-3</v>
      </c>
      <c r="D292" s="268">
        <f t="shared" si="135"/>
        <v>5.7174110804220774E-3</v>
      </c>
      <c r="E292" s="268">
        <f t="shared" si="135"/>
        <v>5.824073576475801E-3</v>
      </c>
      <c r="F292" s="268">
        <f t="shared" si="135"/>
        <v>5.8355190052195426E-3</v>
      </c>
      <c r="G292" s="268">
        <f t="shared" si="135"/>
        <v>6.1542781216114206E-3</v>
      </c>
      <c r="H292" s="268">
        <f t="shared" si="135"/>
        <v>6.173197144981905E-3</v>
      </c>
      <c r="I292" s="268">
        <f t="shared" si="135"/>
        <v>6.2566241155849207E-3</v>
      </c>
      <c r="J292" s="268">
        <f t="shared" si="135"/>
        <v>6.3400475475062111E-3</v>
      </c>
      <c r="K292" s="268">
        <f t="shared" si="135"/>
        <v>6.4364260419603166E-3</v>
      </c>
      <c r="L292" s="268">
        <f t="shared" si="135"/>
        <v>6.5042520000218413E-3</v>
      </c>
      <c r="M292" s="268">
        <f t="shared" si="135"/>
        <v>6.6913312971328886E-3</v>
      </c>
      <c r="N292" s="268">
        <f t="shared" si="135"/>
        <v>6.79020144153792E-3</v>
      </c>
      <c r="O292" s="268">
        <f t="shared" si="135"/>
        <v>6.8912078504454214E-3</v>
      </c>
      <c r="P292" s="268">
        <f t="shared" si="135"/>
        <v>6.9941295318721635E-3</v>
      </c>
      <c r="Q292" s="268">
        <f t="shared" si="135"/>
        <v>7.0978200175098012E-3</v>
      </c>
      <c r="R292" s="268">
        <f t="shared" si="135"/>
        <v>7.1516604049691058E-3</v>
      </c>
      <c r="S292" s="268">
        <f t="shared" si="135"/>
        <v>7.326727001522676E-3</v>
      </c>
      <c r="T292" s="268">
        <f t="shared" si="135"/>
        <v>7.50199979659777E-3</v>
      </c>
      <c r="U292" s="268">
        <f t="shared" si="135"/>
        <v>7.6776268572023142E-3</v>
      </c>
      <c r="V292" s="268">
        <f t="shared" si="135"/>
        <v>7.6953158101780239E-3</v>
      </c>
      <c r="W292" s="268">
        <f t="shared" si="135"/>
        <v>8.4976233568975056E-3</v>
      </c>
      <c r="X292" s="268">
        <f t="shared" si="135"/>
        <v>8.6817305947394958E-3</v>
      </c>
      <c r="Y292" s="268">
        <f t="shared" si="135"/>
        <v>8.8664590815490697E-3</v>
      </c>
      <c r="Z292" s="268">
        <f t="shared" si="135"/>
        <v>9.0520164992916111E-3</v>
      </c>
      <c r="AA292" s="268">
        <f t="shared" si="135"/>
        <v>9.2387927363620625E-3</v>
      </c>
      <c r="AB292" s="268">
        <f t="shared" si="135"/>
        <v>9.5287407065514848E-3</v>
      </c>
      <c r="AC292" s="268">
        <f t="shared" si="135"/>
        <v>9.8183713717145769E-3</v>
      </c>
      <c r="AD292" s="268">
        <f t="shared" si="135"/>
        <v>1.0108237735918556E-2</v>
      </c>
      <c r="AE292" s="268">
        <f t="shared" si="135"/>
        <v>1.0398990087568687E-2</v>
      </c>
      <c r="AF292" s="268">
        <f t="shared" si="135"/>
        <v>1.0690256459945788E-2</v>
      </c>
    </row>
    <row r="293" spans="1:32" x14ac:dyDescent="0.25">
      <c r="A293" t="s">
        <v>581</v>
      </c>
      <c r="B293" t="s">
        <v>145</v>
      </c>
      <c r="C293" s="268">
        <f t="shared" ref="C293:AF293" si="136">C281/C$7</f>
        <v>6.0592866731976345E-3</v>
      </c>
      <c r="D293" s="268">
        <f t="shared" si="136"/>
        <v>5.8585817243831158E-3</v>
      </c>
      <c r="E293" s="268">
        <f t="shared" si="136"/>
        <v>6.1185492067470492E-3</v>
      </c>
      <c r="F293" s="268">
        <f t="shared" si="136"/>
        <v>6.301118925848761E-3</v>
      </c>
      <c r="G293" s="268">
        <f t="shared" si="136"/>
        <v>6.6453109504633952E-3</v>
      </c>
      <c r="H293" s="268">
        <f t="shared" si="136"/>
        <v>7.4230834796320715E-3</v>
      </c>
      <c r="I293" s="268">
        <f t="shared" si="136"/>
        <v>7.7944279243880874E-3</v>
      </c>
      <c r="J293" s="268">
        <f t="shared" si="136"/>
        <v>8.2025911268937771E-3</v>
      </c>
      <c r="K293" s="268">
        <f t="shared" si="136"/>
        <v>8.5369399626856086E-3</v>
      </c>
      <c r="L293" s="268">
        <f t="shared" si="136"/>
        <v>8.8870646387915874E-3</v>
      </c>
      <c r="M293" s="268">
        <f t="shared" si="136"/>
        <v>9.1625453330063129E-3</v>
      </c>
      <c r="N293" s="268">
        <f t="shared" si="136"/>
        <v>9.5079380159451346E-3</v>
      </c>
      <c r="O293" s="268">
        <f t="shared" si="136"/>
        <v>1.0102503448704453E-2</v>
      </c>
      <c r="P293" s="268">
        <f t="shared" si="136"/>
        <v>1.0619125324969335E-2</v>
      </c>
      <c r="Q293" s="268">
        <f t="shared" si="136"/>
        <v>1.1027323317015477E-2</v>
      </c>
      <c r="R293" s="268">
        <f t="shared" si="136"/>
        <v>1.1385476756079978E-2</v>
      </c>
      <c r="S293" s="268">
        <f t="shared" si="136"/>
        <v>1.1771105213991731E-2</v>
      </c>
      <c r="T293" s="268">
        <f t="shared" si="136"/>
        <v>1.2154154461491117E-2</v>
      </c>
      <c r="U293" s="268">
        <f t="shared" si="136"/>
        <v>1.2534395258268854E-2</v>
      </c>
      <c r="V293" s="268">
        <f t="shared" si="136"/>
        <v>1.2909436266236762E-2</v>
      </c>
      <c r="W293" s="268">
        <f t="shared" si="136"/>
        <v>1.3304849029399756E-2</v>
      </c>
      <c r="X293" s="268">
        <f t="shared" si="136"/>
        <v>1.3688527988449082E-2</v>
      </c>
      <c r="Y293" s="268">
        <f t="shared" si="136"/>
        <v>1.4070033444831057E-2</v>
      </c>
      <c r="Z293" s="268">
        <f t="shared" si="136"/>
        <v>1.4449797272406098E-2</v>
      </c>
      <c r="AA293" s="268">
        <f t="shared" si="136"/>
        <v>1.4827774163673233E-2</v>
      </c>
      <c r="AB293" s="268">
        <f t="shared" si="136"/>
        <v>1.5077959319950136E-2</v>
      </c>
      <c r="AC293" s="268">
        <f t="shared" si="136"/>
        <v>1.5371230696638857E-2</v>
      </c>
      <c r="AD293" s="268">
        <f t="shared" si="136"/>
        <v>1.5663542553520513E-2</v>
      </c>
      <c r="AE293" s="268">
        <f t="shared" si="136"/>
        <v>1.5955770247088302E-2</v>
      </c>
      <c r="AF293" s="268">
        <f t="shared" si="136"/>
        <v>1.6246946023299663E-2</v>
      </c>
    </row>
    <row r="294" spans="1:32" x14ac:dyDescent="0.25">
      <c r="A294" t="s">
        <v>582</v>
      </c>
      <c r="B294" t="s">
        <v>145</v>
      </c>
      <c r="C294" s="278">
        <f t="shared" ref="C294:AF294" si="137">C282/C$7</f>
        <v>1.1973440731468381E-2</v>
      </c>
      <c r="D294" s="278">
        <f t="shared" si="137"/>
        <v>1.1575992804805193E-2</v>
      </c>
      <c r="E294" s="278">
        <f t="shared" si="137"/>
        <v>1.1942622783222851E-2</v>
      </c>
      <c r="F294" s="278">
        <f t="shared" si="137"/>
        <v>1.2136637931068303E-2</v>
      </c>
      <c r="G294" s="278">
        <f t="shared" si="137"/>
        <v>1.2799589072074815E-2</v>
      </c>
      <c r="H294" s="278">
        <f t="shared" si="137"/>
        <v>1.3596280624613977E-2</v>
      </c>
      <c r="I294" s="278">
        <f t="shared" si="137"/>
        <v>1.4051052039973007E-2</v>
      </c>
      <c r="J294" s="278">
        <f t="shared" si="137"/>
        <v>1.4542638674399987E-2</v>
      </c>
      <c r="K294" s="278">
        <f t="shared" si="137"/>
        <v>1.4973366004645924E-2</v>
      </c>
      <c r="L294" s="278">
        <f t="shared" si="137"/>
        <v>1.539131663881343E-2</v>
      </c>
      <c r="M294" s="278">
        <f t="shared" si="137"/>
        <v>1.5853876630139201E-2</v>
      </c>
      <c r="N294" s="278">
        <f t="shared" si="137"/>
        <v>1.6298139457483055E-2</v>
      </c>
      <c r="O294" s="278">
        <f t="shared" si="137"/>
        <v>1.6993711299149873E-2</v>
      </c>
      <c r="P294" s="278">
        <f t="shared" si="137"/>
        <v>1.7613254856841499E-2</v>
      </c>
      <c r="Q294" s="278">
        <f t="shared" si="137"/>
        <v>1.8125143334525279E-2</v>
      </c>
      <c r="R294" s="278">
        <f t="shared" si="137"/>
        <v>1.8537137161049082E-2</v>
      </c>
      <c r="S294" s="278">
        <f t="shared" si="137"/>
        <v>1.9097832215514404E-2</v>
      </c>
      <c r="T294" s="278">
        <f t="shared" si="137"/>
        <v>1.9656154258088886E-2</v>
      </c>
      <c r="U294" s="278">
        <f t="shared" si="137"/>
        <v>2.021202211547117E-2</v>
      </c>
      <c r="V294" s="278">
        <f t="shared" si="137"/>
        <v>2.0604752076414785E-2</v>
      </c>
      <c r="W294" s="278">
        <f t="shared" si="137"/>
        <v>2.1802472386297261E-2</v>
      </c>
      <c r="X294" s="278">
        <f t="shared" si="137"/>
        <v>2.2370258583188578E-2</v>
      </c>
      <c r="Y294" s="278">
        <f t="shared" si="137"/>
        <v>2.2936492526380126E-2</v>
      </c>
      <c r="Z294" s="278">
        <f t="shared" si="137"/>
        <v>2.3501813771697713E-2</v>
      </c>
      <c r="AA294" s="278">
        <f t="shared" si="137"/>
        <v>2.4066566900035297E-2</v>
      </c>
      <c r="AB294" s="278">
        <f t="shared" si="137"/>
        <v>2.4606700026501619E-2</v>
      </c>
      <c r="AC294" s="278">
        <f t="shared" si="137"/>
        <v>2.5189602068353436E-2</v>
      </c>
      <c r="AD294" s="278">
        <f t="shared" si="137"/>
        <v>2.5771780289439068E-2</v>
      </c>
      <c r="AE294" s="278">
        <f t="shared" si="137"/>
        <v>2.6354760334656991E-2</v>
      </c>
      <c r="AF294" s="278">
        <f t="shared" si="137"/>
        <v>2.6937202483245451E-2</v>
      </c>
    </row>
    <row r="295" spans="1:32" x14ac:dyDescent="0.25">
      <c r="A295" t="s">
        <v>583</v>
      </c>
      <c r="B295" t="s">
        <v>145</v>
      </c>
      <c r="C295" s="268">
        <f t="shared" ref="C295:AF295" si="138">C283/C$12</f>
        <v>6.9579484686436563E-3</v>
      </c>
      <c r="D295" s="268">
        <f t="shared" si="138"/>
        <v>6.6558754809252297E-3</v>
      </c>
      <c r="E295" s="268">
        <f t="shared" si="138"/>
        <v>6.7527052384120786E-3</v>
      </c>
      <c r="F295" s="268">
        <f t="shared" si="138"/>
        <v>6.7507932422888432E-3</v>
      </c>
      <c r="G295" s="268">
        <f t="shared" si="138"/>
        <v>7.12606873705454E-3</v>
      </c>
      <c r="H295" s="268">
        <f t="shared" si="138"/>
        <v>7.5143059645487757E-3</v>
      </c>
      <c r="I295" s="268">
        <f t="shared" si="138"/>
        <v>7.6484683939274942E-3</v>
      </c>
      <c r="J295" s="268">
        <f t="shared" si="138"/>
        <v>7.8111072605746689E-3</v>
      </c>
      <c r="K295" s="268">
        <f t="shared" si="138"/>
        <v>7.8573475941772289E-3</v>
      </c>
      <c r="L295" s="268">
        <f t="shared" si="138"/>
        <v>7.9668353284573952E-3</v>
      </c>
      <c r="M295" s="268">
        <f t="shared" si="138"/>
        <v>7.9897106552141231E-3</v>
      </c>
      <c r="N295" s="268">
        <f t="shared" si="138"/>
        <v>8.1113296460023823E-3</v>
      </c>
      <c r="O295" s="268">
        <f t="shared" si="138"/>
        <v>8.2342733715708959E-3</v>
      </c>
      <c r="P295" s="268">
        <f t="shared" si="138"/>
        <v>8.3583334029721998E-3</v>
      </c>
      <c r="Q295" s="268">
        <f t="shared" si="138"/>
        <v>8.4820865349876425E-3</v>
      </c>
      <c r="R295" s="268">
        <f t="shared" si="138"/>
        <v>8.9474365002084229E-3</v>
      </c>
      <c r="S295" s="268">
        <f t="shared" si="138"/>
        <v>9.1693670775773416E-3</v>
      </c>
      <c r="T295" s="268">
        <f t="shared" si="138"/>
        <v>9.3908670549312425E-3</v>
      </c>
      <c r="U295" s="268">
        <f t="shared" si="138"/>
        <v>9.6122573040927518E-3</v>
      </c>
      <c r="V295" s="268">
        <f t="shared" si="138"/>
        <v>1.0002678555367267E-2</v>
      </c>
      <c r="W295" s="268">
        <f t="shared" si="138"/>
        <v>9.3966592978413123E-3</v>
      </c>
      <c r="X295" s="268">
        <f t="shared" si="138"/>
        <v>9.5646536324583732E-3</v>
      </c>
      <c r="Y295" s="268">
        <f t="shared" si="138"/>
        <v>9.7328481104142148E-3</v>
      </c>
      <c r="Z295" s="268">
        <f t="shared" si="138"/>
        <v>9.901438865040366E-3</v>
      </c>
      <c r="AA295" s="268">
        <f t="shared" si="138"/>
        <v>1.0070868258927381E-2</v>
      </c>
      <c r="AB295" s="268">
        <f t="shared" si="138"/>
        <v>1.0432412858429944E-2</v>
      </c>
      <c r="AC295" s="268">
        <f t="shared" si="138"/>
        <v>1.0679862789738747E-2</v>
      </c>
      <c r="AD295" s="268">
        <f t="shared" si="138"/>
        <v>1.092440903650127E-2</v>
      </c>
      <c r="AE295" s="268">
        <f t="shared" si="138"/>
        <v>1.1166586877179962E-2</v>
      </c>
      <c r="AF295" s="268">
        <f t="shared" si="138"/>
        <v>1.140612948195196E-2</v>
      </c>
    </row>
    <row r="297" spans="1:32" x14ac:dyDescent="0.25">
      <c r="A297" t="s">
        <v>586</v>
      </c>
    </row>
    <row r="298" spans="1:32" x14ac:dyDescent="0.25">
      <c r="A298" t="s">
        <v>580</v>
      </c>
      <c r="B298" t="s">
        <v>145</v>
      </c>
      <c r="C298" s="268">
        <f t="shared" ref="C298:AF298" si="139">C280/C$8</f>
        <v>5.9141540582707455E-3</v>
      </c>
      <c r="D298" s="268">
        <f t="shared" si="139"/>
        <v>5.5674009634397404E-3</v>
      </c>
      <c r="E298" s="268">
        <f t="shared" si="139"/>
        <v>5.5224655502264068E-3</v>
      </c>
      <c r="F298" s="268">
        <f t="shared" si="139"/>
        <v>5.3881382646594261E-3</v>
      </c>
      <c r="G298" s="268">
        <f t="shared" si="139"/>
        <v>5.5333665941558604E-3</v>
      </c>
      <c r="H298" s="268">
        <f t="shared" si="139"/>
        <v>5.4047492876711564E-3</v>
      </c>
      <c r="I298" s="268">
        <f t="shared" si="139"/>
        <v>5.3340680487529843E-3</v>
      </c>
      <c r="J298" s="268">
        <f t="shared" si="139"/>
        <v>5.2633722174265886E-3</v>
      </c>
      <c r="K298" s="268">
        <f t="shared" si="139"/>
        <v>5.2031869869335647E-3</v>
      </c>
      <c r="L298" s="268">
        <f t="shared" si="139"/>
        <v>5.1200604736453461E-3</v>
      </c>
      <c r="M298" s="268">
        <f t="shared" si="139"/>
        <v>5.1291257359315024E-3</v>
      </c>
      <c r="N298" s="268">
        <f t="shared" si="139"/>
        <v>5.068349468332416E-3</v>
      </c>
      <c r="O298" s="268">
        <f t="shared" si="139"/>
        <v>5.0087842400346654E-3</v>
      </c>
      <c r="P298" s="268">
        <f t="shared" si="139"/>
        <v>4.9502111904604299E-3</v>
      </c>
      <c r="Q298" s="268">
        <f t="shared" si="139"/>
        <v>4.8917935513920919E-3</v>
      </c>
      <c r="R298" s="268">
        <f t="shared" si="139"/>
        <v>4.7995785395984107E-3</v>
      </c>
      <c r="S298" s="268">
        <f t="shared" si="139"/>
        <v>4.7880569783776659E-3</v>
      </c>
      <c r="T298" s="268">
        <f t="shared" si="139"/>
        <v>4.7739671850696233E-3</v>
      </c>
      <c r="U298" s="268">
        <f t="shared" si="139"/>
        <v>4.757540167557835E-3</v>
      </c>
      <c r="V298" s="268">
        <f t="shared" si="139"/>
        <v>4.6433881808632411E-3</v>
      </c>
      <c r="W298" s="268">
        <f t="shared" si="139"/>
        <v>4.9929716827727946E-3</v>
      </c>
      <c r="X298" s="268">
        <f t="shared" si="139"/>
        <v>4.9673071080571975E-3</v>
      </c>
      <c r="Y298" s="268">
        <f t="shared" si="139"/>
        <v>4.939898230416493E-3</v>
      </c>
      <c r="Z298" s="268">
        <f t="shared" si="139"/>
        <v>4.9109578409280872E-3</v>
      </c>
      <c r="AA298" s="268">
        <f t="shared" si="139"/>
        <v>4.880779349232622E-3</v>
      </c>
      <c r="AB298" s="268">
        <f t="shared" si="139"/>
        <v>4.9018784804032225E-3</v>
      </c>
      <c r="AC298" s="268">
        <f t="shared" si="139"/>
        <v>4.9183515499685391E-3</v>
      </c>
      <c r="AD298" s="268">
        <f t="shared" si="139"/>
        <v>4.9307007055300021E-3</v>
      </c>
      <c r="AE298" s="268">
        <f t="shared" si="139"/>
        <v>4.9394368739340416E-3</v>
      </c>
      <c r="AF298" s="268">
        <f t="shared" si="139"/>
        <v>4.9445580576949555E-3</v>
      </c>
    </row>
    <row r="299" spans="1:32" x14ac:dyDescent="0.25">
      <c r="A299" t="s">
        <v>581</v>
      </c>
      <c r="B299" t="s">
        <v>145</v>
      </c>
      <c r="C299" s="268">
        <f t="shared" ref="C299:AF299" si="140">C281/C$8</f>
        <v>6.0592866731976345E-3</v>
      </c>
      <c r="D299" s="268">
        <f t="shared" si="140"/>
        <v>5.704867653895042E-3</v>
      </c>
      <c r="E299" s="268">
        <f t="shared" si="140"/>
        <v>5.8016913364738101E-3</v>
      </c>
      <c r="F299" s="268">
        <f t="shared" si="140"/>
        <v>5.8180429134354443E-3</v>
      </c>
      <c r="G299" s="268">
        <f t="shared" si="140"/>
        <v>5.9748586096470182E-3</v>
      </c>
      <c r="H299" s="268">
        <f t="shared" si="140"/>
        <v>6.4990480956011272E-3</v>
      </c>
      <c r="I299" s="268">
        <f t="shared" si="140"/>
        <v>6.6451185466333031E-3</v>
      </c>
      <c r="J299" s="268">
        <f t="shared" si="140"/>
        <v>6.8096161621349835E-3</v>
      </c>
      <c r="K299" s="268">
        <f t="shared" si="140"/>
        <v>6.901235970475047E-3</v>
      </c>
      <c r="L299" s="268">
        <f t="shared" si="140"/>
        <v>6.9957788203248083E-3</v>
      </c>
      <c r="M299" s="268">
        <f t="shared" si="140"/>
        <v>7.0233926534617411E-3</v>
      </c>
      <c r="N299" s="268">
        <f t="shared" si="140"/>
        <v>7.096925327319684E-3</v>
      </c>
      <c r="O299" s="268">
        <f t="shared" si="140"/>
        <v>7.3428724190195537E-3</v>
      </c>
      <c r="P299" s="268">
        <f t="shared" si="140"/>
        <v>7.5158620922043499E-3</v>
      </c>
      <c r="Q299" s="268">
        <f t="shared" si="140"/>
        <v>7.5999939359151945E-3</v>
      </c>
      <c r="R299" s="268">
        <f t="shared" si="140"/>
        <v>7.6409514444518789E-3</v>
      </c>
      <c r="S299" s="268">
        <f t="shared" si="140"/>
        <v>7.6924829397024995E-3</v>
      </c>
      <c r="T299" s="268">
        <f t="shared" si="140"/>
        <v>7.7344089755561419E-3</v>
      </c>
      <c r="U299" s="268">
        <f t="shared" si="140"/>
        <v>7.7670991344570813E-3</v>
      </c>
      <c r="V299" s="268">
        <f t="shared" si="140"/>
        <v>7.7896119222252338E-3</v>
      </c>
      <c r="W299" s="268">
        <f t="shared" si="140"/>
        <v>7.817566354413481E-3</v>
      </c>
      <c r="X299" s="268">
        <f t="shared" si="140"/>
        <v>7.831977925813912E-3</v>
      </c>
      <c r="Y299" s="268">
        <f t="shared" si="140"/>
        <v>7.8390406673910454E-3</v>
      </c>
      <c r="Z299" s="268">
        <f t="shared" si="140"/>
        <v>7.8393963621583504E-3</v>
      </c>
      <c r="AA299" s="268">
        <f t="shared" si="140"/>
        <v>7.8333929549369592E-3</v>
      </c>
      <c r="AB299" s="268">
        <f t="shared" si="140"/>
        <v>7.7565679028333443E-3</v>
      </c>
      <c r="AC299" s="268">
        <f t="shared" si="140"/>
        <v>7.6999650409979893E-3</v>
      </c>
      <c r="AD299" s="268">
        <f t="shared" si="140"/>
        <v>7.6405247222575889E-3</v>
      </c>
      <c r="AE299" s="268">
        <f t="shared" si="140"/>
        <v>7.5788628748384747E-3</v>
      </c>
      <c r="AF299" s="268">
        <f t="shared" si="140"/>
        <v>7.5146904261311565E-3</v>
      </c>
    </row>
    <row r="300" spans="1:32" x14ac:dyDescent="0.25">
      <c r="A300" t="s">
        <v>582</v>
      </c>
      <c r="B300" t="s">
        <v>145</v>
      </c>
      <c r="C300" s="278">
        <f t="shared" ref="C300:AF300" si="141">C282/C$8</f>
        <v>1.1973440731468381E-2</v>
      </c>
      <c r="D300" s="278">
        <f t="shared" si="141"/>
        <v>1.1272268617334782E-2</v>
      </c>
      <c r="E300" s="278">
        <f t="shared" si="141"/>
        <v>1.1324156886700217E-2</v>
      </c>
      <c r="F300" s="278">
        <f t="shared" si="141"/>
        <v>1.1206181178094871E-2</v>
      </c>
      <c r="G300" s="278">
        <f t="shared" si="141"/>
        <v>1.1508225203802878E-2</v>
      </c>
      <c r="H300" s="278">
        <f t="shared" si="141"/>
        <v>1.1903797383272284E-2</v>
      </c>
      <c r="I300" s="278">
        <f t="shared" si="141"/>
        <v>1.1979186595386288E-2</v>
      </c>
      <c r="J300" s="278">
        <f t="shared" si="141"/>
        <v>1.2072988379561571E-2</v>
      </c>
      <c r="K300" s="278">
        <f t="shared" si="141"/>
        <v>1.2104422957408613E-2</v>
      </c>
      <c r="L300" s="278">
        <f t="shared" si="141"/>
        <v>1.2115839293970155E-2</v>
      </c>
      <c r="M300" s="278">
        <f t="shared" si="141"/>
        <v>1.2152518389393243E-2</v>
      </c>
      <c r="N300" s="278">
        <f t="shared" si="141"/>
        <v>1.21652747956521E-2</v>
      </c>
      <c r="O300" s="278">
        <f t="shared" si="141"/>
        <v>1.2351656659054218E-2</v>
      </c>
      <c r="P300" s="278">
        <f t="shared" si="141"/>
        <v>1.246607328266478E-2</v>
      </c>
      <c r="Q300" s="278">
        <f t="shared" si="141"/>
        <v>1.2491787487307286E-2</v>
      </c>
      <c r="R300" s="278">
        <f t="shared" si="141"/>
        <v>1.244052998405029E-2</v>
      </c>
      <c r="S300" s="278">
        <f t="shared" si="141"/>
        <v>1.2480539918080165E-2</v>
      </c>
      <c r="T300" s="278">
        <f t="shared" si="141"/>
        <v>1.2508376160625764E-2</v>
      </c>
      <c r="U300" s="278">
        <f t="shared" si="141"/>
        <v>1.2524639302014915E-2</v>
      </c>
      <c r="V300" s="278">
        <f t="shared" si="141"/>
        <v>1.2433000103088475E-2</v>
      </c>
      <c r="W300" s="278">
        <f t="shared" si="141"/>
        <v>1.2810538037186276E-2</v>
      </c>
      <c r="X300" s="278">
        <f t="shared" si="141"/>
        <v>1.279928503387111E-2</v>
      </c>
      <c r="Y300" s="278">
        <f t="shared" si="141"/>
        <v>1.2778938897807538E-2</v>
      </c>
      <c r="Z300" s="278">
        <f t="shared" si="141"/>
        <v>1.2750354203086438E-2</v>
      </c>
      <c r="AA300" s="278">
        <f t="shared" si="141"/>
        <v>1.2714172304169581E-2</v>
      </c>
      <c r="AB300" s="278">
        <f t="shared" si="141"/>
        <v>1.2658446383236566E-2</v>
      </c>
      <c r="AC300" s="278">
        <f t="shared" si="141"/>
        <v>1.2618316590966528E-2</v>
      </c>
      <c r="AD300" s="278">
        <f t="shared" si="141"/>
        <v>1.257122542778759E-2</v>
      </c>
      <c r="AE300" s="278">
        <f t="shared" si="141"/>
        <v>1.2518299748772518E-2</v>
      </c>
      <c r="AF300" s="278">
        <f t="shared" si="141"/>
        <v>1.2459248483826112E-2</v>
      </c>
    </row>
    <row r="301" spans="1:32" x14ac:dyDescent="0.25">
      <c r="A301" t="s">
        <v>583</v>
      </c>
      <c r="B301" t="s">
        <v>145</v>
      </c>
      <c r="C301" s="268">
        <f t="shared" ref="C301:AF301" si="142">C283/C$13</f>
        <v>6.9579484686436563E-3</v>
      </c>
      <c r="D301" s="268">
        <f t="shared" si="142"/>
        <v>6.4479130953365039E-3</v>
      </c>
      <c r="E301" s="268">
        <f t="shared" si="142"/>
        <v>6.3373218891229766E-3</v>
      </c>
      <c r="F301" s="268">
        <f t="shared" si="142"/>
        <v>6.1375743723061336E-3</v>
      </c>
      <c r="G301" s="268">
        <f t="shared" si="142"/>
        <v>6.2763326706438199E-3</v>
      </c>
      <c r="H301" s="268">
        <f t="shared" si="142"/>
        <v>6.41148763629337E-3</v>
      </c>
      <c r="I301" s="268">
        <f t="shared" si="142"/>
        <v>6.3220568654666119E-3</v>
      </c>
      <c r="J301" s="268">
        <f t="shared" si="142"/>
        <v>6.2547579809383537E-3</v>
      </c>
      <c r="K301" s="268">
        <f t="shared" si="142"/>
        <v>6.095198606910354E-3</v>
      </c>
      <c r="L301" s="268">
        <f t="shared" si="142"/>
        <v>5.987033977363298E-3</v>
      </c>
      <c r="M301" s="268">
        <f t="shared" si="142"/>
        <v>5.8166230633865824E-3</v>
      </c>
      <c r="N301" s="268">
        <f t="shared" si="142"/>
        <v>5.720656982226349E-3</v>
      </c>
      <c r="O301" s="268">
        <f t="shared" si="142"/>
        <v>5.6259144549574269E-3</v>
      </c>
      <c r="P301" s="268">
        <f t="shared" si="142"/>
        <v>5.5322464727776384E-3</v>
      </c>
      <c r="Q301" s="268">
        <f t="shared" si="142"/>
        <v>5.4387427296977708E-3</v>
      </c>
      <c r="R301" s="268">
        <f t="shared" si="142"/>
        <v>5.557870568329148E-3</v>
      </c>
      <c r="S301" s="268">
        <f t="shared" si="142"/>
        <v>5.5177643632190907E-3</v>
      </c>
      <c r="T301" s="268">
        <f t="shared" si="142"/>
        <v>5.4744875193762001E-3</v>
      </c>
      <c r="U301" s="268">
        <f t="shared" si="142"/>
        <v>5.4284663767695338E-3</v>
      </c>
      <c r="V301" s="268">
        <f t="shared" si="142"/>
        <v>5.472453299600992E-3</v>
      </c>
      <c r="W301" s="268">
        <f t="shared" si="142"/>
        <v>4.9802737933991835E-3</v>
      </c>
      <c r="X301" s="268">
        <f t="shared" si="142"/>
        <v>4.9109212814989062E-3</v>
      </c>
      <c r="Y301" s="268">
        <f t="shared" si="142"/>
        <v>4.8411401788944564E-3</v>
      </c>
      <c r="Z301" s="268">
        <f t="shared" si="142"/>
        <v>4.7711163717630229E-3</v>
      </c>
      <c r="AA301" s="268">
        <f t="shared" si="142"/>
        <v>4.7011336811210351E-3</v>
      </c>
      <c r="AB301" s="268">
        <f t="shared" si="142"/>
        <v>4.7177447366416733E-3</v>
      </c>
      <c r="AC301" s="268">
        <f t="shared" si="142"/>
        <v>4.6787445372122689E-3</v>
      </c>
      <c r="AD301" s="268">
        <f t="shared" si="142"/>
        <v>4.6363434461177428E-3</v>
      </c>
      <c r="AE301" s="268">
        <f t="shared" si="142"/>
        <v>4.5910506378327685E-3</v>
      </c>
      <c r="AF301" s="268">
        <f t="shared" si="142"/>
        <v>4.5430123568737293E-3</v>
      </c>
    </row>
    <row r="303" spans="1:32" s="61" customFormat="1" x14ac:dyDescent="0.25">
      <c r="A303" s="61" t="str">
        <f>A445</f>
        <v>Demand - High</v>
      </c>
    </row>
    <row r="305" spans="1:34" x14ac:dyDescent="0.25">
      <c r="A305" s="9" t="s">
        <v>578</v>
      </c>
      <c r="B305" s="9"/>
      <c r="AH305" t="s">
        <v>579</v>
      </c>
    </row>
    <row r="306" spans="1:34" x14ac:dyDescent="0.25">
      <c r="A306" t="s">
        <v>580</v>
      </c>
      <c r="B306" t="s">
        <v>565</v>
      </c>
      <c r="C306" s="277">
        <f>VLOOKUP($A303,'Bills summary'!$B$6:$AH$21,3+COUNT($C$4:C$4),0)</f>
        <v>183.81539754067055</v>
      </c>
      <c r="D306" s="277">
        <f>VLOOKUP($A303,'Bills summary'!$B$6:$AH$21,3+COUNT($C$4:D$4),0)</f>
        <v>176.21408575217325</v>
      </c>
      <c r="E306" s="277">
        <f>VLOOKUP($A303,'Bills summary'!$B$6:$AH$21,3+COUNT($C$4:E$4),0)</f>
        <v>178</v>
      </c>
      <c r="F306" s="277">
        <f>VLOOKUP($A303,'Bills summary'!$B$6:$AH$21,3+COUNT($C$4:F$4),0)</f>
        <v>176.85794920037628</v>
      </c>
      <c r="G306" s="277">
        <f>VLOOKUP($A303,'Bills summary'!$B$6:$AH$21,3+COUNT($C$4:G$4),0)</f>
        <v>184.95844401704892</v>
      </c>
      <c r="H306" s="277">
        <f>VLOOKUP($A303,'Bills summary'!$B$6:$AH$21,3+COUNT($C$4:H$4),0)</f>
        <v>183.97175404620936</v>
      </c>
      <c r="I306" s="277">
        <f>VLOOKUP($A303,'Bills summary'!$B$6:$AH$21,3+COUNT($C$4:I$4),0)</f>
        <v>184.94304590495125</v>
      </c>
      <c r="J306" s="277">
        <f>VLOOKUP($A303,'Bills summary'!$B$6:$AH$21,3+COUNT($C$4:J$4),0)</f>
        <v>185.88144708391144</v>
      </c>
      <c r="K306" s="277">
        <f>VLOOKUP($A303,'Bills summary'!$B$6:$AH$21,3+COUNT($C$4:K$4),0)</f>
        <v>186.89649048743533</v>
      </c>
      <c r="L306" s="277">
        <f>VLOOKUP($A303,'Bills summary'!$B$6:$AH$21,3+COUNT($C$4:L$4),0)</f>
        <v>187.29480164824372</v>
      </c>
      <c r="M306" s="277">
        <f>VLOOKUP($A303,'Bills summary'!$B$6:$AH$21,3+COUNT($C$4:M$4),0)</f>
        <v>189.49938067063374</v>
      </c>
      <c r="N306" s="277">
        <f>VLOOKUP($A303,'Bills summary'!$B$6:$AH$21,3+COUNT($C$4:N$4),0)</f>
        <v>191.13977898941516</v>
      </c>
      <c r="O306" s="277">
        <f>VLOOKUP($A303,'Bills summary'!$B$6:$AH$21,3+COUNT($C$4:O$4),0)</f>
        <v>192.79225955806777</v>
      </c>
      <c r="P306" s="277">
        <f>VLOOKUP($A303,'Bills summary'!$B$6:$AH$21,3+COUNT($C$4:P$4),0)</f>
        <v>194.44986602757567</v>
      </c>
      <c r="Q306" s="277">
        <f>VLOOKUP($A303,'Bills summary'!$B$6:$AH$21,3+COUNT($C$4:Q$4),0)</f>
        <v>196.07775007963642</v>
      </c>
      <c r="R306" s="277">
        <f>VLOOKUP($A303,'Bills summary'!$B$6:$AH$21,3+COUNT($C$4:R$4),0)</f>
        <v>199.501881666581</v>
      </c>
      <c r="S306" s="277">
        <f>VLOOKUP($A303,'Bills summary'!$B$6:$AH$21,3+COUNT($C$4:S$4),0)</f>
        <v>202.57269756325817</v>
      </c>
      <c r="T306" s="277">
        <f>VLOOKUP($A303,'Bills summary'!$B$6:$AH$21,3+COUNT($C$4:T$4),0)</f>
        <v>205.58382100725271</v>
      </c>
      <c r="U306" s="277">
        <f>VLOOKUP($A303,'Bills summary'!$B$6:$AH$21,3+COUNT($C$4:U$4),0)</f>
        <v>208.5399627758031</v>
      </c>
      <c r="V306" s="277">
        <f>VLOOKUP($A303,'Bills summary'!$B$6:$AH$21,3+COUNT($C$4:V$4),0)</f>
        <v>206.30114041998181</v>
      </c>
      <c r="W306" s="277">
        <f>VLOOKUP($A303,'Bills summary'!$B$6:$AH$21,3+COUNT($C$4:W$4),0)</f>
        <v>227.33830376210827</v>
      </c>
      <c r="X306" s="277">
        <f>VLOOKUP($A303,'Bills summary'!$B$6:$AH$21,3+COUNT($C$4:X$4),0)</f>
        <v>230.20885986315051</v>
      </c>
      <c r="Y306" s="277">
        <f>VLOOKUP($A303,'Bills summary'!$B$6:$AH$21,3+COUNT($C$4:Y$4),0)</f>
        <v>233.03167944328169</v>
      </c>
      <c r="Z306" s="277">
        <f>VLOOKUP($A303,'Bills summary'!$B$6:$AH$21,3+COUNT($C$4:Z$4),0)</f>
        <v>235.81267638530508</v>
      </c>
      <c r="AA306" s="277">
        <f>VLOOKUP($A303,'Bills summary'!$B$6:$AH$21,3+COUNT($C$4:AA$4),0)</f>
        <v>238.56217832915291</v>
      </c>
      <c r="AB306" s="277">
        <f>VLOOKUP($A303,'Bills summary'!$B$6:$AH$21,3+COUNT($C$4:AB$4),0)</f>
        <v>247.64524202247455</v>
      </c>
      <c r="AC306" s="277">
        <f>VLOOKUP($A303,'Bills summary'!$B$6:$AH$21,3+COUNT($C$4:AC$4),0)</f>
        <v>252.79465519042216</v>
      </c>
      <c r="AD306" s="277">
        <f>VLOOKUP($A303,'Bills summary'!$B$6:$AH$21,3+COUNT($C$4:AD$4),0)</f>
        <v>257.84658324284362</v>
      </c>
      <c r="AE306" s="277">
        <f>VLOOKUP($A303,'Bills summary'!$B$6:$AH$21,3+COUNT($C$4:AE$4),0)</f>
        <v>262.81910243159365</v>
      </c>
      <c r="AF306" s="277">
        <f>VLOOKUP($A303,'Bills summary'!$B$6:$AH$21,3+COUNT($C$4:AF$4),0)</f>
        <v>267.70290325578037</v>
      </c>
      <c r="AH306" s="272">
        <f>AF306/G306</f>
        <v>1.4473678381026189</v>
      </c>
    </row>
    <row r="307" spans="1:34" x14ac:dyDescent="0.25">
      <c r="A307" t="s">
        <v>581</v>
      </c>
      <c r="B307" t="s">
        <v>565</v>
      </c>
      <c r="C307" s="276">
        <f>VLOOKUP($A303,'Bills summary'!$B$24:$AH$39,3+COUNT($C$4:C$4),0)</f>
        <v>188.3262048422821</v>
      </c>
      <c r="D307" s="276">
        <f>VLOOKUP($A303,'Bills summary'!$B$24:$AH$39,3+COUNT($C$4:D$4),0)</f>
        <v>180.56505083247382</v>
      </c>
      <c r="E307" s="276">
        <f>VLOOKUP($A303,'Bills summary'!$B$24:$AH$39,3+COUNT($C$4:E$4),0)</f>
        <v>187</v>
      </c>
      <c r="F307" s="276">
        <f>VLOOKUP($A303,'Bills summary'!$B$24:$AH$39,3+COUNT($C$4:F$4),0)</f>
        <v>190.96895578551269</v>
      </c>
      <c r="G307" s="276">
        <f>VLOOKUP($A303,'Bills summary'!$B$24:$AH$39,3+COUNT($C$4:G$4),0)</f>
        <v>199.71576667798365</v>
      </c>
      <c r="H307" s="276">
        <f>VLOOKUP($A303,'Bills summary'!$B$24:$AH$39,3+COUNT($C$4:H$4),0)</f>
        <v>221.22455821846239</v>
      </c>
      <c r="I307" s="276">
        <f>VLOOKUP($A303,'Bills summary'!$B$24:$AH$39,3+COUNT($C$4:I$4),0)</f>
        <v>230.34839193439666</v>
      </c>
      <c r="J307" s="276">
        <f>VLOOKUP($A303,'Bills summary'!$B$24:$AH$39,3+COUNT($C$4:J$4),0)</f>
        <v>240.38311058188987</v>
      </c>
      <c r="K307" s="276">
        <f>VLOOKUP($A303,'Bills summary'!$B$24:$AH$39,3+COUNT($C$4:K$4),0)</f>
        <v>248.08874460282539</v>
      </c>
      <c r="L307" s="276">
        <f>VLOOKUP($A303,'Bills summary'!$B$24:$AH$39,3+COUNT($C$4:L$4),0)</f>
        <v>256.10326822827136</v>
      </c>
      <c r="M307" s="276">
        <f>VLOOKUP($A303,'Bills summary'!$B$24:$AH$39,3+COUNT($C$4:M$4),0)</f>
        <v>261.83329169664347</v>
      </c>
      <c r="N307" s="276">
        <f>VLOOKUP($A303,'Bills summary'!$B$24:$AH$39,3+COUNT($C$4:N$4),0)</f>
        <v>269.43066218990236</v>
      </c>
      <c r="O307" s="276">
        <f>VLOOKUP($A303,'Bills summary'!$B$24:$AH$39,3+COUNT($C$4:O$4),0)</f>
        <v>283.88446775868647</v>
      </c>
      <c r="P307" s="276">
        <f>VLOOKUP($A303,'Bills summary'!$B$24:$AH$39,3+COUNT($C$4:P$4),0)</f>
        <v>295.90569107299325</v>
      </c>
      <c r="Q307" s="276">
        <f>VLOOKUP($A303,'Bills summary'!$B$24:$AH$39,3+COUNT($C$4:Q$4),0)</f>
        <v>304.70994388666315</v>
      </c>
      <c r="R307" s="276">
        <f>VLOOKUP($A303,'Bills summary'!$B$24:$AH$39,3+COUNT($C$4:R$4),0)</f>
        <v>311.97492397443744</v>
      </c>
      <c r="S307" s="276">
        <f>VLOOKUP($A303,'Bills summary'!$B$24:$AH$39,3+COUNT($C$4:S$4),0)</f>
        <v>319.84359307842055</v>
      </c>
      <c r="T307" s="276">
        <f>VLOOKUP($A303,'Bills summary'!$B$24:$AH$39,3+COUNT($C$4:T$4),0)</f>
        <v>327.48929837700393</v>
      </c>
      <c r="U307" s="276">
        <f>VLOOKUP($A303,'Bills summary'!$B$24:$AH$39,3+COUNT($C$4:U$4),0)</f>
        <v>334.90967557372983</v>
      </c>
      <c r="V307" s="276">
        <f>VLOOKUP($A303,'Bills summary'!$B$24:$AH$39,3+COUNT($C$4:V$4),0)</f>
        <v>342.04522672701773</v>
      </c>
      <c r="W307" s="276">
        <f>VLOOKUP($A303,'Bills summary'!$B$24:$AH$39,3+COUNT($C$4:W$4),0)</f>
        <v>349.57321993445771</v>
      </c>
      <c r="X307" s="276">
        <f>VLOOKUP($A303,'Bills summary'!$B$24:$AH$39,3+COUNT($C$4:X$4),0)</f>
        <v>356.6456240046972</v>
      </c>
      <c r="Y307" s="276">
        <f>VLOOKUP($A303,'Bills summary'!$B$24:$AH$39,3+COUNT($C$4:Y$4),0)</f>
        <v>363.51909508333796</v>
      </c>
      <c r="Z307" s="276">
        <f>VLOOKUP($A303,'Bills summary'!$B$24:$AH$39,3+COUNT($C$4:Z$4),0)</f>
        <v>370.20800083772639</v>
      </c>
      <c r="AA307" s="276">
        <f>VLOOKUP($A303,'Bills summary'!$B$24:$AH$39,3+COUNT($C$4:AA$4),0)</f>
        <v>376.71417019158025</v>
      </c>
      <c r="AB307" s="276">
        <f>VLOOKUP($A303,'Bills summary'!$B$24:$AH$39,3+COUNT($C$4:AB$4),0)</f>
        <v>379.86607420553054</v>
      </c>
      <c r="AC307" s="276">
        <f>VLOOKUP($A303,'Bills summary'!$B$24:$AH$39,3+COUNT($C$4:AC$4),0)</f>
        <v>384.0153012520326</v>
      </c>
      <c r="AD307" s="276">
        <f>VLOOKUP($A303,'Bills summary'!$B$24:$AH$39,3+COUNT($C$4:AD$4),0)</f>
        <v>388.04476373229528</v>
      </c>
      <c r="AE307" s="276">
        <f>VLOOKUP($A303,'Bills summary'!$B$24:$AH$39,3+COUNT($C$4:AE$4),0)</f>
        <v>391.97787824173383</v>
      </c>
      <c r="AF307" s="276">
        <f>VLOOKUP($A303,'Bills summary'!$B$24:$AH$39,3+COUNT($C$4:AF$4),0)</f>
        <v>395.79241650379663</v>
      </c>
      <c r="AH307" s="272">
        <f t="shared" ref="AH307:AH309" si="143">AF307/G307</f>
        <v>1.9817785199801561</v>
      </c>
    </row>
    <row r="308" spans="1:34" x14ac:dyDescent="0.25">
      <c r="A308" t="s">
        <v>582</v>
      </c>
      <c r="B308" t="s">
        <v>565</v>
      </c>
      <c r="C308" s="277">
        <f>VLOOKUP($A303,'Bills summary'!$B$42:$AH$57,3+COUNT($C$4:C$4),0)</f>
        <v>372.14160238295267</v>
      </c>
      <c r="D308" s="277">
        <f>VLOOKUP($A303,'Bills summary'!$B$42:$AH$57,3+COUNT($C$4:D$4),0)</f>
        <v>356.77913658464706</v>
      </c>
      <c r="E308" s="277">
        <f>VLOOKUP($A303,'Bills summary'!$B$42:$AH$57,3+COUNT($C$4:E$4),0)</f>
        <v>365</v>
      </c>
      <c r="F308" s="277">
        <f>VLOOKUP($A303,'Bills summary'!$B$42:$AH$57,3+COUNT($C$4:F$4),0)</f>
        <v>367.82690498588897</v>
      </c>
      <c r="G308" s="277">
        <f>VLOOKUP($A303,'Bills summary'!$B$42:$AH$57,3+COUNT($C$4:G$4),0)</f>
        <v>384.67421069503257</v>
      </c>
      <c r="H308" s="277">
        <f>VLOOKUP($A303,'Bills summary'!$B$42:$AH$57,3+COUNT($C$4:H$4),0)</f>
        <v>405.19631226467175</v>
      </c>
      <c r="I308" s="277">
        <f>VLOOKUP($A303,'Bills summary'!$B$42:$AH$57,3+COUNT($C$4:I$4),0)</f>
        <v>415.29143783934791</v>
      </c>
      <c r="J308" s="277">
        <f>VLOOKUP($A303,'Bills summary'!$B$42:$AH$57,3+COUNT($C$4:J$4),0)</f>
        <v>426.26455766580131</v>
      </c>
      <c r="K308" s="277">
        <f>VLOOKUP($A303,'Bills summary'!$B$42:$AH$57,3+COUNT($C$4:K$4),0)</f>
        <v>434.98523509026074</v>
      </c>
      <c r="L308" s="277">
        <f>VLOOKUP($A303,'Bills summary'!$B$42:$AH$57,3+COUNT($C$4:L$4),0)</f>
        <v>443.39806987651508</v>
      </c>
      <c r="M308" s="277">
        <f>VLOOKUP($A303,'Bills summary'!$B$42:$AH$57,3+COUNT($C$4:M$4),0)</f>
        <v>451.33267236727721</v>
      </c>
      <c r="N308" s="277">
        <f>VLOOKUP($A303,'Bills summary'!$B$42:$AH$57,3+COUNT($C$4:N$4),0)</f>
        <v>460.57044117931753</v>
      </c>
      <c r="O308" s="277">
        <f>VLOOKUP($A303,'Bills summary'!$B$42:$AH$57,3+COUNT($C$4:O$4),0)</f>
        <v>476.67672731675424</v>
      </c>
      <c r="P308" s="277">
        <f>VLOOKUP($A303,'Bills summary'!$B$42:$AH$57,3+COUNT($C$4:P$4),0)</f>
        <v>490.35555710056894</v>
      </c>
      <c r="Q308" s="277">
        <f>VLOOKUP($A303,'Bills summary'!$B$42:$AH$57,3+COUNT($C$4:Q$4),0)</f>
        <v>500.78769396629957</v>
      </c>
      <c r="R308" s="277">
        <f>VLOOKUP($A303,'Bills summary'!$B$42:$AH$57,3+COUNT($C$4:R$4),0)</f>
        <v>511.47680564101847</v>
      </c>
      <c r="S308" s="277">
        <f>VLOOKUP($A303,'Bills summary'!$B$42:$AH$57,3+COUNT($C$4:S$4),0)</f>
        <v>522.41629064167876</v>
      </c>
      <c r="T308" s="277">
        <f>VLOOKUP($A303,'Bills summary'!$B$42:$AH$57,3+COUNT($C$4:T$4),0)</f>
        <v>533.07311938425664</v>
      </c>
      <c r="U308" s="277">
        <f>VLOOKUP($A303,'Bills summary'!$B$42:$AH$57,3+COUNT($C$4:U$4),0)</f>
        <v>543.44963834953296</v>
      </c>
      <c r="V308" s="277">
        <f>VLOOKUP($A303,'Bills summary'!$B$42:$AH$57,3+COUNT($C$4:V$4),0)</f>
        <v>548.34636714699957</v>
      </c>
      <c r="W308" s="277">
        <f>VLOOKUP($A303,'Bills summary'!$B$42:$AH$57,3+COUNT($C$4:W$4),0)</f>
        <v>576.91152369656595</v>
      </c>
      <c r="X308" s="277">
        <f>VLOOKUP($A303,'Bills summary'!$B$42:$AH$57,3+COUNT($C$4:X$4),0)</f>
        <v>586.85448386784765</v>
      </c>
      <c r="Y308" s="277">
        <f>VLOOKUP($A303,'Bills summary'!$B$42:$AH$57,3+COUNT($C$4:Y$4),0)</f>
        <v>596.55077452661965</v>
      </c>
      <c r="Z308" s="277">
        <f>VLOOKUP($A303,'Bills summary'!$B$42:$AH$57,3+COUNT($C$4:Z$4),0)</f>
        <v>606.0206772230315</v>
      </c>
      <c r="AA308" s="277">
        <f>VLOOKUP($A303,'Bills summary'!$B$42:$AH$57,3+COUNT($C$4:AA$4),0)</f>
        <v>615.27634852073311</v>
      </c>
      <c r="AB308" s="277">
        <f>VLOOKUP($A303,'Bills summary'!$B$42:$AH$57,3+COUNT($C$4:AB$4),0)</f>
        <v>627.51131622800506</v>
      </c>
      <c r="AC308" s="277">
        <f>VLOOKUP($A303,'Bills summary'!$B$42:$AH$57,3+COUNT($C$4:AC$4),0)</f>
        <v>636.80995644245479</v>
      </c>
      <c r="AD308" s="277">
        <f>VLOOKUP($A303,'Bills summary'!$B$42:$AH$57,3+COUNT($C$4:AD$4),0)</f>
        <v>645.89134697513896</v>
      </c>
      <c r="AE308" s="277">
        <f>VLOOKUP($A303,'Bills summary'!$B$42:$AH$57,3+COUNT($C$4:AE$4),0)</f>
        <v>654.79698067332743</v>
      </c>
      <c r="AF308" s="277">
        <f>VLOOKUP($A303,'Bills summary'!$B$42:$AH$57,3+COUNT($C$4:AF$4),0)</f>
        <v>663.495319759577</v>
      </c>
      <c r="AH308" s="272">
        <f t="shared" si="143"/>
        <v>1.7248240233229259</v>
      </c>
    </row>
    <row r="309" spans="1:34" x14ac:dyDescent="0.25">
      <c r="A309" t="s">
        <v>583</v>
      </c>
      <c r="B309" t="s">
        <v>565</v>
      </c>
      <c r="C309" s="276">
        <f>VLOOKUP($A303,'Bills summary'!$B$60:$AH$75,3+COUNT($C$4:C$4),0)</f>
        <v>258.24371801726107</v>
      </c>
      <c r="D309" s="276">
        <f>VLOOKUP($A303,'Bills summary'!$B$60:$AH$75,3+COUNT($C$4:D$4),0)</f>
        <v>244.74178576690727</v>
      </c>
      <c r="E309" s="276">
        <f>VLOOKUP($A303,'Bills summary'!$B$60:$AH$75,3+COUNT($C$4:E$4),0)</f>
        <v>246</v>
      </c>
      <c r="F309" s="276">
        <f>VLOOKUP($A303,'Bills summary'!$B$60:$AH$75,3+COUNT($C$4:F$4),0)</f>
        <v>243.65004703668862</v>
      </c>
      <c r="G309" s="276">
        <f>VLOOKUP($A303,'Bills summary'!$B$60:$AH$75,3+COUNT($C$4:G$4),0)</f>
        <v>254.80977127880675</v>
      </c>
      <c r="H309" s="276">
        <f>VLOOKUP($A303,'Bills summary'!$B$60:$AH$75,3+COUNT($C$4:H$4),0)</f>
        <v>268.39278748998237</v>
      </c>
      <c r="I309" s="276">
        <f>VLOOKUP($A303,'Bills summary'!$B$60:$AH$75,3+COUNT($C$4:I$4),0)</f>
        <v>271.92912896508903</v>
      </c>
      <c r="J309" s="276">
        <f>VLOOKUP($A303,'Bills summary'!$B$60:$AH$75,3+COUNT($C$4:J$4),0)</f>
        <v>276.34349542496068</v>
      </c>
      <c r="K309" s="276">
        <f>VLOOKUP($A303,'Bills summary'!$B$60:$AH$75,3+COUNT($C$4:K$4),0)</f>
        <v>277.01980890638566</v>
      </c>
      <c r="L309" s="276">
        <f>VLOOKUP($A303,'Bills summary'!$B$60:$AH$75,3+COUNT($C$4:L$4),0)</f>
        <v>279.44357175821051</v>
      </c>
      <c r="M309" s="276">
        <f>VLOOKUP($A303,'Bills summary'!$B$60:$AH$75,3+COUNT($C$4:M$4),0)</f>
        <v>284.45027037903026</v>
      </c>
      <c r="N309" s="276">
        <f>VLOOKUP($A303,'Bills summary'!$B$60:$AH$75,3+COUNT($C$4:N$4),0)</f>
        <v>288.56893981254052</v>
      </c>
      <c r="O309" s="276">
        <f>VLOOKUP($A303,'Bills summary'!$B$60:$AH$75,3+COUNT($C$4:O$4),0)</f>
        <v>292.60286791261194</v>
      </c>
      <c r="P309" s="276">
        <f>VLOOKUP($A303,'Bills summary'!$B$60:$AH$75,3+COUNT($C$4:P$4),0)</f>
        <v>296.54492382539934</v>
      </c>
      <c r="Q309" s="276">
        <f>VLOOKUP($A303,'Bills summary'!$B$60:$AH$75,3+COUNT($C$4:Q$4),0)</f>
        <v>300.33059030834033</v>
      </c>
      <c r="R309" s="276">
        <f>VLOOKUP($A303,'Bills summary'!$B$60:$AH$75,3+COUNT($C$4:R$4),0)</f>
        <v>306.09974635846686</v>
      </c>
      <c r="S309" s="276">
        <f>VLOOKUP($A303,'Bills summary'!$B$60:$AH$75,3+COUNT($C$4:S$4),0)</f>
        <v>310.63386381535099</v>
      </c>
      <c r="T309" s="276">
        <f>VLOOKUP($A303,'Bills summary'!$B$60:$AH$75,3+COUNT($C$4:T$4),0)</f>
        <v>315.04015120001179</v>
      </c>
      <c r="U309" s="276">
        <f>VLOOKUP($A303,'Bills summary'!$B$60:$AH$75,3+COUNT($C$4:U$4),0)</f>
        <v>319.33373045211499</v>
      </c>
      <c r="V309" s="276">
        <f>VLOOKUP($A303,'Bills summary'!$B$60:$AH$75,3+COUNT($C$4:V$4),0)</f>
        <v>330.13749116464732</v>
      </c>
      <c r="W309" s="276">
        <f>VLOOKUP($A303,'Bills summary'!$B$60:$AH$75,3+COUNT($C$4:W$4),0)</f>
        <v>306.18131899054958</v>
      </c>
      <c r="X309" s="276">
        <f>VLOOKUP($A303,'Bills summary'!$B$60:$AH$75,3+COUNT($C$4:X$4),0)</f>
        <v>308.70722276193305</v>
      </c>
      <c r="Y309" s="276">
        <f>VLOOKUP($A303,'Bills summary'!$B$60:$AH$75,3+COUNT($C$4:Y$4),0)</f>
        <v>311.16451529015751</v>
      </c>
      <c r="Z309" s="276">
        <f>VLOOKUP($A303,'Bills summary'!$B$60:$AH$75,3+COUNT($C$4:Z$4),0)</f>
        <v>313.56127915602758</v>
      </c>
      <c r="AA309" s="276">
        <f>VLOOKUP($A303,'Bills summary'!$B$60:$AH$75,3+COUNT($C$4:AA$4),0)</f>
        <v>315.91485506131249</v>
      </c>
      <c r="AB309" s="276">
        <f>VLOOKUP($A303,'Bills summary'!$B$60:$AH$75,3+COUNT($C$4:AB$4),0)</f>
        <v>318.59346998930459</v>
      </c>
      <c r="AC309" s="276">
        <f>VLOOKUP($A303,'Bills summary'!$B$60:$AH$75,3+COUNT($C$4:AC$4),0)</f>
        <v>323.14415401882201</v>
      </c>
      <c r="AD309" s="276">
        <f>VLOOKUP($A303,'Bills summary'!$B$60:$AH$75,3+COUNT($C$4:AD$4),0)</f>
        <v>327.49672815678821</v>
      </c>
      <c r="AE309" s="276">
        <f>VLOOKUP($A303,'Bills summary'!$B$60:$AH$75,3+COUNT($C$4:AE$4),0)</f>
        <v>331.67239424832644</v>
      </c>
      <c r="AF309" s="276">
        <f>VLOOKUP($A303,'Bills summary'!$B$60:$AH$75,3+COUNT($C$4:AF$4),0)</f>
        <v>335.66612049568846</v>
      </c>
      <c r="AH309" s="272">
        <f t="shared" si="143"/>
        <v>1.3173204418774451</v>
      </c>
    </row>
    <row r="310" spans="1:34" x14ac:dyDescent="0.25">
      <c r="C310" s="67"/>
    </row>
    <row r="311" spans="1:34" x14ac:dyDescent="0.25">
      <c r="A311" t="s">
        <v>584</v>
      </c>
    </row>
    <row r="312" spans="1:34" x14ac:dyDescent="0.25">
      <c r="A312" t="s">
        <v>580</v>
      </c>
      <c r="B312" t="s">
        <v>145</v>
      </c>
      <c r="C312" s="268">
        <f t="shared" ref="C312:AF312" si="144">C306/C$6</f>
        <v>5.9141540582707455E-3</v>
      </c>
      <c r="D312" s="268">
        <f t="shared" si="144"/>
        <v>5.6414089723075033E-3</v>
      </c>
      <c r="E312" s="268">
        <f t="shared" si="144"/>
        <v>5.6702627615891083E-3</v>
      </c>
      <c r="F312" s="268">
        <f t="shared" si="144"/>
        <v>5.6058824343871464E-3</v>
      </c>
      <c r="G312" s="268">
        <f t="shared" si="144"/>
        <v>5.8335077944272427E-3</v>
      </c>
      <c r="H312" s="268">
        <f t="shared" si="144"/>
        <v>5.7735507387382413E-3</v>
      </c>
      <c r="I312" s="268">
        <f t="shared" si="144"/>
        <v>5.775187144975262E-3</v>
      </c>
      <c r="J312" s="268">
        <f t="shared" si="144"/>
        <v>5.7756427119013071E-3</v>
      </c>
      <c r="K312" s="268">
        <f t="shared" si="144"/>
        <v>5.7783206688244906E-3</v>
      </c>
      <c r="L312" s="268">
        <f t="shared" si="144"/>
        <v>5.7618564649413702E-3</v>
      </c>
      <c r="M312" s="268">
        <f t="shared" si="144"/>
        <v>5.8007042694484014E-3</v>
      </c>
      <c r="N312" s="268">
        <f t="shared" si="144"/>
        <v>5.8218394940637219E-3</v>
      </c>
      <c r="O312" s="268">
        <f t="shared" si="144"/>
        <v>5.8429875406968961E-3</v>
      </c>
      <c r="P312" s="268">
        <f t="shared" si="144"/>
        <v>5.8639361605365113E-3</v>
      </c>
      <c r="Q312" s="268">
        <f t="shared" si="144"/>
        <v>5.8836403632544724E-3</v>
      </c>
      <c r="R312" s="268">
        <f t="shared" si="144"/>
        <v>5.9566354040060335E-3</v>
      </c>
      <c r="S312" s="268">
        <f t="shared" si="144"/>
        <v>6.0182628540816317E-3</v>
      </c>
      <c r="T312" s="268">
        <f t="shared" si="144"/>
        <v>6.0773660128653432E-3</v>
      </c>
      <c r="U312" s="268">
        <f t="shared" si="144"/>
        <v>6.1341157845361009E-3</v>
      </c>
      <c r="V312" s="268">
        <f t="shared" si="144"/>
        <v>6.0381031064700606E-3</v>
      </c>
      <c r="W312" s="268">
        <f t="shared" si="144"/>
        <v>6.6207582404302729E-3</v>
      </c>
      <c r="X312" s="268">
        <f t="shared" si="144"/>
        <v>6.6710372681783401E-3</v>
      </c>
      <c r="Y312" s="268">
        <f t="shared" si="144"/>
        <v>6.7192765570547987E-3</v>
      </c>
      <c r="Z312" s="268">
        <f t="shared" si="144"/>
        <v>6.7656716550178742E-3</v>
      </c>
      <c r="AA312" s="268">
        <f t="shared" si="144"/>
        <v>6.8105405013573804E-3</v>
      </c>
      <c r="AB312" s="268">
        <f t="shared" si="144"/>
        <v>7.0347099408722465E-3</v>
      </c>
      <c r="AC312" s="268">
        <f t="shared" si="144"/>
        <v>7.1452974496228408E-3</v>
      </c>
      <c r="AD312" s="268">
        <f t="shared" si="144"/>
        <v>7.2518702396134624E-3</v>
      </c>
      <c r="AE312" s="268">
        <f t="shared" si="144"/>
        <v>7.3549849744258145E-3</v>
      </c>
      <c r="AF312" s="268">
        <f t="shared" si="144"/>
        <v>7.4544252071594595E-3</v>
      </c>
    </row>
    <row r="313" spans="1:34" x14ac:dyDescent="0.25">
      <c r="A313" t="s">
        <v>581</v>
      </c>
      <c r="B313" t="s">
        <v>145</v>
      </c>
      <c r="C313" s="268">
        <f t="shared" ref="C313:AF313" si="145">C307/C$6</f>
        <v>6.0592866731976345E-3</v>
      </c>
      <c r="D313" s="268">
        <f t="shared" si="145"/>
        <v>5.7807030210064534E-3</v>
      </c>
      <c r="E313" s="268">
        <f t="shared" si="145"/>
        <v>5.9569614405458613E-3</v>
      </c>
      <c r="F313" s="268">
        <f t="shared" si="145"/>
        <v>6.0531602881946315E-3</v>
      </c>
      <c r="G313" s="268">
        <f t="shared" si="145"/>
        <v>6.2989472461102668E-3</v>
      </c>
      <c r="H313" s="268">
        <f t="shared" si="145"/>
        <v>6.9426484416103863E-3</v>
      </c>
      <c r="I313" s="268">
        <f t="shared" si="145"/>
        <v>7.1930526798447006E-3</v>
      </c>
      <c r="J313" s="268">
        <f t="shared" si="145"/>
        <v>7.4690991622725815E-3</v>
      </c>
      <c r="K313" s="268">
        <f t="shared" si="145"/>
        <v>7.6702152988667276E-3</v>
      </c>
      <c r="L313" s="268">
        <f t="shared" si="145"/>
        <v>7.8786504416980246E-3</v>
      </c>
      <c r="M313" s="268">
        <f t="shared" si="145"/>
        <v>8.0148942315979611E-3</v>
      </c>
      <c r="N313" s="268">
        <f t="shared" si="145"/>
        <v>8.2064658562557968E-3</v>
      </c>
      <c r="O313" s="268">
        <f t="shared" si="145"/>
        <v>8.6037344648257266E-3</v>
      </c>
      <c r="P313" s="268">
        <f t="shared" si="145"/>
        <v>8.9234933273001065E-3</v>
      </c>
      <c r="Q313" s="268">
        <f t="shared" si="145"/>
        <v>9.1433307665374306E-3</v>
      </c>
      <c r="R313" s="268">
        <f t="shared" si="145"/>
        <v>9.3148037591643234E-3</v>
      </c>
      <c r="S313" s="268">
        <f t="shared" si="145"/>
        <v>9.5022815931982262E-3</v>
      </c>
      <c r="T313" s="268">
        <f t="shared" si="145"/>
        <v>9.6810747158129103E-3</v>
      </c>
      <c r="U313" s="268">
        <f t="shared" si="145"/>
        <v>9.8512280331578255E-3</v>
      </c>
      <c r="V313" s="268">
        <f t="shared" si="145"/>
        <v>1.0011114537947662E-2</v>
      </c>
      <c r="W313" s="268">
        <f t="shared" si="145"/>
        <v>1.0180597542140039E-2</v>
      </c>
      <c r="X313" s="268">
        <f t="shared" si="145"/>
        <v>1.0334946494597935E-2</v>
      </c>
      <c r="Y313" s="268">
        <f t="shared" si="145"/>
        <v>1.0481773720511487E-2</v>
      </c>
      <c r="Z313" s="268">
        <f t="shared" si="145"/>
        <v>1.0621590900550596E-2</v>
      </c>
      <c r="AA313" s="268">
        <f t="shared" si="145"/>
        <v>1.0754542616496004E-2</v>
      </c>
      <c r="AB313" s="268">
        <f t="shared" si="145"/>
        <v>1.0790627861815514E-2</v>
      </c>
      <c r="AC313" s="268">
        <f t="shared" si="145"/>
        <v>1.0854278349300544E-2</v>
      </c>
      <c r="AD313" s="268">
        <f t="shared" si="145"/>
        <v>1.0913661287874257E-2</v>
      </c>
      <c r="AE313" s="268">
        <f t="shared" si="145"/>
        <v>1.0969489577058601E-2</v>
      </c>
      <c r="AF313" s="268">
        <f t="shared" si="145"/>
        <v>1.1021191516811652E-2</v>
      </c>
    </row>
    <row r="314" spans="1:34" x14ac:dyDescent="0.25">
      <c r="A314" t="s">
        <v>582</v>
      </c>
      <c r="B314" t="s">
        <v>145</v>
      </c>
      <c r="C314" s="278">
        <f t="shared" ref="C314:AF314" si="146">C308/C$6</f>
        <v>1.1973440731468381E-2</v>
      </c>
      <c r="D314" s="278">
        <f t="shared" si="146"/>
        <v>1.1422111993313956E-2</v>
      </c>
      <c r="E314" s="278">
        <f t="shared" si="146"/>
        <v>1.162722420213497E-2</v>
      </c>
      <c r="F314" s="278">
        <f t="shared" si="146"/>
        <v>1.1659042722581777E-2</v>
      </c>
      <c r="G314" s="278">
        <f t="shared" si="146"/>
        <v>1.2132455040537509E-2</v>
      </c>
      <c r="H314" s="278">
        <f t="shared" si="146"/>
        <v>1.2716199180348628E-2</v>
      </c>
      <c r="I314" s="278">
        <f t="shared" si="146"/>
        <v>1.2968239824819964E-2</v>
      </c>
      <c r="J314" s="278">
        <f t="shared" si="146"/>
        <v>1.3244741874173889E-2</v>
      </c>
      <c r="K314" s="278">
        <f t="shared" si="146"/>
        <v>1.344853596769122E-2</v>
      </c>
      <c r="L314" s="278">
        <f t="shared" si="146"/>
        <v>1.3640506906639394E-2</v>
      </c>
      <c r="M314" s="278">
        <f t="shared" si="146"/>
        <v>1.3815598501046363E-2</v>
      </c>
      <c r="N314" s="278">
        <f t="shared" si="146"/>
        <v>1.402830535031952E-2</v>
      </c>
      <c r="O314" s="278">
        <f t="shared" si="146"/>
        <v>1.4446722005522623E-2</v>
      </c>
      <c r="P314" s="278">
        <f t="shared" si="146"/>
        <v>1.478742948783662E-2</v>
      </c>
      <c r="Q314" s="278">
        <f t="shared" si="146"/>
        <v>1.5026971129791903E-2</v>
      </c>
      <c r="R314" s="278">
        <f t="shared" si="146"/>
        <v>1.5271439163170357E-2</v>
      </c>
      <c r="S314" s="278">
        <f t="shared" si="146"/>
        <v>1.5520544447279858E-2</v>
      </c>
      <c r="T314" s="278">
        <f t="shared" si="146"/>
        <v>1.5758440728678255E-2</v>
      </c>
      <c r="U314" s="278">
        <f t="shared" si="146"/>
        <v>1.5985343817693926E-2</v>
      </c>
      <c r="V314" s="278">
        <f t="shared" si="146"/>
        <v>1.6049217644417722E-2</v>
      </c>
      <c r="W314" s="278">
        <f t="shared" si="146"/>
        <v>1.6801355782570311E-2</v>
      </c>
      <c r="X314" s="278">
        <f t="shared" si="146"/>
        <v>1.7005983762776275E-2</v>
      </c>
      <c r="Y314" s="278">
        <f t="shared" si="146"/>
        <v>1.7201050277566285E-2</v>
      </c>
      <c r="Z314" s="278">
        <f t="shared" si="146"/>
        <v>1.738726255556847E-2</v>
      </c>
      <c r="AA314" s="278">
        <f t="shared" si="146"/>
        <v>1.7565083117853382E-2</v>
      </c>
      <c r="AB314" s="278">
        <f t="shared" si="146"/>
        <v>1.782533780268776E-2</v>
      </c>
      <c r="AC314" s="278">
        <f t="shared" si="146"/>
        <v>1.7999575798923386E-2</v>
      </c>
      <c r="AD314" s="278">
        <f t="shared" si="146"/>
        <v>1.8165531527487722E-2</v>
      </c>
      <c r="AE314" s="278">
        <f t="shared" si="146"/>
        <v>1.8324474551484414E-2</v>
      </c>
      <c r="AF314" s="278">
        <f t="shared" si="146"/>
        <v>1.8475616723971112E-2</v>
      </c>
    </row>
    <row r="315" spans="1:34" x14ac:dyDescent="0.25">
      <c r="A315" t="s">
        <v>583</v>
      </c>
      <c r="B315" t="s">
        <v>145</v>
      </c>
      <c r="C315" s="268">
        <f t="shared" ref="C315:AF315" si="147">C309/C$11</f>
        <v>6.9579484686436563E-3</v>
      </c>
      <c r="D315" s="268">
        <f t="shared" si="147"/>
        <v>6.5502440648550521E-3</v>
      </c>
      <c r="E315" s="268">
        <f t="shared" si="147"/>
        <v>6.5400697534772354E-3</v>
      </c>
      <c r="F315" s="268">
        <f t="shared" si="147"/>
        <v>6.4344538200316066E-3</v>
      </c>
      <c r="G315" s="268">
        <f t="shared" si="147"/>
        <v>6.6843500048371571E-3</v>
      </c>
      <c r="H315" s="268">
        <f t="shared" si="147"/>
        <v>6.9937782903327023E-3</v>
      </c>
      <c r="I315" s="268">
        <f t="shared" si="147"/>
        <v>7.0387358426435894E-3</v>
      </c>
      <c r="J315" s="268">
        <f t="shared" si="147"/>
        <v>7.1053601734783972E-3</v>
      </c>
      <c r="K315" s="268">
        <f t="shared" si="147"/>
        <v>7.0753119335646856E-3</v>
      </c>
      <c r="L315" s="268">
        <f t="shared" si="147"/>
        <v>7.0896828104225649E-3</v>
      </c>
      <c r="M315" s="268">
        <f t="shared" si="147"/>
        <v>7.1686429213437047E-3</v>
      </c>
      <c r="N315" s="268">
        <f t="shared" si="147"/>
        <v>7.2240059776487921E-3</v>
      </c>
      <c r="O315" s="268">
        <f t="shared" si="147"/>
        <v>7.2762063470844301E-3</v>
      </c>
      <c r="P315" s="268">
        <f t="shared" si="147"/>
        <v>7.3251215923980329E-3</v>
      </c>
      <c r="Q315" s="268">
        <f t="shared" si="147"/>
        <v>7.3692252078518591E-3</v>
      </c>
      <c r="R315" s="268">
        <f t="shared" si="147"/>
        <v>7.4607612857885723E-3</v>
      </c>
      <c r="S315" s="268">
        <f t="shared" si="147"/>
        <v>7.5208493426465097E-3</v>
      </c>
      <c r="T315" s="268">
        <f t="shared" si="147"/>
        <v>7.5767317759548956E-3</v>
      </c>
      <c r="U315" s="268">
        <f t="shared" si="147"/>
        <v>7.6288436758417295E-3</v>
      </c>
      <c r="V315" s="268">
        <f t="shared" si="147"/>
        <v>7.83441699199495E-3</v>
      </c>
      <c r="W315" s="268">
        <f t="shared" si="147"/>
        <v>7.2175274111918085E-3</v>
      </c>
      <c r="X315" s="268">
        <f t="shared" si="147"/>
        <v>7.2286044132744594E-3</v>
      </c>
      <c r="Y315" s="268">
        <f t="shared" si="147"/>
        <v>7.2376178472616922E-3</v>
      </c>
      <c r="Z315" s="268">
        <f t="shared" si="147"/>
        <v>7.2447920842048643E-3</v>
      </c>
      <c r="AA315" s="268">
        <f t="shared" si="147"/>
        <v>7.2505585228289232E-3</v>
      </c>
      <c r="AB315" s="268">
        <f t="shared" si="147"/>
        <v>7.2633370869442694E-3</v>
      </c>
      <c r="AC315" s="268">
        <f t="shared" si="147"/>
        <v>7.318019272755355E-3</v>
      </c>
      <c r="AD315" s="268">
        <f t="shared" si="147"/>
        <v>7.3671943420964003E-3</v>
      </c>
      <c r="AE315" s="268">
        <f t="shared" si="147"/>
        <v>7.411436674485402E-3</v>
      </c>
      <c r="AF315" s="268">
        <f t="shared" si="147"/>
        <v>7.4507244308979117E-3</v>
      </c>
    </row>
    <row r="316" spans="1:34" x14ac:dyDescent="0.25">
      <c r="C316" s="67"/>
    </row>
    <row r="317" spans="1:34" x14ac:dyDescent="0.25">
      <c r="A317" t="s">
        <v>585</v>
      </c>
    </row>
    <row r="318" spans="1:34" x14ac:dyDescent="0.25">
      <c r="A318" t="s">
        <v>580</v>
      </c>
      <c r="B318" t="s">
        <v>145</v>
      </c>
      <c r="C318" s="268">
        <f t="shared" ref="C318:AF318" si="148">C306/C$7</f>
        <v>5.9141540582707455E-3</v>
      </c>
      <c r="D318" s="268">
        <f t="shared" si="148"/>
        <v>5.7174110804220774E-3</v>
      </c>
      <c r="E318" s="268">
        <f t="shared" si="148"/>
        <v>5.824073576475801E-3</v>
      </c>
      <c r="F318" s="268">
        <f t="shared" si="148"/>
        <v>5.8355190052195426E-3</v>
      </c>
      <c r="G318" s="268">
        <f t="shared" si="148"/>
        <v>6.1542781216114206E-3</v>
      </c>
      <c r="H318" s="268">
        <f t="shared" si="148"/>
        <v>6.1730835815739992E-3</v>
      </c>
      <c r="I318" s="268">
        <f t="shared" si="148"/>
        <v>6.2580217266439047E-3</v>
      </c>
      <c r="J318" s="268">
        <f t="shared" si="148"/>
        <v>6.3428312613720578E-3</v>
      </c>
      <c r="K318" s="268">
        <f t="shared" si="148"/>
        <v>6.4312636233546669E-3</v>
      </c>
      <c r="L318" s="268">
        <f t="shared" si="148"/>
        <v>6.4993352887397719E-3</v>
      </c>
      <c r="M318" s="268">
        <f t="shared" si="148"/>
        <v>6.6313059531900621E-3</v>
      </c>
      <c r="N318" s="268">
        <f t="shared" si="148"/>
        <v>6.7451312194448569E-3</v>
      </c>
      <c r="O318" s="268">
        <f t="shared" si="148"/>
        <v>6.8608349109276229E-3</v>
      </c>
      <c r="P318" s="268">
        <f t="shared" si="148"/>
        <v>6.9781946041077049E-3</v>
      </c>
      <c r="Q318" s="268">
        <f t="shared" si="148"/>
        <v>7.0959704098312688E-3</v>
      </c>
      <c r="R318" s="268">
        <f t="shared" si="148"/>
        <v>7.2807904160117429E-3</v>
      </c>
      <c r="S318" s="268">
        <f t="shared" si="148"/>
        <v>7.4552205768730088E-3</v>
      </c>
      <c r="T318" s="268">
        <f t="shared" si="148"/>
        <v>7.6298600524930876E-3</v>
      </c>
      <c r="U318" s="268">
        <f t="shared" si="148"/>
        <v>7.8048575816709693E-3</v>
      </c>
      <c r="V318" s="268">
        <f t="shared" si="148"/>
        <v>7.786196724298128E-3</v>
      </c>
      <c r="W318" s="268">
        <f t="shared" si="148"/>
        <v>8.6525558528819258E-3</v>
      </c>
      <c r="X318" s="268">
        <f t="shared" si="148"/>
        <v>8.8357187340231749E-3</v>
      </c>
      <c r="Y318" s="268">
        <f t="shared" si="148"/>
        <v>9.019508377463516E-3</v>
      </c>
      <c r="Z318" s="268">
        <f t="shared" si="148"/>
        <v>9.2041375667749337E-3</v>
      </c>
      <c r="AA318" s="268">
        <f t="shared" si="148"/>
        <v>9.3900001225323739E-3</v>
      </c>
      <c r="AB318" s="268">
        <f t="shared" si="148"/>
        <v>9.8297403704805855E-3</v>
      </c>
      <c r="AC318" s="268">
        <f t="shared" si="148"/>
        <v>1.0118776390264176E-2</v>
      </c>
      <c r="AD318" s="268">
        <f t="shared" si="148"/>
        <v>1.0408054189568798E-2</v>
      </c>
      <c r="AE318" s="268">
        <f t="shared" si="148"/>
        <v>1.069825989608103E-2</v>
      </c>
      <c r="AF318" s="268">
        <f t="shared" si="148"/>
        <v>1.0988979167152774E-2</v>
      </c>
    </row>
    <row r="319" spans="1:34" x14ac:dyDescent="0.25">
      <c r="A319" t="s">
        <v>581</v>
      </c>
      <c r="B319" t="s">
        <v>145</v>
      </c>
      <c r="C319" s="268">
        <f t="shared" ref="C319:AF319" si="149">C307/C$7</f>
        <v>6.0592866731976345E-3</v>
      </c>
      <c r="D319" s="268">
        <f t="shared" si="149"/>
        <v>5.8585817243831158E-3</v>
      </c>
      <c r="E319" s="268">
        <f t="shared" si="149"/>
        <v>6.1185492067470492E-3</v>
      </c>
      <c r="F319" s="268">
        <f t="shared" si="149"/>
        <v>6.301118925848761E-3</v>
      </c>
      <c r="G319" s="268">
        <f t="shared" si="149"/>
        <v>6.6453109504633952E-3</v>
      </c>
      <c r="H319" s="268">
        <f t="shared" si="149"/>
        <v>7.4230834796320715E-3</v>
      </c>
      <c r="I319" s="268">
        <f t="shared" si="149"/>
        <v>7.7944279243880874E-3</v>
      </c>
      <c r="J319" s="268">
        <f t="shared" si="149"/>
        <v>8.2025911268937771E-3</v>
      </c>
      <c r="K319" s="268">
        <f t="shared" si="149"/>
        <v>8.5369399626856086E-3</v>
      </c>
      <c r="L319" s="268">
        <f t="shared" si="149"/>
        <v>8.8870646387915874E-3</v>
      </c>
      <c r="M319" s="268">
        <f t="shared" si="149"/>
        <v>9.1625453330063129E-3</v>
      </c>
      <c r="N319" s="268">
        <f t="shared" si="149"/>
        <v>9.5079380159451346E-3</v>
      </c>
      <c r="O319" s="268">
        <f t="shared" si="149"/>
        <v>1.0102503448704453E-2</v>
      </c>
      <c r="P319" s="268">
        <f t="shared" si="149"/>
        <v>1.0619125324969335E-2</v>
      </c>
      <c r="Q319" s="268">
        <f t="shared" si="149"/>
        <v>1.1027323317015477E-2</v>
      </c>
      <c r="R319" s="268">
        <f t="shared" si="149"/>
        <v>1.1385476756079978E-2</v>
      </c>
      <c r="S319" s="268">
        <f t="shared" si="149"/>
        <v>1.1771105213991731E-2</v>
      </c>
      <c r="T319" s="268">
        <f t="shared" si="149"/>
        <v>1.2154154461491117E-2</v>
      </c>
      <c r="U319" s="268">
        <f t="shared" si="149"/>
        <v>1.2534395258268854E-2</v>
      </c>
      <c r="V319" s="268">
        <f t="shared" si="149"/>
        <v>1.2909436266236762E-2</v>
      </c>
      <c r="W319" s="268">
        <f t="shared" si="149"/>
        <v>1.3304849029399756E-2</v>
      </c>
      <c r="X319" s="268">
        <f t="shared" si="149"/>
        <v>1.3688527988449082E-2</v>
      </c>
      <c r="Y319" s="268">
        <f t="shared" si="149"/>
        <v>1.4070033444831057E-2</v>
      </c>
      <c r="Z319" s="268">
        <f t="shared" si="149"/>
        <v>1.4449797272406098E-2</v>
      </c>
      <c r="AA319" s="268">
        <f t="shared" si="149"/>
        <v>1.4827774163673233E-2</v>
      </c>
      <c r="AB319" s="268">
        <f t="shared" si="149"/>
        <v>1.5077959319950136E-2</v>
      </c>
      <c r="AC319" s="268">
        <f t="shared" si="149"/>
        <v>1.5371230696638857E-2</v>
      </c>
      <c r="AD319" s="268">
        <f t="shared" si="149"/>
        <v>1.5663542553520513E-2</v>
      </c>
      <c r="AE319" s="268">
        <f t="shared" si="149"/>
        <v>1.5955770247088302E-2</v>
      </c>
      <c r="AF319" s="268">
        <f t="shared" si="149"/>
        <v>1.6246946023299663E-2</v>
      </c>
    </row>
    <row r="320" spans="1:34" x14ac:dyDescent="0.25">
      <c r="A320" t="s">
        <v>582</v>
      </c>
      <c r="B320" t="s">
        <v>145</v>
      </c>
      <c r="C320" s="278">
        <f t="shared" ref="C320:AF320" si="150">C308/C$7</f>
        <v>1.1973440731468381E-2</v>
      </c>
      <c r="D320" s="278">
        <f t="shared" si="150"/>
        <v>1.1575992804805193E-2</v>
      </c>
      <c r="E320" s="278">
        <f t="shared" si="150"/>
        <v>1.1942622783222851E-2</v>
      </c>
      <c r="F320" s="278">
        <f t="shared" si="150"/>
        <v>1.2136637931068303E-2</v>
      </c>
      <c r="G320" s="278">
        <f t="shared" si="150"/>
        <v>1.2799589072074815E-2</v>
      </c>
      <c r="H320" s="278">
        <f t="shared" si="150"/>
        <v>1.3596167061206071E-2</v>
      </c>
      <c r="I320" s="278">
        <f t="shared" si="150"/>
        <v>1.4052449651031992E-2</v>
      </c>
      <c r="J320" s="278">
        <f t="shared" si="150"/>
        <v>1.4545422388265835E-2</v>
      </c>
      <c r="K320" s="278">
        <f t="shared" si="150"/>
        <v>1.4968203586040276E-2</v>
      </c>
      <c r="L320" s="278">
        <f t="shared" si="150"/>
        <v>1.5386399927531359E-2</v>
      </c>
      <c r="M320" s="278">
        <f t="shared" si="150"/>
        <v>1.5793851286196373E-2</v>
      </c>
      <c r="N320" s="278">
        <f t="shared" si="150"/>
        <v>1.6253069235389991E-2</v>
      </c>
      <c r="O320" s="278">
        <f t="shared" si="150"/>
        <v>1.6963338359632076E-2</v>
      </c>
      <c r="P320" s="278">
        <f t="shared" si="150"/>
        <v>1.7597319929077041E-2</v>
      </c>
      <c r="Q320" s="278">
        <f t="shared" si="150"/>
        <v>1.8123293726846745E-2</v>
      </c>
      <c r="R320" s="278">
        <f t="shared" si="150"/>
        <v>1.8666267172091723E-2</v>
      </c>
      <c r="S320" s="278">
        <f t="shared" si="150"/>
        <v>1.9226325790864741E-2</v>
      </c>
      <c r="T320" s="278">
        <f t="shared" si="150"/>
        <v>1.9784014513984205E-2</v>
      </c>
      <c r="U320" s="278">
        <f t="shared" si="150"/>
        <v>2.0339252839939825E-2</v>
      </c>
      <c r="V320" s="278">
        <f t="shared" si="150"/>
        <v>2.0695632990534892E-2</v>
      </c>
      <c r="W320" s="278">
        <f t="shared" si="150"/>
        <v>2.1957404882281682E-2</v>
      </c>
      <c r="X320" s="278">
        <f t="shared" si="150"/>
        <v>2.2524246722472253E-2</v>
      </c>
      <c r="Y320" s="278">
        <f t="shared" si="150"/>
        <v>2.3089541822294574E-2</v>
      </c>
      <c r="Z320" s="278">
        <f t="shared" si="150"/>
        <v>2.3653934839181032E-2</v>
      </c>
      <c r="AA320" s="278">
        <f t="shared" si="150"/>
        <v>2.4217774286205605E-2</v>
      </c>
      <c r="AB320" s="278">
        <f t="shared" si="150"/>
        <v>2.4907699690430721E-2</v>
      </c>
      <c r="AC320" s="278">
        <f t="shared" si="150"/>
        <v>2.5490007086903035E-2</v>
      </c>
      <c r="AD320" s="278">
        <f t="shared" si="150"/>
        <v>2.6071596743089311E-2</v>
      </c>
      <c r="AE320" s="278">
        <f t="shared" si="150"/>
        <v>2.6654030143169329E-2</v>
      </c>
      <c r="AF320" s="278">
        <f t="shared" si="150"/>
        <v>2.7235925190452436E-2</v>
      </c>
    </row>
    <row r="321" spans="1:34" x14ac:dyDescent="0.25">
      <c r="A321" t="s">
        <v>583</v>
      </c>
      <c r="B321" t="s">
        <v>145</v>
      </c>
      <c r="C321" s="268">
        <f t="shared" ref="C321:AF321" si="151">C309/C$12</f>
        <v>6.9579484686436563E-3</v>
      </c>
      <c r="D321" s="268">
        <f t="shared" si="151"/>
        <v>6.6558754809252297E-3</v>
      </c>
      <c r="E321" s="268">
        <f t="shared" si="151"/>
        <v>6.7527052384120786E-3</v>
      </c>
      <c r="F321" s="268">
        <f t="shared" si="151"/>
        <v>6.7507932422888432E-3</v>
      </c>
      <c r="G321" s="268">
        <f t="shared" si="151"/>
        <v>7.12606873705454E-3</v>
      </c>
      <c r="H321" s="268">
        <f t="shared" si="151"/>
        <v>7.5761818732347601E-3</v>
      </c>
      <c r="I321" s="268">
        <f t="shared" si="151"/>
        <v>7.7478446496535907E-3</v>
      </c>
      <c r="J321" s="268">
        <f t="shared" si="151"/>
        <v>7.9473079345514456E-3</v>
      </c>
      <c r="K321" s="268">
        <f t="shared" si="151"/>
        <v>8.0413180828405924E-3</v>
      </c>
      <c r="L321" s="268">
        <f t="shared" si="151"/>
        <v>8.1875914063243623E-3</v>
      </c>
      <c r="M321" s="268">
        <f t="shared" si="151"/>
        <v>8.4122856338987896E-3</v>
      </c>
      <c r="N321" s="268">
        <f t="shared" si="151"/>
        <v>8.6139602862259686E-3</v>
      </c>
      <c r="O321" s="268">
        <f t="shared" si="151"/>
        <v>8.8161197684074703E-3</v>
      </c>
      <c r="P321" s="268">
        <f t="shared" si="151"/>
        <v>9.0185147318891812E-3</v>
      </c>
      <c r="Q321" s="268">
        <f t="shared" si="151"/>
        <v>9.219125269044115E-3</v>
      </c>
      <c r="R321" s="268">
        <f t="shared" si="151"/>
        <v>9.4841570719825762E-3</v>
      </c>
      <c r="S321" s="268">
        <f t="shared" si="151"/>
        <v>9.7147177819202936E-3</v>
      </c>
      <c r="T321" s="268">
        <f t="shared" si="151"/>
        <v>9.9447282231049459E-3</v>
      </c>
      <c r="U321" s="268">
        <f t="shared" si="151"/>
        <v>1.0174601951223779E-2</v>
      </c>
      <c r="V321" s="268">
        <f t="shared" si="151"/>
        <v>1.0617275867702895E-2</v>
      </c>
      <c r="W321" s="268">
        <f t="shared" si="151"/>
        <v>9.9389971593119922E-3</v>
      </c>
      <c r="X321" s="268">
        <f t="shared" si="151"/>
        <v>1.0114776463431552E-2</v>
      </c>
      <c r="Y321" s="268">
        <f t="shared" si="151"/>
        <v>1.0290706341270986E-2</v>
      </c>
      <c r="Z321" s="268">
        <f t="shared" si="151"/>
        <v>1.0467022784220147E-2</v>
      </c>
      <c r="AA321" s="268">
        <f t="shared" si="151"/>
        <v>1.0644282977818675E-2</v>
      </c>
      <c r="AB321" s="268">
        <f t="shared" si="151"/>
        <v>1.0834998502305168E-2</v>
      </c>
      <c r="AC321" s="268">
        <f t="shared" si="151"/>
        <v>1.109261425781004E-2</v>
      </c>
      <c r="AD321" s="268">
        <f t="shared" si="151"/>
        <v>1.1347238798862087E-2</v>
      </c>
      <c r="AE321" s="268">
        <f t="shared" si="151"/>
        <v>1.1599470815949487E-2</v>
      </c>
      <c r="AF321" s="268">
        <f t="shared" si="151"/>
        <v>1.1849007698404853E-2</v>
      </c>
    </row>
    <row r="323" spans="1:34" x14ac:dyDescent="0.25">
      <c r="A323" t="s">
        <v>586</v>
      </c>
    </row>
    <row r="324" spans="1:34" x14ac:dyDescent="0.25">
      <c r="A324" t="s">
        <v>580</v>
      </c>
      <c r="B324" t="s">
        <v>145</v>
      </c>
      <c r="C324" s="268">
        <f t="shared" ref="C324:AF324" si="152">C306/C$8</f>
        <v>5.9141540582707455E-3</v>
      </c>
      <c r="D324" s="268">
        <f t="shared" si="152"/>
        <v>5.5674009634397404E-3</v>
      </c>
      <c r="E324" s="268">
        <f t="shared" si="152"/>
        <v>5.5224655502264068E-3</v>
      </c>
      <c r="F324" s="268">
        <f t="shared" si="152"/>
        <v>5.3881382646594261E-3</v>
      </c>
      <c r="G324" s="268">
        <f t="shared" si="152"/>
        <v>5.5333665941558604E-3</v>
      </c>
      <c r="H324" s="268">
        <f t="shared" si="152"/>
        <v>5.4046498607885256E-3</v>
      </c>
      <c r="I324" s="268">
        <f t="shared" si="152"/>
        <v>5.3352595782993643E-3</v>
      </c>
      <c r="J324" s="268">
        <f t="shared" si="152"/>
        <v>5.2656831972911671E-3</v>
      </c>
      <c r="K324" s="268">
        <f t="shared" si="152"/>
        <v>5.1990137036339651E-3</v>
      </c>
      <c r="L324" s="268">
        <f t="shared" si="152"/>
        <v>5.116190104063177E-3</v>
      </c>
      <c r="M324" s="268">
        <f t="shared" si="152"/>
        <v>5.0831143336030572E-3</v>
      </c>
      <c r="N324" s="268">
        <f t="shared" si="152"/>
        <v>5.0347081046483279E-3</v>
      </c>
      <c r="O324" s="268">
        <f t="shared" si="152"/>
        <v>4.9867080664404472E-3</v>
      </c>
      <c r="P324" s="268">
        <f t="shared" si="152"/>
        <v>4.9389329810164469E-3</v>
      </c>
      <c r="Q324" s="268">
        <f t="shared" si="152"/>
        <v>4.8905188080353807E-3</v>
      </c>
      <c r="R324" s="268">
        <f t="shared" si="152"/>
        <v>4.8862394819143692E-3</v>
      </c>
      <c r="S324" s="268">
        <f t="shared" si="152"/>
        <v>4.872028246858803E-3</v>
      </c>
      <c r="T324" s="268">
        <f t="shared" si="152"/>
        <v>4.8553322453826972E-3</v>
      </c>
      <c r="U324" s="268">
        <f t="shared" si="152"/>
        <v>4.8363803213534416E-3</v>
      </c>
      <c r="V324" s="268">
        <f t="shared" si="152"/>
        <v>4.6982261333138988E-3</v>
      </c>
      <c r="W324" s="268">
        <f t="shared" si="152"/>
        <v>5.0840057910995209E-3</v>
      </c>
      <c r="X324" s="268">
        <f t="shared" si="152"/>
        <v>5.0554123965677392E-3</v>
      </c>
      <c r="Y324" s="268">
        <f t="shared" si="152"/>
        <v>5.0251687921030169E-3</v>
      </c>
      <c r="Z324" s="268">
        <f t="shared" si="152"/>
        <v>4.9934875346362272E-3</v>
      </c>
      <c r="AA324" s="268">
        <f t="shared" si="152"/>
        <v>4.9606609862528827E-3</v>
      </c>
      <c r="AB324" s="268">
        <f t="shared" si="152"/>
        <v>5.0567220028225283E-3</v>
      </c>
      <c r="AC324" s="268">
        <f t="shared" si="152"/>
        <v>5.0688345000083216E-3</v>
      </c>
      <c r="AD324" s="268">
        <f t="shared" si="152"/>
        <v>5.0769482749050028E-3</v>
      </c>
      <c r="AE324" s="268">
        <f t="shared" si="152"/>
        <v>5.0815876323224134E-3</v>
      </c>
      <c r="AF324" s="268">
        <f t="shared" si="152"/>
        <v>5.0827260964572589E-3</v>
      </c>
    </row>
    <row r="325" spans="1:34" x14ac:dyDescent="0.25">
      <c r="A325" t="s">
        <v>581</v>
      </c>
      <c r="B325" t="s">
        <v>145</v>
      </c>
      <c r="C325" s="268">
        <f t="shared" ref="C325:AF325" si="153">C307/C$8</f>
        <v>6.0592866731976345E-3</v>
      </c>
      <c r="D325" s="268">
        <f t="shared" si="153"/>
        <v>5.704867653895042E-3</v>
      </c>
      <c r="E325" s="268">
        <f t="shared" si="153"/>
        <v>5.8016913364738101E-3</v>
      </c>
      <c r="F325" s="268">
        <f t="shared" si="153"/>
        <v>5.8180429134354443E-3</v>
      </c>
      <c r="G325" s="268">
        <f t="shared" si="153"/>
        <v>5.9748586096470182E-3</v>
      </c>
      <c r="H325" s="268">
        <f t="shared" si="153"/>
        <v>6.4990480956011272E-3</v>
      </c>
      <c r="I325" s="268">
        <f t="shared" si="153"/>
        <v>6.6451185466333031E-3</v>
      </c>
      <c r="J325" s="268">
        <f t="shared" si="153"/>
        <v>6.8096161621349835E-3</v>
      </c>
      <c r="K325" s="268">
        <f t="shared" si="153"/>
        <v>6.901235970475047E-3</v>
      </c>
      <c r="L325" s="268">
        <f t="shared" si="153"/>
        <v>6.9957788203248083E-3</v>
      </c>
      <c r="M325" s="268">
        <f t="shared" si="153"/>
        <v>7.0233926534617411E-3</v>
      </c>
      <c r="N325" s="268">
        <f t="shared" si="153"/>
        <v>7.096925327319684E-3</v>
      </c>
      <c r="O325" s="268">
        <f t="shared" si="153"/>
        <v>7.3428724190195537E-3</v>
      </c>
      <c r="P325" s="268">
        <f t="shared" si="153"/>
        <v>7.5158620922043499E-3</v>
      </c>
      <c r="Q325" s="268">
        <f t="shared" si="153"/>
        <v>7.5999939359151945E-3</v>
      </c>
      <c r="R325" s="268">
        <f t="shared" si="153"/>
        <v>7.6409514444518789E-3</v>
      </c>
      <c r="S325" s="268">
        <f t="shared" si="153"/>
        <v>7.6924829397024995E-3</v>
      </c>
      <c r="T325" s="268">
        <f t="shared" si="153"/>
        <v>7.7344089755561419E-3</v>
      </c>
      <c r="U325" s="268">
        <f t="shared" si="153"/>
        <v>7.7670991344570813E-3</v>
      </c>
      <c r="V325" s="268">
        <f t="shared" si="153"/>
        <v>7.7896119222252338E-3</v>
      </c>
      <c r="W325" s="268">
        <f t="shared" si="153"/>
        <v>7.817566354413481E-3</v>
      </c>
      <c r="X325" s="268">
        <f t="shared" si="153"/>
        <v>7.831977925813912E-3</v>
      </c>
      <c r="Y325" s="268">
        <f t="shared" si="153"/>
        <v>7.8390406673910454E-3</v>
      </c>
      <c r="Z325" s="268">
        <f t="shared" si="153"/>
        <v>7.8393963621583504E-3</v>
      </c>
      <c r="AA325" s="268">
        <f t="shared" si="153"/>
        <v>7.8333929549369592E-3</v>
      </c>
      <c r="AB325" s="268">
        <f t="shared" si="153"/>
        <v>7.7565679028333443E-3</v>
      </c>
      <c r="AC325" s="268">
        <f t="shared" si="153"/>
        <v>7.6999650409979893E-3</v>
      </c>
      <c r="AD325" s="268">
        <f t="shared" si="153"/>
        <v>7.6405247222575889E-3</v>
      </c>
      <c r="AE325" s="268">
        <f t="shared" si="153"/>
        <v>7.5788628748384747E-3</v>
      </c>
      <c r="AF325" s="268">
        <f t="shared" si="153"/>
        <v>7.5146904261311565E-3</v>
      </c>
    </row>
    <row r="326" spans="1:34" x14ac:dyDescent="0.25">
      <c r="A326" t="s">
        <v>582</v>
      </c>
      <c r="B326" t="s">
        <v>145</v>
      </c>
      <c r="C326" s="278">
        <f t="shared" ref="C326:AF326" si="154">C308/C$8</f>
        <v>1.1973440731468381E-2</v>
      </c>
      <c r="D326" s="278">
        <f t="shared" si="154"/>
        <v>1.1272268617334782E-2</v>
      </c>
      <c r="E326" s="278">
        <f t="shared" si="154"/>
        <v>1.1324156886700217E-2</v>
      </c>
      <c r="F326" s="278">
        <f t="shared" si="154"/>
        <v>1.1206181178094871E-2</v>
      </c>
      <c r="G326" s="278">
        <f t="shared" si="154"/>
        <v>1.1508225203802878E-2</v>
      </c>
      <c r="H326" s="278">
        <f t="shared" si="154"/>
        <v>1.1903697956389653E-2</v>
      </c>
      <c r="I326" s="278">
        <f t="shared" si="154"/>
        <v>1.1980378124932668E-2</v>
      </c>
      <c r="J326" s="278">
        <f t="shared" si="154"/>
        <v>1.207529935942615E-2</v>
      </c>
      <c r="K326" s="278">
        <f t="shared" si="154"/>
        <v>1.2100249674109012E-2</v>
      </c>
      <c r="L326" s="278">
        <f t="shared" si="154"/>
        <v>1.2111968924387985E-2</v>
      </c>
      <c r="M326" s="278">
        <f t="shared" si="154"/>
        <v>1.2106506987064799E-2</v>
      </c>
      <c r="N326" s="278">
        <f t="shared" si="154"/>
        <v>1.2131633431968011E-2</v>
      </c>
      <c r="O326" s="278">
        <f t="shared" si="154"/>
        <v>1.2329580485460002E-2</v>
      </c>
      <c r="P326" s="278">
        <f t="shared" si="154"/>
        <v>1.2454795073220797E-2</v>
      </c>
      <c r="Q326" s="278">
        <f t="shared" si="154"/>
        <v>1.2490512743950575E-2</v>
      </c>
      <c r="R326" s="278">
        <f t="shared" si="154"/>
        <v>1.2527190926366248E-2</v>
      </c>
      <c r="S326" s="278">
        <f t="shared" si="154"/>
        <v>1.2564511186561303E-2</v>
      </c>
      <c r="T326" s="278">
        <f t="shared" si="154"/>
        <v>1.258974122093884E-2</v>
      </c>
      <c r="U326" s="278">
        <f t="shared" si="154"/>
        <v>1.2603479455810524E-2</v>
      </c>
      <c r="V326" s="278">
        <f t="shared" si="154"/>
        <v>1.2487838055539133E-2</v>
      </c>
      <c r="W326" s="278">
        <f t="shared" si="154"/>
        <v>1.2901572145513001E-2</v>
      </c>
      <c r="X326" s="278">
        <f t="shared" si="154"/>
        <v>1.2887390322381649E-2</v>
      </c>
      <c r="Y326" s="278">
        <f t="shared" si="154"/>
        <v>1.2864209459494062E-2</v>
      </c>
      <c r="Z326" s="278">
        <f t="shared" si="154"/>
        <v>1.2832883896794578E-2</v>
      </c>
      <c r="AA326" s="278">
        <f t="shared" si="154"/>
        <v>1.2794053941189839E-2</v>
      </c>
      <c r="AB326" s="278">
        <f t="shared" si="154"/>
        <v>1.2813289905655872E-2</v>
      </c>
      <c r="AC326" s="278">
        <f t="shared" si="154"/>
        <v>1.2768799541006312E-2</v>
      </c>
      <c r="AD326" s="278">
        <f t="shared" si="154"/>
        <v>1.2717472997162593E-2</v>
      </c>
      <c r="AE326" s="278">
        <f t="shared" si="154"/>
        <v>1.2660450507160886E-2</v>
      </c>
      <c r="AF326" s="278">
        <f t="shared" si="154"/>
        <v>1.2597416522588415E-2</v>
      </c>
    </row>
    <row r="327" spans="1:34" x14ac:dyDescent="0.25">
      <c r="A327" t="s">
        <v>583</v>
      </c>
      <c r="B327" t="s">
        <v>145</v>
      </c>
      <c r="C327" s="268">
        <f t="shared" ref="C327:AF327" si="155">C309/C$13</f>
        <v>6.9579484686436563E-3</v>
      </c>
      <c r="D327" s="268">
        <f t="shared" si="155"/>
        <v>6.4479130953365039E-3</v>
      </c>
      <c r="E327" s="268">
        <f t="shared" si="155"/>
        <v>6.3373218891229766E-3</v>
      </c>
      <c r="F327" s="268">
        <f t="shared" si="155"/>
        <v>6.1375743723061336E-3</v>
      </c>
      <c r="G327" s="268">
        <f t="shared" si="155"/>
        <v>6.2763326706438199E-3</v>
      </c>
      <c r="H327" s="268">
        <f t="shared" si="155"/>
        <v>6.4642824819379644E-3</v>
      </c>
      <c r="I327" s="268">
        <f t="shared" si="155"/>
        <v>6.4041991072095921E-3</v>
      </c>
      <c r="J327" s="268">
        <f t="shared" si="155"/>
        <v>6.3638209119859486E-3</v>
      </c>
      <c r="K327" s="268">
        <f t="shared" si="155"/>
        <v>6.2379104639045026E-3</v>
      </c>
      <c r="L327" s="268">
        <f t="shared" si="155"/>
        <v>6.1529309846954303E-3</v>
      </c>
      <c r="M327" s="268">
        <f t="shared" si="155"/>
        <v>6.1242636617883841E-3</v>
      </c>
      <c r="N327" s="268">
        <f t="shared" si="155"/>
        <v>6.075146024955993E-3</v>
      </c>
      <c r="O327" s="268">
        <f t="shared" si="155"/>
        <v>6.0234502066643554E-3</v>
      </c>
      <c r="P327" s="268">
        <f t="shared" si="155"/>
        <v>5.9692098783048556E-3</v>
      </c>
      <c r="Q327" s="268">
        <f t="shared" si="155"/>
        <v>5.9113344722861562E-3</v>
      </c>
      <c r="R327" s="268">
        <f t="shared" si="155"/>
        <v>5.8912647722679928E-3</v>
      </c>
      <c r="S327" s="268">
        <f t="shared" si="155"/>
        <v>5.8459349617371106E-3</v>
      </c>
      <c r="T327" s="268">
        <f t="shared" si="155"/>
        <v>5.7973656982384884E-3</v>
      </c>
      <c r="U327" s="268">
        <f t="shared" si="155"/>
        <v>5.7460472438367648E-3</v>
      </c>
      <c r="V327" s="268">
        <f t="shared" si="155"/>
        <v>5.8086987433788777E-3</v>
      </c>
      <c r="W327" s="268">
        <f t="shared" si="155"/>
        <v>5.2677154205816312E-3</v>
      </c>
      <c r="X327" s="268">
        <f t="shared" si="155"/>
        <v>5.1933789659984785E-3</v>
      </c>
      <c r="Y327" s="268">
        <f t="shared" si="155"/>
        <v>5.1186200968886516E-3</v>
      </c>
      <c r="Z327" s="268">
        <f t="shared" si="155"/>
        <v>5.043649155450876E-3</v>
      </c>
      <c r="AA327" s="268">
        <f t="shared" si="155"/>
        <v>4.9688066541877605E-3</v>
      </c>
      <c r="AB327" s="268">
        <f t="shared" si="155"/>
        <v>4.8998019776858781E-3</v>
      </c>
      <c r="AC327" s="268">
        <f t="shared" si="155"/>
        <v>4.859566961103368E-3</v>
      </c>
      <c r="AD327" s="268">
        <f t="shared" si="155"/>
        <v>4.8157933359007912E-3</v>
      </c>
      <c r="AE327" s="268">
        <f t="shared" si="155"/>
        <v>4.7690273199697993E-3</v>
      </c>
      <c r="AF327" s="268">
        <f t="shared" si="155"/>
        <v>4.7194088472975225E-3</v>
      </c>
    </row>
    <row r="329" spans="1:34" s="61" customFormat="1" x14ac:dyDescent="0.25">
      <c r="A329" s="61" t="str">
        <f>A446</f>
        <v>Technology - Slow (low)</v>
      </c>
    </row>
    <row r="331" spans="1:34" x14ac:dyDescent="0.25">
      <c r="A331" s="9" t="s">
        <v>578</v>
      </c>
      <c r="B331" s="9"/>
      <c r="AH331" t="s">
        <v>579</v>
      </c>
    </row>
    <row r="332" spans="1:34" x14ac:dyDescent="0.25">
      <c r="A332" t="s">
        <v>580</v>
      </c>
      <c r="B332" t="s">
        <v>565</v>
      </c>
      <c r="C332" s="277">
        <f>VLOOKUP($A329,'Bills summary'!$B$6:$AH$21,3+COUNT($C$4:C$4),0)</f>
        <v>183.81539754067055</v>
      </c>
      <c r="D332" s="277">
        <f>VLOOKUP($A329,'Bills summary'!$B$6:$AH$21,3+COUNT($C$4:D$4),0)</f>
        <v>176.21408575217325</v>
      </c>
      <c r="E332" s="277">
        <f>VLOOKUP($A329,'Bills summary'!$B$6:$AH$21,3+COUNT($C$4:E$4),0)</f>
        <v>178</v>
      </c>
      <c r="F332" s="277">
        <f>VLOOKUP($A329,'Bills summary'!$B$6:$AH$21,3+COUNT($C$4:F$4),0)</f>
        <v>176.85794920037628</v>
      </c>
      <c r="G332" s="277">
        <f>VLOOKUP($A329,'Bills summary'!$B$6:$AH$21,3+COUNT($C$4:G$4),0)</f>
        <v>184.95844401704892</v>
      </c>
      <c r="H332" s="277">
        <f>VLOOKUP($A329,'Bills summary'!$B$6:$AH$21,3+COUNT($C$4:H$4),0)</f>
        <v>183.97175397003556</v>
      </c>
      <c r="I332" s="277">
        <f>VLOOKUP($A329,'Bills summary'!$B$6:$AH$21,3+COUNT($C$4:I$4),0)</f>
        <v>185.45950041085004</v>
      </c>
      <c r="J332" s="277">
        <f>VLOOKUP($A329,'Bills summary'!$B$6:$AH$21,3+COUNT($C$4:J$4),0)</f>
        <v>186.92854944472487</v>
      </c>
      <c r="K332" s="277">
        <f>VLOOKUP($A329,'Bills summary'!$B$6:$AH$21,3+COUNT($C$4:K$4),0)</f>
        <v>188.47568221760912</v>
      </c>
      <c r="L332" s="277">
        <f>VLOOKUP($A329,'Bills summary'!$B$6:$AH$21,3+COUNT($C$4:L$4),0)</f>
        <v>189.41958062872573</v>
      </c>
      <c r="M332" s="277">
        <f>VLOOKUP($A329,'Bills summary'!$B$6:$AH$21,3+COUNT($C$4:M$4),0)</f>
        <v>192.01948614962765</v>
      </c>
      <c r="N332" s="277">
        <f>VLOOKUP($A329,'Bills summary'!$B$6:$AH$21,3+COUNT($C$4:N$4),0)</f>
        <v>194.18222526169154</v>
      </c>
      <c r="O332" s="277">
        <f>VLOOKUP($A329,'Bills summary'!$B$6:$AH$21,3+COUNT($C$4:O$4),0)</f>
        <v>196.38194882206696</v>
      </c>
      <c r="P332" s="277">
        <f>VLOOKUP($A329,'Bills summary'!$B$6:$AH$21,3+COUNT($C$4:P$4),0)</f>
        <v>198.61157646715253</v>
      </c>
      <c r="Q332" s="277">
        <f>VLOOKUP($A329,'Bills summary'!$B$6:$AH$21,3+COUNT($C$4:Q$4),0)</f>
        <v>200.83628106200882</v>
      </c>
      <c r="R332" s="277">
        <f>VLOOKUP($A329,'Bills summary'!$B$6:$AH$21,3+COUNT($C$4:R$4),0)</f>
        <v>205.07959494150975</v>
      </c>
      <c r="S332" s="277">
        <f>VLOOKUP($A329,'Bills summary'!$B$6:$AH$21,3+COUNT($C$4:S$4),0)</f>
        <v>208.87263276205817</v>
      </c>
      <c r="T332" s="277">
        <f>VLOOKUP($A329,'Bills summary'!$B$6:$AH$21,3+COUNT($C$4:T$4),0)</f>
        <v>212.63719014415383</v>
      </c>
      <c r="U332" s="277">
        <f>VLOOKUP($A329,'Bills summary'!$B$6:$AH$21,3+COUNT($C$4:U$4),0)</f>
        <v>216.37771152919828</v>
      </c>
      <c r="V332" s="277">
        <f>VLOOKUP($A329,'Bills summary'!$B$6:$AH$21,3+COUNT($C$4:V$4),0)</f>
        <v>215.10821236987121</v>
      </c>
      <c r="W332" s="277">
        <f>VLOOKUP($A329,'Bills summary'!$B$6:$AH$21,3+COUNT($C$4:W$4),0)</f>
        <v>236.25642246740281</v>
      </c>
      <c r="X332" s="277">
        <f>VLOOKUP($A329,'Bills summary'!$B$6:$AH$21,3+COUNT($C$4:X$4),0)</f>
        <v>239.90014425376751</v>
      </c>
      <c r="Y332" s="277">
        <f>VLOOKUP($A329,'Bills summary'!$B$6:$AH$21,3+COUNT($C$4:Y$4),0)</f>
        <v>243.52057866742319</v>
      </c>
      <c r="Z332" s="277">
        <f>VLOOKUP($A329,'Bills summary'!$B$6:$AH$21,3+COUNT($C$4:Z$4),0)</f>
        <v>247.12347624376395</v>
      </c>
      <c r="AA332" s="277">
        <f>VLOOKUP($A329,'Bills summary'!$B$6:$AH$21,3+COUNT($C$4:AA$4),0)</f>
        <v>250.71952917851593</v>
      </c>
      <c r="AB332" s="277">
        <f>VLOOKUP($A329,'Bills summary'!$B$6:$AH$21,3+COUNT($C$4:AB$4),0)</f>
        <v>261.27986446691637</v>
      </c>
      <c r="AC332" s="277">
        <f>VLOOKUP($A329,'Bills summary'!$B$6:$AH$21,3+COUNT($C$4:AC$4),0)</f>
        <v>267.61393466273478</v>
      </c>
      <c r="AD332" s="277">
        <f>VLOOKUP($A329,'Bills summary'!$B$6:$AH$21,3+COUNT($C$4:AD$4),0)</f>
        <v>273.87140148236233</v>
      </c>
      <c r="AE332" s="277">
        <f>VLOOKUP($A329,'Bills summary'!$B$6:$AH$21,3+COUNT($C$4:AE$4),0)</f>
        <v>280.06968691491682</v>
      </c>
      <c r="AF332" s="277">
        <f>VLOOKUP($A329,'Bills summary'!$B$6:$AH$21,3+COUNT($C$4:AF$4),0)</f>
        <v>286.19840561472341</v>
      </c>
      <c r="AH332" s="272">
        <f>AF332/G332</f>
        <v>1.5473659888074236</v>
      </c>
    </row>
    <row r="333" spans="1:34" x14ac:dyDescent="0.25">
      <c r="A333" t="s">
        <v>581</v>
      </c>
      <c r="B333" t="s">
        <v>565</v>
      </c>
      <c r="C333" s="276">
        <f>VLOOKUP($A329,'Bills summary'!$B$24:$AH$39,3+COUNT($C$4:C$4),0)</f>
        <v>188.3262048422821</v>
      </c>
      <c r="D333" s="276">
        <f>VLOOKUP($A329,'Bills summary'!$B$24:$AH$39,3+COUNT($C$4:D$4),0)</f>
        <v>180.56505083247382</v>
      </c>
      <c r="E333" s="276">
        <f>VLOOKUP($A329,'Bills summary'!$B$24:$AH$39,3+COUNT($C$4:E$4),0)</f>
        <v>187</v>
      </c>
      <c r="F333" s="276">
        <f>VLOOKUP($A329,'Bills summary'!$B$24:$AH$39,3+COUNT($C$4:F$4),0)</f>
        <v>190.96895578551269</v>
      </c>
      <c r="G333" s="276">
        <f>VLOOKUP($A329,'Bills summary'!$B$24:$AH$39,3+COUNT($C$4:G$4),0)</f>
        <v>199.71576667798365</v>
      </c>
      <c r="H333" s="276">
        <f>VLOOKUP($A329,'Bills summary'!$B$24:$AH$39,3+COUNT($C$4:H$4),0)</f>
        <v>221.22455821846239</v>
      </c>
      <c r="I333" s="276">
        <f>VLOOKUP($A329,'Bills summary'!$B$24:$AH$39,3+COUNT($C$4:I$4),0)</f>
        <v>230.74722228801593</v>
      </c>
      <c r="J333" s="276">
        <f>VLOOKUP($A329,'Bills summary'!$B$24:$AH$39,3+COUNT($C$4:J$4),0)</f>
        <v>241.23811895041712</v>
      </c>
      <c r="K333" s="276">
        <f>VLOOKUP($A329,'Bills summary'!$B$24:$AH$39,3+COUNT($C$4:K$4),0)</f>
        <v>249.42600069015216</v>
      </c>
      <c r="L333" s="276">
        <f>VLOOKUP($A329,'Bills summary'!$B$24:$AH$39,3+COUNT($C$4:L$4),0)</f>
        <v>257.97683227130256</v>
      </c>
      <c r="M333" s="276">
        <f>VLOOKUP($A329,'Bills summary'!$B$24:$AH$39,3+COUNT($C$4:M$4),0)</f>
        <v>263.50804621040146</v>
      </c>
      <c r="N333" s="276">
        <f>VLOOKUP($A329,'Bills summary'!$B$24:$AH$39,3+COUNT($C$4:N$4),0)</f>
        <v>271.29528273844488</v>
      </c>
      <c r="O333" s="276">
        <f>VLOOKUP($A329,'Bills summary'!$B$24:$AH$39,3+COUNT($C$4:O$4),0)</f>
        <v>286.32976770801849</v>
      </c>
      <c r="P333" s="276">
        <f>VLOOKUP($A329,'Bills summary'!$B$24:$AH$39,3+COUNT($C$4:P$4),0)</f>
        <v>298.95411342853532</v>
      </c>
      <c r="Q333" s="276">
        <f>VLOOKUP($A329,'Bills summary'!$B$24:$AH$39,3+COUNT($C$4:Q$4),0)</f>
        <v>308.28469441726406</v>
      </c>
      <c r="R333" s="276">
        <f>VLOOKUP($A329,'Bills summary'!$B$24:$AH$39,3+COUNT($C$4:R$4),0)</f>
        <v>315.99217299069124</v>
      </c>
      <c r="S333" s="276">
        <f>VLOOKUP($A329,'Bills summary'!$B$24:$AH$39,3+COUNT($C$4:S$4),0)</f>
        <v>324.4489593417029</v>
      </c>
      <c r="T333" s="276">
        <f>VLOOKUP($A329,'Bills summary'!$B$24:$AH$39,3+COUNT($C$4:T$4),0)</f>
        <v>332.75139156277476</v>
      </c>
      <c r="U333" s="276">
        <f>VLOOKUP($A329,'Bills summary'!$B$24:$AH$39,3+COUNT($C$4:U$4),0)</f>
        <v>340.89625268530835</v>
      </c>
      <c r="V333" s="276">
        <f>VLOOKUP($A329,'Bills summary'!$B$24:$AH$39,3+COUNT($C$4:V$4),0)</f>
        <v>348.81057350204395</v>
      </c>
      <c r="W333" s="276">
        <f>VLOOKUP($A329,'Bills summary'!$B$24:$AH$39,3+COUNT($C$4:W$4),0)</f>
        <v>357.19334403734746</v>
      </c>
      <c r="X333" s="276">
        <f>VLOOKUP($A329,'Bills summary'!$B$24:$AH$39,3+COUNT($C$4:X$4),0)</f>
        <v>365.17308061176374</v>
      </c>
      <c r="Y333" s="276">
        <f>VLOOKUP($A329,'Bills summary'!$B$24:$AH$39,3+COUNT($C$4:Y$4),0)</f>
        <v>373.0098695421205</v>
      </c>
      <c r="Z333" s="276">
        <f>VLOOKUP($A329,'Bills summary'!$B$24:$AH$39,3+COUNT($C$4:Z$4),0)</f>
        <v>380.71608158698859</v>
      </c>
      <c r="AA333" s="276">
        <f>VLOOKUP($A329,'Bills summary'!$B$24:$AH$39,3+COUNT($C$4:AA$4),0)</f>
        <v>388.29201104979711</v>
      </c>
      <c r="AB333" s="276">
        <f>VLOOKUP($A329,'Bills summary'!$B$24:$AH$39,3+COUNT($C$4:AB$4),0)</f>
        <v>394.16472478768134</v>
      </c>
      <c r="AC333" s="276">
        <f>VLOOKUP($A329,'Bills summary'!$B$24:$AH$39,3+COUNT($C$4:AC$4),0)</f>
        <v>400.47805252603411</v>
      </c>
      <c r="AD333" s="276">
        <f>VLOOKUP($A329,'Bills summary'!$B$24:$AH$39,3+COUNT($C$4:AD$4),0)</f>
        <v>406.70069084687668</v>
      </c>
      <c r="AE333" s="276">
        <f>VLOOKUP($A329,'Bills summary'!$B$24:$AH$39,3+COUNT($C$4:AE$4),0)</f>
        <v>412.85595094995836</v>
      </c>
      <c r="AF333" s="276">
        <f>VLOOKUP($A329,'Bills summary'!$B$24:$AH$39,3+COUNT($C$4:AF$4),0)</f>
        <v>418.91928155337496</v>
      </c>
      <c r="AH333" s="272">
        <f t="shared" ref="AH333:AH335" si="156">AF333/G333</f>
        <v>2.0975774147507802</v>
      </c>
    </row>
    <row r="334" spans="1:34" x14ac:dyDescent="0.25">
      <c r="A334" t="s">
        <v>582</v>
      </c>
      <c r="B334" t="s">
        <v>565</v>
      </c>
      <c r="C334" s="277">
        <f>VLOOKUP($A329,'Bills summary'!$B$42:$AH$57,3+COUNT($C$4:C$4),0)</f>
        <v>372.14160238295267</v>
      </c>
      <c r="D334" s="277">
        <f>VLOOKUP($A329,'Bills summary'!$B$42:$AH$57,3+COUNT($C$4:D$4),0)</f>
        <v>356.77913658464706</v>
      </c>
      <c r="E334" s="277">
        <f>VLOOKUP($A329,'Bills summary'!$B$42:$AH$57,3+COUNT($C$4:E$4),0)</f>
        <v>365</v>
      </c>
      <c r="F334" s="277">
        <f>VLOOKUP($A329,'Bills summary'!$B$42:$AH$57,3+COUNT($C$4:F$4),0)</f>
        <v>367.82690498588897</v>
      </c>
      <c r="G334" s="277">
        <f>VLOOKUP($A329,'Bills summary'!$B$42:$AH$57,3+COUNT($C$4:G$4),0)</f>
        <v>384.67421069503257</v>
      </c>
      <c r="H334" s="277">
        <f>VLOOKUP($A329,'Bills summary'!$B$42:$AH$57,3+COUNT($C$4:H$4),0)</f>
        <v>405.19631218849793</v>
      </c>
      <c r="I334" s="277">
        <f>VLOOKUP($A329,'Bills summary'!$B$42:$AH$57,3+COUNT($C$4:I$4),0)</f>
        <v>416.20672269886597</v>
      </c>
      <c r="J334" s="277">
        <f>VLOOKUP($A329,'Bills summary'!$B$42:$AH$57,3+COUNT($C$4:J$4),0)</f>
        <v>428.16666839514198</v>
      </c>
      <c r="K334" s="277">
        <f>VLOOKUP($A329,'Bills summary'!$B$42:$AH$57,3+COUNT($C$4:K$4),0)</f>
        <v>437.90168290776126</v>
      </c>
      <c r="L334" s="277">
        <f>VLOOKUP($A329,'Bills summary'!$B$42:$AH$57,3+COUNT($C$4:L$4),0)</f>
        <v>447.39641290002828</v>
      </c>
      <c r="M334" s="277">
        <f>VLOOKUP($A329,'Bills summary'!$B$42:$AH$57,3+COUNT($C$4:M$4),0)</f>
        <v>455.52753236002911</v>
      </c>
      <c r="N334" s="277">
        <f>VLOOKUP($A329,'Bills summary'!$B$42:$AH$57,3+COUNT($C$4:N$4),0)</f>
        <v>465.47750800013642</v>
      </c>
      <c r="O334" s="277">
        <f>VLOOKUP($A329,'Bills summary'!$B$42:$AH$57,3+COUNT($C$4:O$4),0)</f>
        <v>482.71171653008548</v>
      </c>
      <c r="P334" s="277">
        <f>VLOOKUP($A329,'Bills summary'!$B$42:$AH$57,3+COUNT($C$4:P$4),0)</f>
        <v>497.56568989568785</v>
      </c>
      <c r="Q334" s="277">
        <f>VLOOKUP($A329,'Bills summary'!$B$42:$AH$57,3+COUNT($C$4:Q$4),0)</f>
        <v>509.12097547927289</v>
      </c>
      <c r="R334" s="277">
        <f>VLOOKUP($A329,'Bills summary'!$B$42:$AH$57,3+COUNT($C$4:R$4),0)</f>
        <v>521.07176793220106</v>
      </c>
      <c r="S334" s="277">
        <f>VLOOKUP($A329,'Bills summary'!$B$42:$AH$57,3+COUNT($C$4:S$4),0)</f>
        <v>533.32159210376108</v>
      </c>
      <c r="T334" s="277">
        <f>VLOOKUP($A329,'Bills summary'!$B$42:$AH$57,3+COUNT($C$4:T$4),0)</f>
        <v>545.38858170692856</v>
      </c>
      <c r="U334" s="277">
        <f>VLOOKUP($A329,'Bills summary'!$B$42:$AH$57,3+COUNT($C$4:U$4),0)</f>
        <v>557.27396421450658</v>
      </c>
      <c r="V334" s="277">
        <f>VLOOKUP($A329,'Bills summary'!$B$42:$AH$57,3+COUNT($C$4:V$4),0)</f>
        <v>563.91878587191513</v>
      </c>
      <c r="W334" s="277">
        <f>VLOOKUP($A329,'Bills summary'!$B$42:$AH$57,3+COUNT($C$4:W$4),0)</f>
        <v>593.4497665047503</v>
      </c>
      <c r="X334" s="277">
        <f>VLOOKUP($A329,'Bills summary'!$B$42:$AH$57,3+COUNT($C$4:X$4),0)</f>
        <v>605.0732248655313</v>
      </c>
      <c r="Y334" s="277">
        <f>VLOOKUP($A329,'Bills summary'!$B$42:$AH$57,3+COUNT($C$4:Y$4),0)</f>
        <v>616.53044820954369</v>
      </c>
      <c r="Z334" s="277">
        <f>VLOOKUP($A329,'Bills summary'!$B$42:$AH$57,3+COUNT($C$4:Z$4),0)</f>
        <v>627.83955783075248</v>
      </c>
      <c r="AA334" s="277">
        <f>VLOOKUP($A329,'Bills summary'!$B$42:$AH$57,3+COUNT($C$4:AA$4),0)</f>
        <v>639.01154022831304</v>
      </c>
      <c r="AB334" s="277">
        <f>VLOOKUP($A329,'Bills summary'!$B$42:$AH$57,3+COUNT($C$4:AB$4),0)</f>
        <v>655.44458925459776</v>
      </c>
      <c r="AC334" s="277">
        <f>VLOOKUP($A329,'Bills summary'!$B$42:$AH$57,3+COUNT($C$4:AC$4),0)</f>
        <v>668.09198718876883</v>
      </c>
      <c r="AD334" s="277">
        <f>VLOOKUP($A329,'Bills summary'!$B$42:$AH$57,3+COUNT($C$4:AD$4),0)</f>
        <v>680.57209232923901</v>
      </c>
      <c r="AE334" s="277">
        <f>VLOOKUP($A329,'Bills summary'!$B$42:$AH$57,3+COUNT($C$4:AE$4),0)</f>
        <v>692.92563786487517</v>
      </c>
      <c r="AF334" s="277">
        <f>VLOOKUP($A329,'Bills summary'!$B$42:$AH$57,3+COUNT($C$4:AF$4),0)</f>
        <v>705.11768716809843</v>
      </c>
      <c r="AH334" s="272">
        <f>AF334/G334</f>
        <v>1.8330256293867111</v>
      </c>
    </row>
    <row r="335" spans="1:34" x14ac:dyDescent="0.25">
      <c r="A335" t="s">
        <v>583</v>
      </c>
      <c r="B335" t="s">
        <v>565</v>
      </c>
      <c r="C335" s="276">
        <f>VLOOKUP($A329,'Bills summary'!$B$60:$AH$75,3+COUNT($C$4:C$4),0)</f>
        <v>258.24371801726107</v>
      </c>
      <c r="D335" s="276">
        <f>VLOOKUP($A329,'Bills summary'!$B$60:$AH$75,3+COUNT($C$4:D$4),0)</f>
        <v>244.74178576690727</v>
      </c>
      <c r="E335" s="276">
        <f>VLOOKUP($A329,'Bills summary'!$B$60:$AH$75,3+COUNT($C$4:E$4),0)</f>
        <v>246</v>
      </c>
      <c r="F335" s="276">
        <f>VLOOKUP($A329,'Bills summary'!$B$60:$AH$75,3+COUNT($C$4:F$4),0)</f>
        <v>243.65004703668862</v>
      </c>
      <c r="G335" s="276">
        <f>VLOOKUP($A329,'Bills summary'!$B$60:$AH$75,3+COUNT($C$4:G$4),0)</f>
        <v>254.80977127880675</v>
      </c>
      <c r="H335" s="276">
        <f>VLOOKUP($A329,'Bills summary'!$B$60:$AH$75,3+COUNT($C$4:H$4),0)</f>
        <v>268.39283682554753</v>
      </c>
      <c r="I335" s="276">
        <f>VLOOKUP($A329,'Bills summary'!$B$60:$AH$75,3+COUNT($C$4:I$4),0)</f>
        <v>272.51156315675911</v>
      </c>
      <c r="J335" s="276">
        <f>VLOOKUP($A329,'Bills summary'!$B$60:$AH$75,3+COUNT($C$4:J$4),0)</f>
        <v>277.54817863619439</v>
      </c>
      <c r="K335" s="276">
        <f>VLOOKUP($A329,'Bills summary'!$B$60:$AH$75,3+COUNT($C$4:K$4),0)</f>
        <v>278.85305547704286</v>
      </c>
      <c r="L335" s="276">
        <f>VLOOKUP($A329,'Bills summary'!$B$60:$AH$75,3+COUNT($C$4:L$4),0)</f>
        <v>281.94425726667737</v>
      </c>
      <c r="M335" s="276">
        <f>VLOOKUP($A329,'Bills summary'!$B$60:$AH$75,3+COUNT($C$4:M$4),0)</f>
        <v>287.77496435067928</v>
      </c>
      <c r="N335" s="276">
        <f>VLOOKUP($A329,'Bills summary'!$B$60:$AH$75,3+COUNT($C$4:N$4),0)</f>
        <v>292.66591705728752</v>
      </c>
      <c r="O335" s="276">
        <f>VLOOKUP($A329,'Bills summary'!$B$60:$AH$75,3+COUNT($C$4:O$4),0)</f>
        <v>297.51749443682269</v>
      </c>
      <c r="P335" s="276">
        <f>VLOOKUP($A329,'Bills summary'!$B$60:$AH$75,3+COUNT($C$4:P$4),0)</f>
        <v>302.32159902042247</v>
      </c>
      <c r="Q335" s="276">
        <f>VLOOKUP($A329,'Bills summary'!$B$60:$AH$75,3+COUNT($C$4:Q$4),0)</f>
        <v>307.01162035362904</v>
      </c>
      <c r="R335" s="276">
        <f>VLOOKUP($A329,'Bills summary'!$B$60:$AH$75,3+COUNT($C$4:R$4),0)</f>
        <v>313.49390803847552</v>
      </c>
      <c r="S335" s="276">
        <f>VLOOKUP($A329,'Bills summary'!$B$60:$AH$75,3+COUNT($C$4:S$4),0)</f>
        <v>318.97134045168792</v>
      </c>
      <c r="T335" s="276">
        <f>VLOOKUP($A329,'Bills summary'!$B$60:$AH$75,3+COUNT($C$4:T$4),0)</f>
        <v>324.36554777258914</v>
      </c>
      <c r="U335" s="276">
        <f>VLOOKUP($A329,'Bills summary'!$B$60:$AH$75,3+COUNT($C$4:U$4),0)</f>
        <v>329.6912700395647</v>
      </c>
      <c r="V335" s="276">
        <f>VLOOKUP($A329,'Bills summary'!$B$60:$AH$75,3+COUNT($C$4:V$4),0)</f>
        <v>341.2703232329157</v>
      </c>
      <c r="W335" s="276">
        <f>VLOOKUP($A329,'Bills summary'!$B$60:$AH$75,3+COUNT($C$4:W$4),0)</f>
        <v>319.25368134690882</v>
      </c>
      <c r="X335" s="276">
        <f>VLOOKUP($A329,'Bills summary'!$B$60:$AH$75,3+COUNT($C$4:X$4),0)</f>
        <v>322.88770859791123</v>
      </c>
      <c r="Y335" s="276">
        <f>VLOOKUP($A329,'Bills summary'!$B$60:$AH$75,3+COUNT($C$4:Y$4),0)</f>
        <v>326.48674274402856</v>
      </c>
      <c r="Z335" s="276">
        <f>VLOOKUP($A329,'Bills summary'!$B$60:$AH$75,3+COUNT($C$4:Z$4),0)</f>
        <v>330.0587632936124</v>
      </c>
      <c r="AA335" s="276">
        <f>VLOOKUP($A329,'Bills summary'!$B$60:$AH$75,3+COUNT($C$4:AA$4),0)</f>
        <v>333.62221078668267</v>
      </c>
      <c r="AB335" s="276">
        <f>VLOOKUP($A329,'Bills summary'!$B$60:$AH$75,3+COUNT($C$4:AB$4),0)</f>
        <v>338.42085140563012</v>
      </c>
      <c r="AC335" s="276">
        <f>VLOOKUP($A329,'Bills summary'!$B$60:$AH$75,3+COUNT($C$4:AC$4),0)</f>
        <v>345.03545142323003</v>
      </c>
      <c r="AD335" s="276">
        <f>VLOOKUP($A329,'Bills summary'!$B$60:$AH$75,3+COUNT($C$4:AD$4),0)</f>
        <v>351.51776513854389</v>
      </c>
      <c r="AE335" s="276">
        <f>VLOOKUP($A329,'Bills summary'!$B$60:$AH$75,3+COUNT($C$4:AE$4),0)</f>
        <v>357.88855395500389</v>
      </c>
      <c r="AF335" s="276">
        <f>VLOOKUP($A329,'Bills summary'!$B$60:$AH$75,3+COUNT($C$4:AF$4),0)</f>
        <v>364.14013998175108</v>
      </c>
      <c r="AH335" s="272">
        <f t="shared" si="156"/>
        <v>1.4290666254839877</v>
      </c>
    </row>
    <row r="336" spans="1:34" x14ac:dyDescent="0.25">
      <c r="C336" s="67"/>
    </row>
    <row r="337" spans="1:32" x14ac:dyDescent="0.25">
      <c r="A337" t="s">
        <v>584</v>
      </c>
    </row>
    <row r="338" spans="1:32" x14ac:dyDescent="0.25">
      <c r="A338" t="s">
        <v>580</v>
      </c>
      <c r="B338" t="s">
        <v>145</v>
      </c>
      <c r="C338" s="268">
        <f t="shared" ref="C338:AF338" si="157">C332/C$6</f>
        <v>5.9141540582707455E-3</v>
      </c>
      <c r="D338" s="268">
        <f t="shared" si="157"/>
        <v>5.6414089723075033E-3</v>
      </c>
      <c r="E338" s="268">
        <f t="shared" si="157"/>
        <v>5.6702627615891083E-3</v>
      </c>
      <c r="F338" s="268">
        <f t="shared" si="157"/>
        <v>5.6058824343871464E-3</v>
      </c>
      <c r="G338" s="268">
        <f t="shared" si="157"/>
        <v>5.8335077944272427E-3</v>
      </c>
      <c r="H338" s="268">
        <f t="shared" si="157"/>
        <v>5.7735507363476934E-3</v>
      </c>
      <c r="I338" s="268">
        <f t="shared" si="157"/>
        <v>5.7913143878723225E-3</v>
      </c>
      <c r="J338" s="268">
        <f t="shared" si="157"/>
        <v>5.8081779068533705E-3</v>
      </c>
      <c r="K338" s="268">
        <f t="shared" si="157"/>
        <v>5.8271448933495274E-3</v>
      </c>
      <c r="L338" s="268">
        <f t="shared" si="157"/>
        <v>5.8272222487085815E-3</v>
      </c>
      <c r="M338" s="268">
        <f t="shared" si="157"/>
        <v>5.8778464034212208E-3</v>
      </c>
      <c r="N338" s="268">
        <f t="shared" si="157"/>
        <v>5.9145079797141443E-3</v>
      </c>
      <c r="O338" s="268">
        <f t="shared" si="157"/>
        <v>5.951780858917244E-3</v>
      </c>
      <c r="P338" s="268">
        <f t="shared" si="157"/>
        <v>5.9894389692288878E-3</v>
      </c>
      <c r="Q338" s="268">
        <f t="shared" si="157"/>
        <v>6.0264280326678158E-3</v>
      </c>
      <c r="R338" s="268">
        <f t="shared" si="157"/>
        <v>6.1231722009990643E-3</v>
      </c>
      <c r="S338" s="268">
        <f t="shared" si="157"/>
        <v>6.2054285799969895E-3</v>
      </c>
      <c r="T338" s="268">
        <f t="shared" si="157"/>
        <v>6.285874180768712E-3</v>
      </c>
      <c r="U338" s="268">
        <f t="shared" si="157"/>
        <v>6.3646598860286133E-3</v>
      </c>
      <c r="V338" s="268">
        <f t="shared" si="157"/>
        <v>6.2958719602499002E-3</v>
      </c>
      <c r="W338" s="268">
        <f t="shared" si="157"/>
        <v>6.8804800159960834E-3</v>
      </c>
      <c r="X338" s="268">
        <f t="shared" si="157"/>
        <v>6.9518731985797732E-3</v>
      </c>
      <c r="Y338" s="268">
        <f t="shared" si="157"/>
        <v>7.0217153277595265E-3</v>
      </c>
      <c r="Z338" s="268">
        <f t="shared" si="157"/>
        <v>7.0901883823244142E-3</v>
      </c>
      <c r="AA338" s="268">
        <f t="shared" si="157"/>
        <v>7.157611989925693E-3</v>
      </c>
      <c r="AB338" s="268">
        <f t="shared" si="157"/>
        <v>7.4220204874695843E-3</v>
      </c>
      <c r="AC338" s="268">
        <f t="shared" si="157"/>
        <v>7.5641676972513019E-3</v>
      </c>
      <c r="AD338" s="268">
        <f t="shared" si="157"/>
        <v>7.7025642182764744E-3</v>
      </c>
      <c r="AE338" s="268">
        <f t="shared" si="157"/>
        <v>7.8377420818850352E-3</v>
      </c>
      <c r="AF338" s="268">
        <f t="shared" si="157"/>
        <v>7.9694489044252644E-3</v>
      </c>
    </row>
    <row r="339" spans="1:32" x14ac:dyDescent="0.25">
      <c r="A339" t="s">
        <v>581</v>
      </c>
      <c r="B339" t="s">
        <v>145</v>
      </c>
      <c r="C339" s="268">
        <f t="shared" ref="C339:AF339" si="158">C333/C$6</f>
        <v>6.0592866731976345E-3</v>
      </c>
      <c r="D339" s="268">
        <f t="shared" si="158"/>
        <v>5.7807030210064534E-3</v>
      </c>
      <c r="E339" s="268">
        <f t="shared" si="158"/>
        <v>5.9569614405458613E-3</v>
      </c>
      <c r="F339" s="268">
        <f t="shared" si="158"/>
        <v>6.0531602881946315E-3</v>
      </c>
      <c r="G339" s="268">
        <f t="shared" si="158"/>
        <v>6.2989472461102668E-3</v>
      </c>
      <c r="H339" s="268">
        <f t="shared" si="158"/>
        <v>6.9426484416103863E-3</v>
      </c>
      <c r="I339" s="268">
        <f t="shared" si="158"/>
        <v>7.2055068920048688E-3</v>
      </c>
      <c r="J339" s="268">
        <f t="shared" si="158"/>
        <v>7.4956656805011054E-3</v>
      </c>
      <c r="K339" s="268">
        <f t="shared" si="158"/>
        <v>7.711559544918427E-3</v>
      </c>
      <c r="L339" s="268">
        <f t="shared" si="158"/>
        <v>7.9362879575223828E-3</v>
      </c>
      <c r="M339" s="268">
        <f t="shared" si="158"/>
        <v>8.0661596005076313E-3</v>
      </c>
      <c r="N339" s="268">
        <f t="shared" si="158"/>
        <v>8.2632594845017983E-3</v>
      </c>
      <c r="O339" s="268">
        <f t="shared" si="158"/>
        <v>8.6778445829910796E-3</v>
      </c>
      <c r="P339" s="268">
        <f t="shared" si="158"/>
        <v>9.0154232136427179E-3</v>
      </c>
      <c r="Q339" s="268">
        <f t="shared" si="158"/>
        <v>9.2505971264475514E-3</v>
      </c>
      <c r="R339" s="268">
        <f t="shared" si="158"/>
        <v>9.4347489321974162E-3</v>
      </c>
      <c r="S339" s="268">
        <f t="shared" si="158"/>
        <v>9.6391031147811026E-3</v>
      </c>
      <c r="T339" s="268">
        <f t="shared" si="158"/>
        <v>9.8366300806614192E-3</v>
      </c>
      <c r="U339" s="268">
        <f t="shared" si="158"/>
        <v>1.0027320695047075E-2</v>
      </c>
      <c r="V339" s="268">
        <f t="shared" si="158"/>
        <v>1.0209125374414547E-2</v>
      </c>
      <c r="W339" s="268">
        <f t="shared" si="158"/>
        <v>1.0402517907570854E-2</v>
      </c>
      <c r="X339" s="268">
        <f t="shared" si="158"/>
        <v>1.0582056796357526E-2</v>
      </c>
      <c r="Y339" s="268">
        <f t="shared" si="158"/>
        <v>1.0755432385640378E-2</v>
      </c>
      <c r="Z339" s="268">
        <f t="shared" si="158"/>
        <v>1.0923076915482883E-2</v>
      </c>
      <c r="AA339" s="268">
        <f t="shared" si="158"/>
        <v>1.1085070090026876E-2</v>
      </c>
      <c r="AB339" s="268">
        <f t="shared" si="158"/>
        <v>1.1196801057673589E-2</v>
      </c>
      <c r="AC339" s="268">
        <f t="shared" si="158"/>
        <v>1.1319601694856605E-2</v>
      </c>
      <c r="AD339" s="268">
        <f t="shared" si="158"/>
        <v>1.1438354541254359E-2</v>
      </c>
      <c r="AE339" s="268">
        <f t="shared" si="158"/>
        <v>1.1553761837496478E-2</v>
      </c>
      <c r="AF339" s="268">
        <f t="shared" si="158"/>
        <v>1.166517962337108E-2</v>
      </c>
    </row>
    <row r="340" spans="1:32" x14ac:dyDescent="0.25">
      <c r="A340" t="s">
        <v>582</v>
      </c>
      <c r="B340" t="s">
        <v>145</v>
      </c>
      <c r="C340" s="278">
        <f t="shared" ref="C340:AF340" si="159">C334/C$6</f>
        <v>1.1973440731468381E-2</v>
      </c>
      <c r="D340" s="278">
        <f t="shared" si="159"/>
        <v>1.1422111993313956E-2</v>
      </c>
      <c r="E340" s="278">
        <f t="shared" si="159"/>
        <v>1.162722420213497E-2</v>
      </c>
      <c r="F340" s="278">
        <f t="shared" si="159"/>
        <v>1.1659042722581777E-2</v>
      </c>
      <c r="G340" s="278">
        <f t="shared" si="159"/>
        <v>1.2132455040537509E-2</v>
      </c>
      <c r="H340" s="278">
        <f t="shared" si="159"/>
        <v>1.271619917795808E-2</v>
      </c>
      <c r="I340" s="278">
        <f t="shared" si="159"/>
        <v>1.2996821279877191E-2</v>
      </c>
      <c r="J340" s="278">
        <f t="shared" si="159"/>
        <v>1.3303843587354475E-2</v>
      </c>
      <c r="K340" s="278">
        <f t="shared" si="159"/>
        <v>1.3538704438267954E-2</v>
      </c>
      <c r="L340" s="278">
        <f t="shared" si="159"/>
        <v>1.3763510206230964E-2</v>
      </c>
      <c r="M340" s="278">
        <f t="shared" si="159"/>
        <v>1.3944006003928852E-2</v>
      </c>
      <c r="N340" s="278">
        <f t="shared" si="159"/>
        <v>1.4177767464215943E-2</v>
      </c>
      <c r="O340" s="278">
        <f t="shared" si="159"/>
        <v>1.4629625441908324E-2</v>
      </c>
      <c r="P340" s="278">
        <f t="shared" si="159"/>
        <v>1.5004862182871606E-2</v>
      </c>
      <c r="Q340" s="278">
        <f t="shared" si="159"/>
        <v>1.5277025159115366E-2</v>
      </c>
      <c r="R340" s="278">
        <f t="shared" si="159"/>
        <v>1.5557921133196482E-2</v>
      </c>
      <c r="S340" s="278">
        <f t="shared" si="159"/>
        <v>1.5844531694778091E-2</v>
      </c>
      <c r="T340" s="278">
        <f t="shared" si="159"/>
        <v>1.612250426143013E-2</v>
      </c>
      <c r="U340" s="278">
        <f t="shared" si="159"/>
        <v>1.6391980581075688E-2</v>
      </c>
      <c r="V340" s="278">
        <f t="shared" si="159"/>
        <v>1.6504997334664446E-2</v>
      </c>
      <c r="W340" s="278">
        <f t="shared" si="159"/>
        <v>1.728299792356694E-2</v>
      </c>
      <c r="X340" s="278">
        <f t="shared" si="159"/>
        <v>1.7533929994937303E-2</v>
      </c>
      <c r="Y340" s="278">
        <f t="shared" si="159"/>
        <v>1.7777147713399905E-2</v>
      </c>
      <c r="Z340" s="278">
        <f t="shared" si="159"/>
        <v>1.8013265297807293E-2</v>
      </c>
      <c r="AA340" s="278">
        <f t="shared" si="159"/>
        <v>1.8242682079952569E-2</v>
      </c>
      <c r="AB340" s="278">
        <f t="shared" si="159"/>
        <v>1.8618821545143174E-2</v>
      </c>
      <c r="AC340" s="278">
        <f t="shared" si="159"/>
        <v>1.8883769392107903E-2</v>
      </c>
      <c r="AD340" s="278">
        <f t="shared" si="159"/>
        <v>1.9140918759530834E-2</v>
      </c>
      <c r="AE340" s="278">
        <f t="shared" si="159"/>
        <v>1.9391503919381513E-2</v>
      </c>
      <c r="AF340" s="278">
        <f t="shared" si="159"/>
        <v>1.9634628527796346E-2</v>
      </c>
    </row>
    <row r="341" spans="1:32" x14ac:dyDescent="0.25">
      <c r="A341" t="s">
        <v>583</v>
      </c>
      <c r="B341" t="s">
        <v>145</v>
      </c>
      <c r="C341" s="268">
        <f t="shared" ref="C341:AF341" si="160">C335/C$11</f>
        <v>6.9579484686436563E-3</v>
      </c>
      <c r="D341" s="268">
        <f t="shared" si="160"/>
        <v>6.5502440648550521E-3</v>
      </c>
      <c r="E341" s="268">
        <f t="shared" si="160"/>
        <v>6.5400697534772354E-3</v>
      </c>
      <c r="F341" s="268">
        <f t="shared" si="160"/>
        <v>6.4344538200316066E-3</v>
      </c>
      <c r="G341" s="268">
        <f t="shared" si="160"/>
        <v>6.6843500048371571E-3</v>
      </c>
      <c r="H341" s="268">
        <f t="shared" si="160"/>
        <v>6.993779575918682E-3</v>
      </c>
      <c r="I341" s="268">
        <f t="shared" si="160"/>
        <v>7.0538118311428413E-3</v>
      </c>
      <c r="J341" s="268">
        <f t="shared" si="160"/>
        <v>7.1363350589107285E-3</v>
      </c>
      <c r="K341" s="268">
        <f t="shared" si="160"/>
        <v>7.1221345466830153E-3</v>
      </c>
      <c r="L341" s="268">
        <f t="shared" si="160"/>
        <v>7.1531269861182236E-3</v>
      </c>
      <c r="M341" s="268">
        <f t="shared" si="160"/>
        <v>7.2524310080055235E-3</v>
      </c>
      <c r="N341" s="268">
        <f t="shared" si="160"/>
        <v>7.3265692962289899E-3</v>
      </c>
      <c r="O341" s="268">
        <f t="shared" si="160"/>
        <v>7.3984192186263851E-3</v>
      </c>
      <c r="P341" s="268">
        <f t="shared" si="160"/>
        <v>7.4678144689358499E-3</v>
      </c>
      <c r="Q341" s="268">
        <f t="shared" si="160"/>
        <v>7.5331579426878613E-3</v>
      </c>
      <c r="R341" s="268">
        <f t="shared" si="160"/>
        <v>7.6409838304308218E-3</v>
      </c>
      <c r="S341" s="268">
        <f t="shared" si="160"/>
        <v>7.7227104820263379E-3</v>
      </c>
      <c r="T341" s="268">
        <f t="shared" si="160"/>
        <v>7.8010080412680427E-3</v>
      </c>
      <c r="U341" s="268">
        <f t="shared" si="160"/>
        <v>7.8762840269350036E-3</v>
      </c>
      <c r="V341" s="268">
        <f t="shared" si="160"/>
        <v>8.0986076733288986E-3</v>
      </c>
      <c r="W341" s="268">
        <f t="shared" si="160"/>
        <v>7.5256785875833605E-3</v>
      </c>
      <c r="X341" s="268">
        <f t="shared" si="160"/>
        <v>7.5606508149726045E-3</v>
      </c>
      <c r="Y341" s="268">
        <f t="shared" si="160"/>
        <v>7.594009471083356E-3</v>
      </c>
      <c r="Z341" s="268">
        <f t="shared" si="160"/>
        <v>7.6259642838175483E-3</v>
      </c>
      <c r="AA341" s="268">
        <f t="shared" si="160"/>
        <v>7.6569598582344042E-3</v>
      </c>
      <c r="AB341" s="268">
        <f t="shared" si="160"/>
        <v>7.7153644143813987E-3</v>
      </c>
      <c r="AC341" s="268">
        <f t="shared" si="160"/>
        <v>7.8137761488080958E-3</v>
      </c>
      <c r="AD341" s="268">
        <f t="shared" si="160"/>
        <v>7.9075589702845509E-3</v>
      </c>
      <c r="AE341" s="268">
        <f t="shared" si="160"/>
        <v>7.9972539172938634E-3</v>
      </c>
      <c r="AF341" s="268">
        <f t="shared" si="160"/>
        <v>8.0827574532278939E-3</v>
      </c>
    </row>
    <row r="342" spans="1:32" x14ac:dyDescent="0.25">
      <c r="C342" s="67"/>
    </row>
    <row r="343" spans="1:32" x14ac:dyDescent="0.25">
      <c r="A343" t="s">
        <v>585</v>
      </c>
    </row>
    <row r="344" spans="1:32" x14ac:dyDescent="0.25">
      <c r="A344" t="s">
        <v>580</v>
      </c>
      <c r="B344" t="s">
        <v>145</v>
      </c>
      <c r="C344" s="268">
        <f t="shared" ref="C344:AF344" si="161">C332/C$7</f>
        <v>5.9141540582707455E-3</v>
      </c>
      <c r="D344" s="268">
        <f t="shared" si="161"/>
        <v>5.7174110804220774E-3</v>
      </c>
      <c r="E344" s="268">
        <f t="shared" si="161"/>
        <v>5.824073576475801E-3</v>
      </c>
      <c r="F344" s="268">
        <f t="shared" si="161"/>
        <v>5.8355190052195426E-3</v>
      </c>
      <c r="G344" s="268">
        <f t="shared" si="161"/>
        <v>6.1542781216114206E-3</v>
      </c>
      <c r="H344" s="268">
        <f t="shared" si="161"/>
        <v>6.1730835790180238E-3</v>
      </c>
      <c r="I344" s="268">
        <f t="shared" si="161"/>
        <v>6.2754972878520769E-3</v>
      </c>
      <c r="J344" s="268">
        <f t="shared" si="161"/>
        <v>6.378561527583218E-3</v>
      </c>
      <c r="K344" s="268">
        <f t="shared" si="161"/>
        <v>6.4856049237294426E-3</v>
      </c>
      <c r="L344" s="268">
        <f t="shared" si="161"/>
        <v>6.573067452617736E-3</v>
      </c>
      <c r="M344" s="268">
        <f t="shared" si="161"/>
        <v>6.7194940538919078E-3</v>
      </c>
      <c r="N344" s="268">
        <f t="shared" si="161"/>
        <v>6.8524960989226735E-3</v>
      </c>
      <c r="O344" s="268">
        <f t="shared" si="161"/>
        <v>6.9885800054572608E-3</v>
      </c>
      <c r="P344" s="268">
        <f t="shared" si="161"/>
        <v>7.1275453129901458E-3</v>
      </c>
      <c r="Q344" s="268">
        <f t="shared" si="161"/>
        <v>7.2681796229187596E-3</v>
      </c>
      <c r="R344" s="268">
        <f t="shared" si="161"/>
        <v>7.4843482021143964E-3</v>
      </c>
      <c r="S344" s="268">
        <f t="shared" si="161"/>
        <v>7.6870751510186366E-3</v>
      </c>
      <c r="T344" s="268">
        <f t="shared" si="161"/>
        <v>7.8916326917477641E-3</v>
      </c>
      <c r="U344" s="268">
        <f t="shared" si="161"/>
        <v>8.0981947050065752E-3</v>
      </c>
      <c r="V344" s="268">
        <f t="shared" si="161"/>
        <v>8.1185923408579139E-3</v>
      </c>
      <c r="W344" s="268">
        <f t="shared" si="161"/>
        <v>8.9919818049684647E-3</v>
      </c>
      <c r="X344" s="268">
        <f t="shared" si="161"/>
        <v>9.207682971619521E-3</v>
      </c>
      <c r="Y344" s="268">
        <f t="shared" si="161"/>
        <v>9.4254819972242627E-3</v>
      </c>
      <c r="Z344" s="268">
        <f t="shared" si="161"/>
        <v>9.6456157751703547E-3</v>
      </c>
      <c r="AA344" s="268">
        <f t="shared" si="161"/>
        <v>9.8685232763898994E-3</v>
      </c>
      <c r="AB344" s="268">
        <f t="shared" si="161"/>
        <v>1.0370937114596619E-2</v>
      </c>
      <c r="AC344" s="268">
        <f t="shared" si="161"/>
        <v>1.0711957346294314E-2</v>
      </c>
      <c r="AD344" s="268">
        <f t="shared" si="161"/>
        <v>1.105490075436434E-2</v>
      </c>
      <c r="AE344" s="268">
        <f t="shared" si="161"/>
        <v>1.1400458611678307E-2</v>
      </c>
      <c r="AF344" s="268">
        <f t="shared" si="161"/>
        <v>1.1748203993019736E-2</v>
      </c>
    </row>
    <row r="345" spans="1:32" x14ac:dyDescent="0.25">
      <c r="A345" t="s">
        <v>581</v>
      </c>
      <c r="B345" t="s">
        <v>145</v>
      </c>
      <c r="C345" s="268">
        <f t="shared" ref="C345:AF345" si="162">C333/C$7</f>
        <v>6.0592866731976345E-3</v>
      </c>
      <c r="D345" s="268">
        <f t="shared" si="162"/>
        <v>5.8585817243831158E-3</v>
      </c>
      <c r="E345" s="268">
        <f t="shared" si="162"/>
        <v>6.1185492067470492E-3</v>
      </c>
      <c r="F345" s="268">
        <f t="shared" si="162"/>
        <v>6.301118925848761E-3</v>
      </c>
      <c r="G345" s="268">
        <f t="shared" si="162"/>
        <v>6.6453109504633952E-3</v>
      </c>
      <c r="H345" s="268">
        <f t="shared" si="162"/>
        <v>7.4230834796320715E-3</v>
      </c>
      <c r="I345" s="268">
        <f t="shared" si="162"/>
        <v>7.8079233710861866E-3</v>
      </c>
      <c r="J345" s="268">
        <f t="shared" si="162"/>
        <v>8.2317665712089982E-3</v>
      </c>
      <c r="K345" s="268">
        <f t="shared" si="162"/>
        <v>8.5829560564448029E-3</v>
      </c>
      <c r="L345" s="268">
        <f t="shared" si="162"/>
        <v>8.952079368476697E-3</v>
      </c>
      <c r="M345" s="268">
        <f t="shared" si="162"/>
        <v>9.2211513798330196E-3</v>
      </c>
      <c r="N345" s="268">
        <f t="shared" si="162"/>
        <v>9.5737386061775266E-3</v>
      </c>
      <c r="O345" s="268">
        <f t="shared" si="162"/>
        <v>1.0189523536017727E-2</v>
      </c>
      <c r="P345" s="268">
        <f t="shared" si="162"/>
        <v>1.0728523623189136E-2</v>
      </c>
      <c r="Q345" s="268">
        <f t="shared" si="162"/>
        <v>1.1156692018856305E-2</v>
      </c>
      <c r="R345" s="268">
        <f t="shared" si="162"/>
        <v>1.1532085639625024E-2</v>
      </c>
      <c r="S345" s="268">
        <f t="shared" si="162"/>
        <v>1.1940595089690986E-2</v>
      </c>
      <c r="T345" s="268">
        <f t="shared" si="162"/>
        <v>1.2349447234988075E-2</v>
      </c>
      <c r="U345" s="268">
        <f t="shared" si="162"/>
        <v>1.2758450068366782E-2</v>
      </c>
      <c r="V345" s="268">
        <f t="shared" si="162"/>
        <v>1.3164773298262921E-2</v>
      </c>
      <c r="W345" s="268">
        <f t="shared" si="162"/>
        <v>1.3594872964280257E-2</v>
      </c>
      <c r="X345" s="268">
        <f t="shared" si="162"/>
        <v>1.401582298544189E-2</v>
      </c>
      <c r="Y345" s="268">
        <f t="shared" si="162"/>
        <v>1.4437374571771872E-2</v>
      </c>
      <c r="Z345" s="268">
        <f t="shared" si="162"/>
        <v>1.4859944098529037E-2</v>
      </c>
      <c r="AA345" s="268">
        <f t="shared" si="162"/>
        <v>1.528348733597382E-2</v>
      </c>
      <c r="AB345" s="268">
        <f t="shared" si="162"/>
        <v>1.564551321972588E-2</v>
      </c>
      <c r="AC345" s="268">
        <f t="shared" si="162"/>
        <v>1.6030195969400168E-2</v>
      </c>
      <c r="AD345" s="268">
        <f t="shared" si="162"/>
        <v>1.6416594612319115E-2</v>
      </c>
      <c r="AE345" s="268">
        <f t="shared" si="162"/>
        <v>1.6805628746319717E-2</v>
      </c>
      <c r="AF345" s="268">
        <f t="shared" si="162"/>
        <v>1.719628439483218E-2</v>
      </c>
    </row>
    <row r="346" spans="1:32" x14ac:dyDescent="0.25">
      <c r="A346" t="s">
        <v>582</v>
      </c>
      <c r="B346" t="s">
        <v>145</v>
      </c>
      <c r="C346" s="278">
        <f t="shared" ref="C346:AF346" si="163">C334/C$7</f>
        <v>1.1973440731468381E-2</v>
      </c>
      <c r="D346" s="278">
        <f t="shared" si="163"/>
        <v>1.1575992804805193E-2</v>
      </c>
      <c r="E346" s="278">
        <f t="shared" si="163"/>
        <v>1.1942622783222851E-2</v>
      </c>
      <c r="F346" s="278">
        <f t="shared" si="163"/>
        <v>1.2136637931068303E-2</v>
      </c>
      <c r="G346" s="278">
        <f t="shared" si="163"/>
        <v>1.2799589072074815E-2</v>
      </c>
      <c r="H346" s="278">
        <f t="shared" si="163"/>
        <v>1.3596167058650094E-2</v>
      </c>
      <c r="I346" s="278">
        <f t="shared" si="163"/>
        <v>1.4083420658938264E-2</v>
      </c>
      <c r="J346" s="278">
        <f t="shared" si="163"/>
        <v>1.4610328098792216E-2</v>
      </c>
      <c r="K346" s="278">
        <f t="shared" si="163"/>
        <v>1.5068560980174246E-2</v>
      </c>
      <c r="L346" s="278">
        <f t="shared" si="163"/>
        <v>1.5525146821094434E-2</v>
      </c>
      <c r="M346" s="278">
        <f t="shared" si="163"/>
        <v>1.5940645433724927E-2</v>
      </c>
      <c r="N346" s="278">
        <f t="shared" si="163"/>
        <v>1.6426234705100202E-2</v>
      </c>
      <c r="O346" s="278">
        <f t="shared" si="163"/>
        <v>1.717810354147499E-2</v>
      </c>
      <c r="P346" s="278">
        <f t="shared" si="163"/>
        <v>1.7856068936179279E-2</v>
      </c>
      <c r="Q346" s="278">
        <f t="shared" si="163"/>
        <v>1.8424871641775063E-2</v>
      </c>
      <c r="R346" s="278">
        <f t="shared" si="163"/>
        <v>1.901643384173942E-2</v>
      </c>
      <c r="S346" s="278">
        <f t="shared" si="163"/>
        <v>1.9627670240709622E-2</v>
      </c>
      <c r="T346" s="278">
        <f t="shared" si="163"/>
        <v>2.0241079926735839E-2</v>
      </c>
      <c r="U346" s="278">
        <f t="shared" si="163"/>
        <v>2.0856644773373356E-2</v>
      </c>
      <c r="V346" s="278">
        <f t="shared" si="163"/>
        <v>2.1283365639120835E-2</v>
      </c>
      <c r="W346" s="278">
        <f t="shared" si="163"/>
        <v>2.258685476924872E-2</v>
      </c>
      <c r="X346" s="278">
        <f t="shared" si="163"/>
        <v>2.3223505957061415E-2</v>
      </c>
      <c r="Y346" s="278">
        <f t="shared" si="163"/>
        <v>2.3862856568996137E-2</v>
      </c>
      <c r="Z346" s="278">
        <f t="shared" si="163"/>
        <v>2.450555987369939E-2</v>
      </c>
      <c r="AA346" s="278">
        <f t="shared" si="163"/>
        <v>2.5152010612363721E-2</v>
      </c>
      <c r="AB346" s="278">
        <f t="shared" si="163"/>
        <v>2.60164503343225E-2</v>
      </c>
      <c r="AC346" s="278">
        <f t="shared" si="163"/>
        <v>2.6742153315694479E-2</v>
      </c>
      <c r="AD346" s="278">
        <f t="shared" si="163"/>
        <v>2.7471495366683456E-2</v>
      </c>
      <c r="AE346" s="278">
        <f t="shared" si="163"/>
        <v>2.8206087357998025E-2</v>
      </c>
      <c r="AF346" s="278">
        <f t="shared" si="163"/>
        <v>2.8944488387851918E-2</v>
      </c>
    </row>
    <row r="347" spans="1:32" x14ac:dyDescent="0.25">
      <c r="A347" t="s">
        <v>583</v>
      </c>
      <c r="B347" t="s">
        <v>145</v>
      </c>
      <c r="C347" s="268">
        <f t="shared" ref="C347:AF347" si="164">C335/C$12</f>
        <v>6.9579484686436563E-3</v>
      </c>
      <c r="D347" s="268">
        <f t="shared" si="164"/>
        <v>6.6558754809252297E-3</v>
      </c>
      <c r="E347" s="268">
        <f t="shared" si="164"/>
        <v>6.7527052384120786E-3</v>
      </c>
      <c r="F347" s="268">
        <f t="shared" si="164"/>
        <v>6.7507932422888432E-3</v>
      </c>
      <c r="G347" s="268">
        <f t="shared" si="164"/>
        <v>7.12606873705454E-3</v>
      </c>
      <c r="H347" s="268">
        <f t="shared" si="164"/>
        <v>7.5761832658773048E-3</v>
      </c>
      <c r="I347" s="268">
        <f t="shared" si="164"/>
        <v>7.7644394501182575E-3</v>
      </c>
      <c r="J347" s="268">
        <f t="shared" si="164"/>
        <v>7.9819531807821757E-3</v>
      </c>
      <c r="K347" s="268">
        <f t="shared" si="164"/>
        <v>8.0945334787255584E-3</v>
      </c>
      <c r="L347" s="268">
        <f t="shared" si="164"/>
        <v>8.2608605498949959E-3</v>
      </c>
      <c r="M347" s="268">
        <f t="shared" si="164"/>
        <v>8.5106095880210526E-3</v>
      </c>
      <c r="N347" s="268">
        <f t="shared" si="164"/>
        <v>8.7362575760962791E-3</v>
      </c>
      <c r="O347" s="268">
        <f t="shared" si="164"/>
        <v>8.964197387617185E-3</v>
      </c>
      <c r="P347" s="268">
        <f t="shared" si="164"/>
        <v>9.1941947930266592E-3</v>
      </c>
      <c r="Q347" s="268">
        <f t="shared" si="164"/>
        <v>9.4242101152148903E-3</v>
      </c>
      <c r="R347" s="268">
        <f t="shared" si="164"/>
        <v>9.7132568723682713E-3</v>
      </c>
      <c r="S347" s="268">
        <f t="shared" si="164"/>
        <v>9.9754628003176238E-3</v>
      </c>
      <c r="T347" s="268">
        <f t="shared" si="164"/>
        <v>1.023909874741338E-2</v>
      </c>
      <c r="U347" s="268">
        <f t="shared" si="164"/>
        <v>1.0504613573695165E-2</v>
      </c>
      <c r="V347" s="268">
        <f t="shared" si="164"/>
        <v>1.0975309573116454E-2</v>
      </c>
      <c r="W347" s="268">
        <f t="shared" si="164"/>
        <v>1.0363341050551686E-2</v>
      </c>
      <c r="X347" s="268">
        <f t="shared" si="164"/>
        <v>1.057939936110955E-2</v>
      </c>
      <c r="Y347" s="268">
        <f t="shared" si="164"/>
        <v>1.0797436818153658E-2</v>
      </c>
      <c r="Z347" s="268">
        <f t="shared" si="164"/>
        <v>1.1017727076584273E-2</v>
      </c>
      <c r="AA347" s="268">
        <f t="shared" si="164"/>
        <v>1.1240906093541288E-2</v>
      </c>
      <c r="AB347" s="268">
        <f t="shared" si="164"/>
        <v>1.1509305003181449E-2</v>
      </c>
      <c r="AC347" s="268">
        <f t="shared" si="164"/>
        <v>1.1844079864382493E-2</v>
      </c>
      <c r="AD347" s="268">
        <f t="shared" si="164"/>
        <v>1.217952938192338E-2</v>
      </c>
      <c r="AE347" s="268">
        <f t="shared" si="164"/>
        <v>1.2516320046386789E-2</v>
      </c>
      <c r="AF347" s="268">
        <f t="shared" si="164"/>
        <v>1.2854140047170505E-2</v>
      </c>
    </row>
    <row r="349" spans="1:32" x14ac:dyDescent="0.25">
      <c r="A349" t="s">
        <v>586</v>
      </c>
    </row>
    <row r="350" spans="1:32" x14ac:dyDescent="0.25">
      <c r="A350" t="s">
        <v>580</v>
      </c>
      <c r="B350" t="s">
        <v>145</v>
      </c>
      <c r="C350" s="268">
        <f t="shared" ref="C350:AF350" si="165">C332/C$8</f>
        <v>5.9141540582707455E-3</v>
      </c>
      <c r="D350" s="268">
        <f t="shared" si="165"/>
        <v>5.5674009634397404E-3</v>
      </c>
      <c r="E350" s="268">
        <f t="shared" si="165"/>
        <v>5.5224655502264068E-3</v>
      </c>
      <c r="F350" s="268">
        <f t="shared" si="165"/>
        <v>5.3881382646594261E-3</v>
      </c>
      <c r="G350" s="268">
        <f t="shared" si="165"/>
        <v>5.5333665941558604E-3</v>
      </c>
      <c r="H350" s="268">
        <f t="shared" si="165"/>
        <v>5.4046498585507219E-3</v>
      </c>
      <c r="I350" s="268">
        <f t="shared" si="165"/>
        <v>5.350158320968329E-3</v>
      </c>
      <c r="J350" s="268">
        <f t="shared" si="165"/>
        <v>5.2953457020417901E-3</v>
      </c>
      <c r="K350" s="268">
        <f t="shared" si="165"/>
        <v>5.2429430434756405E-3</v>
      </c>
      <c r="L350" s="268">
        <f t="shared" si="165"/>
        <v>5.1742310806284515E-3</v>
      </c>
      <c r="M350" s="268">
        <f t="shared" si="165"/>
        <v>5.1507134161812235E-3</v>
      </c>
      <c r="N350" s="268">
        <f t="shared" si="165"/>
        <v>5.1148475135457047E-3</v>
      </c>
      <c r="O350" s="268">
        <f t="shared" si="165"/>
        <v>5.0795579165839782E-3</v>
      </c>
      <c r="P350" s="268">
        <f t="shared" si="165"/>
        <v>5.0446384225648188E-3</v>
      </c>
      <c r="Q350" s="268">
        <f t="shared" si="165"/>
        <v>5.0092048152873998E-3</v>
      </c>
      <c r="R350" s="268">
        <f t="shared" si="165"/>
        <v>5.0228499368889408E-3</v>
      </c>
      <c r="S350" s="268">
        <f t="shared" si="165"/>
        <v>5.0235465048034545E-3</v>
      </c>
      <c r="T350" s="268">
        <f t="shared" si="165"/>
        <v>5.0219136934810619E-3</v>
      </c>
      <c r="U350" s="268">
        <f t="shared" si="165"/>
        <v>5.0181504402796884E-3</v>
      </c>
      <c r="V350" s="268">
        <f t="shared" si="165"/>
        <v>4.8987951437842771E-3</v>
      </c>
      <c r="W350" s="268">
        <f t="shared" si="165"/>
        <v>5.2834432215418401E-3</v>
      </c>
      <c r="X350" s="268">
        <f t="shared" si="165"/>
        <v>5.2682340893388732E-3</v>
      </c>
      <c r="Y350" s="268">
        <f t="shared" si="165"/>
        <v>5.2513547303007389E-3</v>
      </c>
      <c r="Z350" s="268">
        <f t="shared" si="165"/>
        <v>5.2330011136589843E-3</v>
      </c>
      <c r="AA350" s="268">
        <f t="shared" si="165"/>
        <v>5.2134608914055497E-3</v>
      </c>
      <c r="AB350" s="268">
        <f t="shared" si="165"/>
        <v>5.3351303209146226E-3</v>
      </c>
      <c r="AC350" s="268">
        <f t="shared" si="165"/>
        <v>5.3659787374841506E-3</v>
      </c>
      <c r="AD350" s="268">
        <f t="shared" si="165"/>
        <v>5.3924737796202131E-3</v>
      </c>
      <c r="AE350" s="268">
        <f t="shared" si="165"/>
        <v>5.415126389398125E-3</v>
      </c>
      <c r="AF350" s="268">
        <f t="shared" si="165"/>
        <v>5.4338899103852159E-3</v>
      </c>
    </row>
    <row r="351" spans="1:32" x14ac:dyDescent="0.25">
      <c r="A351" t="s">
        <v>581</v>
      </c>
      <c r="B351" t="s">
        <v>145</v>
      </c>
      <c r="C351" s="268">
        <f t="shared" ref="C351:AF351" si="166">C333/C$8</f>
        <v>6.0592866731976345E-3</v>
      </c>
      <c r="D351" s="268">
        <f t="shared" si="166"/>
        <v>5.704867653895042E-3</v>
      </c>
      <c r="E351" s="268">
        <f t="shared" si="166"/>
        <v>5.8016913364738101E-3</v>
      </c>
      <c r="F351" s="268">
        <f t="shared" si="166"/>
        <v>5.8180429134354443E-3</v>
      </c>
      <c r="G351" s="268">
        <f t="shared" si="166"/>
        <v>5.9748586096470182E-3</v>
      </c>
      <c r="H351" s="268">
        <f t="shared" si="166"/>
        <v>6.4990480956011272E-3</v>
      </c>
      <c r="I351" s="268">
        <f t="shared" si="166"/>
        <v>6.6566240533900015E-3</v>
      </c>
      <c r="J351" s="268">
        <f t="shared" si="166"/>
        <v>6.8338369935860366E-3</v>
      </c>
      <c r="K351" s="268">
        <f t="shared" si="166"/>
        <v>6.938435238931868E-3</v>
      </c>
      <c r="L351" s="268">
        <f t="shared" si="166"/>
        <v>7.0469575488956481E-3</v>
      </c>
      <c r="M351" s="268">
        <f t="shared" si="166"/>
        <v>7.0683161178235901E-3</v>
      </c>
      <c r="N351" s="268">
        <f t="shared" si="166"/>
        <v>7.1460402747025656E-3</v>
      </c>
      <c r="O351" s="268">
        <f t="shared" si="166"/>
        <v>7.4061218306409144E-3</v>
      </c>
      <c r="P351" s="268">
        <f t="shared" si="166"/>
        <v>7.5932905524004569E-3</v>
      </c>
      <c r="Q351" s="268">
        <f t="shared" si="166"/>
        <v>7.6891544077017067E-3</v>
      </c>
      <c r="R351" s="268">
        <f t="shared" si="166"/>
        <v>7.7393427006541959E-3</v>
      </c>
      <c r="S351" s="268">
        <f t="shared" si="166"/>
        <v>7.8032455192195913E-3</v>
      </c>
      <c r="T351" s="268">
        <f t="shared" si="166"/>
        <v>7.85868534418235E-3</v>
      </c>
      <c r="U351" s="268">
        <f t="shared" si="166"/>
        <v>7.9059375774553214E-3</v>
      </c>
      <c r="V351" s="268">
        <f t="shared" si="166"/>
        <v>7.9436834361036931E-3</v>
      </c>
      <c r="W351" s="268">
        <f t="shared" si="166"/>
        <v>7.9879765071545154E-3</v>
      </c>
      <c r="X351" s="268">
        <f t="shared" si="166"/>
        <v>8.0192418298538539E-3</v>
      </c>
      <c r="Y351" s="268">
        <f t="shared" si="166"/>
        <v>8.0437027276615697E-3</v>
      </c>
      <c r="Z351" s="268">
        <f t="shared" si="166"/>
        <v>8.0619118394376771E-3</v>
      </c>
      <c r="AA351" s="268">
        <f t="shared" si="166"/>
        <v>8.0741425316412652E-3</v>
      </c>
      <c r="AB351" s="268">
        <f t="shared" si="166"/>
        <v>8.0485351557429367E-3</v>
      </c>
      <c r="AC351" s="268">
        <f t="shared" si="166"/>
        <v>8.0300628492758451E-3</v>
      </c>
      <c r="AD351" s="268">
        <f t="shared" si="166"/>
        <v>8.0078562408293259E-3</v>
      </c>
      <c r="AE351" s="268">
        <f t="shared" si="166"/>
        <v>7.9825388446567482E-3</v>
      </c>
      <c r="AF351" s="268">
        <f t="shared" si="166"/>
        <v>7.953787346960681E-3</v>
      </c>
    </row>
    <row r="352" spans="1:32" x14ac:dyDescent="0.25">
      <c r="A352" t="s">
        <v>582</v>
      </c>
      <c r="B352" t="s">
        <v>145</v>
      </c>
      <c r="C352" s="278">
        <f t="shared" ref="C352:AF352" si="167">C334/C$8</f>
        <v>1.1973440731468381E-2</v>
      </c>
      <c r="D352" s="278">
        <f t="shared" si="167"/>
        <v>1.1272268617334782E-2</v>
      </c>
      <c r="E352" s="278">
        <f t="shared" si="167"/>
        <v>1.1324156886700217E-2</v>
      </c>
      <c r="F352" s="278">
        <f t="shared" si="167"/>
        <v>1.1206181178094871E-2</v>
      </c>
      <c r="G352" s="278">
        <f t="shared" si="167"/>
        <v>1.1508225203802878E-2</v>
      </c>
      <c r="H352" s="278">
        <f t="shared" si="167"/>
        <v>1.1903697954151849E-2</v>
      </c>
      <c r="I352" s="278">
        <f t="shared" si="167"/>
        <v>1.200678237435833E-2</v>
      </c>
      <c r="J352" s="278">
        <f t="shared" si="167"/>
        <v>1.2129182695627827E-2</v>
      </c>
      <c r="K352" s="278">
        <f t="shared" si="167"/>
        <v>1.2181378282407508E-2</v>
      </c>
      <c r="L352" s="278">
        <f t="shared" si="167"/>
        <v>1.22211886295241E-2</v>
      </c>
      <c r="M352" s="278">
        <f t="shared" si="167"/>
        <v>1.2219029534004814E-2</v>
      </c>
      <c r="N352" s="278">
        <f t="shared" si="167"/>
        <v>1.226088778824827E-2</v>
      </c>
      <c r="O352" s="278">
        <f t="shared" si="167"/>
        <v>1.2485679747224894E-2</v>
      </c>
      <c r="P352" s="278">
        <f t="shared" si="167"/>
        <v>1.2637928974965277E-2</v>
      </c>
      <c r="Q352" s="278">
        <f t="shared" si="167"/>
        <v>1.2698359222989107E-2</v>
      </c>
      <c r="R352" s="278">
        <f t="shared" si="167"/>
        <v>1.2762192637543138E-2</v>
      </c>
      <c r="S352" s="278">
        <f t="shared" si="167"/>
        <v>1.2826792024023046E-2</v>
      </c>
      <c r="T352" s="278">
        <f t="shared" si="167"/>
        <v>1.2880599037663412E-2</v>
      </c>
      <c r="U352" s="278">
        <f t="shared" si="167"/>
        <v>1.2924088017735008E-2</v>
      </c>
      <c r="V352" s="278">
        <f t="shared" si="167"/>
        <v>1.2842478579887968E-2</v>
      </c>
      <c r="W352" s="278">
        <f t="shared" si="167"/>
        <v>1.3271419728696356E-2</v>
      </c>
      <c r="X352" s="278">
        <f t="shared" si="167"/>
        <v>1.3287475919192729E-2</v>
      </c>
      <c r="Y352" s="278">
        <f t="shared" si="167"/>
        <v>1.3295057457962308E-2</v>
      </c>
      <c r="Z352" s="278">
        <f t="shared" si="167"/>
        <v>1.329491295309666E-2</v>
      </c>
      <c r="AA352" s="278">
        <f t="shared" si="167"/>
        <v>1.3287603423046815E-2</v>
      </c>
      <c r="AB352" s="278">
        <f t="shared" si="167"/>
        <v>1.338366547665756E-2</v>
      </c>
      <c r="AC352" s="278">
        <f t="shared" si="167"/>
        <v>1.3396041586759996E-2</v>
      </c>
      <c r="AD352" s="278">
        <f t="shared" si="167"/>
        <v>1.340033002044954E-2</v>
      </c>
      <c r="AE352" s="278">
        <f t="shared" si="167"/>
        <v>1.3397665234054874E-2</v>
      </c>
      <c r="AF352" s="278">
        <f t="shared" si="167"/>
        <v>1.3387677257345897E-2</v>
      </c>
    </row>
    <row r="353" spans="1:34" x14ac:dyDescent="0.25">
      <c r="A353" t="s">
        <v>583</v>
      </c>
      <c r="B353" t="s">
        <v>145</v>
      </c>
      <c r="C353" s="268">
        <f t="shared" ref="C353:AF353" si="168">C335/C$13</f>
        <v>6.9579484686436563E-3</v>
      </c>
      <c r="D353" s="268">
        <f t="shared" si="168"/>
        <v>6.4479130953365039E-3</v>
      </c>
      <c r="E353" s="268">
        <f t="shared" si="168"/>
        <v>6.3373218891229766E-3</v>
      </c>
      <c r="F353" s="268">
        <f t="shared" si="168"/>
        <v>6.1375743723061336E-3</v>
      </c>
      <c r="G353" s="268">
        <f t="shared" si="168"/>
        <v>6.2763326706438199E-3</v>
      </c>
      <c r="H353" s="268">
        <f t="shared" si="168"/>
        <v>6.4642836701928079E-3</v>
      </c>
      <c r="I353" s="268">
        <f t="shared" si="168"/>
        <v>6.4179160066991673E-3</v>
      </c>
      <c r="J353" s="268">
        <f t="shared" si="168"/>
        <v>6.3915631542999143E-3</v>
      </c>
      <c r="K353" s="268">
        <f t="shared" si="168"/>
        <v>6.2791913672852568E-3</v>
      </c>
      <c r="L353" s="268">
        <f t="shared" si="168"/>
        <v>6.2079923527248145E-3</v>
      </c>
      <c r="M353" s="268">
        <f t="shared" si="168"/>
        <v>6.1958448996968793E-3</v>
      </c>
      <c r="N353" s="268">
        <f t="shared" si="168"/>
        <v>6.1613983258409343E-3</v>
      </c>
      <c r="O353" s="268">
        <f t="shared" si="168"/>
        <v>6.1246214917037639E-3</v>
      </c>
      <c r="P353" s="268">
        <f t="shared" si="168"/>
        <v>6.0854896857386641E-3</v>
      </c>
      <c r="Q353" s="268">
        <f t="shared" si="168"/>
        <v>6.042835573044982E-3</v>
      </c>
      <c r="R353" s="268">
        <f t="shared" si="168"/>
        <v>6.0335744760299679E-3</v>
      </c>
      <c r="S353" s="268">
        <f t="shared" si="168"/>
        <v>6.0028410554977081E-3</v>
      </c>
      <c r="T353" s="268">
        <f t="shared" si="168"/>
        <v>5.9689715523063005E-3</v>
      </c>
      <c r="U353" s="268">
        <f t="shared" si="168"/>
        <v>5.9324193872214732E-3</v>
      </c>
      <c r="V353" s="268">
        <f t="shared" si="168"/>
        <v>6.00457854914425E-3</v>
      </c>
      <c r="W353" s="268">
        <f t="shared" si="168"/>
        <v>5.4926196864429648E-3</v>
      </c>
      <c r="X353" s="268">
        <f t="shared" si="168"/>
        <v>5.4319371578325617E-3</v>
      </c>
      <c r="Y353" s="268">
        <f t="shared" si="168"/>
        <v>5.3706689569630386E-3</v>
      </c>
      <c r="Z353" s="268">
        <f t="shared" si="168"/>
        <v>5.3090120285758761E-3</v>
      </c>
      <c r="AA353" s="268">
        <f t="shared" si="168"/>
        <v>5.2473134276005305E-3</v>
      </c>
      <c r="AB353" s="268">
        <f t="shared" si="168"/>
        <v>5.2047367984758503E-3</v>
      </c>
      <c r="AC353" s="268">
        <f t="shared" si="168"/>
        <v>5.1887767712735771E-3</v>
      </c>
      <c r="AD353" s="268">
        <f t="shared" si="168"/>
        <v>5.169019306948611E-3</v>
      </c>
      <c r="AE353" s="268">
        <f t="shared" si="168"/>
        <v>5.1459823636633914E-3</v>
      </c>
      <c r="AF353" s="268">
        <f t="shared" si="168"/>
        <v>5.1197487424355908E-3</v>
      </c>
    </row>
    <row r="355" spans="1:34" s="61" customFormat="1" x14ac:dyDescent="0.25">
      <c r="A355" s="61" t="str">
        <f>A447</f>
        <v>Technology - High (fast)</v>
      </c>
    </row>
    <row r="357" spans="1:34" x14ac:dyDescent="0.25">
      <c r="A357" s="9" t="s">
        <v>578</v>
      </c>
      <c r="B357" s="9"/>
      <c r="AH357" t="s">
        <v>579</v>
      </c>
    </row>
    <row r="358" spans="1:34" x14ac:dyDescent="0.25">
      <c r="A358" t="s">
        <v>580</v>
      </c>
      <c r="B358" t="s">
        <v>565</v>
      </c>
      <c r="C358" s="277">
        <f>VLOOKUP($A355,'Bills summary'!$B$6:$AH$21,3+COUNT($C$4:C$4),0)</f>
        <v>183.81539754067055</v>
      </c>
      <c r="D358" s="277">
        <f>VLOOKUP($A355,'Bills summary'!$B$6:$AH$21,3+COUNT($C$4:D$4),0)</f>
        <v>176.21408575217325</v>
      </c>
      <c r="E358" s="277">
        <f>VLOOKUP($A355,'Bills summary'!$B$6:$AH$21,3+COUNT($C$4:E$4),0)</f>
        <v>178</v>
      </c>
      <c r="F358" s="277">
        <f>VLOOKUP($A355,'Bills summary'!$B$6:$AH$21,3+COUNT($C$4:F$4),0)</f>
        <v>176.85794920037628</v>
      </c>
      <c r="G358" s="277">
        <f>VLOOKUP($A355,'Bills summary'!$B$6:$AH$21,3+COUNT($C$4:G$4),0)</f>
        <v>184.95844401704892</v>
      </c>
      <c r="H358" s="277">
        <f>VLOOKUP($A355,'Bills summary'!$B$6:$AH$21,3+COUNT($C$4:H$4),0)</f>
        <v>183.97408944417117</v>
      </c>
      <c r="I358" s="277">
        <f>VLOOKUP($A355,'Bills summary'!$B$6:$AH$21,3+COUNT($C$4:I$4),0)</f>
        <v>184.60300582567723</v>
      </c>
      <c r="J358" s="277">
        <f>VLOOKUP($A355,'Bills summary'!$B$6:$AH$21,3+COUNT($C$4:J$4),0)</f>
        <v>185.19605091564571</v>
      </c>
      <c r="K358" s="277">
        <f>VLOOKUP($A355,'Bills summary'!$B$6:$AH$21,3+COUNT($C$4:K$4),0)</f>
        <v>186.03296417033346</v>
      </c>
      <c r="L358" s="277">
        <f>VLOOKUP($A355,'Bills summary'!$B$6:$AH$21,3+COUNT($C$4:L$4),0)</f>
        <v>186.10172605723378</v>
      </c>
      <c r="M358" s="277">
        <f>VLOOKUP($A355,'Bills summary'!$B$6:$AH$21,3+COUNT($C$4:M$4),0)</f>
        <v>190.39714505018901</v>
      </c>
      <c r="N358" s="277">
        <f>VLOOKUP($A355,'Bills summary'!$B$6:$AH$21,3+COUNT($C$4:N$4),0)</f>
        <v>191.39072259527399</v>
      </c>
      <c r="O358" s="277">
        <f>VLOOKUP($A355,'Bills summary'!$B$6:$AH$21,3+COUNT($C$4:O$4),0)</f>
        <v>192.40230007552427</v>
      </c>
      <c r="P358" s="277">
        <f>VLOOKUP($A355,'Bills summary'!$B$6:$AH$21,3+COUNT($C$4:P$4),0)</f>
        <v>193.42381759617848</v>
      </c>
      <c r="Q358" s="277">
        <f>VLOOKUP($A355,'Bills summary'!$B$6:$AH$21,3+COUNT($C$4:Q$4),0)</f>
        <v>194.40277021798303</v>
      </c>
      <c r="R358" s="277">
        <f>VLOOKUP($A355,'Bills summary'!$B$6:$AH$21,3+COUNT($C$4:R$4),0)</f>
        <v>193.32976011504041</v>
      </c>
      <c r="S358" s="277">
        <f>VLOOKUP($A355,'Bills summary'!$B$6:$AH$21,3+COUNT($C$4:S$4),0)</f>
        <v>195.9486650743784</v>
      </c>
      <c r="T358" s="277">
        <f>VLOOKUP($A355,'Bills summary'!$B$6:$AH$21,3+COUNT($C$4:T$4),0)</f>
        <v>198.50524728629705</v>
      </c>
      <c r="U358" s="277">
        <f>VLOOKUP($A355,'Bills summary'!$B$6:$AH$21,3+COUNT($C$4:U$4),0)</f>
        <v>201.00662829223066</v>
      </c>
      <c r="V358" s="277">
        <f>VLOOKUP($A355,'Bills summary'!$B$6:$AH$21,3+COUNT($C$4:V$4),0)</f>
        <v>199.03244781999393</v>
      </c>
      <c r="W358" s="277">
        <f>VLOOKUP($A355,'Bills summary'!$B$6:$AH$21,3+COUNT($C$4:W$4),0)</f>
        <v>218.43579462255951</v>
      </c>
      <c r="X358" s="277">
        <f>VLOOKUP($A355,'Bills summary'!$B$6:$AH$21,3+COUNT($C$4:X$4),0)</f>
        <v>220.56753438345638</v>
      </c>
      <c r="Y358" s="277">
        <f>VLOOKUP($A355,'Bills summary'!$B$6:$AH$21,3+COUNT($C$4:Y$4),0)</f>
        <v>222.63967807786034</v>
      </c>
      <c r="Z358" s="277">
        <f>VLOOKUP($A355,'Bills summary'!$B$6:$AH$21,3+COUNT($C$4:Z$4),0)</f>
        <v>224.65762824343352</v>
      </c>
      <c r="AA358" s="277">
        <f>VLOOKUP($A355,'Bills summary'!$B$6:$AH$21,3+COUNT($C$4:AA$4),0)</f>
        <v>226.63194134714789</v>
      </c>
      <c r="AB358" s="277">
        <f>VLOOKUP($A355,'Bills summary'!$B$6:$AH$21,3+COUNT($C$4:AB$4),0)</f>
        <v>231.43016813217818</v>
      </c>
      <c r="AC358" s="277">
        <f>VLOOKUP($A355,'Bills summary'!$B$6:$AH$21,3+COUNT($C$4:AC$4),0)</f>
        <v>236.01913716083024</v>
      </c>
      <c r="AD358" s="277">
        <f>VLOOKUP($A355,'Bills summary'!$B$6:$AH$21,3+COUNT($C$4:AD$4),0)</f>
        <v>240.51548306710396</v>
      </c>
      <c r="AE358" s="277">
        <f>VLOOKUP($A355,'Bills summary'!$B$6:$AH$21,3+COUNT($C$4:AE$4),0)</f>
        <v>244.93604158468415</v>
      </c>
      <c r="AF358" s="277">
        <f>VLOOKUP($A355,'Bills summary'!$B$6:$AH$21,3+COUNT($C$4:AF$4),0)</f>
        <v>249.27263403645321</v>
      </c>
      <c r="AH358" s="272">
        <f>AF358/G358</f>
        <v>1.3477223781871566</v>
      </c>
    </row>
    <row r="359" spans="1:34" x14ac:dyDescent="0.25">
      <c r="A359" t="s">
        <v>581</v>
      </c>
      <c r="B359" t="s">
        <v>565</v>
      </c>
      <c r="C359" s="276">
        <f>VLOOKUP($A355,'Bills summary'!$B$24:$AH$39,3+COUNT($C$4:C$4),0)</f>
        <v>188.3262048422821</v>
      </c>
      <c r="D359" s="276">
        <f>VLOOKUP($A355,'Bills summary'!$B$24:$AH$39,3+COUNT($C$4:D$4),0)</f>
        <v>180.56505083247382</v>
      </c>
      <c r="E359" s="276">
        <f>VLOOKUP($A355,'Bills summary'!$B$24:$AH$39,3+COUNT($C$4:E$4),0)</f>
        <v>187</v>
      </c>
      <c r="F359" s="276">
        <f>VLOOKUP($A355,'Bills summary'!$B$24:$AH$39,3+COUNT($C$4:F$4),0)</f>
        <v>190.96895578551269</v>
      </c>
      <c r="G359" s="276">
        <f>VLOOKUP($A355,'Bills summary'!$B$24:$AH$39,3+COUNT($C$4:G$4),0)</f>
        <v>199.71576667798365</v>
      </c>
      <c r="H359" s="276">
        <f>VLOOKUP($A355,'Bills summary'!$B$24:$AH$39,3+COUNT($C$4:H$4),0)</f>
        <v>221.22455821846239</v>
      </c>
      <c r="I359" s="276">
        <f>VLOOKUP($A355,'Bills summary'!$B$24:$AH$39,3+COUNT($C$4:I$4),0)</f>
        <v>230.10909372222511</v>
      </c>
      <c r="J359" s="276">
        <f>VLOOKUP($A355,'Bills summary'!$B$24:$AH$39,3+COUNT($C$4:J$4),0)</f>
        <v>239.87201163059018</v>
      </c>
      <c r="K359" s="276">
        <f>VLOOKUP($A355,'Bills summary'!$B$24:$AH$39,3+COUNT($C$4:K$4),0)</f>
        <v>247.29222287661787</v>
      </c>
      <c r="L359" s="276">
        <f>VLOOKUP($A355,'Bills summary'!$B$24:$AH$39,3+COUNT($C$4:L$4),0)</f>
        <v>254.99120880119187</v>
      </c>
      <c r="M359" s="276">
        <f>VLOOKUP($A355,'Bills summary'!$B$24:$AH$39,3+COUNT($C$4:M$4),0)</f>
        <v>260.8770502365453</v>
      </c>
      <c r="N359" s="276">
        <f>VLOOKUP($A355,'Bills summary'!$B$24:$AH$39,3+COUNT($C$4:N$4),0)</f>
        <v>268.18266210529089</v>
      </c>
      <c r="O359" s="276">
        <f>VLOOKUP($A355,'Bills summary'!$B$24:$AH$39,3+COUNT($C$4:O$4),0)</f>
        <v>281.63098559442886</v>
      </c>
      <c r="P359" s="276">
        <f>VLOOKUP($A355,'Bills summary'!$B$24:$AH$39,3+COUNT($C$4:P$4),0)</f>
        <v>292.37414139853627</v>
      </c>
      <c r="Q359" s="276">
        <f>VLOOKUP($A355,'Bills summary'!$B$24:$AH$39,3+COUNT($C$4:Q$4),0)</f>
        <v>300.08031504079588</v>
      </c>
      <c r="R359" s="276">
        <f>VLOOKUP($A355,'Bills summary'!$B$24:$AH$39,3+COUNT($C$4:R$4),0)</f>
        <v>306.65192112997045</v>
      </c>
      <c r="S359" s="276">
        <f>VLOOKUP($A355,'Bills summary'!$B$24:$AH$39,3+COUNT($C$4:S$4),0)</f>
        <v>313.71864696281597</v>
      </c>
      <c r="T359" s="276">
        <f>VLOOKUP($A355,'Bills summary'!$B$24:$AH$39,3+COUNT($C$4:T$4),0)</f>
        <v>320.58044440410271</v>
      </c>
      <c r="U359" s="276">
        <f>VLOOKUP($A355,'Bills summary'!$B$24:$AH$39,3+COUNT($C$4:U$4),0)</f>
        <v>327.24142739403237</v>
      </c>
      <c r="V359" s="276">
        <f>VLOOKUP($A355,'Bills summary'!$B$24:$AH$39,3+COUNT($C$4:V$4),0)</f>
        <v>333.5477323793055</v>
      </c>
      <c r="W359" s="276">
        <f>VLOOKUP($A355,'Bills summary'!$B$24:$AH$39,3+COUNT($C$4:W$4),0)</f>
        <v>337.56745636803447</v>
      </c>
      <c r="X359" s="276">
        <f>VLOOKUP($A355,'Bills summary'!$B$24:$AH$39,3+COUNT($C$4:X$4),0)</f>
        <v>342.15886266442658</v>
      </c>
      <c r="Y359" s="276">
        <f>VLOOKUP($A355,'Bills summary'!$B$24:$AH$39,3+COUNT($C$4:Y$4),0)</f>
        <v>346.58152231356354</v>
      </c>
      <c r="Z359" s="276">
        <f>VLOOKUP($A355,'Bills summary'!$B$24:$AH$39,3+COUNT($C$4:Z$4),0)</f>
        <v>350.8429342286629</v>
      </c>
      <c r="AA359" s="276">
        <f>VLOOKUP($A355,'Bills summary'!$B$24:$AH$39,3+COUNT($C$4:AA$4),0)</f>
        <v>354.94378191751196</v>
      </c>
      <c r="AB359" s="276">
        <f>VLOOKUP($A355,'Bills summary'!$B$24:$AH$39,3+COUNT($C$4:AB$4),0)</f>
        <v>357.91342767065373</v>
      </c>
      <c r="AC359" s="276">
        <f>VLOOKUP($A355,'Bills summary'!$B$24:$AH$39,3+COUNT($C$4:AC$4),0)</f>
        <v>361.08989933866388</v>
      </c>
      <c r="AD359" s="276">
        <f>VLOOKUP($A355,'Bills summary'!$B$24:$AH$39,3+COUNT($C$4:AD$4),0)</f>
        <v>364.14981740333656</v>
      </c>
      <c r="AE359" s="276">
        <f>VLOOKUP($A355,'Bills summary'!$B$24:$AH$39,3+COUNT($C$4:AE$4),0)</f>
        <v>367.11412448943577</v>
      </c>
      <c r="AF359" s="276">
        <f>VLOOKUP($A355,'Bills summary'!$B$24:$AH$39,3+COUNT($C$4:AF$4),0)</f>
        <v>369.96207400550145</v>
      </c>
      <c r="AH359" s="272">
        <f t="shared" ref="AH359:AH361" si="169">AF359/G359</f>
        <v>1.8524430001664234</v>
      </c>
    </row>
    <row r="360" spans="1:34" x14ac:dyDescent="0.25">
      <c r="A360" t="s">
        <v>582</v>
      </c>
      <c r="B360" t="s">
        <v>565</v>
      </c>
      <c r="C360" s="277">
        <f>VLOOKUP($A355,'Bills summary'!$B$42:$AH$57,3+COUNT($C$4:C$4),0)</f>
        <v>372.14160238295267</v>
      </c>
      <c r="D360" s="277">
        <f>VLOOKUP($A355,'Bills summary'!$B$42:$AH$57,3+COUNT($C$4:D$4),0)</f>
        <v>356.77913658464706</v>
      </c>
      <c r="E360" s="277">
        <f>VLOOKUP($A355,'Bills summary'!$B$42:$AH$57,3+COUNT($C$4:E$4),0)</f>
        <v>365</v>
      </c>
      <c r="F360" s="277">
        <f>VLOOKUP($A355,'Bills summary'!$B$42:$AH$57,3+COUNT($C$4:F$4),0)</f>
        <v>367.82690498588897</v>
      </c>
      <c r="G360" s="277">
        <f>VLOOKUP($A355,'Bills summary'!$B$42:$AH$57,3+COUNT($C$4:G$4),0)</f>
        <v>384.67421069503257</v>
      </c>
      <c r="H360" s="277">
        <f>VLOOKUP($A355,'Bills summary'!$B$42:$AH$57,3+COUNT($C$4:H$4),0)</f>
        <v>405.19864766263356</v>
      </c>
      <c r="I360" s="277">
        <f>VLOOKUP($A355,'Bills summary'!$B$42:$AH$57,3+COUNT($C$4:I$4),0)</f>
        <v>414.71209954790231</v>
      </c>
      <c r="J360" s="277">
        <f>VLOOKUP($A355,'Bills summary'!$B$42:$AH$57,3+COUNT($C$4:J$4),0)</f>
        <v>425.06806254623586</v>
      </c>
      <c r="K360" s="277">
        <f>VLOOKUP($A355,'Bills summary'!$B$42:$AH$57,3+COUNT($C$4:K$4),0)</f>
        <v>433.32518704695133</v>
      </c>
      <c r="L360" s="277">
        <f>VLOOKUP($A355,'Bills summary'!$B$42:$AH$57,3+COUNT($C$4:L$4),0)</f>
        <v>441.09293485842568</v>
      </c>
      <c r="M360" s="277">
        <f>VLOOKUP($A355,'Bills summary'!$B$42:$AH$57,3+COUNT($C$4:M$4),0)</f>
        <v>451.27419528673431</v>
      </c>
      <c r="N360" s="277">
        <f>VLOOKUP($A355,'Bills summary'!$B$42:$AH$57,3+COUNT($C$4:N$4),0)</f>
        <v>459.57338470056487</v>
      </c>
      <c r="O360" s="277">
        <f>VLOOKUP($A355,'Bills summary'!$B$42:$AH$57,3+COUNT($C$4:O$4),0)</f>
        <v>474.0332856699531</v>
      </c>
      <c r="P360" s="277">
        <f>VLOOKUP($A355,'Bills summary'!$B$42:$AH$57,3+COUNT($C$4:P$4),0)</f>
        <v>485.79795899471475</v>
      </c>
      <c r="Q360" s="277">
        <f>VLOOKUP($A355,'Bills summary'!$B$42:$AH$57,3+COUNT($C$4:Q$4),0)</f>
        <v>494.48308525877894</v>
      </c>
      <c r="R360" s="277">
        <f>VLOOKUP($A355,'Bills summary'!$B$42:$AH$57,3+COUNT($C$4:R$4),0)</f>
        <v>499.98168124501086</v>
      </c>
      <c r="S360" s="277">
        <f>VLOOKUP($A355,'Bills summary'!$B$42:$AH$57,3+COUNT($C$4:S$4),0)</f>
        <v>509.66731203719439</v>
      </c>
      <c r="T360" s="277">
        <f>VLOOKUP($A355,'Bills summary'!$B$42:$AH$57,3+COUNT($C$4:T$4),0)</f>
        <v>519.0856916903997</v>
      </c>
      <c r="U360" s="277">
        <f>VLOOKUP($A355,'Bills summary'!$B$42:$AH$57,3+COUNT($C$4:U$4),0)</f>
        <v>528.248055686263</v>
      </c>
      <c r="V360" s="277">
        <f>VLOOKUP($A355,'Bills summary'!$B$42:$AH$57,3+COUNT($C$4:V$4),0)</f>
        <v>532.58018019929943</v>
      </c>
      <c r="W360" s="277">
        <f>VLOOKUP($A355,'Bills summary'!$B$42:$AH$57,3+COUNT($C$4:W$4),0)</f>
        <v>556.00325099059398</v>
      </c>
      <c r="X360" s="277">
        <f>VLOOKUP($A355,'Bills summary'!$B$42:$AH$57,3+COUNT($C$4:X$4),0)</f>
        <v>562.72639704788298</v>
      </c>
      <c r="Y360" s="277">
        <f>VLOOKUP($A355,'Bills summary'!$B$42:$AH$57,3+COUNT($C$4:Y$4),0)</f>
        <v>569.22120039142385</v>
      </c>
      <c r="Z360" s="277">
        <f>VLOOKUP($A355,'Bills summary'!$B$42:$AH$57,3+COUNT($C$4:Z$4),0)</f>
        <v>575.50056247209636</v>
      </c>
      <c r="AA360" s="277">
        <f>VLOOKUP($A355,'Bills summary'!$B$42:$AH$57,3+COUNT($C$4:AA$4),0)</f>
        <v>581.57572326465981</v>
      </c>
      <c r="AB360" s="277">
        <f>VLOOKUP($A355,'Bills summary'!$B$42:$AH$57,3+COUNT($C$4:AB$4),0)</f>
        <v>589.34359580283194</v>
      </c>
      <c r="AC360" s="277">
        <f>VLOOKUP($A355,'Bills summary'!$B$42:$AH$57,3+COUNT($C$4:AC$4),0)</f>
        <v>597.1090364994941</v>
      </c>
      <c r="AD360" s="277">
        <f>VLOOKUP($A355,'Bills summary'!$B$42:$AH$57,3+COUNT($C$4:AD$4),0)</f>
        <v>604.66530047044057</v>
      </c>
      <c r="AE360" s="277">
        <f>VLOOKUP($A355,'Bills summary'!$B$42:$AH$57,3+COUNT($C$4:AE$4),0)</f>
        <v>612.05016607411994</v>
      </c>
      <c r="AF360" s="277">
        <f>VLOOKUP($A355,'Bills summary'!$B$42:$AH$57,3+COUNT($C$4:AF$4),0)</f>
        <v>619.23470804195472</v>
      </c>
      <c r="AH360" s="272">
        <f t="shared" si="169"/>
        <v>1.6097640310306123</v>
      </c>
    </row>
    <row r="361" spans="1:34" x14ac:dyDescent="0.25">
      <c r="A361" t="s">
        <v>583</v>
      </c>
      <c r="B361" t="s">
        <v>565</v>
      </c>
      <c r="C361" s="276">
        <f>VLOOKUP($A355,'Bills summary'!$B$60:$AH$75,3+COUNT($C$4:C$4),0)</f>
        <v>258.24371801726107</v>
      </c>
      <c r="D361" s="276">
        <f>VLOOKUP($A355,'Bills summary'!$B$60:$AH$75,3+COUNT($C$4:D$4),0)</f>
        <v>244.74178576690727</v>
      </c>
      <c r="E361" s="276">
        <f>VLOOKUP($A355,'Bills summary'!$B$60:$AH$75,3+COUNT($C$4:E$4),0)</f>
        <v>246</v>
      </c>
      <c r="F361" s="276">
        <f>VLOOKUP($A355,'Bills summary'!$B$60:$AH$75,3+COUNT($C$4:F$4),0)</f>
        <v>243.65004703668862</v>
      </c>
      <c r="G361" s="276">
        <f>VLOOKUP($A355,'Bills summary'!$B$60:$AH$75,3+COUNT($C$4:G$4),0)</f>
        <v>254.80977127880675</v>
      </c>
      <c r="H361" s="276">
        <f>VLOOKUP($A355,'Bills summary'!$B$60:$AH$75,3+COUNT($C$4:H$4),0)</f>
        <v>266.88021733393271</v>
      </c>
      <c r="I361" s="276">
        <f>VLOOKUP($A355,'Bills summary'!$B$60:$AH$75,3+COUNT($C$4:I$4),0)</f>
        <v>269.17995170387769</v>
      </c>
      <c r="J361" s="276">
        <f>VLOOKUP($A355,'Bills summary'!$B$60:$AH$75,3+COUNT($C$4:J$4),0)</f>
        <v>272.37221951526971</v>
      </c>
      <c r="K361" s="276">
        <f>VLOOKUP($A355,'Bills summary'!$B$60:$AH$75,3+COUNT($C$4:K$4),0)</f>
        <v>271.61663686858702</v>
      </c>
      <c r="L361" s="276">
        <f>VLOOKUP($A355,'Bills summary'!$B$60:$AH$75,3+COUNT($C$4:L$4),0)</f>
        <v>272.84082591603482</v>
      </c>
      <c r="M361" s="276">
        <f>VLOOKUP($A355,'Bills summary'!$B$60:$AH$75,3+COUNT($C$4:M$4),0)</f>
        <v>269.73009338460344</v>
      </c>
      <c r="N361" s="276">
        <f>VLOOKUP($A355,'Bills summary'!$B$60:$AH$75,3+COUNT($C$4:N$4),0)</f>
        <v>270.99551736388742</v>
      </c>
      <c r="O361" s="276">
        <f>VLOOKUP($A355,'Bills summary'!$B$60:$AH$75,3+COUNT($C$4:O$4),0)</f>
        <v>272.23691861013253</v>
      </c>
      <c r="P361" s="276">
        <f>VLOOKUP($A355,'Bills summary'!$B$60:$AH$75,3+COUNT($C$4:P$4),0)</f>
        <v>273.44641349989462</v>
      </c>
      <c r="Q361" s="276">
        <f>VLOOKUP($A355,'Bills summary'!$B$60:$AH$75,3+COUNT($C$4:Q$4),0)</f>
        <v>274.55730841723738</v>
      </c>
      <c r="R361" s="276">
        <f>VLOOKUP($A355,'Bills summary'!$B$60:$AH$75,3+COUNT($C$4:R$4),0)</f>
        <v>286.69312754518791</v>
      </c>
      <c r="S361" s="276">
        <f>VLOOKUP($A355,'Bills summary'!$B$60:$AH$75,3+COUNT($C$4:S$4),0)</f>
        <v>290.48285841341368</v>
      </c>
      <c r="T361" s="276">
        <f>VLOOKUP($A355,'Bills summary'!$B$60:$AH$75,3+COUNT($C$4:T$4),0)</f>
        <v>294.14354400630145</v>
      </c>
      <c r="U361" s="276">
        <f>VLOOKUP($A355,'Bills summary'!$B$60:$AH$75,3+COUNT($C$4:U$4),0)</f>
        <v>297.69004296534763</v>
      </c>
      <c r="V361" s="276">
        <f>VLOOKUP($A355,'Bills summary'!$B$60:$AH$75,3+COUNT($C$4:V$4),0)</f>
        <v>306.78741668383083</v>
      </c>
      <c r="W361" s="276">
        <f>VLOOKUP($A355,'Bills summary'!$B$60:$AH$75,3+COUNT($C$4:W$4),0)</f>
        <v>282.70711614934987</v>
      </c>
      <c r="X361" s="276">
        <f>VLOOKUP($A355,'Bills summary'!$B$60:$AH$75,3+COUNT($C$4:X$4),0)</f>
        <v>284.16177643408651</v>
      </c>
      <c r="Y361" s="276">
        <f>VLOOKUP($A355,'Bills summary'!$B$60:$AH$75,3+COUNT($C$4:Y$4),0)</f>
        <v>285.53606392224884</v>
      </c>
      <c r="Z361" s="276">
        <f>VLOOKUP($A355,'Bills summary'!$B$60:$AH$75,3+COUNT($C$4:Z$4),0)</f>
        <v>286.83638755658149</v>
      </c>
      <c r="AA361" s="276">
        <f>VLOOKUP($A355,'Bills summary'!$B$60:$AH$75,3+COUNT($C$4:AA$4),0)</f>
        <v>288.07673370747585</v>
      </c>
      <c r="AB361" s="276">
        <f>VLOOKUP($A355,'Bills summary'!$B$60:$AH$75,3+COUNT($C$4:AB$4),0)</f>
        <v>294.75390128057921</v>
      </c>
      <c r="AC361" s="276">
        <f>VLOOKUP($A355,'Bills summary'!$B$60:$AH$75,3+COUNT($C$4:AC$4),0)</f>
        <v>297.97202405940465</v>
      </c>
      <c r="AD361" s="276">
        <f>VLOOKUP($A355,'Bills summary'!$B$60:$AH$75,3+COUNT($C$4:AD$4),0)</f>
        <v>300.98041711475878</v>
      </c>
      <c r="AE361" s="276">
        <f>VLOOKUP($A355,'Bills summary'!$B$60:$AH$75,3+COUNT($C$4:AE$4),0)</f>
        <v>303.79777693560845</v>
      </c>
      <c r="AF361" s="276">
        <f>VLOOKUP($A355,'Bills summary'!$B$60:$AH$75,3+COUNT($C$4:AF$4),0)</f>
        <v>306.42088667473189</v>
      </c>
      <c r="AH361" s="272">
        <f t="shared" si="169"/>
        <v>1.2025476304809892</v>
      </c>
    </row>
    <row r="362" spans="1:34" x14ac:dyDescent="0.25">
      <c r="C362" s="67"/>
    </row>
    <row r="363" spans="1:34" x14ac:dyDescent="0.25">
      <c r="A363" t="s">
        <v>584</v>
      </c>
    </row>
    <row r="364" spans="1:34" x14ac:dyDescent="0.25">
      <c r="A364" t="s">
        <v>580</v>
      </c>
      <c r="B364" t="s">
        <v>145</v>
      </c>
      <c r="C364" s="268">
        <f t="shared" ref="C364:AF364" si="170">C358/C$6</f>
        <v>5.9141540582707455E-3</v>
      </c>
      <c r="D364" s="268">
        <f t="shared" si="170"/>
        <v>5.6414089723075033E-3</v>
      </c>
      <c r="E364" s="268">
        <f t="shared" si="170"/>
        <v>5.6702627615891083E-3</v>
      </c>
      <c r="F364" s="268">
        <f t="shared" si="170"/>
        <v>5.6058824343871464E-3</v>
      </c>
      <c r="G364" s="268">
        <f t="shared" si="170"/>
        <v>5.8335077944272427E-3</v>
      </c>
      <c r="H364" s="268">
        <f t="shared" si="170"/>
        <v>5.7736240300904794E-3</v>
      </c>
      <c r="I364" s="268">
        <f t="shared" si="170"/>
        <v>5.7645687673823628E-3</v>
      </c>
      <c r="J364" s="268">
        <f t="shared" si="170"/>
        <v>5.7543463240900912E-3</v>
      </c>
      <c r="K364" s="268">
        <f t="shared" si="170"/>
        <v>5.7516228322135937E-3</v>
      </c>
      <c r="L364" s="268">
        <f t="shared" si="170"/>
        <v>5.7251532022414529E-3</v>
      </c>
      <c r="M364" s="268">
        <f t="shared" si="170"/>
        <v>5.8281854445900571E-3</v>
      </c>
      <c r="N364" s="268">
        <f t="shared" si="170"/>
        <v>5.8294828710891422E-3</v>
      </c>
      <c r="O364" s="268">
        <f t="shared" si="170"/>
        <v>5.8311689728607124E-3</v>
      </c>
      <c r="P364" s="268">
        <f t="shared" si="170"/>
        <v>5.8329940847087064E-3</v>
      </c>
      <c r="Q364" s="268">
        <f t="shared" si="170"/>
        <v>5.8333797950989343E-3</v>
      </c>
      <c r="R364" s="268">
        <f t="shared" si="170"/>
        <v>5.7723510381413583E-3</v>
      </c>
      <c r="S364" s="268">
        <f t="shared" si="170"/>
        <v>5.8214684728466869E-3</v>
      </c>
      <c r="T364" s="268">
        <f t="shared" si="170"/>
        <v>5.8681127596641588E-3</v>
      </c>
      <c r="U364" s="268">
        <f t="shared" si="170"/>
        <v>5.9125259014710906E-3</v>
      </c>
      <c r="V364" s="268">
        <f t="shared" si="170"/>
        <v>5.8253601459676875E-3</v>
      </c>
      <c r="W364" s="268">
        <f t="shared" si="170"/>
        <v>6.3614910612053823E-3</v>
      </c>
      <c r="X364" s="268">
        <f t="shared" si="170"/>
        <v>6.3916490568475034E-3</v>
      </c>
      <c r="Y364" s="268">
        <f t="shared" si="170"/>
        <v>6.4196317563033518E-3</v>
      </c>
      <c r="Z364" s="268">
        <f t="shared" si="170"/>
        <v>6.4456235805008619E-3</v>
      </c>
      <c r="AA364" s="268">
        <f t="shared" si="170"/>
        <v>6.4699527236727243E-3</v>
      </c>
      <c r="AB364" s="268">
        <f t="shared" si="170"/>
        <v>6.5740980568866304E-3</v>
      </c>
      <c r="AC364" s="268">
        <f t="shared" si="170"/>
        <v>6.6711336817905902E-3</v>
      </c>
      <c r="AD364" s="268">
        <f t="shared" si="170"/>
        <v>6.7644374103568647E-3</v>
      </c>
      <c r="AE364" s="268">
        <f t="shared" si="170"/>
        <v>6.8545280342382324E-3</v>
      </c>
      <c r="AF364" s="268">
        <f t="shared" si="170"/>
        <v>6.9412179846288198E-3</v>
      </c>
    </row>
    <row r="365" spans="1:34" x14ac:dyDescent="0.25">
      <c r="A365" t="s">
        <v>581</v>
      </c>
      <c r="B365" t="s">
        <v>145</v>
      </c>
      <c r="C365" s="268">
        <f t="shared" ref="C365:AF365" si="171">C359/C$6</f>
        <v>6.0592866731976345E-3</v>
      </c>
      <c r="D365" s="268">
        <f t="shared" si="171"/>
        <v>5.7807030210064534E-3</v>
      </c>
      <c r="E365" s="268">
        <f t="shared" si="171"/>
        <v>5.9569614405458613E-3</v>
      </c>
      <c r="F365" s="268">
        <f t="shared" si="171"/>
        <v>6.0531602881946315E-3</v>
      </c>
      <c r="G365" s="268">
        <f t="shared" si="171"/>
        <v>6.2989472461102668E-3</v>
      </c>
      <c r="H365" s="268">
        <f t="shared" si="171"/>
        <v>6.9426484416103863E-3</v>
      </c>
      <c r="I365" s="268">
        <f t="shared" si="171"/>
        <v>7.1855801525486001E-3</v>
      </c>
      <c r="J365" s="268">
        <f t="shared" si="171"/>
        <v>7.4532184760640122E-3</v>
      </c>
      <c r="K365" s="268">
        <f t="shared" si="171"/>
        <v>7.6455890582042682E-3</v>
      </c>
      <c r="L365" s="268">
        <f t="shared" si="171"/>
        <v>7.8444395253088398E-3</v>
      </c>
      <c r="M365" s="268">
        <f t="shared" si="171"/>
        <v>7.9856230334516415E-3</v>
      </c>
      <c r="N365" s="268">
        <f t="shared" si="171"/>
        <v>8.1684535899468128E-3</v>
      </c>
      <c r="O365" s="268">
        <f t="shared" si="171"/>
        <v>8.5354378006384703E-3</v>
      </c>
      <c r="P365" s="268">
        <f t="shared" si="171"/>
        <v>8.8169939901607212E-3</v>
      </c>
      <c r="Q365" s="268">
        <f t="shared" si="171"/>
        <v>9.0044110210111342E-3</v>
      </c>
      <c r="R365" s="268">
        <f t="shared" si="171"/>
        <v>9.1558719890270975E-3</v>
      </c>
      <c r="S365" s="268">
        <f t="shared" si="171"/>
        <v>9.3203146443734276E-3</v>
      </c>
      <c r="T365" s="268">
        <f t="shared" si="171"/>
        <v>9.4768386328515069E-3</v>
      </c>
      <c r="U365" s="268">
        <f t="shared" si="171"/>
        <v>9.6256697201480938E-3</v>
      </c>
      <c r="V365" s="268">
        <f t="shared" si="171"/>
        <v>9.7624065234709588E-3</v>
      </c>
      <c r="W365" s="268">
        <f t="shared" si="171"/>
        <v>9.8309544914545223E-3</v>
      </c>
      <c r="X365" s="268">
        <f t="shared" si="171"/>
        <v>9.9151462972745137E-3</v>
      </c>
      <c r="Y365" s="268">
        <f t="shared" si="171"/>
        <v>9.9933927591020974E-3</v>
      </c>
      <c r="Z365" s="268">
        <f t="shared" si="171"/>
        <v>1.0065990225206078E-2</v>
      </c>
      <c r="AA365" s="268">
        <f t="shared" si="171"/>
        <v>1.0133035418208073E-2</v>
      </c>
      <c r="AB365" s="268">
        <f t="shared" si="171"/>
        <v>1.0167032191064298E-2</v>
      </c>
      <c r="AC365" s="268">
        <f t="shared" si="171"/>
        <v>1.0206286738481951E-2</v>
      </c>
      <c r="AD365" s="268">
        <f t="shared" si="171"/>
        <v>1.0241621938037552E-2</v>
      </c>
      <c r="AE365" s="268">
        <f t="shared" si="171"/>
        <v>1.0273678147965187E-2</v>
      </c>
      <c r="AF365" s="268">
        <f t="shared" si="171"/>
        <v>1.0301922678532081E-2</v>
      </c>
    </row>
    <row r="366" spans="1:34" x14ac:dyDescent="0.25">
      <c r="A366" t="s">
        <v>582</v>
      </c>
      <c r="B366" t="s">
        <v>145</v>
      </c>
      <c r="C366" s="278">
        <f t="shared" ref="C366:AF366" si="172">C360/C$6</f>
        <v>1.1973440731468381E-2</v>
      </c>
      <c r="D366" s="278">
        <f t="shared" si="172"/>
        <v>1.1422111993313956E-2</v>
      </c>
      <c r="E366" s="278">
        <f t="shared" si="172"/>
        <v>1.162722420213497E-2</v>
      </c>
      <c r="F366" s="278">
        <f t="shared" si="172"/>
        <v>1.1659042722581777E-2</v>
      </c>
      <c r="G366" s="278">
        <f t="shared" si="172"/>
        <v>1.2132455040537509E-2</v>
      </c>
      <c r="H366" s="278">
        <f t="shared" si="172"/>
        <v>1.2716272471700867E-2</v>
      </c>
      <c r="I366" s="278">
        <f t="shared" si="172"/>
        <v>1.2950148919930963E-2</v>
      </c>
      <c r="J366" s="278">
        <f t="shared" si="172"/>
        <v>1.3207564800154102E-2</v>
      </c>
      <c r="K366" s="278">
        <f t="shared" si="172"/>
        <v>1.3397211890417862E-2</v>
      </c>
      <c r="L366" s="278">
        <f t="shared" si="172"/>
        <v>1.3569592727550293E-2</v>
      </c>
      <c r="M366" s="278">
        <f t="shared" si="172"/>
        <v>1.3813808478041699E-2</v>
      </c>
      <c r="N366" s="278">
        <f t="shared" si="172"/>
        <v>1.3997936461035955E-2</v>
      </c>
      <c r="O366" s="278">
        <f t="shared" si="172"/>
        <v>1.4366606773499182E-2</v>
      </c>
      <c r="P366" s="278">
        <f t="shared" si="172"/>
        <v>1.4649988074869428E-2</v>
      </c>
      <c r="Q366" s="278">
        <f t="shared" si="172"/>
        <v>1.4837790816110068E-2</v>
      </c>
      <c r="R366" s="278">
        <f t="shared" si="172"/>
        <v>1.4928223027168456E-2</v>
      </c>
      <c r="S366" s="278">
        <f t="shared" si="172"/>
        <v>1.5141783117220116E-2</v>
      </c>
      <c r="T366" s="278">
        <f t="shared" si="172"/>
        <v>1.5344951392515663E-2</v>
      </c>
      <c r="U366" s="278">
        <f t="shared" si="172"/>
        <v>1.5538195621619183E-2</v>
      </c>
      <c r="V366" s="278">
        <f t="shared" si="172"/>
        <v>1.5587766669438646E-2</v>
      </c>
      <c r="W366" s="278">
        <f t="shared" si="172"/>
        <v>1.6192445552659904E-2</v>
      </c>
      <c r="X366" s="278">
        <f t="shared" si="172"/>
        <v>1.6306795354122019E-2</v>
      </c>
      <c r="Y366" s="278">
        <f t="shared" si="172"/>
        <v>1.6413024515405449E-2</v>
      </c>
      <c r="Z366" s="278">
        <f t="shared" si="172"/>
        <v>1.6511613805706937E-2</v>
      </c>
      <c r="AA366" s="278">
        <f t="shared" si="172"/>
        <v>1.6602988141880794E-2</v>
      </c>
      <c r="AB366" s="278">
        <f t="shared" si="172"/>
        <v>1.6741130247950927E-2</v>
      </c>
      <c r="AC366" s="278">
        <f t="shared" si="172"/>
        <v>1.6877420420272543E-2</v>
      </c>
      <c r="AD366" s="278">
        <f t="shared" si="172"/>
        <v>1.7006059348394418E-2</v>
      </c>
      <c r="AE366" s="278">
        <f t="shared" si="172"/>
        <v>1.7128206182203419E-2</v>
      </c>
      <c r="AF366" s="278">
        <f t="shared" si="172"/>
        <v>1.7243140663160902E-2</v>
      </c>
    </row>
    <row r="367" spans="1:34" x14ac:dyDescent="0.25">
      <c r="A367" t="s">
        <v>583</v>
      </c>
      <c r="B367" t="s">
        <v>145</v>
      </c>
      <c r="C367" s="268">
        <f t="shared" ref="C367:AF367" si="173">C361/C$11</f>
        <v>6.9579484686436563E-3</v>
      </c>
      <c r="D367" s="268">
        <f t="shared" si="173"/>
        <v>6.5502440648550521E-3</v>
      </c>
      <c r="E367" s="268">
        <f t="shared" si="173"/>
        <v>6.5400697534772354E-3</v>
      </c>
      <c r="F367" s="268">
        <f t="shared" si="173"/>
        <v>6.4344538200316066E-3</v>
      </c>
      <c r="G367" s="268">
        <f t="shared" si="173"/>
        <v>6.6843500048371571E-3</v>
      </c>
      <c r="H367" s="268">
        <f t="shared" si="173"/>
        <v>6.9543637426508643E-3</v>
      </c>
      <c r="I367" s="268">
        <f t="shared" si="173"/>
        <v>6.9675749022915416E-3</v>
      </c>
      <c r="J367" s="268">
        <f t="shared" si="173"/>
        <v>7.0032504942068811E-3</v>
      </c>
      <c r="K367" s="268">
        <f t="shared" si="173"/>
        <v>6.9373105113954186E-3</v>
      </c>
      <c r="L367" s="268">
        <f t="shared" si="173"/>
        <v>6.9221664370655647E-3</v>
      </c>
      <c r="M367" s="268">
        <f t="shared" si="173"/>
        <v>6.7976687877230411E-3</v>
      </c>
      <c r="N367" s="268">
        <f t="shared" si="173"/>
        <v>6.7840746776991626E-3</v>
      </c>
      <c r="O367" s="268">
        <f t="shared" si="173"/>
        <v>6.7697627478256637E-3</v>
      </c>
      <c r="P367" s="268">
        <f t="shared" si="173"/>
        <v>6.7545524032346215E-3</v>
      </c>
      <c r="Q367" s="268">
        <f t="shared" si="173"/>
        <v>6.7368250304140785E-3</v>
      </c>
      <c r="R367" s="268">
        <f t="shared" si="173"/>
        <v>6.9877515820803912E-3</v>
      </c>
      <c r="S367" s="268">
        <f t="shared" si="173"/>
        <v>7.0329673265991108E-3</v>
      </c>
      <c r="T367" s="268">
        <f t="shared" si="173"/>
        <v>7.0741673024071611E-3</v>
      </c>
      <c r="U367" s="268">
        <f t="shared" si="173"/>
        <v>7.1117786349155889E-3</v>
      </c>
      <c r="V367" s="268">
        <f t="shared" si="173"/>
        <v>7.2803017364645728E-3</v>
      </c>
      <c r="W367" s="268">
        <f t="shared" si="173"/>
        <v>6.6641765306716784E-3</v>
      </c>
      <c r="X367" s="268">
        <f t="shared" si="173"/>
        <v>6.6538549141735206E-3</v>
      </c>
      <c r="Y367" s="268">
        <f t="shared" si="173"/>
        <v>6.6415057332403112E-3</v>
      </c>
      <c r="Z367" s="268">
        <f t="shared" si="173"/>
        <v>6.6273169813094047E-3</v>
      </c>
      <c r="AA367" s="268">
        <f t="shared" si="173"/>
        <v>6.6116460918119241E-3</v>
      </c>
      <c r="AB367" s="268">
        <f t="shared" si="173"/>
        <v>6.7198393701057724E-3</v>
      </c>
      <c r="AC367" s="268">
        <f t="shared" si="173"/>
        <v>6.7479636802639954E-3</v>
      </c>
      <c r="AD367" s="268">
        <f t="shared" si="173"/>
        <v>6.7706973395718932E-3</v>
      </c>
      <c r="AE367" s="268">
        <f t="shared" si="173"/>
        <v>6.7885601112823539E-3</v>
      </c>
      <c r="AF367" s="268">
        <f t="shared" si="173"/>
        <v>6.8015728936639897E-3</v>
      </c>
    </row>
    <row r="368" spans="1:34" x14ac:dyDescent="0.25">
      <c r="C368" s="67"/>
    </row>
    <row r="369" spans="1:34" x14ac:dyDescent="0.25">
      <c r="A369" t="s">
        <v>585</v>
      </c>
    </row>
    <row r="370" spans="1:34" x14ac:dyDescent="0.25">
      <c r="A370" t="s">
        <v>580</v>
      </c>
      <c r="B370" t="s">
        <v>145</v>
      </c>
      <c r="C370" s="268">
        <f t="shared" ref="C370:AF370" si="174">C358/C$7</f>
        <v>5.9141540582707455E-3</v>
      </c>
      <c r="D370" s="268">
        <f t="shared" si="174"/>
        <v>5.7174110804220774E-3</v>
      </c>
      <c r="E370" s="268">
        <f t="shared" si="174"/>
        <v>5.824073576475801E-3</v>
      </c>
      <c r="F370" s="268">
        <f t="shared" si="174"/>
        <v>5.8355190052195426E-3</v>
      </c>
      <c r="G370" s="268">
        <f t="shared" si="174"/>
        <v>6.1542781216114206E-3</v>
      </c>
      <c r="H370" s="268">
        <f t="shared" si="174"/>
        <v>6.1731619447275669E-3</v>
      </c>
      <c r="I370" s="268">
        <f t="shared" si="174"/>
        <v>6.2465155994812747E-3</v>
      </c>
      <c r="J370" s="268">
        <f t="shared" si="174"/>
        <v>6.3194434929277005E-3</v>
      </c>
      <c r="K370" s="268">
        <f t="shared" si="174"/>
        <v>6.4015489648476896E-3</v>
      </c>
      <c r="L370" s="268">
        <f t="shared" si="174"/>
        <v>6.4579342555955198E-3</v>
      </c>
      <c r="M370" s="268">
        <f t="shared" si="174"/>
        <v>6.6627221523018372E-3</v>
      </c>
      <c r="N370" s="268">
        <f t="shared" si="174"/>
        <v>6.7539867677726189E-3</v>
      </c>
      <c r="O370" s="268">
        <f t="shared" si="174"/>
        <v>6.8469575507171324E-3</v>
      </c>
      <c r="P370" s="268">
        <f t="shared" si="174"/>
        <v>6.9413729504146466E-3</v>
      </c>
      <c r="Q370" s="268">
        <f t="shared" si="174"/>
        <v>7.0353536007821621E-3</v>
      </c>
      <c r="R370" s="268">
        <f t="shared" si="174"/>
        <v>7.055539791488717E-3</v>
      </c>
      <c r="S370" s="268">
        <f t="shared" si="174"/>
        <v>7.2114383500131891E-3</v>
      </c>
      <c r="T370" s="268">
        <f t="shared" si="174"/>
        <v>7.3671519921139506E-3</v>
      </c>
      <c r="U370" s="268">
        <f t="shared" si="174"/>
        <v>7.5229135265519765E-3</v>
      </c>
      <c r="V370" s="268">
        <f t="shared" si="174"/>
        <v>7.5118624651818663E-3</v>
      </c>
      <c r="W370" s="268">
        <f t="shared" si="174"/>
        <v>8.3137240049882127E-3</v>
      </c>
      <c r="X370" s="268">
        <f t="shared" si="174"/>
        <v>8.4656719851170324E-3</v>
      </c>
      <c r="Y370" s="268">
        <f t="shared" si="174"/>
        <v>8.6172851964867701E-3</v>
      </c>
      <c r="Z370" s="268">
        <f t="shared" si="174"/>
        <v>8.7687385914712417E-3</v>
      </c>
      <c r="AA370" s="268">
        <f t="shared" si="174"/>
        <v>8.9204163540261075E-3</v>
      </c>
      <c r="AB370" s="268">
        <f t="shared" si="174"/>
        <v>9.1861182070662496E-3</v>
      </c>
      <c r="AC370" s="268">
        <f t="shared" si="174"/>
        <v>9.4472917987706573E-3</v>
      </c>
      <c r="AD370" s="268">
        <f t="shared" si="174"/>
        <v>9.7084791650509962E-3</v>
      </c>
      <c r="AE370" s="268">
        <f t="shared" si="174"/>
        <v>9.9703157287522326E-3</v>
      </c>
      <c r="AF370" s="268">
        <f t="shared" si="174"/>
        <v>1.0232432106836834E-2</v>
      </c>
    </row>
    <row r="371" spans="1:34" x14ac:dyDescent="0.25">
      <c r="A371" t="s">
        <v>581</v>
      </c>
      <c r="B371" t="s">
        <v>145</v>
      </c>
      <c r="C371" s="268">
        <f t="shared" ref="C371:AF371" si="175">C359/C$7</f>
        <v>6.0592866731976345E-3</v>
      </c>
      <c r="D371" s="268">
        <f t="shared" si="175"/>
        <v>5.8585817243831158E-3</v>
      </c>
      <c r="E371" s="268">
        <f t="shared" si="175"/>
        <v>6.1185492067470492E-3</v>
      </c>
      <c r="F371" s="268">
        <f t="shared" si="175"/>
        <v>6.301118925848761E-3</v>
      </c>
      <c r="G371" s="268">
        <f t="shared" si="175"/>
        <v>6.6453109504633952E-3</v>
      </c>
      <c r="H371" s="268">
        <f t="shared" si="175"/>
        <v>7.4230834796320715E-3</v>
      </c>
      <c r="I371" s="268">
        <f t="shared" si="175"/>
        <v>7.7863306563692282E-3</v>
      </c>
      <c r="J371" s="268">
        <f t="shared" si="175"/>
        <v>8.1851509011110803E-3</v>
      </c>
      <c r="K371" s="268">
        <f t="shared" si="175"/>
        <v>8.5095309878589001E-3</v>
      </c>
      <c r="L371" s="268">
        <f t="shared" si="175"/>
        <v>8.8484749555009234E-3</v>
      </c>
      <c r="M371" s="268">
        <f t="shared" si="175"/>
        <v>9.129082797853981E-3</v>
      </c>
      <c r="N371" s="268">
        <f t="shared" si="175"/>
        <v>9.4638973438407221E-3</v>
      </c>
      <c r="O371" s="268">
        <f t="shared" si="175"/>
        <v>1.0022309517998252E-2</v>
      </c>
      <c r="P371" s="268">
        <f t="shared" si="175"/>
        <v>1.0492389105573126E-2</v>
      </c>
      <c r="Q371" s="268">
        <f t="shared" si="175"/>
        <v>1.0859779017443328E-2</v>
      </c>
      <c r="R371" s="268">
        <f t="shared" si="175"/>
        <v>1.1191214587870611E-2</v>
      </c>
      <c r="S371" s="268">
        <f t="shared" si="175"/>
        <v>1.1545690709161758E-2</v>
      </c>
      <c r="T371" s="268">
        <f t="shared" si="175"/>
        <v>1.1897745232992111E-2</v>
      </c>
      <c r="U371" s="268">
        <f t="shared" si="175"/>
        <v>1.2247401896676145E-2</v>
      </c>
      <c r="V371" s="268">
        <f t="shared" si="175"/>
        <v>1.2588724696149434E-2</v>
      </c>
      <c r="W371" s="268">
        <f t="shared" si="175"/>
        <v>1.2847906498836693E-2</v>
      </c>
      <c r="X371" s="268">
        <f t="shared" si="175"/>
        <v>1.3132507040143083E-2</v>
      </c>
      <c r="Y371" s="268">
        <f t="shared" si="175"/>
        <v>1.3414463438830817E-2</v>
      </c>
      <c r="Z371" s="268">
        <f t="shared" si="175"/>
        <v>1.3693948435983294E-2</v>
      </c>
      <c r="AA371" s="268">
        <f t="shared" si="175"/>
        <v>1.3970874088427326E-2</v>
      </c>
      <c r="AB371" s="268">
        <f t="shared" si="175"/>
        <v>1.4206596663755088E-2</v>
      </c>
      <c r="AC371" s="268">
        <f t="shared" si="175"/>
        <v>1.4453580695520078E-2</v>
      </c>
      <c r="AD371" s="268">
        <f t="shared" si="175"/>
        <v>1.46990159225261E-2</v>
      </c>
      <c r="AE371" s="268">
        <f t="shared" si="175"/>
        <v>1.4943671441585841E-2</v>
      </c>
      <c r="AF371" s="268">
        <f t="shared" si="175"/>
        <v>1.5186632174842892E-2</v>
      </c>
    </row>
    <row r="372" spans="1:34" x14ac:dyDescent="0.25">
      <c r="A372" t="s">
        <v>582</v>
      </c>
      <c r="B372" t="s">
        <v>145</v>
      </c>
      <c r="C372" s="278">
        <f t="shared" ref="C372:AF372" si="176">C360/C$7</f>
        <v>1.1973440731468381E-2</v>
      </c>
      <c r="D372" s="278">
        <f t="shared" si="176"/>
        <v>1.1575992804805193E-2</v>
      </c>
      <c r="E372" s="278">
        <f t="shared" si="176"/>
        <v>1.1942622783222851E-2</v>
      </c>
      <c r="F372" s="278">
        <f t="shared" si="176"/>
        <v>1.2136637931068303E-2</v>
      </c>
      <c r="G372" s="278">
        <f t="shared" si="176"/>
        <v>1.2799589072074815E-2</v>
      </c>
      <c r="H372" s="278">
        <f t="shared" si="176"/>
        <v>1.3596245424359639E-2</v>
      </c>
      <c r="I372" s="278">
        <f t="shared" si="176"/>
        <v>1.4032846255850502E-2</v>
      </c>
      <c r="J372" s="278">
        <f t="shared" si="176"/>
        <v>1.450459439403878E-2</v>
      </c>
      <c r="K372" s="278">
        <f t="shared" si="176"/>
        <v>1.491107995270659E-2</v>
      </c>
      <c r="L372" s="278">
        <f t="shared" si="176"/>
        <v>1.5306409211096444E-2</v>
      </c>
      <c r="M372" s="278">
        <f t="shared" si="176"/>
        <v>1.5791804950155818E-2</v>
      </c>
      <c r="N372" s="278">
        <f t="shared" si="176"/>
        <v>1.6217884111613342E-2</v>
      </c>
      <c r="O372" s="278">
        <f t="shared" si="176"/>
        <v>1.6869267068715384E-2</v>
      </c>
      <c r="P372" s="278">
        <f t="shared" si="176"/>
        <v>1.7433762055987772E-2</v>
      </c>
      <c r="Q372" s="278">
        <f t="shared" si="176"/>
        <v>1.7895132618225493E-2</v>
      </c>
      <c r="R372" s="278">
        <f t="shared" si="176"/>
        <v>1.8246754379359329E-2</v>
      </c>
      <c r="S372" s="278">
        <f t="shared" si="176"/>
        <v>1.8757129059174947E-2</v>
      </c>
      <c r="T372" s="278">
        <f t="shared" si="176"/>
        <v>1.9264897225106062E-2</v>
      </c>
      <c r="U372" s="278">
        <f t="shared" si="176"/>
        <v>1.9770315423228119E-2</v>
      </c>
      <c r="V372" s="278">
        <f t="shared" si="176"/>
        <v>2.0100587161331299E-2</v>
      </c>
      <c r="W372" s="278">
        <f t="shared" si="176"/>
        <v>2.1161630503824906E-2</v>
      </c>
      <c r="X372" s="278">
        <f t="shared" si="176"/>
        <v>2.1598179025260119E-2</v>
      </c>
      <c r="Y372" s="278">
        <f t="shared" si="176"/>
        <v>2.2031748635317587E-2</v>
      </c>
      <c r="Z372" s="278">
        <f t="shared" si="176"/>
        <v>2.2462687027454534E-2</v>
      </c>
      <c r="AA372" s="278">
        <f t="shared" si="176"/>
        <v>2.2891290442453433E-2</v>
      </c>
      <c r="AB372" s="278">
        <f t="shared" si="176"/>
        <v>2.3392714870821337E-2</v>
      </c>
      <c r="AC372" s="278">
        <f t="shared" si="176"/>
        <v>2.3900872494290733E-2</v>
      </c>
      <c r="AD372" s="278">
        <f t="shared" si="176"/>
        <v>2.4407495087577096E-2</v>
      </c>
      <c r="AE372" s="278">
        <f t="shared" si="176"/>
        <v>2.4913987170338072E-2</v>
      </c>
      <c r="AF372" s="278">
        <f t="shared" si="176"/>
        <v>2.541906428167973E-2</v>
      </c>
    </row>
    <row r="373" spans="1:34" x14ac:dyDescent="0.25">
      <c r="A373" t="s">
        <v>583</v>
      </c>
      <c r="B373" t="s">
        <v>145</v>
      </c>
      <c r="C373" s="268">
        <f t="shared" ref="C373:AF373" si="177">C361/C$12</f>
        <v>6.9579484686436563E-3</v>
      </c>
      <c r="D373" s="268">
        <f t="shared" si="177"/>
        <v>6.6558754809252297E-3</v>
      </c>
      <c r="E373" s="268">
        <f t="shared" si="177"/>
        <v>6.7527052384120786E-3</v>
      </c>
      <c r="F373" s="268">
        <f t="shared" si="177"/>
        <v>6.7507932422888432E-3</v>
      </c>
      <c r="G373" s="268">
        <f t="shared" si="177"/>
        <v>7.12606873705454E-3</v>
      </c>
      <c r="H373" s="268">
        <f t="shared" si="177"/>
        <v>7.5334850977162044E-3</v>
      </c>
      <c r="I373" s="268">
        <f t="shared" si="177"/>
        <v>7.6695146876694141E-3</v>
      </c>
      <c r="J373" s="268">
        <f t="shared" si="177"/>
        <v>7.8330987960340149E-3</v>
      </c>
      <c r="K373" s="268">
        <f t="shared" si="177"/>
        <v>7.8844750571242187E-3</v>
      </c>
      <c r="L373" s="268">
        <f t="shared" si="177"/>
        <v>7.9941334399256294E-3</v>
      </c>
      <c r="M373" s="268">
        <f t="shared" si="177"/>
        <v>7.9769535342187285E-3</v>
      </c>
      <c r="N373" s="268">
        <f t="shared" si="177"/>
        <v>8.0893828207367624E-3</v>
      </c>
      <c r="O373" s="268">
        <f t="shared" si="177"/>
        <v>8.2024940390055413E-3</v>
      </c>
      <c r="P373" s="268">
        <f t="shared" si="177"/>
        <v>8.316043575182043E-3</v>
      </c>
      <c r="Q373" s="268">
        <f t="shared" si="177"/>
        <v>8.4279733783741689E-3</v>
      </c>
      <c r="R373" s="268">
        <f t="shared" si="177"/>
        <v>8.8828647702056049E-3</v>
      </c>
      <c r="S373" s="268">
        <f t="shared" si="177"/>
        <v>9.084518201947462E-3</v>
      </c>
      <c r="T373" s="268">
        <f t="shared" si="177"/>
        <v>9.2850945905826755E-3</v>
      </c>
      <c r="U373" s="268">
        <f t="shared" si="177"/>
        <v>9.4849914154912784E-3</v>
      </c>
      <c r="V373" s="268">
        <f t="shared" si="177"/>
        <v>9.866333642329899E-3</v>
      </c>
      <c r="W373" s="268">
        <f t="shared" si="177"/>
        <v>9.1769975829661902E-3</v>
      </c>
      <c r="X373" s="268">
        <f t="shared" si="177"/>
        <v>9.3105461620473003E-3</v>
      </c>
      <c r="Y373" s="268">
        <f t="shared" si="177"/>
        <v>9.4431326172466929E-3</v>
      </c>
      <c r="Z373" s="268">
        <f t="shared" si="177"/>
        <v>9.5749163033749061E-3</v>
      </c>
      <c r="AA373" s="268">
        <f t="shared" si="177"/>
        <v>9.7063187241162498E-3</v>
      </c>
      <c r="AB373" s="268">
        <f t="shared" si="177"/>
        <v>1.0024242113408332E-2</v>
      </c>
      <c r="AC373" s="268">
        <f t="shared" si="177"/>
        <v>1.0228527056433602E-2</v>
      </c>
      <c r="AD373" s="268">
        <f t="shared" si="177"/>
        <v>1.0428490953189679E-2</v>
      </c>
      <c r="AE373" s="268">
        <f t="shared" si="177"/>
        <v>1.0624620886827705E-2</v>
      </c>
      <c r="AF373" s="268">
        <f t="shared" si="177"/>
        <v>1.0816651498218675E-2</v>
      </c>
    </row>
    <row r="375" spans="1:34" x14ac:dyDescent="0.25">
      <c r="A375" t="s">
        <v>586</v>
      </c>
    </row>
    <row r="376" spans="1:34" x14ac:dyDescent="0.25">
      <c r="A376" t="s">
        <v>580</v>
      </c>
      <c r="B376" t="s">
        <v>145</v>
      </c>
      <c r="C376" s="268">
        <f t="shared" ref="C376:AF376" si="178">C358/C$8</f>
        <v>5.9141540582707455E-3</v>
      </c>
      <c r="D376" s="268">
        <f t="shared" si="178"/>
        <v>5.5674009634397404E-3</v>
      </c>
      <c r="E376" s="268">
        <f t="shared" si="178"/>
        <v>5.5224655502264068E-3</v>
      </c>
      <c r="F376" s="268">
        <f t="shared" si="178"/>
        <v>5.3881382646594261E-3</v>
      </c>
      <c r="G376" s="268">
        <f t="shared" si="178"/>
        <v>5.5333665941558604E-3</v>
      </c>
      <c r="H376" s="268">
        <f t="shared" si="178"/>
        <v>5.4047184691916727E-3</v>
      </c>
      <c r="I376" s="268">
        <f t="shared" si="178"/>
        <v>5.325450060557969E-3</v>
      </c>
      <c r="J376" s="268">
        <f t="shared" si="178"/>
        <v>5.2462671708757101E-3</v>
      </c>
      <c r="K376" s="268">
        <f t="shared" si="178"/>
        <v>5.1749924652235895E-3</v>
      </c>
      <c r="L376" s="268">
        <f t="shared" si="178"/>
        <v>5.0835997626420184E-3</v>
      </c>
      <c r="M376" s="268">
        <f t="shared" si="178"/>
        <v>5.1071958845282676E-3</v>
      </c>
      <c r="N376" s="268">
        <f t="shared" si="178"/>
        <v>5.0413180725624217E-3</v>
      </c>
      <c r="O376" s="268">
        <f t="shared" si="178"/>
        <v>4.9766214887861249E-3</v>
      </c>
      <c r="P376" s="268">
        <f t="shared" si="178"/>
        <v>4.9128718448404564E-3</v>
      </c>
      <c r="Q376" s="268">
        <f t="shared" si="178"/>
        <v>4.8487419082434901E-3</v>
      </c>
      <c r="R376" s="268">
        <f t="shared" si="178"/>
        <v>4.7350706620497285E-3</v>
      </c>
      <c r="S376" s="268">
        <f t="shared" si="178"/>
        <v>4.7127152013095386E-3</v>
      </c>
      <c r="T376" s="268">
        <f t="shared" si="178"/>
        <v>4.6881555333715798E-3</v>
      </c>
      <c r="U376" s="268">
        <f t="shared" si="178"/>
        <v>4.6616700635900765E-3</v>
      </c>
      <c r="V376" s="268">
        <f t="shared" si="178"/>
        <v>4.5326916071413009E-3</v>
      </c>
      <c r="W376" s="268">
        <f t="shared" si="178"/>
        <v>4.8849174400746806E-3</v>
      </c>
      <c r="X376" s="268">
        <f t="shared" si="178"/>
        <v>4.8436878070868454E-3</v>
      </c>
      <c r="Y376" s="268">
        <f t="shared" si="178"/>
        <v>4.8010723899581846E-3</v>
      </c>
      <c r="Z376" s="268">
        <f t="shared" si="178"/>
        <v>4.7572721000016293E-3</v>
      </c>
      <c r="AA376" s="268">
        <f t="shared" si="178"/>
        <v>4.7125836859537203E-3</v>
      </c>
      <c r="AB376" s="268">
        <f t="shared" si="178"/>
        <v>4.7256228860019693E-3</v>
      </c>
      <c r="AC376" s="268">
        <f t="shared" si="178"/>
        <v>4.7324653450518802E-3</v>
      </c>
      <c r="AD376" s="268">
        <f t="shared" si="178"/>
        <v>4.7357023369801327E-3</v>
      </c>
      <c r="AE376" s="268">
        <f t="shared" si="178"/>
        <v>4.735819992196722E-3</v>
      </c>
      <c r="AF376" s="268">
        <f t="shared" si="178"/>
        <v>4.7328008278608889E-3</v>
      </c>
    </row>
    <row r="377" spans="1:34" x14ac:dyDescent="0.25">
      <c r="A377" t="s">
        <v>581</v>
      </c>
      <c r="B377" t="s">
        <v>145</v>
      </c>
      <c r="C377" s="268">
        <f t="shared" ref="C377:AF377" si="179">C359/C$8</f>
        <v>6.0592866731976345E-3</v>
      </c>
      <c r="D377" s="268">
        <f t="shared" si="179"/>
        <v>5.704867653895042E-3</v>
      </c>
      <c r="E377" s="268">
        <f t="shared" si="179"/>
        <v>5.8016913364738101E-3</v>
      </c>
      <c r="F377" s="268">
        <f t="shared" si="179"/>
        <v>5.8180429134354443E-3</v>
      </c>
      <c r="G377" s="268">
        <f t="shared" si="179"/>
        <v>5.9748586096470182E-3</v>
      </c>
      <c r="H377" s="268">
        <f t="shared" si="179"/>
        <v>6.4990480956011272E-3</v>
      </c>
      <c r="I377" s="268">
        <f t="shared" si="179"/>
        <v>6.6382152425792842E-3</v>
      </c>
      <c r="J377" s="268">
        <f t="shared" si="179"/>
        <v>6.7951376587542939E-3</v>
      </c>
      <c r="K377" s="268">
        <f t="shared" si="179"/>
        <v>6.8790786396498672E-3</v>
      </c>
      <c r="L377" s="268">
        <f t="shared" si="179"/>
        <v>6.9654015360334923E-3</v>
      </c>
      <c r="M377" s="268">
        <f t="shared" si="179"/>
        <v>6.9977425185905415E-3</v>
      </c>
      <c r="N377" s="268">
        <f t="shared" si="179"/>
        <v>7.0640524414462358E-3</v>
      </c>
      <c r="O377" s="268">
        <f t="shared" si="179"/>
        <v>7.2845845099933186E-3</v>
      </c>
      <c r="P377" s="268">
        <f t="shared" si="179"/>
        <v>7.4261624307049691E-3</v>
      </c>
      <c r="Q377" s="268">
        <f t="shared" si="179"/>
        <v>7.484522971281311E-3</v>
      </c>
      <c r="R377" s="268">
        <f t="shared" si="179"/>
        <v>7.5105794076384836E-3</v>
      </c>
      <c r="S377" s="268">
        <f t="shared" si="179"/>
        <v>7.5451733029909922E-3</v>
      </c>
      <c r="T377" s="268">
        <f t="shared" si="179"/>
        <v>7.5712405836617022E-3</v>
      </c>
      <c r="U377" s="268">
        <f t="shared" si="179"/>
        <v>7.5892600090352834E-3</v>
      </c>
      <c r="V377" s="268">
        <f t="shared" si="179"/>
        <v>7.5960931179625216E-3</v>
      </c>
      <c r="W377" s="268">
        <f t="shared" si="179"/>
        <v>7.5490793881249569E-3</v>
      </c>
      <c r="X377" s="268">
        <f t="shared" si="179"/>
        <v>7.5138470210813204E-3</v>
      </c>
      <c r="Y377" s="268">
        <f t="shared" si="179"/>
        <v>7.4737934945603643E-3</v>
      </c>
      <c r="Z377" s="268">
        <f t="shared" si="179"/>
        <v>7.4293284209347088E-3</v>
      </c>
      <c r="AA377" s="268">
        <f t="shared" si="179"/>
        <v>7.3806995878528334E-3</v>
      </c>
      <c r="AB377" s="268">
        <f t="shared" si="179"/>
        <v>7.3083120435787465E-3</v>
      </c>
      <c r="AC377" s="268">
        <f t="shared" si="179"/>
        <v>7.2402833754283335E-3</v>
      </c>
      <c r="AD377" s="268">
        <f t="shared" si="179"/>
        <v>7.1700379505577677E-3</v>
      </c>
      <c r="AE377" s="268">
        <f t="shared" si="179"/>
        <v>7.098124060985804E-3</v>
      </c>
      <c r="AF377" s="268">
        <f t="shared" si="179"/>
        <v>7.0242640829731506E-3</v>
      </c>
    </row>
    <row r="378" spans="1:34" x14ac:dyDescent="0.25">
      <c r="A378" t="s">
        <v>582</v>
      </c>
      <c r="B378" t="s">
        <v>145</v>
      </c>
      <c r="C378" s="278">
        <f t="shared" ref="C378:AF378" si="180">C360/C$8</f>
        <v>1.1973440731468381E-2</v>
      </c>
      <c r="D378" s="278">
        <f t="shared" si="180"/>
        <v>1.1272268617334782E-2</v>
      </c>
      <c r="E378" s="278">
        <f t="shared" si="180"/>
        <v>1.1324156886700217E-2</v>
      </c>
      <c r="F378" s="278">
        <f t="shared" si="180"/>
        <v>1.1206181178094871E-2</v>
      </c>
      <c r="G378" s="278">
        <f t="shared" si="180"/>
        <v>1.1508225203802878E-2</v>
      </c>
      <c r="H378" s="278">
        <f t="shared" si="180"/>
        <v>1.1903766564792801E-2</v>
      </c>
      <c r="I378" s="278">
        <f t="shared" si="180"/>
        <v>1.1963665303137253E-2</v>
      </c>
      <c r="J378" s="278">
        <f t="shared" si="180"/>
        <v>1.2041404829630004E-2</v>
      </c>
      <c r="K378" s="278">
        <f t="shared" si="180"/>
        <v>1.2054071104873457E-2</v>
      </c>
      <c r="L378" s="278">
        <f t="shared" si="180"/>
        <v>1.2049001298675512E-2</v>
      </c>
      <c r="M378" s="278">
        <f t="shared" si="180"/>
        <v>1.2104938403118808E-2</v>
      </c>
      <c r="N378" s="278">
        <f t="shared" si="180"/>
        <v>1.2105370514008658E-2</v>
      </c>
      <c r="O378" s="278">
        <f t="shared" si="180"/>
        <v>1.2261205998779442E-2</v>
      </c>
      <c r="P378" s="278">
        <f t="shared" si="180"/>
        <v>1.2339034275545425E-2</v>
      </c>
      <c r="Q378" s="278">
        <f t="shared" si="180"/>
        <v>1.2333264879524802E-2</v>
      </c>
      <c r="R378" s="278">
        <f t="shared" si="180"/>
        <v>1.2245650069688212E-2</v>
      </c>
      <c r="S378" s="278">
        <f t="shared" si="180"/>
        <v>1.2257888504300532E-2</v>
      </c>
      <c r="T378" s="278">
        <f t="shared" si="180"/>
        <v>1.2259396117033281E-2</v>
      </c>
      <c r="U378" s="278">
        <f t="shared" si="180"/>
        <v>1.2250930072625359E-2</v>
      </c>
      <c r="V378" s="278">
        <f t="shared" si="180"/>
        <v>1.2128784725103823E-2</v>
      </c>
      <c r="W378" s="278">
        <f t="shared" si="180"/>
        <v>1.2433996828199638E-2</v>
      </c>
      <c r="X378" s="278">
        <f t="shared" si="180"/>
        <v>1.2357534828168166E-2</v>
      </c>
      <c r="Y378" s="278">
        <f t="shared" si="180"/>
        <v>1.2274865884518548E-2</v>
      </c>
      <c r="Z378" s="278">
        <f t="shared" si="180"/>
        <v>1.2186600520936336E-2</v>
      </c>
      <c r="AA378" s="278">
        <f t="shared" si="180"/>
        <v>1.2093283273806552E-2</v>
      </c>
      <c r="AB378" s="278">
        <f t="shared" si="180"/>
        <v>1.2033934929580716E-2</v>
      </c>
      <c r="AC378" s="278">
        <f t="shared" si="180"/>
        <v>1.1972748720480214E-2</v>
      </c>
      <c r="AD378" s="278">
        <f t="shared" si="180"/>
        <v>1.1905740287537901E-2</v>
      </c>
      <c r="AE378" s="278">
        <f t="shared" si="180"/>
        <v>1.1833944053182527E-2</v>
      </c>
      <c r="AF378" s="278">
        <f t="shared" si="180"/>
        <v>1.1757064910834039E-2</v>
      </c>
    </row>
    <row r="379" spans="1:34" x14ac:dyDescent="0.25">
      <c r="A379" t="s">
        <v>583</v>
      </c>
      <c r="B379" t="s">
        <v>145</v>
      </c>
      <c r="C379" s="268">
        <f t="shared" ref="C379:AF379" si="181">C361/C$13</f>
        <v>6.9579484686436563E-3</v>
      </c>
      <c r="D379" s="268">
        <f t="shared" si="181"/>
        <v>6.4479130953365039E-3</v>
      </c>
      <c r="E379" s="268">
        <f t="shared" si="181"/>
        <v>6.3373218891229766E-3</v>
      </c>
      <c r="F379" s="268">
        <f t="shared" si="181"/>
        <v>6.1375743723061336E-3</v>
      </c>
      <c r="G379" s="268">
        <f t="shared" si="181"/>
        <v>6.2763326706438199E-3</v>
      </c>
      <c r="H379" s="268">
        <f t="shared" si="181"/>
        <v>6.4278519919315257E-3</v>
      </c>
      <c r="I379" s="268">
        <f t="shared" si="181"/>
        <v>6.3394532720399037E-3</v>
      </c>
      <c r="J379" s="268">
        <f t="shared" si="181"/>
        <v>6.2723677419285404E-3</v>
      </c>
      <c r="K379" s="268">
        <f t="shared" si="181"/>
        <v>6.1162422571220398E-3</v>
      </c>
      <c r="L379" s="268">
        <f t="shared" si="181"/>
        <v>6.0075483615748531E-3</v>
      </c>
      <c r="M379" s="268">
        <f t="shared" si="181"/>
        <v>5.8073356977476533E-3</v>
      </c>
      <c r="N379" s="268">
        <f t="shared" si="181"/>
        <v>5.7051786001764545E-3</v>
      </c>
      <c r="O379" s="268">
        <f t="shared" si="181"/>
        <v>5.6042018157990521E-3</v>
      </c>
      <c r="P379" s="268">
        <f t="shared" si="181"/>
        <v>5.5042555158072845E-3</v>
      </c>
      <c r="Q379" s="268">
        <f t="shared" si="181"/>
        <v>5.4040451896646031E-3</v>
      </c>
      <c r="R379" s="268">
        <f t="shared" si="181"/>
        <v>5.5177606085970608E-3</v>
      </c>
      <c r="S379" s="268">
        <f t="shared" si="181"/>
        <v>5.4667056480156573E-3</v>
      </c>
      <c r="T379" s="268">
        <f t="shared" si="181"/>
        <v>5.4128265425374498E-3</v>
      </c>
      <c r="U379" s="268">
        <f t="shared" si="181"/>
        <v>5.3565937067684248E-3</v>
      </c>
      <c r="V379" s="268">
        <f t="shared" si="181"/>
        <v>5.3978591631299372E-3</v>
      </c>
      <c r="W379" s="268">
        <f t="shared" si="181"/>
        <v>4.8638520474009002E-3</v>
      </c>
      <c r="X379" s="268">
        <f t="shared" si="181"/>
        <v>4.7804511325334762E-3</v>
      </c>
      <c r="Y379" s="268">
        <f t="shared" si="181"/>
        <v>4.6970350517507612E-3</v>
      </c>
      <c r="Z379" s="268">
        <f t="shared" si="181"/>
        <v>4.6137779120758587E-3</v>
      </c>
      <c r="AA379" s="268">
        <f t="shared" si="181"/>
        <v>4.5309600622755681E-3</v>
      </c>
      <c r="AB379" s="268">
        <f t="shared" si="181"/>
        <v>4.5331618016957289E-3</v>
      </c>
      <c r="AC379" s="268">
        <f t="shared" si="181"/>
        <v>4.4810187201091648E-3</v>
      </c>
      <c r="AD379" s="268">
        <f t="shared" si="181"/>
        <v>4.4258747106748824E-3</v>
      </c>
      <c r="AE379" s="268">
        <f t="shared" si="181"/>
        <v>4.3682257645695464E-3</v>
      </c>
      <c r="AF379" s="268">
        <f t="shared" si="181"/>
        <v>4.3082258091282598E-3</v>
      </c>
    </row>
    <row r="381" spans="1:34" s="61" customFormat="1" x14ac:dyDescent="0.25">
      <c r="A381" s="61" t="str">
        <f>A448</f>
        <v>Unused scenario 2</v>
      </c>
    </row>
    <row r="383" spans="1:34" x14ac:dyDescent="0.25">
      <c r="A383" s="9" t="s">
        <v>578</v>
      </c>
      <c r="B383" s="9"/>
      <c r="AH383" t="s">
        <v>579</v>
      </c>
    </row>
    <row r="384" spans="1:34" x14ac:dyDescent="0.25">
      <c r="A384" t="s">
        <v>580</v>
      </c>
      <c r="B384" t="s">
        <v>565</v>
      </c>
      <c r="C384" s="277">
        <f>VLOOKUP($A381,'Bills summary'!$B$6:$AH$21,3+COUNT($C$4:C$4),0)</f>
        <v>183.81539754067055</v>
      </c>
      <c r="D384" s="277">
        <f>VLOOKUP($A381,'Bills summary'!$B$6:$AH$21,3+COUNT($C$4:D$4),0)</f>
        <v>176.21408575217325</v>
      </c>
      <c r="E384" s="277">
        <f>VLOOKUP($A381,'Bills summary'!$B$6:$AH$21,3+COUNT($C$4:E$4),0)</f>
        <v>178</v>
      </c>
      <c r="F384" s="277">
        <f>VLOOKUP($A381,'Bills summary'!$B$6:$AH$21,3+COUNT($C$4:F$4),0)</f>
        <v>176.85794920037628</v>
      </c>
      <c r="G384" s="277">
        <f>VLOOKUP($A381,'Bills summary'!$B$6:$AH$21,3+COUNT($C$4:G$4),0)</f>
        <v>184.95844401704892</v>
      </c>
      <c r="H384" s="277">
        <f>VLOOKUP($A381,'Bills summary'!$B$6:$AH$21,3+COUNT($C$4:H$4),0)</f>
        <v>183.97519826172393</v>
      </c>
      <c r="I384" s="277">
        <f>VLOOKUP($A381,'Bills summary'!$B$6:$AH$21,3+COUNT($C$4:I$4),0)</f>
        <v>184.77912818216919</v>
      </c>
      <c r="J384" s="277">
        <f>VLOOKUP($A381,'Bills summary'!$B$6:$AH$21,3+COUNT($C$4:J$4),0)</f>
        <v>185.715255431023</v>
      </c>
      <c r="K384" s="277">
        <f>VLOOKUP($A381,'Bills summary'!$B$6:$AH$21,3+COUNT($C$4:K$4),0)</f>
        <v>186.70104668697243</v>
      </c>
      <c r="L384" s="277">
        <f>VLOOKUP($A381,'Bills summary'!$B$6:$AH$21,3+COUNT($C$4:L$4),0)</f>
        <v>187.10176503700453</v>
      </c>
      <c r="M384" s="277">
        <f>VLOOKUP($A381,'Bills summary'!$B$6:$AH$21,3+COUNT($C$4:M$4),0)</f>
        <v>191.22129640257089</v>
      </c>
      <c r="N384" s="277">
        <f>VLOOKUP($A381,'Bills summary'!$B$6:$AH$21,3+COUNT($C$4:N$4),0)</f>
        <v>192.50662389270576</v>
      </c>
      <c r="O384" s="277">
        <f>VLOOKUP($A381,'Bills summary'!$B$6:$AH$21,3+COUNT($C$4:O$4),0)</f>
        <v>193.8158888441848</v>
      </c>
      <c r="P384" s="277">
        <f>VLOOKUP($A381,'Bills summary'!$B$6:$AH$21,3+COUNT($C$4:P$4),0)</f>
        <v>195.14187972135269</v>
      </c>
      <c r="Q384" s="277">
        <f>VLOOKUP($A381,'Bills summary'!$B$6:$AH$21,3+COUNT($C$4:Q$4),0)</f>
        <v>196.45145853268437</v>
      </c>
      <c r="R384" s="277">
        <f>VLOOKUP($A381,'Bills summary'!$B$6:$AH$21,3+COUNT($C$4:R$4),0)</f>
        <v>200.91128291656406</v>
      </c>
      <c r="S384" s="277">
        <f>VLOOKUP($A381,'Bills summary'!$B$6:$AH$21,3+COUNT($C$4:S$4),0)</f>
        <v>203.77053749077098</v>
      </c>
      <c r="T384" s="277">
        <f>VLOOKUP($A381,'Bills summary'!$B$6:$AH$21,3+COUNT($C$4:T$4),0)</f>
        <v>206.58080148772606</v>
      </c>
      <c r="U384" s="277">
        <f>VLOOKUP($A381,'Bills summary'!$B$6:$AH$21,3+COUNT($C$4:U$4),0)</f>
        <v>209.34669960425649</v>
      </c>
      <c r="V384" s="277">
        <f>VLOOKUP($A381,'Bills summary'!$B$6:$AH$21,3+COUNT($C$4:V$4),0)</f>
        <v>212.04701390006971</v>
      </c>
      <c r="W384" s="277">
        <f>VLOOKUP($A381,'Bills summary'!$B$6:$AH$21,3+COUNT($C$4:W$4),0)</f>
        <v>217.95907127788021</v>
      </c>
      <c r="X384" s="277">
        <f>VLOOKUP($A381,'Bills summary'!$B$6:$AH$21,3+COUNT($C$4:X$4),0)</f>
        <v>221.41530483163831</v>
      </c>
      <c r="Y384" s="277">
        <f>VLOOKUP($A381,'Bills summary'!$B$6:$AH$21,3+COUNT($C$4:Y$4),0)</f>
        <v>224.8078165588999</v>
      </c>
      <c r="Z384" s="277">
        <f>VLOOKUP($A381,'Bills summary'!$B$6:$AH$21,3+COUNT($C$4:Z$4),0)</f>
        <v>228.14312195160173</v>
      </c>
      <c r="AA384" s="277">
        <f>VLOOKUP($A381,'Bills summary'!$B$6:$AH$21,3+COUNT($C$4:AA$4),0)</f>
        <v>231.43220834650555</v>
      </c>
      <c r="AB384" s="277">
        <f>VLOOKUP($A381,'Bills summary'!$B$6:$AH$21,3+COUNT($C$4:AB$4),0)</f>
        <v>249.95859756646419</v>
      </c>
      <c r="AC384" s="277">
        <f>VLOOKUP($A381,'Bills summary'!$B$6:$AH$21,3+COUNT($C$4:AC$4),0)</f>
        <v>255.27617878544814</v>
      </c>
      <c r="AD384" s="277">
        <f>VLOOKUP($A381,'Bills summary'!$B$6:$AH$21,3+COUNT($C$4:AD$4),0)</f>
        <v>260.50197638600287</v>
      </c>
      <c r="AE384" s="277">
        <f>VLOOKUP($A381,'Bills summary'!$B$6:$AH$21,3+COUNT($C$4:AE$4),0)</f>
        <v>265.65418198677378</v>
      </c>
      <c r="AF384" s="277">
        <f>VLOOKUP($A381,'Bills summary'!$B$6:$AH$21,3+COUNT($C$4:AF$4),0)</f>
        <v>270.72287651837252</v>
      </c>
      <c r="AH384" s="272">
        <f>AF384/G384</f>
        <v>1.4636956855747449</v>
      </c>
    </row>
    <row r="385" spans="1:34" x14ac:dyDescent="0.25">
      <c r="A385" t="s">
        <v>581</v>
      </c>
      <c r="B385" t="s">
        <v>565</v>
      </c>
      <c r="C385" s="276">
        <f>VLOOKUP($A381,'Bills summary'!$B$24:$AH$39,3+COUNT($C$4:C$4),0)</f>
        <v>188.3262048422821</v>
      </c>
      <c r="D385" s="276">
        <f>VLOOKUP($A381,'Bills summary'!$B$24:$AH$39,3+COUNT($C$4:D$4),0)</f>
        <v>180.56505083247382</v>
      </c>
      <c r="E385" s="276">
        <f>VLOOKUP($A381,'Bills summary'!$B$24:$AH$39,3+COUNT($C$4:E$4),0)</f>
        <v>187</v>
      </c>
      <c r="F385" s="276">
        <f>VLOOKUP($A381,'Bills summary'!$B$24:$AH$39,3+COUNT($C$4:F$4),0)</f>
        <v>190.96895578551269</v>
      </c>
      <c r="G385" s="276">
        <f>VLOOKUP($A381,'Bills summary'!$B$24:$AH$39,3+COUNT($C$4:G$4),0)</f>
        <v>199.71576667798365</v>
      </c>
      <c r="H385" s="276">
        <f>VLOOKUP($A381,'Bills summary'!$B$24:$AH$39,3+COUNT($C$4:H$4),0)</f>
        <v>221.22455821846239</v>
      </c>
      <c r="I385" s="276">
        <f>VLOOKUP($A381,'Bills summary'!$B$24:$AH$39,3+COUNT($C$4:I$4),0)</f>
        <v>230.34839193439666</v>
      </c>
      <c r="J385" s="276">
        <f>VLOOKUP($A381,'Bills summary'!$B$24:$AH$39,3+COUNT($C$4:J$4),0)</f>
        <v>240.38311058188987</v>
      </c>
      <c r="K385" s="276">
        <f>VLOOKUP($A381,'Bills summary'!$B$24:$AH$39,3+COUNT($C$4:K$4),0)</f>
        <v>248.08874460282539</v>
      </c>
      <c r="L385" s="276">
        <f>VLOOKUP($A381,'Bills summary'!$B$24:$AH$39,3+COUNT($C$4:L$4),0)</f>
        <v>256.10326822827136</v>
      </c>
      <c r="M385" s="276">
        <f>VLOOKUP($A381,'Bills summary'!$B$24:$AH$39,3+COUNT($C$4:M$4),0)</f>
        <v>261.17705325834561</v>
      </c>
      <c r="N385" s="276">
        <f>VLOOKUP($A381,'Bills summary'!$B$24:$AH$39,3+COUNT($C$4:N$4),0)</f>
        <v>268.36868468637351</v>
      </c>
      <c r="O385" s="276">
        <f>VLOOKUP($A381,'Bills summary'!$B$24:$AH$39,3+COUNT($C$4:O$4),0)</f>
        <v>280.65908466186573</v>
      </c>
      <c r="P385" s="276">
        <f>VLOOKUP($A381,'Bills summary'!$B$24:$AH$39,3+COUNT($C$4:P$4),0)</f>
        <v>292.70178765129782</v>
      </c>
      <c r="Q385" s="276">
        <f>VLOOKUP($A381,'Bills summary'!$B$24:$AH$39,3+COUNT($C$4:Q$4),0)</f>
        <v>300.95680574842686</v>
      </c>
      <c r="R385" s="276">
        <f>VLOOKUP($A381,'Bills summary'!$B$24:$AH$39,3+COUNT($C$4:R$4),0)</f>
        <v>308.5546876110576</v>
      </c>
      <c r="S385" s="276">
        <f>VLOOKUP($A381,'Bills summary'!$B$24:$AH$39,3+COUNT($C$4:S$4),0)</f>
        <v>316.44108980974386</v>
      </c>
      <c r="T385" s="276">
        <f>VLOOKUP($A381,'Bills summary'!$B$24:$AH$39,3+COUNT($C$4:T$4),0)</f>
        <v>324.10410283435226</v>
      </c>
      <c r="U385" s="276">
        <f>VLOOKUP($A381,'Bills summary'!$B$24:$AH$39,3+COUNT($C$4:U$4),0)</f>
        <v>331.54136874086885</v>
      </c>
      <c r="V385" s="276">
        <f>VLOOKUP($A381,'Bills summary'!$B$24:$AH$39,3+COUNT($C$4:V$4),0)</f>
        <v>338.69362977985116</v>
      </c>
      <c r="W385" s="276">
        <f>VLOOKUP($A381,'Bills summary'!$B$24:$AH$39,3+COUNT($C$4:W$4),0)</f>
        <v>346.24129047053793</v>
      </c>
      <c r="X385" s="276">
        <f>VLOOKUP($A381,'Bills summary'!$B$24:$AH$39,3+COUNT($C$4:X$4),0)</f>
        <v>353.33248255288851</v>
      </c>
      <c r="Y385" s="276">
        <f>VLOOKUP($A381,'Bills summary'!$B$24:$AH$39,3+COUNT($C$4:Y$4),0)</f>
        <v>360.22436778683465</v>
      </c>
      <c r="Z385" s="276">
        <f>VLOOKUP($A381,'Bills summary'!$B$24:$AH$39,3+COUNT($C$4:Z$4),0)</f>
        <v>366.93126196397071</v>
      </c>
      <c r="AA385" s="276">
        <f>VLOOKUP($A381,'Bills summary'!$B$24:$AH$39,3+COUNT($C$4:AA$4),0)</f>
        <v>373.45502011586143</v>
      </c>
      <c r="AB385" s="276">
        <f>VLOOKUP($A381,'Bills summary'!$B$24:$AH$39,3+COUNT($C$4:AB$4),0)</f>
        <v>376.62918790393098</v>
      </c>
      <c r="AC385" s="276">
        <f>VLOOKUP($A381,'Bills summary'!$B$24:$AH$39,3+COUNT($C$4:AC$4),0)</f>
        <v>380.79914541003973</v>
      </c>
      <c r="AD385" s="276">
        <f>VLOOKUP($A381,'Bills summary'!$B$24:$AH$39,3+COUNT($C$4:AD$4),0)</f>
        <v>384.84893811544384</v>
      </c>
      <c r="AE385" s="276">
        <f>VLOOKUP($A381,'Bills summary'!$B$24:$AH$39,3+COUNT($C$4:AE$4),0)</f>
        <v>388.80167876092543</v>
      </c>
      <c r="AF385" s="276">
        <f>VLOOKUP($A381,'Bills summary'!$B$24:$AH$39,3+COUNT($C$4:AF$4),0)</f>
        <v>392.63556628790207</v>
      </c>
      <c r="AH385" s="272">
        <f t="shared" ref="AH385:AH387" si="182">AF385/G385</f>
        <v>1.9659718049250319</v>
      </c>
    </row>
    <row r="386" spans="1:34" x14ac:dyDescent="0.25">
      <c r="A386" t="s">
        <v>582</v>
      </c>
      <c r="B386" t="s">
        <v>565</v>
      </c>
      <c r="C386" s="277">
        <f>VLOOKUP($A381,'Bills summary'!$B$42:$AH$57,3+COUNT($C$4:C$4),0)</f>
        <v>372.14160238295267</v>
      </c>
      <c r="D386" s="277">
        <f>VLOOKUP($A381,'Bills summary'!$B$42:$AH$57,3+COUNT($C$4:D$4),0)</f>
        <v>356.77913658464706</v>
      </c>
      <c r="E386" s="277">
        <f>VLOOKUP($A381,'Bills summary'!$B$42:$AH$57,3+COUNT($C$4:E$4),0)</f>
        <v>365</v>
      </c>
      <c r="F386" s="277">
        <f>VLOOKUP($A381,'Bills summary'!$B$42:$AH$57,3+COUNT($C$4:F$4),0)</f>
        <v>367.82690498588897</v>
      </c>
      <c r="G386" s="277">
        <f>VLOOKUP($A381,'Bills summary'!$B$42:$AH$57,3+COUNT($C$4:G$4),0)</f>
        <v>384.67421069503257</v>
      </c>
      <c r="H386" s="277">
        <f>VLOOKUP($A381,'Bills summary'!$B$42:$AH$57,3+COUNT($C$4:H$4),0)</f>
        <v>405.19975648018635</v>
      </c>
      <c r="I386" s="277">
        <f>VLOOKUP($A381,'Bills summary'!$B$42:$AH$57,3+COUNT($C$4:I$4),0)</f>
        <v>415.12752011656585</v>
      </c>
      <c r="J386" s="277">
        <f>VLOOKUP($A381,'Bills summary'!$B$42:$AH$57,3+COUNT($C$4:J$4),0)</f>
        <v>426.09836601291283</v>
      </c>
      <c r="K386" s="277">
        <f>VLOOKUP($A381,'Bills summary'!$B$42:$AH$57,3+COUNT($C$4:K$4),0)</f>
        <v>434.78979128979779</v>
      </c>
      <c r="L386" s="277">
        <f>VLOOKUP($A381,'Bills summary'!$B$42:$AH$57,3+COUNT($C$4:L$4),0)</f>
        <v>443.20503326527592</v>
      </c>
      <c r="M386" s="277">
        <f>VLOOKUP($A381,'Bills summary'!$B$42:$AH$57,3+COUNT($C$4:M$4),0)</f>
        <v>452.39834966091649</v>
      </c>
      <c r="N386" s="277">
        <f>VLOOKUP($A381,'Bills summary'!$B$42:$AH$57,3+COUNT($C$4:N$4),0)</f>
        <v>460.87530857907927</v>
      </c>
      <c r="O386" s="277">
        <f>VLOOKUP($A381,'Bills summary'!$B$42:$AH$57,3+COUNT($C$4:O$4),0)</f>
        <v>474.47497350605056</v>
      </c>
      <c r="P386" s="277">
        <f>VLOOKUP($A381,'Bills summary'!$B$42:$AH$57,3+COUNT($C$4:P$4),0)</f>
        <v>487.84366737265054</v>
      </c>
      <c r="Q386" s="277">
        <f>VLOOKUP($A381,'Bills summary'!$B$42:$AH$57,3+COUNT($C$4:Q$4),0)</f>
        <v>497.4082642811112</v>
      </c>
      <c r="R386" s="277">
        <f>VLOOKUP($A381,'Bills summary'!$B$42:$AH$57,3+COUNT($C$4:R$4),0)</f>
        <v>509.46597052762166</v>
      </c>
      <c r="S386" s="277">
        <f>VLOOKUP($A381,'Bills summary'!$B$42:$AH$57,3+COUNT($C$4:S$4),0)</f>
        <v>520.21162730051481</v>
      </c>
      <c r="T386" s="277">
        <f>VLOOKUP($A381,'Bills summary'!$B$42:$AH$57,3+COUNT($C$4:T$4),0)</f>
        <v>530.6849043220783</v>
      </c>
      <c r="U386" s="277">
        <f>VLOOKUP($A381,'Bills summary'!$B$42:$AH$57,3+COUNT($C$4:U$4),0)</f>
        <v>540.88806834512536</v>
      </c>
      <c r="V386" s="277">
        <f>VLOOKUP($A381,'Bills summary'!$B$42:$AH$57,3+COUNT($C$4:V$4),0)</f>
        <v>550.74064367992082</v>
      </c>
      <c r="W386" s="277">
        <f>VLOOKUP($A381,'Bills summary'!$B$42:$AH$57,3+COUNT($C$4:W$4),0)</f>
        <v>564.20036174841812</v>
      </c>
      <c r="X386" s="277">
        <f>VLOOKUP($A381,'Bills summary'!$B$42:$AH$57,3+COUNT($C$4:X$4),0)</f>
        <v>574.74778738452687</v>
      </c>
      <c r="Y386" s="277">
        <f>VLOOKUP($A381,'Bills summary'!$B$42:$AH$57,3+COUNT($C$4:Y$4),0)</f>
        <v>585.03218434573455</v>
      </c>
      <c r="Z386" s="277">
        <f>VLOOKUP($A381,'Bills summary'!$B$42:$AH$57,3+COUNT($C$4:Z$4),0)</f>
        <v>595.07438391557241</v>
      </c>
      <c r="AA386" s="277">
        <f>VLOOKUP($A381,'Bills summary'!$B$42:$AH$57,3+COUNT($C$4:AA$4),0)</f>
        <v>604.88722846236692</v>
      </c>
      <c r="AB386" s="277">
        <f>VLOOKUP($A381,'Bills summary'!$B$42:$AH$57,3+COUNT($C$4:AB$4),0)</f>
        <v>626.58778547039515</v>
      </c>
      <c r="AC386" s="277">
        <f>VLOOKUP($A381,'Bills summary'!$B$42:$AH$57,3+COUNT($C$4:AC$4),0)</f>
        <v>636.07532419548784</v>
      </c>
      <c r="AD386" s="277">
        <f>VLOOKUP($A381,'Bills summary'!$B$42:$AH$57,3+COUNT($C$4:AD$4),0)</f>
        <v>645.35091450144671</v>
      </c>
      <c r="AE386" s="277">
        <f>VLOOKUP($A381,'Bills summary'!$B$42:$AH$57,3+COUNT($C$4:AE$4),0)</f>
        <v>654.45586074769926</v>
      </c>
      <c r="AF386" s="277">
        <f>VLOOKUP($A381,'Bills summary'!$B$42:$AH$57,3+COUNT($C$4:AF$4),0)</f>
        <v>663.35844280627452</v>
      </c>
      <c r="AH386" s="272">
        <f t="shared" si="182"/>
        <v>1.7244681976670932</v>
      </c>
    </row>
    <row r="387" spans="1:34" x14ac:dyDescent="0.25">
      <c r="A387" t="s">
        <v>583</v>
      </c>
      <c r="B387" t="s">
        <v>565</v>
      </c>
      <c r="C387" s="276">
        <f>VLOOKUP($A381,'Bills summary'!$B$60:$AH$75,3+COUNT($C$4:C$4),0)</f>
        <v>258.24371801726107</v>
      </c>
      <c r="D387" s="276">
        <f>VLOOKUP($A381,'Bills summary'!$B$60:$AH$75,3+COUNT($C$4:D$4),0)</f>
        <v>244.74178576690727</v>
      </c>
      <c r="E387" s="276">
        <f>VLOOKUP($A381,'Bills summary'!$B$60:$AH$75,3+COUNT($C$4:E$4),0)</f>
        <v>246</v>
      </c>
      <c r="F387" s="276">
        <f>VLOOKUP($A381,'Bills summary'!$B$60:$AH$75,3+COUNT($C$4:F$4),0)</f>
        <v>243.65004703668862</v>
      </c>
      <c r="G387" s="276">
        <f>VLOOKUP($A381,'Bills summary'!$B$60:$AH$75,3+COUNT($C$4:G$4),0)</f>
        <v>254.80977127880675</v>
      </c>
      <c r="H387" s="276">
        <f>VLOOKUP($A381,'Bills summary'!$B$60:$AH$75,3+COUNT($C$4:H$4),0)</f>
        <v>266.16206806503777</v>
      </c>
      <c r="I387" s="276">
        <f>VLOOKUP($A381,'Bills summary'!$B$60:$AH$75,3+COUNT($C$4:I$4),0)</f>
        <v>270.75789725192629</v>
      </c>
      <c r="J387" s="276">
        <f>VLOOKUP($A381,'Bills summary'!$B$60:$AH$75,3+COUNT($C$4:J$4),0)</f>
        <v>275.2112112334795</v>
      </c>
      <c r="K387" s="276">
        <f>VLOOKUP($A381,'Bills summary'!$B$60:$AH$75,3+COUNT($C$4:K$4),0)</f>
        <v>275.96523585755352</v>
      </c>
      <c r="L387" s="276">
        <f>VLOOKUP($A381,'Bills summary'!$B$60:$AH$75,3+COUNT($C$4:L$4),0)</f>
        <v>278.41855445152896</v>
      </c>
      <c r="M387" s="276">
        <f>VLOOKUP($A381,'Bills summary'!$B$60:$AH$75,3+COUNT($C$4:M$4),0)</f>
        <v>276.52921581564709</v>
      </c>
      <c r="N387" s="276">
        <f>VLOOKUP($A381,'Bills summary'!$B$60:$AH$75,3+COUNT($C$4:N$4),0)</f>
        <v>278.6175526868642</v>
      </c>
      <c r="O387" s="276">
        <f>VLOOKUP($A381,'Bills summary'!$B$60:$AH$75,3+COUNT($C$4:O$4),0)</f>
        <v>280.68173017517682</v>
      </c>
      <c r="P387" s="276">
        <f>VLOOKUP($A381,'Bills summary'!$B$60:$AH$75,3+COUNT($C$4:P$4),0)</f>
        <v>282.71420427700997</v>
      </c>
      <c r="Q387" s="276">
        <f>VLOOKUP($A381,'Bills summary'!$B$60:$AH$75,3+COUNT($C$4:Q$4),0)</f>
        <v>284.66209841547516</v>
      </c>
      <c r="R387" s="276">
        <f>VLOOKUP($A381,'Bills summary'!$B$60:$AH$75,3+COUNT($C$4:R$4),0)</f>
        <v>287.14523478214664</v>
      </c>
      <c r="S387" s="276">
        <f>VLOOKUP($A381,'Bills summary'!$B$60:$AH$75,3+COUNT($C$4:S$4),0)</f>
        <v>290.13762415225943</v>
      </c>
      <c r="T387" s="276">
        <f>VLOOKUP($A381,'Bills summary'!$B$60:$AH$75,3+COUNT($C$4:T$4),0)</f>
        <v>293.05645858597353</v>
      </c>
      <c r="U387" s="276">
        <f>VLOOKUP($A381,'Bills summary'!$B$60:$AH$75,3+COUNT($C$4:U$4),0)</f>
        <v>295.91180553665259</v>
      </c>
      <c r="V387" s="276">
        <f>VLOOKUP($A381,'Bills summary'!$B$60:$AH$75,3+COUNT($C$4:V$4),0)</f>
        <v>298.68174403069503</v>
      </c>
      <c r="W387" s="276">
        <f>VLOOKUP($A381,'Bills summary'!$B$60:$AH$75,3+COUNT($C$4:W$4),0)</f>
        <v>300.52199865176851</v>
      </c>
      <c r="X387" s="276">
        <f>VLOOKUP($A381,'Bills summary'!$B$60:$AH$75,3+COUNT($C$4:X$4),0)</f>
        <v>304.30481568064221</v>
      </c>
      <c r="Y387" s="276">
        <f>VLOOKUP($A381,'Bills summary'!$B$60:$AH$75,3+COUNT($C$4:Y$4),0)</f>
        <v>307.97216366968382</v>
      </c>
      <c r="Z387" s="276">
        <f>VLOOKUP($A381,'Bills summary'!$B$60:$AH$75,3+COUNT($C$4:Z$4),0)</f>
        <v>311.53385668092443</v>
      </c>
      <c r="AA387" s="276">
        <f>VLOOKUP($A381,'Bills summary'!$B$60:$AH$75,3+COUNT($C$4:AA$4),0)</f>
        <v>315.00903050795927</v>
      </c>
      <c r="AB387" s="276">
        <f>VLOOKUP($A381,'Bills summary'!$B$60:$AH$75,3+COUNT($C$4:AB$4),0)</f>
        <v>301.53153535330557</v>
      </c>
      <c r="AC387" s="276">
        <f>VLOOKUP($A381,'Bills summary'!$B$60:$AH$75,3+COUNT($C$4:AC$4),0)</f>
        <v>304.75436089705187</v>
      </c>
      <c r="AD387" s="276">
        <f>VLOOKUP($A381,'Bills summary'!$B$60:$AH$75,3+COUNT($C$4:AD$4),0)</f>
        <v>307.81435966163042</v>
      </c>
      <c r="AE387" s="276">
        <f>VLOOKUP($A381,'Bills summary'!$B$60:$AH$75,3+COUNT($C$4:AE$4),0)</f>
        <v>310.72843970763233</v>
      </c>
      <c r="AF387" s="276">
        <f>VLOOKUP($A381,'Bills summary'!$B$60:$AH$75,3+COUNT($C$4:AF$4),0)</f>
        <v>313.49188200870032</v>
      </c>
      <c r="AH387" s="272">
        <f t="shared" si="182"/>
        <v>1.2302977253791614</v>
      </c>
    </row>
    <row r="388" spans="1:34" x14ac:dyDescent="0.25">
      <c r="C388" s="67"/>
    </row>
    <row r="389" spans="1:34" x14ac:dyDescent="0.25">
      <c r="A389" t="s">
        <v>584</v>
      </c>
    </row>
    <row r="390" spans="1:34" x14ac:dyDescent="0.25">
      <c r="A390" t="s">
        <v>580</v>
      </c>
      <c r="B390" t="s">
        <v>145</v>
      </c>
      <c r="C390" s="268">
        <f t="shared" ref="C390:AF390" si="183">C384/C$6</f>
        <v>5.9141540582707455E-3</v>
      </c>
      <c r="D390" s="268">
        <f t="shared" si="183"/>
        <v>5.6414089723075033E-3</v>
      </c>
      <c r="E390" s="268">
        <f t="shared" si="183"/>
        <v>5.6702627615891083E-3</v>
      </c>
      <c r="F390" s="268">
        <f t="shared" si="183"/>
        <v>5.6058824343871464E-3</v>
      </c>
      <c r="G390" s="268">
        <f t="shared" si="183"/>
        <v>5.8335077944272427E-3</v>
      </c>
      <c r="H390" s="268">
        <f t="shared" si="183"/>
        <v>5.7736588279018834E-3</v>
      </c>
      <c r="I390" s="268">
        <f t="shared" si="183"/>
        <v>5.7700685122588366E-3</v>
      </c>
      <c r="J390" s="268">
        <f t="shared" si="183"/>
        <v>5.7704788635246015E-3</v>
      </c>
      <c r="K390" s="268">
        <f t="shared" si="183"/>
        <v>5.7722780890582092E-3</v>
      </c>
      <c r="L390" s="268">
        <f t="shared" si="183"/>
        <v>5.7559179699236181E-3</v>
      </c>
      <c r="M390" s="268">
        <f t="shared" si="183"/>
        <v>5.8534132751587621E-3</v>
      </c>
      <c r="N390" s="268">
        <f t="shared" si="183"/>
        <v>5.8634716005896877E-3</v>
      </c>
      <c r="O390" s="268">
        <f t="shared" si="183"/>
        <v>5.8740108461905116E-3</v>
      </c>
      <c r="P390" s="268">
        <f t="shared" si="183"/>
        <v>5.8848049027240227E-3</v>
      </c>
      <c r="Q390" s="268">
        <f t="shared" si="183"/>
        <v>5.8948541095237422E-3</v>
      </c>
      <c r="R390" s="268">
        <f t="shared" si="183"/>
        <v>5.9987166581474361E-3</v>
      </c>
      <c r="S390" s="268">
        <f t="shared" si="183"/>
        <v>6.0538496613246704E-3</v>
      </c>
      <c r="T390" s="268">
        <f t="shared" si="183"/>
        <v>6.106838250796485E-3</v>
      </c>
      <c r="U390" s="268">
        <f t="shared" si="183"/>
        <v>6.1578456109325054E-3</v>
      </c>
      <c r="V390" s="268">
        <f t="shared" si="183"/>
        <v>6.2062755966408529E-3</v>
      </c>
      <c r="W390" s="268">
        <f t="shared" si="183"/>
        <v>6.3476074790704785E-3</v>
      </c>
      <c r="X390" s="268">
        <f t="shared" si="183"/>
        <v>6.4162159143439689E-3</v>
      </c>
      <c r="Y390" s="268">
        <f t="shared" si="183"/>
        <v>6.4821482437736463E-3</v>
      </c>
      <c r="Z390" s="268">
        <f t="shared" si="183"/>
        <v>6.5456254393770385E-3</v>
      </c>
      <c r="AA390" s="268">
        <f t="shared" si="183"/>
        <v>6.6069921028627807E-3</v>
      </c>
      <c r="AB390" s="268">
        <f t="shared" si="183"/>
        <v>7.1004240450850738E-3</v>
      </c>
      <c r="AC390" s="268">
        <f t="shared" si="183"/>
        <v>7.2154382688635072E-3</v>
      </c>
      <c r="AD390" s="268">
        <f t="shared" si="183"/>
        <v>7.3265525032570888E-3</v>
      </c>
      <c r="AE390" s="268">
        <f t="shared" si="183"/>
        <v>7.4343245937180573E-3</v>
      </c>
      <c r="AF390" s="268">
        <f t="shared" si="183"/>
        <v>7.5385190460376464E-3</v>
      </c>
    </row>
    <row r="391" spans="1:34" x14ac:dyDescent="0.25">
      <c r="A391" t="s">
        <v>581</v>
      </c>
      <c r="B391" t="s">
        <v>145</v>
      </c>
      <c r="C391" s="268">
        <f t="shared" ref="C391:AF391" si="184">C385/C$6</f>
        <v>6.0592866731976345E-3</v>
      </c>
      <c r="D391" s="268">
        <f t="shared" si="184"/>
        <v>5.7807030210064534E-3</v>
      </c>
      <c r="E391" s="268">
        <f t="shared" si="184"/>
        <v>5.9569614405458613E-3</v>
      </c>
      <c r="F391" s="268">
        <f t="shared" si="184"/>
        <v>6.0531602881946315E-3</v>
      </c>
      <c r="G391" s="268">
        <f t="shared" si="184"/>
        <v>6.2989472461102668E-3</v>
      </c>
      <c r="H391" s="268">
        <f t="shared" si="184"/>
        <v>6.9426484416103863E-3</v>
      </c>
      <c r="I391" s="268">
        <f t="shared" si="184"/>
        <v>7.1930526798447006E-3</v>
      </c>
      <c r="J391" s="268">
        <f t="shared" si="184"/>
        <v>7.4690991622725815E-3</v>
      </c>
      <c r="K391" s="268">
        <f t="shared" si="184"/>
        <v>7.6702152988667276E-3</v>
      </c>
      <c r="L391" s="268">
        <f t="shared" si="184"/>
        <v>7.8786504416980246E-3</v>
      </c>
      <c r="M391" s="268">
        <f t="shared" si="184"/>
        <v>7.9948063289497356E-3</v>
      </c>
      <c r="N391" s="268">
        <f t="shared" si="184"/>
        <v>8.1741195670399138E-3</v>
      </c>
      <c r="O391" s="268">
        <f t="shared" si="184"/>
        <v>8.5059822350842546E-3</v>
      </c>
      <c r="P391" s="268">
        <f t="shared" si="184"/>
        <v>8.8268746691690589E-3</v>
      </c>
      <c r="Q391" s="268">
        <f t="shared" si="184"/>
        <v>9.0307115885326431E-3</v>
      </c>
      <c r="R391" s="268">
        <f t="shared" si="184"/>
        <v>9.2126839152711915E-3</v>
      </c>
      <c r="S391" s="268">
        <f t="shared" si="184"/>
        <v>9.4011961099169771E-3</v>
      </c>
      <c r="T391" s="268">
        <f t="shared" si="184"/>
        <v>9.5810032596204079E-3</v>
      </c>
      <c r="U391" s="268">
        <f t="shared" si="184"/>
        <v>9.7521506964421464E-3</v>
      </c>
      <c r="V391" s="268">
        <f t="shared" si="184"/>
        <v>9.9130186772213302E-3</v>
      </c>
      <c r="W391" s="268">
        <f t="shared" si="184"/>
        <v>1.0083561982844835E-2</v>
      </c>
      <c r="X391" s="268">
        <f t="shared" si="184"/>
        <v>1.0238937635021893E-2</v>
      </c>
      <c r="Y391" s="268">
        <f t="shared" si="184"/>
        <v>1.0386772972380711E-2</v>
      </c>
      <c r="Z391" s="268">
        <f t="shared" si="184"/>
        <v>1.0527578400209688E-2</v>
      </c>
      <c r="AA391" s="268">
        <f t="shared" si="184"/>
        <v>1.0661499478869806E-2</v>
      </c>
      <c r="AB391" s="268">
        <f t="shared" si="184"/>
        <v>1.0698679572975508E-2</v>
      </c>
      <c r="AC391" s="268">
        <f t="shared" si="184"/>
        <v>1.0763372985347849E-2</v>
      </c>
      <c r="AD391" s="268">
        <f t="shared" si="184"/>
        <v>1.082377949696446E-2</v>
      </c>
      <c r="AE391" s="268">
        <f t="shared" si="184"/>
        <v>1.0880603726521139E-2</v>
      </c>
      <c r="AF391" s="268">
        <f t="shared" si="184"/>
        <v>1.0933286217547465E-2</v>
      </c>
    </row>
    <row r="392" spans="1:34" x14ac:dyDescent="0.25">
      <c r="A392" t="s">
        <v>582</v>
      </c>
      <c r="B392" t="s">
        <v>145</v>
      </c>
      <c r="C392" s="278">
        <f t="shared" ref="C392:AF392" si="185">C386/C$6</f>
        <v>1.1973440731468381E-2</v>
      </c>
      <c r="D392" s="278">
        <f t="shared" si="185"/>
        <v>1.1422111993313956E-2</v>
      </c>
      <c r="E392" s="278">
        <f t="shared" si="185"/>
        <v>1.162722420213497E-2</v>
      </c>
      <c r="F392" s="278">
        <f t="shared" si="185"/>
        <v>1.1659042722581777E-2</v>
      </c>
      <c r="G392" s="278">
        <f t="shared" si="185"/>
        <v>1.2132455040537509E-2</v>
      </c>
      <c r="H392" s="278">
        <f t="shared" si="185"/>
        <v>1.271630726951227E-2</v>
      </c>
      <c r="I392" s="278">
        <f t="shared" si="185"/>
        <v>1.2963121192103537E-2</v>
      </c>
      <c r="J392" s="278">
        <f t="shared" si="185"/>
        <v>1.3239578025797182E-2</v>
      </c>
      <c r="K392" s="278">
        <f t="shared" si="185"/>
        <v>1.3442493387924937E-2</v>
      </c>
      <c r="L392" s="278">
        <f t="shared" si="185"/>
        <v>1.3634568411621643E-2</v>
      </c>
      <c r="M392" s="278">
        <f t="shared" si="185"/>
        <v>1.3848219604108498E-2</v>
      </c>
      <c r="N392" s="278">
        <f t="shared" si="185"/>
        <v>1.4037591167629601E-2</v>
      </c>
      <c r="O392" s="278">
        <f t="shared" si="185"/>
        <v>1.4379993081274767E-2</v>
      </c>
      <c r="P392" s="278">
        <f t="shared" si="185"/>
        <v>1.4711679571893082E-2</v>
      </c>
      <c r="Q392" s="278">
        <f t="shared" si="185"/>
        <v>1.4925565698056385E-2</v>
      </c>
      <c r="R392" s="278">
        <f t="shared" si="185"/>
        <v>1.5211400573418628E-2</v>
      </c>
      <c r="S392" s="278">
        <f t="shared" si="185"/>
        <v>1.5455045771241648E-2</v>
      </c>
      <c r="T392" s="278">
        <f t="shared" si="185"/>
        <v>1.568784151041689E-2</v>
      </c>
      <c r="U392" s="278">
        <f t="shared" si="185"/>
        <v>1.5909996307374653E-2</v>
      </c>
      <c r="V392" s="278">
        <f t="shared" si="185"/>
        <v>1.6119294273862182E-2</v>
      </c>
      <c r="W392" s="278">
        <f t="shared" si="185"/>
        <v>1.643116946191531E-2</v>
      </c>
      <c r="X392" s="278">
        <f t="shared" si="185"/>
        <v>1.6655153549365864E-2</v>
      </c>
      <c r="Y392" s="278">
        <f t="shared" si="185"/>
        <v>1.6868921216154357E-2</v>
      </c>
      <c r="Z392" s="278">
        <f t="shared" si="185"/>
        <v>1.7073203839586725E-2</v>
      </c>
      <c r="AA392" s="278">
        <f t="shared" si="185"/>
        <v>1.7268491581732586E-2</v>
      </c>
      <c r="AB392" s="278">
        <f t="shared" si="185"/>
        <v>1.7799103618060582E-2</v>
      </c>
      <c r="AC392" s="278">
        <f t="shared" si="185"/>
        <v>1.7978811254211354E-2</v>
      </c>
      <c r="AD392" s="278">
        <f t="shared" si="185"/>
        <v>1.8150332000221547E-2</v>
      </c>
      <c r="AE392" s="278">
        <f t="shared" si="185"/>
        <v>1.8314928320239197E-2</v>
      </c>
      <c r="AF392" s="278">
        <f t="shared" si="185"/>
        <v>1.8471805263585109E-2</v>
      </c>
    </row>
    <row r="393" spans="1:34" x14ac:dyDescent="0.25">
      <c r="A393" t="s">
        <v>583</v>
      </c>
      <c r="B393" t="s">
        <v>145</v>
      </c>
      <c r="C393" s="268">
        <f t="shared" ref="C393:AF393" si="186">C387/C$11</f>
        <v>6.9579484686436563E-3</v>
      </c>
      <c r="D393" s="268">
        <f t="shared" si="186"/>
        <v>6.5502440648550521E-3</v>
      </c>
      <c r="E393" s="268">
        <f t="shared" si="186"/>
        <v>6.5400697534772354E-3</v>
      </c>
      <c r="F393" s="268">
        <f t="shared" si="186"/>
        <v>6.4344538200316066E-3</v>
      </c>
      <c r="G393" s="268">
        <f t="shared" si="186"/>
        <v>6.6843500048371571E-3</v>
      </c>
      <c r="H393" s="268">
        <f t="shared" si="186"/>
        <v>6.9356502115869821E-3</v>
      </c>
      <c r="I393" s="268">
        <f t="shared" si="186"/>
        <v>7.0084191543547895E-3</v>
      </c>
      <c r="J393" s="268">
        <f t="shared" si="186"/>
        <v>7.0762468158911762E-3</v>
      </c>
      <c r="K393" s="268">
        <f t="shared" si="186"/>
        <v>7.0483772774955983E-3</v>
      </c>
      <c r="L393" s="268">
        <f t="shared" si="186"/>
        <v>7.0636773899584518E-3</v>
      </c>
      <c r="M393" s="268">
        <f t="shared" si="186"/>
        <v>6.9690185312887747E-3</v>
      </c>
      <c r="N393" s="268">
        <f t="shared" si="186"/>
        <v>6.9748839476462456E-3</v>
      </c>
      <c r="O393" s="268">
        <f t="shared" si="186"/>
        <v>6.9797613440385304E-3</v>
      </c>
      <c r="P393" s="268">
        <f t="shared" si="186"/>
        <v>6.9834812733010204E-3</v>
      </c>
      <c r="Q393" s="268">
        <f t="shared" si="186"/>
        <v>6.9847667172685968E-3</v>
      </c>
      <c r="R393" s="268">
        <f t="shared" si="186"/>
        <v>6.9987710755973062E-3</v>
      </c>
      <c r="S393" s="268">
        <f t="shared" si="186"/>
        <v>7.0246087566925011E-3</v>
      </c>
      <c r="T393" s="268">
        <f t="shared" si="186"/>
        <v>7.0480228423565857E-3</v>
      </c>
      <c r="U393" s="268">
        <f t="shared" si="186"/>
        <v>7.0692967607244774E-3</v>
      </c>
      <c r="V393" s="268">
        <f t="shared" si="186"/>
        <v>7.0879478800720394E-3</v>
      </c>
      <c r="W393" s="268">
        <f t="shared" si="186"/>
        <v>7.0841218206465269E-3</v>
      </c>
      <c r="X393" s="268">
        <f t="shared" si="186"/>
        <v>7.1255188457515018E-3</v>
      </c>
      <c r="Y393" s="268">
        <f t="shared" si="186"/>
        <v>7.1633644541923384E-3</v>
      </c>
      <c r="Z393" s="268">
        <f t="shared" si="186"/>
        <v>7.1979487547653978E-3</v>
      </c>
      <c r="AA393" s="268">
        <f t="shared" si="186"/>
        <v>7.2297689530119924E-3</v>
      </c>
      <c r="AB393" s="268">
        <f t="shared" si="186"/>
        <v>6.874356789825088E-3</v>
      </c>
      <c r="AC393" s="268">
        <f t="shared" si="186"/>
        <v>6.9015585111620653E-3</v>
      </c>
      <c r="AD393" s="268">
        <f t="shared" si="186"/>
        <v>6.9244301208087828E-3</v>
      </c>
      <c r="AE393" s="268">
        <f t="shared" si="186"/>
        <v>6.943430305901597E-3</v>
      </c>
      <c r="AF393" s="268">
        <f t="shared" si="186"/>
        <v>6.9585265880307721E-3</v>
      </c>
    </row>
    <row r="394" spans="1:34" x14ac:dyDescent="0.25">
      <c r="C394" s="67"/>
    </row>
    <row r="395" spans="1:34" x14ac:dyDescent="0.25">
      <c r="A395" t="s">
        <v>585</v>
      </c>
    </row>
    <row r="396" spans="1:34" x14ac:dyDescent="0.25">
      <c r="A396" t="s">
        <v>580</v>
      </c>
      <c r="B396" t="s">
        <v>145</v>
      </c>
      <c r="C396" s="268">
        <f t="shared" ref="C396:AF396" si="187">C384/C$7</f>
        <v>5.9141540582707455E-3</v>
      </c>
      <c r="D396" s="268">
        <f t="shared" si="187"/>
        <v>5.7174110804220774E-3</v>
      </c>
      <c r="E396" s="268">
        <f t="shared" si="187"/>
        <v>5.824073576475801E-3</v>
      </c>
      <c r="F396" s="268">
        <f t="shared" si="187"/>
        <v>5.8355190052195426E-3</v>
      </c>
      <c r="G396" s="268">
        <f t="shared" si="187"/>
        <v>6.1542781216114206E-3</v>
      </c>
      <c r="H396" s="268">
        <f t="shared" si="187"/>
        <v>6.1731991505663952E-3</v>
      </c>
      <c r="I396" s="268">
        <f t="shared" si="187"/>
        <v>6.2524751505856771E-3</v>
      </c>
      <c r="J396" s="268">
        <f t="shared" si="187"/>
        <v>6.3371603048142247E-3</v>
      </c>
      <c r="K396" s="268">
        <f t="shared" si="187"/>
        <v>6.4245382396888257E-3</v>
      </c>
      <c r="L396" s="268">
        <f t="shared" si="187"/>
        <v>6.4926367063530485E-3</v>
      </c>
      <c r="M396" s="268">
        <f t="shared" si="187"/>
        <v>6.6915623508821097E-3</v>
      </c>
      <c r="N396" s="268">
        <f t="shared" si="187"/>
        <v>6.7933658060812425E-3</v>
      </c>
      <c r="O396" s="268">
        <f t="shared" si="187"/>
        <v>6.8972624706135676E-3</v>
      </c>
      <c r="P396" s="268">
        <f t="shared" si="187"/>
        <v>7.0030288008214158E-3</v>
      </c>
      <c r="Q396" s="268">
        <f t="shared" si="187"/>
        <v>7.1094947598590256E-3</v>
      </c>
      <c r="R396" s="268">
        <f t="shared" si="187"/>
        <v>7.3322262973551646E-3</v>
      </c>
      <c r="S396" s="268">
        <f t="shared" si="187"/>
        <v>7.4993043106772886E-3</v>
      </c>
      <c r="T396" s="268">
        <f t="shared" si="187"/>
        <v>7.6668611234130147E-3</v>
      </c>
      <c r="U396" s="268">
        <f t="shared" si="187"/>
        <v>7.8350506725690279E-3</v>
      </c>
      <c r="V396" s="268">
        <f t="shared" si="187"/>
        <v>8.0030568985938917E-3</v>
      </c>
      <c r="W396" s="268">
        <f t="shared" si="187"/>
        <v>8.2955797886465326E-3</v>
      </c>
      <c r="X396" s="268">
        <f t="shared" si="187"/>
        <v>8.4982105296179059E-3</v>
      </c>
      <c r="Y396" s="268">
        <f t="shared" si="187"/>
        <v>8.7012031566540571E-3</v>
      </c>
      <c r="Z396" s="268">
        <f t="shared" si="187"/>
        <v>8.9047828621604472E-3</v>
      </c>
      <c r="AA396" s="268">
        <f t="shared" si="187"/>
        <v>9.1093587422447705E-3</v>
      </c>
      <c r="AB396" s="268">
        <f t="shared" si="187"/>
        <v>9.9215639976834302E-3</v>
      </c>
      <c r="AC396" s="268">
        <f t="shared" si="187"/>
        <v>1.0218105952221558E-2</v>
      </c>
      <c r="AD396" s="268">
        <f t="shared" si="187"/>
        <v>1.0515239925292049E-2</v>
      </c>
      <c r="AE396" s="268">
        <f t="shared" si="187"/>
        <v>1.0813664056687192E-2</v>
      </c>
      <c r="AF396" s="268">
        <f t="shared" si="187"/>
        <v>1.1112946531213355E-2</v>
      </c>
    </row>
    <row r="397" spans="1:34" x14ac:dyDescent="0.25">
      <c r="A397" t="s">
        <v>581</v>
      </c>
      <c r="B397" t="s">
        <v>145</v>
      </c>
      <c r="C397" s="268">
        <f t="shared" ref="C397:AF397" si="188">C385/C$7</f>
        <v>6.0592866731976345E-3</v>
      </c>
      <c r="D397" s="268">
        <f t="shared" si="188"/>
        <v>5.8585817243831158E-3</v>
      </c>
      <c r="E397" s="268">
        <f t="shared" si="188"/>
        <v>6.1185492067470492E-3</v>
      </c>
      <c r="F397" s="268">
        <f t="shared" si="188"/>
        <v>6.301118925848761E-3</v>
      </c>
      <c r="G397" s="268">
        <f t="shared" si="188"/>
        <v>6.6453109504633952E-3</v>
      </c>
      <c r="H397" s="268">
        <f t="shared" si="188"/>
        <v>7.4230834796320715E-3</v>
      </c>
      <c r="I397" s="268">
        <f t="shared" si="188"/>
        <v>7.7944279243880874E-3</v>
      </c>
      <c r="J397" s="268">
        <f t="shared" si="188"/>
        <v>8.2025911268937771E-3</v>
      </c>
      <c r="K397" s="268">
        <f t="shared" si="188"/>
        <v>8.5369399626856086E-3</v>
      </c>
      <c r="L397" s="268">
        <f t="shared" si="188"/>
        <v>8.8870646387915874E-3</v>
      </c>
      <c r="M397" s="268">
        <f t="shared" si="188"/>
        <v>9.1395810475970608E-3</v>
      </c>
      <c r="N397" s="268">
        <f t="shared" si="188"/>
        <v>9.4704618942750493E-3</v>
      </c>
      <c r="O397" s="268">
        <f t="shared" si="188"/>
        <v>9.9877227982649117E-3</v>
      </c>
      <c r="P397" s="268">
        <f t="shared" si="188"/>
        <v>1.0504147299907663E-2</v>
      </c>
      <c r="Q397" s="268">
        <f t="shared" si="188"/>
        <v>1.0891498843498633E-2</v>
      </c>
      <c r="R397" s="268">
        <f t="shared" si="188"/>
        <v>1.1260655757265498E-2</v>
      </c>
      <c r="S397" s="268">
        <f t="shared" si="188"/>
        <v>1.1645883934487395E-2</v>
      </c>
      <c r="T397" s="268">
        <f t="shared" si="188"/>
        <v>1.2028519243144608E-2</v>
      </c>
      <c r="U397" s="268">
        <f t="shared" si="188"/>
        <v>1.2408332345568943E-2</v>
      </c>
      <c r="V397" s="268">
        <f t="shared" si="188"/>
        <v>1.2782940634084318E-2</v>
      </c>
      <c r="W397" s="268">
        <f t="shared" si="188"/>
        <v>1.3178034914455902E-2</v>
      </c>
      <c r="X397" s="268">
        <f t="shared" si="188"/>
        <v>1.3561365263210718E-2</v>
      </c>
      <c r="Y397" s="268">
        <f t="shared" si="188"/>
        <v>1.3942510781289072E-2</v>
      </c>
      <c r="Z397" s="268">
        <f t="shared" si="188"/>
        <v>1.4321901029393415E-2</v>
      </c>
      <c r="AA397" s="268">
        <f t="shared" si="188"/>
        <v>1.469949138295463E-2</v>
      </c>
      <c r="AB397" s="268">
        <f t="shared" si="188"/>
        <v>1.4949478143838539E-2</v>
      </c>
      <c r="AC397" s="268">
        <f t="shared" si="188"/>
        <v>1.5242495531028438E-2</v>
      </c>
      <c r="AD397" s="268">
        <f t="shared" si="188"/>
        <v>1.5534542099908627E-2</v>
      </c>
      <c r="AE397" s="268">
        <f t="shared" si="188"/>
        <v>1.5826480529510294E-2</v>
      </c>
      <c r="AF397" s="268">
        <f t="shared" si="188"/>
        <v>1.6117359975354781E-2</v>
      </c>
    </row>
    <row r="398" spans="1:34" x14ac:dyDescent="0.25">
      <c r="A398" t="s">
        <v>582</v>
      </c>
      <c r="B398" t="s">
        <v>145</v>
      </c>
      <c r="C398" s="278">
        <f t="shared" ref="C398:AF398" si="189">C386/C$7</f>
        <v>1.1973440731468381E-2</v>
      </c>
      <c r="D398" s="278">
        <f t="shared" si="189"/>
        <v>1.1575992804805193E-2</v>
      </c>
      <c r="E398" s="278">
        <f t="shared" si="189"/>
        <v>1.1942622783222851E-2</v>
      </c>
      <c r="F398" s="278">
        <f t="shared" si="189"/>
        <v>1.2136637931068303E-2</v>
      </c>
      <c r="G398" s="278">
        <f t="shared" si="189"/>
        <v>1.2799589072074815E-2</v>
      </c>
      <c r="H398" s="278">
        <f t="shared" si="189"/>
        <v>1.3596282630198468E-2</v>
      </c>
      <c r="I398" s="278">
        <f t="shared" si="189"/>
        <v>1.4046903074973765E-2</v>
      </c>
      <c r="J398" s="278">
        <f t="shared" si="189"/>
        <v>1.4539751431708001E-2</v>
      </c>
      <c r="K398" s="278">
        <f t="shared" si="189"/>
        <v>1.4961478202374433E-2</v>
      </c>
      <c r="L398" s="278">
        <f t="shared" si="189"/>
        <v>1.5379701345144638E-2</v>
      </c>
      <c r="M398" s="278">
        <f t="shared" si="189"/>
        <v>1.5831143398479172E-2</v>
      </c>
      <c r="N398" s="278">
        <f t="shared" si="189"/>
        <v>1.6263827700356292E-2</v>
      </c>
      <c r="O398" s="278">
        <f t="shared" si="189"/>
        <v>1.688498526887848E-2</v>
      </c>
      <c r="P398" s="278">
        <f t="shared" si="189"/>
        <v>1.7507176100729081E-2</v>
      </c>
      <c r="Q398" s="278">
        <f t="shared" si="189"/>
        <v>1.8000993603357659E-2</v>
      </c>
      <c r="R398" s="278">
        <f t="shared" si="189"/>
        <v>1.8592882054620664E-2</v>
      </c>
      <c r="S398" s="278">
        <f t="shared" si="189"/>
        <v>1.9145188245164681E-2</v>
      </c>
      <c r="T398" s="278">
        <f t="shared" si="189"/>
        <v>1.9695380366557623E-2</v>
      </c>
      <c r="U398" s="278">
        <f t="shared" si="189"/>
        <v>2.0243383018137971E-2</v>
      </c>
      <c r="V398" s="278">
        <f t="shared" si="189"/>
        <v>2.0785997532678208E-2</v>
      </c>
      <c r="W398" s="278">
        <f t="shared" si="189"/>
        <v>2.1473614703102432E-2</v>
      </c>
      <c r="X398" s="278">
        <f t="shared" si="189"/>
        <v>2.2059575792828627E-2</v>
      </c>
      <c r="Y398" s="278">
        <f t="shared" si="189"/>
        <v>2.2643713937943129E-2</v>
      </c>
      <c r="Z398" s="278">
        <f t="shared" si="189"/>
        <v>2.322668389155386E-2</v>
      </c>
      <c r="AA398" s="278">
        <f t="shared" si="189"/>
        <v>2.3808850125199399E-2</v>
      </c>
      <c r="AB398" s="278">
        <f t="shared" si="189"/>
        <v>2.4871042141521967E-2</v>
      </c>
      <c r="AC398" s="278">
        <f t="shared" si="189"/>
        <v>2.5460601483249995E-2</v>
      </c>
      <c r="AD398" s="278">
        <f t="shared" si="189"/>
        <v>2.6049782025200675E-2</v>
      </c>
      <c r="AE398" s="278">
        <f t="shared" si="189"/>
        <v>2.6640144586197487E-2</v>
      </c>
      <c r="AF398" s="278">
        <f t="shared" si="189"/>
        <v>2.7230306506568134E-2</v>
      </c>
    </row>
    <row r="399" spans="1:34" x14ac:dyDescent="0.25">
      <c r="A399" t="s">
        <v>583</v>
      </c>
      <c r="B399" t="s">
        <v>145</v>
      </c>
      <c r="C399" s="268">
        <f t="shared" ref="C399:AF399" si="190">C387/C$12</f>
        <v>6.9579484686436563E-3</v>
      </c>
      <c r="D399" s="268">
        <f t="shared" si="190"/>
        <v>6.6558754809252297E-3</v>
      </c>
      <c r="E399" s="268">
        <f t="shared" si="190"/>
        <v>6.7527052384120786E-3</v>
      </c>
      <c r="F399" s="268">
        <f t="shared" si="190"/>
        <v>6.7507932422888432E-3</v>
      </c>
      <c r="G399" s="268">
        <f t="shared" si="190"/>
        <v>7.12606873705454E-3</v>
      </c>
      <c r="H399" s="268">
        <f t="shared" si="190"/>
        <v>7.5132132061942252E-3</v>
      </c>
      <c r="I399" s="268">
        <f t="shared" si="190"/>
        <v>7.7144737437970963E-3</v>
      </c>
      <c r="J399" s="268">
        <f t="shared" si="190"/>
        <v>7.9147447974119677E-3</v>
      </c>
      <c r="K399" s="268">
        <f t="shared" si="190"/>
        <v>8.0107059856020287E-3</v>
      </c>
      <c r="L399" s="268">
        <f t="shared" si="190"/>
        <v>8.1575587852885083E-3</v>
      </c>
      <c r="M399" s="268">
        <f t="shared" si="190"/>
        <v>8.1780296656408357E-3</v>
      </c>
      <c r="N399" s="268">
        <f t="shared" si="190"/>
        <v>8.3169052617000378E-3</v>
      </c>
      <c r="O399" s="268">
        <f t="shared" si="190"/>
        <v>8.4569360774933468E-3</v>
      </c>
      <c r="P399" s="268">
        <f t="shared" si="190"/>
        <v>8.5978953316622614E-3</v>
      </c>
      <c r="Q399" s="268">
        <f t="shared" si="190"/>
        <v>8.738155983201391E-3</v>
      </c>
      <c r="R399" s="268">
        <f t="shared" si="190"/>
        <v>8.8968728054937985E-3</v>
      </c>
      <c r="S399" s="268">
        <f t="shared" si="190"/>
        <v>9.0737213964267437E-3</v>
      </c>
      <c r="T399" s="268">
        <f t="shared" si="190"/>
        <v>9.2507790628022259E-3</v>
      </c>
      <c r="U399" s="268">
        <f t="shared" si="190"/>
        <v>9.4283332667071708E-3</v>
      </c>
      <c r="V399" s="268">
        <f t="shared" si="190"/>
        <v>9.6056538802464161E-3</v>
      </c>
      <c r="W399" s="268">
        <f t="shared" si="190"/>
        <v>9.7552891233148066E-3</v>
      </c>
      <c r="X399" s="268">
        <f t="shared" si="190"/>
        <v>9.9705318191699414E-3</v>
      </c>
      <c r="Y399" s="268">
        <f t="shared" si="190"/>
        <v>1.0185130186375105E-2</v>
      </c>
      <c r="Z399" s="268">
        <f t="shared" si="190"/>
        <v>1.0399345176521701E-2</v>
      </c>
      <c r="AA399" s="268">
        <f t="shared" si="190"/>
        <v>1.0613762561574631E-2</v>
      </c>
      <c r="AB399" s="268">
        <f t="shared" si="190"/>
        <v>1.025474167458775E-2</v>
      </c>
      <c r="AC399" s="268">
        <f t="shared" si="190"/>
        <v>1.0461345275085869E-2</v>
      </c>
      <c r="AD399" s="268">
        <f t="shared" si="190"/>
        <v>1.0665276152399152E-2</v>
      </c>
      <c r="AE399" s="268">
        <f t="shared" si="190"/>
        <v>1.0867004702765935E-2</v>
      </c>
      <c r="AF399" s="268">
        <f t="shared" si="190"/>
        <v>1.1066257499634158E-2</v>
      </c>
    </row>
    <row r="401" spans="1:34" x14ac:dyDescent="0.25">
      <c r="A401" t="s">
        <v>586</v>
      </c>
    </row>
    <row r="402" spans="1:34" x14ac:dyDescent="0.25">
      <c r="A402" t="s">
        <v>580</v>
      </c>
      <c r="B402" t="s">
        <v>145</v>
      </c>
      <c r="C402" s="268">
        <f t="shared" ref="C402:AF402" si="191">C384/C$8</f>
        <v>5.9141540582707455E-3</v>
      </c>
      <c r="D402" s="268">
        <f t="shared" si="191"/>
        <v>5.5674009634397404E-3</v>
      </c>
      <c r="E402" s="268">
        <f t="shared" si="191"/>
        <v>5.5224655502264068E-3</v>
      </c>
      <c r="F402" s="268">
        <f t="shared" si="191"/>
        <v>5.3881382646594261E-3</v>
      </c>
      <c r="G402" s="268">
        <f t="shared" si="191"/>
        <v>5.5333665941558604E-3</v>
      </c>
      <c r="H402" s="268">
        <f t="shared" si="191"/>
        <v>5.4047510435977992E-3</v>
      </c>
      <c r="I402" s="268">
        <f t="shared" si="191"/>
        <v>5.3305308598106714E-3</v>
      </c>
      <c r="J402" s="268">
        <f t="shared" si="191"/>
        <v>5.2609752901391976E-3</v>
      </c>
      <c r="K402" s="268">
        <f t="shared" si="191"/>
        <v>5.1935769241939298E-3</v>
      </c>
      <c r="L402" s="268">
        <f t="shared" si="191"/>
        <v>5.1109170692995179E-3</v>
      </c>
      <c r="M402" s="268">
        <f t="shared" si="191"/>
        <v>5.1293028462371928E-3</v>
      </c>
      <c r="N402" s="268">
        <f t="shared" si="191"/>
        <v>5.0707114167206704E-3</v>
      </c>
      <c r="O402" s="268">
        <f t="shared" si="191"/>
        <v>5.0131849614663444E-3</v>
      </c>
      <c r="P402" s="268">
        <f t="shared" si="191"/>
        <v>4.9565097956748103E-3</v>
      </c>
      <c r="Q402" s="268">
        <f t="shared" si="191"/>
        <v>4.8998397443354488E-3</v>
      </c>
      <c r="R402" s="268">
        <f t="shared" si="191"/>
        <v>4.9207588156469501E-3</v>
      </c>
      <c r="S402" s="268">
        <f t="shared" si="191"/>
        <v>4.9008372128856057E-3</v>
      </c>
      <c r="T402" s="268">
        <f t="shared" si="191"/>
        <v>4.8788782202125389E-3</v>
      </c>
      <c r="U402" s="268">
        <f t="shared" si="191"/>
        <v>4.8550898582197044E-3</v>
      </c>
      <c r="V402" s="268">
        <f t="shared" si="191"/>
        <v>4.8290805381315735E-3</v>
      </c>
      <c r="W402" s="268">
        <f t="shared" si="191"/>
        <v>4.8742563934978658E-3</v>
      </c>
      <c r="X402" s="268">
        <f t="shared" si="191"/>
        <v>4.8623049412654801E-3</v>
      </c>
      <c r="Y402" s="268">
        <f t="shared" si="191"/>
        <v>4.8478268134679262E-3</v>
      </c>
      <c r="Z402" s="268">
        <f t="shared" si="191"/>
        <v>4.8310797071692462E-3</v>
      </c>
      <c r="AA402" s="268">
        <f t="shared" si="191"/>
        <v>4.8124004188243247E-3</v>
      </c>
      <c r="AB402" s="268">
        <f t="shared" si="191"/>
        <v>5.1039589122987951E-3</v>
      </c>
      <c r="AC402" s="268">
        <f t="shared" si="191"/>
        <v>5.1185920093258239E-3</v>
      </c>
      <c r="AD402" s="268">
        <f t="shared" si="191"/>
        <v>5.1292324412019058E-3</v>
      </c>
      <c r="AE402" s="268">
        <f t="shared" si="191"/>
        <v>5.1364036828718714E-3</v>
      </c>
      <c r="AF402" s="268">
        <f t="shared" si="191"/>
        <v>5.1400646487318093E-3</v>
      </c>
    </row>
    <row r="403" spans="1:34" x14ac:dyDescent="0.25">
      <c r="A403" t="s">
        <v>581</v>
      </c>
      <c r="B403" t="s">
        <v>145</v>
      </c>
      <c r="C403" s="268">
        <f t="shared" ref="C403:AF403" si="192">C385/C$8</f>
        <v>6.0592866731976345E-3</v>
      </c>
      <c r="D403" s="268">
        <f t="shared" si="192"/>
        <v>5.704867653895042E-3</v>
      </c>
      <c r="E403" s="268">
        <f t="shared" si="192"/>
        <v>5.8016913364738101E-3</v>
      </c>
      <c r="F403" s="268">
        <f t="shared" si="192"/>
        <v>5.8180429134354443E-3</v>
      </c>
      <c r="G403" s="268">
        <f t="shared" si="192"/>
        <v>5.9748586096470182E-3</v>
      </c>
      <c r="H403" s="268">
        <f t="shared" si="192"/>
        <v>6.4990480956011272E-3</v>
      </c>
      <c r="I403" s="268">
        <f t="shared" si="192"/>
        <v>6.6451185466333031E-3</v>
      </c>
      <c r="J403" s="268">
        <f t="shared" si="192"/>
        <v>6.8096161621349835E-3</v>
      </c>
      <c r="K403" s="268">
        <f t="shared" si="192"/>
        <v>6.901235970475047E-3</v>
      </c>
      <c r="L403" s="268">
        <f t="shared" si="192"/>
        <v>6.9957788203248083E-3</v>
      </c>
      <c r="M403" s="268">
        <f t="shared" si="192"/>
        <v>7.0057897726493179E-3</v>
      </c>
      <c r="N403" s="268">
        <f t="shared" si="192"/>
        <v>7.0689523602468956E-3</v>
      </c>
      <c r="O403" s="268">
        <f t="shared" si="192"/>
        <v>7.2594456053956787E-3</v>
      </c>
      <c r="P403" s="268">
        <f t="shared" si="192"/>
        <v>7.4344844877828635E-3</v>
      </c>
      <c r="Q403" s="268">
        <f t="shared" si="192"/>
        <v>7.5063841681228529E-3</v>
      </c>
      <c r="R403" s="268">
        <f t="shared" si="192"/>
        <v>7.5571823400373351E-3</v>
      </c>
      <c r="S403" s="268">
        <f t="shared" si="192"/>
        <v>7.6106501348160186E-3</v>
      </c>
      <c r="T403" s="268">
        <f t="shared" si="192"/>
        <v>7.6544598385343988E-3</v>
      </c>
      <c r="U403" s="268">
        <f t="shared" si="192"/>
        <v>7.6889826302346141E-3</v>
      </c>
      <c r="V403" s="268">
        <f t="shared" si="192"/>
        <v>7.713283888684282E-3</v>
      </c>
      <c r="W403" s="268">
        <f t="shared" si="192"/>
        <v>7.7430538397611805E-3</v>
      </c>
      <c r="X403" s="268">
        <f t="shared" si="192"/>
        <v>7.7592209677323993E-3</v>
      </c>
      <c r="Y403" s="268">
        <f t="shared" si="192"/>
        <v>7.7679921265727658E-3</v>
      </c>
      <c r="Z403" s="268">
        <f t="shared" si="192"/>
        <v>7.7700092750383094E-3</v>
      </c>
      <c r="AA403" s="268">
        <f t="shared" si="192"/>
        <v>7.7656222012399724E-3</v>
      </c>
      <c r="AB403" s="268">
        <f t="shared" si="192"/>
        <v>7.6904732181615997E-3</v>
      </c>
      <c r="AC403" s="268">
        <f t="shared" si="192"/>
        <v>7.635477278481741E-3</v>
      </c>
      <c r="AD403" s="268">
        <f t="shared" si="192"/>
        <v>7.5775995473403388E-3</v>
      </c>
      <c r="AE403" s="268">
        <f t="shared" si="192"/>
        <v>7.5174512961132724E-3</v>
      </c>
      <c r="AF403" s="268">
        <f t="shared" si="192"/>
        <v>7.4547530672912218E-3</v>
      </c>
    </row>
    <row r="404" spans="1:34" x14ac:dyDescent="0.25">
      <c r="A404" t="s">
        <v>582</v>
      </c>
      <c r="B404" t="s">
        <v>145</v>
      </c>
      <c r="C404" s="278">
        <f t="shared" ref="C404:AF404" si="193">C386/C$8</f>
        <v>1.1973440731468381E-2</v>
      </c>
      <c r="D404" s="278">
        <f t="shared" si="193"/>
        <v>1.1272268617334782E-2</v>
      </c>
      <c r="E404" s="278">
        <f t="shared" si="193"/>
        <v>1.1324156886700217E-2</v>
      </c>
      <c r="F404" s="278">
        <f t="shared" si="193"/>
        <v>1.1206181178094871E-2</v>
      </c>
      <c r="G404" s="278">
        <f t="shared" si="193"/>
        <v>1.1508225203802878E-2</v>
      </c>
      <c r="H404" s="278">
        <f t="shared" si="193"/>
        <v>1.1903799139198928E-2</v>
      </c>
      <c r="I404" s="278">
        <f t="shared" si="193"/>
        <v>1.1975649406443974E-2</v>
      </c>
      <c r="J404" s="278">
        <f t="shared" si="193"/>
        <v>1.207059145227418E-2</v>
      </c>
      <c r="K404" s="278">
        <f t="shared" si="193"/>
        <v>1.2094812894668976E-2</v>
      </c>
      <c r="L404" s="278">
        <f t="shared" si="193"/>
        <v>1.2106695889624326E-2</v>
      </c>
      <c r="M404" s="278">
        <f t="shared" si="193"/>
        <v>1.213509261888651E-2</v>
      </c>
      <c r="N404" s="278">
        <f t="shared" si="193"/>
        <v>1.2139663776967565E-2</v>
      </c>
      <c r="O404" s="278">
        <f t="shared" si="193"/>
        <v>1.2272630566862024E-2</v>
      </c>
      <c r="P404" s="278">
        <f t="shared" si="193"/>
        <v>1.2390994283457675E-2</v>
      </c>
      <c r="Q404" s="278">
        <f t="shared" si="193"/>
        <v>1.2406223912458301E-2</v>
      </c>
      <c r="R404" s="278">
        <f t="shared" si="193"/>
        <v>1.2477941155684286E-2</v>
      </c>
      <c r="S404" s="278">
        <f t="shared" si="193"/>
        <v>1.2511487347701623E-2</v>
      </c>
      <c r="T404" s="278">
        <f t="shared" si="193"/>
        <v>1.2533338058746936E-2</v>
      </c>
      <c r="U404" s="278">
        <f t="shared" si="193"/>
        <v>1.2544072488454319E-2</v>
      </c>
      <c r="V404" s="278">
        <f t="shared" si="193"/>
        <v>1.2542364426815854E-2</v>
      </c>
      <c r="W404" s="278">
        <f t="shared" si="193"/>
        <v>1.2617310233259045E-2</v>
      </c>
      <c r="X404" s="278">
        <f t="shared" si="193"/>
        <v>1.262152590899788E-2</v>
      </c>
      <c r="Y404" s="278">
        <f t="shared" si="193"/>
        <v>1.2615818940040692E-2</v>
      </c>
      <c r="Z404" s="278">
        <f t="shared" si="193"/>
        <v>1.2601088982207555E-2</v>
      </c>
      <c r="AA404" s="278">
        <f t="shared" si="193"/>
        <v>1.2578022620064296E-2</v>
      </c>
      <c r="AB404" s="278">
        <f t="shared" si="193"/>
        <v>1.2794432130460394E-2</v>
      </c>
      <c r="AC404" s="278">
        <f t="shared" si="193"/>
        <v>1.2754069287807564E-2</v>
      </c>
      <c r="AD404" s="278">
        <f t="shared" si="193"/>
        <v>1.2706831988542245E-2</v>
      </c>
      <c r="AE404" s="278">
        <f t="shared" si="193"/>
        <v>1.2653854978985146E-2</v>
      </c>
      <c r="AF404" s="278">
        <f t="shared" si="193"/>
        <v>1.259481771602303E-2</v>
      </c>
    </row>
    <row r="405" spans="1:34" x14ac:dyDescent="0.25">
      <c r="A405" t="s">
        <v>583</v>
      </c>
      <c r="B405" t="s">
        <v>145</v>
      </c>
      <c r="C405" s="268">
        <f t="shared" ref="C405:AF405" si="194">C387/C$13</f>
        <v>6.9579484686436563E-3</v>
      </c>
      <c r="D405" s="268">
        <f t="shared" si="194"/>
        <v>6.4479130953365039E-3</v>
      </c>
      <c r="E405" s="268">
        <f t="shared" si="194"/>
        <v>6.3373218891229766E-3</v>
      </c>
      <c r="F405" s="268">
        <f t="shared" si="194"/>
        <v>6.1375743723061336E-3</v>
      </c>
      <c r="G405" s="268">
        <f t="shared" si="194"/>
        <v>6.2763326706438199E-3</v>
      </c>
      <c r="H405" s="268">
        <f t="shared" si="194"/>
        <v>6.4105552538867025E-3</v>
      </c>
      <c r="I405" s="268">
        <f t="shared" si="194"/>
        <v>6.3766154455389247E-3</v>
      </c>
      <c r="J405" s="268">
        <f t="shared" si="194"/>
        <v>6.3377459222165016E-3</v>
      </c>
      <c r="K405" s="268">
        <f t="shared" si="194"/>
        <v>6.2141636701924154E-3</v>
      </c>
      <c r="L405" s="268">
        <f t="shared" si="194"/>
        <v>6.1303616312247157E-3</v>
      </c>
      <c r="M405" s="268">
        <f t="shared" si="194"/>
        <v>5.9537219830586357E-3</v>
      </c>
      <c r="N405" s="268">
        <f t="shared" si="194"/>
        <v>5.8656427777297876E-3</v>
      </c>
      <c r="O405" s="268">
        <f t="shared" si="194"/>
        <v>5.7780446162117244E-3</v>
      </c>
      <c r="P405" s="268">
        <f t="shared" si="194"/>
        <v>5.6908086610885436E-3</v>
      </c>
      <c r="Q405" s="268">
        <f t="shared" si="194"/>
        <v>5.6029353306604624E-3</v>
      </c>
      <c r="R405" s="268">
        <f t="shared" si="194"/>
        <v>5.5264619664716387E-3</v>
      </c>
      <c r="S405" s="268">
        <f t="shared" si="194"/>
        <v>5.4602085552245419E-3</v>
      </c>
      <c r="T405" s="268">
        <f t="shared" si="194"/>
        <v>5.3928220075508508E-3</v>
      </c>
      <c r="U405" s="268">
        <f t="shared" si="194"/>
        <v>5.3245963469481083E-3</v>
      </c>
      <c r="V405" s="268">
        <f t="shared" si="194"/>
        <v>5.2552415816234828E-3</v>
      </c>
      <c r="W405" s="268">
        <f t="shared" si="194"/>
        <v>5.1703492941409506E-3</v>
      </c>
      <c r="X405" s="268">
        <f t="shared" si="194"/>
        <v>5.1193173093544084E-3</v>
      </c>
      <c r="Y405" s="268">
        <f t="shared" si="194"/>
        <v>5.0661062839120839E-3</v>
      </c>
      <c r="Z405" s="268">
        <f t="shared" si="194"/>
        <v>5.0110379616139997E-3</v>
      </c>
      <c r="AA405" s="268">
        <f t="shared" si="194"/>
        <v>4.9545595651505746E-3</v>
      </c>
      <c r="AB405" s="268">
        <f t="shared" si="194"/>
        <v>4.6373982910207943E-3</v>
      </c>
      <c r="AC405" s="268">
        <f t="shared" si="194"/>
        <v>4.5830141286765285E-3</v>
      </c>
      <c r="AD405" s="268">
        <f t="shared" si="194"/>
        <v>4.5263668748573519E-3</v>
      </c>
      <c r="AE405" s="268">
        <f t="shared" si="194"/>
        <v>4.4678798831469663E-3</v>
      </c>
      <c r="AF405" s="268">
        <f t="shared" si="194"/>
        <v>4.4076428068551979E-3</v>
      </c>
    </row>
    <row r="407" spans="1:34" s="61" customFormat="1" x14ac:dyDescent="0.25">
      <c r="A407" s="61" t="str">
        <f>A449</f>
        <v>Unused scenario 1</v>
      </c>
    </row>
    <row r="409" spans="1:34" x14ac:dyDescent="0.25">
      <c r="A409" s="9" t="s">
        <v>578</v>
      </c>
      <c r="B409" s="9"/>
      <c r="AH409" t="s">
        <v>579</v>
      </c>
    </row>
    <row r="410" spans="1:34" x14ac:dyDescent="0.25">
      <c r="A410" t="s">
        <v>580</v>
      </c>
      <c r="B410" t="s">
        <v>565</v>
      </c>
      <c r="C410" s="277">
        <f>VLOOKUP($A407,'Bills summary'!$B$6:$AH$21,3+COUNT($C$4:C$4),0)</f>
        <v>183.81539754067055</v>
      </c>
      <c r="D410" s="277">
        <f>VLOOKUP($A407,'Bills summary'!$B$6:$AH$21,3+COUNT($C$4:D$4),0)</f>
        <v>176.21408575217325</v>
      </c>
      <c r="E410" s="277">
        <f>VLOOKUP($A407,'Bills summary'!$B$6:$AH$21,3+COUNT($C$4:E$4),0)</f>
        <v>178</v>
      </c>
      <c r="F410" s="277">
        <f>VLOOKUP($A407,'Bills summary'!$B$6:$AH$21,3+COUNT($C$4:F$4),0)</f>
        <v>176.85794920037628</v>
      </c>
      <c r="G410" s="277">
        <f>VLOOKUP($A407,'Bills summary'!$B$6:$AH$21,3+COUNT($C$4:G$4),0)</f>
        <v>184.95844401704892</v>
      </c>
      <c r="H410" s="277">
        <f>VLOOKUP($A407,'Bills summary'!$B$6:$AH$21,3+COUNT($C$4:H$4),0)</f>
        <v>183.97519826172393</v>
      </c>
      <c r="I410" s="277">
        <f>VLOOKUP($A407,'Bills summary'!$B$6:$AH$21,3+COUNT($C$4:I$4),0)</f>
        <v>184.77912818216919</v>
      </c>
      <c r="J410" s="277">
        <f>VLOOKUP($A407,'Bills summary'!$B$6:$AH$21,3+COUNT($C$4:J$4),0)</f>
        <v>185.715255431023</v>
      </c>
      <c r="K410" s="277">
        <f>VLOOKUP($A407,'Bills summary'!$B$6:$AH$21,3+COUNT($C$4:K$4),0)</f>
        <v>186.70104668697243</v>
      </c>
      <c r="L410" s="277">
        <f>VLOOKUP($A407,'Bills summary'!$B$6:$AH$21,3+COUNT($C$4:L$4),0)</f>
        <v>187.10176503700453</v>
      </c>
      <c r="M410" s="277">
        <f>VLOOKUP($A407,'Bills summary'!$B$6:$AH$21,3+COUNT($C$4:M$4),0)</f>
        <v>191.22129640257089</v>
      </c>
      <c r="N410" s="277">
        <f>VLOOKUP($A407,'Bills summary'!$B$6:$AH$21,3+COUNT($C$4:N$4),0)</f>
        <v>192.50662389270576</v>
      </c>
      <c r="O410" s="277">
        <f>VLOOKUP($A407,'Bills summary'!$B$6:$AH$21,3+COUNT($C$4:O$4),0)</f>
        <v>193.8158888441848</v>
      </c>
      <c r="P410" s="277">
        <f>VLOOKUP($A407,'Bills summary'!$B$6:$AH$21,3+COUNT($C$4:P$4),0)</f>
        <v>195.14187972135269</v>
      </c>
      <c r="Q410" s="277">
        <f>VLOOKUP($A407,'Bills summary'!$B$6:$AH$21,3+COUNT($C$4:Q$4),0)</f>
        <v>196.45145853268437</v>
      </c>
      <c r="R410" s="277">
        <f>VLOOKUP($A407,'Bills summary'!$B$6:$AH$21,3+COUNT($C$4:R$4),0)</f>
        <v>200.91128291656406</v>
      </c>
      <c r="S410" s="277">
        <f>VLOOKUP($A407,'Bills summary'!$B$6:$AH$21,3+COUNT($C$4:S$4),0)</f>
        <v>203.77053749077098</v>
      </c>
      <c r="T410" s="277">
        <f>VLOOKUP($A407,'Bills summary'!$B$6:$AH$21,3+COUNT($C$4:T$4),0)</f>
        <v>206.58080148772606</v>
      </c>
      <c r="U410" s="277">
        <f>VLOOKUP($A407,'Bills summary'!$B$6:$AH$21,3+COUNT($C$4:U$4),0)</f>
        <v>209.34669960425649</v>
      </c>
      <c r="V410" s="277">
        <f>VLOOKUP($A407,'Bills summary'!$B$6:$AH$21,3+COUNT($C$4:V$4),0)</f>
        <v>212.04701390006971</v>
      </c>
      <c r="W410" s="277">
        <f>VLOOKUP($A407,'Bills summary'!$B$6:$AH$21,3+COUNT($C$4:W$4),0)</f>
        <v>217.95907127788021</v>
      </c>
      <c r="X410" s="277">
        <f>VLOOKUP($A407,'Bills summary'!$B$6:$AH$21,3+COUNT($C$4:X$4),0)</f>
        <v>221.41530483163831</v>
      </c>
      <c r="Y410" s="277">
        <f>VLOOKUP($A407,'Bills summary'!$B$6:$AH$21,3+COUNT($C$4:Y$4),0)</f>
        <v>224.8078165588999</v>
      </c>
      <c r="Z410" s="277">
        <f>VLOOKUP($A407,'Bills summary'!$B$6:$AH$21,3+COUNT($C$4:Z$4),0)</f>
        <v>228.14312195160173</v>
      </c>
      <c r="AA410" s="277">
        <f>VLOOKUP($A407,'Bills summary'!$B$6:$AH$21,3+COUNT($C$4:AA$4),0)</f>
        <v>231.43220834650555</v>
      </c>
      <c r="AB410" s="277">
        <f>VLOOKUP($A407,'Bills summary'!$B$6:$AH$21,3+COUNT($C$4:AB$4),0)</f>
        <v>249.95859756646419</v>
      </c>
      <c r="AC410" s="277">
        <f>VLOOKUP($A407,'Bills summary'!$B$6:$AH$21,3+COUNT($C$4:AC$4),0)</f>
        <v>255.27617878544814</v>
      </c>
      <c r="AD410" s="277">
        <f>VLOOKUP($A407,'Bills summary'!$B$6:$AH$21,3+COUNT($C$4:AD$4),0)</f>
        <v>260.50197638600287</v>
      </c>
      <c r="AE410" s="277">
        <f>VLOOKUP($A407,'Bills summary'!$B$6:$AH$21,3+COUNT($C$4:AE$4),0)</f>
        <v>265.65418198677378</v>
      </c>
      <c r="AF410" s="277">
        <f>VLOOKUP($A407,'Bills summary'!$B$6:$AH$21,3+COUNT($C$4:AF$4),0)</f>
        <v>270.72287651837252</v>
      </c>
      <c r="AH410" s="272">
        <f>AF410/G410</f>
        <v>1.4636956855747449</v>
      </c>
    </row>
    <row r="411" spans="1:34" x14ac:dyDescent="0.25">
      <c r="A411" t="s">
        <v>581</v>
      </c>
      <c r="B411" t="s">
        <v>565</v>
      </c>
      <c r="C411" s="276">
        <f>VLOOKUP($A407,'Bills summary'!$B$24:$AH$39,3+COUNT($C$4:C$4),0)</f>
        <v>188.3262048422821</v>
      </c>
      <c r="D411" s="276">
        <f>VLOOKUP($A407,'Bills summary'!$B$24:$AH$39,3+COUNT($C$4:D$4),0)</f>
        <v>180.56505083247382</v>
      </c>
      <c r="E411" s="276">
        <f>VLOOKUP($A407,'Bills summary'!$B$24:$AH$39,3+COUNT($C$4:E$4),0)</f>
        <v>187</v>
      </c>
      <c r="F411" s="276">
        <f>VLOOKUP($A407,'Bills summary'!$B$24:$AH$39,3+COUNT($C$4:F$4),0)</f>
        <v>190.96895578551269</v>
      </c>
      <c r="G411" s="276">
        <f>VLOOKUP($A407,'Bills summary'!$B$24:$AH$39,3+COUNT($C$4:G$4),0)</f>
        <v>199.71576667798365</v>
      </c>
      <c r="H411" s="276">
        <f>VLOOKUP($A407,'Bills summary'!$B$24:$AH$39,3+COUNT($C$4:H$4),0)</f>
        <v>221.22455821846239</v>
      </c>
      <c r="I411" s="276">
        <f>VLOOKUP($A407,'Bills summary'!$B$24:$AH$39,3+COUNT($C$4:I$4),0)</f>
        <v>230.34839193439666</v>
      </c>
      <c r="J411" s="276">
        <f>VLOOKUP($A407,'Bills summary'!$B$24:$AH$39,3+COUNT($C$4:J$4),0)</f>
        <v>240.38311058188987</v>
      </c>
      <c r="K411" s="276">
        <f>VLOOKUP($A407,'Bills summary'!$B$24:$AH$39,3+COUNT($C$4:K$4),0)</f>
        <v>248.08874460282539</v>
      </c>
      <c r="L411" s="276">
        <f>VLOOKUP($A407,'Bills summary'!$B$24:$AH$39,3+COUNT($C$4:L$4),0)</f>
        <v>256.10326822827136</v>
      </c>
      <c r="M411" s="276">
        <f>VLOOKUP($A407,'Bills summary'!$B$24:$AH$39,3+COUNT($C$4:M$4),0)</f>
        <v>261.17705325834561</v>
      </c>
      <c r="N411" s="276">
        <f>VLOOKUP($A407,'Bills summary'!$B$24:$AH$39,3+COUNT($C$4:N$4),0)</f>
        <v>268.36868468637351</v>
      </c>
      <c r="O411" s="276">
        <f>VLOOKUP($A407,'Bills summary'!$B$24:$AH$39,3+COUNT($C$4:O$4),0)</f>
        <v>280.65908466186573</v>
      </c>
      <c r="P411" s="276">
        <f>VLOOKUP($A407,'Bills summary'!$B$24:$AH$39,3+COUNT($C$4:P$4),0)</f>
        <v>292.70178765129782</v>
      </c>
      <c r="Q411" s="276">
        <f>VLOOKUP($A407,'Bills summary'!$B$24:$AH$39,3+COUNT($C$4:Q$4),0)</f>
        <v>300.95680574842686</v>
      </c>
      <c r="R411" s="276">
        <f>VLOOKUP($A407,'Bills summary'!$B$24:$AH$39,3+COUNT($C$4:R$4),0)</f>
        <v>308.5546876110576</v>
      </c>
      <c r="S411" s="276">
        <f>VLOOKUP($A407,'Bills summary'!$B$24:$AH$39,3+COUNT($C$4:S$4),0)</f>
        <v>316.44108980974386</v>
      </c>
      <c r="T411" s="276">
        <f>VLOOKUP($A407,'Bills summary'!$B$24:$AH$39,3+COUNT($C$4:T$4),0)</f>
        <v>324.10410283435226</v>
      </c>
      <c r="U411" s="276">
        <f>VLOOKUP($A407,'Bills summary'!$B$24:$AH$39,3+COUNT($C$4:U$4),0)</f>
        <v>331.54136874086885</v>
      </c>
      <c r="V411" s="276">
        <f>VLOOKUP($A407,'Bills summary'!$B$24:$AH$39,3+COUNT($C$4:V$4),0)</f>
        <v>338.69362977985116</v>
      </c>
      <c r="W411" s="276">
        <f>VLOOKUP($A407,'Bills summary'!$B$24:$AH$39,3+COUNT($C$4:W$4),0)</f>
        <v>346.24129047053793</v>
      </c>
      <c r="X411" s="276">
        <f>VLOOKUP($A407,'Bills summary'!$B$24:$AH$39,3+COUNT($C$4:X$4),0)</f>
        <v>353.33248255288851</v>
      </c>
      <c r="Y411" s="276">
        <f>VLOOKUP($A407,'Bills summary'!$B$24:$AH$39,3+COUNT($C$4:Y$4),0)</f>
        <v>360.22436778683465</v>
      </c>
      <c r="Z411" s="276">
        <f>VLOOKUP($A407,'Bills summary'!$B$24:$AH$39,3+COUNT($C$4:Z$4),0)</f>
        <v>366.93126196397071</v>
      </c>
      <c r="AA411" s="276">
        <f>VLOOKUP($A407,'Bills summary'!$B$24:$AH$39,3+COUNT($C$4:AA$4),0)</f>
        <v>373.45502011586143</v>
      </c>
      <c r="AB411" s="276">
        <f>VLOOKUP($A407,'Bills summary'!$B$24:$AH$39,3+COUNT($C$4:AB$4),0)</f>
        <v>376.62918790393098</v>
      </c>
      <c r="AC411" s="276">
        <f>VLOOKUP($A407,'Bills summary'!$B$24:$AH$39,3+COUNT($C$4:AC$4),0)</f>
        <v>380.79914541003973</v>
      </c>
      <c r="AD411" s="276">
        <f>VLOOKUP($A407,'Bills summary'!$B$24:$AH$39,3+COUNT($C$4:AD$4),0)</f>
        <v>384.84893811544384</v>
      </c>
      <c r="AE411" s="276">
        <f>VLOOKUP($A407,'Bills summary'!$B$24:$AH$39,3+COUNT($C$4:AE$4),0)</f>
        <v>388.80167876092543</v>
      </c>
      <c r="AF411" s="276">
        <f>VLOOKUP($A407,'Bills summary'!$B$24:$AH$39,3+COUNT($C$4:AF$4),0)</f>
        <v>392.63556628790207</v>
      </c>
      <c r="AH411" s="272">
        <f t="shared" ref="AH411:AH413" si="195">AF411/G411</f>
        <v>1.9659718049250319</v>
      </c>
    </row>
    <row r="412" spans="1:34" x14ac:dyDescent="0.25">
      <c r="A412" t="s">
        <v>582</v>
      </c>
      <c r="B412" t="s">
        <v>565</v>
      </c>
      <c r="C412" s="277">
        <f>VLOOKUP($A407,'Bills summary'!$B$42:$AH$57,3+COUNT($C$4:C$4),0)</f>
        <v>372.14160238295267</v>
      </c>
      <c r="D412" s="277">
        <f>VLOOKUP($A407,'Bills summary'!$B$42:$AH$57,3+COUNT($C$4:D$4),0)</f>
        <v>356.77913658464706</v>
      </c>
      <c r="E412" s="277">
        <f>VLOOKUP($A407,'Bills summary'!$B$42:$AH$57,3+COUNT($C$4:E$4),0)</f>
        <v>365</v>
      </c>
      <c r="F412" s="277">
        <f>VLOOKUP($A407,'Bills summary'!$B$42:$AH$57,3+COUNT($C$4:F$4),0)</f>
        <v>367.82690498588897</v>
      </c>
      <c r="G412" s="277">
        <f>VLOOKUP($A407,'Bills summary'!$B$42:$AH$57,3+COUNT($C$4:G$4),0)</f>
        <v>384.67421069503257</v>
      </c>
      <c r="H412" s="277">
        <f>VLOOKUP($A407,'Bills summary'!$B$42:$AH$57,3+COUNT($C$4:H$4),0)</f>
        <v>405.19975648018635</v>
      </c>
      <c r="I412" s="277">
        <f>VLOOKUP($A407,'Bills summary'!$B$42:$AH$57,3+COUNT($C$4:I$4),0)</f>
        <v>415.12752011656585</v>
      </c>
      <c r="J412" s="277">
        <f>VLOOKUP($A407,'Bills summary'!$B$42:$AH$57,3+COUNT($C$4:J$4),0)</f>
        <v>426.09836601291283</v>
      </c>
      <c r="K412" s="277">
        <f>VLOOKUP($A407,'Bills summary'!$B$42:$AH$57,3+COUNT($C$4:K$4),0)</f>
        <v>434.78979128979779</v>
      </c>
      <c r="L412" s="277">
        <f>VLOOKUP($A407,'Bills summary'!$B$42:$AH$57,3+COUNT($C$4:L$4),0)</f>
        <v>443.20503326527592</v>
      </c>
      <c r="M412" s="277">
        <f>VLOOKUP($A407,'Bills summary'!$B$42:$AH$57,3+COUNT($C$4:M$4),0)</f>
        <v>452.39834966091649</v>
      </c>
      <c r="N412" s="277">
        <f>VLOOKUP($A407,'Bills summary'!$B$42:$AH$57,3+COUNT($C$4:N$4),0)</f>
        <v>460.87530857907927</v>
      </c>
      <c r="O412" s="277">
        <f>VLOOKUP($A407,'Bills summary'!$B$42:$AH$57,3+COUNT($C$4:O$4),0)</f>
        <v>474.47497350605056</v>
      </c>
      <c r="P412" s="277">
        <f>VLOOKUP($A407,'Bills summary'!$B$42:$AH$57,3+COUNT($C$4:P$4),0)</f>
        <v>487.84366737265054</v>
      </c>
      <c r="Q412" s="277">
        <f>VLOOKUP($A407,'Bills summary'!$B$42:$AH$57,3+COUNT($C$4:Q$4),0)</f>
        <v>497.4082642811112</v>
      </c>
      <c r="R412" s="277">
        <f>VLOOKUP($A407,'Bills summary'!$B$42:$AH$57,3+COUNT($C$4:R$4),0)</f>
        <v>509.46597052762166</v>
      </c>
      <c r="S412" s="277">
        <f>VLOOKUP($A407,'Bills summary'!$B$42:$AH$57,3+COUNT($C$4:S$4),0)</f>
        <v>520.21162730051481</v>
      </c>
      <c r="T412" s="277">
        <f>VLOOKUP($A407,'Bills summary'!$B$42:$AH$57,3+COUNT($C$4:T$4),0)</f>
        <v>530.6849043220783</v>
      </c>
      <c r="U412" s="277">
        <f>VLOOKUP($A407,'Bills summary'!$B$42:$AH$57,3+COUNT($C$4:U$4),0)</f>
        <v>540.88806834512536</v>
      </c>
      <c r="V412" s="277">
        <f>VLOOKUP($A407,'Bills summary'!$B$42:$AH$57,3+COUNT($C$4:V$4),0)</f>
        <v>550.74064367992082</v>
      </c>
      <c r="W412" s="277">
        <f>VLOOKUP($A407,'Bills summary'!$B$42:$AH$57,3+COUNT($C$4:W$4),0)</f>
        <v>564.20036174841812</v>
      </c>
      <c r="X412" s="277">
        <f>VLOOKUP($A407,'Bills summary'!$B$42:$AH$57,3+COUNT($C$4:X$4),0)</f>
        <v>574.74778738452687</v>
      </c>
      <c r="Y412" s="277">
        <f>VLOOKUP($A407,'Bills summary'!$B$42:$AH$57,3+COUNT($C$4:Y$4),0)</f>
        <v>585.03218434573455</v>
      </c>
      <c r="Z412" s="277">
        <f>VLOOKUP($A407,'Bills summary'!$B$42:$AH$57,3+COUNT($C$4:Z$4),0)</f>
        <v>595.07438391557241</v>
      </c>
      <c r="AA412" s="277">
        <f>VLOOKUP($A407,'Bills summary'!$B$42:$AH$57,3+COUNT($C$4:AA$4),0)</f>
        <v>604.88722846236692</v>
      </c>
      <c r="AB412" s="277">
        <f>VLOOKUP($A407,'Bills summary'!$B$42:$AH$57,3+COUNT($C$4:AB$4),0)</f>
        <v>626.58778547039515</v>
      </c>
      <c r="AC412" s="277">
        <f>VLOOKUP($A407,'Bills summary'!$B$42:$AH$57,3+COUNT($C$4:AC$4),0)</f>
        <v>636.07532419548784</v>
      </c>
      <c r="AD412" s="277">
        <f>VLOOKUP($A407,'Bills summary'!$B$42:$AH$57,3+COUNT($C$4:AD$4),0)</f>
        <v>645.35091450144671</v>
      </c>
      <c r="AE412" s="277">
        <f>VLOOKUP($A407,'Bills summary'!$B$42:$AH$57,3+COUNT($C$4:AE$4),0)</f>
        <v>654.45586074769926</v>
      </c>
      <c r="AF412" s="277">
        <f>VLOOKUP($A407,'Bills summary'!$B$42:$AH$57,3+COUNT($C$4:AF$4),0)</f>
        <v>663.35844280627452</v>
      </c>
      <c r="AH412" s="272">
        <f t="shared" si="195"/>
        <v>1.7244681976670932</v>
      </c>
    </row>
    <row r="413" spans="1:34" x14ac:dyDescent="0.25">
      <c r="A413" t="s">
        <v>583</v>
      </c>
      <c r="B413" t="s">
        <v>565</v>
      </c>
      <c r="C413" s="276">
        <f>VLOOKUP($A407,'Bills summary'!$B$60:$AH$75,3+COUNT($C$4:C$4),0)</f>
        <v>258.24371801726107</v>
      </c>
      <c r="D413" s="276">
        <f>VLOOKUP($A407,'Bills summary'!$B$60:$AH$75,3+COUNT($C$4:D$4),0)</f>
        <v>244.74178576690727</v>
      </c>
      <c r="E413" s="276">
        <f>VLOOKUP($A407,'Bills summary'!$B$60:$AH$75,3+COUNT($C$4:E$4),0)</f>
        <v>246</v>
      </c>
      <c r="F413" s="276">
        <f>VLOOKUP($A407,'Bills summary'!$B$60:$AH$75,3+COUNT($C$4:F$4),0)</f>
        <v>243.65004703668862</v>
      </c>
      <c r="G413" s="276">
        <f>VLOOKUP($A407,'Bills summary'!$B$60:$AH$75,3+COUNT($C$4:G$4),0)</f>
        <v>254.80977127880675</v>
      </c>
      <c r="H413" s="276">
        <f>VLOOKUP($A407,'Bills summary'!$B$60:$AH$75,3+COUNT($C$4:H$4),0)</f>
        <v>266.16206806503777</v>
      </c>
      <c r="I413" s="276">
        <f>VLOOKUP($A407,'Bills summary'!$B$60:$AH$75,3+COUNT($C$4:I$4),0)</f>
        <v>270.75789725192629</v>
      </c>
      <c r="J413" s="276">
        <f>VLOOKUP($A407,'Bills summary'!$B$60:$AH$75,3+COUNT($C$4:J$4),0)</f>
        <v>275.2112112334795</v>
      </c>
      <c r="K413" s="276">
        <f>VLOOKUP($A407,'Bills summary'!$B$60:$AH$75,3+COUNT($C$4:K$4),0)</f>
        <v>275.96523585755352</v>
      </c>
      <c r="L413" s="276">
        <f>VLOOKUP($A407,'Bills summary'!$B$60:$AH$75,3+COUNT($C$4:L$4),0)</f>
        <v>278.41855445152896</v>
      </c>
      <c r="M413" s="276">
        <f>VLOOKUP($A407,'Bills summary'!$B$60:$AH$75,3+COUNT($C$4:M$4),0)</f>
        <v>276.52921581564709</v>
      </c>
      <c r="N413" s="276">
        <f>VLOOKUP($A407,'Bills summary'!$B$60:$AH$75,3+COUNT($C$4:N$4),0)</f>
        <v>278.6175526868642</v>
      </c>
      <c r="O413" s="276">
        <f>VLOOKUP($A407,'Bills summary'!$B$60:$AH$75,3+COUNT($C$4:O$4),0)</f>
        <v>280.68173017517682</v>
      </c>
      <c r="P413" s="276">
        <f>VLOOKUP($A407,'Bills summary'!$B$60:$AH$75,3+COUNT($C$4:P$4),0)</f>
        <v>282.71420427700997</v>
      </c>
      <c r="Q413" s="276">
        <f>VLOOKUP($A407,'Bills summary'!$B$60:$AH$75,3+COUNT($C$4:Q$4),0)</f>
        <v>284.66209841547516</v>
      </c>
      <c r="R413" s="276">
        <f>VLOOKUP($A407,'Bills summary'!$B$60:$AH$75,3+COUNT($C$4:R$4),0)</f>
        <v>287.14523478214664</v>
      </c>
      <c r="S413" s="276">
        <f>VLOOKUP($A407,'Bills summary'!$B$60:$AH$75,3+COUNT($C$4:S$4),0)</f>
        <v>290.13762415225943</v>
      </c>
      <c r="T413" s="276">
        <f>VLOOKUP($A407,'Bills summary'!$B$60:$AH$75,3+COUNT($C$4:T$4),0)</f>
        <v>293.05645858597353</v>
      </c>
      <c r="U413" s="276">
        <f>VLOOKUP($A407,'Bills summary'!$B$60:$AH$75,3+COUNT($C$4:U$4),0)</f>
        <v>295.91180553665259</v>
      </c>
      <c r="V413" s="276">
        <f>VLOOKUP($A407,'Bills summary'!$B$60:$AH$75,3+COUNT($C$4:V$4),0)</f>
        <v>298.68174403069503</v>
      </c>
      <c r="W413" s="276">
        <f>VLOOKUP($A407,'Bills summary'!$B$60:$AH$75,3+COUNT($C$4:W$4),0)</f>
        <v>300.52199865176851</v>
      </c>
      <c r="X413" s="276">
        <f>VLOOKUP($A407,'Bills summary'!$B$60:$AH$75,3+COUNT($C$4:X$4),0)</f>
        <v>304.30481568064221</v>
      </c>
      <c r="Y413" s="276">
        <f>VLOOKUP($A407,'Bills summary'!$B$60:$AH$75,3+COUNT($C$4:Y$4),0)</f>
        <v>307.97216366968382</v>
      </c>
      <c r="Z413" s="276">
        <f>VLOOKUP($A407,'Bills summary'!$B$60:$AH$75,3+COUNT($C$4:Z$4),0)</f>
        <v>311.53385668092443</v>
      </c>
      <c r="AA413" s="276">
        <f>VLOOKUP($A407,'Bills summary'!$B$60:$AH$75,3+COUNT($C$4:AA$4),0)</f>
        <v>315.00903050795927</v>
      </c>
      <c r="AB413" s="276">
        <f>VLOOKUP($A407,'Bills summary'!$B$60:$AH$75,3+COUNT($C$4:AB$4),0)</f>
        <v>301.53153535330557</v>
      </c>
      <c r="AC413" s="276">
        <f>VLOOKUP($A407,'Bills summary'!$B$60:$AH$75,3+COUNT($C$4:AC$4),0)</f>
        <v>304.75436089705187</v>
      </c>
      <c r="AD413" s="276">
        <f>VLOOKUP($A407,'Bills summary'!$B$60:$AH$75,3+COUNT($C$4:AD$4),0)</f>
        <v>307.81435966163042</v>
      </c>
      <c r="AE413" s="276">
        <f>VLOOKUP($A407,'Bills summary'!$B$60:$AH$75,3+COUNT($C$4:AE$4),0)</f>
        <v>310.72843970763233</v>
      </c>
      <c r="AF413" s="276">
        <f>VLOOKUP($A407,'Bills summary'!$B$60:$AH$75,3+COUNT($C$4:AF$4),0)</f>
        <v>313.49188200870032</v>
      </c>
      <c r="AH413" s="272">
        <f t="shared" si="195"/>
        <v>1.2302977253791614</v>
      </c>
    </row>
    <row r="414" spans="1:34" x14ac:dyDescent="0.25">
      <c r="C414" s="67"/>
    </row>
    <row r="415" spans="1:34" x14ac:dyDescent="0.25">
      <c r="A415" t="s">
        <v>584</v>
      </c>
    </row>
    <row r="416" spans="1:34" x14ac:dyDescent="0.25">
      <c r="A416" t="s">
        <v>580</v>
      </c>
      <c r="B416" t="s">
        <v>145</v>
      </c>
      <c r="C416" s="268">
        <f t="shared" ref="C416:AF416" si="196">C410/C$6</f>
        <v>5.9141540582707455E-3</v>
      </c>
      <c r="D416" s="268">
        <f t="shared" si="196"/>
        <v>5.6414089723075033E-3</v>
      </c>
      <c r="E416" s="268">
        <f t="shared" si="196"/>
        <v>5.6702627615891083E-3</v>
      </c>
      <c r="F416" s="268">
        <f t="shared" si="196"/>
        <v>5.6058824343871464E-3</v>
      </c>
      <c r="G416" s="268">
        <f t="shared" si="196"/>
        <v>5.8335077944272427E-3</v>
      </c>
      <c r="H416" s="268">
        <f t="shared" si="196"/>
        <v>5.7736588279018834E-3</v>
      </c>
      <c r="I416" s="268">
        <f t="shared" si="196"/>
        <v>5.7700685122588366E-3</v>
      </c>
      <c r="J416" s="268">
        <f t="shared" si="196"/>
        <v>5.7704788635246015E-3</v>
      </c>
      <c r="K416" s="268">
        <f t="shared" si="196"/>
        <v>5.7722780890582092E-3</v>
      </c>
      <c r="L416" s="268">
        <f t="shared" si="196"/>
        <v>5.7559179699236181E-3</v>
      </c>
      <c r="M416" s="268">
        <f t="shared" si="196"/>
        <v>5.8534132751587621E-3</v>
      </c>
      <c r="N416" s="268">
        <f t="shared" si="196"/>
        <v>5.8634716005896877E-3</v>
      </c>
      <c r="O416" s="268">
        <f t="shared" si="196"/>
        <v>5.8740108461905116E-3</v>
      </c>
      <c r="P416" s="268">
        <f t="shared" si="196"/>
        <v>5.8848049027240227E-3</v>
      </c>
      <c r="Q416" s="268">
        <f t="shared" si="196"/>
        <v>5.8948541095237422E-3</v>
      </c>
      <c r="R416" s="268">
        <f t="shared" si="196"/>
        <v>5.9987166581474361E-3</v>
      </c>
      <c r="S416" s="268">
        <f t="shared" si="196"/>
        <v>6.0538496613246704E-3</v>
      </c>
      <c r="T416" s="268">
        <f t="shared" si="196"/>
        <v>6.106838250796485E-3</v>
      </c>
      <c r="U416" s="268">
        <f t="shared" si="196"/>
        <v>6.1578456109325054E-3</v>
      </c>
      <c r="V416" s="268">
        <f t="shared" si="196"/>
        <v>6.2062755966408529E-3</v>
      </c>
      <c r="W416" s="268">
        <f t="shared" si="196"/>
        <v>6.3476074790704785E-3</v>
      </c>
      <c r="X416" s="268">
        <f t="shared" si="196"/>
        <v>6.4162159143439689E-3</v>
      </c>
      <c r="Y416" s="268">
        <f t="shared" si="196"/>
        <v>6.4821482437736463E-3</v>
      </c>
      <c r="Z416" s="268">
        <f t="shared" si="196"/>
        <v>6.5456254393770385E-3</v>
      </c>
      <c r="AA416" s="268">
        <f t="shared" si="196"/>
        <v>6.6069921028627807E-3</v>
      </c>
      <c r="AB416" s="268">
        <f t="shared" si="196"/>
        <v>7.1004240450850738E-3</v>
      </c>
      <c r="AC416" s="268">
        <f t="shared" si="196"/>
        <v>7.2154382688635072E-3</v>
      </c>
      <c r="AD416" s="268">
        <f t="shared" si="196"/>
        <v>7.3265525032570888E-3</v>
      </c>
      <c r="AE416" s="268">
        <f t="shared" si="196"/>
        <v>7.4343245937180573E-3</v>
      </c>
      <c r="AF416" s="268">
        <f t="shared" si="196"/>
        <v>7.5385190460376464E-3</v>
      </c>
    </row>
    <row r="417" spans="1:32" x14ac:dyDescent="0.25">
      <c r="A417" t="s">
        <v>581</v>
      </c>
      <c r="B417" t="s">
        <v>145</v>
      </c>
      <c r="C417" s="268">
        <f t="shared" ref="C417:AF417" si="197">C411/C$6</f>
        <v>6.0592866731976345E-3</v>
      </c>
      <c r="D417" s="268">
        <f t="shared" si="197"/>
        <v>5.7807030210064534E-3</v>
      </c>
      <c r="E417" s="268">
        <f t="shared" si="197"/>
        <v>5.9569614405458613E-3</v>
      </c>
      <c r="F417" s="268">
        <f t="shared" si="197"/>
        <v>6.0531602881946315E-3</v>
      </c>
      <c r="G417" s="268">
        <f t="shared" si="197"/>
        <v>6.2989472461102668E-3</v>
      </c>
      <c r="H417" s="268">
        <f t="shared" si="197"/>
        <v>6.9426484416103863E-3</v>
      </c>
      <c r="I417" s="268">
        <f t="shared" si="197"/>
        <v>7.1930526798447006E-3</v>
      </c>
      <c r="J417" s="268">
        <f t="shared" si="197"/>
        <v>7.4690991622725815E-3</v>
      </c>
      <c r="K417" s="268">
        <f t="shared" si="197"/>
        <v>7.6702152988667276E-3</v>
      </c>
      <c r="L417" s="268">
        <f t="shared" si="197"/>
        <v>7.8786504416980246E-3</v>
      </c>
      <c r="M417" s="268">
        <f t="shared" si="197"/>
        <v>7.9948063289497356E-3</v>
      </c>
      <c r="N417" s="268">
        <f t="shared" si="197"/>
        <v>8.1741195670399138E-3</v>
      </c>
      <c r="O417" s="268">
        <f t="shared" si="197"/>
        <v>8.5059822350842546E-3</v>
      </c>
      <c r="P417" s="268">
        <f t="shared" si="197"/>
        <v>8.8268746691690589E-3</v>
      </c>
      <c r="Q417" s="268">
        <f t="shared" si="197"/>
        <v>9.0307115885326431E-3</v>
      </c>
      <c r="R417" s="268">
        <f t="shared" si="197"/>
        <v>9.2126839152711915E-3</v>
      </c>
      <c r="S417" s="268">
        <f t="shared" si="197"/>
        <v>9.4011961099169771E-3</v>
      </c>
      <c r="T417" s="268">
        <f t="shared" si="197"/>
        <v>9.5810032596204079E-3</v>
      </c>
      <c r="U417" s="268">
        <f t="shared" si="197"/>
        <v>9.7521506964421464E-3</v>
      </c>
      <c r="V417" s="268">
        <f t="shared" si="197"/>
        <v>9.9130186772213302E-3</v>
      </c>
      <c r="W417" s="268">
        <f t="shared" si="197"/>
        <v>1.0083561982844835E-2</v>
      </c>
      <c r="X417" s="268">
        <f t="shared" si="197"/>
        <v>1.0238937635021893E-2</v>
      </c>
      <c r="Y417" s="268">
        <f t="shared" si="197"/>
        <v>1.0386772972380711E-2</v>
      </c>
      <c r="Z417" s="268">
        <f t="shared" si="197"/>
        <v>1.0527578400209688E-2</v>
      </c>
      <c r="AA417" s="268">
        <f t="shared" si="197"/>
        <v>1.0661499478869806E-2</v>
      </c>
      <c r="AB417" s="268">
        <f t="shared" si="197"/>
        <v>1.0698679572975508E-2</v>
      </c>
      <c r="AC417" s="268">
        <f t="shared" si="197"/>
        <v>1.0763372985347849E-2</v>
      </c>
      <c r="AD417" s="268">
        <f t="shared" si="197"/>
        <v>1.082377949696446E-2</v>
      </c>
      <c r="AE417" s="268">
        <f t="shared" si="197"/>
        <v>1.0880603726521139E-2</v>
      </c>
      <c r="AF417" s="268">
        <f t="shared" si="197"/>
        <v>1.0933286217547465E-2</v>
      </c>
    </row>
    <row r="418" spans="1:32" x14ac:dyDescent="0.25">
      <c r="A418" t="s">
        <v>582</v>
      </c>
      <c r="B418" t="s">
        <v>145</v>
      </c>
      <c r="C418" s="278">
        <f t="shared" ref="C418:AF418" si="198">C412/C$6</f>
        <v>1.1973440731468381E-2</v>
      </c>
      <c r="D418" s="278">
        <f t="shared" si="198"/>
        <v>1.1422111993313956E-2</v>
      </c>
      <c r="E418" s="278">
        <f t="shared" si="198"/>
        <v>1.162722420213497E-2</v>
      </c>
      <c r="F418" s="278">
        <f t="shared" si="198"/>
        <v>1.1659042722581777E-2</v>
      </c>
      <c r="G418" s="278">
        <f t="shared" si="198"/>
        <v>1.2132455040537509E-2</v>
      </c>
      <c r="H418" s="278">
        <f t="shared" si="198"/>
        <v>1.271630726951227E-2</v>
      </c>
      <c r="I418" s="278">
        <f t="shared" si="198"/>
        <v>1.2963121192103537E-2</v>
      </c>
      <c r="J418" s="278">
        <f t="shared" si="198"/>
        <v>1.3239578025797182E-2</v>
      </c>
      <c r="K418" s="278">
        <f t="shared" si="198"/>
        <v>1.3442493387924937E-2</v>
      </c>
      <c r="L418" s="278">
        <f t="shared" si="198"/>
        <v>1.3634568411621643E-2</v>
      </c>
      <c r="M418" s="278">
        <f t="shared" si="198"/>
        <v>1.3848219604108498E-2</v>
      </c>
      <c r="N418" s="278">
        <f t="shared" si="198"/>
        <v>1.4037591167629601E-2</v>
      </c>
      <c r="O418" s="278">
        <f t="shared" si="198"/>
        <v>1.4379993081274767E-2</v>
      </c>
      <c r="P418" s="278">
        <f t="shared" si="198"/>
        <v>1.4711679571893082E-2</v>
      </c>
      <c r="Q418" s="278">
        <f t="shared" si="198"/>
        <v>1.4925565698056385E-2</v>
      </c>
      <c r="R418" s="278">
        <f t="shared" si="198"/>
        <v>1.5211400573418628E-2</v>
      </c>
      <c r="S418" s="278">
        <f t="shared" si="198"/>
        <v>1.5455045771241648E-2</v>
      </c>
      <c r="T418" s="278">
        <f t="shared" si="198"/>
        <v>1.568784151041689E-2</v>
      </c>
      <c r="U418" s="278">
        <f t="shared" si="198"/>
        <v>1.5909996307374653E-2</v>
      </c>
      <c r="V418" s="278">
        <f t="shared" si="198"/>
        <v>1.6119294273862182E-2</v>
      </c>
      <c r="W418" s="278">
        <f t="shared" si="198"/>
        <v>1.643116946191531E-2</v>
      </c>
      <c r="X418" s="278">
        <f t="shared" si="198"/>
        <v>1.6655153549365864E-2</v>
      </c>
      <c r="Y418" s="278">
        <f t="shared" si="198"/>
        <v>1.6868921216154357E-2</v>
      </c>
      <c r="Z418" s="278">
        <f t="shared" si="198"/>
        <v>1.7073203839586725E-2</v>
      </c>
      <c r="AA418" s="278">
        <f t="shared" si="198"/>
        <v>1.7268491581732586E-2</v>
      </c>
      <c r="AB418" s="278">
        <f t="shared" si="198"/>
        <v>1.7799103618060582E-2</v>
      </c>
      <c r="AC418" s="278">
        <f t="shared" si="198"/>
        <v>1.7978811254211354E-2</v>
      </c>
      <c r="AD418" s="278">
        <f t="shared" si="198"/>
        <v>1.8150332000221547E-2</v>
      </c>
      <c r="AE418" s="278">
        <f t="shared" si="198"/>
        <v>1.8314928320239197E-2</v>
      </c>
      <c r="AF418" s="278">
        <f t="shared" si="198"/>
        <v>1.8471805263585109E-2</v>
      </c>
    </row>
    <row r="419" spans="1:32" x14ac:dyDescent="0.25">
      <c r="A419" t="s">
        <v>583</v>
      </c>
      <c r="B419" t="s">
        <v>145</v>
      </c>
      <c r="C419" s="268">
        <f t="shared" ref="C419:AF419" si="199">C413/C$11</f>
        <v>6.9579484686436563E-3</v>
      </c>
      <c r="D419" s="268">
        <f t="shared" si="199"/>
        <v>6.5502440648550521E-3</v>
      </c>
      <c r="E419" s="268">
        <f t="shared" si="199"/>
        <v>6.5400697534772354E-3</v>
      </c>
      <c r="F419" s="268">
        <f t="shared" si="199"/>
        <v>6.4344538200316066E-3</v>
      </c>
      <c r="G419" s="268">
        <f t="shared" si="199"/>
        <v>6.6843500048371571E-3</v>
      </c>
      <c r="H419" s="268">
        <f t="shared" si="199"/>
        <v>6.9356502115869821E-3</v>
      </c>
      <c r="I419" s="268">
        <f t="shared" si="199"/>
        <v>7.0084191543547895E-3</v>
      </c>
      <c r="J419" s="268">
        <f t="shared" si="199"/>
        <v>7.0762468158911762E-3</v>
      </c>
      <c r="K419" s="268">
        <f t="shared" si="199"/>
        <v>7.0483772774955983E-3</v>
      </c>
      <c r="L419" s="268">
        <f t="shared" si="199"/>
        <v>7.0636773899584518E-3</v>
      </c>
      <c r="M419" s="268">
        <f t="shared" si="199"/>
        <v>6.9690185312887747E-3</v>
      </c>
      <c r="N419" s="268">
        <f t="shared" si="199"/>
        <v>6.9748839476462456E-3</v>
      </c>
      <c r="O419" s="268">
        <f t="shared" si="199"/>
        <v>6.9797613440385304E-3</v>
      </c>
      <c r="P419" s="268">
        <f t="shared" si="199"/>
        <v>6.9834812733010204E-3</v>
      </c>
      <c r="Q419" s="268">
        <f t="shared" si="199"/>
        <v>6.9847667172685968E-3</v>
      </c>
      <c r="R419" s="268">
        <f t="shared" si="199"/>
        <v>6.9987710755973062E-3</v>
      </c>
      <c r="S419" s="268">
        <f t="shared" si="199"/>
        <v>7.0246087566925011E-3</v>
      </c>
      <c r="T419" s="268">
        <f t="shared" si="199"/>
        <v>7.0480228423565857E-3</v>
      </c>
      <c r="U419" s="268">
        <f t="shared" si="199"/>
        <v>7.0692967607244774E-3</v>
      </c>
      <c r="V419" s="268">
        <f t="shared" si="199"/>
        <v>7.0879478800720394E-3</v>
      </c>
      <c r="W419" s="268">
        <f t="shared" si="199"/>
        <v>7.0841218206465269E-3</v>
      </c>
      <c r="X419" s="268">
        <f t="shared" si="199"/>
        <v>7.1255188457515018E-3</v>
      </c>
      <c r="Y419" s="268">
        <f t="shared" si="199"/>
        <v>7.1633644541923384E-3</v>
      </c>
      <c r="Z419" s="268">
        <f t="shared" si="199"/>
        <v>7.1979487547653978E-3</v>
      </c>
      <c r="AA419" s="268">
        <f t="shared" si="199"/>
        <v>7.2297689530119924E-3</v>
      </c>
      <c r="AB419" s="268">
        <f t="shared" si="199"/>
        <v>6.874356789825088E-3</v>
      </c>
      <c r="AC419" s="268">
        <f t="shared" si="199"/>
        <v>6.9015585111620653E-3</v>
      </c>
      <c r="AD419" s="268">
        <f t="shared" si="199"/>
        <v>6.9244301208087828E-3</v>
      </c>
      <c r="AE419" s="268">
        <f t="shared" si="199"/>
        <v>6.943430305901597E-3</v>
      </c>
      <c r="AF419" s="268">
        <f t="shared" si="199"/>
        <v>6.9585265880307721E-3</v>
      </c>
    </row>
    <row r="420" spans="1:32" x14ac:dyDescent="0.25">
      <c r="C420" s="67"/>
    </row>
    <row r="421" spans="1:32" x14ac:dyDescent="0.25">
      <c r="A421" t="s">
        <v>585</v>
      </c>
    </row>
    <row r="422" spans="1:32" x14ac:dyDescent="0.25">
      <c r="A422" t="s">
        <v>580</v>
      </c>
      <c r="B422" t="s">
        <v>145</v>
      </c>
      <c r="C422" s="268">
        <f t="shared" ref="C422:AF422" si="200">C410/C$7</f>
        <v>5.9141540582707455E-3</v>
      </c>
      <c r="D422" s="268">
        <f t="shared" si="200"/>
        <v>5.7174110804220774E-3</v>
      </c>
      <c r="E422" s="268">
        <f t="shared" si="200"/>
        <v>5.824073576475801E-3</v>
      </c>
      <c r="F422" s="268">
        <f t="shared" si="200"/>
        <v>5.8355190052195426E-3</v>
      </c>
      <c r="G422" s="268">
        <f t="shared" si="200"/>
        <v>6.1542781216114206E-3</v>
      </c>
      <c r="H422" s="268">
        <f t="shared" si="200"/>
        <v>6.1731991505663952E-3</v>
      </c>
      <c r="I422" s="268">
        <f t="shared" si="200"/>
        <v>6.2524751505856771E-3</v>
      </c>
      <c r="J422" s="268">
        <f t="shared" si="200"/>
        <v>6.3371603048142247E-3</v>
      </c>
      <c r="K422" s="268">
        <f t="shared" si="200"/>
        <v>6.4245382396888257E-3</v>
      </c>
      <c r="L422" s="268">
        <f t="shared" si="200"/>
        <v>6.4926367063530485E-3</v>
      </c>
      <c r="M422" s="268">
        <f t="shared" si="200"/>
        <v>6.6915623508821097E-3</v>
      </c>
      <c r="N422" s="268">
        <f t="shared" si="200"/>
        <v>6.7933658060812425E-3</v>
      </c>
      <c r="O422" s="268">
        <f t="shared" si="200"/>
        <v>6.8972624706135676E-3</v>
      </c>
      <c r="P422" s="268">
        <f t="shared" si="200"/>
        <v>7.0030288008214158E-3</v>
      </c>
      <c r="Q422" s="268">
        <f t="shared" si="200"/>
        <v>7.1094947598590256E-3</v>
      </c>
      <c r="R422" s="268">
        <f t="shared" si="200"/>
        <v>7.3322262973551646E-3</v>
      </c>
      <c r="S422" s="268">
        <f t="shared" si="200"/>
        <v>7.4993043106772886E-3</v>
      </c>
      <c r="T422" s="268">
        <f t="shared" si="200"/>
        <v>7.6668611234130147E-3</v>
      </c>
      <c r="U422" s="268">
        <f t="shared" si="200"/>
        <v>7.8350506725690279E-3</v>
      </c>
      <c r="V422" s="268">
        <f t="shared" si="200"/>
        <v>8.0030568985938917E-3</v>
      </c>
      <c r="W422" s="268">
        <f t="shared" si="200"/>
        <v>8.2955797886465326E-3</v>
      </c>
      <c r="X422" s="268">
        <f t="shared" si="200"/>
        <v>8.4982105296179059E-3</v>
      </c>
      <c r="Y422" s="268">
        <f t="shared" si="200"/>
        <v>8.7012031566540571E-3</v>
      </c>
      <c r="Z422" s="268">
        <f t="shared" si="200"/>
        <v>8.9047828621604472E-3</v>
      </c>
      <c r="AA422" s="268">
        <f t="shared" si="200"/>
        <v>9.1093587422447705E-3</v>
      </c>
      <c r="AB422" s="268">
        <f t="shared" si="200"/>
        <v>9.9215639976834302E-3</v>
      </c>
      <c r="AC422" s="268">
        <f t="shared" si="200"/>
        <v>1.0218105952221558E-2</v>
      </c>
      <c r="AD422" s="268">
        <f t="shared" si="200"/>
        <v>1.0515239925292049E-2</v>
      </c>
      <c r="AE422" s="268">
        <f t="shared" si="200"/>
        <v>1.0813664056687192E-2</v>
      </c>
      <c r="AF422" s="268">
        <f t="shared" si="200"/>
        <v>1.1112946531213355E-2</v>
      </c>
    </row>
    <row r="423" spans="1:32" x14ac:dyDescent="0.25">
      <c r="A423" t="s">
        <v>581</v>
      </c>
      <c r="B423" t="s">
        <v>145</v>
      </c>
      <c r="C423" s="268">
        <f t="shared" ref="C423:AF423" si="201">C411/C$7</f>
        <v>6.0592866731976345E-3</v>
      </c>
      <c r="D423" s="268">
        <f t="shared" si="201"/>
        <v>5.8585817243831158E-3</v>
      </c>
      <c r="E423" s="268">
        <f t="shared" si="201"/>
        <v>6.1185492067470492E-3</v>
      </c>
      <c r="F423" s="268">
        <f t="shared" si="201"/>
        <v>6.301118925848761E-3</v>
      </c>
      <c r="G423" s="268">
        <f t="shared" si="201"/>
        <v>6.6453109504633952E-3</v>
      </c>
      <c r="H423" s="268">
        <f t="shared" si="201"/>
        <v>7.4230834796320715E-3</v>
      </c>
      <c r="I423" s="268">
        <f t="shared" si="201"/>
        <v>7.7944279243880874E-3</v>
      </c>
      <c r="J423" s="268">
        <f t="shared" si="201"/>
        <v>8.2025911268937771E-3</v>
      </c>
      <c r="K423" s="268">
        <f t="shared" si="201"/>
        <v>8.5369399626856086E-3</v>
      </c>
      <c r="L423" s="268">
        <f t="shared" si="201"/>
        <v>8.8870646387915874E-3</v>
      </c>
      <c r="M423" s="268">
        <f t="shared" si="201"/>
        <v>9.1395810475970608E-3</v>
      </c>
      <c r="N423" s="268">
        <f t="shared" si="201"/>
        <v>9.4704618942750493E-3</v>
      </c>
      <c r="O423" s="268">
        <f t="shared" si="201"/>
        <v>9.9877227982649117E-3</v>
      </c>
      <c r="P423" s="268">
        <f t="shared" si="201"/>
        <v>1.0504147299907663E-2</v>
      </c>
      <c r="Q423" s="268">
        <f t="shared" si="201"/>
        <v>1.0891498843498633E-2</v>
      </c>
      <c r="R423" s="268">
        <f t="shared" si="201"/>
        <v>1.1260655757265498E-2</v>
      </c>
      <c r="S423" s="268">
        <f t="shared" si="201"/>
        <v>1.1645883934487395E-2</v>
      </c>
      <c r="T423" s="268">
        <f t="shared" si="201"/>
        <v>1.2028519243144608E-2</v>
      </c>
      <c r="U423" s="268">
        <f t="shared" si="201"/>
        <v>1.2408332345568943E-2</v>
      </c>
      <c r="V423" s="268">
        <f t="shared" si="201"/>
        <v>1.2782940634084318E-2</v>
      </c>
      <c r="W423" s="268">
        <f t="shared" si="201"/>
        <v>1.3178034914455902E-2</v>
      </c>
      <c r="X423" s="268">
        <f t="shared" si="201"/>
        <v>1.3561365263210718E-2</v>
      </c>
      <c r="Y423" s="268">
        <f t="shared" si="201"/>
        <v>1.3942510781289072E-2</v>
      </c>
      <c r="Z423" s="268">
        <f t="shared" si="201"/>
        <v>1.4321901029393415E-2</v>
      </c>
      <c r="AA423" s="268">
        <f t="shared" si="201"/>
        <v>1.469949138295463E-2</v>
      </c>
      <c r="AB423" s="268">
        <f t="shared" si="201"/>
        <v>1.4949478143838539E-2</v>
      </c>
      <c r="AC423" s="268">
        <f t="shared" si="201"/>
        <v>1.5242495531028438E-2</v>
      </c>
      <c r="AD423" s="268">
        <f t="shared" si="201"/>
        <v>1.5534542099908627E-2</v>
      </c>
      <c r="AE423" s="268">
        <f t="shared" si="201"/>
        <v>1.5826480529510294E-2</v>
      </c>
      <c r="AF423" s="268">
        <f t="shared" si="201"/>
        <v>1.6117359975354781E-2</v>
      </c>
    </row>
    <row r="424" spans="1:32" x14ac:dyDescent="0.25">
      <c r="A424" t="s">
        <v>582</v>
      </c>
      <c r="B424" t="s">
        <v>145</v>
      </c>
      <c r="C424" s="278">
        <f t="shared" ref="C424:AF424" si="202">C412/C$7</f>
        <v>1.1973440731468381E-2</v>
      </c>
      <c r="D424" s="278">
        <f t="shared" si="202"/>
        <v>1.1575992804805193E-2</v>
      </c>
      <c r="E424" s="278">
        <f t="shared" si="202"/>
        <v>1.1942622783222851E-2</v>
      </c>
      <c r="F424" s="278">
        <f t="shared" si="202"/>
        <v>1.2136637931068303E-2</v>
      </c>
      <c r="G424" s="278">
        <f t="shared" si="202"/>
        <v>1.2799589072074815E-2</v>
      </c>
      <c r="H424" s="278">
        <f t="shared" si="202"/>
        <v>1.3596282630198468E-2</v>
      </c>
      <c r="I424" s="278">
        <f t="shared" si="202"/>
        <v>1.4046903074973765E-2</v>
      </c>
      <c r="J424" s="278">
        <f t="shared" si="202"/>
        <v>1.4539751431708001E-2</v>
      </c>
      <c r="K424" s="278">
        <f t="shared" si="202"/>
        <v>1.4961478202374433E-2</v>
      </c>
      <c r="L424" s="278">
        <f t="shared" si="202"/>
        <v>1.5379701345144638E-2</v>
      </c>
      <c r="M424" s="278">
        <f t="shared" si="202"/>
        <v>1.5831143398479172E-2</v>
      </c>
      <c r="N424" s="278">
        <f t="shared" si="202"/>
        <v>1.6263827700356292E-2</v>
      </c>
      <c r="O424" s="278">
        <f t="shared" si="202"/>
        <v>1.688498526887848E-2</v>
      </c>
      <c r="P424" s="278">
        <f t="shared" si="202"/>
        <v>1.7507176100729081E-2</v>
      </c>
      <c r="Q424" s="278">
        <f t="shared" si="202"/>
        <v>1.8000993603357659E-2</v>
      </c>
      <c r="R424" s="278">
        <f t="shared" si="202"/>
        <v>1.8592882054620664E-2</v>
      </c>
      <c r="S424" s="278">
        <f t="shared" si="202"/>
        <v>1.9145188245164681E-2</v>
      </c>
      <c r="T424" s="278">
        <f t="shared" si="202"/>
        <v>1.9695380366557623E-2</v>
      </c>
      <c r="U424" s="278">
        <f t="shared" si="202"/>
        <v>2.0243383018137971E-2</v>
      </c>
      <c r="V424" s="278">
        <f t="shared" si="202"/>
        <v>2.0785997532678208E-2</v>
      </c>
      <c r="W424" s="278">
        <f t="shared" si="202"/>
        <v>2.1473614703102432E-2</v>
      </c>
      <c r="X424" s="278">
        <f t="shared" si="202"/>
        <v>2.2059575792828627E-2</v>
      </c>
      <c r="Y424" s="278">
        <f t="shared" si="202"/>
        <v>2.2643713937943129E-2</v>
      </c>
      <c r="Z424" s="278">
        <f t="shared" si="202"/>
        <v>2.322668389155386E-2</v>
      </c>
      <c r="AA424" s="278">
        <f t="shared" si="202"/>
        <v>2.3808850125199399E-2</v>
      </c>
      <c r="AB424" s="278">
        <f t="shared" si="202"/>
        <v>2.4871042141521967E-2</v>
      </c>
      <c r="AC424" s="278">
        <f t="shared" si="202"/>
        <v>2.5460601483249995E-2</v>
      </c>
      <c r="AD424" s="278">
        <f t="shared" si="202"/>
        <v>2.6049782025200675E-2</v>
      </c>
      <c r="AE424" s="278">
        <f t="shared" si="202"/>
        <v>2.6640144586197487E-2</v>
      </c>
      <c r="AF424" s="278">
        <f t="shared" si="202"/>
        <v>2.7230306506568134E-2</v>
      </c>
    </row>
    <row r="425" spans="1:32" x14ac:dyDescent="0.25">
      <c r="A425" t="s">
        <v>583</v>
      </c>
      <c r="B425" t="s">
        <v>145</v>
      </c>
      <c r="C425" s="268">
        <f t="shared" ref="C425:AF425" si="203">C413/C$12</f>
        <v>6.9579484686436563E-3</v>
      </c>
      <c r="D425" s="268">
        <f t="shared" si="203"/>
        <v>6.6558754809252297E-3</v>
      </c>
      <c r="E425" s="268">
        <f t="shared" si="203"/>
        <v>6.7527052384120786E-3</v>
      </c>
      <c r="F425" s="268">
        <f t="shared" si="203"/>
        <v>6.7507932422888432E-3</v>
      </c>
      <c r="G425" s="268">
        <f t="shared" si="203"/>
        <v>7.12606873705454E-3</v>
      </c>
      <c r="H425" s="268">
        <f t="shared" si="203"/>
        <v>7.5132132061942252E-3</v>
      </c>
      <c r="I425" s="268">
        <f t="shared" si="203"/>
        <v>7.7144737437970963E-3</v>
      </c>
      <c r="J425" s="268">
        <f t="shared" si="203"/>
        <v>7.9147447974119677E-3</v>
      </c>
      <c r="K425" s="268">
        <f t="shared" si="203"/>
        <v>8.0107059856020287E-3</v>
      </c>
      <c r="L425" s="268">
        <f t="shared" si="203"/>
        <v>8.1575587852885083E-3</v>
      </c>
      <c r="M425" s="268">
        <f t="shared" si="203"/>
        <v>8.1780296656408357E-3</v>
      </c>
      <c r="N425" s="268">
        <f t="shared" si="203"/>
        <v>8.3169052617000378E-3</v>
      </c>
      <c r="O425" s="268">
        <f t="shared" si="203"/>
        <v>8.4569360774933468E-3</v>
      </c>
      <c r="P425" s="268">
        <f t="shared" si="203"/>
        <v>8.5978953316622614E-3</v>
      </c>
      <c r="Q425" s="268">
        <f t="shared" si="203"/>
        <v>8.738155983201391E-3</v>
      </c>
      <c r="R425" s="268">
        <f t="shared" si="203"/>
        <v>8.8968728054937985E-3</v>
      </c>
      <c r="S425" s="268">
        <f t="shared" si="203"/>
        <v>9.0737213964267437E-3</v>
      </c>
      <c r="T425" s="268">
        <f t="shared" si="203"/>
        <v>9.2507790628022259E-3</v>
      </c>
      <c r="U425" s="268">
        <f t="shared" si="203"/>
        <v>9.4283332667071708E-3</v>
      </c>
      <c r="V425" s="268">
        <f t="shared" si="203"/>
        <v>9.6056538802464161E-3</v>
      </c>
      <c r="W425" s="268">
        <f t="shared" si="203"/>
        <v>9.7552891233148066E-3</v>
      </c>
      <c r="X425" s="268">
        <f t="shared" si="203"/>
        <v>9.9705318191699414E-3</v>
      </c>
      <c r="Y425" s="268">
        <f t="shared" si="203"/>
        <v>1.0185130186375105E-2</v>
      </c>
      <c r="Z425" s="268">
        <f t="shared" si="203"/>
        <v>1.0399345176521701E-2</v>
      </c>
      <c r="AA425" s="268">
        <f t="shared" si="203"/>
        <v>1.0613762561574631E-2</v>
      </c>
      <c r="AB425" s="268">
        <f t="shared" si="203"/>
        <v>1.025474167458775E-2</v>
      </c>
      <c r="AC425" s="268">
        <f t="shared" si="203"/>
        <v>1.0461345275085869E-2</v>
      </c>
      <c r="AD425" s="268">
        <f t="shared" si="203"/>
        <v>1.0665276152399152E-2</v>
      </c>
      <c r="AE425" s="268">
        <f t="shared" si="203"/>
        <v>1.0867004702765935E-2</v>
      </c>
      <c r="AF425" s="268">
        <f t="shared" si="203"/>
        <v>1.1066257499634158E-2</v>
      </c>
    </row>
    <row r="427" spans="1:32" x14ac:dyDescent="0.25">
      <c r="A427" t="s">
        <v>586</v>
      </c>
    </row>
    <row r="428" spans="1:32" x14ac:dyDescent="0.25">
      <c r="A428" t="s">
        <v>580</v>
      </c>
      <c r="B428" t="s">
        <v>145</v>
      </c>
      <c r="C428" s="268">
        <f t="shared" ref="C428:AF428" si="204">C410/C$8</f>
        <v>5.9141540582707455E-3</v>
      </c>
      <c r="D428" s="268">
        <f t="shared" si="204"/>
        <v>5.5674009634397404E-3</v>
      </c>
      <c r="E428" s="268">
        <f t="shared" si="204"/>
        <v>5.5224655502264068E-3</v>
      </c>
      <c r="F428" s="268">
        <f t="shared" si="204"/>
        <v>5.3881382646594261E-3</v>
      </c>
      <c r="G428" s="268">
        <f t="shared" si="204"/>
        <v>5.5333665941558604E-3</v>
      </c>
      <c r="H428" s="268">
        <f t="shared" si="204"/>
        <v>5.4047510435977992E-3</v>
      </c>
      <c r="I428" s="268">
        <f t="shared" si="204"/>
        <v>5.3305308598106714E-3</v>
      </c>
      <c r="J428" s="268">
        <f t="shared" si="204"/>
        <v>5.2609752901391976E-3</v>
      </c>
      <c r="K428" s="268">
        <f t="shared" si="204"/>
        <v>5.1935769241939298E-3</v>
      </c>
      <c r="L428" s="268">
        <f t="shared" si="204"/>
        <v>5.1109170692995179E-3</v>
      </c>
      <c r="M428" s="268">
        <f t="shared" si="204"/>
        <v>5.1293028462371928E-3</v>
      </c>
      <c r="N428" s="268">
        <f t="shared" si="204"/>
        <v>5.0707114167206704E-3</v>
      </c>
      <c r="O428" s="268">
        <f t="shared" si="204"/>
        <v>5.0131849614663444E-3</v>
      </c>
      <c r="P428" s="268">
        <f t="shared" si="204"/>
        <v>4.9565097956748103E-3</v>
      </c>
      <c r="Q428" s="268">
        <f t="shared" si="204"/>
        <v>4.8998397443354488E-3</v>
      </c>
      <c r="R428" s="268">
        <f t="shared" si="204"/>
        <v>4.9207588156469501E-3</v>
      </c>
      <c r="S428" s="268">
        <f t="shared" si="204"/>
        <v>4.9008372128856057E-3</v>
      </c>
      <c r="T428" s="268">
        <f t="shared" si="204"/>
        <v>4.8788782202125389E-3</v>
      </c>
      <c r="U428" s="268">
        <f t="shared" si="204"/>
        <v>4.8550898582197044E-3</v>
      </c>
      <c r="V428" s="268">
        <f t="shared" si="204"/>
        <v>4.8290805381315735E-3</v>
      </c>
      <c r="W428" s="268">
        <f t="shared" si="204"/>
        <v>4.8742563934978658E-3</v>
      </c>
      <c r="X428" s="268">
        <f t="shared" si="204"/>
        <v>4.8623049412654801E-3</v>
      </c>
      <c r="Y428" s="268">
        <f t="shared" si="204"/>
        <v>4.8478268134679262E-3</v>
      </c>
      <c r="Z428" s="268">
        <f t="shared" si="204"/>
        <v>4.8310797071692462E-3</v>
      </c>
      <c r="AA428" s="268">
        <f t="shared" si="204"/>
        <v>4.8124004188243247E-3</v>
      </c>
      <c r="AB428" s="268">
        <f t="shared" si="204"/>
        <v>5.1039589122987951E-3</v>
      </c>
      <c r="AC428" s="268">
        <f t="shared" si="204"/>
        <v>5.1185920093258239E-3</v>
      </c>
      <c r="AD428" s="268">
        <f t="shared" si="204"/>
        <v>5.1292324412019058E-3</v>
      </c>
      <c r="AE428" s="268">
        <f t="shared" si="204"/>
        <v>5.1364036828718714E-3</v>
      </c>
      <c r="AF428" s="268">
        <f t="shared" si="204"/>
        <v>5.1400646487318093E-3</v>
      </c>
    </row>
    <row r="429" spans="1:32" x14ac:dyDescent="0.25">
      <c r="A429" t="s">
        <v>581</v>
      </c>
      <c r="B429" t="s">
        <v>145</v>
      </c>
      <c r="C429" s="268">
        <f t="shared" ref="C429:AF429" si="205">C411/C$8</f>
        <v>6.0592866731976345E-3</v>
      </c>
      <c r="D429" s="268">
        <f t="shared" si="205"/>
        <v>5.704867653895042E-3</v>
      </c>
      <c r="E429" s="268">
        <f t="shared" si="205"/>
        <v>5.8016913364738101E-3</v>
      </c>
      <c r="F429" s="268">
        <f t="shared" si="205"/>
        <v>5.8180429134354443E-3</v>
      </c>
      <c r="G429" s="268">
        <f t="shared" si="205"/>
        <v>5.9748586096470182E-3</v>
      </c>
      <c r="H429" s="268">
        <f t="shared" si="205"/>
        <v>6.4990480956011272E-3</v>
      </c>
      <c r="I429" s="268">
        <f t="shared" si="205"/>
        <v>6.6451185466333031E-3</v>
      </c>
      <c r="J429" s="268">
        <f t="shared" si="205"/>
        <v>6.8096161621349835E-3</v>
      </c>
      <c r="K429" s="268">
        <f t="shared" si="205"/>
        <v>6.901235970475047E-3</v>
      </c>
      <c r="L429" s="268">
        <f t="shared" si="205"/>
        <v>6.9957788203248083E-3</v>
      </c>
      <c r="M429" s="268">
        <f t="shared" si="205"/>
        <v>7.0057897726493179E-3</v>
      </c>
      <c r="N429" s="268">
        <f t="shared" si="205"/>
        <v>7.0689523602468956E-3</v>
      </c>
      <c r="O429" s="268">
        <f t="shared" si="205"/>
        <v>7.2594456053956787E-3</v>
      </c>
      <c r="P429" s="268">
        <f t="shared" si="205"/>
        <v>7.4344844877828635E-3</v>
      </c>
      <c r="Q429" s="268">
        <f t="shared" si="205"/>
        <v>7.5063841681228529E-3</v>
      </c>
      <c r="R429" s="268">
        <f t="shared" si="205"/>
        <v>7.5571823400373351E-3</v>
      </c>
      <c r="S429" s="268">
        <f t="shared" si="205"/>
        <v>7.6106501348160186E-3</v>
      </c>
      <c r="T429" s="268">
        <f t="shared" si="205"/>
        <v>7.6544598385343988E-3</v>
      </c>
      <c r="U429" s="268">
        <f t="shared" si="205"/>
        <v>7.6889826302346141E-3</v>
      </c>
      <c r="V429" s="268">
        <f t="shared" si="205"/>
        <v>7.713283888684282E-3</v>
      </c>
      <c r="W429" s="268">
        <f t="shared" si="205"/>
        <v>7.7430538397611805E-3</v>
      </c>
      <c r="X429" s="268">
        <f t="shared" si="205"/>
        <v>7.7592209677323993E-3</v>
      </c>
      <c r="Y429" s="268">
        <f t="shared" si="205"/>
        <v>7.7679921265727658E-3</v>
      </c>
      <c r="Z429" s="268">
        <f t="shared" si="205"/>
        <v>7.7700092750383094E-3</v>
      </c>
      <c r="AA429" s="268">
        <f t="shared" si="205"/>
        <v>7.7656222012399724E-3</v>
      </c>
      <c r="AB429" s="268">
        <f t="shared" si="205"/>
        <v>7.6904732181615997E-3</v>
      </c>
      <c r="AC429" s="268">
        <f t="shared" si="205"/>
        <v>7.635477278481741E-3</v>
      </c>
      <c r="AD429" s="268">
        <f t="shared" si="205"/>
        <v>7.5775995473403388E-3</v>
      </c>
      <c r="AE429" s="268">
        <f t="shared" si="205"/>
        <v>7.5174512961132724E-3</v>
      </c>
      <c r="AF429" s="268">
        <f t="shared" si="205"/>
        <v>7.4547530672912218E-3</v>
      </c>
    </row>
    <row r="430" spans="1:32" x14ac:dyDescent="0.25">
      <c r="A430" t="s">
        <v>582</v>
      </c>
      <c r="B430" t="s">
        <v>145</v>
      </c>
      <c r="C430" s="278">
        <f t="shared" ref="C430:AF430" si="206">C412/C$8</f>
        <v>1.1973440731468381E-2</v>
      </c>
      <c r="D430" s="278">
        <f t="shared" si="206"/>
        <v>1.1272268617334782E-2</v>
      </c>
      <c r="E430" s="278">
        <f t="shared" si="206"/>
        <v>1.1324156886700217E-2</v>
      </c>
      <c r="F430" s="278">
        <f t="shared" si="206"/>
        <v>1.1206181178094871E-2</v>
      </c>
      <c r="G430" s="278">
        <f t="shared" si="206"/>
        <v>1.1508225203802878E-2</v>
      </c>
      <c r="H430" s="278">
        <f t="shared" si="206"/>
        <v>1.1903799139198928E-2</v>
      </c>
      <c r="I430" s="278">
        <f t="shared" si="206"/>
        <v>1.1975649406443974E-2</v>
      </c>
      <c r="J430" s="278">
        <f t="shared" si="206"/>
        <v>1.207059145227418E-2</v>
      </c>
      <c r="K430" s="278">
        <f t="shared" si="206"/>
        <v>1.2094812894668976E-2</v>
      </c>
      <c r="L430" s="278">
        <f t="shared" si="206"/>
        <v>1.2106695889624326E-2</v>
      </c>
      <c r="M430" s="278">
        <f t="shared" si="206"/>
        <v>1.213509261888651E-2</v>
      </c>
      <c r="N430" s="278">
        <f t="shared" si="206"/>
        <v>1.2139663776967565E-2</v>
      </c>
      <c r="O430" s="278">
        <f t="shared" si="206"/>
        <v>1.2272630566862024E-2</v>
      </c>
      <c r="P430" s="278">
        <f t="shared" si="206"/>
        <v>1.2390994283457675E-2</v>
      </c>
      <c r="Q430" s="278">
        <f t="shared" si="206"/>
        <v>1.2406223912458301E-2</v>
      </c>
      <c r="R430" s="278">
        <f t="shared" si="206"/>
        <v>1.2477941155684286E-2</v>
      </c>
      <c r="S430" s="278">
        <f t="shared" si="206"/>
        <v>1.2511487347701623E-2</v>
      </c>
      <c r="T430" s="278">
        <f t="shared" si="206"/>
        <v>1.2533338058746936E-2</v>
      </c>
      <c r="U430" s="278">
        <f t="shared" si="206"/>
        <v>1.2544072488454319E-2</v>
      </c>
      <c r="V430" s="278">
        <f t="shared" si="206"/>
        <v>1.2542364426815854E-2</v>
      </c>
      <c r="W430" s="278">
        <f t="shared" si="206"/>
        <v>1.2617310233259045E-2</v>
      </c>
      <c r="X430" s="278">
        <f t="shared" si="206"/>
        <v>1.262152590899788E-2</v>
      </c>
      <c r="Y430" s="278">
        <f t="shared" si="206"/>
        <v>1.2615818940040692E-2</v>
      </c>
      <c r="Z430" s="278">
        <f t="shared" si="206"/>
        <v>1.2601088982207555E-2</v>
      </c>
      <c r="AA430" s="278">
        <f t="shared" si="206"/>
        <v>1.2578022620064296E-2</v>
      </c>
      <c r="AB430" s="278">
        <f t="shared" si="206"/>
        <v>1.2794432130460394E-2</v>
      </c>
      <c r="AC430" s="278">
        <f t="shared" si="206"/>
        <v>1.2754069287807564E-2</v>
      </c>
      <c r="AD430" s="278">
        <f t="shared" si="206"/>
        <v>1.2706831988542245E-2</v>
      </c>
      <c r="AE430" s="278">
        <f t="shared" si="206"/>
        <v>1.2653854978985146E-2</v>
      </c>
      <c r="AF430" s="278">
        <f t="shared" si="206"/>
        <v>1.259481771602303E-2</v>
      </c>
    </row>
    <row r="431" spans="1:32" x14ac:dyDescent="0.25">
      <c r="A431" t="s">
        <v>583</v>
      </c>
      <c r="B431" t="s">
        <v>145</v>
      </c>
      <c r="C431" s="268">
        <f t="shared" ref="C431:AF431" si="207">C413/C$13</f>
        <v>6.9579484686436563E-3</v>
      </c>
      <c r="D431" s="268">
        <f t="shared" si="207"/>
        <v>6.4479130953365039E-3</v>
      </c>
      <c r="E431" s="268">
        <f t="shared" si="207"/>
        <v>6.3373218891229766E-3</v>
      </c>
      <c r="F431" s="268">
        <f t="shared" si="207"/>
        <v>6.1375743723061336E-3</v>
      </c>
      <c r="G431" s="268">
        <f t="shared" si="207"/>
        <v>6.2763326706438199E-3</v>
      </c>
      <c r="H431" s="268">
        <f t="shared" si="207"/>
        <v>6.4105552538867025E-3</v>
      </c>
      <c r="I431" s="268">
        <f t="shared" si="207"/>
        <v>6.3766154455389247E-3</v>
      </c>
      <c r="J431" s="268">
        <f t="shared" si="207"/>
        <v>6.3377459222165016E-3</v>
      </c>
      <c r="K431" s="268">
        <f t="shared" si="207"/>
        <v>6.2141636701924154E-3</v>
      </c>
      <c r="L431" s="268">
        <f t="shared" si="207"/>
        <v>6.1303616312247157E-3</v>
      </c>
      <c r="M431" s="268">
        <f t="shared" si="207"/>
        <v>5.9537219830586357E-3</v>
      </c>
      <c r="N431" s="268">
        <f t="shared" si="207"/>
        <v>5.8656427777297876E-3</v>
      </c>
      <c r="O431" s="268">
        <f t="shared" si="207"/>
        <v>5.7780446162117244E-3</v>
      </c>
      <c r="P431" s="268">
        <f t="shared" si="207"/>
        <v>5.6908086610885436E-3</v>
      </c>
      <c r="Q431" s="268">
        <f t="shared" si="207"/>
        <v>5.6029353306604624E-3</v>
      </c>
      <c r="R431" s="268">
        <f t="shared" si="207"/>
        <v>5.5264619664716387E-3</v>
      </c>
      <c r="S431" s="268">
        <f t="shared" si="207"/>
        <v>5.4602085552245419E-3</v>
      </c>
      <c r="T431" s="268">
        <f t="shared" si="207"/>
        <v>5.3928220075508508E-3</v>
      </c>
      <c r="U431" s="268">
        <f t="shared" si="207"/>
        <v>5.3245963469481083E-3</v>
      </c>
      <c r="V431" s="268">
        <f t="shared" si="207"/>
        <v>5.2552415816234828E-3</v>
      </c>
      <c r="W431" s="268">
        <f t="shared" si="207"/>
        <v>5.1703492941409506E-3</v>
      </c>
      <c r="X431" s="268">
        <f t="shared" si="207"/>
        <v>5.1193173093544084E-3</v>
      </c>
      <c r="Y431" s="268">
        <f t="shared" si="207"/>
        <v>5.0661062839120839E-3</v>
      </c>
      <c r="Z431" s="268">
        <f t="shared" si="207"/>
        <v>5.0110379616139997E-3</v>
      </c>
      <c r="AA431" s="268">
        <f t="shared" si="207"/>
        <v>4.9545595651505746E-3</v>
      </c>
      <c r="AB431" s="268">
        <f t="shared" si="207"/>
        <v>4.6373982910207943E-3</v>
      </c>
      <c r="AC431" s="268">
        <f t="shared" si="207"/>
        <v>4.5830141286765285E-3</v>
      </c>
      <c r="AD431" s="268">
        <f t="shared" si="207"/>
        <v>4.5263668748573519E-3</v>
      </c>
      <c r="AE431" s="268">
        <f t="shared" si="207"/>
        <v>4.4678798831469663E-3</v>
      </c>
      <c r="AF431" s="268">
        <f t="shared" si="207"/>
        <v>4.4076428068551979E-3</v>
      </c>
    </row>
    <row r="433" spans="1:1" s="61" customFormat="1" x14ac:dyDescent="0.25">
      <c r="A433" s="61" t="s">
        <v>587</v>
      </c>
    </row>
    <row r="434" spans="1:1" x14ac:dyDescent="0.25">
      <c r="A434" t="str" cm="1">
        <f t="array" ref="A434:A449">scenario_names</f>
        <v>Core</v>
      </c>
    </row>
    <row r="435" spans="1:1" x14ac:dyDescent="0.25">
      <c r="A435" t="str">
        <v>Sustainable future</v>
      </c>
    </row>
    <row r="436" spans="1:1" x14ac:dyDescent="0.25">
      <c r="A436" t="str">
        <v>Climate failure</v>
      </c>
    </row>
    <row r="437" spans="1:1" x14ac:dyDescent="0.25">
      <c r="A437" t="str">
        <v>Regional growth</v>
      </c>
    </row>
    <row r="438" spans="1:1" x14ac:dyDescent="0.25">
      <c r="A438" t="str">
        <v>Environmental challenges</v>
      </c>
    </row>
    <row r="439" spans="1:1" x14ac:dyDescent="0.25">
      <c r="A439" t="str">
        <v>Technological advance</v>
      </c>
    </row>
    <row r="440" spans="1:1" x14ac:dyDescent="0.25">
      <c r="A440" t="str">
        <v>Abstraction reductions - Low</v>
      </c>
    </row>
    <row r="441" spans="1:1" x14ac:dyDescent="0.25">
      <c r="A441" t="str">
        <v>Abstraction reductions - High</v>
      </c>
    </row>
    <row r="442" spans="1:1" x14ac:dyDescent="0.25">
      <c r="A442" t="str">
        <v>Climate change - Low</v>
      </c>
    </row>
    <row r="443" spans="1:1" x14ac:dyDescent="0.25">
      <c r="A443" t="str">
        <v>Climate change - High</v>
      </c>
    </row>
    <row r="444" spans="1:1" x14ac:dyDescent="0.25">
      <c r="A444" t="str">
        <v>Demand - Low</v>
      </c>
    </row>
    <row r="445" spans="1:1" x14ac:dyDescent="0.25">
      <c r="A445" t="str">
        <v>Demand - High</v>
      </c>
    </row>
    <row r="446" spans="1:1" x14ac:dyDescent="0.25">
      <c r="A446" t="str">
        <v>Technology - Slow (low)</v>
      </c>
    </row>
    <row r="447" spans="1:1" x14ac:dyDescent="0.25">
      <c r="A447" t="str">
        <v>Technology - High (fast)</v>
      </c>
    </row>
    <row r="448" spans="1:1" x14ac:dyDescent="0.25">
      <c r="A448" t="str">
        <v>Unused scenario 2</v>
      </c>
    </row>
    <row r="449" spans="1:1" x14ac:dyDescent="0.25">
      <c r="A449" t="str">
        <v>Unused scenario 1</v>
      </c>
    </row>
  </sheetData>
  <dataValidations count="1">
    <dataValidation type="list" allowBlank="1" showInputMessage="1" showErrorMessage="1" sqref="B43 B69 B95 B121 B147 B173 B199 B225 B251 B277 B303 B329 B355 B381 B407 B17" xr:uid="{28EA6C4F-EE1A-4459-950F-691D70DE40CE}">
      <formula1>scenario_names</formula1>
    </dataValidation>
  </dataValidations>
  <pageMargins left="0.7" right="0.7" top="0.75" bottom="0.75" header="0.3" footer="0.3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B8D40000-F741-460D-85E8-BFC28E7B15BB}">
          <x14:formula1>
            <xm:f>'Scenario inputs'!$B$5:$Q$5</xm:f>
          </x14:formula1>
          <xm:sqref>C17:C18 B44 C43:C44 B70 C69:C70 B96 C95:C96 B122 C121:C122 B148 C147:C148 B174 C173:C174 B200 C199:C200 B226 C225:C226 B252 C251:C252 B278 C277:C278 B304 C303:C304 B330 C329:C330 B356 C355:C356 B382 C381:C382 B408 C407:C408 B18</xm:sqref>
        </x14:dataValidation>
      </x14:dataValidations>
    </ext>
  </extLst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17FCFB-0456-475B-8829-6EBE5D702D7B}">
  <sheetPr>
    <tabColor theme="7"/>
  </sheetPr>
  <dimension ref="A1"/>
  <sheetViews>
    <sheetView showGridLines="0" workbookViewId="0">
      <selection activeCell="A30" sqref="A30"/>
    </sheetView>
  </sheetViews>
  <sheetFormatPr defaultColWidth="8.85546875" defaultRowHeight="15" x14ac:dyDescent="0.25"/>
  <sheetData>
    <row r="1" spans="1:1" x14ac:dyDescent="0.25">
      <c r="A1" t="s">
        <v>4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A2309D-2CB1-4169-809F-C1263811B031}">
  <sheetPr codeName="Sheet31">
    <tabColor theme="5" tint="0.79998168889431442"/>
  </sheetPr>
  <dimension ref="A1:CF359"/>
  <sheetViews>
    <sheetView showGridLines="0" zoomScale="84" zoomScaleNormal="90" workbookViewId="0">
      <selection activeCell="B201" sqref="B201"/>
    </sheetView>
  </sheetViews>
  <sheetFormatPr defaultColWidth="8.85546875" defaultRowHeight="15" x14ac:dyDescent="0.25"/>
  <cols>
    <col min="1" max="1" width="54" customWidth="1"/>
    <col min="2" max="2" width="42.42578125" customWidth="1"/>
    <col min="3" max="3" width="19.28515625" customWidth="1"/>
    <col min="4" max="4" width="23.140625" customWidth="1"/>
    <col min="5" max="5" width="16.28515625" customWidth="1"/>
    <col min="6" max="32" width="13.42578125" customWidth="1"/>
    <col min="33" max="34" width="13.42578125" bestFit="1" customWidth="1"/>
    <col min="35" max="35" width="12.42578125" bestFit="1" customWidth="1"/>
    <col min="36" max="37" width="13.42578125" bestFit="1" customWidth="1"/>
    <col min="38" max="38" width="13.85546875" bestFit="1" customWidth="1"/>
    <col min="39" max="41" width="13.42578125" bestFit="1" customWidth="1"/>
    <col min="42" max="42" width="13.85546875" bestFit="1" customWidth="1"/>
    <col min="43" max="44" width="13.42578125" bestFit="1" customWidth="1"/>
    <col min="45" max="46" width="13.85546875" bestFit="1" customWidth="1"/>
    <col min="47" max="47" width="13" bestFit="1" customWidth="1"/>
    <col min="48" max="48" width="13.85546875" bestFit="1" customWidth="1"/>
    <col min="49" max="50" width="13.42578125" bestFit="1" customWidth="1"/>
    <col min="51" max="51" width="13.85546875" bestFit="1" customWidth="1"/>
    <col min="52" max="52" width="13" bestFit="1" customWidth="1"/>
    <col min="53" max="53" width="12.42578125" bestFit="1" customWidth="1"/>
    <col min="54" max="54" width="13.42578125" bestFit="1" customWidth="1"/>
    <col min="55" max="57" width="13.85546875" bestFit="1" customWidth="1"/>
    <col min="58" max="58" width="13.42578125" bestFit="1" customWidth="1"/>
    <col min="59" max="59" width="14.28515625" bestFit="1" customWidth="1"/>
    <col min="60" max="62" width="13.85546875" bestFit="1" customWidth="1"/>
    <col min="63" max="63" width="13" bestFit="1" customWidth="1"/>
  </cols>
  <sheetData>
    <row r="1" spans="1:32" x14ac:dyDescent="0.25">
      <c r="A1" s="1" t="s">
        <v>12</v>
      </c>
    </row>
    <row r="3" spans="1:32" s="163" customFormat="1" x14ac:dyDescent="0.25">
      <c r="A3" s="163" t="s">
        <v>45</v>
      </c>
    </row>
    <row r="5" spans="1:32" x14ac:dyDescent="0.25">
      <c r="B5" t="s">
        <v>46</v>
      </c>
    </row>
    <row r="6" spans="1:32" x14ac:dyDescent="0.25">
      <c r="B6" s="1" t="s">
        <v>47</v>
      </c>
      <c r="C6" s="1" t="s">
        <v>48</v>
      </c>
      <c r="D6" s="1"/>
      <c r="E6" s="18">
        <v>2026</v>
      </c>
      <c r="F6" s="18">
        <f t="shared" ref="F6:AC6" si="0">E6+1</f>
        <v>2027</v>
      </c>
      <c r="G6" s="18">
        <f t="shared" si="0"/>
        <v>2028</v>
      </c>
      <c r="H6" s="18">
        <f t="shared" si="0"/>
        <v>2029</v>
      </c>
      <c r="I6" s="18">
        <f t="shared" si="0"/>
        <v>2030</v>
      </c>
      <c r="J6" s="18">
        <f t="shared" si="0"/>
        <v>2031</v>
      </c>
      <c r="K6" s="18">
        <f t="shared" si="0"/>
        <v>2032</v>
      </c>
      <c r="L6" s="18">
        <f t="shared" si="0"/>
        <v>2033</v>
      </c>
      <c r="M6" s="18">
        <f t="shared" si="0"/>
        <v>2034</v>
      </c>
      <c r="N6" s="18">
        <f t="shared" si="0"/>
        <v>2035</v>
      </c>
      <c r="O6" s="18">
        <f t="shared" si="0"/>
        <v>2036</v>
      </c>
      <c r="P6" s="18">
        <f t="shared" si="0"/>
        <v>2037</v>
      </c>
      <c r="Q6" s="18">
        <f t="shared" si="0"/>
        <v>2038</v>
      </c>
      <c r="R6" s="18">
        <f t="shared" si="0"/>
        <v>2039</v>
      </c>
      <c r="S6" s="18">
        <f t="shared" si="0"/>
        <v>2040</v>
      </c>
      <c r="T6" s="18">
        <f t="shared" si="0"/>
        <v>2041</v>
      </c>
      <c r="U6" s="18">
        <f t="shared" si="0"/>
        <v>2042</v>
      </c>
      <c r="V6" s="18">
        <f t="shared" si="0"/>
        <v>2043</v>
      </c>
      <c r="W6" s="18">
        <f t="shared" si="0"/>
        <v>2044</v>
      </c>
      <c r="X6" s="18">
        <f t="shared" si="0"/>
        <v>2045</v>
      </c>
      <c r="Y6" s="18">
        <f t="shared" si="0"/>
        <v>2046</v>
      </c>
      <c r="Z6" s="18">
        <f t="shared" si="0"/>
        <v>2047</v>
      </c>
      <c r="AA6" s="18">
        <f t="shared" si="0"/>
        <v>2048</v>
      </c>
      <c r="AB6" s="18">
        <f t="shared" si="0"/>
        <v>2049</v>
      </c>
      <c r="AC6" s="18">
        <f t="shared" si="0"/>
        <v>2050</v>
      </c>
      <c r="AD6" s="1"/>
      <c r="AE6" s="18" t="s">
        <v>49</v>
      </c>
      <c r="AF6" s="1"/>
    </row>
    <row r="7" spans="1:32" x14ac:dyDescent="0.25">
      <c r="A7" s="1" t="s">
        <v>50</v>
      </c>
      <c r="B7" s="1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  <c r="AC7" s="1"/>
      <c r="AD7" s="1"/>
      <c r="AE7" s="30">
        <f>SUM(AE14,AE8,AE11,AE20,AE17)</f>
        <v>14844.534309250257</v>
      </c>
      <c r="AF7" s="1"/>
    </row>
    <row r="8" spans="1:32" x14ac:dyDescent="0.25">
      <c r="A8" s="1" t="s">
        <v>51</v>
      </c>
      <c r="D8" s="1" t="s">
        <v>52</v>
      </c>
      <c r="E8" s="86">
        <v>159.06980669862003</v>
      </c>
      <c r="F8" s="86">
        <v>131.69303481254275</v>
      </c>
      <c r="G8" s="86">
        <v>118.09484788747791</v>
      </c>
      <c r="H8" s="86">
        <v>83.796608878852581</v>
      </c>
      <c r="I8" s="86">
        <v>81.003368833522131</v>
      </c>
      <c r="J8" s="86">
        <v>51.496817233991493</v>
      </c>
      <c r="K8" s="86">
        <v>51.496817233991493</v>
      </c>
      <c r="L8" s="86">
        <v>51.496817233991493</v>
      </c>
      <c r="M8" s="86">
        <v>51.496817233991493</v>
      </c>
      <c r="N8" s="86">
        <v>51.496817233991493</v>
      </c>
      <c r="O8" s="86">
        <v>32.960016265503967</v>
      </c>
      <c r="P8" s="86">
        <v>32.960016265503967</v>
      </c>
      <c r="Q8" s="86">
        <v>32.960016265503967</v>
      </c>
      <c r="R8" s="86">
        <v>32.960016265503967</v>
      </c>
      <c r="S8" s="86">
        <v>32.960016265503967</v>
      </c>
      <c r="T8" s="86">
        <v>74.117162367553462</v>
      </c>
      <c r="U8" s="86">
        <v>74.117162367553462</v>
      </c>
      <c r="V8" s="86">
        <v>74.117162367553462</v>
      </c>
      <c r="W8" s="86">
        <v>74.117162367553462</v>
      </c>
      <c r="X8" s="86">
        <v>74.117162367553462</v>
      </c>
      <c r="Y8" s="86">
        <v>139.8364744326816</v>
      </c>
      <c r="Z8" s="86">
        <v>139.8364744326816</v>
      </c>
      <c r="AA8" s="86">
        <v>139.8364744326816</v>
      </c>
      <c r="AB8" s="86">
        <v>139.8364744326816</v>
      </c>
      <c r="AC8" s="86">
        <v>139.8364744326816</v>
      </c>
      <c r="AE8" s="335">
        <f t="shared" ref="AE8:AE19" si="1">SUM(E8:AC8)</f>
        <v>2065.7100186096677</v>
      </c>
    </row>
    <row r="9" spans="1:32" x14ac:dyDescent="0.25">
      <c r="A9" t="s">
        <v>53</v>
      </c>
      <c r="B9" t="s">
        <v>54</v>
      </c>
      <c r="C9" t="s">
        <v>52</v>
      </c>
      <c r="D9" s="43"/>
      <c r="E9" s="73">
        <v>159.06980669862003</v>
      </c>
      <c r="F9" s="73">
        <v>131.69303481254275</v>
      </c>
      <c r="G9" s="73">
        <v>118.09484788747791</v>
      </c>
      <c r="H9" s="73">
        <v>83.796608878852581</v>
      </c>
      <c r="I9" s="73">
        <v>81.003368833522131</v>
      </c>
      <c r="J9" s="73">
        <v>51.496817233991493</v>
      </c>
      <c r="K9" s="73">
        <v>51.496817233991493</v>
      </c>
      <c r="L9" s="73">
        <v>51.496817233991493</v>
      </c>
      <c r="M9" s="73">
        <v>51.496817233991493</v>
      </c>
      <c r="N9" s="73">
        <v>51.496817233991493</v>
      </c>
      <c r="O9" s="73">
        <v>32.960016265503967</v>
      </c>
      <c r="P9" s="73">
        <v>32.960016265503967</v>
      </c>
      <c r="Q9" s="73">
        <v>32.960016265503967</v>
      </c>
      <c r="R9" s="73">
        <v>32.960016265503967</v>
      </c>
      <c r="S9" s="73">
        <v>32.960016265503967</v>
      </c>
      <c r="T9" s="73">
        <v>74.117162367553462</v>
      </c>
      <c r="U9" s="73">
        <v>74.117162367553462</v>
      </c>
      <c r="V9" s="73">
        <v>74.117162367553462</v>
      </c>
      <c r="W9" s="73">
        <v>74.117162367553462</v>
      </c>
      <c r="X9" s="73">
        <v>74.117162367553462</v>
      </c>
      <c r="Y9" s="73">
        <v>139.8364744326816</v>
      </c>
      <c r="Z9" s="73">
        <v>139.8364744326816</v>
      </c>
      <c r="AA9" s="73">
        <v>139.8364744326816</v>
      </c>
      <c r="AB9" s="73">
        <v>139.8364744326816</v>
      </c>
      <c r="AC9" s="73">
        <v>139.8364744326816</v>
      </c>
      <c r="AE9" s="41">
        <f t="shared" si="1"/>
        <v>2065.7100186096677</v>
      </c>
    </row>
    <row r="10" spans="1:32" x14ac:dyDescent="0.25">
      <c r="A10" t="s">
        <v>55</v>
      </c>
      <c r="B10" t="s">
        <v>54</v>
      </c>
      <c r="C10" t="s">
        <v>56</v>
      </c>
      <c r="E10" s="73">
        <v>0</v>
      </c>
      <c r="F10" s="73">
        <v>0</v>
      </c>
      <c r="G10" s="73">
        <v>0</v>
      </c>
      <c r="H10" s="73">
        <v>0</v>
      </c>
      <c r="I10" s="73">
        <v>0</v>
      </c>
      <c r="J10" s="73">
        <v>0</v>
      </c>
      <c r="K10" s="73">
        <v>0</v>
      </c>
      <c r="L10" s="73">
        <v>0</v>
      </c>
      <c r="M10" s="73">
        <v>0</v>
      </c>
      <c r="N10" s="73">
        <v>0</v>
      </c>
      <c r="O10" s="73">
        <v>0</v>
      </c>
      <c r="P10" s="73">
        <v>0</v>
      </c>
      <c r="Q10" s="73">
        <v>0</v>
      </c>
      <c r="R10" s="73">
        <v>0</v>
      </c>
      <c r="S10" s="73">
        <v>0</v>
      </c>
      <c r="T10" s="73">
        <v>0</v>
      </c>
      <c r="U10" s="73">
        <v>0</v>
      </c>
      <c r="V10" s="73">
        <v>0</v>
      </c>
      <c r="W10" s="73">
        <v>0</v>
      </c>
      <c r="X10" s="73">
        <v>0</v>
      </c>
      <c r="Y10" s="73">
        <v>0</v>
      </c>
      <c r="Z10" s="73">
        <v>0</v>
      </c>
      <c r="AA10" s="73">
        <v>0</v>
      </c>
      <c r="AB10" s="73">
        <v>0</v>
      </c>
      <c r="AC10" s="73">
        <v>0</v>
      </c>
      <c r="AD10" s="42"/>
      <c r="AE10" s="41">
        <f t="shared" si="1"/>
        <v>0</v>
      </c>
      <c r="AF10" s="42"/>
    </row>
    <row r="11" spans="1:32" x14ac:dyDescent="0.25">
      <c r="A11" s="1" t="s">
        <v>57</v>
      </c>
      <c r="D11" s="1" t="s">
        <v>58</v>
      </c>
      <c r="E11" s="86">
        <v>424.75921508198036</v>
      </c>
      <c r="F11" s="86">
        <v>341.88580586420329</v>
      </c>
      <c r="G11" s="86">
        <v>320.82778463220325</v>
      </c>
      <c r="H11" s="86">
        <v>293.34398553686992</v>
      </c>
      <c r="I11" s="86">
        <v>294.27337674952463</v>
      </c>
      <c r="J11" s="86">
        <v>157.30091688175349</v>
      </c>
      <c r="K11" s="86">
        <v>181.0118887817535</v>
      </c>
      <c r="L11" s="86">
        <v>298.66738068175346</v>
      </c>
      <c r="M11" s="86">
        <v>343.02130743175348</v>
      </c>
      <c r="N11" s="86">
        <v>285.74136988175349</v>
      </c>
      <c r="O11" s="86">
        <v>255.87036771175352</v>
      </c>
      <c r="P11" s="86">
        <v>255.87036771175352</v>
      </c>
      <c r="Q11" s="86">
        <v>255.87036771175352</v>
      </c>
      <c r="R11" s="86">
        <v>255.87036771175352</v>
      </c>
      <c r="S11" s="86">
        <v>255.87036771175352</v>
      </c>
      <c r="T11" s="86">
        <v>269.63590971175347</v>
      </c>
      <c r="U11" s="86">
        <v>269.63590971175347</v>
      </c>
      <c r="V11" s="86">
        <v>269.63590971175347</v>
      </c>
      <c r="W11" s="86">
        <v>269.63590971175347</v>
      </c>
      <c r="X11" s="86">
        <v>269.63590971175347</v>
      </c>
      <c r="Y11" s="86">
        <v>239.04133157175349</v>
      </c>
      <c r="Z11" s="86">
        <v>239.04133157175349</v>
      </c>
      <c r="AA11" s="86">
        <v>239.04133157175349</v>
      </c>
      <c r="AB11" s="86">
        <v>239.04133157175349</v>
      </c>
      <c r="AC11" s="86">
        <v>239.04133157175349</v>
      </c>
      <c r="AD11" s="42"/>
      <c r="AE11" s="335">
        <f t="shared" si="1"/>
        <v>6763.571076499853</v>
      </c>
      <c r="AF11" s="42"/>
    </row>
    <row r="12" spans="1:32" x14ac:dyDescent="0.25">
      <c r="A12" t="s">
        <v>59</v>
      </c>
      <c r="B12" t="s">
        <v>54</v>
      </c>
      <c r="C12" t="s">
        <v>60</v>
      </c>
      <c r="D12" s="24"/>
      <c r="E12" s="73">
        <v>20.226764007953996</v>
      </c>
      <c r="F12" s="73">
        <v>19.740431999999998</v>
      </c>
      <c r="G12" s="73">
        <v>16.613731000000001</v>
      </c>
      <c r="H12" s="73">
        <v>15.626730999999999</v>
      </c>
      <c r="I12" s="73">
        <v>15.583731</v>
      </c>
      <c r="J12" s="73">
        <v>7.0233111206363192</v>
      </c>
      <c r="K12" s="73">
        <v>7.0233111206363192</v>
      </c>
      <c r="L12" s="73">
        <v>7.0233111206363192</v>
      </c>
      <c r="M12" s="73">
        <v>7.0233111206363192</v>
      </c>
      <c r="N12" s="73">
        <v>7.0233111206363192</v>
      </c>
      <c r="O12" s="73">
        <v>7.0233111206363192</v>
      </c>
      <c r="P12" s="73">
        <v>7.0233111206363192</v>
      </c>
      <c r="Q12" s="73">
        <v>7.0233111206363192</v>
      </c>
      <c r="R12" s="73">
        <v>7.0233111206363192</v>
      </c>
      <c r="S12" s="73">
        <v>7.0233111206363192</v>
      </c>
      <c r="T12" s="73">
        <v>7.0233111206363192</v>
      </c>
      <c r="U12" s="73">
        <v>7.0233111206363192</v>
      </c>
      <c r="V12" s="73">
        <v>7.0233111206363192</v>
      </c>
      <c r="W12" s="73">
        <v>7.0233111206363192</v>
      </c>
      <c r="X12" s="73">
        <v>7.0233111206363192</v>
      </c>
      <c r="Y12" s="73">
        <v>7.0233111206363192</v>
      </c>
      <c r="Z12" s="73">
        <v>7.0233111206363192</v>
      </c>
      <c r="AA12" s="73">
        <v>7.0233111206363192</v>
      </c>
      <c r="AB12" s="73">
        <v>7.0233111206363192</v>
      </c>
      <c r="AC12" s="73">
        <v>7.0233111206363192</v>
      </c>
      <c r="AE12" s="41">
        <f t="shared" si="1"/>
        <v>228.25761142068043</v>
      </c>
    </row>
    <row r="13" spans="1:32" x14ac:dyDescent="0.25">
      <c r="A13" t="s">
        <v>61</v>
      </c>
      <c r="B13" t="s">
        <v>54</v>
      </c>
      <c r="C13" t="s">
        <v>62</v>
      </c>
      <c r="E13" s="73">
        <v>404.53245107402637</v>
      </c>
      <c r="F13" s="73">
        <v>322.14537386420329</v>
      </c>
      <c r="G13" s="73">
        <v>304.21405363220327</v>
      </c>
      <c r="H13" s="73">
        <v>277.71725453686992</v>
      </c>
      <c r="I13" s="73">
        <v>278.68964574952463</v>
      </c>
      <c r="J13" s="73">
        <v>150.27760576111717</v>
      </c>
      <c r="K13" s="73">
        <v>173.98857766111718</v>
      </c>
      <c r="L13" s="73">
        <v>291.64406956111713</v>
      </c>
      <c r="M13" s="73">
        <v>335.99799631111716</v>
      </c>
      <c r="N13" s="73">
        <v>278.71805876111716</v>
      </c>
      <c r="O13" s="73">
        <v>248.84705659111719</v>
      </c>
      <c r="P13" s="73">
        <v>248.84705659111719</v>
      </c>
      <c r="Q13" s="73">
        <v>248.84705659111719</v>
      </c>
      <c r="R13" s="73">
        <v>248.84705659111719</v>
      </c>
      <c r="S13" s="73">
        <v>248.84705659111719</v>
      </c>
      <c r="T13" s="73">
        <v>262.61259859111715</v>
      </c>
      <c r="U13" s="73">
        <v>262.61259859111715</v>
      </c>
      <c r="V13" s="73">
        <v>262.61259859111715</v>
      </c>
      <c r="W13" s="73">
        <v>262.61259859111715</v>
      </c>
      <c r="X13" s="73">
        <v>262.61259859111715</v>
      </c>
      <c r="Y13" s="73">
        <v>232.01802045111717</v>
      </c>
      <c r="Z13" s="73">
        <v>232.01802045111717</v>
      </c>
      <c r="AA13" s="73">
        <v>232.01802045111717</v>
      </c>
      <c r="AB13" s="73">
        <v>232.01802045111717</v>
      </c>
      <c r="AC13" s="73">
        <v>232.01802045111717</v>
      </c>
      <c r="AE13" s="41">
        <f t="shared" si="1"/>
        <v>6535.3134650791681</v>
      </c>
    </row>
    <row r="14" spans="1:32" x14ac:dyDescent="0.25">
      <c r="A14" s="1" t="s">
        <v>63</v>
      </c>
      <c r="B14" s="1"/>
      <c r="C14" s="1"/>
      <c r="D14" s="1" t="s">
        <v>64</v>
      </c>
      <c r="E14" s="86">
        <v>108.20891629090001</v>
      </c>
      <c r="F14" s="86">
        <v>118.8566578886</v>
      </c>
      <c r="G14" s="86">
        <v>136.61517404499997</v>
      </c>
      <c r="H14" s="86">
        <v>91.061548469200005</v>
      </c>
      <c r="I14" s="86">
        <v>73.432145796</v>
      </c>
      <c r="J14" s="86">
        <v>83.514312851583767</v>
      </c>
      <c r="K14" s="86">
        <v>83.514312851583767</v>
      </c>
      <c r="L14" s="86">
        <v>83.514312851583767</v>
      </c>
      <c r="M14" s="86">
        <v>83.514312851583767</v>
      </c>
      <c r="N14" s="86">
        <v>83.514312851583767</v>
      </c>
      <c r="O14" s="86">
        <v>83.514312851583767</v>
      </c>
      <c r="P14" s="86">
        <v>83.514312851583767</v>
      </c>
      <c r="Q14" s="86">
        <v>83.514312851583767</v>
      </c>
      <c r="R14" s="86">
        <v>83.514312851583767</v>
      </c>
      <c r="S14" s="86">
        <v>83.514312851583767</v>
      </c>
      <c r="T14" s="86">
        <v>83.514312851583767</v>
      </c>
      <c r="U14" s="86">
        <v>83.514312851583767</v>
      </c>
      <c r="V14" s="86">
        <v>83.514312851583767</v>
      </c>
      <c r="W14" s="86">
        <v>83.514312851583767</v>
      </c>
      <c r="X14" s="86">
        <v>83.514312851583767</v>
      </c>
      <c r="Y14" s="86">
        <v>83.514312851583767</v>
      </c>
      <c r="Z14" s="86">
        <v>83.514312851583767</v>
      </c>
      <c r="AA14" s="86">
        <v>83.514312851583767</v>
      </c>
      <c r="AB14" s="86">
        <v>83.514312851583767</v>
      </c>
      <c r="AC14" s="86">
        <v>83.514312851583767</v>
      </c>
      <c r="AD14" s="1"/>
      <c r="AE14" s="335">
        <f>SUM(E14:AC14)</f>
        <v>2198.4606995213753</v>
      </c>
      <c r="AF14" s="1"/>
    </row>
    <row r="15" spans="1:32" x14ac:dyDescent="0.25">
      <c r="A15" t="s">
        <v>65</v>
      </c>
      <c r="B15" t="s">
        <v>54</v>
      </c>
      <c r="C15" t="s">
        <v>66</v>
      </c>
      <c r="D15" s="24"/>
      <c r="E15" s="73">
        <v>49.294275832099999</v>
      </c>
      <c r="F15" s="73">
        <v>59.428328944299999</v>
      </c>
      <c r="G15" s="73">
        <v>68.307587022499987</v>
      </c>
      <c r="H15" s="73">
        <v>45.530774234600003</v>
      </c>
      <c r="I15" s="73">
        <v>36.716072898</v>
      </c>
      <c r="J15" s="73">
        <v>48.537179183181237</v>
      </c>
      <c r="K15" s="73">
        <v>48.537179183181237</v>
      </c>
      <c r="L15" s="73">
        <v>48.537179183181237</v>
      </c>
      <c r="M15" s="73">
        <v>48.537179183181237</v>
      </c>
      <c r="N15" s="73">
        <v>48.537179183181237</v>
      </c>
      <c r="O15" s="73">
        <v>48.537179183181237</v>
      </c>
      <c r="P15" s="73">
        <v>48.537179183181237</v>
      </c>
      <c r="Q15" s="73">
        <v>48.537179183181237</v>
      </c>
      <c r="R15" s="73">
        <v>48.537179183181237</v>
      </c>
      <c r="S15" s="73">
        <v>48.537179183181237</v>
      </c>
      <c r="T15" s="73">
        <v>48.537179183181237</v>
      </c>
      <c r="U15" s="73">
        <v>48.537179183181237</v>
      </c>
      <c r="V15" s="73">
        <v>48.537179183181237</v>
      </c>
      <c r="W15" s="73">
        <v>48.537179183181237</v>
      </c>
      <c r="X15" s="73">
        <v>48.537179183181237</v>
      </c>
      <c r="Y15" s="73">
        <v>48.537179183181237</v>
      </c>
      <c r="Z15" s="73">
        <v>48.537179183181237</v>
      </c>
      <c r="AA15" s="73">
        <v>48.537179183181237</v>
      </c>
      <c r="AB15" s="73">
        <v>48.537179183181237</v>
      </c>
      <c r="AC15" s="73">
        <v>48.537179183181237</v>
      </c>
      <c r="AE15" s="41">
        <f>SUM(E15:AC15)</f>
        <v>1230.0206225951249</v>
      </c>
    </row>
    <row r="16" spans="1:32" x14ac:dyDescent="0.25">
      <c r="A16" t="s">
        <v>67</v>
      </c>
      <c r="B16" t="s">
        <v>54</v>
      </c>
      <c r="C16" t="s">
        <v>66</v>
      </c>
      <c r="E16" s="73">
        <v>58.914640458800008</v>
      </c>
      <c r="F16" s="73">
        <v>59.428328944299999</v>
      </c>
      <c r="G16" s="73">
        <v>68.307587022499987</v>
      </c>
      <c r="H16" s="73">
        <v>45.530774234600003</v>
      </c>
      <c r="I16" s="73">
        <v>36.716072898</v>
      </c>
      <c r="J16" s="73">
        <v>34.97713366840253</v>
      </c>
      <c r="K16" s="73">
        <v>34.97713366840253</v>
      </c>
      <c r="L16" s="73">
        <v>34.97713366840253</v>
      </c>
      <c r="M16" s="73">
        <v>34.97713366840253</v>
      </c>
      <c r="N16" s="73">
        <v>34.97713366840253</v>
      </c>
      <c r="O16" s="73">
        <v>34.97713366840253</v>
      </c>
      <c r="P16" s="73">
        <v>34.97713366840253</v>
      </c>
      <c r="Q16" s="73">
        <v>34.97713366840253</v>
      </c>
      <c r="R16" s="73">
        <v>34.97713366840253</v>
      </c>
      <c r="S16" s="73">
        <v>34.97713366840253</v>
      </c>
      <c r="T16" s="73">
        <v>34.97713366840253</v>
      </c>
      <c r="U16" s="73">
        <v>34.97713366840253</v>
      </c>
      <c r="V16" s="73">
        <v>34.97713366840253</v>
      </c>
      <c r="W16" s="73">
        <v>34.97713366840253</v>
      </c>
      <c r="X16" s="73">
        <v>34.97713366840253</v>
      </c>
      <c r="Y16" s="73">
        <v>34.97713366840253</v>
      </c>
      <c r="Z16" s="73">
        <v>34.97713366840253</v>
      </c>
      <c r="AA16" s="73">
        <v>34.97713366840253</v>
      </c>
      <c r="AB16" s="73">
        <v>34.97713366840253</v>
      </c>
      <c r="AC16" s="73">
        <v>34.97713366840253</v>
      </c>
      <c r="AE16" s="41">
        <f>SUM(E16:AC16)</f>
        <v>968.44007692625064</v>
      </c>
    </row>
    <row r="17" spans="1:32" x14ac:dyDescent="0.25">
      <c r="A17" s="1" t="s">
        <v>68</v>
      </c>
      <c r="D17" s="1" t="s">
        <v>69</v>
      </c>
      <c r="E17" s="86">
        <v>0</v>
      </c>
      <c r="F17" s="86">
        <v>0</v>
      </c>
      <c r="G17" s="86">
        <v>0</v>
      </c>
      <c r="H17" s="86">
        <v>0</v>
      </c>
      <c r="I17" s="86">
        <v>0</v>
      </c>
      <c r="J17" s="86">
        <v>103.72915937282818</v>
      </c>
      <c r="K17" s="86">
        <v>107.1603497508562</v>
      </c>
      <c r="L17" s="86">
        <v>109.76550606974286</v>
      </c>
      <c r="M17" s="86">
        <v>112.03281781732885</v>
      </c>
      <c r="N17" s="86">
        <v>113.61600762535221</v>
      </c>
      <c r="O17" s="86">
        <v>116.65216466263547</v>
      </c>
      <c r="P17" s="86">
        <v>117.67458960828887</v>
      </c>
      <c r="Q17" s="86">
        <v>118.65633091491407</v>
      </c>
      <c r="R17" s="86">
        <v>119.35792196703954</v>
      </c>
      <c r="S17" s="86">
        <v>117.74597057565315</v>
      </c>
      <c r="T17" s="86">
        <v>117.9444602892633</v>
      </c>
      <c r="U17" s="86">
        <v>118.63950365366185</v>
      </c>
      <c r="V17" s="86">
        <v>119.46566631749643</v>
      </c>
      <c r="W17" s="86">
        <v>120.50777173583273</v>
      </c>
      <c r="X17" s="86">
        <v>121.64725572689429</v>
      </c>
      <c r="Y17" s="86">
        <v>66.221045371690337</v>
      </c>
      <c r="Z17" s="86">
        <v>65.79858770045135</v>
      </c>
      <c r="AA17" s="86">
        <v>65.470022754591596</v>
      </c>
      <c r="AB17" s="86">
        <v>65.200387446785214</v>
      </c>
      <c r="AC17" s="86">
        <v>64.991267258054307</v>
      </c>
      <c r="AE17" s="335">
        <f t="shared" si="1"/>
        <v>2062.2767866193608</v>
      </c>
      <c r="AF17" t="s">
        <v>70</v>
      </c>
    </row>
    <row r="18" spans="1:32" x14ac:dyDescent="0.25">
      <c r="A18" t="s">
        <v>71</v>
      </c>
      <c r="B18" t="s">
        <v>54</v>
      </c>
      <c r="C18" t="s">
        <v>66</v>
      </c>
      <c r="D18" s="24"/>
      <c r="E18" s="73">
        <v>0</v>
      </c>
      <c r="F18" s="73">
        <v>0</v>
      </c>
      <c r="G18" s="73">
        <v>0</v>
      </c>
      <c r="H18" s="73">
        <v>0</v>
      </c>
      <c r="I18" s="73">
        <v>0</v>
      </c>
      <c r="J18" s="73">
        <v>31.098624708409183</v>
      </c>
      <c r="K18" s="73">
        <v>32.865168499913125</v>
      </c>
      <c r="L18" s="73">
        <v>34.393599292035766</v>
      </c>
      <c r="M18" s="73">
        <v>35.803204158977891</v>
      </c>
      <c r="N18" s="73">
        <v>37.01147070299082</v>
      </c>
      <c r="O18" s="73">
        <v>39.504648434078881</v>
      </c>
      <c r="P18" s="73">
        <v>40.570325249319218</v>
      </c>
      <c r="Q18" s="73">
        <v>41.591480733856905</v>
      </c>
      <c r="R18" s="73">
        <v>42.51137114122907</v>
      </c>
      <c r="S18" s="73">
        <v>42.692014037870052</v>
      </c>
      <c r="T18" s="73">
        <v>43.375567445827194</v>
      </c>
      <c r="U18" s="73">
        <v>44.169262848657063</v>
      </c>
      <c r="V18" s="73">
        <v>44.98331984110844</v>
      </c>
      <c r="W18" s="73">
        <v>45.838285412329149</v>
      </c>
      <c r="X18" s="73">
        <v>46.705570560068963</v>
      </c>
      <c r="Y18" s="73">
        <v>35.120563116631963</v>
      </c>
      <c r="Z18" s="73">
        <v>35.085548033114492</v>
      </c>
      <c r="AA18" s="73">
        <v>35.075890272577865</v>
      </c>
      <c r="AB18" s="73">
        <v>35.082819052333996</v>
      </c>
      <c r="AC18" s="73">
        <v>35.106701894223633</v>
      </c>
      <c r="AE18" s="41">
        <f t="shared" si="1"/>
        <v>778.58543543555368</v>
      </c>
    </row>
    <row r="19" spans="1:32" x14ac:dyDescent="0.25">
      <c r="A19" t="s">
        <v>72</v>
      </c>
      <c r="B19" t="s">
        <v>54</v>
      </c>
      <c r="C19" t="s">
        <v>66</v>
      </c>
      <c r="E19" s="73">
        <v>0</v>
      </c>
      <c r="F19" s="73">
        <v>0</v>
      </c>
      <c r="G19" s="73">
        <v>0</v>
      </c>
      <c r="H19" s="73">
        <v>0</v>
      </c>
      <c r="I19" s="73">
        <v>0</v>
      </c>
      <c r="J19" s="73">
        <v>72.630534664419002</v>
      </c>
      <c r="K19" s="73">
        <v>74.295181250943074</v>
      </c>
      <c r="L19" s="73">
        <v>75.371906777707082</v>
      </c>
      <c r="M19" s="73">
        <v>76.229613658350956</v>
      </c>
      <c r="N19" s="73">
        <v>76.60453692236139</v>
      </c>
      <c r="O19" s="73">
        <v>77.147516228556583</v>
      </c>
      <c r="P19" s="73">
        <v>77.104264358969644</v>
      </c>
      <c r="Q19" s="73">
        <v>77.064850181057153</v>
      </c>
      <c r="R19" s="73">
        <v>76.846550825810468</v>
      </c>
      <c r="S19" s="73">
        <v>75.053956537783094</v>
      </c>
      <c r="T19" s="73">
        <v>74.568892843436103</v>
      </c>
      <c r="U19" s="73">
        <v>74.470240805004778</v>
      </c>
      <c r="V19" s="73">
        <v>74.482346476387988</v>
      </c>
      <c r="W19" s="73">
        <v>74.669486323503577</v>
      </c>
      <c r="X19" s="73">
        <v>74.941685166825323</v>
      </c>
      <c r="Y19" s="73">
        <v>31.100482255058367</v>
      </c>
      <c r="Z19" s="73">
        <v>30.713039667336865</v>
      </c>
      <c r="AA19" s="73">
        <v>30.394132482013731</v>
      </c>
      <c r="AB19" s="73">
        <v>30.117568394451219</v>
      </c>
      <c r="AC19" s="73">
        <v>29.884565363830667</v>
      </c>
      <c r="AE19" s="41">
        <f t="shared" si="1"/>
        <v>1283.6913511838068</v>
      </c>
    </row>
    <row r="20" spans="1:32" x14ac:dyDescent="0.25">
      <c r="A20" s="1" t="s">
        <v>73</v>
      </c>
      <c r="D20" s="1" t="s">
        <v>74</v>
      </c>
      <c r="E20" s="86">
        <v>9.3414047999999994</v>
      </c>
      <c r="F20" s="86">
        <v>9.3414047999999994</v>
      </c>
      <c r="G20" s="86">
        <v>9.3414047999999994</v>
      </c>
      <c r="H20" s="86">
        <v>9.3414047999999994</v>
      </c>
      <c r="I20" s="86">
        <v>9.3414047999999994</v>
      </c>
      <c r="J20" s="86">
        <v>13.1538848</v>
      </c>
      <c r="K20" s="86">
        <v>13.1538848</v>
      </c>
      <c r="L20" s="86">
        <v>13.1538848</v>
      </c>
      <c r="M20" s="86">
        <v>13.1538848</v>
      </c>
      <c r="N20" s="86">
        <v>13.1538848</v>
      </c>
      <c r="O20" s="86">
        <v>96.343856000000002</v>
      </c>
      <c r="P20" s="86">
        <v>96.343856000000002</v>
      </c>
      <c r="Q20" s="86">
        <v>96.343856000000002</v>
      </c>
      <c r="R20" s="86">
        <v>96.343856000000002</v>
      </c>
      <c r="S20" s="86">
        <v>96.343856000000002</v>
      </c>
      <c r="T20" s="86">
        <v>107.744</v>
      </c>
      <c r="U20" s="86">
        <v>107.744</v>
      </c>
      <c r="V20" s="86">
        <v>107.744</v>
      </c>
      <c r="W20" s="86">
        <v>107.744</v>
      </c>
      <c r="X20" s="86">
        <v>107.744</v>
      </c>
      <c r="Y20" s="86">
        <v>124.32000000000001</v>
      </c>
      <c r="Z20" s="86">
        <v>124.32000000000001</v>
      </c>
      <c r="AA20" s="86">
        <v>124.32000000000001</v>
      </c>
      <c r="AB20" s="86">
        <v>124.32000000000001</v>
      </c>
      <c r="AC20" s="86">
        <v>124.32000000000001</v>
      </c>
      <c r="AE20" s="335">
        <f>SUM(E20:AC20)</f>
        <v>1754.5157279999996</v>
      </c>
    </row>
    <row r="21" spans="1:32" x14ac:dyDescent="0.25">
      <c r="A21" t="s">
        <v>75</v>
      </c>
      <c r="B21" t="s">
        <v>54</v>
      </c>
      <c r="C21" t="s">
        <v>66</v>
      </c>
      <c r="D21" s="24"/>
      <c r="E21" s="73">
        <v>9.3414047999999994</v>
      </c>
      <c r="F21" s="73">
        <v>9.3414047999999994</v>
      </c>
      <c r="G21" s="73">
        <v>9.3414047999999994</v>
      </c>
      <c r="H21" s="73">
        <v>9.3414047999999994</v>
      </c>
      <c r="I21" s="73">
        <v>9.3414047999999994</v>
      </c>
      <c r="J21" s="73">
        <v>13.1538848</v>
      </c>
      <c r="K21" s="73">
        <v>13.1538848</v>
      </c>
      <c r="L21" s="73">
        <v>13.1538848</v>
      </c>
      <c r="M21" s="73">
        <v>13.1538848</v>
      </c>
      <c r="N21" s="73">
        <v>13.1538848</v>
      </c>
      <c r="O21" s="73">
        <v>96.343856000000002</v>
      </c>
      <c r="P21" s="73">
        <v>96.343856000000002</v>
      </c>
      <c r="Q21" s="73">
        <v>96.343856000000002</v>
      </c>
      <c r="R21" s="73">
        <v>96.343856000000002</v>
      </c>
      <c r="S21" s="73">
        <v>96.343856000000002</v>
      </c>
      <c r="T21" s="73">
        <v>107.744</v>
      </c>
      <c r="U21" s="73">
        <v>107.744</v>
      </c>
      <c r="V21" s="73">
        <v>107.744</v>
      </c>
      <c r="W21" s="73">
        <v>107.744</v>
      </c>
      <c r="X21" s="73">
        <v>107.744</v>
      </c>
      <c r="Y21" s="73">
        <v>124.32000000000001</v>
      </c>
      <c r="Z21" s="73">
        <v>124.32000000000001</v>
      </c>
      <c r="AA21" s="73">
        <v>124.32000000000001</v>
      </c>
      <c r="AB21" s="73">
        <v>124.32000000000001</v>
      </c>
      <c r="AC21" s="73">
        <v>124.32000000000001</v>
      </c>
      <c r="AE21" s="41">
        <f>SUM(E21:AC21)</f>
        <v>1754.5157279999996</v>
      </c>
    </row>
    <row r="22" spans="1:32" x14ac:dyDescent="0.25">
      <c r="A22" t="s">
        <v>76</v>
      </c>
      <c r="B22" t="s">
        <v>54</v>
      </c>
      <c r="C22" t="s">
        <v>56</v>
      </c>
      <c r="E22" s="73">
        <v>0</v>
      </c>
      <c r="F22" s="73">
        <v>0</v>
      </c>
      <c r="G22" s="73">
        <v>0</v>
      </c>
      <c r="H22" s="73">
        <v>0</v>
      </c>
      <c r="I22" s="73">
        <v>0</v>
      </c>
      <c r="J22" s="73">
        <v>0</v>
      </c>
      <c r="K22" s="73">
        <v>0</v>
      </c>
      <c r="L22" s="73">
        <v>0</v>
      </c>
      <c r="M22" s="73">
        <v>0</v>
      </c>
      <c r="N22" s="73">
        <v>0</v>
      </c>
      <c r="O22" s="73">
        <v>0</v>
      </c>
      <c r="P22" s="73">
        <v>0</v>
      </c>
      <c r="Q22" s="73">
        <v>0</v>
      </c>
      <c r="R22" s="73">
        <v>0</v>
      </c>
      <c r="S22" s="73">
        <v>0</v>
      </c>
      <c r="T22" s="73">
        <v>0</v>
      </c>
      <c r="U22" s="73">
        <v>0</v>
      </c>
      <c r="V22" s="73">
        <v>0</v>
      </c>
      <c r="W22" s="73">
        <v>0</v>
      </c>
      <c r="X22" s="73">
        <v>0</v>
      </c>
      <c r="Y22" s="73">
        <v>0</v>
      </c>
      <c r="Z22" s="73">
        <v>0</v>
      </c>
      <c r="AA22" s="73">
        <v>0</v>
      </c>
      <c r="AB22" s="73">
        <v>0</v>
      </c>
      <c r="AC22" s="73">
        <v>0</v>
      </c>
      <c r="AE22" s="41">
        <f>SUM(E22:AC22)</f>
        <v>0</v>
      </c>
    </row>
    <row r="23" spans="1:32" x14ac:dyDescent="0.25"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42"/>
    </row>
    <row r="24" spans="1:32" x14ac:dyDescent="0.25">
      <c r="A24" s="1" t="s">
        <v>77</v>
      </c>
      <c r="D24" s="1" t="s">
        <v>78</v>
      </c>
      <c r="AE24" s="1" t="s">
        <v>49</v>
      </c>
    </row>
    <row r="25" spans="1:32" x14ac:dyDescent="0.25">
      <c r="A25" s="20" t="s">
        <v>79</v>
      </c>
      <c r="B25" s="20" t="s">
        <v>54</v>
      </c>
      <c r="C25" s="20" t="s">
        <v>52</v>
      </c>
      <c r="D25" s="20" t="s">
        <v>53</v>
      </c>
      <c r="E25" s="73">
        <v>0.43358454766463694</v>
      </c>
      <c r="F25" s="73">
        <v>-24.551832425961393</v>
      </c>
      <c r="G25" s="73">
        <v>-24.551832425961393</v>
      </c>
      <c r="H25" s="73">
        <v>-24.551832425961393</v>
      </c>
      <c r="I25" s="73">
        <v>-24.551832425961393</v>
      </c>
      <c r="J25" s="73">
        <v>-11.696993115514953</v>
      </c>
      <c r="K25" s="73">
        <v>-11.696993115514953</v>
      </c>
      <c r="L25" s="73">
        <v>-11.696993115514953</v>
      </c>
      <c r="M25" s="73">
        <v>-11.696993115514953</v>
      </c>
      <c r="N25" s="73">
        <v>-11.696993115514953</v>
      </c>
      <c r="O25" s="73">
        <v>27.689200220274049</v>
      </c>
      <c r="P25" s="73">
        <v>27.689200220274049</v>
      </c>
      <c r="Q25" s="73">
        <v>27.689200220274049</v>
      </c>
      <c r="R25" s="73">
        <v>27.689200220274049</v>
      </c>
      <c r="S25" s="73">
        <v>27.689200220274049</v>
      </c>
      <c r="T25" s="73">
        <v>-31.904530490643886</v>
      </c>
      <c r="U25" s="73">
        <v>-31.904530490643886</v>
      </c>
      <c r="V25" s="73">
        <v>-31.904530490643886</v>
      </c>
      <c r="W25" s="73">
        <v>-31.904530490643886</v>
      </c>
      <c r="X25" s="73">
        <v>-31.904530490643886</v>
      </c>
      <c r="Y25" s="73">
        <v>25.506521183880952</v>
      </c>
      <c r="Z25" s="73">
        <v>25.506521183880952</v>
      </c>
      <c r="AA25" s="73">
        <v>25.506521183880952</v>
      </c>
      <c r="AB25" s="73">
        <v>25.506521183880952</v>
      </c>
      <c r="AC25" s="73">
        <v>25.506521183880952</v>
      </c>
      <c r="AD25" s="26"/>
      <c r="AE25" s="335">
        <f t="shared" ref="AE25:AE56" si="2">SUM(E25:AC25)</f>
        <v>-49.802756166200112</v>
      </c>
    </row>
    <row r="26" spans="1:32" x14ac:dyDescent="0.25">
      <c r="A26" s="20" t="s">
        <v>80</v>
      </c>
      <c r="B26" s="20" t="s">
        <v>54</v>
      </c>
      <c r="C26" s="20" t="s">
        <v>52</v>
      </c>
      <c r="D26" s="20" t="s">
        <v>53</v>
      </c>
      <c r="E26" s="73">
        <v>8.0434790356563823</v>
      </c>
      <c r="F26" s="73">
        <v>-16.941937937969648</v>
      </c>
      <c r="G26" s="73">
        <v>-16.941937937969648</v>
      </c>
      <c r="H26" s="73">
        <v>-16.941937937969648</v>
      </c>
      <c r="I26" s="73">
        <v>-16.941937937969648</v>
      </c>
      <c r="J26" s="73">
        <v>-11.546234350965079</v>
      </c>
      <c r="K26" s="73">
        <v>-11.546234350965079</v>
      </c>
      <c r="L26" s="73">
        <v>-11.546234350965079</v>
      </c>
      <c r="M26" s="73">
        <v>-11.546234350965079</v>
      </c>
      <c r="N26" s="73">
        <v>-11.546234350965079</v>
      </c>
      <c r="O26" s="73">
        <v>27.845404217621919</v>
      </c>
      <c r="P26" s="73">
        <v>27.845404217621919</v>
      </c>
      <c r="Q26" s="73">
        <v>27.845404217621919</v>
      </c>
      <c r="R26" s="73">
        <v>27.845404217621919</v>
      </c>
      <c r="S26" s="73">
        <v>27.845404217621919</v>
      </c>
      <c r="T26" s="73">
        <v>-31.749063981877129</v>
      </c>
      <c r="U26" s="73">
        <v>-31.749063981877129</v>
      </c>
      <c r="V26" s="73">
        <v>-31.749063981877129</v>
      </c>
      <c r="W26" s="73">
        <v>-31.749063981877129</v>
      </c>
      <c r="X26" s="73">
        <v>-31.749063981877129</v>
      </c>
      <c r="Y26" s="73">
        <v>25.661119675114197</v>
      </c>
      <c r="Z26" s="73">
        <v>25.661119675114197</v>
      </c>
      <c r="AA26" s="73">
        <v>25.661119675114197</v>
      </c>
      <c r="AB26" s="73">
        <v>25.661119675114197</v>
      </c>
      <c r="AC26" s="73">
        <v>25.661119675114197</v>
      </c>
      <c r="AD26" s="26"/>
      <c r="AE26" s="335">
        <f t="shared" si="2"/>
        <v>-8.6681449167526914</v>
      </c>
    </row>
    <row r="27" spans="1:32" x14ac:dyDescent="0.25">
      <c r="A27" s="20" t="s">
        <v>81</v>
      </c>
      <c r="B27" s="20" t="s">
        <v>54</v>
      </c>
      <c r="C27" s="20" t="s">
        <v>52</v>
      </c>
      <c r="D27" s="20" t="s">
        <v>53</v>
      </c>
      <c r="E27" s="73">
        <v>24.98541697362603</v>
      </c>
      <c r="F27" s="73">
        <v>0</v>
      </c>
      <c r="G27" s="73">
        <v>0</v>
      </c>
      <c r="H27" s="73">
        <v>0</v>
      </c>
      <c r="I27" s="73">
        <v>0</v>
      </c>
      <c r="J27" s="73">
        <v>9.9941667894504178</v>
      </c>
      <c r="K27" s="73">
        <v>9.9941667894504178</v>
      </c>
      <c r="L27" s="73">
        <v>9.9941667894504178</v>
      </c>
      <c r="M27" s="73">
        <v>9.9941667894504178</v>
      </c>
      <c r="N27" s="73">
        <v>9.9941667894504178</v>
      </c>
      <c r="O27" s="73">
        <v>31.313895682923231</v>
      </c>
      <c r="P27" s="73">
        <v>31.313895682923231</v>
      </c>
      <c r="Q27" s="73">
        <v>31.313895682923231</v>
      </c>
      <c r="R27" s="73">
        <v>31.313895682923231</v>
      </c>
      <c r="S27" s="73">
        <v>31.313895682923231</v>
      </c>
      <c r="T27" s="73">
        <v>-47.567093252541625</v>
      </c>
      <c r="U27" s="73">
        <v>-47.567093252541625</v>
      </c>
      <c r="V27" s="73">
        <v>-47.567093252541625</v>
      </c>
      <c r="W27" s="73">
        <v>-47.567093252541625</v>
      </c>
      <c r="X27" s="73">
        <v>-47.567093252541625</v>
      </c>
      <c r="Y27" s="73">
        <v>18.772241014439373</v>
      </c>
      <c r="Z27" s="73">
        <v>18.772241014439373</v>
      </c>
      <c r="AA27" s="73">
        <v>18.772241014439373</v>
      </c>
      <c r="AB27" s="73">
        <v>18.772241014439373</v>
      </c>
      <c r="AC27" s="73">
        <v>18.772241014439373</v>
      </c>
      <c r="AD27" s="26"/>
      <c r="AE27" s="335">
        <f t="shared" si="2"/>
        <v>87.551468144983019</v>
      </c>
    </row>
    <row r="28" spans="1:32" x14ac:dyDescent="0.25">
      <c r="A28" s="20" t="s">
        <v>82</v>
      </c>
      <c r="B28" s="20" t="s">
        <v>54</v>
      </c>
      <c r="C28" s="20" t="s">
        <v>52</v>
      </c>
      <c r="D28" s="20" t="s">
        <v>53</v>
      </c>
      <c r="E28" s="73">
        <v>15.131614493148639</v>
      </c>
      <c r="F28" s="73">
        <v>-9.8538024804773912</v>
      </c>
      <c r="G28" s="73">
        <v>-9.8538024804773912</v>
      </c>
      <c r="H28" s="73">
        <v>-9.8538024804773912</v>
      </c>
      <c r="I28" s="73">
        <v>-9.8538024804773912</v>
      </c>
      <c r="J28" s="73">
        <v>9.1353254412848059</v>
      </c>
      <c r="K28" s="73">
        <v>9.1353254412848059</v>
      </c>
      <c r="L28" s="73">
        <v>9.1353254412848059</v>
      </c>
      <c r="M28" s="73">
        <v>9.1353254412848059</v>
      </c>
      <c r="N28" s="73">
        <v>9.1353254412848059</v>
      </c>
      <c r="O28" s="73">
        <v>31.316806478561951</v>
      </c>
      <c r="P28" s="73">
        <v>31.316806478561951</v>
      </c>
      <c r="Q28" s="73">
        <v>31.316806478561951</v>
      </c>
      <c r="R28" s="73">
        <v>31.316806478561951</v>
      </c>
      <c r="S28" s="73">
        <v>31.316806478561951</v>
      </c>
      <c r="T28" s="73">
        <v>-26.082310498747614</v>
      </c>
      <c r="U28" s="73">
        <v>-26.082310498747614</v>
      </c>
      <c r="V28" s="73">
        <v>-26.082310498747614</v>
      </c>
      <c r="W28" s="73">
        <v>-26.082310498747614</v>
      </c>
      <c r="X28" s="73">
        <v>-26.082310498747614</v>
      </c>
      <c r="Y28" s="73">
        <v>22.703807868719615</v>
      </c>
      <c r="Z28" s="73">
        <v>22.703807868719615</v>
      </c>
      <c r="AA28" s="73">
        <v>22.703807868719615</v>
      </c>
      <c r="AB28" s="73">
        <v>22.703807868719615</v>
      </c>
      <c r="AC28" s="73">
        <v>22.703807868719615</v>
      </c>
      <c r="AD28" s="26"/>
      <c r="AE28" s="335">
        <f t="shared" si="2"/>
        <v>161.08455102033287</v>
      </c>
    </row>
    <row r="29" spans="1:32" x14ac:dyDescent="0.25">
      <c r="A29" s="20" t="s">
        <v>83</v>
      </c>
      <c r="B29" s="20" t="s">
        <v>54</v>
      </c>
      <c r="C29" s="20" t="s">
        <v>52</v>
      </c>
      <c r="D29" s="20" t="s">
        <v>53</v>
      </c>
      <c r="E29" s="73">
        <v>24.98541697362603</v>
      </c>
      <c r="F29" s="73">
        <v>0</v>
      </c>
      <c r="G29" s="73">
        <v>0</v>
      </c>
      <c r="H29" s="73">
        <v>0</v>
      </c>
      <c r="I29" s="73">
        <v>0</v>
      </c>
      <c r="J29" s="73">
        <v>9.9941667894504178</v>
      </c>
      <c r="K29" s="73">
        <v>9.9941667894504178</v>
      </c>
      <c r="L29" s="73">
        <v>9.9941667894504178</v>
      </c>
      <c r="M29" s="73">
        <v>9.9941667894504178</v>
      </c>
      <c r="N29" s="73">
        <v>9.9941667894504178</v>
      </c>
      <c r="O29" s="73">
        <v>31.313895682923231</v>
      </c>
      <c r="P29" s="73">
        <v>31.313895682923231</v>
      </c>
      <c r="Q29" s="73">
        <v>31.313895682923231</v>
      </c>
      <c r="R29" s="73">
        <v>31.313895682923231</v>
      </c>
      <c r="S29" s="73">
        <v>31.313895682923231</v>
      </c>
      <c r="T29" s="73">
        <v>1.0007219684691222</v>
      </c>
      <c r="U29" s="73">
        <v>1.0007219684691222</v>
      </c>
      <c r="V29" s="73">
        <v>1.0007219684691222</v>
      </c>
      <c r="W29" s="73">
        <v>1.0007219684691222</v>
      </c>
      <c r="X29" s="73">
        <v>1.0007219684691222</v>
      </c>
      <c r="Y29" s="73">
        <v>1.0007219684691435</v>
      </c>
      <c r="Z29" s="73">
        <v>1.0007219684691435</v>
      </c>
      <c r="AA29" s="73">
        <v>1.0007219684691435</v>
      </c>
      <c r="AB29" s="73">
        <v>1.0007219684691435</v>
      </c>
      <c r="AC29" s="73">
        <v>1.0007219684691435</v>
      </c>
      <c r="AD29" s="26"/>
      <c r="AE29" s="335">
        <f t="shared" si="2"/>
        <v>241.53294902018564</v>
      </c>
    </row>
    <row r="30" spans="1:32" x14ac:dyDescent="0.25">
      <c r="A30" s="20" t="s">
        <v>84</v>
      </c>
      <c r="B30" s="20" t="s">
        <v>54</v>
      </c>
      <c r="C30" s="20" t="s">
        <v>52</v>
      </c>
      <c r="D30" s="20" t="s">
        <v>53</v>
      </c>
      <c r="E30" s="73">
        <v>24.986110952556331</v>
      </c>
      <c r="F30" s="73">
        <v>6.9397893030043178E-4</v>
      </c>
      <c r="G30" s="73">
        <v>6.9397893030043178E-4</v>
      </c>
      <c r="H30" s="73">
        <v>6.9397893030043178E-4</v>
      </c>
      <c r="I30" s="73">
        <v>6.9397893030043178E-4</v>
      </c>
      <c r="J30" s="73">
        <v>39.661581144099017</v>
      </c>
      <c r="K30" s="73">
        <v>39.661581144099017</v>
      </c>
      <c r="L30" s="73">
        <v>39.661581144099017</v>
      </c>
      <c r="M30" s="73">
        <v>39.661581144099017</v>
      </c>
      <c r="N30" s="73">
        <v>39.661581144099017</v>
      </c>
      <c r="O30" s="73">
        <v>37.5188896522764</v>
      </c>
      <c r="P30" s="73">
        <v>37.5188896522764</v>
      </c>
      <c r="Q30" s="73">
        <v>37.5188896522764</v>
      </c>
      <c r="R30" s="73">
        <v>37.5188896522764</v>
      </c>
      <c r="S30" s="73">
        <v>37.5188896522764</v>
      </c>
      <c r="T30" s="73">
        <v>-19.782426331958163</v>
      </c>
      <c r="U30" s="73">
        <v>-19.782426331958163</v>
      </c>
      <c r="V30" s="73">
        <v>-19.782426331958163</v>
      </c>
      <c r="W30" s="73">
        <v>-19.782426331958163</v>
      </c>
      <c r="X30" s="73">
        <v>-19.782426331958163</v>
      </c>
      <c r="Y30" s="73">
        <v>29.018278645940775</v>
      </c>
      <c r="Z30" s="73">
        <v>29.018278645940775</v>
      </c>
      <c r="AA30" s="73">
        <v>29.018278645940775</v>
      </c>
      <c r="AB30" s="73">
        <v>29.018278645940775</v>
      </c>
      <c r="AC30" s="73">
        <v>29.018278645940775</v>
      </c>
      <c r="AD30" s="26"/>
      <c r="AE30" s="335">
        <f t="shared" si="2"/>
        <v>457.07050242006773</v>
      </c>
    </row>
    <row r="31" spans="1:32" x14ac:dyDescent="0.25">
      <c r="A31" s="20" t="s">
        <v>85</v>
      </c>
      <c r="B31" s="20" t="s">
        <v>54</v>
      </c>
      <c r="C31" s="20" t="s">
        <v>52</v>
      </c>
      <c r="D31" s="20" t="s">
        <v>53</v>
      </c>
      <c r="E31" s="73">
        <v>24.985253812435516</v>
      </c>
      <c r="F31" s="73">
        <v>-1.6316119051396072E-4</v>
      </c>
      <c r="G31" s="73">
        <v>-1.6316119051396072E-4</v>
      </c>
      <c r="H31" s="73">
        <v>-1.6316119051396072E-4</v>
      </c>
      <c r="I31" s="73">
        <v>-1.6316119051396072E-4</v>
      </c>
      <c r="J31" s="73">
        <v>40.922695319728874</v>
      </c>
      <c r="K31" s="73">
        <v>40.922695319728874</v>
      </c>
      <c r="L31" s="73">
        <v>40.922695319728874</v>
      </c>
      <c r="M31" s="73">
        <v>40.922695319728874</v>
      </c>
      <c r="N31" s="73">
        <v>40.922695319728874</v>
      </c>
      <c r="O31" s="73">
        <v>37.731184115956971</v>
      </c>
      <c r="P31" s="73">
        <v>37.731184115956971</v>
      </c>
      <c r="Q31" s="73">
        <v>37.731184115956971</v>
      </c>
      <c r="R31" s="73">
        <v>37.731184115956971</v>
      </c>
      <c r="S31" s="73">
        <v>37.731184115956971</v>
      </c>
      <c r="T31" s="73">
        <v>-21.856574895388253</v>
      </c>
      <c r="U31" s="73">
        <v>-21.856574895388253</v>
      </c>
      <c r="V31" s="73">
        <v>-21.856574895388253</v>
      </c>
      <c r="W31" s="73">
        <v>-21.856574895388253</v>
      </c>
      <c r="X31" s="73">
        <v>-21.856574895388253</v>
      </c>
      <c r="Y31" s="73">
        <v>35.639148735081783</v>
      </c>
      <c r="Z31" s="73">
        <v>35.639148735081783</v>
      </c>
      <c r="AA31" s="73">
        <v>35.639148735081783</v>
      </c>
      <c r="AB31" s="73">
        <v>35.639148735081783</v>
      </c>
      <c r="AC31" s="73">
        <v>35.639148735081783</v>
      </c>
      <c r="AD31" s="26"/>
      <c r="AE31" s="335">
        <f t="shared" si="2"/>
        <v>487.16686754457049</v>
      </c>
      <c r="AF31" t="s">
        <v>86</v>
      </c>
    </row>
    <row r="32" spans="1:32" x14ac:dyDescent="0.25">
      <c r="A32" s="20" t="s">
        <v>87</v>
      </c>
      <c r="B32" s="20" t="s">
        <v>54</v>
      </c>
      <c r="C32" s="20" t="s">
        <v>52</v>
      </c>
      <c r="D32" s="20" t="s">
        <v>53</v>
      </c>
      <c r="E32" s="73">
        <v>24.984701239870311</v>
      </c>
      <c r="F32" s="73">
        <v>-7.1573375571887254E-4</v>
      </c>
      <c r="G32" s="73">
        <v>-7.1573375571887254E-4</v>
      </c>
      <c r="H32" s="73">
        <v>-7.1573375571887254E-4</v>
      </c>
      <c r="I32" s="73">
        <v>-7.1573375571887254E-4</v>
      </c>
      <c r="J32" s="73">
        <v>39.331780166494752</v>
      </c>
      <c r="K32" s="73">
        <v>39.331780166494752</v>
      </c>
      <c r="L32" s="73">
        <v>39.331780166494752</v>
      </c>
      <c r="M32" s="73">
        <v>39.331780166494752</v>
      </c>
      <c r="N32" s="73">
        <v>39.331780166494752</v>
      </c>
      <c r="O32" s="73">
        <v>37.622653642993953</v>
      </c>
      <c r="P32" s="73">
        <v>37.622653642993953</v>
      </c>
      <c r="Q32" s="73">
        <v>37.622653642993953</v>
      </c>
      <c r="R32" s="73">
        <v>37.622653642993953</v>
      </c>
      <c r="S32" s="73">
        <v>37.622653642993953</v>
      </c>
      <c r="T32" s="73">
        <v>-21.970820360984241</v>
      </c>
      <c r="U32" s="73">
        <v>-21.970820360984241</v>
      </c>
      <c r="V32" s="73">
        <v>-21.970820360984241</v>
      </c>
      <c r="W32" s="73">
        <v>-21.970820360984241</v>
      </c>
      <c r="X32" s="73">
        <v>-21.970820360984241</v>
      </c>
      <c r="Y32" s="73">
        <v>37.703052951230298</v>
      </c>
      <c r="Z32" s="73">
        <v>37.703052951230298</v>
      </c>
      <c r="AA32" s="73">
        <v>37.703052951230298</v>
      </c>
      <c r="AB32" s="73">
        <v>37.703052951230298</v>
      </c>
      <c r="AC32" s="73">
        <v>37.703052951230298</v>
      </c>
      <c r="AD32" s="26"/>
      <c r="AE32" s="335">
        <f t="shared" si="2"/>
        <v>488.41517030352117</v>
      </c>
    </row>
    <row r="33" spans="1:32" x14ac:dyDescent="0.25">
      <c r="A33" s="20" t="s">
        <v>88</v>
      </c>
      <c r="B33" s="20" t="s">
        <v>54</v>
      </c>
      <c r="C33" s="20" t="s">
        <v>52</v>
      </c>
      <c r="D33" s="20" t="s">
        <v>53</v>
      </c>
      <c r="E33" s="73">
        <v>24.98541697362603</v>
      </c>
      <c r="F33" s="73">
        <v>0</v>
      </c>
      <c r="G33" s="73">
        <v>0</v>
      </c>
      <c r="H33" s="73">
        <v>0</v>
      </c>
      <c r="I33" s="73">
        <v>0</v>
      </c>
      <c r="J33" s="73">
        <v>9.9941667894504178</v>
      </c>
      <c r="K33" s="73">
        <v>9.9941667894504178</v>
      </c>
      <c r="L33" s="73">
        <v>9.9941667894504178</v>
      </c>
      <c r="M33" s="73">
        <v>9.9941667894504178</v>
      </c>
      <c r="N33" s="73">
        <v>9.9941667894504178</v>
      </c>
      <c r="O33" s="73">
        <v>31.313895682923231</v>
      </c>
      <c r="P33" s="73">
        <v>31.313895682923231</v>
      </c>
      <c r="Q33" s="73">
        <v>31.313895682923231</v>
      </c>
      <c r="R33" s="73">
        <v>31.313895682923231</v>
      </c>
      <c r="S33" s="73">
        <v>31.313895682923231</v>
      </c>
      <c r="T33" s="73">
        <v>263.96514354280237</v>
      </c>
      <c r="U33" s="73">
        <v>263.96514354280237</v>
      </c>
      <c r="V33" s="73">
        <v>263.96514354280237</v>
      </c>
      <c r="W33" s="73">
        <v>263.96514354280237</v>
      </c>
      <c r="X33" s="73">
        <v>263.96514354280237</v>
      </c>
      <c r="Y33" s="73">
        <v>184.74397440253423</v>
      </c>
      <c r="Z33" s="73">
        <v>184.74397440253423</v>
      </c>
      <c r="AA33" s="73">
        <v>184.74397440253423</v>
      </c>
      <c r="AB33" s="73">
        <v>184.74397440253423</v>
      </c>
      <c r="AC33" s="73">
        <v>184.74397440253423</v>
      </c>
      <c r="AD33" s="26"/>
      <c r="AE33" s="335">
        <f t="shared" si="2"/>
        <v>2475.0713190621768</v>
      </c>
    </row>
    <row r="34" spans="1:32" x14ac:dyDescent="0.25">
      <c r="A34" s="20" t="s">
        <v>89</v>
      </c>
      <c r="B34" s="20" t="s">
        <v>54</v>
      </c>
      <c r="C34" s="20" t="s">
        <v>52</v>
      </c>
      <c r="D34" s="20" t="s">
        <v>53</v>
      </c>
      <c r="E34" s="73">
        <v>24.985812911448335</v>
      </c>
      <c r="F34" s="73">
        <v>3.9593782230440411E-4</v>
      </c>
      <c r="G34" s="73">
        <v>3.9593782230440411E-4</v>
      </c>
      <c r="H34" s="73">
        <v>3.9593782230440411E-4</v>
      </c>
      <c r="I34" s="73">
        <v>3.9593782230440411E-4</v>
      </c>
      <c r="J34" s="73">
        <v>10.436150875202586</v>
      </c>
      <c r="K34" s="73">
        <v>10.436150875202586</v>
      </c>
      <c r="L34" s="73">
        <v>10.436150875202586</v>
      </c>
      <c r="M34" s="73">
        <v>10.436150875202586</v>
      </c>
      <c r="N34" s="73">
        <v>10.436150875202586</v>
      </c>
      <c r="O34" s="73">
        <v>31.317543967143063</v>
      </c>
      <c r="P34" s="73">
        <v>31.317543967143063</v>
      </c>
      <c r="Q34" s="73">
        <v>31.317543967143063</v>
      </c>
      <c r="R34" s="73">
        <v>31.317543967143063</v>
      </c>
      <c r="S34" s="73">
        <v>31.317543967143063</v>
      </c>
      <c r="T34" s="73">
        <v>-26.296730408869902</v>
      </c>
      <c r="U34" s="73">
        <v>-26.296730408869902</v>
      </c>
      <c r="V34" s="73">
        <v>-26.296730408869902</v>
      </c>
      <c r="W34" s="73">
        <v>-26.296730408869902</v>
      </c>
      <c r="X34" s="73">
        <v>-26.296730408869902</v>
      </c>
      <c r="Y34" s="73">
        <v>22.205772475320476</v>
      </c>
      <c r="Z34" s="73">
        <v>22.205772475320476</v>
      </c>
      <c r="AA34" s="73">
        <v>22.205772475320476</v>
      </c>
      <c r="AB34" s="73">
        <v>22.205772475320476</v>
      </c>
      <c r="AC34" s="73">
        <v>22.205772475320476</v>
      </c>
      <c r="AD34" s="26"/>
      <c r="AE34" s="335">
        <f t="shared" si="2"/>
        <v>213.30108120671864</v>
      </c>
      <c r="AF34" t="s">
        <v>90</v>
      </c>
    </row>
    <row r="35" spans="1:32" x14ac:dyDescent="0.25">
      <c r="A35" s="20" t="s">
        <v>91</v>
      </c>
      <c r="B35" s="20" t="s">
        <v>54</v>
      </c>
      <c r="C35" s="20" t="s">
        <v>52</v>
      </c>
      <c r="D35" s="20" t="s">
        <v>53</v>
      </c>
      <c r="E35" s="73">
        <v>0.44318060114924052</v>
      </c>
      <c r="F35" s="73">
        <v>-24.54223637247679</v>
      </c>
      <c r="G35" s="73">
        <v>-24.54223637247679</v>
      </c>
      <c r="H35" s="73">
        <v>-24.54223637247679</v>
      </c>
      <c r="I35" s="73">
        <v>-24.54223637247679</v>
      </c>
      <c r="J35" s="73">
        <v>14.1374254987476</v>
      </c>
      <c r="K35" s="73">
        <v>14.1374254987476</v>
      </c>
      <c r="L35" s="73">
        <v>14.1374254987476</v>
      </c>
      <c r="M35" s="73">
        <v>14.1374254987476</v>
      </c>
      <c r="N35" s="73">
        <v>14.1374254987476</v>
      </c>
      <c r="O35" s="73">
        <v>31.122529361278911</v>
      </c>
      <c r="P35" s="73">
        <v>31.122529361278911</v>
      </c>
      <c r="Q35" s="73">
        <v>31.122529361278911</v>
      </c>
      <c r="R35" s="73">
        <v>31.122529361278911</v>
      </c>
      <c r="S35" s="73">
        <v>31.122529361278911</v>
      </c>
      <c r="T35" s="73">
        <v>263.44601031972883</v>
      </c>
      <c r="U35" s="73">
        <v>263.44601031972883</v>
      </c>
      <c r="V35" s="73">
        <v>263.44601031972883</v>
      </c>
      <c r="W35" s="73">
        <v>263.44601031972883</v>
      </c>
      <c r="X35" s="73">
        <v>263.44601031972883</v>
      </c>
      <c r="Y35" s="73">
        <v>183.43305690511269</v>
      </c>
      <c r="Z35" s="73">
        <v>183.43305690511269</v>
      </c>
      <c r="AA35" s="73">
        <v>183.43305690511269</v>
      </c>
      <c r="AB35" s="73">
        <v>183.43305690511269</v>
      </c>
      <c r="AC35" s="73">
        <v>183.43305690511269</v>
      </c>
      <c r="AD35" s="26"/>
      <c r="AE35" s="335">
        <f t="shared" si="2"/>
        <v>2362.9693455355823</v>
      </c>
      <c r="AF35" t="s">
        <v>92</v>
      </c>
    </row>
    <row r="36" spans="1:32" x14ac:dyDescent="0.25">
      <c r="A36" s="20" t="s">
        <v>93</v>
      </c>
      <c r="B36" s="20" t="s">
        <v>54</v>
      </c>
      <c r="C36" s="20" t="s">
        <v>52</v>
      </c>
      <c r="D36" s="20" t="s">
        <v>53</v>
      </c>
      <c r="E36" s="73">
        <v>24.987638141299513</v>
      </c>
      <c r="F36" s="73">
        <v>2.2211676734826824E-3</v>
      </c>
      <c r="G36" s="73">
        <v>2.2211676734826824E-3</v>
      </c>
      <c r="H36" s="73">
        <v>2.2211676734826824E-3</v>
      </c>
      <c r="I36" s="73">
        <v>2.2211676734826824E-3</v>
      </c>
      <c r="J36" s="73">
        <v>38.902361667894496</v>
      </c>
      <c r="K36" s="73">
        <v>38.902361667894496</v>
      </c>
      <c r="L36" s="73">
        <v>38.902361667894496</v>
      </c>
      <c r="M36" s="73">
        <v>38.902361667894496</v>
      </c>
      <c r="N36" s="73">
        <v>38.902361667894496</v>
      </c>
      <c r="O36" s="73">
        <v>37.613140257845878</v>
      </c>
      <c r="P36" s="73">
        <v>37.613140257845878</v>
      </c>
      <c r="Q36" s="73">
        <v>37.613140257845878</v>
      </c>
      <c r="R36" s="73">
        <v>37.613140257845878</v>
      </c>
      <c r="S36" s="73">
        <v>37.613140257845878</v>
      </c>
      <c r="T36" s="73">
        <v>-21.975012515839108</v>
      </c>
      <c r="U36" s="73">
        <v>-21.975012515839108</v>
      </c>
      <c r="V36" s="73">
        <v>-21.975012515839108</v>
      </c>
      <c r="W36" s="73">
        <v>-21.975012515839108</v>
      </c>
      <c r="X36" s="73">
        <v>-21.975012515839108</v>
      </c>
      <c r="Y36" s="73">
        <v>37.692997870929716</v>
      </c>
      <c r="Z36" s="73">
        <v>37.692997870929716</v>
      </c>
      <c r="AA36" s="73">
        <v>37.692997870929716</v>
      </c>
      <c r="AB36" s="73">
        <v>37.692997870929716</v>
      </c>
      <c r="AC36" s="73">
        <v>37.692997870929716</v>
      </c>
      <c r="AD36" s="26"/>
      <c r="AE36" s="335">
        <f t="shared" si="2"/>
        <v>486.16395921614838</v>
      </c>
      <c r="AF36" t="s">
        <v>92</v>
      </c>
    </row>
    <row r="37" spans="1:32" x14ac:dyDescent="0.25">
      <c r="A37" s="20" t="s">
        <v>94</v>
      </c>
      <c r="B37" s="20" t="s">
        <v>54</v>
      </c>
      <c r="C37" s="20" t="s">
        <v>52</v>
      </c>
      <c r="D37" s="20" t="s">
        <v>53</v>
      </c>
      <c r="E37" s="73">
        <v>24.98541697362603</v>
      </c>
      <c r="F37" s="73">
        <v>0</v>
      </c>
      <c r="G37" s="73">
        <v>0</v>
      </c>
      <c r="H37" s="73">
        <v>0</v>
      </c>
      <c r="I37" s="73">
        <v>0</v>
      </c>
      <c r="J37" s="73">
        <v>33.914613268749079</v>
      </c>
      <c r="K37" s="73">
        <v>33.914613268749079</v>
      </c>
      <c r="L37" s="73">
        <v>33.914613268749079</v>
      </c>
      <c r="M37" s="73">
        <v>33.914613268749079</v>
      </c>
      <c r="N37" s="73">
        <v>33.914613268749079</v>
      </c>
      <c r="O37" s="73">
        <v>28.317168483866212</v>
      </c>
      <c r="P37" s="73">
        <v>28.317168483866212</v>
      </c>
      <c r="Q37" s="73">
        <v>28.317168483866212</v>
      </c>
      <c r="R37" s="73">
        <v>28.317168483866212</v>
      </c>
      <c r="S37" s="73">
        <v>28.317168483866212</v>
      </c>
      <c r="T37" s="73">
        <v>-50.148168406512454</v>
      </c>
      <c r="U37" s="73">
        <v>-50.148168406512454</v>
      </c>
      <c r="V37" s="73">
        <v>-50.148168406512454</v>
      </c>
      <c r="W37" s="73">
        <v>-50.148168406512454</v>
      </c>
      <c r="X37" s="73">
        <v>-50.148168406512454</v>
      </c>
      <c r="Y37" s="73">
        <v>16.439331855753654</v>
      </c>
      <c r="Z37" s="73">
        <v>16.439331855753654</v>
      </c>
      <c r="AA37" s="73">
        <v>16.439331855753654</v>
      </c>
      <c r="AB37" s="73">
        <v>16.439331855753654</v>
      </c>
      <c r="AC37" s="73">
        <v>16.439331855753654</v>
      </c>
      <c r="AD37" s="26"/>
      <c r="AE37" s="335">
        <f t="shared" si="2"/>
        <v>167.60014298290852</v>
      </c>
      <c r="AF37" t="s">
        <v>92</v>
      </c>
    </row>
    <row r="38" spans="1:32" x14ac:dyDescent="0.25">
      <c r="A38" s="20" t="s">
        <v>95</v>
      </c>
      <c r="B38" s="20" t="s">
        <v>54</v>
      </c>
      <c r="C38" s="20" t="s">
        <v>52</v>
      </c>
      <c r="D38" s="20" t="s">
        <v>53</v>
      </c>
      <c r="E38" s="73">
        <v>0</v>
      </c>
      <c r="F38" s="73">
        <v>0</v>
      </c>
      <c r="G38" s="73">
        <v>0</v>
      </c>
      <c r="H38" s="73">
        <v>0</v>
      </c>
      <c r="I38" s="73">
        <v>0</v>
      </c>
      <c r="J38" s="73">
        <v>0</v>
      </c>
      <c r="K38" s="73">
        <v>0</v>
      </c>
      <c r="L38" s="73">
        <v>0</v>
      </c>
      <c r="M38" s="73">
        <v>0</v>
      </c>
      <c r="N38" s="73">
        <v>0</v>
      </c>
      <c r="O38" s="73">
        <v>0</v>
      </c>
      <c r="P38" s="73">
        <v>0</v>
      </c>
      <c r="Q38" s="73">
        <v>0</v>
      </c>
      <c r="R38" s="73">
        <v>0</v>
      </c>
      <c r="S38" s="73">
        <v>-8.1707860984234557</v>
      </c>
      <c r="T38" s="73">
        <v>-8.1707860984234557</v>
      </c>
      <c r="U38" s="73">
        <v>-8.1707860984234557</v>
      </c>
      <c r="V38" s="73">
        <v>-8.1707860984234557</v>
      </c>
      <c r="W38" s="73">
        <v>-8.1707860984234557</v>
      </c>
      <c r="X38" s="73">
        <v>-8.1707860984234557</v>
      </c>
      <c r="Y38" s="73">
        <v>-8.1707860984234557</v>
      </c>
      <c r="Z38" s="73">
        <v>-8.1707860984234557</v>
      </c>
      <c r="AA38" s="73">
        <v>-8.1707860984234557</v>
      </c>
      <c r="AB38" s="73">
        <v>-8.1707860984234557</v>
      </c>
      <c r="AC38" s="73">
        <v>-8.1707860984234557</v>
      </c>
      <c r="AD38" s="26"/>
      <c r="AE38" s="335">
        <f t="shared" si="2"/>
        <v>-89.878647082658034</v>
      </c>
      <c r="AF38" t="s">
        <v>92</v>
      </c>
    </row>
    <row r="39" spans="1:32" x14ac:dyDescent="0.25">
      <c r="A39" s="20" t="s">
        <v>96</v>
      </c>
      <c r="B39" s="20" t="s">
        <v>54</v>
      </c>
      <c r="C39" s="20" t="s">
        <v>52</v>
      </c>
      <c r="D39" s="20" t="s">
        <v>53</v>
      </c>
      <c r="E39" s="73">
        <v>0</v>
      </c>
      <c r="F39" s="73">
        <v>0</v>
      </c>
      <c r="G39" s="73">
        <v>0</v>
      </c>
      <c r="H39" s="73">
        <v>0</v>
      </c>
      <c r="I39" s="73">
        <v>0</v>
      </c>
      <c r="J39" s="73">
        <v>0</v>
      </c>
      <c r="K39" s="73">
        <v>0</v>
      </c>
      <c r="L39" s="73">
        <v>0</v>
      </c>
      <c r="M39" s="73">
        <v>0</v>
      </c>
      <c r="N39" s="73">
        <v>0</v>
      </c>
      <c r="O39" s="73">
        <v>0</v>
      </c>
      <c r="P39" s="73">
        <v>0</v>
      </c>
      <c r="Q39" s="73">
        <v>0</v>
      </c>
      <c r="R39" s="73">
        <v>0</v>
      </c>
      <c r="S39" s="73">
        <v>0</v>
      </c>
      <c r="T39" s="73">
        <v>0</v>
      </c>
      <c r="U39" s="73">
        <v>0</v>
      </c>
      <c r="V39" s="73">
        <v>0</v>
      </c>
      <c r="W39" s="73">
        <v>0</v>
      </c>
      <c r="X39" s="73">
        <v>0</v>
      </c>
      <c r="Y39" s="73">
        <v>0</v>
      </c>
      <c r="Z39" s="73">
        <v>0</v>
      </c>
      <c r="AA39" s="73">
        <v>0</v>
      </c>
      <c r="AB39" s="73">
        <v>0</v>
      </c>
      <c r="AC39" s="73">
        <v>0</v>
      </c>
      <c r="AD39" s="26"/>
      <c r="AE39" s="335">
        <f t="shared" si="2"/>
        <v>0</v>
      </c>
    </row>
    <row r="40" spans="1:32" x14ac:dyDescent="0.25">
      <c r="A40" s="20" t="s">
        <v>97</v>
      </c>
      <c r="B40" s="20" t="s">
        <v>54</v>
      </c>
      <c r="C40" s="20" t="s">
        <v>98</v>
      </c>
      <c r="D40" s="20" t="s">
        <v>61</v>
      </c>
      <c r="E40" s="73">
        <v>5.6605212968849514</v>
      </c>
      <c r="F40" s="73">
        <v>10.288620470438644</v>
      </c>
      <c r="G40" s="73">
        <v>31.362390741544857</v>
      </c>
      <c r="H40" s="73">
        <v>67.072008566528893</v>
      </c>
      <c r="I40" s="73">
        <v>53.840892674602685</v>
      </c>
      <c r="J40" s="73">
        <v>27.660027244848067</v>
      </c>
      <c r="K40" s="73">
        <v>38.096567454051097</v>
      </c>
      <c r="L40" s="73">
        <v>112.23341373106564</v>
      </c>
      <c r="M40" s="73">
        <v>144.88252529018047</v>
      </c>
      <c r="N40" s="73">
        <v>100.89790977985467</v>
      </c>
      <c r="O40" s="73">
        <v>85.852293719999963</v>
      </c>
      <c r="P40" s="73">
        <v>85.852293719999963</v>
      </c>
      <c r="Q40" s="73">
        <v>85.852293719999963</v>
      </c>
      <c r="R40" s="73">
        <v>85.852293719999963</v>
      </c>
      <c r="S40" s="73">
        <v>85.852293719999963</v>
      </c>
      <c r="T40" s="73">
        <v>-117.35324828</v>
      </c>
      <c r="U40" s="73">
        <v>-117.35324828</v>
      </c>
      <c r="V40" s="73">
        <v>-117.35324828</v>
      </c>
      <c r="W40" s="73">
        <v>-117.35324828</v>
      </c>
      <c r="X40" s="73">
        <v>-117.35324828</v>
      </c>
      <c r="Y40" s="73">
        <v>-74.638670140000002</v>
      </c>
      <c r="Z40" s="73">
        <v>-74.638670140000002</v>
      </c>
      <c r="AA40" s="73">
        <v>-74.638670140000002</v>
      </c>
      <c r="AB40" s="73">
        <v>-74.638670140000002</v>
      </c>
      <c r="AC40" s="73">
        <v>-74.638670140000002</v>
      </c>
      <c r="AD40" s="26"/>
      <c r="AE40" s="335">
        <f t="shared" si="2"/>
        <v>61.296753749999581</v>
      </c>
    </row>
    <row r="41" spans="1:32" x14ac:dyDescent="0.25">
      <c r="A41" s="20" t="s">
        <v>99</v>
      </c>
      <c r="B41" s="20" t="s">
        <v>54</v>
      </c>
      <c r="C41" s="20" t="s">
        <v>98</v>
      </c>
      <c r="D41" s="20" t="s">
        <v>61</v>
      </c>
      <c r="E41" s="73">
        <v>-18.184107442641306</v>
      </c>
      <c r="F41" s="73">
        <v>-22.743704532736444</v>
      </c>
      <c r="G41" s="73">
        <v>-77.621712367095711</v>
      </c>
      <c r="H41" s="73">
        <v>-88.035086737549022</v>
      </c>
      <c r="I41" s="73">
        <v>-84.61538891997759</v>
      </c>
      <c r="J41" s="73">
        <v>21.031233595800529</v>
      </c>
      <c r="K41" s="73">
        <v>27.905249343832025</v>
      </c>
      <c r="L41" s="73">
        <v>72.55905511811028</v>
      </c>
      <c r="M41" s="73">
        <v>96.845406824147005</v>
      </c>
      <c r="N41" s="73">
        <v>72.659055118110246</v>
      </c>
      <c r="O41" s="73">
        <v>0</v>
      </c>
      <c r="P41" s="73">
        <v>0</v>
      </c>
      <c r="Q41" s="73">
        <v>0</v>
      </c>
      <c r="R41" s="73">
        <v>0</v>
      </c>
      <c r="S41" s="73">
        <v>0</v>
      </c>
      <c r="T41" s="73">
        <v>0</v>
      </c>
      <c r="U41" s="73">
        <v>0</v>
      </c>
      <c r="V41" s="73">
        <v>0</v>
      </c>
      <c r="W41" s="73">
        <v>0</v>
      </c>
      <c r="X41" s="73">
        <v>0</v>
      </c>
      <c r="Y41" s="73">
        <v>0</v>
      </c>
      <c r="Z41" s="73">
        <v>0</v>
      </c>
      <c r="AA41" s="73">
        <v>0</v>
      </c>
      <c r="AB41" s="73">
        <v>0</v>
      </c>
      <c r="AC41" s="73">
        <v>0</v>
      </c>
      <c r="AD41" s="26"/>
      <c r="AE41" s="335">
        <f t="shared" si="2"/>
        <v>-0.19999999999996021</v>
      </c>
    </row>
    <row r="42" spans="1:32" x14ac:dyDescent="0.25">
      <c r="A42" s="20" t="s">
        <v>100</v>
      </c>
      <c r="B42" s="20" t="s">
        <v>54</v>
      </c>
      <c r="C42" s="20" t="s">
        <v>98</v>
      </c>
      <c r="D42" s="20" t="s">
        <v>61</v>
      </c>
      <c r="E42" s="73">
        <v>0</v>
      </c>
      <c r="F42" s="73">
        <v>0</v>
      </c>
      <c r="G42" s="73">
        <v>0</v>
      </c>
      <c r="H42" s="73">
        <v>0</v>
      </c>
      <c r="I42" s="73">
        <v>0</v>
      </c>
      <c r="J42" s="73">
        <v>0</v>
      </c>
      <c r="K42" s="73">
        <v>0</v>
      </c>
      <c r="L42" s="73">
        <v>0</v>
      </c>
      <c r="M42" s="73">
        <v>0</v>
      </c>
      <c r="N42" s="73">
        <v>0</v>
      </c>
      <c r="O42" s="73">
        <v>0</v>
      </c>
      <c r="P42" s="73">
        <v>0</v>
      </c>
      <c r="Q42" s="73">
        <v>0</v>
      </c>
      <c r="R42" s="73">
        <v>0</v>
      </c>
      <c r="S42" s="73">
        <v>0</v>
      </c>
      <c r="T42" s="73">
        <v>0</v>
      </c>
      <c r="U42" s="73">
        <v>0</v>
      </c>
      <c r="V42" s="73">
        <v>0</v>
      </c>
      <c r="W42" s="73">
        <v>0</v>
      </c>
      <c r="X42" s="73">
        <v>0</v>
      </c>
      <c r="Y42" s="73">
        <v>0</v>
      </c>
      <c r="Z42" s="73">
        <v>0</v>
      </c>
      <c r="AA42" s="73">
        <v>0</v>
      </c>
      <c r="AB42" s="73">
        <v>0</v>
      </c>
      <c r="AC42" s="73">
        <v>0</v>
      </c>
      <c r="AD42" s="26"/>
      <c r="AE42" s="335">
        <f t="shared" si="2"/>
        <v>0</v>
      </c>
    </row>
    <row r="43" spans="1:32" x14ac:dyDescent="0.25">
      <c r="A43" s="20" t="s">
        <v>101</v>
      </c>
      <c r="B43" s="20" t="s">
        <v>54</v>
      </c>
      <c r="C43" s="20" t="s">
        <v>98</v>
      </c>
      <c r="D43" s="20" t="s">
        <v>61</v>
      </c>
      <c r="E43" s="73">
        <v>0</v>
      </c>
      <c r="F43" s="73">
        <v>0</v>
      </c>
      <c r="G43" s="73">
        <v>0</v>
      </c>
      <c r="H43" s="73">
        <v>0</v>
      </c>
      <c r="I43" s="73">
        <v>0</v>
      </c>
      <c r="J43" s="73">
        <v>-2.6</v>
      </c>
      <c r="K43" s="73">
        <v>-2.6</v>
      </c>
      <c r="L43" s="73">
        <v>-2.6</v>
      </c>
      <c r="M43" s="73">
        <v>-2.6</v>
      </c>
      <c r="N43" s="73">
        <v>-2.6</v>
      </c>
      <c r="O43" s="73">
        <v>-5.8</v>
      </c>
      <c r="P43" s="73">
        <v>-5.8</v>
      </c>
      <c r="Q43" s="73">
        <v>-5.8</v>
      </c>
      <c r="R43" s="73">
        <v>-5.8</v>
      </c>
      <c r="S43" s="73">
        <v>-5.8</v>
      </c>
      <c r="T43" s="73">
        <v>-7.2</v>
      </c>
      <c r="U43" s="73">
        <v>-7.2</v>
      </c>
      <c r="V43" s="73">
        <v>-7.2</v>
      </c>
      <c r="W43" s="73">
        <v>-7.2</v>
      </c>
      <c r="X43" s="73">
        <v>-7.2</v>
      </c>
      <c r="Y43" s="73">
        <v>-8.8000000000000007</v>
      </c>
      <c r="Z43" s="73">
        <v>-8.8000000000000007</v>
      </c>
      <c r="AA43" s="73">
        <v>-8.8000000000000007</v>
      </c>
      <c r="AB43" s="73">
        <v>-8.8000000000000007</v>
      </c>
      <c r="AC43" s="73">
        <v>-8.8000000000000007</v>
      </c>
      <c r="AD43" s="26"/>
      <c r="AE43" s="335">
        <f t="shared" si="2"/>
        <v>-122</v>
      </c>
    </row>
    <row r="44" spans="1:32" x14ac:dyDescent="0.25">
      <c r="A44" s="20" t="s">
        <v>102</v>
      </c>
      <c r="B44" s="20" t="s">
        <v>54</v>
      </c>
      <c r="C44" s="20" t="s">
        <v>66</v>
      </c>
      <c r="D44" s="20" t="s">
        <v>59</v>
      </c>
      <c r="E44" s="73">
        <v>0</v>
      </c>
      <c r="F44" s="73">
        <v>0</v>
      </c>
      <c r="G44" s="73">
        <v>0</v>
      </c>
      <c r="H44" s="73">
        <v>0</v>
      </c>
      <c r="I44" s="73">
        <v>0</v>
      </c>
      <c r="J44" s="73">
        <v>1</v>
      </c>
      <c r="K44" s="73">
        <v>1</v>
      </c>
      <c r="L44" s="73">
        <v>1</v>
      </c>
      <c r="M44" s="73">
        <v>1</v>
      </c>
      <c r="N44" s="73">
        <v>5</v>
      </c>
      <c r="O44" s="73">
        <v>45</v>
      </c>
      <c r="P44" s="73">
        <v>45</v>
      </c>
      <c r="Q44" s="73">
        <v>45</v>
      </c>
      <c r="R44" s="73">
        <v>45</v>
      </c>
      <c r="S44" s="73">
        <v>125</v>
      </c>
      <c r="T44" s="73">
        <v>125</v>
      </c>
      <c r="U44" s="73">
        <v>125</v>
      </c>
      <c r="V44" s="73">
        <v>125</v>
      </c>
      <c r="W44" s="73">
        <v>125</v>
      </c>
      <c r="X44" s="73">
        <v>125</v>
      </c>
      <c r="Y44" s="73">
        <v>87</v>
      </c>
      <c r="Z44" s="73">
        <v>87</v>
      </c>
      <c r="AA44" s="73">
        <v>87</v>
      </c>
      <c r="AB44" s="73">
        <v>87</v>
      </c>
      <c r="AC44" s="73">
        <v>87</v>
      </c>
      <c r="AD44" s="26"/>
      <c r="AE44" s="335">
        <f t="shared" si="2"/>
        <v>1374</v>
      </c>
    </row>
    <row r="45" spans="1:32" x14ac:dyDescent="0.25">
      <c r="A45" s="20" t="s">
        <v>103</v>
      </c>
      <c r="B45" s="20" t="s">
        <v>54</v>
      </c>
      <c r="C45" s="20" t="s">
        <v>66</v>
      </c>
      <c r="D45" s="20" t="s">
        <v>61</v>
      </c>
      <c r="E45" s="73">
        <v>0</v>
      </c>
      <c r="F45" s="73">
        <v>0</v>
      </c>
      <c r="G45" s="73">
        <v>0</v>
      </c>
      <c r="H45" s="73">
        <v>0</v>
      </c>
      <c r="I45" s="73">
        <v>0</v>
      </c>
      <c r="J45" s="73">
        <v>5</v>
      </c>
      <c r="K45" s="73">
        <v>5</v>
      </c>
      <c r="L45" s="73">
        <v>5</v>
      </c>
      <c r="M45" s="73">
        <v>5</v>
      </c>
      <c r="N45" s="73">
        <v>61.25</v>
      </c>
      <c r="O45" s="73">
        <v>149.25</v>
      </c>
      <c r="P45" s="73">
        <v>159.25</v>
      </c>
      <c r="Q45" s="73">
        <v>159.25</v>
      </c>
      <c r="R45" s="73">
        <v>159.25</v>
      </c>
      <c r="S45" s="73">
        <v>233.25</v>
      </c>
      <c r="T45" s="73">
        <v>583.25</v>
      </c>
      <c r="U45" s="73">
        <v>583.25</v>
      </c>
      <c r="V45" s="73">
        <v>583.25</v>
      </c>
      <c r="W45" s="73">
        <v>583.25</v>
      </c>
      <c r="X45" s="73">
        <v>583.25</v>
      </c>
      <c r="Y45" s="73">
        <v>583.25</v>
      </c>
      <c r="Z45" s="73">
        <v>583.25</v>
      </c>
      <c r="AA45" s="73">
        <v>583.25</v>
      </c>
      <c r="AB45" s="73">
        <v>583.25</v>
      </c>
      <c r="AC45" s="73">
        <v>583.25</v>
      </c>
      <c r="AD45" s="26"/>
      <c r="AE45" s="335">
        <f t="shared" si="2"/>
        <v>6774</v>
      </c>
    </row>
    <row r="46" spans="1:32" x14ac:dyDescent="0.25">
      <c r="A46" s="20" t="s">
        <v>104</v>
      </c>
      <c r="B46" s="20" t="s">
        <v>54</v>
      </c>
      <c r="C46" s="20" t="s">
        <v>66</v>
      </c>
      <c r="D46" s="20" t="s">
        <v>61</v>
      </c>
      <c r="E46" s="73">
        <v>0</v>
      </c>
      <c r="F46" s="73">
        <v>0</v>
      </c>
      <c r="G46" s="73">
        <v>0</v>
      </c>
      <c r="H46" s="73">
        <v>0</v>
      </c>
      <c r="I46" s="73">
        <v>0</v>
      </c>
      <c r="J46" s="73">
        <v>0</v>
      </c>
      <c r="K46" s="73">
        <v>0</v>
      </c>
      <c r="L46" s="73">
        <v>0</v>
      </c>
      <c r="M46" s="73">
        <v>0</v>
      </c>
      <c r="N46" s="73">
        <v>0</v>
      </c>
      <c r="O46" s="73">
        <v>0</v>
      </c>
      <c r="P46" s="73">
        <v>0</v>
      </c>
      <c r="Q46" s="73">
        <v>0</v>
      </c>
      <c r="R46" s="73">
        <v>0</v>
      </c>
      <c r="S46" s="73">
        <v>-3.1024593944448227</v>
      </c>
      <c r="T46" s="73">
        <v>-3.1024593944448227</v>
      </c>
      <c r="U46" s="73">
        <v>-3.1024593944448227</v>
      </c>
      <c r="V46" s="73">
        <v>-3.1024593944448227</v>
      </c>
      <c r="W46" s="73">
        <v>-3.1024593944448227</v>
      </c>
      <c r="X46" s="73">
        <v>-3.1024593944448227</v>
      </c>
      <c r="Y46" s="73">
        <v>-3.1024593944448227</v>
      </c>
      <c r="Z46" s="73">
        <v>-3.1024593944448227</v>
      </c>
      <c r="AA46" s="73">
        <v>-3.1024593944448227</v>
      </c>
      <c r="AB46" s="73">
        <v>-3.1024593944448227</v>
      </c>
      <c r="AC46" s="73">
        <v>-3.1024593944448227</v>
      </c>
      <c r="AD46" s="26"/>
      <c r="AE46" s="335">
        <f t="shared" si="2"/>
        <v>-34.127053338893042</v>
      </c>
    </row>
    <row r="47" spans="1:32" x14ac:dyDescent="0.25">
      <c r="A47" s="20" t="s">
        <v>105</v>
      </c>
      <c r="B47" s="20" t="s">
        <v>54</v>
      </c>
      <c r="C47" s="20" t="s">
        <v>66</v>
      </c>
      <c r="D47" s="20" t="s">
        <v>61</v>
      </c>
      <c r="E47" s="73">
        <v>0</v>
      </c>
      <c r="F47" s="73">
        <v>0</v>
      </c>
      <c r="G47" s="73">
        <v>0</v>
      </c>
      <c r="H47" s="73">
        <v>0</v>
      </c>
      <c r="I47" s="73">
        <v>0</v>
      </c>
      <c r="J47" s="73">
        <v>-2.0127651090000001</v>
      </c>
      <c r="K47" s="73">
        <v>-4.9739690940000001</v>
      </c>
      <c r="L47" s="73">
        <v>-14.520283155</v>
      </c>
      <c r="M47" s="73">
        <v>-22.90869168</v>
      </c>
      <c r="N47" s="73">
        <v>-22.907870845000005</v>
      </c>
      <c r="O47" s="73">
        <v>-19.920770628000003</v>
      </c>
      <c r="P47" s="73">
        <v>-19.920770628000003</v>
      </c>
      <c r="Q47" s="73">
        <v>-19.920770628000003</v>
      </c>
      <c r="R47" s="73">
        <v>-19.920770628000003</v>
      </c>
      <c r="S47" s="73">
        <v>-19.920770628000003</v>
      </c>
      <c r="T47" s="73">
        <v>-21.297324828000001</v>
      </c>
      <c r="U47" s="73">
        <v>-21.297324828000001</v>
      </c>
      <c r="V47" s="73">
        <v>-21.297324828000001</v>
      </c>
      <c r="W47" s="73">
        <v>-21.297324828000001</v>
      </c>
      <c r="X47" s="73">
        <v>-21.297324828000001</v>
      </c>
      <c r="Y47" s="73">
        <v>-18.237867013999999</v>
      </c>
      <c r="Z47" s="73">
        <v>-18.237867013999999</v>
      </c>
      <c r="AA47" s="73">
        <v>-18.237867013999999</v>
      </c>
      <c r="AB47" s="73">
        <v>-18.237867013999999</v>
      </c>
      <c r="AC47" s="73">
        <v>-18.237867013999999</v>
      </c>
      <c r="AD47" s="26"/>
      <c r="AE47" s="335">
        <f t="shared" si="2"/>
        <v>-364.60339223300014</v>
      </c>
    </row>
    <row r="48" spans="1:32" x14ac:dyDescent="0.25">
      <c r="A48" s="20" t="s">
        <v>106</v>
      </c>
      <c r="B48" s="20" t="s">
        <v>54</v>
      </c>
      <c r="C48" s="20" t="s">
        <v>66</v>
      </c>
      <c r="D48" s="20" t="s">
        <v>67</v>
      </c>
      <c r="E48" s="73">
        <v>0</v>
      </c>
      <c r="F48" s="73">
        <v>0</v>
      </c>
      <c r="G48" s="73">
        <v>0</v>
      </c>
      <c r="H48" s="73">
        <v>0</v>
      </c>
      <c r="I48" s="73">
        <v>0</v>
      </c>
      <c r="J48" s="73">
        <v>10.647525999999999</v>
      </c>
      <c r="K48" s="73">
        <v>10.647525999999999</v>
      </c>
      <c r="L48" s="73">
        <v>39.478811499999999</v>
      </c>
      <c r="M48" s="73">
        <v>14.95073275</v>
      </c>
      <c r="N48" s="73">
        <v>15.49673275</v>
      </c>
      <c r="O48" s="73">
        <v>1.4400900000000001</v>
      </c>
      <c r="P48" s="73">
        <v>1.4400900000000001</v>
      </c>
      <c r="Q48" s="73">
        <v>1.4400900000000001</v>
      </c>
      <c r="R48" s="73">
        <v>1.4400900000000001</v>
      </c>
      <c r="S48" s="73">
        <v>1.4400900000000001</v>
      </c>
      <c r="T48" s="73">
        <v>1.4400900000000001</v>
      </c>
      <c r="U48" s="73">
        <v>1.4400900000000001</v>
      </c>
      <c r="V48" s="73">
        <v>1.4400900000000001</v>
      </c>
      <c r="W48" s="73">
        <v>1.4400900000000001</v>
      </c>
      <c r="X48" s="73">
        <v>1.4400900000000001</v>
      </c>
      <c r="Y48" s="73">
        <v>1.4400900000000001</v>
      </c>
      <c r="Z48" s="73">
        <v>1.4400900000000001</v>
      </c>
      <c r="AA48" s="73">
        <v>1.4400900000000001</v>
      </c>
      <c r="AB48" s="73">
        <v>1.4400900000000001</v>
      </c>
      <c r="AC48" s="73">
        <v>1.4400900000000001</v>
      </c>
      <c r="AD48" s="26"/>
      <c r="AE48" s="335">
        <f t="shared" si="2"/>
        <v>112.82267899999997</v>
      </c>
    </row>
    <row r="49" spans="1:31" x14ac:dyDescent="0.25">
      <c r="A49" s="20" t="s">
        <v>107</v>
      </c>
      <c r="B49" s="20" t="s">
        <v>54</v>
      </c>
      <c r="C49" s="20" t="s">
        <v>66</v>
      </c>
      <c r="D49" s="20" t="s">
        <v>67</v>
      </c>
      <c r="E49" s="73">
        <v>0</v>
      </c>
      <c r="F49" s="73">
        <v>0</v>
      </c>
      <c r="G49" s="73">
        <v>0</v>
      </c>
      <c r="H49" s="73">
        <v>0</v>
      </c>
      <c r="I49" s="73">
        <v>0</v>
      </c>
      <c r="J49" s="73">
        <v>11.647525999999999</v>
      </c>
      <c r="K49" s="73">
        <v>12.647525999999999</v>
      </c>
      <c r="L49" s="73">
        <v>12.647525999999999</v>
      </c>
      <c r="M49" s="73">
        <v>4.1760900000000003</v>
      </c>
      <c r="N49" s="73">
        <v>5.1760900000000003</v>
      </c>
      <c r="O49" s="73">
        <v>47.852059250000003</v>
      </c>
      <c r="P49" s="73">
        <v>47.852059250000003</v>
      </c>
      <c r="Q49" s="73">
        <v>47.852059250000003</v>
      </c>
      <c r="R49" s="73">
        <v>47.852059250000003</v>
      </c>
      <c r="S49" s="73">
        <v>2.324252</v>
      </c>
      <c r="T49" s="73">
        <v>2.324252</v>
      </c>
      <c r="U49" s="73">
        <v>2.324252</v>
      </c>
      <c r="V49" s="73">
        <v>2.324252</v>
      </c>
      <c r="W49" s="73">
        <v>2.324252</v>
      </c>
      <c r="X49" s="73">
        <v>2.324252</v>
      </c>
      <c r="Y49" s="73">
        <v>22.324252000000001</v>
      </c>
      <c r="Z49" s="73">
        <v>32.324252000000001</v>
      </c>
      <c r="AA49" s="73">
        <v>42.324252000000001</v>
      </c>
      <c r="AB49" s="73">
        <v>12.324252</v>
      </c>
      <c r="AC49" s="73">
        <v>2.324252</v>
      </c>
      <c r="AD49" s="26"/>
      <c r="AE49" s="335">
        <f t="shared" si="2"/>
        <v>363.269767</v>
      </c>
    </row>
    <row r="50" spans="1:31" x14ac:dyDescent="0.25">
      <c r="A50" s="20" t="s">
        <v>108</v>
      </c>
      <c r="B50" s="20" t="s">
        <v>54</v>
      </c>
      <c r="C50" s="20" t="s">
        <v>66</v>
      </c>
      <c r="D50" s="20" t="s">
        <v>65</v>
      </c>
      <c r="E50" s="73">
        <v>0</v>
      </c>
      <c r="F50" s="73">
        <v>0</v>
      </c>
      <c r="G50" s="73">
        <v>0</v>
      </c>
      <c r="H50" s="73">
        <v>0</v>
      </c>
      <c r="I50" s="73">
        <v>0</v>
      </c>
      <c r="J50" s="73">
        <v>47.634709183181236</v>
      </c>
      <c r="K50" s="73">
        <v>47.634709183181236</v>
      </c>
      <c r="L50" s="73">
        <v>47.634709183181236</v>
      </c>
      <c r="M50" s="73">
        <v>47.634709183181236</v>
      </c>
      <c r="N50" s="73">
        <v>47.634709183181236</v>
      </c>
      <c r="O50" s="73">
        <v>47.634709183181236</v>
      </c>
      <c r="P50" s="73">
        <v>47.634709183181236</v>
      </c>
      <c r="Q50" s="73">
        <v>47.634709183181236</v>
      </c>
      <c r="R50" s="73">
        <v>47.634709183181236</v>
      </c>
      <c r="S50" s="73">
        <v>47.634709183181236</v>
      </c>
      <c r="T50" s="73">
        <v>47.634709183181236</v>
      </c>
      <c r="U50" s="73">
        <v>47.634709183181236</v>
      </c>
      <c r="V50" s="73">
        <v>47.634709183181236</v>
      </c>
      <c r="W50" s="73">
        <v>47.634709183181236</v>
      </c>
      <c r="X50" s="73">
        <v>47.634709183181236</v>
      </c>
      <c r="Y50" s="73">
        <v>47.634709183181236</v>
      </c>
      <c r="Z50" s="73">
        <v>47.634709183181236</v>
      </c>
      <c r="AA50" s="73">
        <v>47.634709183181236</v>
      </c>
      <c r="AB50" s="73">
        <v>47.634709183181236</v>
      </c>
      <c r="AC50" s="73">
        <v>47.634709183181236</v>
      </c>
      <c r="AD50" s="26"/>
      <c r="AE50" s="335">
        <f t="shared" si="2"/>
        <v>952.69418366362504</v>
      </c>
    </row>
    <row r="51" spans="1:31" x14ac:dyDescent="0.25">
      <c r="A51" s="20" t="s">
        <v>109</v>
      </c>
      <c r="B51" s="20" t="s">
        <v>54</v>
      </c>
      <c r="C51" s="20" t="s">
        <v>66</v>
      </c>
      <c r="D51" s="20" t="s">
        <v>67</v>
      </c>
      <c r="E51" s="73">
        <v>0</v>
      </c>
      <c r="F51" s="73">
        <v>0</v>
      </c>
      <c r="G51" s="73">
        <v>0</v>
      </c>
      <c r="H51" s="73">
        <v>0</v>
      </c>
      <c r="I51" s="73">
        <v>0</v>
      </c>
      <c r="J51" s="73">
        <v>34.074663668402529</v>
      </c>
      <c r="K51" s="73">
        <v>34.074663668402529</v>
      </c>
      <c r="L51" s="73">
        <v>34.074663668402529</v>
      </c>
      <c r="M51" s="73">
        <v>34.074663668402529</v>
      </c>
      <c r="N51" s="73">
        <v>34.074663668402529</v>
      </c>
      <c r="O51" s="73">
        <v>34.074663668402529</v>
      </c>
      <c r="P51" s="73">
        <v>34.074663668402529</v>
      </c>
      <c r="Q51" s="73">
        <v>34.074663668402529</v>
      </c>
      <c r="R51" s="73">
        <v>34.074663668402529</v>
      </c>
      <c r="S51" s="73">
        <v>34.074663668402529</v>
      </c>
      <c r="T51" s="73">
        <v>34.074663668402529</v>
      </c>
      <c r="U51" s="73">
        <v>34.074663668402529</v>
      </c>
      <c r="V51" s="73">
        <v>34.074663668402529</v>
      </c>
      <c r="W51" s="73">
        <v>34.074663668402529</v>
      </c>
      <c r="X51" s="73">
        <v>34.074663668402529</v>
      </c>
      <c r="Y51" s="73">
        <v>34.074663668402529</v>
      </c>
      <c r="Z51" s="73">
        <v>34.074663668402529</v>
      </c>
      <c r="AA51" s="73">
        <v>34.074663668402529</v>
      </c>
      <c r="AB51" s="73">
        <v>34.074663668402529</v>
      </c>
      <c r="AC51" s="73">
        <v>34.074663668402529</v>
      </c>
      <c r="AD51" s="26"/>
      <c r="AE51" s="335">
        <f t="shared" si="2"/>
        <v>681.49327336805061</v>
      </c>
    </row>
    <row r="52" spans="1:31" x14ac:dyDescent="0.25">
      <c r="A52" s="20" t="s">
        <v>110</v>
      </c>
      <c r="B52" s="20" t="s">
        <v>54</v>
      </c>
      <c r="C52" s="20" t="s">
        <v>66</v>
      </c>
      <c r="D52" s="20" t="s">
        <v>65</v>
      </c>
      <c r="E52" s="73">
        <v>0</v>
      </c>
      <c r="F52" s="73">
        <v>0</v>
      </c>
      <c r="G52" s="73">
        <v>0</v>
      </c>
      <c r="H52" s="73">
        <v>0</v>
      </c>
      <c r="I52" s="73">
        <v>0</v>
      </c>
      <c r="J52" s="73">
        <v>98.84202155510107</v>
      </c>
      <c r="K52" s="73">
        <v>98.84202155510107</v>
      </c>
      <c r="L52" s="73">
        <v>98.84202155510107</v>
      </c>
      <c r="M52" s="73">
        <v>98.84202155510107</v>
      </c>
      <c r="N52" s="73">
        <v>98.84202155510107</v>
      </c>
      <c r="O52" s="73">
        <v>98.84202155510107</v>
      </c>
      <c r="P52" s="73">
        <v>98.84202155510107</v>
      </c>
      <c r="Q52" s="73">
        <v>98.84202155510107</v>
      </c>
      <c r="R52" s="73">
        <v>98.84202155510107</v>
      </c>
      <c r="S52" s="73">
        <v>98.84202155510107</v>
      </c>
      <c r="T52" s="73">
        <v>98.84202155510107</v>
      </c>
      <c r="U52" s="73">
        <v>98.84202155510107</v>
      </c>
      <c r="V52" s="73">
        <v>98.84202155510107</v>
      </c>
      <c r="W52" s="73">
        <v>98.84202155510107</v>
      </c>
      <c r="X52" s="73">
        <v>98.84202155510107</v>
      </c>
      <c r="Y52" s="73">
        <v>98.84202155510107</v>
      </c>
      <c r="Z52" s="73">
        <v>98.84202155510107</v>
      </c>
      <c r="AA52" s="73">
        <v>98.84202155510107</v>
      </c>
      <c r="AB52" s="73">
        <v>98.84202155510107</v>
      </c>
      <c r="AC52" s="73">
        <v>98.84202155510107</v>
      </c>
      <c r="AD52" s="26"/>
      <c r="AE52" s="335">
        <f t="shared" si="2"/>
        <v>1976.840431102022</v>
      </c>
    </row>
    <row r="53" spans="1:31" x14ac:dyDescent="0.25">
      <c r="A53" s="20" t="s">
        <v>111</v>
      </c>
      <c r="B53" s="20" t="s">
        <v>54</v>
      </c>
      <c r="C53" s="20" t="s">
        <v>66</v>
      </c>
      <c r="D53" s="20" t="s">
        <v>67</v>
      </c>
      <c r="E53" s="73">
        <v>0</v>
      </c>
      <c r="F53" s="73">
        <v>0</v>
      </c>
      <c r="G53" s="73">
        <v>0</v>
      </c>
      <c r="H53" s="73">
        <v>0</v>
      </c>
      <c r="I53" s="73">
        <v>0</v>
      </c>
      <c r="J53" s="73">
        <v>70.704927111935234</v>
      </c>
      <c r="K53" s="73">
        <v>70.704927111935234</v>
      </c>
      <c r="L53" s="73">
        <v>70.704927111935234</v>
      </c>
      <c r="M53" s="73">
        <v>70.704927111935234</v>
      </c>
      <c r="N53" s="73">
        <v>70.704927111935234</v>
      </c>
      <c r="O53" s="73">
        <v>70.704927111935234</v>
      </c>
      <c r="P53" s="73">
        <v>70.704927111935234</v>
      </c>
      <c r="Q53" s="73">
        <v>70.704927111935234</v>
      </c>
      <c r="R53" s="73">
        <v>70.704927111935234</v>
      </c>
      <c r="S53" s="73">
        <v>70.704927111935234</v>
      </c>
      <c r="T53" s="73">
        <v>70.704927111935234</v>
      </c>
      <c r="U53" s="73">
        <v>70.704927111935234</v>
      </c>
      <c r="V53" s="73">
        <v>70.704927111935234</v>
      </c>
      <c r="W53" s="73">
        <v>70.704927111935234</v>
      </c>
      <c r="X53" s="73">
        <v>70.704927111935234</v>
      </c>
      <c r="Y53" s="73">
        <v>70.704927111935234</v>
      </c>
      <c r="Z53" s="73">
        <v>70.704927111935234</v>
      </c>
      <c r="AA53" s="73">
        <v>70.704927111935234</v>
      </c>
      <c r="AB53" s="73">
        <v>70.704927111935234</v>
      </c>
      <c r="AC53" s="73">
        <v>70.704927111935234</v>
      </c>
      <c r="AD53" s="26"/>
      <c r="AE53" s="335">
        <f t="shared" si="2"/>
        <v>1414.0985422387046</v>
      </c>
    </row>
    <row r="54" spans="1:31" x14ac:dyDescent="0.25">
      <c r="A54" s="20" t="s">
        <v>112</v>
      </c>
      <c r="B54" s="20" t="s">
        <v>54</v>
      </c>
      <c r="C54" s="20" t="s">
        <v>66</v>
      </c>
      <c r="D54" s="20" t="s">
        <v>59</v>
      </c>
      <c r="E54" s="73">
        <v>0</v>
      </c>
      <c r="F54" s="73">
        <v>0</v>
      </c>
      <c r="G54" s="73">
        <v>0</v>
      </c>
      <c r="H54" s="73">
        <v>0</v>
      </c>
      <c r="I54" s="73">
        <v>0</v>
      </c>
      <c r="J54" s="73">
        <v>0</v>
      </c>
      <c r="K54" s="73">
        <v>0</v>
      </c>
      <c r="L54" s="73">
        <v>0</v>
      </c>
      <c r="M54" s="73">
        <v>0</v>
      </c>
      <c r="N54" s="73">
        <v>0</v>
      </c>
      <c r="O54" s="73">
        <v>-8.3360741070567155</v>
      </c>
      <c r="P54" s="73">
        <v>-8.3360741070567155</v>
      </c>
      <c r="Q54" s="73">
        <v>-8.3360741070567155</v>
      </c>
      <c r="R54" s="73">
        <v>-8.3360741070567155</v>
      </c>
      <c r="S54" s="73">
        <v>-8.3360741070567155</v>
      </c>
      <c r="T54" s="73">
        <v>-8.3360741070567155</v>
      </c>
      <c r="U54" s="73">
        <v>-8.3360741070567155</v>
      </c>
      <c r="V54" s="73">
        <v>-8.3360741070567155</v>
      </c>
      <c r="W54" s="73">
        <v>-8.3360741070567155</v>
      </c>
      <c r="X54" s="73">
        <v>-8.3360741070567155</v>
      </c>
      <c r="Y54" s="73">
        <v>-8.3360741070567155</v>
      </c>
      <c r="Z54" s="73">
        <v>-8.3360741070567155</v>
      </c>
      <c r="AA54" s="73">
        <v>-8.3360741070567155</v>
      </c>
      <c r="AB54" s="73">
        <v>-8.3360741070567155</v>
      </c>
      <c r="AC54" s="73">
        <v>-8.3360741070567155</v>
      </c>
      <c r="AD54" s="26"/>
      <c r="AE54" s="335">
        <f t="shared" si="2"/>
        <v>-125.04111160585074</v>
      </c>
    </row>
    <row r="55" spans="1:31" x14ac:dyDescent="0.25">
      <c r="A55" s="20" t="s">
        <v>113</v>
      </c>
      <c r="B55" s="20" t="s">
        <v>54</v>
      </c>
      <c r="C55" s="20" t="s">
        <v>66</v>
      </c>
      <c r="D55" s="20" t="s">
        <v>65</v>
      </c>
      <c r="E55" s="73">
        <v>0</v>
      </c>
      <c r="F55" s="73">
        <v>0</v>
      </c>
      <c r="G55" s="73">
        <v>0</v>
      </c>
      <c r="H55" s="73">
        <v>0</v>
      </c>
      <c r="I55" s="73">
        <v>0</v>
      </c>
      <c r="J55" s="73">
        <v>1</v>
      </c>
      <c r="K55" s="73">
        <v>1</v>
      </c>
      <c r="L55" s="73">
        <v>1</v>
      </c>
      <c r="M55" s="73">
        <v>1</v>
      </c>
      <c r="N55" s="73">
        <v>1</v>
      </c>
      <c r="O55" s="73">
        <v>1</v>
      </c>
      <c r="P55" s="73">
        <v>1</v>
      </c>
      <c r="Q55" s="73">
        <v>1</v>
      </c>
      <c r="R55" s="73">
        <v>1</v>
      </c>
      <c r="S55" s="73">
        <v>1</v>
      </c>
      <c r="T55" s="73">
        <v>1</v>
      </c>
      <c r="U55" s="73">
        <v>1</v>
      </c>
      <c r="V55" s="73">
        <v>1</v>
      </c>
      <c r="W55" s="73">
        <v>1</v>
      </c>
      <c r="X55" s="73">
        <v>1</v>
      </c>
      <c r="Y55" s="73">
        <v>1</v>
      </c>
      <c r="Z55" s="73">
        <v>1</v>
      </c>
      <c r="AA55" s="73">
        <v>1</v>
      </c>
      <c r="AB55" s="73">
        <v>1</v>
      </c>
      <c r="AC55" s="73">
        <v>1</v>
      </c>
      <c r="AD55" s="26"/>
      <c r="AE55" s="335">
        <f t="shared" si="2"/>
        <v>20</v>
      </c>
    </row>
    <row r="56" spans="1:31" x14ac:dyDescent="0.25">
      <c r="A56" s="20" t="s">
        <v>114</v>
      </c>
      <c r="B56" s="20" t="s">
        <v>54</v>
      </c>
      <c r="C56" s="20" t="s">
        <v>66</v>
      </c>
      <c r="D56" s="20" t="s">
        <v>67</v>
      </c>
      <c r="E56" s="73">
        <v>0</v>
      </c>
      <c r="F56" s="73">
        <v>0</v>
      </c>
      <c r="G56" s="73">
        <v>0</v>
      </c>
      <c r="H56" s="73">
        <v>0</v>
      </c>
      <c r="I56" s="73">
        <v>0</v>
      </c>
      <c r="J56" s="73">
        <v>1</v>
      </c>
      <c r="K56" s="73">
        <v>1</v>
      </c>
      <c r="L56" s="73">
        <v>1</v>
      </c>
      <c r="M56" s="73">
        <v>1</v>
      </c>
      <c r="N56" s="73">
        <v>1</v>
      </c>
      <c r="O56" s="73">
        <v>1</v>
      </c>
      <c r="P56" s="73">
        <v>1</v>
      </c>
      <c r="Q56" s="73">
        <v>1</v>
      </c>
      <c r="R56" s="73">
        <v>1</v>
      </c>
      <c r="S56" s="73">
        <v>1</v>
      </c>
      <c r="T56" s="73">
        <v>1</v>
      </c>
      <c r="U56" s="73">
        <v>1</v>
      </c>
      <c r="V56" s="73">
        <v>1</v>
      </c>
      <c r="W56" s="73">
        <v>1</v>
      </c>
      <c r="X56" s="73">
        <v>1</v>
      </c>
      <c r="Y56" s="73">
        <v>1</v>
      </c>
      <c r="Z56" s="73">
        <v>1</v>
      </c>
      <c r="AA56" s="73">
        <v>1</v>
      </c>
      <c r="AB56" s="73">
        <v>1</v>
      </c>
      <c r="AC56" s="73">
        <v>1</v>
      </c>
      <c r="AD56" s="26"/>
      <c r="AE56" s="335">
        <f t="shared" si="2"/>
        <v>20</v>
      </c>
    </row>
    <row r="57" spans="1:31" x14ac:dyDescent="0.25">
      <c r="A57" s="20" t="s">
        <v>115</v>
      </c>
      <c r="B57" s="20" t="s">
        <v>54</v>
      </c>
      <c r="C57" s="20" t="s">
        <v>66</v>
      </c>
      <c r="D57" s="20" t="s">
        <v>71</v>
      </c>
      <c r="E57" s="73">
        <v>0</v>
      </c>
      <c r="F57" s="73">
        <v>0</v>
      </c>
      <c r="G57" s="73">
        <v>0</v>
      </c>
      <c r="H57" s="73">
        <v>0</v>
      </c>
      <c r="I57" s="73">
        <v>0</v>
      </c>
      <c r="J57" s="73">
        <v>5.9405309694392727</v>
      </c>
      <c r="K57" s="73">
        <v>6.0136301657463207</v>
      </c>
      <c r="L57" s="73">
        <v>6.2105695218581687</v>
      </c>
      <c r="M57" s="73">
        <v>6.4172765787039054</v>
      </c>
      <c r="N57" s="73">
        <v>5.9714212902010644</v>
      </c>
      <c r="O57" s="73">
        <v>6.6883751969790026</v>
      </c>
      <c r="P57" s="73">
        <v>7.1243850036150391</v>
      </c>
      <c r="Q57" s="73">
        <v>7.5875037547738415</v>
      </c>
      <c r="R57" s="73">
        <v>8.135446357579319</v>
      </c>
      <c r="S57" s="73">
        <v>9.2170319945561161</v>
      </c>
      <c r="T57" s="73">
        <v>-8.4201163021902232</v>
      </c>
      <c r="U57" s="73">
        <v>-9.1999050667586815</v>
      </c>
      <c r="V57" s="73">
        <v>-9.9947895020518516</v>
      </c>
      <c r="W57" s="73">
        <v>-10.825434353309376</v>
      </c>
      <c r="X57" s="73">
        <v>-11.663364444914244</v>
      </c>
      <c r="Y57" s="73">
        <v>-4.4077632736147621E-2</v>
      </c>
      <c r="Z57" s="73">
        <v>3.0034789623243796E-2</v>
      </c>
      <c r="AA57" s="73">
        <v>8.350507987726985E-2</v>
      </c>
      <c r="AB57" s="73">
        <v>0.12500469106523582</v>
      </c>
      <c r="AC57" s="73">
        <v>0.15407011150213634</v>
      </c>
      <c r="AD57" s="26"/>
      <c r="AE57" s="335">
        <f t="shared" ref="AE57:AE74" si="3">SUM(E57:AC57)</f>
        <v>19.55109820355942</v>
      </c>
    </row>
    <row r="58" spans="1:31" x14ac:dyDescent="0.25">
      <c r="A58" s="20" t="s">
        <v>116</v>
      </c>
      <c r="B58" s="20" t="s">
        <v>54</v>
      </c>
      <c r="C58" s="20" t="s">
        <v>66</v>
      </c>
      <c r="D58" s="20" t="s">
        <v>72</v>
      </c>
      <c r="E58" s="73">
        <v>0</v>
      </c>
      <c r="F58" s="73">
        <v>0</v>
      </c>
      <c r="G58" s="73">
        <v>0</v>
      </c>
      <c r="H58" s="73">
        <v>0</v>
      </c>
      <c r="I58" s="73">
        <v>0</v>
      </c>
      <c r="J58" s="73">
        <v>11.599415594959439</v>
      </c>
      <c r="K58" s="73">
        <v>11.273989615401618</v>
      </c>
      <c r="L58" s="73">
        <v>11.474407475686803</v>
      </c>
      <c r="M58" s="73">
        <v>11.835293692555894</v>
      </c>
      <c r="N58" s="73">
        <v>10.373869665859488</v>
      </c>
      <c r="O58" s="73">
        <v>11.616651989409533</v>
      </c>
      <c r="P58" s="73">
        <v>13.073361098001229</v>
      </c>
      <c r="Q58" s="73">
        <v>14.474180989305708</v>
      </c>
      <c r="R58" s="73">
        <v>16.003312070440913</v>
      </c>
      <c r="S58" s="73">
        <v>18.957076037431136</v>
      </c>
      <c r="T58" s="73">
        <v>-43.319688508867813</v>
      </c>
      <c r="U58" s="73">
        <v>-43.422056786655645</v>
      </c>
      <c r="V58" s="73">
        <v>-43.627597028178641</v>
      </c>
      <c r="W58" s="73">
        <v>-44.000793297592089</v>
      </c>
      <c r="X58" s="73">
        <v>-44.451871687154394</v>
      </c>
      <c r="Y58" s="73">
        <v>-0.78256659568789289</v>
      </c>
      <c r="Z58" s="73">
        <v>-0.56022932860978614</v>
      </c>
      <c r="AA58" s="73">
        <v>-0.39981845784769021</v>
      </c>
      <c r="AB58" s="73">
        <v>-0.27531962428379231</v>
      </c>
      <c r="AC58" s="73">
        <v>-0.18812336297307652</v>
      </c>
      <c r="AD58" s="26"/>
      <c r="AE58" s="335">
        <f t="shared" si="3"/>
        <v>-90.346506448799076</v>
      </c>
    </row>
    <row r="59" spans="1:31" x14ac:dyDescent="0.25">
      <c r="A59" s="20" t="s">
        <v>117</v>
      </c>
      <c r="B59" s="20" t="s">
        <v>54</v>
      </c>
      <c r="C59" s="20" t="s">
        <v>66</v>
      </c>
      <c r="D59" s="20" t="s">
        <v>71</v>
      </c>
      <c r="E59" s="73">
        <v>0</v>
      </c>
      <c r="F59" s="73">
        <v>0</v>
      </c>
      <c r="G59" s="73">
        <v>0</v>
      </c>
      <c r="H59" s="73">
        <v>0</v>
      </c>
      <c r="I59" s="73">
        <v>0</v>
      </c>
      <c r="J59" s="73">
        <v>-5.9537929752810044</v>
      </c>
      <c r="K59" s="73">
        <v>-6.1836898756563912</v>
      </c>
      <c r="L59" s="73">
        <v>-6.3507859343675364</v>
      </c>
      <c r="M59" s="73">
        <v>-6.4884476352076561</v>
      </c>
      <c r="N59" s="73">
        <v>-6.5751582309746723</v>
      </c>
      <c r="O59" s="73">
        <v>-6.8408600787346217</v>
      </c>
      <c r="P59" s="73">
        <v>-6.8824033553853994</v>
      </c>
      <c r="Q59" s="73">
        <v>-6.9164685936779264</v>
      </c>
      <c r="R59" s="73">
        <v>-6.9285930431144322</v>
      </c>
      <c r="S59" s="73">
        <v>-6.9966832857954913</v>
      </c>
      <c r="T59" s="73">
        <v>-7.0559171643174921</v>
      </c>
      <c r="U59" s="73">
        <v>-7.1654982017122961</v>
      </c>
      <c r="V59" s="73">
        <v>-7.2681729454945767</v>
      </c>
      <c r="W59" s="73">
        <v>-7.368145909950492</v>
      </c>
      <c r="X59" s="73">
        <v>-7.4585390073545099</v>
      </c>
      <c r="Y59" s="73">
        <v>4.9270834406502431</v>
      </c>
      <c r="Z59" s="73">
        <v>5.7733894717639629</v>
      </c>
      <c r="AA59" s="73">
        <v>6.6001701637499721</v>
      </c>
      <c r="AB59" s="73">
        <v>7.4080147900555318</v>
      </c>
      <c r="AC59" s="73">
        <v>8.1967769429173174</v>
      </c>
      <c r="AD59" s="26"/>
      <c r="AE59" s="335">
        <f t="shared" si="3"/>
        <v>-69.527721427887485</v>
      </c>
    </row>
    <row r="60" spans="1:31" x14ac:dyDescent="0.25">
      <c r="A60" s="20" t="s">
        <v>118</v>
      </c>
      <c r="B60" s="20" t="s">
        <v>54</v>
      </c>
      <c r="C60" s="20" t="s">
        <v>66</v>
      </c>
      <c r="D60" s="20" t="s">
        <v>72</v>
      </c>
      <c r="E60" s="73">
        <v>0</v>
      </c>
      <c r="F60" s="73">
        <v>0</v>
      </c>
      <c r="G60" s="73">
        <v>0</v>
      </c>
      <c r="H60" s="73">
        <v>0</v>
      </c>
      <c r="I60" s="73">
        <v>0</v>
      </c>
      <c r="J60" s="73">
        <v>-15.689196319726932</v>
      </c>
      <c r="K60" s="73">
        <v>-16.012954672890849</v>
      </c>
      <c r="L60" s="73">
        <v>-16.174841633703544</v>
      </c>
      <c r="M60" s="73">
        <v>-16.279500904656516</v>
      </c>
      <c r="N60" s="73">
        <v>-16.256362185940134</v>
      </c>
      <c r="O60" s="73">
        <v>-16.251495693963783</v>
      </c>
      <c r="P60" s="73">
        <v>-16.124779422586784</v>
      </c>
      <c r="Q60" s="73">
        <v>-16.006396995670926</v>
      </c>
      <c r="R60" s="73">
        <v>-15.848356185952611</v>
      </c>
      <c r="S60" s="73">
        <v>-15.743126465694317</v>
      </c>
      <c r="T60" s="73">
        <v>-15.495740283780862</v>
      </c>
      <c r="U60" s="73">
        <v>-15.442941132994562</v>
      </c>
      <c r="V60" s="73">
        <v>-15.410756091735514</v>
      </c>
      <c r="W60" s="73">
        <v>-15.412883268932717</v>
      </c>
      <c r="X60" s="73">
        <v>-15.427273098564427</v>
      </c>
      <c r="Y60" s="73">
        <v>28.745674060377951</v>
      </c>
      <c r="Z60" s="73">
        <v>29.525411624060105</v>
      </c>
      <c r="AA60" s="73">
        <v>30.2826867287542</v>
      </c>
      <c r="AB60" s="73">
        <v>31.018013501803786</v>
      </c>
      <c r="AC60" s="73">
        <v>31.73071766442029</v>
      </c>
      <c r="AD60" s="26"/>
      <c r="AE60" s="335">
        <f t="shared" si="3"/>
        <v>-86.274100777378152</v>
      </c>
    </row>
    <row r="61" spans="1:31" x14ac:dyDescent="0.25">
      <c r="A61" s="20" t="s">
        <v>119</v>
      </c>
      <c r="B61" s="20" t="s">
        <v>54</v>
      </c>
      <c r="C61" s="20" t="s">
        <v>66</v>
      </c>
      <c r="D61" s="20" t="s">
        <v>120</v>
      </c>
      <c r="E61" s="73">
        <v>0</v>
      </c>
      <c r="F61" s="73">
        <v>0</v>
      </c>
      <c r="G61" s="73">
        <v>0</v>
      </c>
      <c r="H61" s="73">
        <v>0</v>
      </c>
      <c r="I61" s="73">
        <v>0</v>
      </c>
      <c r="J61" s="73">
        <v>0</v>
      </c>
      <c r="K61" s="73">
        <v>0</v>
      </c>
      <c r="L61" s="73">
        <v>0</v>
      </c>
      <c r="M61" s="73">
        <v>0</v>
      </c>
      <c r="N61" s="73">
        <v>0</v>
      </c>
      <c r="O61" s="73">
        <v>-49.42844800000001</v>
      </c>
      <c r="P61" s="73">
        <v>-49.42844800000001</v>
      </c>
      <c r="Q61" s="73">
        <v>-49.42844800000001</v>
      </c>
      <c r="R61" s="73">
        <v>-49.42844800000001</v>
      </c>
      <c r="S61" s="73">
        <v>-49.42844800000001</v>
      </c>
      <c r="T61" s="73">
        <v>-60.828592</v>
      </c>
      <c r="U61" s="73">
        <v>-60.828592</v>
      </c>
      <c r="V61" s="73">
        <v>-60.828592</v>
      </c>
      <c r="W61" s="73">
        <v>-60.828592</v>
      </c>
      <c r="X61" s="73">
        <v>-60.828592</v>
      </c>
      <c r="Y61" s="73">
        <v>-77.404592000000008</v>
      </c>
      <c r="Z61" s="73">
        <v>-77.404592000000008</v>
      </c>
      <c r="AA61" s="73">
        <v>-77.404592000000008</v>
      </c>
      <c r="AB61" s="73">
        <v>-77.404592000000008</v>
      </c>
      <c r="AC61" s="73">
        <v>-77.404592000000008</v>
      </c>
      <c r="AD61" s="26"/>
      <c r="AE61" s="335">
        <f t="shared" si="3"/>
        <v>-938.30815999999993</v>
      </c>
    </row>
    <row r="62" spans="1:31" x14ac:dyDescent="0.25">
      <c r="A62" s="20" t="s">
        <v>121</v>
      </c>
      <c r="B62" s="20" t="s">
        <v>54</v>
      </c>
      <c r="C62" s="20"/>
      <c r="D62" s="20"/>
      <c r="E62" s="73"/>
      <c r="F62" s="73"/>
      <c r="G62" s="73"/>
      <c r="H62" s="73"/>
      <c r="I62" s="73"/>
      <c r="J62" s="73"/>
      <c r="K62" s="73"/>
      <c r="L62" s="73"/>
      <c r="M62" s="73"/>
      <c r="N62" s="73"/>
      <c r="O62" s="73"/>
      <c r="P62" s="73"/>
      <c r="Q62" s="73"/>
      <c r="R62" s="73"/>
      <c r="S62" s="73"/>
      <c r="T62" s="73"/>
      <c r="U62" s="73"/>
      <c r="V62" s="73"/>
      <c r="W62" s="73"/>
      <c r="X62" s="73"/>
      <c r="Y62" s="73"/>
      <c r="Z62" s="73"/>
      <c r="AA62" s="73"/>
      <c r="AB62" s="73"/>
      <c r="AC62" s="73"/>
      <c r="AD62" s="26"/>
      <c r="AE62" s="335">
        <f t="shared" si="3"/>
        <v>0</v>
      </c>
    </row>
    <row r="63" spans="1:31" x14ac:dyDescent="0.25">
      <c r="A63" s="20" t="s">
        <v>122</v>
      </c>
      <c r="B63" s="20" t="s">
        <v>54</v>
      </c>
      <c r="C63" s="20"/>
      <c r="D63" s="20"/>
      <c r="E63" s="73"/>
      <c r="F63" s="73"/>
      <c r="G63" s="73"/>
      <c r="H63" s="73"/>
      <c r="I63" s="73"/>
      <c r="J63" s="73"/>
      <c r="K63" s="73"/>
      <c r="L63" s="73"/>
      <c r="M63" s="73"/>
      <c r="N63" s="73"/>
      <c r="O63" s="73"/>
      <c r="P63" s="73"/>
      <c r="Q63" s="73"/>
      <c r="R63" s="73"/>
      <c r="S63" s="73"/>
      <c r="T63" s="73"/>
      <c r="U63" s="73"/>
      <c r="V63" s="73"/>
      <c r="W63" s="73"/>
      <c r="X63" s="73"/>
      <c r="Y63" s="73"/>
      <c r="Z63" s="73"/>
      <c r="AA63" s="73"/>
      <c r="AB63" s="73"/>
      <c r="AC63" s="73"/>
      <c r="AD63" s="26"/>
      <c r="AE63" s="335">
        <f t="shared" si="3"/>
        <v>0</v>
      </c>
    </row>
    <row r="64" spans="1:31" x14ac:dyDescent="0.25">
      <c r="A64" s="20" t="s">
        <v>123</v>
      </c>
      <c r="B64" s="20" t="s">
        <v>54</v>
      </c>
      <c r="C64" s="20"/>
      <c r="D64" s="20"/>
      <c r="E64" s="73"/>
      <c r="F64" s="73"/>
      <c r="G64" s="73"/>
      <c r="H64" s="73"/>
      <c r="I64" s="73"/>
      <c r="J64" s="73"/>
      <c r="K64" s="73"/>
      <c r="L64" s="73"/>
      <c r="M64" s="73"/>
      <c r="N64" s="73"/>
      <c r="O64" s="73"/>
      <c r="P64" s="73"/>
      <c r="Q64" s="73"/>
      <c r="R64" s="73"/>
      <c r="S64" s="73"/>
      <c r="T64" s="73"/>
      <c r="U64" s="73"/>
      <c r="V64" s="73"/>
      <c r="W64" s="73"/>
      <c r="X64" s="73"/>
      <c r="Y64" s="73"/>
      <c r="Z64" s="73"/>
      <c r="AA64" s="73"/>
      <c r="AB64" s="73"/>
      <c r="AC64" s="73"/>
      <c r="AD64" s="26"/>
      <c r="AE64" s="335">
        <f t="shared" si="3"/>
        <v>0</v>
      </c>
    </row>
    <row r="65" spans="1:31" x14ac:dyDescent="0.25">
      <c r="A65" s="20" t="s">
        <v>124</v>
      </c>
      <c r="B65" s="20" t="s">
        <v>54</v>
      </c>
      <c r="C65" s="20"/>
      <c r="D65" s="20"/>
      <c r="E65" s="73"/>
      <c r="F65" s="73"/>
      <c r="G65" s="73"/>
      <c r="H65" s="73"/>
      <c r="I65" s="73"/>
      <c r="J65" s="73"/>
      <c r="K65" s="73"/>
      <c r="L65" s="73"/>
      <c r="M65" s="73"/>
      <c r="N65" s="73"/>
      <c r="O65" s="73"/>
      <c r="P65" s="73"/>
      <c r="Q65" s="73"/>
      <c r="R65" s="73"/>
      <c r="S65" s="73"/>
      <c r="T65" s="73"/>
      <c r="U65" s="73"/>
      <c r="V65" s="73"/>
      <c r="W65" s="73"/>
      <c r="X65" s="73"/>
      <c r="Y65" s="73"/>
      <c r="Z65" s="73"/>
      <c r="AA65" s="73"/>
      <c r="AB65" s="73"/>
      <c r="AC65" s="73"/>
      <c r="AD65" s="26"/>
      <c r="AE65" s="335">
        <f t="shared" si="3"/>
        <v>0</v>
      </c>
    </row>
    <row r="66" spans="1:31" x14ac:dyDescent="0.25">
      <c r="A66" s="20" t="s">
        <v>125</v>
      </c>
      <c r="B66" s="20" t="s">
        <v>54</v>
      </c>
      <c r="C66" s="20"/>
      <c r="D66" s="20"/>
      <c r="E66" s="73"/>
      <c r="F66" s="73"/>
      <c r="G66" s="73"/>
      <c r="H66" s="73"/>
      <c r="I66" s="73"/>
      <c r="J66" s="73"/>
      <c r="K66" s="73"/>
      <c r="L66" s="73"/>
      <c r="M66" s="73"/>
      <c r="N66" s="73"/>
      <c r="O66" s="73"/>
      <c r="P66" s="73"/>
      <c r="Q66" s="73"/>
      <c r="R66" s="73"/>
      <c r="S66" s="73"/>
      <c r="T66" s="73"/>
      <c r="U66" s="73"/>
      <c r="V66" s="73"/>
      <c r="W66" s="73"/>
      <c r="X66" s="73"/>
      <c r="Y66" s="73"/>
      <c r="Z66" s="73"/>
      <c r="AA66" s="73"/>
      <c r="AB66" s="73"/>
      <c r="AC66" s="73"/>
      <c r="AD66" s="26"/>
      <c r="AE66" s="335">
        <f t="shared" si="3"/>
        <v>0</v>
      </c>
    </row>
    <row r="67" spans="1:31" x14ac:dyDescent="0.25">
      <c r="A67" s="20" t="s">
        <v>126</v>
      </c>
      <c r="B67" s="20" t="s">
        <v>54</v>
      </c>
      <c r="C67" s="20"/>
      <c r="D67" s="20"/>
      <c r="E67" s="73"/>
      <c r="F67" s="73"/>
      <c r="G67" s="73"/>
      <c r="H67" s="73"/>
      <c r="I67" s="73"/>
      <c r="J67" s="73"/>
      <c r="K67" s="73"/>
      <c r="L67" s="73"/>
      <c r="M67" s="73"/>
      <c r="N67" s="73"/>
      <c r="O67" s="73"/>
      <c r="P67" s="73"/>
      <c r="Q67" s="73"/>
      <c r="R67" s="73"/>
      <c r="S67" s="73"/>
      <c r="T67" s="73"/>
      <c r="U67" s="73"/>
      <c r="V67" s="73"/>
      <c r="W67" s="73"/>
      <c r="X67" s="73"/>
      <c r="Y67" s="73"/>
      <c r="Z67" s="73"/>
      <c r="AA67" s="73"/>
      <c r="AB67" s="73"/>
      <c r="AC67" s="73"/>
      <c r="AD67" s="26"/>
      <c r="AE67" s="335">
        <f t="shared" si="3"/>
        <v>0</v>
      </c>
    </row>
    <row r="68" spans="1:31" x14ac:dyDescent="0.25">
      <c r="A68" s="20" t="s">
        <v>127</v>
      </c>
      <c r="B68" s="20" t="s">
        <v>54</v>
      </c>
      <c r="C68" s="20"/>
      <c r="D68" s="20"/>
      <c r="E68" s="73"/>
      <c r="F68" s="73"/>
      <c r="G68" s="73"/>
      <c r="H68" s="73"/>
      <c r="I68" s="73"/>
      <c r="J68" s="73"/>
      <c r="K68" s="73"/>
      <c r="L68" s="73"/>
      <c r="M68" s="73"/>
      <c r="N68" s="73"/>
      <c r="O68" s="73"/>
      <c r="P68" s="73"/>
      <c r="Q68" s="73"/>
      <c r="R68" s="73"/>
      <c r="S68" s="73"/>
      <c r="T68" s="73"/>
      <c r="U68" s="73"/>
      <c r="V68" s="73"/>
      <c r="W68" s="73"/>
      <c r="X68" s="73"/>
      <c r="Y68" s="73"/>
      <c r="Z68" s="73"/>
      <c r="AA68" s="73"/>
      <c r="AB68" s="73"/>
      <c r="AC68" s="73"/>
      <c r="AD68" s="26"/>
      <c r="AE68" s="335">
        <f t="shared" si="3"/>
        <v>0</v>
      </c>
    </row>
    <row r="69" spans="1:31" x14ac:dyDescent="0.25">
      <c r="A69" s="20" t="s">
        <v>128</v>
      </c>
      <c r="B69" s="20" t="s">
        <v>54</v>
      </c>
      <c r="C69" s="20"/>
      <c r="D69" s="20"/>
      <c r="E69" s="73"/>
      <c r="F69" s="73"/>
      <c r="G69" s="73"/>
      <c r="H69" s="73"/>
      <c r="I69" s="73"/>
      <c r="J69" s="73"/>
      <c r="K69" s="73"/>
      <c r="L69" s="73"/>
      <c r="M69" s="73"/>
      <c r="N69" s="73"/>
      <c r="O69" s="73"/>
      <c r="P69" s="73"/>
      <c r="Q69" s="73"/>
      <c r="R69" s="73"/>
      <c r="S69" s="73"/>
      <c r="T69" s="73"/>
      <c r="U69" s="73"/>
      <c r="V69" s="73"/>
      <c r="W69" s="73"/>
      <c r="X69" s="73"/>
      <c r="Y69" s="73"/>
      <c r="Z69" s="73"/>
      <c r="AA69" s="73"/>
      <c r="AB69" s="73"/>
      <c r="AC69" s="73"/>
      <c r="AD69" s="26"/>
      <c r="AE69" s="335">
        <f t="shared" si="3"/>
        <v>0</v>
      </c>
    </row>
    <row r="70" spans="1:31" x14ac:dyDescent="0.25">
      <c r="A70" s="20" t="s">
        <v>129</v>
      </c>
      <c r="B70" s="20" t="s">
        <v>54</v>
      </c>
      <c r="C70" s="20"/>
      <c r="D70" s="20"/>
      <c r="E70" s="73"/>
      <c r="F70" s="73"/>
      <c r="G70" s="73"/>
      <c r="H70" s="73"/>
      <c r="I70" s="73"/>
      <c r="J70" s="73"/>
      <c r="K70" s="73"/>
      <c r="L70" s="73"/>
      <c r="M70" s="73"/>
      <c r="N70" s="73"/>
      <c r="O70" s="73"/>
      <c r="P70" s="73"/>
      <c r="Q70" s="73"/>
      <c r="R70" s="73"/>
      <c r="S70" s="73"/>
      <c r="T70" s="73"/>
      <c r="U70" s="73"/>
      <c r="V70" s="73"/>
      <c r="W70" s="73"/>
      <c r="X70" s="73"/>
      <c r="Y70" s="73"/>
      <c r="Z70" s="73"/>
      <c r="AA70" s="73"/>
      <c r="AB70" s="73"/>
      <c r="AC70" s="73"/>
      <c r="AD70" s="26"/>
      <c r="AE70" s="335">
        <f t="shared" si="3"/>
        <v>0</v>
      </c>
    </row>
    <row r="71" spans="1:31" x14ac:dyDescent="0.25">
      <c r="A71" s="20" t="s">
        <v>130</v>
      </c>
      <c r="B71" s="20" t="s">
        <v>54</v>
      </c>
      <c r="C71" s="20"/>
      <c r="D71" s="20"/>
      <c r="E71" s="73"/>
      <c r="F71" s="73"/>
      <c r="G71" s="73"/>
      <c r="H71" s="73"/>
      <c r="I71" s="73"/>
      <c r="J71" s="73"/>
      <c r="K71" s="73"/>
      <c r="L71" s="73"/>
      <c r="M71" s="73"/>
      <c r="N71" s="73"/>
      <c r="O71" s="73"/>
      <c r="P71" s="73"/>
      <c r="Q71" s="73"/>
      <c r="R71" s="73"/>
      <c r="S71" s="73"/>
      <c r="T71" s="73"/>
      <c r="U71" s="73"/>
      <c r="V71" s="73"/>
      <c r="W71" s="73"/>
      <c r="X71" s="73"/>
      <c r="Y71" s="73"/>
      <c r="Z71" s="73"/>
      <c r="AA71" s="73"/>
      <c r="AB71" s="73"/>
      <c r="AC71" s="73"/>
      <c r="AD71" s="26"/>
      <c r="AE71" s="335">
        <f t="shared" si="3"/>
        <v>0</v>
      </c>
    </row>
    <row r="72" spans="1:31" x14ac:dyDescent="0.25">
      <c r="A72" s="20" t="s">
        <v>131</v>
      </c>
      <c r="B72" s="20" t="s">
        <v>54</v>
      </c>
      <c r="C72" s="20"/>
      <c r="D72" s="20"/>
      <c r="E72" s="73"/>
      <c r="F72" s="73"/>
      <c r="G72" s="73"/>
      <c r="H72" s="73"/>
      <c r="I72" s="73"/>
      <c r="J72" s="73"/>
      <c r="K72" s="73"/>
      <c r="L72" s="73"/>
      <c r="M72" s="73"/>
      <c r="N72" s="73"/>
      <c r="O72" s="73"/>
      <c r="P72" s="73"/>
      <c r="Q72" s="73"/>
      <c r="R72" s="73"/>
      <c r="S72" s="73"/>
      <c r="T72" s="73"/>
      <c r="U72" s="73"/>
      <c r="V72" s="73"/>
      <c r="W72" s="73"/>
      <c r="X72" s="73"/>
      <c r="Y72" s="73"/>
      <c r="Z72" s="73"/>
      <c r="AA72" s="73"/>
      <c r="AB72" s="73"/>
      <c r="AC72" s="73"/>
      <c r="AD72" s="26"/>
      <c r="AE72" s="335">
        <f t="shared" si="3"/>
        <v>0</v>
      </c>
    </row>
    <row r="73" spans="1:31" x14ac:dyDescent="0.25">
      <c r="A73" s="20" t="s">
        <v>132</v>
      </c>
      <c r="B73" s="20" t="s">
        <v>54</v>
      </c>
      <c r="C73" s="20"/>
      <c r="D73" s="20"/>
      <c r="E73" s="73"/>
      <c r="F73" s="73"/>
      <c r="G73" s="73"/>
      <c r="H73" s="73"/>
      <c r="I73" s="73"/>
      <c r="J73" s="73"/>
      <c r="K73" s="73"/>
      <c r="L73" s="73"/>
      <c r="M73" s="73"/>
      <c r="N73" s="73"/>
      <c r="O73" s="73"/>
      <c r="P73" s="73"/>
      <c r="Q73" s="73"/>
      <c r="R73" s="73"/>
      <c r="S73" s="73"/>
      <c r="T73" s="73"/>
      <c r="U73" s="73"/>
      <c r="V73" s="73"/>
      <c r="W73" s="73"/>
      <c r="X73" s="73"/>
      <c r="Y73" s="73"/>
      <c r="Z73" s="73"/>
      <c r="AA73" s="73"/>
      <c r="AB73" s="73"/>
      <c r="AC73" s="73"/>
      <c r="AD73" s="26"/>
      <c r="AE73" s="335">
        <f t="shared" si="3"/>
        <v>0</v>
      </c>
    </row>
    <row r="74" spans="1:31" x14ac:dyDescent="0.25">
      <c r="A74" s="20" t="s">
        <v>133</v>
      </c>
      <c r="B74" s="20" t="s">
        <v>54</v>
      </c>
      <c r="C74" s="20"/>
      <c r="D74" s="20"/>
      <c r="E74" s="73"/>
      <c r="F74" s="73"/>
      <c r="G74" s="73"/>
      <c r="H74" s="73"/>
      <c r="I74" s="73"/>
      <c r="J74" s="73"/>
      <c r="K74" s="73"/>
      <c r="L74" s="73"/>
      <c r="M74" s="73"/>
      <c r="N74" s="73"/>
      <c r="O74" s="73"/>
      <c r="P74" s="73"/>
      <c r="Q74" s="73"/>
      <c r="R74" s="73"/>
      <c r="S74" s="73"/>
      <c r="T74" s="73"/>
      <c r="U74" s="73"/>
      <c r="V74" s="73"/>
      <c r="W74" s="73"/>
      <c r="X74" s="73"/>
      <c r="Y74" s="73"/>
      <c r="Z74" s="73"/>
      <c r="AA74" s="73"/>
      <c r="AB74" s="73"/>
      <c r="AC74" s="73"/>
      <c r="AD74" s="26"/>
      <c r="AE74" s="335">
        <f t="shared" si="3"/>
        <v>0</v>
      </c>
    </row>
    <row r="75" spans="1:31" x14ac:dyDescent="0.25">
      <c r="E75" s="58"/>
      <c r="F75" s="58"/>
      <c r="G75" s="58"/>
      <c r="H75" s="58"/>
      <c r="I75" s="58"/>
      <c r="J75" s="58"/>
      <c r="K75" s="58"/>
      <c r="L75" s="58"/>
      <c r="M75" s="58"/>
      <c r="N75" s="58"/>
      <c r="O75" s="58"/>
      <c r="P75" s="58"/>
      <c r="Q75" s="58"/>
      <c r="R75" s="58"/>
      <c r="S75" s="58"/>
      <c r="T75" s="58"/>
      <c r="U75" s="58"/>
      <c r="V75" s="58"/>
      <c r="W75" s="58"/>
      <c r="X75" s="58"/>
      <c r="Y75" s="58"/>
      <c r="Z75" s="58"/>
      <c r="AA75" s="58"/>
      <c r="AB75" s="58"/>
      <c r="AC75" s="58"/>
      <c r="AE75" s="79"/>
    </row>
    <row r="76" spans="1:31" s="61" customFormat="1" x14ac:dyDescent="0.25">
      <c r="A76" s="163" t="s">
        <v>134</v>
      </c>
      <c r="E76" s="406"/>
      <c r="F76" s="406"/>
      <c r="G76" s="406"/>
      <c r="H76" s="406"/>
      <c r="I76" s="406"/>
      <c r="J76" s="406"/>
      <c r="K76" s="406"/>
      <c r="L76" s="406"/>
      <c r="M76" s="406"/>
      <c r="N76" s="406"/>
      <c r="O76" s="406"/>
      <c r="P76" s="406"/>
      <c r="Q76" s="406"/>
      <c r="R76" s="406"/>
      <c r="S76" s="406"/>
      <c r="T76" s="406"/>
      <c r="U76" s="406"/>
      <c r="V76" s="406"/>
      <c r="W76" s="406"/>
      <c r="X76" s="406"/>
      <c r="Y76" s="406"/>
      <c r="Z76" s="406"/>
      <c r="AA76" s="406"/>
      <c r="AB76" s="406"/>
      <c r="AC76" s="406"/>
      <c r="AE76" s="407"/>
    </row>
    <row r="77" spans="1:31" x14ac:dyDescent="0.25">
      <c r="E77" s="58"/>
      <c r="F77" s="58"/>
      <c r="G77" s="58"/>
      <c r="H77" s="58"/>
      <c r="I77" s="58"/>
      <c r="J77" s="58"/>
      <c r="K77" s="58"/>
      <c r="L77" s="58"/>
      <c r="M77" s="58"/>
      <c r="N77" s="58"/>
      <c r="O77" s="58"/>
      <c r="P77" s="58"/>
      <c r="Q77" s="58"/>
      <c r="R77" s="58"/>
      <c r="S77" s="58"/>
      <c r="T77" s="58"/>
      <c r="U77" s="58"/>
      <c r="V77" s="58"/>
      <c r="W77" s="58"/>
      <c r="X77" s="58"/>
      <c r="Y77" s="58"/>
      <c r="Z77" s="58"/>
      <c r="AA77" s="58"/>
      <c r="AB77" s="58"/>
      <c r="AC77" s="58"/>
      <c r="AE77" s="79"/>
    </row>
    <row r="78" spans="1:31" x14ac:dyDescent="0.25">
      <c r="A78" s="49" t="s">
        <v>135</v>
      </c>
      <c r="F78" t="s">
        <v>136</v>
      </c>
      <c r="G78" t="s">
        <v>137</v>
      </c>
      <c r="H78" t="s">
        <v>138</v>
      </c>
    </row>
    <row r="79" spans="1:31" x14ac:dyDescent="0.25">
      <c r="A79" s="32" t="s">
        <v>139</v>
      </c>
      <c r="B79" t="s">
        <v>54</v>
      </c>
      <c r="C79" t="s">
        <v>718</v>
      </c>
      <c r="F79" s="20">
        <v>3.3260000000000001</v>
      </c>
      <c r="G79" s="20">
        <v>3.129</v>
      </c>
      <c r="H79" s="20">
        <v>2.3970000000000002</v>
      </c>
    </row>
    <row r="80" spans="1:31" x14ac:dyDescent="0.25">
      <c r="A80" s="32" t="s">
        <v>140</v>
      </c>
      <c r="B80" t="s">
        <v>54</v>
      </c>
      <c r="C80" t="s">
        <v>718</v>
      </c>
      <c r="F80" s="20">
        <v>13.317</v>
      </c>
      <c r="G80" s="20">
        <v>24.661999999999999</v>
      </c>
      <c r="H80" s="20">
        <v>22.05</v>
      </c>
    </row>
    <row r="81" spans="1:8" x14ac:dyDescent="0.25">
      <c r="A81" s="32" t="s">
        <v>141</v>
      </c>
      <c r="B81" t="s">
        <v>54</v>
      </c>
      <c r="C81" t="s">
        <v>719</v>
      </c>
      <c r="F81" s="20">
        <v>22.132999999999999</v>
      </c>
      <c r="G81" s="20">
        <v>24.024999999999999</v>
      </c>
      <c r="H81" s="20">
        <v>30.719000000000001</v>
      </c>
    </row>
    <row r="82" spans="1:8" x14ac:dyDescent="0.25">
      <c r="A82" s="32" t="s">
        <v>142</v>
      </c>
      <c r="B82" t="s">
        <v>54</v>
      </c>
      <c r="C82" t="s">
        <v>719</v>
      </c>
      <c r="F82" s="20">
        <v>0</v>
      </c>
      <c r="G82" s="54">
        <v>0</v>
      </c>
      <c r="H82" s="20">
        <v>0</v>
      </c>
    </row>
    <row r="83" spans="1:8" x14ac:dyDescent="0.25">
      <c r="A83" s="32" t="s">
        <v>143</v>
      </c>
      <c r="F83" s="22">
        <f>SUM(F79:F82)</f>
        <v>38.775999999999996</v>
      </c>
      <c r="G83" s="22">
        <f>SUM(G79:G82)</f>
        <v>51.816000000000003</v>
      </c>
      <c r="H83" s="22">
        <f>SUM(H79:H82)</f>
        <v>55.166000000000004</v>
      </c>
    </row>
    <row r="84" spans="1:8" x14ac:dyDescent="0.25">
      <c r="A84" s="32"/>
    </row>
    <row r="85" spans="1:8" x14ac:dyDescent="0.25">
      <c r="A85" s="32"/>
      <c r="D85" s="26" t="s">
        <v>144</v>
      </c>
    </row>
    <row r="86" spans="1:8" x14ac:dyDescent="0.25">
      <c r="A86" s="32" t="s">
        <v>139</v>
      </c>
      <c r="B86" t="s">
        <v>145</v>
      </c>
      <c r="D86" s="285">
        <f>AVERAGE(F86:H86)</f>
        <v>0.13682767515992914</v>
      </c>
      <c r="F86" s="285">
        <f t="shared" ref="F86:H87" si="4">F79/SUM(F$79:F$80)</f>
        <v>0.1998437781649943</v>
      </c>
      <c r="G86" s="285">
        <f t="shared" si="4"/>
        <v>0.11259040696628404</v>
      </c>
      <c r="H86" s="285">
        <f t="shared" si="4"/>
        <v>9.8048840348509012E-2</v>
      </c>
    </row>
    <row r="87" spans="1:8" x14ac:dyDescent="0.25">
      <c r="A87" s="32" t="s">
        <v>140</v>
      </c>
      <c r="B87" t="s">
        <v>145</v>
      </c>
      <c r="D87" s="285">
        <f>AVERAGE(F87:H87)</f>
        <v>0.86317232484007089</v>
      </c>
      <c r="F87" s="285">
        <f t="shared" si="4"/>
        <v>0.80015622183500568</v>
      </c>
      <c r="G87" s="285">
        <f t="shared" si="4"/>
        <v>0.88740959303371592</v>
      </c>
      <c r="H87" s="285">
        <f t="shared" si="4"/>
        <v>0.90195115965149086</v>
      </c>
    </row>
    <row r="88" spans="1:8" x14ac:dyDescent="0.25">
      <c r="A88" s="32" t="s">
        <v>141</v>
      </c>
      <c r="B88" t="s">
        <v>145</v>
      </c>
      <c r="D88" s="285">
        <f>AVERAGE(F88:H88)</f>
        <v>1</v>
      </c>
      <c r="F88" s="285">
        <f t="shared" ref="F88:H89" si="5">F81/SUM(F$81:F$82)</f>
        <v>1</v>
      </c>
      <c r="G88" s="285">
        <f t="shared" si="5"/>
        <v>1</v>
      </c>
      <c r="H88" s="285">
        <f t="shared" si="5"/>
        <v>1</v>
      </c>
    </row>
    <row r="89" spans="1:8" x14ac:dyDescent="0.25">
      <c r="A89" s="32" t="s">
        <v>142</v>
      </c>
      <c r="B89" t="s">
        <v>145</v>
      </c>
      <c r="D89" s="285">
        <f>AVERAGE(F89:H89)</f>
        <v>0</v>
      </c>
      <c r="F89" s="285">
        <f t="shared" si="5"/>
        <v>0</v>
      </c>
      <c r="G89" s="285">
        <f t="shared" si="5"/>
        <v>0</v>
      </c>
      <c r="H89" s="285">
        <f t="shared" si="5"/>
        <v>0</v>
      </c>
    </row>
    <row r="90" spans="1:8" x14ac:dyDescent="0.25">
      <c r="A90" s="32" t="s">
        <v>143</v>
      </c>
      <c r="B90" t="s">
        <v>145</v>
      </c>
      <c r="D90" s="286">
        <f>SUM(D86:D89)</f>
        <v>2</v>
      </c>
      <c r="F90" s="286">
        <f>SUM(F86:F89)</f>
        <v>2</v>
      </c>
      <c r="G90" s="286">
        <f>SUM(G86:G89)</f>
        <v>2</v>
      </c>
      <c r="H90" s="286">
        <f>SUM(H86:H89)</f>
        <v>2</v>
      </c>
    </row>
    <row r="92" spans="1:8" x14ac:dyDescent="0.25">
      <c r="A92" s="49" t="s">
        <v>146</v>
      </c>
    </row>
    <row r="93" spans="1:8" x14ac:dyDescent="0.25">
      <c r="A93" s="32" t="s">
        <v>139</v>
      </c>
      <c r="B93" t="s">
        <v>54</v>
      </c>
      <c r="C93" t="s">
        <v>718</v>
      </c>
      <c r="F93" s="20">
        <v>0.67899999999999994</v>
      </c>
      <c r="G93" s="20">
        <v>1.157</v>
      </c>
      <c r="H93" s="20">
        <v>1.1579999999999999</v>
      </c>
    </row>
    <row r="94" spans="1:8" x14ac:dyDescent="0.25">
      <c r="A94" s="32" t="s">
        <v>140</v>
      </c>
      <c r="B94" t="s">
        <v>54</v>
      </c>
      <c r="C94" t="s">
        <v>718</v>
      </c>
      <c r="F94" s="20">
        <v>0</v>
      </c>
      <c r="G94" s="20">
        <v>0.96299999999999997</v>
      </c>
      <c r="H94" s="20">
        <v>0.92800000000000005</v>
      </c>
    </row>
    <row r="95" spans="1:8" x14ac:dyDescent="0.25">
      <c r="A95" s="32" t="s">
        <v>141</v>
      </c>
      <c r="B95" t="s">
        <v>54</v>
      </c>
      <c r="C95" t="s">
        <v>719</v>
      </c>
      <c r="F95" s="20">
        <v>1.1930000000000001</v>
      </c>
      <c r="G95" s="20">
        <v>3.2549999999999999</v>
      </c>
      <c r="H95" s="20">
        <v>0.26400000000000001</v>
      </c>
    </row>
    <row r="96" spans="1:8" x14ac:dyDescent="0.25">
      <c r="A96" s="32" t="s">
        <v>142</v>
      </c>
      <c r="B96" t="s">
        <v>54</v>
      </c>
      <c r="C96" t="s">
        <v>719</v>
      </c>
      <c r="F96" s="20">
        <v>0</v>
      </c>
      <c r="G96" s="54">
        <v>0.01</v>
      </c>
      <c r="H96" s="20">
        <v>5.0000000000000001E-3</v>
      </c>
    </row>
    <row r="97" spans="1:37" x14ac:dyDescent="0.25">
      <c r="A97" s="32" t="s">
        <v>143</v>
      </c>
      <c r="F97" s="22">
        <f>SUM(F93:F96)</f>
        <v>1.8719999999999999</v>
      </c>
      <c r="G97" s="22">
        <f>SUM(G93:G96)</f>
        <v>5.3849999999999998</v>
      </c>
      <c r="H97" s="22">
        <f>SUM(H93:H96)</f>
        <v>2.3549999999999995</v>
      </c>
    </row>
    <row r="99" spans="1:37" x14ac:dyDescent="0.25">
      <c r="A99" s="49" t="s">
        <v>146</v>
      </c>
      <c r="D99" s="26" t="s">
        <v>144</v>
      </c>
      <c r="E99" s="26"/>
      <c r="F99" s="26"/>
      <c r="G99" s="26"/>
      <c r="H99" s="26"/>
    </row>
    <row r="100" spans="1:37" x14ac:dyDescent="0.25">
      <c r="A100" s="32" t="s">
        <v>139</v>
      </c>
      <c r="B100" t="s">
        <v>145</v>
      </c>
      <c r="D100" s="285">
        <f>AVERAGE(F100:H100)</f>
        <v>0.70029471710173252</v>
      </c>
      <c r="E100" s="26"/>
      <c r="F100" s="285">
        <f t="shared" ref="F100:H101" si="6">F93/SUM(F$93:F$94)</f>
        <v>1</v>
      </c>
      <c r="G100" s="285">
        <f t="shared" si="6"/>
        <v>0.54575471698113209</v>
      </c>
      <c r="H100" s="285">
        <f t="shared" si="6"/>
        <v>0.55512943432406514</v>
      </c>
    </row>
    <row r="101" spans="1:37" x14ac:dyDescent="0.25">
      <c r="A101" s="32" t="s">
        <v>140</v>
      </c>
      <c r="B101" t="s">
        <v>145</v>
      </c>
      <c r="D101" s="285">
        <f>AVERAGE(F101:H101)</f>
        <v>0.29970528289826759</v>
      </c>
      <c r="E101" s="26"/>
      <c r="F101" s="285">
        <f t="shared" si="6"/>
        <v>0</v>
      </c>
      <c r="G101" s="285">
        <f t="shared" si="6"/>
        <v>0.45424528301886791</v>
      </c>
      <c r="H101" s="285">
        <f t="shared" si="6"/>
        <v>0.44487056567593486</v>
      </c>
    </row>
    <row r="102" spans="1:37" x14ac:dyDescent="0.25">
      <c r="A102" s="32" t="s">
        <v>141</v>
      </c>
      <c r="B102" t="s">
        <v>145</v>
      </c>
      <c r="D102" s="285">
        <f>AVERAGE(F102:H102)</f>
        <v>0.9927832840896369</v>
      </c>
      <c r="E102" s="26"/>
      <c r="F102" s="285">
        <f t="shared" ref="F102:H103" si="7">F95/SUM(F$95:F$96)</f>
        <v>1</v>
      </c>
      <c r="G102" s="285">
        <f t="shared" si="7"/>
        <v>0.99693721286370607</v>
      </c>
      <c r="H102" s="285">
        <f t="shared" si="7"/>
        <v>0.9814126394052044</v>
      </c>
    </row>
    <row r="103" spans="1:37" x14ac:dyDescent="0.25">
      <c r="A103" s="32" t="s">
        <v>142</v>
      </c>
      <c r="B103" t="s">
        <v>145</v>
      </c>
      <c r="D103" s="285">
        <f>AVERAGE(F103:H103)</f>
        <v>7.2167159103631896E-3</v>
      </c>
      <c r="E103" s="26"/>
      <c r="F103" s="285">
        <f t="shared" si="7"/>
        <v>0</v>
      </c>
      <c r="G103" s="285">
        <f t="shared" si="7"/>
        <v>3.0627871362940281E-3</v>
      </c>
      <c r="H103" s="285">
        <f t="shared" si="7"/>
        <v>1.858736059479554E-2</v>
      </c>
    </row>
    <row r="104" spans="1:37" x14ac:dyDescent="0.25">
      <c r="A104" s="32" t="s">
        <v>143</v>
      </c>
      <c r="B104" t="s">
        <v>145</v>
      </c>
      <c r="D104" s="286">
        <f>SUM(D100:D103)</f>
        <v>2</v>
      </c>
      <c r="E104" s="26"/>
      <c r="F104" s="286">
        <f>SUM(F100:F103)</f>
        <v>2</v>
      </c>
      <c r="G104" s="286">
        <f>SUM(G100:G103)</f>
        <v>2</v>
      </c>
      <c r="H104" s="286">
        <f>SUM(H100:H103)</f>
        <v>2</v>
      </c>
    </row>
    <row r="105" spans="1:37" x14ac:dyDescent="0.25">
      <c r="D105" s="26"/>
      <c r="E105" s="26"/>
      <c r="F105" s="26"/>
      <c r="G105" s="26"/>
      <c r="H105" s="26"/>
    </row>
    <row r="106" spans="1:37" x14ac:dyDescent="0.25">
      <c r="D106" s="26" t="s">
        <v>144</v>
      </c>
      <c r="E106" s="26"/>
      <c r="F106" s="26"/>
      <c r="G106" s="26"/>
      <c r="H106" s="26"/>
    </row>
    <row r="107" spans="1:37" x14ac:dyDescent="0.25">
      <c r="A107" s="1" t="s">
        <v>147</v>
      </c>
      <c r="D107" s="285">
        <f>AVERAGE(F107:H107)</f>
        <v>0.93962093121075407</v>
      </c>
      <c r="E107" s="26"/>
      <c r="F107" s="287">
        <f>F83/(F83+F97)</f>
        <v>0.95394607360755757</v>
      </c>
      <c r="G107" s="287">
        <f>G83/(G83+G97)</f>
        <v>0.9058582891907484</v>
      </c>
      <c r="H107" s="287">
        <f>H83/(H83+H97)</f>
        <v>0.95905843083395637</v>
      </c>
    </row>
    <row r="108" spans="1:37" x14ac:dyDescent="0.25">
      <c r="A108" s="1" t="s">
        <v>148</v>
      </c>
      <c r="D108" s="289">
        <f>1-D107</f>
        <v>6.0379068789245927E-2</v>
      </c>
      <c r="E108" s="26"/>
      <c r="F108" s="288">
        <f>(1-F107)</f>
        <v>4.6053926392442435E-2</v>
      </c>
      <c r="G108" s="288">
        <f>(1-G107)</f>
        <v>9.41417108092516E-2</v>
      </c>
      <c r="H108" s="288">
        <f>(1-H107)</f>
        <v>4.0941569166043634E-2</v>
      </c>
    </row>
    <row r="109" spans="1:37" x14ac:dyDescent="0.25">
      <c r="A109" s="25"/>
      <c r="D109" s="117"/>
      <c r="E109" s="26"/>
      <c r="F109" s="118"/>
      <c r="G109" s="118"/>
      <c r="H109" s="118"/>
    </row>
    <row r="110" spans="1:37" s="409" customFormat="1" ht="13.5" customHeight="1" x14ac:dyDescent="0.25">
      <c r="A110" s="163" t="s">
        <v>149</v>
      </c>
      <c r="B110" s="408"/>
      <c r="AK110" s="410"/>
    </row>
    <row r="111" spans="1:37" s="128" customFormat="1" ht="12" x14ac:dyDescent="0.2">
      <c r="C111" s="129"/>
      <c r="D111" s="129"/>
      <c r="E111" s="129"/>
      <c r="F111" s="129"/>
      <c r="G111" s="129"/>
      <c r="H111" s="129"/>
      <c r="I111" s="129"/>
      <c r="J111" s="129"/>
      <c r="K111" s="129"/>
      <c r="L111" s="129"/>
      <c r="M111" s="129"/>
      <c r="N111" s="129"/>
      <c r="O111" s="129"/>
      <c r="P111" s="129"/>
      <c r="Q111" s="130"/>
      <c r="R111" s="129"/>
      <c r="S111" s="129"/>
      <c r="T111" s="131"/>
      <c r="U111" s="131"/>
      <c r="V111" s="131"/>
      <c r="W111" s="131"/>
      <c r="X111" s="131"/>
      <c r="Y111" s="131"/>
      <c r="Z111" s="131"/>
      <c r="AA111" s="131"/>
      <c r="AB111" s="131"/>
      <c r="AC111" s="131"/>
      <c r="AD111" s="131"/>
      <c r="AE111" s="131"/>
      <c r="AF111" s="131"/>
      <c r="AG111" s="131"/>
      <c r="AH111" s="131"/>
      <c r="AI111" s="131"/>
      <c r="AK111" s="132"/>
    </row>
    <row r="112" spans="1:37" s="128" customFormat="1" x14ac:dyDescent="0.25">
      <c r="A112" s="133" t="s">
        <v>150</v>
      </c>
      <c r="C112" s="134" t="s">
        <v>151</v>
      </c>
      <c r="D112" s="135"/>
      <c r="E112" s="136"/>
      <c r="F112" s="137"/>
      <c r="G112" s="136"/>
      <c r="H112" s="138"/>
      <c r="I112" s="136"/>
      <c r="J112" s="135"/>
      <c r="K112" s="135"/>
      <c r="L112" s="135"/>
      <c r="M112" s="135"/>
      <c r="N112" s="135"/>
      <c r="O112" s="135"/>
      <c r="P112" s="135"/>
      <c r="Q112" s="136"/>
      <c r="R112" s="135"/>
      <c r="S112" s="135"/>
      <c r="T112" s="136"/>
      <c r="U112" s="136"/>
      <c r="V112" s="136"/>
      <c r="W112" s="136"/>
      <c r="X112" s="136"/>
      <c r="Y112" s="136"/>
      <c r="Z112" s="136"/>
      <c r="AA112" s="136"/>
      <c r="AB112" s="136"/>
      <c r="AC112" s="136"/>
      <c r="AD112" s="136"/>
      <c r="AE112" s="136"/>
      <c r="AF112" s="139"/>
      <c r="AG112" s="139"/>
      <c r="AH112" s="139"/>
      <c r="AI112" s="139"/>
      <c r="AK112" s="132"/>
    </row>
    <row r="113" spans="1:34" s="128" customFormat="1" x14ac:dyDescent="0.25">
      <c r="A113" s="140"/>
      <c r="B113" s="141"/>
      <c r="C113" s="141"/>
      <c r="D113" s="135">
        <v>1997</v>
      </c>
      <c r="E113" s="135">
        <v>1998</v>
      </c>
      <c r="F113" s="135">
        <v>1999</v>
      </c>
      <c r="G113" s="135">
        <v>2000</v>
      </c>
      <c r="H113" s="135">
        <v>2001</v>
      </c>
      <c r="I113" s="135">
        <v>2002</v>
      </c>
      <c r="J113" s="135">
        <v>2003</v>
      </c>
      <c r="K113" s="135" t="s">
        <v>152</v>
      </c>
      <c r="L113" s="135">
        <v>2004</v>
      </c>
      <c r="M113" s="135">
        <v>2005</v>
      </c>
      <c r="N113" s="135">
        <v>2006</v>
      </c>
      <c r="O113" s="135" t="s">
        <v>153</v>
      </c>
      <c r="P113" s="135">
        <v>2007</v>
      </c>
      <c r="Q113" s="135">
        <v>2008</v>
      </c>
      <c r="R113" s="135">
        <v>2009</v>
      </c>
      <c r="S113" s="135">
        <v>2010</v>
      </c>
      <c r="T113" s="135" t="s">
        <v>154</v>
      </c>
      <c r="U113" s="135" t="s">
        <v>155</v>
      </c>
      <c r="V113" s="135">
        <v>2012</v>
      </c>
      <c r="W113" s="135">
        <v>2013</v>
      </c>
      <c r="X113" s="135">
        <v>2014</v>
      </c>
      <c r="Y113" s="135">
        <v>2015</v>
      </c>
      <c r="Z113" s="135">
        <v>2016</v>
      </c>
      <c r="AA113" s="135">
        <v>2017</v>
      </c>
      <c r="AB113" s="135">
        <v>2018</v>
      </c>
      <c r="AC113" s="135">
        <v>2019</v>
      </c>
      <c r="AD113" s="135">
        <v>2020</v>
      </c>
      <c r="AE113" s="135" t="s">
        <v>156</v>
      </c>
      <c r="AF113" s="142" t="s">
        <v>157</v>
      </c>
      <c r="AH113" s="132"/>
    </row>
    <row r="114" spans="1:34" s="128" customFormat="1" x14ac:dyDescent="0.25">
      <c r="A114" s="143" t="s">
        <v>158</v>
      </c>
      <c r="B114" s="140" t="s">
        <v>159</v>
      </c>
      <c r="C114" s="148" t="s">
        <v>160</v>
      </c>
      <c r="D114" s="144" t="s">
        <v>56</v>
      </c>
      <c r="E114" s="144" t="s">
        <v>56</v>
      </c>
      <c r="F114" s="144">
        <v>17803</v>
      </c>
      <c r="G114" s="145">
        <v>18848</v>
      </c>
      <c r="H114" s="145">
        <v>19722</v>
      </c>
      <c r="I114" s="145">
        <v>20376</v>
      </c>
      <c r="J114" s="145">
        <v>21124</v>
      </c>
      <c r="K114" s="145">
        <v>22011</v>
      </c>
      <c r="L114" s="145">
        <v>22056</v>
      </c>
      <c r="M114" s="145">
        <v>22888</v>
      </c>
      <c r="N114" s="145">
        <v>23554</v>
      </c>
      <c r="O114" s="145">
        <v>23367</v>
      </c>
      <c r="P114" s="145">
        <v>24043</v>
      </c>
      <c r="Q114" s="145">
        <v>25165</v>
      </c>
      <c r="R114" s="145">
        <v>25806</v>
      </c>
      <c r="S114" s="145">
        <v>25882</v>
      </c>
      <c r="T114" s="145">
        <v>26244</v>
      </c>
      <c r="U114" s="145">
        <v>26095</v>
      </c>
      <c r="V114" s="145">
        <v>26472</v>
      </c>
      <c r="W114" s="145">
        <v>27011</v>
      </c>
      <c r="X114" s="145">
        <v>27215</v>
      </c>
      <c r="Y114" s="145">
        <v>27615</v>
      </c>
      <c r="Z114" s="145">
        <v>28195</v>
      </c>
      <c r="AA114" s="145">
        <v>28759</v>
      </c>
      <c r="AB114" s="145">
        <v>29559</v>
      </c>
      <c r="AC114" s="145">
        <v>30378</v>
      </c>
      <c r="AD114" s="145">
        <v>31487</v>
      </c>
      <c r="AE114" s="145">
        <v>31285</v>
      </c>
      <c r="AF114" s="145">
        <v>31349</v>
      </c>
      <c r="AH114" s="132"/>
    </row>
    <row r="115" spans="1:34" s="128" customFormat="1" x14ac:dyDescent="0.25">
      <c r="A115" s="143" t="s">
        <v>161</v>
      </c>
      <c r="B115" s="140" t="s">
        <v>159</v>
      </c>
      <c r="C115" s="148" t="s">
        <v>160</v>
      </c>
      <c r="D115" s="144" t="s">
        <v>56</v>
      </c>
      <c r="E115" s="144" t="s">
        <v>56</v>
      </c>
      <c r="F115" s="145">
        <v>17939</v>
      </c>
      <c r="G115" s="145">
        <v>19107</v>
      </c>
      <c r="H115" s="145">
        <v>19997</v>
      </c>
      <c r="I115" s="145">
        <v>20706</v>
      </c>
      <c r="J115" s="145">
        <v>21500</v>
      </c>
      <c r="K115" s="145">
        <v>22386</v>
      </c>
      <c r="L115" s="145">
        <v>22418</v>
      </c>
      <c r="M115" s="145">
        <v>23280</v>
      </c>
      <c r="N115" s="145">
        <v>23920</v>
      </c>
      <c r="O115" s="145">
        <v>23729</v>
      </c>
      <c r="P115" s="145">
        <v>24480</v>
      </c>
      <c r="Q115" s="145">
        <v>25549</v>
      </c>
      <c r="R115" s="145">
        <v>26133</v>
      </c>
      <c r="S115" s="145">
        <v>26265</v>
      </c>
      <c r="T115" s="145">
        <v>26601</v>
      </c>
      <c r="U115" s="145">
        <v>26488</v>
      </c>
      <c r="V115" s="145">
        <v>26822</v>
      </c>
      <c r="W115" s="145">
        <v>27372</v>
      </c>
      <c r="X115" s="145">
        <v>27485</v>
      </c>
      <c r="Y115" s="145">
        <v>27841</v>
      </c>
      <c r="Z115" s="145">
        <v>28496</v>
      </c>
      <c r="AA115" s="145">
        <v>29083</v>
      </c>
      <c r="AB115" s="145">
        <v>29856</v>
      </c>
      <c r="AC115" s="145">
        <v>30704</v>
      </c>
      <c r="AD115" s="145">
        <v>31791</v>
      </c>
      <c r="AE115" s="145">
        <v>31480</v>
      </c>
      <c r="AF115" s="145">
        <v>31544</v>
      </c>
      <c r="AH115" s="132"/>
    </row>
    <row r="116" spans="1:34" s="128" customFormat="1" x14ac:dyDescent="0.25">
      <c r="A116" s="146" t="s">
        <v>162</v>
      </c>
      <c r="B116" s="140" t="s">
        <v>159</v>
      </c>
      <c r="C116" s="148" t="s">
        <v>160</v>
      </c>
      <c r="D116" s="144" t="s">
        <v>56</v>
      </c>
      <c r="E116" s="144" t="s">
        <v>56</v>
      </c>
      <c r="F116" s="144">
        <v>16282</v>
      </c>
      <c r="G116" s="145">
        <v>17430</v>
      </c>
      <c r="H116" s="145">
        <v>17844</v>
      </c>
      <c r="I116" s="145">
        <v>18076</v>
      </c>
      <c r="J116" s="145">
        <v>18228</v>
      </c>
      <c r="K116" s="145">
        <v>19178</v>
      </c>
      <c r="L116" s="145">
        <v>19247</v>
      </c>
      <c r="M116" s="145">
        <v>20263</v>
      </c>
      <c r="N116" s="145">
        <v>20764</v>
      </c>
      <c r="O116" s="145">
        <v>20613</v>
      </c>
      <c r="P116" s="145">
        <v>21076</v>
      </c>
      <c r="Q116" s="145">
        <v>21931</v>
      </c>
      <c r="R116" s="145">
        <v>22684</v>
      </c>
      <c r="S116" s="145">
        <v>23124</v>
      </c>
      <c r="T116" s="145">
        <v>23325</v>
      </c>
      <c r="U116" s="145">
        <v>23250</v>
      </c>
      <c r="V116" s="145">
        <v>23781</v>
      </c>
      <c r="W116" s="145">
        <v>24113</v>
      </c>
      <c r="X116" s="145">
        <v>24904</v>
      </c>
      <c r="Y116" s="145">
        <v>25347</v>
      </c>
      <c r="Z116" s="145">
        <v>25561</v>
      </c>
      <c r="AA116" s="145">
        <v>25904</v>
      </c>
      <c r="AB116" s="145">
        <v>26355</v>
      </c>
      <c r="AC116" s="145">
        <v>27234</v>
      </c>
      <c r="AD116" s="145">
        <v>27833</v>
      </c>
      <c r="AE116" s="145">
        <v>27515</v>
      </c>
      <c r="AF116" s="145">
        <v>27561</v>
      </c>
      <c r="AH116" s="132"/>
    </row>
    <row r="117" spans="1:34" s="128" customFormat="1" x14ac:dyDescent="0.25">
      <c r="A117" s="146" t="s">
        <v>163</v>
      </c>
      <c r="B117" s="140" t="s">
        <v>159</v>
      </c>
      <c r="C117" s="148" t="s">
        <v>160</v>
      </c>
      <c r="D117" s="144" t="s">
        <v>56</v>
      </c>
      <c r="E117" s="144" t="s">
        <v>56</v>
      </c>
      <c r="F117" s="144">
        <v>16977</v>
      </c>
      <c r="G117" s="145">
        <v>17863</v>
      </c>
      <c r="H117" s="145">
        <v>18567</v>
      </c>
      <c r="I117" s="145">
        <v>19234</v>
      </c>
      <c r="J117" s="145">
        <v>19916</v>
      </c>
      <c r="K117" s="145">
        <v>20600</v>
      </c>
      <c r="L117" s="145">
        <v>20717</v>
      </c>
      <c r="M117" s="145">
        <v>21777</v>
      </c>
      <c r="N117" s="145">
        <v>22215</v>
      </c>
      <c r="O117" s="145">
        <v>22000</v>
      </c>
      <c r="P117" s="145">
        <v>22889</v>
      </c>
      <c r="Q117" s="145">
        <v>23740</v>
      </c>
      <c r="R117" s="145">
        <v>24020</v>
      </c>
      <c r="S117" s="145">
        <v>24127</v>
      </c>
      <c r="T117" s="145">
        <v>24234</v>
      </c>
      <c r="U117" s="145">
        <v>24167</v>
      </c>
      <c r="V117" s="145">
        <v>24603</v>
      </c>
      <c r="W117" s="145">
        <v>25111</v>
      </c>
      <c r="X117" s="145">
        <v>25262</v>
      </c>
      <c r="Y117" s="145">
        <v>25667</v>
      </c>
      <c r="Z117" s="145">
        <v>26220</v>
      </c>
      <c r="AA117" s="145">
        <v>26754</v>
      </c>
      <c r="AB117" s="145">
        <v>27376</v>
      </c>
      <c r="AC117" s="145">
        <v>28175</v>
      </c>
      <c r="AD117" s="145">
        <v>29459</v>
      </c>
      <c r="AE117" s="145">
        <v>29529</v>
      </c>
      <c r="AF117" s="145">
        <v>29554</v>
      </c>
      <c r="AH117" s="132"/>
    </row>
    <row r="118" spans="1:34" s="128" customFormat="1" x14ac:dyDescent="0.25">
      <c r="A118" s="146" t="s">
        <v>164</v>
      </c>
      <c r="B118" s="140" t="s">
        <v>159</v>
      </c>
      <c r="C118" s="148" t="s">
        <v>160</v>
      </c>
      <c r="D118" s="144" t="s">
        <v>56</v>
      </c>
      <c r="E118" s="144" t="s">
        <v>56</v>
      </c>
      <c r="F118" s="144">
        <v>16527</v>
      </c>
      <c r="G118" s="145">
        <v>17503</v>
      </c>
      <c r="H118" s="145">
        <v>18270</v>
      </c>
      <c r="I118" s="145">
        <v>18863</v>
      </c>
      <c r="J118" s="145">
        <v>19659</v>
      </c>
      <c r="K118" s="145">
        <v>20394</v>
      </c>
      <c r="L118" s="145">
        <v>20433</v>
      </c>
      <c r="M118" s="145">
        <v>21506</v>
      </c>
      <c r="N118" s="145">
        <v>21858</v>
      </c>
      <c r="O118" s="145">
        <v>21674</v>
      </c>
      <c r="P118" s="145">
        <v>22307</v>
      </c>
      <c r="Q118" s="145">
        <v>23357</v>
      </c>
      <c r="R118" s="145">
        <v>23891</v>
      </c>
      <c r="S118" s="145">
        <v>23856</v>
      </c>
      <c r="T118" s="145">
        <v>24282</v>
      </c>
      <c r="U118" s="145">
        <v>24119</v>
      </c>
      <c r="V118" s="145">
        <v>24288</v>
      </c>
      <c r="W118" s="145">
        <v>24933</v>
      </c>
      <c r="X118" s="145">
        <v>24999</v>
      </c>
      <c r="Y118" s="145">
        <v>25194</v>
      </c>
      <c r="Z118" s="145">
        <v>25946</v>
      </c>
      <c r="AA118" s="145">
        <v>26309</v>
      </c>
      <c r="AB118" s="145">
        <v>26892</v>
      </c>
      <c r="AC118" s="145">
        <v>27879</v>
      </c>
      <c r="AD118" s="145">
        <v>28709</v>
      </c>
      <c r="AE118" s="145">
        <v>28808</v>
      </c>
      <c r="AF118" s="145">
        <v>28855</v>
      </c>
      <c r="AH118" s="132"/>
    </row>
    <row r="119" spans="1:34" s="128" customFormat="1" x14ac:dyDescent="0.25">
      <c r="A119" s="146" t="s">
        <v>165</v>
      </c>
      <c r="B119" s="140" t="s">
        <v>159</v>
      </c>
      <c r="C119" s="148" t="s">
        <v>160</v>
      </c>
      <c r="D119" s="144" t="s">
        <v>56</v>
      </c>
      <c r="E119" s="144" t="s">
        <v>56</v>
      </c>
      <c r="F119" s="145">
        <v>16392</v>
      </c>
      <c r="G119" s="145">
        <v>17352</v>
      </c>
      <c r="H119" s="145">
        <v>18291</v>
      </c>
      <c r="I119" s="145">
        <v>19125</v>
      </c>
      <c r="J119" s="145">
        <v>19847</v>
      </c>
      <c r="K119" s="145">
        <v>20667</v>
      </c>
      <c r="L119" s="145">
        <v>20691</v>
      </c>
      <c r="M119" s="145">
        <v>21494</v>
      </c>
      <c r="N119" s="145">
        <v>22092</v>
      </c>
      <c r="O119" s="145">
        <v>21946</v>
      </c>
      <c r="P119" s="145">
        <v>22222</v>
      </c>
      <c r="Q119" s="145">
        <v>23271</v>
      </c>
      <c r="R119" s="145">
        <v>24357</v>
      </c>
      <c r="S119" s="145">
        <v>24118</v>
      </c>
      <c r="T119" s="145">
        <v>24207</v>
      </c>
      <c r="U119" s="145">
        <v>24002</v>
      </c>
      <c r="V119" s="145">
        <v>24626</v>
      </c>
      <c r="W119" s="145">
        <v>24918</v>
      </c>
      <c r="X119" s="145">
        <v>25000</v>
      </c>
      <c r="Y119" s="145">
        <v>25003</v>
      </c>
      <c r="Z119" s="145">
        <v>25474</v>
      </c>
      <c r="AA119" s="145">
        <v>25882</v>
      </c>
      <c r="AB119" s="145">
        <v>26711</v>
      </c>
      <c r="AC119" s="145">
        <v>28044</v>
      </c>
      <c r="AD119" s="145">
        <v>29043</v>
      </c>
      <c r="AE119" s="145">
        <v>28416</v>
      </c>
      <c r="AF119" s="145">
        <v>28511</v>
      </c>
      <c r="AH119" s="132"/>
    </row>
    <row r="120" spans="1:34" s="128" customFormat="1" x14ac:dyDescent="0.25">
      <c r="A120" s="146" t="s">
        <v>166</v>
      </c>
      <c r="B120" s="140" t="s">
        <v>159</v>
      </c>
      <c r="C120" s="148" t="s">
        <v>160</v>
      </c>
      <c r="D120" s="144" t="s">
        <v>56</v>
      </c>
      <c r="E120" s="144" t="s">
        <v>56</v>
      </c>
      <c r="F120" s="144">
        <v>17000</v>
      </c>
      <c r="G120" s="145">
        <v>17812</v>
      </c>
      <c r="H120" s="145">
        <v>18756</v>
      </c>
      <c r="I120" s="145">
        <v>19225</v>
      </c>
      <c r="J120" s="145">
        <v>19786</v>
      </c>
      <c r="K120" s="145">
        <v>20754</v>
      </c>
      <c r="L120" s="145">
        <v>20765</v>
      </c>
      <c r="M120" s="145">
        <v>21447</v>
      </c>
      <c r="N120" s="145">
        <v>22208</v>
      </c>
      <c r="O120" s="145">
        <v>22000</v>
      </c>
      <c r="P120" s="145">
        <v>22543</v>
      </c>
      <c r="Q120" s="145">
        <v>23849</v>
      </c>
      <c r="R120" s="145">
        <v>23958</v>
      </c>
      <c r="S120" s="145">
        <v>23831</v>
      </c>
      <c r="T120" s="145">
        <v>24550</v>
      </c>
      <c r="U120" s="145">
        <v>24291</v>
      </c>
      <c r="V120" s="145">
        <v>24573</v>
      </c>
      <c r="W120" s="145">
        <v>25328</v>
      </c>
      <c r="X120" s="145">
        <v>24963</v>
      </c>
      <c r="Y120" s="145">
        <v>25682</v>
      </c>
      <c r="Z120" s="145">
        <v>26352</v>
      </c>
      <c r="AA120" s="145">
        <v>26837</v>
      </c>
      <c r="AB120" s="145">
        <v>27682</v>
      </c>
      <c r="AC120" s="145">
        <v>28549</v>
      </c>
      <c r="AD120" s="145">
        <v>29628</v>
      </c>
      <c r="AE120" s="145">
        <v>30000</v>
      </c>
      <c r="AF120" s="145">
        <v>30000</v>
      </c>
      <c r="AH120" s="132"/>
    </row>
    <row r="121" spans="1:34" s="128" customFormat="1" x14ac:dyDescent="0.25">
      <c r="A121" s="146" t="s">
        <v>167</v>
      </c>
      <c r="B121" s="140" t="s">
        <v>159</v>
      </c>
      <c r="C121" s="148" t="s">
        <v>160</v>
      </c>
      <c r="D121" s="144" t="s">
        <v>56</v>
      </c>
      <c r="E121" s="144" t="s">
        <v>56</v>
      </c>
      <c r="F121" s="144">
        <v>18000</v>
      </c>
      <c r="G121" s="145">
        <v>19020</v>
      </c>
      <c r="H121" s="145">
        <v>19978</v>
      </c>
      <c r="I121" s="145">
        <v>20495</v>
      </c>
      <c r="J121" s="145">
        <v>21511</v>
      </c>
      <c r="K121" s="145">
        <v>22186</v>
      </c>
      <c r="L121" s="145">
        <v>22242</v>
      </c>
      <c r="M121" s="145">
        <v>22883</v>
      </c>
      <c r="N121" s="145">
        <v>23783</v>
      </c>
      <c r="O121" s="145">
        <v>23517</v>
      </c>
      <c r="P121" s="145">
        <v>24061</v>
      </c>
      <c r="Q121" s="145">
        <v>24949</v>
      </c>
      <c r="R121" s="145">
        <v>25500</v>
      </c>
      <c r="S121" s="145">
        <v>25379</v>
      </c>
      <c r="T121" s="145">
        <v>26099</v>
      </c>
      <c r="U121" s="145">
        <v>25953</v>
      </c>
      <c r="V121" s="145">
        <v>26145</v>
      </c>
      <c r="W121" s="145">
        <v>26514</v>
      </c>
      <c r="X121" s="145">
        <v>26817</v>
      </c>
      <c r="Y121" s="145">
        <v>27300</v>
      </c>
      <c r="Z121" s="145">
        <v>27892</v>
      </c>
      <c r="AA121" s="145">
        <v>28456</v>
      </c>
      <c r="AB121" s="145">
        <v>29153</v>
      </c>
      <c r="AC121" s="145">
        <v>30350</v>
      </c>
      <c r="AD121" s="145">
        <v>31016</v>
      </c>
      <c r="AE121" s="145">
        <v>30867</v>
      </c>
      <c r="AF121" s="145">
        <v>30878</v>
      </c>
      <c r="AH121" s="132"/>
    </row>
    <row r="122" spans="1:34" s="128" customFormat="1" x14ac:dyDescent="0.25">
      <c r="A122" s="146" t="s">
        <v>168</v>
      </c>
      <c r="B122" s="140" t="s">
        <v>159</v>
      </c>
      <c r="C122" s="148" t="s">
        <v>160</v>
      </c>
      <c r="D122" s="144" t="s">
        <v>56</v>
      </c>
      <c r="E122" s="144" t="s">
        <v>56</v>
      </c>
      <c r="F122" s="144">
        <v>22487</v>
      </c>
      <c r="G122" s="145">
        <v>24204</v>
      </c>
      <c r="H122" s="145">
        <v>25215</v>
      </c>
      <c r="I122" s="145">
        <v>26467</v>
      </c>
      <c r="J122" s="145">
        <v>27455</v>
      </c>
      <c r="K122" s="145">
        <v>28750</v>
      </c>
      <c r="L122" s="145">
        <v>28750</v>
      </c>
      <c r="M122" s="145">
        <v>29882</v>
      </c>
      <c r="N122" s="145">
        <v>30485</v>
      </c>
      <c r="O122" s="145">
        <v>30355</v>
      </c>
      <c r="P122" s="145">
        <v>31484</v>
      </c>
      <c r="Q122" s="145">
        <v>32813</v>
      </c>
      <c r="R122" s="145">
        <v>33700</v>
      </c>
      <c r="S122" s="145">
        <v>33990</v>
      </c>
      <c r="T122" s="145">
        <v>34467</v>
      </c>
      <c r="U122" s="145">
        <v>34396</v>
      </c>
      <c r="V122" s="145">
        <v>34883</v>
      </c>
      <c r="W122" s="145">
        <v>35173</v>
      </c>
      <c r="X122" s="145">
        <v>35034</v>
      </c>
      <c r="Y122" s="145">
        <v>35303</v>
      </c>
      <c r="Z122" s="145">
        <v>36170</v>
      </c>
      <c r="AA122" s="145">
        <v>37171</v>
      </c>
      <c r="AB122" s="145">
        <v>38146</v>
      </c>
      <c r="AC122" s="145">
        <v>39013</v>
      </c>
      <c r="AD122" s="145">
        <v>40994</v>
      </c>
      <c r="AE122" s="145">
        <v>39716</v>
      </c>
      <c r="AF122" s="145">
        <v>39880</v>
      </c>
      <c r="AH122" s="132"/>
    </row>
    <row r="123" spans="1:34" s="128" customFormat="1" x14ac:dyDescent="0.25">
      <c r="A123" s="146" t="s">
        <v>169</v>
      </c>
      <c r="B123" s="140" t="s">
        <v>159</v>
      </c>
      <c r="C123" s="148" t="s">
        <v>160</v>
      </c>
      <c r="D123" s="144" t="s">
        <v>56</v>
      </c>
      <c r="E123" s="144" t="s">
        <v>56</v>
      </c>
      <c r="F123" s="145">
        <v>18737</v>
      </c>
      <c r="G123" s="145">
        <v>19992</v>
      </c>
      <c r="H123" s="145">
        <v>20907</v>
      </c>
      <c r="I123" s="145">
        <v>21940</v>
      </c>
      <c r="J123" s="145">
        <v>22843</v>
      </c>
      <c r="K123" s="145">
        <v>23738</v>
      </c>
      <c r="L123" s="145">
        <v>23748</v>
      </c>
      <c r="M123" s="145">
        <v>24229</v>
      </c>
      <c r="N123" s="145">
        <v>24884</v>
      </c>
      <c r="O123" s="145">
        <v>24798</v>
      </c>
      <c r="P123" s="145">
        <v>25583</v>
      </c>
      <c r="Q123" s="145">
        <v>26778</v>
      </c>
      <c r="R123" s="145">
        <v>27458</v>
      </c>
      <c r="S123" s="145">
        <v>27503</v>
      </c>
      <c r="T123" s="145">
        <v>27881</v>
      </c>
      <c r="U123" s="145">
        <v>27881</v>
      </c>
      <c r="V123" s="145">
        <v>28175</v>
      </c>
      <c r="W123" s="145">
        <v>28315</v>
      </c>
      <c r="X123" s="145">
        <v>28607</v>
      </c>
      <c r="Y123" s="145">
        <v>29031</v>
      </c>
      <c r="Z123" s="145">
        <v>29700</v>
      </c>
      <c r="AA123" s="145">
        <v>30236</v>
      </c>
      <c r="AB123" s="145">
        <v>30849</v>
      </c>
      <c r="AC123" s="145">
        <v>32127</v>
      </c>
      <c r="AD123" s="145">
        <v>32980</v>
      </c>
      <c r="AE123" s="145">
        <v>32810</v>
      </c>
      <c r="AF123" s="145">
        <v>32912</v>
      </c>
      <c r="AH123" s="132"/>
    </row>
    <row r="124" spans="1:34" s="128" customFormat="1" x14ac:dyDescent="0.25">
      <c r="A124" s="146" t="s">
        <v>170</v>
      </c>
      <c r="B124" s="140" t="s">
        <v>159</v>
      </c>
      <c r="C124" s="148" t="s">
        <v>160</v>
      </c>
      <c r="D124" s="144" t="s">
        <v>56</v>
      </c>
      <c r="E124" s="144" t="s">
        <v>56</v>
      </c>
      <c r="F124" s="144">
        <v>16727</v>
      </c>
      <c r="G124" s="145">
        <v>17847</v>
      </c>
      <c r="H124" s="145">
        <v>18465</v>
      </c>
      <c r="I124" s="145">
        <v>19233</v>
      </c>
      <c r="J124" s="145">
        <v>20000</v>
      </c>
      <c r="K124" s="145">
        <v>20664</v>
      </c>
      <c r="L124" s="145">
        <v>20694</v>
      </c>
      <c r="M124" s="145">
        <v>21279</v>
      </c>
      <c r="N124" s="145">
        <v>22000</v>
      </c>
      <c r="O124" s="145">
        <v>21815</v>
      </c>
      <c r="P124" s="145">
        <v>22685</v>
      </c>
      <c r="Q124" s="145">
        <v>23648</v>
      </c>
      <c r="R124" s="145">
        <v>24175</v>
      </c>
      <c r="S124" s="145">
        <v>24098</v>
      </c>
      <c r="T124" s="145">
        <v>24436</v>
      </c>
      <c r="U124" s="145">
        <v>24306</v>
      </c>
      <c r="V124" s="145">
        <v>24581</v>
      </c>
      <c r="W124" s="145">
        <v>25242</v>
      </c>
      <c r="X124" s="145">
        <v>25585</v>
      </c>
      <c r="Y124" s="145">
        <v>25950</v>
      </c>
      <c r="Z124" s="145">
        <v>26372</v>
      </c>
      <c r="AA124" s="145">
        <v>27119</v>
      </c>
      <c r="AB124" s="145">
        <v>27956</v>
      </c>
      <c r="AC124" s="145">
        <v>28721</v>
      </c>
      <c r="AD124" s="145">
        <v>29751</v>
      </c>
      <c r="AE124" s="145">
        <v>29080</v>
      </c>
      <c r="AF124" s="145">
        <v>29120</v>
      </c>
      <c r="AH124" s="132"/>
    </row>
    <row r="125" spans="1:34" s="128" customFormat="1" x14ac:dyDescent="0.25">
      <c r="A125" s="147" t="s">
        <v>171</v>
      </c>
      <c r="B125" s="140" t="s">
        <v>159</v>
      </c>
      <c r="C125" s="148" t="s">
        <v>160</v>
      </c>
      <c r="D125" s="144" t="s">
        <v>56</v>
      </c>
      <c r="E125" s="144" t="s">
        <v>56</v>
      </c>
      <c r="F125" s="145">
        <v>16457</v>
      </c>
      <c r="G125" s="145">
        <v>17157</v>
      </c>
      <c r="H125" s="145">
        <v>18018</v>
      </c>
      <c r="I125" s="145">
        <v>18189</v>
      </c>
      <c r="J125" s="145">
        <v>19130</v>
      </c>
      <c r="K125" s="145">
        <v>20000</v>
      </c>
      <c r="L125" s="145">
        <v>20085</v>
      </c>
      <c r="M125" s="145">
        <v>20634</v>
      </c>
      <c r="N125" s="145">
        <v>21070</v>
      </c>
      <c r="O125" s="145">
        <v>20790</v>
      </c>
      <c r="P125" s="145">
        <v>21105</v>
      </c>
      <c r="Q125" s="145">
        <v>21830</v>
      </c>
      <c r="R125" s="145">
        <v>22800</v>
      </c>
      <c r="S125" s="145">
        <v>23178</v>
      </c>
      <c r="T125" s="145">
        <v>23532</v>
      </c>
      <c r="U125" s="145">
        <v>23397</v>
      </c>
      <c r="V125" s="145">
        <v>23617</v>
      </c>
      <c r="W125" s="145">
        <v>24103</v>
      </c>
      <c r="X125" s="145">
        <v>24453</v>
      </c>
      <c r="Y125" s="145">
        <v>24869</v>
      </c>
      <c r="Z125" s="145">
        <v>25440</v>
      </c>
      <c r="AA125" s="145">
        <v>26026</v>
      </c>
      <c r="AB125" s="145">
        <v>26353</v>
      </c>
      <c r="AC125" s="145">
        <v>27466</v>
      </c>
      <c r="AD125" s="145">
        <v>28387</v>
      </c>
      <c r="AE125" s="145">
        <v>28506</v>
      </c>
      <c r="AF125" s="145">
        <v>28621</v>
      </c>
      <c r="AH125" s="132"/>
    </row>
    <row r="126" spans="1:34" s="128" customFormat="1" x14ac:dyDescent="0.25">
      <c r="A126" s="147" t="s">
        <v>172</v>
      </c>
      <c r="B126" s="140" t="s">
        <v>159</v>
      </c>
      <c r="C126" s="148" t="s">
        <v>160</v>
      </c>
      <c r="D126" s="144" t="s">
        <v>56</v>
      </c>
      <c r="E126" s="144" t="s">
        <v>56</v>
      </c>
      <c r="F126" s="144">
        <v>16914</v>
      </c>
      <c r="G126" s="145">
        <v>18029</v>
      </c>
      <c r="H126" s="145">
        <v>18610</v>
      </c>
      <c r="I126" s="145">
        <v>19167</v>
      </c>
      <c r="J126" s="145">
        <v>19799</v>
      </c>
      <c r="K126" s="145">
        <v>20539</v>
      </c>
      <c r="L126" s="145">
        <v>20598</v>
      </c>
      <c r="M126" s="145">
        <v>21312</v>
      </c>
      <c r="N126" s="145">
        <v>22608</v>
      </c>
      <c r="O126" s="145">
        <v>22373</v>
      </c>
      <c r="P126" s="145">
        <v>23098</v>
      </c>
      <c r="Q126" s="145">
        <v>24105</v>
      </c>
      <c r="R126" s="145">
        <v>24993</v>
      </c>
      <c r="S126" s="145">
        <v>25205</v>
      </c>
      <c r="T126" s="145">
        <v>25490</v>
      </c>
      <c r="U126" s="145">
        <v>25291</v>
      </c>
      <c r="V126" s="145">
        <v>25780</v>
      </c>
      <c r="W126" s="145">
        <v>26489</v>
      </c>
      <c r="X126" s="145">
        <v>27038</v>
      </c>
      <c r="Y126" s="145">
        <v>27687</v>
      </c>
      <c r="Z126" s="145">
        <v>27925</v>
      </c>
      <c r="AA126" s="145">
        <v>28335</v>
      </c>
      <c r="AB126" s="145">
        <v>29289</v>
      </c>
      <c r="AC126" s="145">
        <v>30000</v>
      </c>
      <c r="AD126" s="145">
        <v>31604</v>
      </c>
      <c r="AE126" s="145">
        <v>31672</v>
      </c>
      <c r="AF126" s="145">
        <v>31740</v>
      </c>
      <c r="AH126" s="132"/>
    </row>
    <row r="127" spans="1:34" s="128" customFormat="1" x14ac:dyDescent="0.25">
      <c r="A127" s="147" t="s">
        <v>173</v>
      </c>
      <c r="B127" s="140" t="s">
        <v>159</v>
      </c>
      <c r="C127" s="148" t="s">
        <v>160</v>
      </c>
      <c r="D127" s="144" t="s">
        <v>56</v>
      </c>
      <c r="E127" s="144" t="s">
        <v>56</v>
      </c>
      <c r="F127" s="144">
        <v>15798</v>
      </c>
      <c r="G127" s="145">
        <v>16599</v>
      </c>
      <c r="H127" s="145">
        <v>17529</v>
      </c>
      <c r="I127" s="145">
        <v>18325</v>
      </c>
      <c r="J127" s="145">
        <v>18502</v>
      </c>
      <c r="K127" s="145">
        <v>19537</v>
      </c>
      <c r="L127" s="145">
        <v>19622</v>
      </c>
      <c r="M127" s="145">
        <v>20060</v>
      </c>
      <c r="N127" s="145">
        <v>20935</v>
      </c>
      <c r="O127" s="145">
        <v>20739</v>
      </c>
      <c r="P127" s="145">
        <v>20934</v>
      </c>
      <c r="Q127" s="145">
        <v>22122</v>
      </c>
      <c r="R127" s="145">
        <v>23023</v>
      </c>
      <c r="S127" s="145">
        <v>22394</v>
      </c>
      <c r="T127" s="145">
        <v>23185</v>
      </c>
      <c r="U127" s="145">
        <v>23034</v>
      </c>
      <c r="V127" s="145">
        <v>23944</v>
      </c>
      <c r="W127" s="145">
        <v>23952</v>
      </c>
      <c r="X127" s="145">
        <v>24491</v>
      </c>
      <c r="Y127" s="145">
        <v>25719</v>
      </c>
      <c r="Z127" s="145">
        <v>25978</v>
      </c>
      <c r="AA127" s="145">
        <v>25935</v>
      </c>
      <c r="AB127" s="145">
        <v>27101</v>
      </c>
      <c r="AC127" s="145">
        <v>27437</v>
      </c>
      <c r="AD127" s="145">
        <v>28624</v>
      </c>
      <c r="AE127" s="145">
        <v>29109</v>
      </c>
      <c r="AF127" s="145">
        <v>29141</v>
      </c>
      <c r="AH127" s="132"/>
    </row>
    <row r="129" spans="1:10" x14ac:dyDescent="0.25">
      <c r="A129" s="1" t="s">
        <v>174</v>
      </c>
    </row>
    <row r="130" spans="1:10" x14ac:dyDescent="0.25">
      <c r="A130" t="s">
        <v>175</v>
      </c>
      <c r="D130" s="116">
        <v>2021</v>
      </c>
      <c r="E130" s="116">
        <f>D130+1</f>
        <v>2022</v>
      </c>
      <c r="F130" s="116">
        <f>E130+1</f>
        <v>2023</v>
      </c>
      <c r="G130" s="116">
        <f>F130+1</f>
        <v>2024</v>
      </c>
      <c r="H130" s="116">
        <f>G130+1</f>
        <v>2025</v>
      </c>
      <c r="J130" s="109"/>
    </row>
    <row r="131" spans="1:10" x14ac:dyDescent="0.25">
      <c r="A131" t="s">
        <v>176</v>
      </c>
      <c r="B131" t="s">
        <v>159</v>
      </c>
      <c r="C131" t="s">
        <v>177</v>
      </c>
      <c r="D131" s="29">
        <v>163</v>
      </c>
      <c r="E131" s="29">
        <v>162</v>
      </c>
      <c r="F131" s="29">
        <v>178</v>
      </c>
      <c r="G131" s="29">
        <v>188</v>
      </c>
      <c r="H131" s="41">
        <f>+G131*1.08</f>
        <v>203.04000000000002</v>
      </c>
    </row>
    <row r="132" spans="1:10" x14ac:dyDescent="0.25">
      <c r="A132" t="s">
        <v>178</v>
      </c>
      <c r="B132" t="s">
        <v>159</v>
      </c>
      <c r="C132" t="s">
        <v>177</v>
      </c>
      <c r="D132" s="29">
        <v>167</v>
      </c>
      <c r="E132" s="29">
        <v>166</v>
      </c>
      <c r="F132" s="29">
        <v>187</v>
      </c>
      <c r="G132" s="29">
        <v>203</v>
      </c>
      <c r="H132" s="41">
        <f>+G132*1.08</f>
        <v>219.24</v>
      </c>
    </row>
    <row r="133" spans="1:10" x14ac:dyDescent="0.25">
      <c r="A133" t="s">
        <v>179</v>
      </c>
      <c r="B133" t="s">
        <v>159</v>
      </c>
      <c r="D133" s="290">
        <f>SUM(D131:D132)</f>
        <v>330</v>
      </c>
      <c r="E133" s="290">
        <f>SUM(E131:E132)</f>
        <v>328</v>
      </c>
      <c r="F133" s="290">
        <f>SUM(F131:F132)</f>
        <v>365</v>
      </c>
      <c r="G133" s="290">
        <f>SUM(G131:G132)</f>
        <v>391</v>
      </c>
      <c r="H133" s="96">
        <f>SUM(H131:H132)</f>
        <v>422.28000000000003</v>
      </c>
    </row>
    <row r="134" spans="1:10" x14ac:dyDescent="0.25">
      <c r="A134" t="s">
        <v>180</v>
      </c>
      <c r="B134" t="s">
        <v>159</v>
      </c>
      <c r="C134" t="s">
        <v>177</v>
      </c>
      <c r="D134" s="29">
        <v>229</v>
      </c>
      <c r="E134" s="29">
        <v>225</v>
      </c>
      <c r="F134" s="29">
        <v>246</v>
      </c>
      <c r="G134" s="29">
        <v>259</v>
      </c>
      <c r="H134" s="41">
        <f>+G134*1.08</f>
        <v>279.72000000000003</v>
      </c>
    </row>
    <row r="136" spans="1:10" x14ac:dyDescent="0.25">
      <c r="A136" t="s">
        <v>181</v>
      </c>
      <c r="B136" s="10"/>
      <c r="C136" s="177"/>
      <c r="D136" s="352">
        <f>AJ336</f>
        <v>109.10833333333335</v>
      </c>
      <c r="E136" s="352">
        <f t="shared" ref="E136:H136" si="8">AK336</f>
        <v>113.11666666666667</v>
      </c>
      <c r="F136" s="352">
        <f t="shared" si="8"/>
        <v>123.04166666666664</v>
      </c>
      <c r="G136" s="352">
        <f t="shared" si="8"/>
        <v>130.79329166666665</v>
      </c>
      <c r="H136" s="352">
        <f t="shared" si="8"/>
        <v>135.07023230416664</v>
      </c>
      <c r="J136" s="97"/>
    </row>
    <row r="137" spans="1:10" x14ac:dyDescent="0.25">
      <c r="A137" t="s">
        <v>182</v>
      </c>
      <c r="B137" t="s">
        <v>145</v>
      </c>
      <c r="D137" s="36">
        <f>+$F136/D136</f>
        <v>1.1277018254028868</v>
      </c>
      <c r="E137" s="36">
        <f>+$F136/E136</f>
        <v>1.0877412700751434</v>
      </c>
      <c r="F137" s="36">
        <f>+$F136/F136</f>
        <v>1</v>
      </c>
      <c r="G137" s="36">
        <f>+$F136/G136</f>
        <v>0.94073377234242705</v>
      </c>
      <c r="H137" s="36">
        <f>+$F136/H136</f>
        <v>0.91094584326757733</v>
      </c>
    </row>
    <row r="138" spans="1:10" x14ac:dyDescent="0.25">
      <c r="D138" s="26"/>
      <c r="E138" s="26"/>
      <c r="F138" s="26"/>
      <c r="G138" s="26"/>
      <c r="H138" s="26"/>
    </row>
    <row r="139" spans="1:10" x14ac:dyDescent="0.25">
      <c r="A139" t="s">
        <v>183</v>
      </c>
      <c r="D139" s="116">
        <v>2021</v>
      </c>
      <c r="E139" s="116">
        <f>D139+1</f>
        <v>2022</v>
      </c>
      <c r="F139" s="116">
        <f>E139+1</f>
        <v>2023</v>
      </c>
      <c r="G139" s="116">
        <f>F139+1</f>
        <v>2024</v>
      </c>
      <c r="H139" s="116">
        <f>G139+1</f>
        <v>2025</v>
      </c>
    </row>
    <row r="140" spans="1:10" x14ac:dyDescent="0.25">
      <c r="A140" t="s">
        <v>176</v>
      </c>
      <c r="B140" t="s">
        <v>159</v>
      </c>
      <c r="C140" t="s">
        <v>177</v>
      </c>
      <c r="D140" s="291">
        <f t="shared" ref="D140:H143" si="9">+D131*D$137</f>
        <v>183.81539754067055</v>
      </c>
      <c r="E140" s="291">
        <f t="shared" si="9"/>
        <v>176.21408575217325</v>
      </c>
      <c r="F140" s="291">
        <f t="shared" si="9"/>
        <v>178</v>
      </c>
      <c r="G140" s="291">
        <f t="shared" si="9"/>
        <v>176.85794920037628</v>
      </c>
      <c r="H140" s="291">
        <f t="shared" si="9"/>
        <v>184.95844401704892</v>
      </c>
    </row>
    <row r="141" spans="1:10" x14ac:dyDescent="0.25">
      <c r="A141" t="s">
        <v>178</v>
      </c>
      <c r="B141" t="s">
        <v>159</v>
      </c>
      <c r="C141" t="s">
        <v>177</v>
      </c>
      <c r="D141" s="291">
        <f t="shared" si="9"/>
        <v>188.3262048422821</v>
      </c>
      <c r="E141" s="291">
        <f t="shared" si="9"/>
        <v>180.56505083247382</v>
      </c>
      <c r="F141" s="291">
        <f t="shared" si="9"/>
        <v>187</v>
      </c>
      <c r="G141" s="291">
        <f t="shared" si="9"/>
        <v>190.96895578551269</v>
      </c>
      <c r="H141" s="291">
        <f t="shared" si="9"/>
        <v>199.71576667798365</v>
      </c>
    </row>
    <row r="142" spans="1:10" x14ac:dyDescent="0.25">
      <c r="A142" t="s">
        <v>179</v>
      </c>
      <c r="D142" s="292">
        <f t="shared" si="9"/>
        <v>372.14160238295261</v>
      </c>
      <c r="E142" s="292">
        <f t="shared" si="9"/>
        <v>356.77913658464706</v>
      </c>
      <c r="F142" s="292">
        <f t="shared" si="9"/>
        <v>365</v>
      </c>
      <c r="G142" s="292">
        <f t="shared" si="9"/>
        <v>367.82690498588897</v>
      </c>
      <c r="H142" s="292">
        <f t="shared" si="9"/>
        <v>384.67421069503257</v>
      </c>
    </row>
    <row r="143" spans="1:10" x14ac:dyDescent="0.25">
      <c r="A143" t="s">
        <v>180</v>
      </c>
      <c r="B143" t="s">
        <v>159</v>
      </c>
      <c r="C143" t="s">
        <v>177</v>
      </c>
      <c r="D143" s="291">
        <f t="shared" si="9"/>
        <v>258.24371801726107</v>
      </c>
      <c r="E143" s="291">
        <f t="shared" si="9"/>
        <v>244.74178576690727</v>
      </c>
      <c r="F143" s="291">
        <f t="shared" si="9"/>
        <v>246</v>
      </c>
      <c r="G143" s="291">
        <f t="shared" si="9"/>
        <v>243.65004703668862</v>
      </c>
      <c r="H143" s="291">
        <f t="shared" si="9"/>
        <v>254.80977127880675</v>
      </c>
    </row>
    <row r="145" spans="1:14" s="61" customFormat="1" x14ac:dyDescent="0.25">
      <c r="A145" s="163" t="s">
        <v>184</v>
      </c>
    </row>
    <row r="146" spans="1:14" x14ac:dyDescent="0.25">
      <c r="A146" s="11"/>
      <c r="B146" s="11"/>
      <c r="C146" s="11"/>
      <c r="D146" s="11"/>
      <c r="E146" s="11"/>
      <c r="F146" s="11"/>
      <c r="G146" s="11"/>
      <c r="H146" s="11"/>
      <c r="I146" s="11"/>
      <c r="J146" s="11"/>
      <c r="K146" s="11"/>
      <c r="M146" s="11"/>
    </row>
    <row r="147" spans="1:14" x14ac:dyDescent="0.25">
      <c r="A147" s="13" t="s">
        <v>185</v>
      </c>
      <c r="B147" s="12"/>
      <c r="C147" s="11"/>
      <c r="D147" s="12"/>
      <c r="E147" s="12"/>
      <c r="F147" s="12"/>
      <c r="G147" s="11"/>
      <c r="H147" s="11"/>
      <c r="I147" s="100">
        <v>0.02</v>
      </c>
      <c r="J147" s="11"/>
      <c r="L147" s="11"/>
    </row>
    <row r="148" spans="1:14" x14ac:dyDescent="0.25">
      <c r="B148" s="12"/>
      <c r="C148" s="11"/>
      <c r="D148" s="12"/>
      <c r="E148" s="12"/>
      <c r="F148" s="12"/>
      <c r="G148" s="11"/>
      <c r="H148" s="11"/>
      <c r="I148" s="101"/>
      <c r="J148" s="11"/>
      <c r="L148" s="11"/>
    </row>
    <row r="149" spans="1:14" ht="50.25" customHeight="1" x14ac:dyDescent="0.25">
      <c r="A149" s="119"/>
      <c r="B149" s="119"/>
      <c r="C149" s="119"/>
      <c r="D149" s="120" t="s">
        <v>186</v>
      </c>
      <c r="E149" s="120" t="s">
        <v>186</v>
      </c>
      <c r="F149" s="120" t="s">
        <v>186</v>
      </c>
      <c r="G149" s="120" t="s">
        <v>186</v>
      </c>
      <c r="H149" s="120" t="s">
        <v>187</v>
      </c>
      <c r="I149" s="120" t="s">
        <v>187</v>
      </c>
      <c r="J149" s="120" t="s">
        <v>187</v>
      </c>
      <c r="K149" s="120" t="s">
        <v>187</v>
      </c>
      <c r="L149" s="11"/>
      <c r="N149" s="11"/>
    </row>
    <row r="150" spans="1:14" ht="30" x14ac:dyDescent="0.25">
      <c r="A150" s="119" t="s">
        <v>188</v>
      </c>
      <c r="B150" s="119"/>
      <c r="C150" s="421" t="s">
        <v>722</v>
      </c>
      <c r="D150" s="120" t="s">
        <v>189</v>
      </c>
      <c r="E150" s="120" t="s">
        <v>190</v>
      </c>
      <c r="F150" s="120" t="s">
        <v>191</v>
      </c>
      <c r="G150" s="120" t="s">
        <v>192</v>
      </c>
      <c r="H150" s="120" t="s">
        <v>189</v>
      </c>
      <c r="I150" s="120" t="s">
        <v>190</v>
      </c>
      <c r="J150" s="120" t="s">
        <v>191</v>
      </c>
      <c r="K150" s="120" t="s">
        <v>193</v>
      </c>
      <c r="L150" s="11"/>
      <c r="N150" s="11"/>
    </row>
    <row r="151" spans="1:14" x14ac:dyDescent="0.25">
      <c r="A151" s="121" t="s">
        <v>194</v>
      </c>
      <c r="B151" s="121"/>
      <c r="C151" s="13"/>
      <c r="D151" s="122">
        <v>0.625</v>
      </c>
      <c r="E151" s="82">
        <v>0.6</v>
      </c>
      <c r="F151" s="82">
        <v>0.6</v>
      </c>
      <c r="G151" s="123">
        <v>0.55000000000000004</v>
      </c>
      <c r="H151" s="122">
        <v>0.625</v>
      </c>
      <c r="I151" s="82">
        <v>0.6</v>
      </c>
      <c r="J151" s="82">
        <v>0.6</v>
      </c>
      <c r="K151" s="123">
        <v>0.55000000000000004</v>
      </c>
      <c r="L151" s="11"/>
      <c r="N151" s="11"/>
    </row>
    <row r="152" spans="1:14" x14ac:dyDescent="0.25">
      <c r="A152" s="121" t="s">
        <v>195</v>
      </c>
      <c r="B152" s="121"/>
      <c r="C152" s="121"/>
      <c r="D152" s="83">
        <v>2.0441176470588296E-2</v>
      </c>
      <c r="E152" s="83">
        <v>-1.3899999999999999E-2</v>
      </c>
      <c r="F152" s="83">
        <v>-1.3431372549019605E-2</v>
      </c>
      <c r="G152" s="83">
        <v>1.3299999999999999E-2</v>
      </c>
      <c r="H152" s="83">
        <v>4.0850000000000053E-2</v>
      </c>
      <c r="I152" s="83">
        <v>5.7999999999999996E-3</v>
      </c>
      <c r="J152" s="83">
        <v>6.3E-3</v>
      </c>
      <c r="K152" s="124"/>
      <c r="L152" s="11"/>
      <c r="N152" s="11"/>
    </row>
    <row r="153" spans="1:14" x14ac:dyDescent="0.25">
      <c r="A153" s="121" t="s">
        <v>196</v>
      </c>
      <c r="B153" s="121"/>
      <c r="C153" s="121"/>
      <c r="D153" s="83">
        <v>7.5872549019607716E-2</v>
      </c>
      <c r="E153" s="83">
        <v>6.5000000000000002E-2</v>
      </c>
      <c r="F153" s="83">
        <v>6.8039215686274357E-2</v>
      </c>
      <c r="G153" s="83">
        <v>6.4600000000000005E-2</v>
      </c>
      <c r="H153" s="83">
        <v>9.7389999999999866E-2</v>
      </c>
      <c r="I153" s="83">
        <v>8.6300000000000002E-2</v>
      </c>
      <c r="J153" s="83">
        <v>8.9399999999999993E-2</v>
      </c>
      <c r="K153" s="124"/>
      <c r="L153" s="11"/>
      <c r="N153" s="11"/>
    </row>
    <row r="154" spans="1:14" x14ac:dyDescent="0.25">
      <c r="A154" s="121" t="s">
        <v>197</v>
      </c>
      <c r="B154" s="121"/>
      <c r="C154" s="121"/>
      <c r="D154" s="83">
        <v>5.543137254901942E-2</v>
      </c>
      <c r="E154" s="83">
        <v>7.8899999999999998E-2</v>
      </c>
      <c r="F154" s="83">
        <v>8.1470588235293961E-2</v>
      </c>
      <c r="G154" s="294">
        <f>+G153-G152</f>
        <v>5.1300000000000005E-2</v>
      </c>
      <c r="H154" s="83">
        <v>5.6539999999999813E-2</v>
      </c>
      <c r="I154" s="83">
        <v>8.0500000000000002E-2</v>
      </c>
      <c r="J154" s="83">
        <v>8.3099999999999993E-2</v>
      </c>
      <c r="K154" s="124"/>
      <c r="L154" s="11"/>
      <c r="N154" s="11"/>
    </row>
    <row r="155" spans="1:14" x14ac:dyDescent="0.25">
      <c r="A155" s="121" t="s">
        <v>198</v>
      </c>
      <c r="B155" s="121"/>
      <c r="C155" s="121"/>
      <c r="D155" s="84">
        <v>0</v>
      </c>
      <c r="E155" s="84">
        <v>0.125</v>
      </c>
      <c r="F155" s="84">
        <v>7.4999999999999997E-2</v>
      </c>
      <c r="G155" s="84">
        <v>0.1</v>
      </c>
      <c r="H155" s="84">
        <v>0</v>
      </c>
      <c r="I155" s="84">
        <v>0.125</v>
      </c>
      <c r="J155" s="84">
        <v>7.4999999999999997E-2</v>
      </c>
      <c r="K155" s="125"/>
      <c r="L155" s="11"/>
      <c r="N155" s="11"/>
    </row>
    <row r="156" spans="1:14" x14ac:dyDescent="0.25">
      <c r="A156" s="121" t="s">
        <v>199</v>
      </c>
      <c r="B156" s="121"/>
      <c r="C156" s="121"/>
      <c r="D156" s="84">
        <v>0.3</v>
      </c>
      <c r="E156" s="84">
        <v>0.28999999999999998</v>
      </c>
      <c r="F156" s="84">
        <v>0.28999999999999998</v>
      </c>
      <c r="G156" s="84">
        <v>0.33100000000000002</v>
      </c>
      <c r="H156" s="84">
        <v>0.3</v>
      </c>
      <c r="I156" s="84">
        <v>0.36</v>
      </c>
      <c r="J156" s="84">
        <v>0.28999999999999998</v>
      </c>
      <c r="K156" s="125"/>
      <c r="L156" s="11"/>
      <c r="N156" s="11"/>
    </row>
    <row r="157" spans="1:14" x14ac:dyDescent="0.25">
      <c r="A157" s="121" t="s">
        <v>200</v>
      </c>
      <c r="B157" s="121"/>
      <c r="C157" s="121"/>
      <c r="D157" s="84">
        <v>0.8</v>
      </c>
      <c r="E157" s="84">
        <v>0.70740000000000003</v>
      </c>
      <c r="F157" s="84">
        <v>0.745</v>
      </c>
      <c r="G157" s="84">
        <v>0.61299999999999999</v>
      </c>
      <c r="H157" s="84">
        <v>0.8</v>
      </c>
      <c r="I157" s="84">
        <v>0.70740000000000003</v>
      </c>
      <c r="J157" s="84">
        <v>0.745</v>
      </c>
      <c r="K157" s="125"/>
      <c r="L157" s="11"/>
      <c r="N157" s="11"/>
    </row>
    <row r="158" spans="1:14" x14ac:dyDescent="0.25">
      <c r="A158" s="121" t="s">
        <v>201</v>
      </c>
      <c r="B158" s="121"/>
      <c r="C158" s="121"/>
      <c r="D158" s="295">
        <f t="shared" ref="D158:J158" si="10">D152+D154*D157</f>
        <v>6.4786274509803843E-2</v>
      </c>
      <c r="E158" s="295">
        <f t="shared" si="10"/>
        <v>4.1913859999999997E-2</v>
      </c>
      <c r="F158" s="295">
        <f t="shared" si="10"/>
        <v>4.7264215686274397E-2</v>
      </c>
      <c r="G158" s="295">
        <f t="shared" si="10"/>
        <v>4.4746899999999999E-2</v>
      </c>
      <c r="H158" s="295">
        <f t="shared" si="10"/>
        <v>8.6081999999999909E-2</v>
      </c>
      <c r="I158" s="295">
        <f t="shared" si="10"/>
        <v>6.2745700000000001E-2</v>
      </c>
      <c r="J158" s="295">
        <f t="shared" si="10"/>
        <v>6.8209499999999992E-2</v>
      </c>
      <c r="K158" s="295">
        <f>(1+G158)*(1+I$147)-1</f>
        <v>6.5641838000000119E-2</v>
      </c>
      <c r="L158" s="11"/>
      <c r="N158" s="11"/>
    </row>
    <row r="159" spans="1:14" x14ac:dyDescent="0.25">
      <c r="A159" s="121" t="s">
        <v>202</v>
      </c>
      <c r="B159" s="121"/>
      <c r="C159" s="121"/>
      <c r="D159" s="126">
        <v>0.75</v>
      </c>
      <c r="E159" s="82">
        <v>0.8</v>
      </c>
      <c r="F159" s="82">
        <v>0.83</v>
      </c>
      <c r="G159" s="82">
        <v>0.83</v>
      </c>
      <c r="H159" s="126">
        <v>0.75</v>
      </c>
      <c r="I159" s="82">
        <v>0.8</v>
      </c>
      <c r="J159" s="82">
        <v>0.83</v>
      </c>
      <c r="K159" s="127"/>
      <c r="L159" s="11"/>
      <c r="N159" s="11"/>
    </row>
    <row r="160" spans="1:14" x14ac:dyDescent="0.25">
      <c r="A160" s="121" t="s">
        <v>203</v>
      </c>
      <c r="B160" s="121"/>
      <c r="C160" s="121"/>
      <c r="D160" s="83">
        <v>2.8000000000000025E-2</v>
      </c>
      <c r="E160" s="83">
        <v>5.3E-3</v>
      </c>
      <c r="F160" s="83">
        <v>1.8627450980392979E-3</v>
      </c>
      <c r="G160" s="83">
        <v>3.6700000000000003E-2</v>
      </c>
      <c r="H160" s="83">
        <v>4.8559999999999937E-2</v>
      </c>
      <c r="I160" s="83">
        <v>2.5399999999999999E-2</v>
      </c>
      <c r="J160" s="83">
        <v>2.1899999999999999E-2</v>
      </c>
      <c r="K160" s="124"/>
      <c r="L160" s="11"/>
      <c r="N160" s="11"/>
    </row>
    <row r="161" spans="1:14" x14ac:dyDescent="0.25">
      <c r="A161" s="121" t="s">
        <v>204</v>
      </c>
      <c r="B161" s="121"/>
      <c r="C161" s="121"/>
      <c r="D161" s="83">
        <v>3.4550980392156871E-2</v>
      </c>
      <c r="E161" s="83">
        <v>2.4199999999999999E-2</v>
      </c>
      <c r="F161" s="83">
        <v>2.4705882352941133E-2</v>
      </c>
      <c r="G161" s="83">
        <v>2.5000000000000001E-2</v>
      </c>
      <c r="H161" s="83">
        <v>5.5242000000000013E-2</v>
      </c>
      <c r="I161" s="83">
        <v>4.4699999999999997E-2</v>
      </c>
      <c r="J161" s="83">
        <v>4.5199999999999997E-2</v>
      </c>
      <c r="K161" s="124"/>
      <c r="L161" s="11"/>
      <c r="N161" s="11"/>
    </row>
    <row r="162" spans="1:14" x14ac:dyDescent="0.25">
      <c r="A162" s="121" t="s">
        <v>205</v>
      </c>
      <c r="B162" s="121"/>
      <c r="C162" s="121"/>
      <c r="D162" s="83">
        <v>1E-3</v>
      </c>
      <c r="E162" s="83">
        <v>1E-3</v>
      </c>
      <c r="F162" s="83">
        <v>1E-3</v>
      </c>
      <c r="G162" s="83">
        <v>1E-3</v>
      </c>
      <c r="H162" s="83">
        <v>1E-3</v>
      </c>
      <c r="I162" s="83">
        <v>1E-3</v>
      </c>
      <c r="J162" s="83">
        <v>1E-3</v>
      </c>
      <c r="K162" s="124"/>
      <c r="L162" s="11"/>
      <c r="N162" s="11"/>
    </row>
    <row r="163" spans="1:14" x14ac:dyDescent="0.25">
      <c r="A163" s="121" t="s">
        <v>206</v>
      </c>
      <c r="B163" s="121"/>
      <c r="C163" s="121"/>
      <c r="D163" s="295">
        <f t="shared" ref="D163:J163" si="11">D159*D161+D160*(1-D159)+D162</f>
        <v>3.3913235294117661E-2</v>
      </c>
      <c r="E163" s="295">
        <f t="shared" si="11"/>
        <v>2.1420000000000002E-2</v>
      </c>
      <c r="F163" s="295">
        <f t="shared" si="11"/>
        <v>2.1822549019607822E-2</v>
      </c>
      <c r="G163" s="295">
        <f t="shared" si="11"/>
        <v>2.7989000000000003E-2</v>
      </c>
      <c r="H163" s="295">
        <f t="shared" si="11"/>
        <v>5.4571499999999995E-2</v>
      </c>
      <c r="I163" s="295">
        <f t="shared" si="11"/>
        <v>4.1840000000000002E-2</v>
      </c>
      <c r="J163" s="295">
        <f t="shared" si="11"/>
        <v>4.2238999999999999E-2</v>
      </c>
      <c r="K163" s="295">
        <f>(1+G163)*(1+I$147)-1</f>
        <v>4.8548779999999958E-2</v>
      </c>
      <c r="L163" s="11"/>
      <c r="N163" s="11"/>
    </row>
    <row r="164" spans="1:14" x14ac:dyDescent="0.25">
      <c r="A164" s="121" t="s">
        <v>207</v>
      </c>
      <c r="B164" s="121"/>
      <c r="C164" s="121"/>
      <c r="D164" s="296">
        <f t="shared" ref="D164:K164" si="12">D158*(1-D151)+D163*D151</f>
        <v>4.5490624999999979E-2</v>
      </c>
      <c r="E164" s="296">
        <f t="shared" si="12"/>
        <v>2.9617544000000003E-2</v>
      </c>
      <c r="F164" s="296">
        <f t="shared" si="12"/>
        <v>3.1999215686274451E-2</v>
      </c>
      <c r="G164" s="296">
        <f t="shared" si="12"/>
        <v>3.5530055000000005E-2</v>
      </c>
      <c r="H164" s="296">
        <f t="shared" si="12"/>
        <v>6.6387937499999966E-2</v>
      </c>
      <c r="I164" s="296">
        <f t="shared" si="12"/>
        <v>5.0202280000000002E-2</v>
      </c>
      <c r="J164" s="296">
        <f t="shared" si="12"/>
        <v>5.2627199999999999E-2</v>
      </c>
      <c r="K164" s="296">
        <f t="shared" si="12"/>
        <v>5.6240656100000029E-2</v>
      </c>
      <c r="L164" s="11"/>
      <c r="N164" s="11"/>
    </row>
    <row r="165" spans="1:14" x14ac:dyDescent="0.25">
      <c r="A165" s="121" t="s">
        <v>208</v>
      </c>
      <c r="B165" s="121"/>
      <c r="C165" s="121"/>
      <c r="D165" s="85">
        <v>1.4E-3</v>
      </c>
      <c r="E165" s="85">
        <v>4.0000000000000002E-4</v>
      </c>
      <c r="F165" s="85">
        <v>8.0000000000000004E-4</v>
      </c>
      <c r="G165" s="85">
        <v>5.9999999999999995E-4</v>
      </c>
      <c r="H165" s="85">
        <v>1.4E-3</v>
      </c>
      <c r="I165" s="85">
        <v>4.0000000000000002E-4</v>
      </c>
      <c r="J165" s="85">
        <v>8.0000000000000004E-4</v>
      </c>
      <c r="K165" s="85">
        <v>5.9999999999999995E-4</v>
      </c>
      <c r="L165" s="11"/>
      <c r="N165" s="11"/>
    </row>
    <row r="166" spans="1:14" x14ac:dyDescent="0.25">
      <c r="A166" s="121" t="s">
        <v>209</v>
      </c>
      <c r="B166" s="121"/>
      <c r="C166" s="121"/>
      <c r="D166" s="296">
        <f t="shared" ref="D166:K166" si="13">+D164-D165</f>
        <v>4.4090624999999981E-2</v>
      </c>
      <c r="E166" s="296">
        <f t="shared" si="13"/>
        <v>2.9217544000000002E-2</v>
      </c>
      <c r="F166" s="296">
        <f t="shared" si="13"/>
        <v>3.1199215686274453E-2</v>
      </c>
      <c r="G166" s="296">
        <f t="shared" si="13"/>
        <v>3.4930055000000002E-2</v>
      </c>
      <c r="H166" s="296">
        <f t="shared" si="13"/>
        <v>6.4987937499999968E-2</v>
      </c>
      <c r="I166" s="296">
        <f t="shared" si="13"/>
        <v>4.9802280000000004E-2</v>
      </c>
      <c r="J166" s="296">
        <f t="shared" si="13"/>
        <v>5.1827199999999997E-2</v>
      </c>
      <c r="K166" s="296">
        <f t="shared" si="13"/>
        <v>5.5640656100000026E-2</v>
      </c>
      <c r="L166" s="11"/>
      <c r="N166" s="11"/>
    </row>
    <row r="167" spans="1:14" x14ac:dyDescent="0.25">
      <c r="A167" s="11"/>
      <c r="B167" s="11"/>
      <c r="C167" s="11"/>
      <c r="D167" s="11"/>
      <c r="E167" s="11"/>
      <c r="F167" s="11"/>
      <c r="G167" s="11"/>
      <c r="H167" s="11"/>
      <c r="I167" s="11"/>
      <c r="J167" s="11"/>
      <c r="L167" s="11"/>
    </row>
    <row r="168" spans="1:14" x14ac:dyDescent="0.25">
      <c r="A168" s="13" t="s">
        <v>210</v>
      </c>
      <c r="B168" s="14"/>
      <c r="C168" s="14"/>
      <c r="D168" s="297">
        <f>(F163*F151+F158*(1-F151)/(1-19%))-F165</f>
        <v>3.5633882837085379E-2</v>
      </c>
      <c r="E168" s="298">
        <f>(G163*G151+G158*(1-G151)/(1-25%))-G165</f>
        <v>4.1642089999999993E-2</v>
      </c>
      <c r="F168" s="15"/>
      <c r="G168" s="15"/>
      <c r="H168" s="299">
        <f>(J163*J151+J158*(1-J151)/(1-25%))-J165</f>
        <v>6.0921799999999991E-2</v>
      </c>
      <c r="I168" s="15"/>
      <c r="J168" s="11"/>
      <c r="L168" s="11"/>
    </row>
    <row r="169" spans="1:14" x14ac:dyDescent="0.25">
      <c r="A169" s="11" t="s">
        <v>211</v>
      </c>
      <c r="B169" s="11"/>
      <c r="C169" s="11"/>
      <c r="D169" s="11"/>
      <c r="E169" s="11"/>
      <c r="F169" s="11"/>
      <c r="G169" s="11"/>
      <c r="H169" s="102"/>
      <c r="I169" s="11"/>
      <c r="J169" s="11"/>
      <c r="K169" s="11"/>
      <c r="M169" s="11"/>
    </row>
    <row r="170" spans="1:14" x14ac:dyDescent="0.25">
      <c r="A170" s="11"/>
      <c r="B170" s="11"/>
      <c r="C170" s="11"/>
      <c r="D170" s="11"/>
      <c r="E170" s="11"/>
      <c r="F170" s="11"/>
      <c r="G170" s="11"/>
      <c r="H170" s="102"/>
      <c r="I170" s="11"/>
      <c r="J170" s="11"/>
      <c r="K170" s="11"/>
      <c r="M170" s="11"/>
    </row>
    <row r="171" spans="1:14" x14ac:dyDescent="0.25">
      <c r="A171" s="11" t="s">
        <v>212</v>
      </c>
      <c r="C171" s="47" t="s">
        <v>708</v>
      </c>
      <c r="D171" s="100">
        <v>0.25</v>
      </c>
      <c r="F171" s="11"/>
      <c r="G171" s="11"/>
      <c r="H171" s="11"/>
      <c r="I171" s="11"/>
    </row>
    <row r="172" spans="1:14" x14ac:dyDescent="0.25">
      <c r="A172" s="11" t="s">
        <v>213</v>
      </c>
      <c r="B172" s="11"/>
      <c r="C172" s="11"/>
      <c r="D172" s="300">
        <f>G158*((1-G151)/G166)*(1/(1-D171)-1)</f>
        <v>0.19215643949028988</v>
      </c>
      <c r="E172" s="11"/>
      <c r="F172" s="11"/>
      <c r="G172" s="11"/>
      <c r="H172" s="11"/>
      <c r="I172" s="11"/>
    </row>
    <row r="173" spans="1:14" x14ac:dyDescent="0.25">
      <c r="A173" s="11"/>
      <c r="B173" s="11"/>
      <c r="C173" s="11"/>
      <c r="D173" s="98"/>
      <c r="E173" s="11"/>
      <c r="F173" s="11"/>
      <c r="G173" s="11"/>
      <c r="H173" s="11"/>
      <c r="I173" s="11"/>
    </row>
    <row r="174" spans="1:14" x14ac:dyDescent="0.25">
      <c r="A174" s="11" t="s">
        <v>214</v>
      </c>
      <c r="B174" s="11"/>
      <c r="C174" s="11"/>
      <c r="D174" s="297">
        <f>G166*(1+D172)</f>
        <v>4.164209E-2</v>
      </c>
      <c r="E174" s="11"/>
      <c r="F174" s="11"/>
      <c r="G174" s="11"/>
      <c r="H174" s="11"/>
      <c r="I174" s="11"/>
      <c r="K174" s="11"/>
    </row>
    <row r="175" spans="1:14" x14ac:dyDescent="0.25">
      <c r="A175" s="11"/>
      <c r="B175" s="11"/>
      <c r="C175" s="11"/>
      <c r="D175" s="11"/>
      <c r="E175" s="11"/>
      <c r="F175" s="11"/>
      <c r="G175" s="11"/>
      <c r="H175" s="11"/>
      <c r="I175" s="11"/>
      <c r="J175" s="11"/>
      <c r="K175" s="11"/>
      <c r="L175" s="11"/>
      <c r="N175" s="11"/>
    </row>
    <row r="176" spans="1:14" x14ac:dyDescent="0.25">
      <c r="A176" s="32"/>
      <c r="B176" s="48"/>
      <c r="C176" s="48"/>
      <c r="D176" s="103" t="s">
        <v>215</v>
      </c>
      <c r="E176" s="103" t="s">
        <v>216</v>
      </c>
      <c r="F176" s="103" t="s">
        <v>217</v>
      </c>
      <c r="G176" s="103" t="s">
        <v>218</v>
      </c>
      <c r="H176" s="103" t="s">
        <v>219</v>
      </c>
      <c r="I176" s="103" t="s">
        <v>220</v>
      </c>
      <c r="J176" s="11"/>
      <c r="K176" s="11"/>
      <c r="L176" s="11"/>
      <c r="M176" s="11"/>
      <c r="N176" s="11"/>
    </row>
    <row r="177" spans="1:10" x14ac:dyDescent="0.25">
      <c r="A177" s="32"/>
      <c r="B177" s="48"/>
      <c r="C177" s="48"/>
      <c r="D177" s="103" t="s">
        <v>221</v>
      </c>
      <c r="E177" s="103" t="s">
        <v>222</v>
      </c>
      <c r="F177" s="103" t="s">
        <v>223</v>
      </c>
      <c r="G177" s="103" t="s">
        <v>224</v>
      </c>
      <c r="H177" s="103" t="s">
        <v>225</v>
      </c>
      <c r="I177" s="103" t="s">
        <v>226</v>
      </c>
    </row>
    <row r="178" spans="1:10" x14ac:dyDescent="0.25">
      <c r="A178" s="32" t="s">
        <v>227</v>
      </c>
      <c r="B178" s="48"/>
      <c r="C178" s="48"/>
      <c r="D178" s="420">
        <f>E178</f>
        <v>4.164209E-2</v>
      </c>
      <c r="E178" s="420">
        <f>+Inputs!D174</f>
        <v>4.164209E-2</v>
      </c>
      <c r="F178" s="420">
        <f>+E178</f>
        <v>4.164209E-2</v>
      </c>
      <c r="G178" s="420">
        <f>+F178</f>
        <v>4.164209E-2</v>
      </c>
      <c r="H178" s="420">
        <f>+G178</f>
        <v>4.164209E-2</v>
      </c>
      <c r="I178" s="420">
        <f>+H178</f>
        <v>4.164209E-2</v>
      </c>
    </row>
    <row r="179" spans="1:10" x14ac:dyDescent="0.25">
      <c r="A179" s="32"/>
      <c r="B179" s="48"/>
      <c r="C179" s="48"/>
      <c r="D179" s="48"/>
      <c r="E179" s="48"/>
      <c r="F179" s="48"/>
      <c r="G179" s="48"/>
      <c r="H179" s="48"/>
      <c r="I179" s="48"/>
      <c r="J179" s="48"/>
    </row>
    <row r="180" spans="1:10" s="61" customFormat="1" x14ac:dyDescent="0.25">
      <c r="A180" s="163" t="s">
        <v>228</v>
      </c>
    </row>
    <row r="182" spans="1:10" x14ac:dyDescent="0.25">
      <c r="A182" s="66" t="s">
        <v>228</v>
      </c>
      <c r="B182" s="66" t="s">
        <v>145</v>
      </c>
      <c r="C182" s="47" t="s">
        <v>721</v>
      </c>
      <c r="D182" s="89">
        <v>0.01</v>
      </c>
    </row>
    <row r="184" spans="1:10" s="61" customFormat="1" x14ac:dyDescent="0.25">
      <c r="A184" s="317" t="s">
        <v>229</v>
      </c>
      <c r="B184" s="318"/>
      <c r="C184" s="318"/>
      <c r="D184" s="318"/>
      <c r="E184" s="318"/>
      <c r="F184" s="318"/>
      <c r="G184" s="318"/>
      <c r="H184" s="318"/>
      <c r="I184" s="318"/>
      <c r="J184" s="318"/>
    </row>
    <row r="185" spans="1:10" x14ac:dyDescent="0.25">
      <c r="A185" s="11"/>
      <c r="B185" s="11"/>
      <c r="C185" s="13" t="s">
        <v>230</v>
      </c>
      <c r="D185" s="13"/>
    </row>
    <row r="186" spans="1:10" x14ac:dyDescent="0.25">
      <c r="A186" s="11"/>
      <c r="B186" s="11"/>
      <c r="E186" s="98" t="s">
        <v>231</v>
      </c>
      <c r="F186" s="98" t="s">
        <v>232</v>
      </c>
    </row>
    <row r="187" spans="1:10" x14ac:dyDescent="0.25">
      <c r="A187" s="11" t="s">
        <v>233</v>
      </c>
      <c r="B187" s="11" t="s">
        <v>234</v>
      </c>
      <c r="C187" s="11" t="s">
        <v>709</v>
      </c>
      <c r="D187" s="16" t="s">
        <v>235</v>
      </c>
      <c r="E187" s="99">
        <v>44</v>
      </c>
      <c r="F187" s="293">
        <f>1/E187</f>
        <v>2.2727272727272728E-2</v>
      </c>
    </row>
    <row r="188" spans="1:10" x14ac:dyDescent="0.25">
      <c r="A188" s="11" t="s">
        <v>233</v>
      </c>
      <c r="B188" s="11"/>
      <c r="C188" s="11"/>
      <c r="D188" s="11" t="s">
        <v>236</v>
      </c>
      <c r="E188" s="11"/>
      <c r="F188" s="11"/>
    </row>
    <row r="189" spans="1:10" x14ac:dyDescent="0.25">
      <c r="A189" s="11"/>
      <c r="B189" s="11"/>
      <c r="C189" s="11"/>
      <c r="D189" s="11"/>
      <c r="E189" s="11"/>
      <c r="F189" s="11"/>
    </row>
    <row r="190" spans="1:10" x14ac:dyDescent="0.25">
      <c r="A190" s="11" t="s">
        <v>237</v>
      </c>
      <c r="B190" s="11" t="s">
        <v>234</v>
      </c>
      <c r="C190" s="11" t="s">
        <v>709</v>
      </c>
      <c r="D190" s="11" t="s">
        <v>238</v>
      </c>
      <c r="E190" s="99">
        <v>51</v>
      </c>
      <c r="F190" s="293">
        <f>1/E190</f>
        <v>1.9607843137254902E-2</v>
      </c>
    </row>
    <row r="191" spans="1:10" x14ac:dyDescent="0.25">
      <c r="A191" s="11" t="s">
        <v>237</v>
      </c>
      <c r="B191" s="11"/>
      <c r="C191" s="11"/>
      <c r="D191" s="11" t="s">
        <v>239</v>
      </c>
      <c r="E191" s="11"/>
      <c r="F191" s="11"/>
    </row>
    <row r="192" spans="1:10" x14ac:dyDescent="0.25">
      <c r="A192" s="11"/>
      <c r="B192" s="11"/>
      <c r="C192" s="11"/>
      <c r="D192" s="11"/>
      <c r="E192" s="11"/>
      <c r="F192" s="11"/>
    </row>
    <row r="193" spans="1:29" x14ac:dyDescent="0.25">
      <c r="A193" s="11" t="s">
        <v>240</v>
      </c>
      <c r="B193" s="11" t="s">
        <v>234</v>
      </c>
      <c r="C193" s="11" t="s">
        <v>709</v>
      </c>
      <c r="D193" s="11" t="s">
        <v>241</v>
      </c>
      <c r="E193" s="99">
        <v>57</v>
      </c>
      <c r="F193" s="293">
        <f>1/E193</f>
        <v>1.7543859649122806E-2</v>
      </c>
    </row>
    <row r="194" spans="1:29" x14ac:dyDescent="0.25">
      <c r="A194" s="11" t="s">
        <v>240</v>
      </c>
      <c r="B194" s="11"/>
      <c r="C194" s="11"/>
      <c r="D194" s="11" t="s">
        <v>242</v>
      </c>
      <c r="E194" s="11"/>
      <c r="F194" s="11"/>
    </row>
    <row r="195" spans="1:29" x14ac:dyDescent="0.25">
      <c r="A195" s="11"/>
      <c r="B195" s="11"/>
      <c r="C195" s="11"/>
      <c r="D195" s="11"/>
      <c r="E195" s="11"/>
      <c r="F195" s="11"/>
    </row>
    <row r="196" spans="1:29" x14ac:dyDescent="0.25">
      <c r="A196" s="11" t="s">
        <v>142</v>
      </c>
      <c r="B196" s="11" t="s">
        <v>234</v>
      </c>
      <c r="C196" s="11" t="s">
        <v>709</v>
      </c>
      <c r="D196" s="11" t="s">
        <v>243</v>
      </c>
      <c r="E196" s="99">
        <v>25</v>
      </c>
      <c r="F196" s="293">
        <f>1/E196</f>
        <v>0.04</v>
      </c>
    </row>
    <row r="197" spans="1:29" x14ac:dyDescent="0.25">
      <c r="A197" s="11" t="s">
        <v>142</v>
      </c>
      <c r="B197" s="11"/>
      <c r="C197" s="11"/>
      <c r="D197" s="11" t="s">
        <v>244</v>
      </c>
      <c r="E197" s="11"/>
      <c r="F197" s="11"/>
    </row>
    <row r="200" spans="1:29" x14ac:dyDescent="0.25">
      <c r="A200" t="s">
        <v>720</v>
      </c>
      <c r="B200" s="11" t="s">
        <v>709</v>
      </c>
      <c r="C200" t="s">
        <v>245</v>
      </c>
      <c r="D200" s="312">
        <v>50</v>
      </c>
    </row>
    <row r="201" spans="1:29" x14ac:dyDescent="0.25">
      <c r="A201" s="234" t="s">
        <v>597</v>
      </c>
      <c r="B201" s="11" t="s">
        <v>709</v>
      </c>
      <c r="C201" t="s">
        <v>145</v>
      </c>
      <c r="D201" s="311">
        <v>3.9503604428819797E-2</v>
      </c>
    </row>
    <row r="202" spans="1:29" x14ac:dyDescent="0.25">
      <c r="A202" s="234" t="s">
        <v>599</v>
      </c>
      <c r="C202" t="s">
        <v>145</v>
      </c>
      <c r="D202" s="342">
        <f>1/D200</f>
        <v>0.02</v>
      </c>
    </row>
    <row r="204" spans="1:29" s="61" customFormat="1" x14ac:dyDescent="0.25">
      <c r="A204" s="163" t="s">
        <v>69</v>
      </c>
    </row>
    <row r="206" spans="1:29" x14ac:dyDescent="0.25">
      <c r="A206" s="1" t="s">
        <v>246</v>
      </c>
      <c r="E206" s="18">
        <v>2026</v>
      </c>
      <c r="F206" s="18">
        <f t="shared" ref="F206:AC206" si="14">E206+1</f>
        <v>2027</v>
      </c>
      <c r="G206" s="18">
        <f t="shared" si="14"/>
        <v>2028</v>
      </c>
      <c r="H206" s="18">
        <f t="shared" si="14"/>
        <v>2029</v>
      </c>
      <c r="I206" s="18">
        <f t="shared" si="14"/>
        <v>2030</v>
      </c>
      <c r="J206" s="18">
        <f t="shared" si="14"/>
        <v>2031</v>
      </c>
      <c r="K206" s="18">
        <f t="shared" si="14"/>
        <v>2032</v>
      </c>
      <c r="L206" s="18">
        <f t="shared" si="14"/>
        <v>2033</v>
      </c>
      <c r="M206" s="18">
        <f t="shared" si="14"/>
        <v>2034</v>
      </c>
      <c r="N206" s="18">
        <f t="shared" si="14"/>
        <v>2035</v>
      </c>
      <c r="O206" s="18">
        <f t="shared" si="14"/>
        <v>2036</v>
      </c>
      <c r="P206" s="18">
        <f t="shared" si="14"/>
        <v>2037</v>
      </c>
      <c r="Q206" s="18">
        <f t="shared" si="14"/>
        <v>2038</v>
      </c>
      <c r="R206" s="18">
        <f t="shared" si="14"/>
        <v>2039</v>
      </c>
      <c r="S206" s="18">
        <f t="shared" si="14"/>
        <v>2040</v>
      </c>
      <c r="T206" s="18">
        <f t="shared" si="14"/>
        <v>2041</v>
      </c>
      <c r="U206" s="18">
        <f t="shared" si="14"/>
        <v>2042</v>
      </c>
      <c r="V206" s="18">
        <f t="shared" si="14"/>
        <v>2043</v>
      </c>
      <c r="W206" s="18">
        <f t="shared" si="14"/>
        <v>2044</v>
      </c>
      <c r="X206" s="18">
        <f t="shared" si="14"/>
        <v>2045</v>
      </c>
      <c r="Y206" s="18">
        <f t="shared" si="14"/>
        <v>2046</v>
      </c>
      <c r="Z206" s="18">
        <f t="shared" si="14"/>
        <v>2047</v>
      </c>
      <c r="AA206" s="18">
        <f t="shared" si="14"/>
        <v>2048</v>
      </c>
      <c r="AB206" s="18">
        <f t="shared" si="14"/>
        <v>2049</v>
      </c>
      <c r="AC206" s="18">
        <f t="shared" si="14"/>
        <v>2050</v>
      </c>
    </row>
    <row r="207" spans="1:29" x14ac:dyDescent="0.25">
      <c r="A207" s="107" t="s">
        <v>247</v>
      </c>
      <c r="E207" s="36">
        <f t="shared" ref="E207:AC207" si="15">E18/(E15+E9+E12+E21)</f>
        <v>0</v>
      </c>
      <c r="F207" s="36">
        <f t="shared" si="15"/>
        <v>0</v>
      </c>
      <c r="G207" s="36">
        <f t="shared" si="15"/>
        <v>0</v>
      </c>
      <c r="H207" s="36">
        <f t="shared" si="15"/>
        <v>0</v>
      </c>
      <c r="I207" s="36">
        <f t="shared" si="15"/>
        <v>0</v>
      </c>
      <c r="J207" s="36">
        <f t="shared" si="15"/>
        <v>0.25869991057919145</v>
      </c>
      <c r="K207" s="36">
        <f t="shared" si="15"/>
        <v>0.27339524598972231</v>
      </c>
      <c r="L207" s="36">
        <f t="shared" si="15"/>
        <v>0.28610979246745416</v>
      </c>
      <c r="M207" s="36">
        <f t="shared" si="15"/>
        <v>0.2978358625573419</v>
      </c>
      <c r="N207" s="36">
        <f t="shared" si="15"/>
        <v>0.30788706095671842</v>
      </c>
      <c r="O207" s="36">
        <f t="shared" si="15"/>
        <v>0.21369531631206198</v>
      </c>
      <c r="P207" s="36">
        <f t="shared" si="15"/>
        <v>0.21945995802249835</v>
      </c>
      <c r="Q207" s="36">
        <f t="shared" si="15"/>
        <v>0.22498376731892109</v>
      </c>
      <c r="R207" s="36">
        <f t="shared" si="15"/>
        <v>0.22995979620078424</v>
      </c>
      <c r="S207" s="36">
        <f t="shared" si="15"/>
        <v>0.23093696072362863</v>
      </c>
      <c r="T207" s="36">
        <f t="shared" si="15"/>
        <v>0.18269423600494356</v>
      </c>
      <c r="U207" s="36">
        <f t="shared" si="15"/>
        <v>0.18603721417858329</v>
      </c>
      <c r="V207" s="36">
        <f t="shared" si="15"/>
        <v>0.1894659536523926</v>
      </c>
      <c r="W207" s="36">
        <f t="shared" si="15"/>
        <v>0.19306699661372739</v>
      </c>
      <c r="X207" s="36">
        <f t="shared" si="15"/>
        <v>0.19671992859352569</v>
      </c>
      <c r="Y207" s="36">
        <f t="shared" si="15"/>
        <v>0.10984891948282208</v>
      </c>
      <c r="Z207" s="36">
        <f t="shared" si="15"/>
        <v>0.10973940047889205</v>
      </c>
      <c r="AA207" s="36">
        <f t="shared" si="15"/>
        <v>0.10970919325937656</v>
      </c>
      <c r="AB207" s="36">
        <f t="shared" si="15"/>
        <v>0.10973086486432827</v>
      </c>
      <c r="AC207" s="36">
        <f t="shared" si="15"/>
        <v>0.10980556481623517</v>
      </c>
    </row>
    <row r="208" spans="1:29" x14ac:dyDescent="0.25">
      <c r="A208" s="107" t="s">
        <v>248</v>
      </c>
      <c r="E208" s="36">
        <f t="shared" ref="E208:AC208" si="16">E19/(E16+E10+E13+E22)</f>
        <v>0</v>
      </c>
      <c r="F208" s="36">
        <f t="shared" si="16"/>
        <v>0</v>
      </c>
      <c r="G208" s="36">
        <f t="shared" si="16"/>
        <v>0</v>
      </c>
      <c r="H208" s="36">
        <f t="shared" si="16"/>
        <v>0</v>
      </c>
      <c r="I208" s="36">
        <f t="shared" si="16"/>
        <v>0</v>
      </c>
      <c r="J208" s="36">
        <f t="shared" si="16"/>
        <v>0.3920576331168647</v>
      </c>
      <c r="K208" s="36">
        <f t="shared" si="16"/>
        <v>0.35553766586034014</v>
      </c>
      <c r="L208" s="36">
        <f t="shared" si="16"/>
        <v>0.23076244295365775</v>
      </c>
      <c r="M208" s="36">
        <f t="shared" si="16"/>
        <v>0.20548443142956602</v>
      </c>
      <c r="N208" s="36">
        <f t="shared" si="16"/>
        <v>0.24420054489541698</v>
      </c>
      <c r="O208" s="36">
        <f t="shared" si="16"/>
        <v>0.27181445019896078</v>
      </c>
      <c r="P208" s="36">
        <f t="shared" si="16"/>
        <v>0.2716620605469463</v>
      </c>
      <c r="Q208" s="36">
        <f t="shared" si="16"/>
        <v>0.27152319226416727</v>
      </c>
      <c r="R208" s="36">
        <f t="shared" si="16"/>
        <v>0.27075405643030093</v>
      </c>
      <c r="S208" s="36">
        <f t="shared" si="16"/>
        <v>0.26443819488802617</v>
      </c>
      <c r="T208" s="36">
        <f t="shared" si="16"/>
        <v>0.25057616160764129</v>
      </c>
      <c r="U208" s="36">
        <f t="shared" si="16"/>
        <v>0.25024465810554702</v>
      </c>
      <c r="V208" s="36">
        <f t="shared" si="16"/>
        <v>0.25028533716826634</v>
      </c>
      <c r="W208" s="36">
        <f t="shared" si="16"/>
        <v>0.25091418899623325</v>
      </c>
      <c r="X208" s="36">
        <f t="shared" si="16"/>
        <v>0.25182886720523939</v>
      </c>
      <c r="Y208" s="36">
        <f t="shared" si="16"/>
        <v>0.11648332104610525</v>
      </c>
      <c r="Z208" s="36">
        <f t="shared" si="16"/>
        <v>0.11503219887499624</v>
      </c>
      <c r="AA208" s="36">
        <f t="shared" si="16"/>
        <v>0.11383776826304448</v>
      </c>
      <c r="AB208" s="36">
        <f t="shared" si="16"/>
        <v>0.1128019289105493</v>
      </c>
      <c r="AC208" s="36">
        <f t="shared" si="16"/>
        <v>0.11192924254517711</v>
      </c>
    </row>
    <row r="210" spans="1:33" s="61" customFormat="1" x14ac:dyDescent="0.25">
      <c r="A210" s="183" t="s">
        <v>249</v>
      </c>
      <c r="B210" s="164"/>
      <c r="C210" s="164"/>
      <c r="D210" s="164"/>
      <c r="E210" s="164"/>
      <c r="F210" s="164"/>
      <c r="G210" s="164"/>
      <c r="H210" s="164"/>
      <c r="I210" s="164"/>
      <c r="J210" s="164"/>
      <c r="L210" s="164"/>
    </row>
    <row r="211" spans="1:33" x14ac:dyDescent="0.25">
      <c r="A211" s="110"/>
      <c r="B211" s="156"/>
      <c r="C211" s="156"/>
      <c r="D211" s="70"/>
      <c r="E211" s="11"/>
      <c r="F211" s="11"/>
      <c r="G211" s="11"/>
      <c r="H211" s="11"/>
      <c r="I211" s="11"/>
      <c r="J211" s="11"/>
      <c r="L211" s="11"/>
    </row>
    <row r="212" spans="1:33" x14ac:dyDescent="0.25">
      <c r="A212" s="157"/>
      <c r="B212" s="157"/>
      <c r="C212" s="157"/>
      <c r="D212" s="158" t="s">
        <v>250</v>
      </c>
      <c r="E212" s="158" t="s">
        <v>251</v>
      </c>
      <c r="F212" s="158" t="s">
        <v>215</v>
      </c>
      <c r="G212" s="11"/>
      <c r="H212" s="11"/>
      <c r="I212" s="11"/>
      <c r="J212" s="11"/>
      <c r="K212" s="11"/>
      <c r="L212" s="11"/>
      <c r="N212" s="11"/>
    </row>
    <row r="213" spans="1:33" x14ac:dyDescent="0.25">
      <c r="A213" s="159"/>
      <c r="B213" s="159"/>
      <c r="C213" s="159"/>
      <c r="D213" s="160" t="s">
        <v>252</v>
      </c>
      <c r="E213" s="160" t="s">
        <v>253</v>
      </c>
      <c r="F213" s="161" t="s">
        <v>254</v>
      </c>
      <c r="G213" s="11"/>
      <c r="H213" s="11"/>
      <c r="I213" s="11"/>
      <c r="J213" s="11"/>
      <c r="K213" s="11"/>
      <c r="L213" s="11"/>
      <c r="N213" s="11"/>
    </row>
    <row r="214" spans="1:33" x14ac:dyDescent="0.25">
      <c r="A214" s="159"/>
      <c r="B214" s="159"/>
      <c r="C214" s="159"/>
      <c r="D214" s="160" t="s">
        <v>255</v>
      </c>
      <c r="E214" s="160" t="s">
        <v>255</v>
      </c>
      <c r="F214" s="161" t="s">
        <v>256</v>
      </c>
      <c r="G214" s="11"/>
      <c r="H214" s="11"/>
      <c r="I214" s="11"/>
      <c r="J214" s="11"/>
      <c r="K214" s="11"/>
      <c r="L214" s="11"/>
      <c r="N214" s="11"/>
    </row>
    <row r="215" spans="1:33" x14ac:dyDescent="0.25">
      <c r="A215" s="156" t="s">
        <v>257</v>
      </c>
      <c r="B215" s="156" t="s">
        <v>54</v>
      </c>
      <c r="C215" s="156" t="s">
        <v>717</v>
      </c>
      <c r="D215" s="284">
        <v>477.82908380980592</v>
      </c>
      <c r="E215" s="284">
        <v>231.66297885302254</v>
      </c>
      <c r="F215" s="284">
        <v>363.32319912067067</v>
      </c>
      <c r="G215" s="11"/>
      <c r="H215" s="11"/>
      <c r="I215" s="11"/>
      <c r="J215" s="11"/>
      <c r="K215" s="11"/>
      <c r="L215" s="11"/>
      <c r="N215" s="11"/>
    </row>
    <row r="216" spans="1:33" x14ac:dyDescent="0.25">
      <c r="A216" s="156" t="s">
        <v>258</v>
      </c>
      <c r="B216" s="156" t="s">
        <v>54</v>
      </c>
      <c r="C216" s="156" t="s">
        <v>717</v>
      </c>
      <c r="D216" s="284">
        <v>965.59403713259314</v>
      </c>
      <c r="E216" s="284">
        <v>979.51377458325271</v>
      </c>
      <c r="F216" s="284">
        <v>1004.7521006361816</v>
      </c>
      <c r="G216" s="11"/>
      <c r="H216" s="11"/>
      <c r="I216" s="11"/>
      <c r="J216" s="11"/>
      <c r="K216" s="11"/>
      <c r="L216" s="11"/>
      <c r="N216" s="11"/>
    </row>
    <row r="217" spans="1:33" x14ac:dyDescent="0.25">
      <c r="A217" s="162" t="s">
        <v>259</v>
      </c>
      <c r="B217" s="162" t="s">
        <v>54</v>
      </c>
      <c r="C217" s="162"/>
      <c r="D217" s="419">
        <f>SUM(D215:D216)</f>
        <v>1443.423120942399</v>
      </c>
      <c r="E217" s="419">
        <f>SUM(E215:E216)</f>
        <v>1211.1767534362752</v>
      </c>
      <c r="F217" s="419">
        <f>SUM(F215:F216)</f>
        <v>1368.0752997568522</v>
      </c>
      <c r="G217" s="11"/>
      <c r="H217" s="11"/>
      <c r="I217" s="11"/>
      <c r="J217" s="11"/>
      <c r="K217" s="11"/>
      <c r="L217" s="11"/>
      <c r="N217" s="11"/>
    </row>
    <row r="218" spans="1:33" x14ac:dyDescent="0.25">
      <c r="A218" s="11"/>
      <c r="B218" s="11"/>
      <c r="C218" s="11"/>
      <c r="D218" s="11"/>
      <c r="E218" s="11"/>
      <c r="F218" s="11"/>
      <c r="G218" s="11"/>
      <c r="H218" s="11"/>
      <c r="I218" s="11"/>
      <c r="J218" s="11"/>
      <c r="L218" s="11"/>
    </row>
    <row r="219" spans="1:33" s="61" customFormat="1" x14ac:dyDescent="0.25">
      <c r="A219" s="163" t="s">
        <v>260</v>
      </c>
    </row>
    <row r="221" spans="1:33" x14ac:dyDescent="0.25">
      <c r="A221" s="11" t="s">
        <v>261</v>
      </c>
      <c r="C221" s="11"/>
      <c r="D221" s="111"/>
      <c r="E221" s="111" t="s">
        <v>262</v>
      </c>
      <c r="F221" s="111" t="s">
        <v>263</v>
      </c>
      <c r="G221" s="111" t="s">
        <v>264</v>
      </c>
      <c r="H221" s="111" t="s">
        <v>265</v>
      </c>
      <c r="I221" s="111" t="s">
        <v>266</v>
      </c>
      <c r="J221" s="111" t="s">
        <v>267</v>
      </c>
      <c r="K221" s="111" t="s">
        <v>268</v>
      </c>
      <c r="L221" s="111" t="s">
        <v>269</v>
      </c>
      <c r="M221" s="111" t="s">
        <v>270</v>
      </c>
      <c r="N221" s="111" t="s">
        <v>271</v>
      </c>
      <c r="O221" s="111" t="s">
        <v>272</v>
      </c>
      <c r="P221" s="111" t="s">
        <v>273</v>
      </c>
      <c r="Q221" s="111" t="s">
        <v>274</v>
      </c>
      <c r="R221" s="111" t="s">
        <v>275</v>
      </c>
      <c r="S221" s="111" t="s">
        <v>276</v>
      </c>
      <c r="T221" s="111" t="s">
        <v>277</v>
      </c>
      <c r="U221" s="111" t="s">
        <v>278</v>
      </c>
      <c r="V221" s="111" t="s">
        <v>279</v>
      </c>
      <c r="W221" s="111" t="s">
        <v>280</v>
      </c>
      <c r="X221" s="111" t="s">
        <v>281</v>
      </c>
      <c r="Y221" s="111" t="s">
        <v>282</v>
      </c>
      <c r="Z221" s="111" t="s">
        <v>283</v>
      </c>
      <c r="AA221" s="111" t="s">
        <v>284</v>
      </c>
      <c r="AB221" s="111" t="s">
        <v>285</v>
      </c>
      <c r="AC221" s="111" t="s">
        <v>286</v>
      </c>
      <c r="AD221" s="111" t="s">
        <v>287</v>
      </c>
      <c r="AE221" s="111" t="s">
        <v>288</v>
      </c>
      <c r="AF221" s="111" t="s">
        <v>289</v>
      </c>
      <c r="AG221" s="111" t="s">
        <v>290</v>
      </c>
    </row>
    <row r="222" spans="1:33" x14ac:dyDescent="0.25">
      <c r="A222" s="11"/>
      <c r="C222" s="11"/>
      <c r="D222" s="98"/>
      <c r="E222" s="98"/>
      <c r="F222" s="98"/>
      <c r="G222" s="98"/>
      <c r="H222" s="98"/>
      <c r="I222" s="98"/>
      <c r="J222" s="98"/>
      <c r="K222" s="98"/>
      <c r="L222" s="98"/>
      <c r="M222" s="98"/>
      <c r="N222" s="98"/>
      <c r="O222" s="98"/>
      <c r="P222" s="98"/>
      <c r="Q222" s="98"/>
      <c r="R222" s="98"/>
      <c r="S222" s="98"/>
      <c r="T222" s="98"/>
      <c r="U222" s="98"/>
      <c r="V222" s="98"/>
      <c r="W222" s="98"/>
      <c r="X222" s="98"/>
      <c r="Y222" s="98"/>
      <c r="Z222" s="98"/>
      <c r="AA222" s="98"/>
      <c r="AB222" s="98"/>
      <c r="AC222" s="98"/>
      <c r="AD222" s="98"/>
      <c r="AE222" s="98"/>
      <c r="AF222" s="98"/>
      <c r="AG222" s="98"/>
    </row>
    <row r="223" spans="1:33" ht="15.75" customHeight="1" x14ac:dyDescent="0.25">
      <c r="A223" s="13" t="s">
        <v>699</v>
      </c>
      <c r="B223" t="s">
        <v>698</v>
      </c>
      <c r="C223" s="11"/>
      <c r="D223" s="98"/>
      <c r="E223" s="98"/>
      <c r="F223" s="98"/>
      <c r="G223" s="98"/>
      <c r="H223" s="98"/>
      <c r="I223" s="98"/>
      <c r="J223" s="98"/>
      <c r="K223" s="98"/>
      <c r="L223" s="98"/>
      <c r="M223" s="98"/>
      <c r="N223" s="98"/>
      <c r="O223" s="98"/>
      <c r="P223" s="98"/>
      <c r="Q223" s="98"/>
      <c r="R223" s="98"/>
      <c r="S223" s="98"/>
      <c r="T223" s="98"/>
      <c r="U223" s="98"/>
      <c r="V223" s="98"/>
      <c r="W223" s="98"/>
      <c r="X223" s="98"/>
      <c r="Y223" s="98"/>
      <c r="Z223" s="98"/>
      <c r="AA223" s="98"/>
      <c r="AB223" s="98"/>
      <c r="AC223" s="98"/>
      <c r="AD223" s="98"/>
      <c r="AE223" s="98"/>
      <c r="AF223" s="98"/>
      <c r="AG223" s="98"/>
    </row>
    <row r="224" spans="1:33" ht="15.75" customHeight="1" x14ac:dyDescent="0.25">
      <c r="A224" s="11" t="s">
        <v>291</v>
      </c>
      <c r="B224" t="s">
        <v>292</v>
      </c>
      <c r="C224" s="11" t="s">
        <v>715</v>
      </c>
      <c r="D224" s="98"/>
      <c r="E224" s="265">
        <v>656001</v>
      </c>
      <c r="F224" s="265">
        <v>657400.85343949904</v>
      </c>
      <c r="G224" s="265">
        <v>661439.52161360194</v>
      </c>
      <c r="H224" s="265">
        <v>664538.63482180098</v>
      </c>
      <c r="I224" s="265">
        <v>667460.19431603095</v>
      </c>
      <c r="J224" s="265">
        <v>670685.22122670396</v>
      </c>
      <c r="K224" s="265">
        <v>674314.62697669805</v>
      </c>
      <c r="L224" s="265">
        <v>677737.57792783505</v>
      </c>
      <c r="M224" s="265">
        <v>681004.05448979896</v>
      </c>
      <c r="N224" s="265">
        <v>684318.63177704799</v>
      </c>
      <c r="O224" s="265">
        <v>687638.347025797</v>
      </c>
      <c r="P224" s="265">
        <v>690842.60974662204</v>
      </c>
      <c r="Q224" s="265">
        <v>694035.91427290498</v>
      </c>
      <c r="R224" s="265">
        <v>697957.95933833194</v>
      </c>
      <c r="S224" s="265">
        <v>701811.01345479197</v>
      </c>
      <c r="T224" s="265">
        <v>705737.29235082201</v>
      </c>
      <c r="U224" s="265">
        <v>709670.63871901995</v>
      </c>
      <c r="V224" s="265">
        <v>713463.407632438</v>
      </c>
      <c r="W224" s="265">
        <v>717155.38215480198</v>
      </c>
      <c r="X224" s="265">
        <v>720895.32744420099</v>
      </c>
      <c r="Y224" s="265">
        <v>724744.85025168001</v>
      </c>
      <c r="Z224" s="265">
        <v>728485.22402804298</v>
      </c>
      <c r="AA224" s="265">
        <v>732065.80803468602</v>
      </c>
      <c r="AB224" s="265">
        <v>735263.12809966505</v>
      </c>
      <c r="AC224" s="265">
        <v>738318.71216355299</v>
      </c>
      <c r="AD224" s="265">
        <v>741277.26001711399</v>
      </c>
      <c r="AE224" s="265">
        <v>744089.61774623999</v>
      </c>
      <c r="AF224" s="265">
        <v>746638.43222156295</v>
      </c>
      <c r="AG224" s="265">
        <v>748987.43991067202</v>
      </c>
    </row>
    <row r="225" spans="1:84" ht="15.75" customHeight="1" x14ac:dyDescent="0.25">
      <c r="A225" s="11" t="s">
        <v>293</v>
      </c>
      <c r="B225" t="s">
        <v>292</v>
      </c>
      <c r="C225" s="11" t="s">
        <v>715</v>
      </c>
      <c r="D225" s="98"/>
      <c r="E225" s="265">
        <v>125330</v>
      </c>
      <c r="F225" s="265">
        <v>126029.6123237705</v>
      </c>
      <c r="G225" s="265">
        <v>126613.7765383714</v>
      </c>
      <c r="H225" s="265">
        <v>127505.9005181523</v>
      </c>
      <c r="I225" s="265">
        <v>128351.8649819952</v>
      </c>
      <c r="J225" s="265">
        <v>129369.39120418379</v>
      </c>
      <c r="K225" s="265">
        <v>130414.09152517939</v>
      </c>
      <c r="L225" s="265">
        <v>131410.20683823639</v>
      </c>
      <c r="M225" s="265">
        <v>132397.77373302949</v>
      </c>
      <c r="N225" s="265">
        <v>133350.46571582591</v>
      </c>
      <c r="O225" s="265">
        <v>134286.34591087652</v>
      </c>
      <c r="P225" s="265">
        <v>135210.41071968261</v>
      </c>
      <c r="Q225" s="265">
        <v>136118.39851313151</v>
      </c>
      <c r="R225" s="265">
        <v>136996.08459132019</v>
      </c>
      <c r="S225" s="265">
        <v>137851.30843549539</v>
      </c>
      <c r="T225" s="265">
        <v>138710.19486335819</v>
      </c>
      <c r="U225" s="265">
        <v>139545.29717375871</v>
      </c>
      <c r="V225" s="265">
        <v>140331.26564063231</v>
      </c>
      <c r="W225" s="265">
        <v>141075.05272420088</v>
      </c>
      <c r="X225" s="265">
        <v>141759.70299880841</v>
      </c>
      <c r="Y225" s="265">
        <v>142440.89313314721</v>
      </c>
      <c r="Z225" s="265">
        <v>143096.45328391303</v>
      </c>
      <c r="AA225" s="265">
        <v>143711.0062715825</v>
      </c>
      <c r="AB225" s="265">
        <v>144307.53848511018</v>
      </c>
      <c r="AC225" s="265">
        <v>144890.07269212839</v>
      </c>
      <c r="AD225" s="265">
        <v>145450.82335669</v>
      </c>
      <c r="AE225" s="265">
        <v>145985.56193219119</v>
      </c>
      <c r="AF225" s="265">
        <v>146462.75514528161</v>
      </c>
      <c r="AG225" s="265">
        <v>146927.603116293</v>
      </c>
    </row>
    <row r="226" spans="1:84" ht="15.75" customHeight="1" x14ac:dyDescent="0.25">
      <c r="A226" s="11" t="s">
        <v>294</v>
      </c>
      <c r="B226" t="s">
        <v>292</v>
      </c>
      <c r="C226" s="11"/>
      <c r="D226" s="98"/>
      <c r="E226" s="266">
        <f>SUM(E224:E225)</f>
        <v>781331</v>
      </c>
      <c r="F226" s="266">
        <f t="shared" ref="F226:AG226" si="17">SUM(F224:F225)</f>
        <v>783430.46576326957</v>
      </c>
      <c r="G226" s="266">
        <f t="shared" si="17"/>
        <v>788053.2981519734</v>
      </c>
      <c r="H226" s="266">
        <f t="shared" si="17"/>
        <v>792044.53533995326</v>
      </c>
      <c r="I226" s="266">
        <f t="shared" si="17"/>
        <v>795812.05929802614</v>
      </c>
      <c r="J226" s="266">
        <f t="shared" si="17"/>
        <v>800054.61243088776</v>
      </c>
      <c r="K226" s="266">
        <f t="shared" si="17"/>
        <v>804728.71850187751</v>
      </c>
      <c r="L226" s="266">
        <f t="shared" si="17"/>
        <v>809147.78476607148</v>
      </c>
      <c r="M226" s="266">
        <f t="shared" si="17"/>
        <v>813401.82822282845</v>
      </c>
      <c r="N226" s="266">
        <f t="shared" si="17"/>
        <v>817669.0974928739</v>
      </c>
      <c r="O226" s="266">
        <f t="shared" si="17"/>
        <v>821924.69293667353</v>
      </c>
      <c r="P226" s="266">
        <f t="shared" si="17"/>
        <v>826053.02046630462</v>
      </c>
      <c r="Q226" s="266">
        <f t="shared" si="17"/>
        <v>830154.31278603652</v>
      </c>
      <c r="R226" s="266">
        <f t="shared" si="17"/>
        <v>834954.04392965208</v>
      </c>
      <c r="S226" s="266">
        <f t="shared" si="17"/>
        <v>839662.32189028733</v>
      </c>
      <c r="T226" s="266">
        <f t="shared" si="17"/>
        <v>844447.48721418018</v>
      </c>
      <c r="U226" s="266">
        <f t="shared" si="17"/>
        <v>849215.93589277868</v>
      </c>
      <c r="V226" s="266">
        <f t="shared" si="17"/>
        <v>853794.67327307025</v>
      </c>
      <c r="W226" s="266">
        <f t="shared" si="17"/>
        <v>858230.43487900286</v>
      </c>
      <c r="X226" s="266">
        <f t="shared" si="17"/>
        <v>862655.03044300945</v>
      </c>
      <c r="Y226" s="266">
        <f t="shared" si="17"/>
        <v>867185.74338482716</v>
      </c>
      <c r="Z226" s="266">
        <f t="shared" si="17"/>
        <v>871581.67731195595</v>
      </c>
      <c r="AA226" s="266">
        <f t="shared" si="17"/>
        <v>875776.81430626847</v>
      </c>
      <c r="AB226" s="266">
        <f t="shared" si="17"/>
        <v>879570.6665847752</v>
      </c>
      <c r="AC226" s="266">
        <f t="shared" si="17"/>
        <v>883208.78485568136</v>
      </c>
      <c r="AD226" s="266">
        <f t="shared" si="17"/>
        <v>886728.08337380399</v>
      </c>
      <c r="AE226" s="266">
        <f t="shared" si="17"/>
        <v>890075.17967843125</v>
      </c>
      <c r="AF226" s="266">
        <f t="shared" si="17"/>
        <v>893101.18736684462</v>
      </c>
      <c r="AG226" s="266">
        <f t="shared" si="17"/>
        <v>895915.043026965</v>
      </c>
    </row>
    <row r="227" spans="1:84" ht="15.75" customHeight="1" x14ac:dyDescent="0.25">
      <c r="A227" s="11" t="s">
        <v>295</v>
      </c>
      <c r="B227" t="s">
        <v>292</v>
      </c>
      <c r="C227" s="11" t="s">
        <v>715</v>
      </c>
      <c r="D227" s="98"/>
      <c r="E227" s="265">
        <v>1174417</v>
      </c>
      <c r="F227" s="265">
        <v>1177913.8893895801</v>
      </c>
      <c r="G227" s="265">
        <v>1180581.2176515299</v>
      </c>
      <c r="H227" s="265">
        <v>1182954.31767137</v>
      </c>
      <c r="I227" s="265">
        <v>1186197.6993644501</v>
      </c>
      <c r="J227" s="265">
        <v>1190909.2272129599</v>
      </c>
      <c r="K227" s="265">
        <v>1195908.7285448301</v>
      </c>
      <c r="L227" s="265">
        <v>1200854.2729855401</v>
      </c>
      <c r="M227" s="265">
        <v>1205383.0381269399</v>
      </c>
      <c r="N227" s="265">
        <v>1209528.7291167499</v>
      </c>
      <c r="O227" s="265">
        <v>1214017.1295815399</v>
      </c>
      <c r="P227" s="265">
        <v>1217846.74317724</v>
      </c>
      <c r="Q227" s="265">
        <v>1221213.3827007499</v>
      </c>
      <c r="R227" s="265">
        <v>1224215.21779821</v>
      </c>
      <c r="S227" s="265">
        <v>1227170.9502825199</v>
      </c>
      <c r="T227" s="265">
        <v>1230153.08428511</v>
      </c>
      <c r="U227" s="265">
        <v>1232908.55318496</v>
      </c>
      <c r="V227" s="265">
        <v>1235419.9276694499</v>
      </c>
      <c r="W227" s="265">
        <v>1237683.31105481</v>
      </c>
      <c r="X227" s="265">
        <v>1239829.46896099</v>
      </c>
      <c r="Y227" s="265">
        <v>1242071.28676755</v>
      </c>
      <c r="Z227" s="265">
        <v>1244110.00342143</v>
      </c>
      <c r="AA227" s="265">
        <v>1245914.4433189901</v>
      </c>
      <c r="AB227" s="265">
        <v>1247481.1085183099</v>
      </c>
      <c r="AC227" s="265">
        <v>1249035.5847141501</v>
      </c>
      <c r="AD227" s="265">
        <v>1250658.71254276</v>
      </c>
      <c r="AE227" s="265">
        <v>1252043.84120982</v>
      </c>
      <c r="AF227" s="265">
        <v>1253005.6795712099</v>
      </c>
      <c r="AG227" s="265">
        <v>1253760.14898793</v>
      </c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</row>
    <row r="228" spans="1:84" x14ac:dyDescent="0.25">
      <c r="A228" s="11" t="s">
        <v>296</v>
      </c>
      <c r="B228" t="s">
        <v>292</v>
      </c>
      <c r="C228" s="11"/>
      <c r="D228" s="152"/>
      <c r="E228" s="267">
        <f>SUM(E226:E227)</f>
        <v>1955748</v>
      </c>
      <c r="F228" s="267">
        <f t="shared" ref="F228:AG228" si="18">SUM(F226:F227)</f>
        <v>1961344.3551528496</v>
      </c>
      <c r="G228" s="267">
        <f t="shared" si="18"/>
        <v>1968634.5158035033</v>
      </c>
      <c r="H228" s="267">
        <f t="shared" si="18"/>
        <v>1974998.8530113231</v>
      </c>
      <c r="I228" s="267">
        <f t="shared" si="18"/>
        <v>1982009.7586624762</v>
      </c>
      <c r="J228" s="267">
        <f t="shared" si="18"/>
        <v>1990963.8396438477</v>
      </c>
      <c r="K228" s="267">
        <f t="shared" si="18"/>
        <v>2000637.4470467076</v>
      </c>
      <c r="L228" s="267">
        <f t="shared" si="18"/>
        <v>2010002.0577516116</v>
      </c>
      <c r="M228" s="267">
        <f t="shared" si="18"/>
        <v>2018784.8663497684</v>
      </c>
      <c r="N228" s="267">
        <f t="shared" si="18"/>
        <v>2027197.8266096239</v>
      </c>
      <c r="O228" s="267">
        <f t="shared" si="18"/>
        <v>2035941.8225182134</v>
      </c>
      <c r="P228" s="267">
        <f t="shared" si="18"/>
        <v>2043899.7636435446</v>
      </c>
      <c r="Q228" s="267">
        <f t="shared" si="18"/>
        <v>2051367.6954867863</v>
      </c>
      <c r="R228" s="267">
        <f t="shared" si="18"/>
        <v>2059169.2617278621</v>
      </c>
      <c r="S228" s="267">
        <f t="shared" si="18"/>
        <v>2066833.2721728073</v>
      </c>
      <c r="T228" s="267">
        <f t="shared" si="18"/>
        <v>2074600.5714992902</v>
      </c>
      <c r="U228" s="267">
        <f t="shared" si="18"/>
        <v>2082124.4890777387</v>
      </c>
      <c r="V228" s="267">
        <f t="shared" si="18"/>
        <v>2089214.6009425202</v>
      </c>
      <c r="W228" s="267">
        <f t="shared" si="18"/>
        <v>2095913.7459338128</v>
      </c>
      <c r="X228" s="267">
        <f t="shared" si="18"/>
        <v>2102484.4994039992</v>
      </c>
      <c r="Y228" s="267">
        <f t="shared" si="18"/>
        <v>2109257.0301523772</v>
      </c>
      <c r="Z228" s="267">
        <f t="shared" si="18"/>
        <v>2115691.680733386</v>
      </c>
      <c r="AA228" s="267">
        <f t="shared" si="18"/>
        <v>2121691.2576252585</v>
      </c>
      <c r="AB228" s="267">
        <f t="shared" si="18"/>
        <v>2127051.7751030852</v>
      </c>
      <c r="AC228" s="267">
        <f t="shared" si="18"/>
        <v>2132244.3695698315</v>
      </c>
      <c r="AD228" s="267">
        <f t="shared" si="18"/>
        <v>2137386.7959165638</v>
      </c>
      <c r="AE228" s="267">
        <f t="shared" si="18"/>
        <v>2142119.0208882513</v>
      </c>
      <c r="AF228" s="267">
        <f t="shared" si="18"/>
        <v>2146106.8669380546</v>
      </c>
      <c r="AG228" s="267">
        <f t="shared" si="18"/>
        <v>2149675.1920148949</v>
      </c>
    </row>
    <row r="229" spans="1:84" x14ac:dyDescent="0.25">
      <c r="A229" s="11" t="s">
        <v>297</v>
      </c>
      <c r="B229" t="s">
        <v>292</v>
      </c>
      <c r="C229" s="11" t="s">
        <v>716</v>
      </c>
      <c r="D229" s="152"/>
      <c r="E229" s="264">
        <v>1184591</v>
      </c>
      <c r="F229" s="264">
        <v>1241138</v>
      </c>
      <c r="G229" s="264">
        <v>1246363.86665395</v>
      </c>
      <c r="H229" s="264">
        <v>1251625.788830675</v>
      </c>
      <c r="I229" s="264">
        <v>1257023.897246775</v>
      </c>
      <c r="J229" s="264">
        <v>1262651.6077929409</v>
      </c>
      <c r="K229" s="264">
        <v>1267959.6207828089</v>
      </c>
      <c r="L229" s="264">
        <v>1273002.4599041671</v>
      </c>
      <c r="M229" s="264">
        <v>1277632.251992566</v>
      </c>
      <c r="N229" s="264">
        <v>1282268.3394916281</v>
      </c>
      <c r="O229" s="264">
        <v>1286788.7331072139</v>
      </c>
      <c r="P229" s="264">
        <v>1290641.602476554</v>
      </c>
      <c r="Q229" s="264">
        <v>1294016.3282859111</v>
      </c>
      <c r="R229" s="264">
        <v>1297005.7802529261</v>
      </c>
      <c r="S229" s="264">
        <v>1299962.3729870741</v>
      </c>
      <c r="T229" s="264">
        <v>1302956.42928676</v>
      </c>
      <c r="U229" s="264">
        <v>1305715.9494388821</v>
      </c>
      <c r="V229" s="264">
        <v>1308225.049667754</v>
      </c>
      <c r="W229" s="264">
        <v>1310490.539606801</v>
      </c>
      <c r="X229" s="264">
        <v>1312645.1639506849</v>
      </c>
      <c r="Y229" s="264">
        <v>1314894.7912629789</v>
      </c>
      <c r="Z229" s="264">
        <v>1316929.073942174</v>
      </c>
      <c r="AA229" s="264">
        <v>1318720.176695694</v>
      </c>
      <c r="AB229" s="264">
        <v>1320277.779401667</v>
      </c>
      <c r="AC229" s="264">
        <v>1321813.1069967039</v>
      </c>
      <c r="AD229" s="264">
        <v>1323406.2684674039</v>
      </c>
      <c r="AE229" s="264">
        <v>1324758.828143954</v>
      </c>
      <c r="AF229" s="264">
        <v>1325696.0679615322</v>
      </c>
      <c r="AG229" s="264">
        <v>1326423.324743107</v>
      </c>
    </row>
    <row r="230" spans="1:84" x14ac:dyDescent="0.25">
      <c r="A230" s="11"/>
      <c r="C230" s="11"/>
      <c r="D230" s="153"/>
      <c r="E230" s="38"/>
      <c r="F230" s="38"/>
      <c r="G230" s="38"/>
      <c r="H230" s="38"/>
      <c r="I230" s="38"/>
      <c r="J230" s="38"/>
      <c r="K230" s="38"/>
      <c r="L230" s="38"/>
      <c r="M230" s="38"/>
      <c r="N230" s="38"/>
      <c r="O230" s="38"/>
      <c r="P230" s="38"/>
      <c r="Q230" s="38"/>
      <c r="R230" s="38"/>
      <c r="S230" s="38"/>
      <c r="T230" s="38"/>
      <c r="U230" s="38"/>
      <c r="V230" s="38"/>
      <c r="W230" s="38"/>
      <c r="X230" s="38"/>
      <c r="Y230" s="38"/>
      <c r="Z230" s="38"/>
      <c r="AA230" s="38"/>
      <c r="AB230" s="38"/>
      <c r="AC230" s="38"/>
      <c r="AD230" s="38"/>
      <c r="AE230" s="38"/>
      <c r="AF230" s="38"/>
      <c r="AG230" s="38"/>
    </row>
    <row r="231" spans="1:84" x14ac:dyDescent="0.25">
      <c r="A231" s="13" t="s">
        <v>699</v>
      </c>
      <c r="B231" t="s">
        <v>698</v>
      </c>
      <c r="C231" s="11"/>
      <c r="D231" s="153"/>
      <c r="E231" s="38"/>
      <c r="F231" s="38"/>
      <c r="G231" s="38"/>
      <c r="H231" s="38"/>
      <c r="I231" s="38"/>
      <c r="J231" s="38"/>
      <c r="K231" s="38"/>
      <c r="L231" s="38"/>
      <c r="M231" s="38"/>
      <c r="N231" s="38"/>
      <c r="O231" s="38"/>
      <c r="P231" s="38"/>
      <c r="Q231" s="38"/>
      <c r="R231" s="38"/>
      <c r="S231" s="38"/>
      <c r="T231" s="38"/>
      <c r="U231" s="38"/>
      <c r="V231" s="38"/>
      <c r="W231" s="38"/>
      <c r="X231" s="38"/>
      <c r="Y231" s="38"/>
      <c r="Z231" s="38"/>
      <c r="AA231" s="38"/>
      <c r="AB231" s="38"/>
      <c r="AC231" s="38"/>
      <c r="AD231" s="38"/>
      <c r="AE231" s="38"/>
      <c r="AF231" s="38"/>
      <c r="AG231" s="38"/>
    </row>
    <row r="232" spans="1:84" x14ac:dyDescent="0.25">
      <c r="A232" s="11" t="s">
        <v>298</v>
      </c>
      <c r="B232" t="s">
        <v>292</v>
      </c>
      <c r="C232" s="11" t="s">
        <v>715</v>
      </c>
      <c r="D232" s="153"/>
      <c r="E232" s="265">
        <v>32191</v>
      </c>
      <c r="F232" s="265">
        <v>32265.5</v>
      </c>
      <c r="G232" s="265">
        <v>32340.5</v>
      </c>
      <c r="H232" s="265">
        <v>32415.5</v>
      </c>
      <c r="I232" s="265">
        <v>32490.5</v>
      </c>
      <c r="J232" s="265">
        <v>32575.5</v>
      </c>
      <c r="K232" s="265">
        <v>32660.5</v>
      </c>
      <c r="L232" s="265">
        <v>32745.5</v>
      </c>
      <c r="M232" s="265">
        <v>32835.5</v>
      </c>
      <c r="N232" s="265">
        <v>32925.5</v>
      </c>
      <c r="O232" s="265">
        <v>33019.5</v>
      </c>
      <c r="P232" s="265">
        <v>33113.5</v>
      </c>
      <c r="Q232" s="265">
        <v>33207.5</v>
      </c>
      <c r="R232" s="265">
        <v>33301.5</v>
      </c>
      <c r="S232" s="265">
        <v>33390.5</v>
      </c>
      <c r="T232" s="265">
        <v>33479.5</v>
      </c>
      <c r="U232" s="265">
        <v>33568.5</v>
      </c>
      <c r="V232" s="265">
        <v>33657.5</v>
      </c>
      <c r="W232" s="265">
        <v>33746.5</v>
      </c>
      <c r="X232" s="265">
        <v>33835.5</v>
      </c>
      <c r="Y232" s="265">
        <v>33924.5</v>
      </c>
      <c r="Z232" s="265">
        <v>34013.5</v>
      </c>
      <c r="AA232" s="265">
        <v>34102.5</v>
      </c>
      <c r="AB232" s="265">
        <v>34191.5</v>
      </c>
      <c r="AC232" s="265">
        <v>34280.5</v>
      </c>
      <c r="AD232" s="265">
        <v>34369.5</v>
      </c>
      <c r="AE232" s="265">
        <v>34458.5</v>
      </c>
      <c r="AF232" s="265">
        <v>34547.5</v>
      </c>
      <c r="AG232" s="265">
        <v>34636.5</v>
      </c>
    </row>
    <row r="233" spans="1:84" x14ac:dyDescent="0.25">
      <c r="A233" s="11" t="s">
        <v>299</v>
      </c>
      <c r="B233" t="s">
        <v>292</v>
      </c>
      <c r="C233" s="11" t="s">
        <v>715</v>
      </c>
      <c r="D233" s="153"/>
      <c r="E233" s="265">
        <v>10301</v>
      </c>
      <c r="F233" s="265">
        <v>10331.999999999989</v>
      </c>
      <c r="G233" s="265">
        <v>10377</v>
      </c>
      <c r="H233" s="265">
        <v>10422</v>
      </c>
      <c r="I233" s="265">
        <v>10467</v>
      </c>
      <c r="J233" s="265">
        <v>10512</v>
      </c>
      <c r="K233" s="265">
        <v>10557</v>
      </c>
      <c r="L233" s="265">
        <v>10602</v>
      </c>
      <c r="M233" s="265">
        <v>10646.999999999989</v>
      </c>
      <c r="N233" s="265">
        <v>10692</v>
      </c>
      <c r="O233" s="265">
        <v>10737</v>
      </c>
      <c r="P233" s="265">
        <v>10782</v>
      </c>
      <c r="Q233" s="265">
        <v>10826.999999999989</v>
      </c>
      <c r="R233" s="265">
        <v>10874</v>
      </c>
      <c r="S233" s="265">
        <v>10921</v>
      </c>
      <c r="T233" s="265">
        <v>10968</v>
      </c>
      <c r="U233" s="265">
        <v>11014.999999999989</v>
      </c>
      <c r="V233" s="265">
        <v>11062</v>
      </c>
      <c r="W233" s="265">
        <v>11109</v>
      </c>
      <c r="X233" s="265">
        <v>11155.999999999989</v>
      </c>
      <c r="Y233" s="265">
        <v>11202.999999999989</v>
      </c>
      <c r="Z233" s="265">
        <v>11250</v>
      </c>
      <c r="AA233" s="265">
        <v>11297</v>
      </c>
      <c r="AB233" s="265">
        <v>11343.999999999989</v>
      </c>
      <c r="AC233" s="265">
        <v>11391</v>
      </c>
      <c r="AD233" s="265">
        <v>11438</v>
      </c>
      <c r="AE233" s="265">
        <v>11485</v>
      </c>
      <c r="AF233" s="265">
        <v>11531.999999999989</v>
      </c>
      <c r="AG233" s="265">
        <v>11579</v>
      </c>
    </row>
    <row r="234" spans="1:84" x14ac:dyDescent="0.25">
      <c r="A234" s="11" t="s">
        <v>300</v>
      </c>
      <c r="B234" t="s">
        <v>292</v>
      </c>
      <c r="C234" s="11"/>
      <c r="D234" s="153"/>
      <c r="E234" s="266">
        <f>SUM(E232:E233)</f>
        <v>42492</v>
      </c>
      <c r="F234" s="266">
        <f t="shared" ref="F234:AG234" si="19">SUM(F232:F233)</f>
        <v>42597.499999999985</v>
      </c>
      <c r="G234" s="266">
        <f t="shared" si="19"/>
        <v>42717.5</v>
      </c>
      <c r="H234" s="266">
        <f t="shared" si="19"/>
        <v>42837.5</v>
      </c>
      <c r="I234" s="266">
        <f t="shared" si="19"/>
        <v>42957.5</v>
      </c>
      <c r="J234" s="266">
        <f t="shared" si="19"/>
        <v>43087.5</v>
      </c>
      <c r="K234" s="266">
        <f t="shared" si="19"/>
        <v>43217.5</v>
      </c>
      <c r="L234" s="266">
        <f t="shared" si="19"/>
        <v>43347.5</v>
      </c>
      <c r="M234" s="266">
        <f t="shared" si="19"/>
        <v>43482.499999999985</v>
      </c>
      <c r="N234" s="266">
        <f t="shared" si="19"/>
        <v>43617.5</v>
      </c>
      <c r="O234" s="266">
        <f t="shared" si="19"/>
        <v>43756.5</v>
      </c>
      <c r="P234" s="266">
        <f t="shared" si="19"/>
        <v>43895.5</v>
      </c>
      <c r="Q234" s="266">
        <f t="shared" si="19"/>
        <v>44034.499999999985</v>
      </c>
      <c r="R234" s="266">
        <f t="shared" si="19"/>
        <v>44175.5</v>
      </c>
      <c r="S234" s="266">
        <f t="shared" si="19"/>
        <v>44311.5</v>
      </c>
      <c r="T234" s="266">
        <f t="shared" si="19"/>
        <v>44447.5</v>
      </c>
      <c r="U234" s="266">
        <f t="shared" si="19"/>
        <v>44583.499999999985</v>
      </c>
      <c r="V234" s="266">
        <f t="shared" si="19"/>
        <v>44719.5</v>
      </c>
      <c r="W234" s="266">
        <f t="shared" si="19"/>
        <v>44855.5</v>
      </c>
      <c r="X234" s="266">
        <f t="shared" si="19"/>
        <v>44991.499999999985</v>
      </c>
      <c r="Y234" s="266">
        <f t="shared" si="19"/>
        <v>45127.499999999985</v>
      </c>
      <c r="Z234" s="266">
        <f t="shared" si="19"/>
        <v>45263.5</v>
      </c>
      <c r="AA234" s="266">
        <f t="shared" si="19"/>
        <v>45399.5</v>
      </c>
      <c r="AB234" s="266">
        <f t="shared" si="19"/>
        <v>45535.499999999985</v>
      </c>
      <c r="AC234" s="266">
        <f t="shared" si="19"/>
        <v>45671.5</v>
      </c>
      <c r="AD234" s="266">
        <f t="shared" si="19"/>
        <v>45807.5</v>
      </c>
      <c r="AE234" s="266">
        <f t="shared" si="19"/>
        <v>45943.5</v>
      </c>
      <c r="AF234" s="266">
        <f t="shared" si="19"/>
        <v>46079.499999999985</v>
      </c>
      <c r="AG234" s="266">
        <f t="shared" si="19"/>
        <v>46215.5</v>
      </c>
    </row>
    <row r="235" spans="1:84" x14ac:dyDescent="0.25">
      <c r="A235" s="11" t="s">
        <v>301</v>
      </c>
      <c r="B235" t="s">
        <v>292</v>
      </c>
      <c r="C235" s="11" t="s">
        <v>715</v>
      </c>
      <c r="D235" s="153"/>
      <c r="E235" s="265">
        <v>66551</v>
      </c>
      <c r="F235" s="265">
        <v>66729</v>
      </c>
      <c r="G235" s="265">
        <v>66919</v>
      </c>
      <c r="H235" s="265">
        <v>67109</v>
      </c>
      <c r="I235" s="265">
        <v>67324</v>
      </c>
      <c r="J235" s="265">
        <v>67539</v>
      </c>
      <c r="K235" s="265">
        <v>67754</v>
      </c>
      <c r="L235" s="265">
        <v>67969</v>
      </c>
      <c r="M235" s="265">
        <v>68184</v>
      </c>
      <c r="N235" s="265">
        <v>68424</v>
      </c>
      <c r="O235" s="265">
        <v>68664</v>
      </c>
      <c r="P235" s="265">
        <v>68904</v>
      </c>
      <c r="Q235" s="265">
        <v>69144</v>
      </c>
      <c r="R235" s="265">
        <v>69384</v>
      </c>
      <c r="S235" s="265">
        <v>69624</v>
      </c>
      <c r="T235" s="265">
        <v>69864</v>
      </c>
      <c r="U235" s="265">
        <v>70104</v>
      </c>
      <c r="V235" s="265">
        <v>70344</v>
      </c>
      <c r="W235" s="265">
        <v>70584</v>
      </c>
      <c r="X235" s="265">
        <v>70839</v>
      </c>
      <c r="Y235" s="265">
        <v>71094</v>
      </c>
      <c r="Z235" s="265">
        <v>71349</v>
      </c>
      <c r="AA235" s="265">
        <v>71604</v>
      </c>
      <c r="AB235" s="265">
        <v>71859</v>
      </c>
      <c r="AC235" s="265">
        <v>72114</v>
      </c>
      <c r="AD235" s="265">
        <v>72369</v>
      </c>
      <c r="AE235" s="265">
        <v>72624</v>
      </c>
      <c r="AF235" s="265">
        <v>72879</v>
      </c>
      <c r="AG235" s="265">
        <v>73139</v>
      </c>
    </row>
    <row r="236" spans="1:84" x14ac:dyDescent="0.25">
      <c r="A236" s="11" t="s">
        <v>302</v>
      </c>
      <c r="B236" t="s">
        <v>292</v>
      </c>
      <c r="C236" s="11"/>
      <c r="D236" s="153"/>
      <c r="E236" s="267">
        <f>SUM(E234:E235)</f>
        <v>109043</v>
      </c>
      <c r="F236" s="267">
        <f t="shared" ref="F236" si="20">SUM(F234:F235)</f>
        <v>109326.49999999999</v>
      </c>
      <c r="G236" s="267">
        <f t="shared" ref="G236" si="21">SUM(G234:G235)</f>
        <v>109636.5</v>
      </c>
      <c r="H236" s="267">
        <f t="shared" ref="H236" si="22">SUM(H234:H235)</f>
        <v>109946.5</v>
      </c>
      <c r="I236" s="267">
        <f t="shared" ref="I236" si="23">SUM(I234:I235)</f>
        <v>110281.5</v>
      </c>
      <c r="J236" s="267">
        <f t="shared" ref="J236" si="24">SUM(J234:J235)</f>
        <v>110626.5</v>
      </c>
      <c r="K236" s="267">
        <f t="shared" ref="K236" si="25">SUM(K234:K235)</f>
        <v>110971.5</v>
      </c>
      <c r="L236" s="267">
        <f t="shared" ref="L236" si="26">SUM(L234:L235)</f>
        <v>111316.5</v>
      </c>
      <c r="M236" s="267">
        <f t="shared" ref="M236" si="27">SUM(M234:M235)</f>
        <v>111666.49999999999</v>
      </c>
      <c r="N236" s="267">
        <f t="shared" ref="N236" si="28">SUM(N234:N235)</f>
        <v>112041.5</v>
      </c>
      <c r="O236" s="267">
        <f t="shared" ref="O236" si="29">SUM(O234:O235)</f>
        <v>112420.5</v>
      </c>
      <c r="P236" s="267">
        <f t="shared" ref="P236" si="30">SUM(P234:P235)</f>
        <v>112799.5</v>
      </c>
      <c r="Q236" s="267">
        <f t="shared" ref="Q236" si="31">SUM(Q234:Q235)</f>
        <v>113178.49999999999</v>
      </c>
      <c r="R236" s="267">
        <f t="shared" ref="R236" si="32">SUM(R234:R235)</f>
        <v>113559.5</v>
      </c>
      <c r="S236" s="267">
        <f t="shared" ref="S236" si="33">SUM(S234:S235)</f>
        <v>113935.5</v>
      </c>
      <c r="T236" s="267">
        <f t="shared" ref="T236" si="34">SUM(T234:T235)</f>
        <v>114311.5</v>
      </c>
      <c r="U236" s="267">
        <f t="shared" ref="U236" si="35">SUM(U234:U235)</f>
        <v>114687.49999999999</v>
      </c>
      <c r="V236" s="267">
        <f t="shared" ref="V236" si="36">SUM(V234:V235)</f>
        <v>115063.5</v>
      </c>
      <c r="W236" s="267">
        <f t="shared" ref="W236" si="37">SUM(W234:W235)</f>
        <v>115439.5</v>
      </c>
      <c r="X236" s="267">
        <f t="shared" ref="X236" si="38">SUM(X234:X235)</f>
        <v>115830.49999999999</v>
      </c>
      <c r="Y236" s="267">
        <f t="shared" ref="Y236" si="39">SUM(Y234:Y235)</f>
        <v>116221.49999999999</v>
      </c>
      <c r="Z236" s="267">
        <f t="shared" ref="Z236" si="40">SUM(Z234:Z235)</f>
        <v>116612.5</v>
      </c>
      <c r="AA236" s="267">
        <f t="shared" ref="AA236" si="41">SUM(AA234:AA235)</f>
        <v>117003.5</v>
      </c>
      <c r="AB236" s="267">
        <f t="shared" ref="AB236" si="42">SUM(AB234:AB235)</f>
        <v>117394.49999999999</v>
      </c>
      <c r="AC236" s="267">
        <f t="shared" ref="AC236" si="43">SUM(AC234:AC235)</f>
        <v>117785.5</v>
      </c>
      <c r="AD236" s="267">
        <f t="shared" ref="AD236" si="44">SUM(AD234:AD235)</f>
        <v>118176.5</v>
      </c>
      <c r="AE236" s="267">
        <f t="shared" ref="AE236" si="45">SUM(AE234:AE235)</f>
        <v>118567.5</v>
      </c>
      <c r="AF236" s="267">
        <f t="shared" ref="AF236" si="46">SUM(AF234:AF235)</f>
        <v>118958.49999999999</v>
      </c>
      <c r="AG236" s="267">
        <f t="shared" ref="AG236" si="47">SUM(AG234:AG235)</f>
        <v>119354.5</v>
      </c>
    </row>
    <row r="237" spans="1:84" x14ac:dyDescent="0.25">
      <c r="A237" s="11" t="s">
        <v>303</v>
      </c>
      <c r="B237" t="s">
        <v>292</v>
      </c>
      <c r="C237" s="11" t="s">
        <v>709</v>
      </c>
      <c r="D237" s="153"/>
      <c r="E237" s="153"/>
      <c r="F237" s="358">
        <v>65722</v>
      </c>
      <c r="G237" s="264">
        <v>65900</v>
      </c>
      <c r="H237" s="264">
        <v>66090</v>
      </c>
      <c r="I237" s="264">
        <v>66305</v>
      </c>
      <c r="J237" s="264">
        <v>66520</v>
      </c>
      <c r="K237" s="264">
        <v>66735</v>
      </c>
      <c r="L237" s="264">
        <v>66950</v>
      </c>
      <c r="M237" s="264">
        <v>67165</v>
      </c>
      <c r="N237" s="264">
        <v>67405</v>
      </c>
      <c r="O237" s="264">
        <v>67645</v>
      </c>
      <c r="P237" s="264">
        <v>67885</v>
      </c>
      <c r="Q237" s="264">
        <v>68125</v>
      </c>
      <c r="R237" s="264">
        <v>68365</v>
      </c>
      <c r="S237" s="264">
        <v>68605</v>
      </c>
      <c r="T237" s="264">
        <v>68845</v>
      </c>
      <c r="U237" s="264">
        <v>69085</v>
      </c>
      <c r="V237" s="264">
        <v>69325</v>
      </c>
      <c r="W237" s="264">
        <v>69565</v>
      </c>
      <c r="X237" s="264">
        <v>69820</v>
      </c>
      <c r="Y237" s="264">
        <v>70075</v>
      </c>
      <c r="Z237" s="264">
        <v>70330</v>
      </c>
      <c r="AA237" s="264">
        <v>70585</v>
      </c>
      <c r="AB237" s="264">
        <v>70840</v>
      </c>
      <c r="AC237" s="264">
        <v>71095</v>
      </c>
      <c r="AD237" s="264">
        <v>71350</v>
      </c>
      <c r="AE237" s="264">
        <v>71605</v>
      </c>
      <c r="AF237" s="264">
        <v>71860</v>
      </c>
      <c r="AG237" s="264">
        <v>72120</v>
      </c>
    </row>
    <row r="238" spans="1:84" x14ac:dyDescent="0.25">
      <c r="A238" s="11"/>
      <c r="C238" s="11"/>
      <c r="D238" s="153"/>
      <c r="E238" s="38"/>
      <c r="F238" s="38"/>
      <c r="G238" s="38"/>
      <c r="H238" s="38"/>
      <c r="I238" s="38"/>
      <c r="J238" s="38"/>
      <c r="K238" s="38"/>
      <c r="L238" s="38"/>
      <c r="M238" s="38"/>
      <c r="N238" s="38"/>
      <c r="O238" s="38"/>
      <c r="P238" s="38"/>
      <c r="Q238" s="38"/>
      <c r="R238" s="38"/>
      <c r="S238" s="38"/>
      <c r="T238" s="38"/>
      <c r="U238" s="38"/>
      <c r="V238" s="38"/>
      <c r="W238" s="38"/>
      <c r="X238" s="38"/>
      <c r="Y238" s="38"/>
      <c r="Z238" s="38"/>
      <c r="AA238" s="38"/>
      <c r="AB238" s="38"/>
      <c r="AC238" s="38"/>
      <c r="AD238" s="38"/>
      <c r="AE238" s="38"/>
      <c r="AF238" s="38"/>
      <c r="AG238" s="38"/>
    </row>
    <row r="239" spans="1:84" x14ac:dyDescent="0.25">
      <c r="A239" s="13" t="s">
        <v>304</v>
      </c>
      <c r="C239" s="11"/>
      <c r="D239" s="153"/>
      <c r="E239" s="105"/>
      <c r="F239" s="105"/>
      <c r="G239" s="98"/>
      <c r="H239" s="98"/>
      <c r="I239" s="98"/>
      <c r="J239" s="98"/>
      <c r="K239" s="98"/>
      <c r="L239" s="98"/>
      <c r="M239" s="98"/>
      <c r="N239" s="98"/>
      <c r="O239" s="98"/>
      <c r="P239" s="98"/>
      <c r="Q239" s="98"/>
      <c r="R239" s="98"/>
      <c r="S239" s="98"/>
      <c r="T239" s="98"/>
      <c r="U239" s="98"/>
      <c r="V239" s="98"/>
      <c r="W239" s="98"/>
      <c r="X239" s="98"/>
      <c r="Y239" s="98"/>
      <c r="Z239" s="98"/>
      <c r="AA239" s="98"/>
      <c r="AB239" s="98"/>
      <c r="AC239" s="98"/>
      <c r="AD239" s="98"/>
      <c r="AE239" s="98"/>
      <c r="AF239" s="98"/>
      <c r="AG239" s="98"/>
    </row>
    <row r="240" spans="1:84" x14ac:dyDescent="0.25">
      <c r="A240" s="106" t="s">
        <v>305</v>
      </c>
      <c r="B240" s="184" t="s">
        <v>145</v>
      </c>
      <c r="C240" s="104"/>
      <c r="E240" s="150"/>
      <c r="F240" s="301">
        <f t="shared" ref="F240:AG240" si="48">(F228-E228)/E228</f>
        <v>2.8614909246229953E-3</v>
      </c>
      <c r="G240" s="301">
        <f t="shared" si="48"/>
        <v>3.7169203008645744E-3</v>
      </c>
      <c r="H240" s="301">
        <f t="shared" si="48"/>
        <v>3.2328688523589051E-3</v>
      </c>
      <c r="I240" s="301">
        <f t="shared" si="48"/>
        <v>3.5498277077292409E-3</v>
      </c>
      <c r="J240" s="301">
        <f t="shared" si="48"/>
        <v>4.5176775453486971E-3</v>
      </c>
      <c r="K240" s="301">
        <f t="shared" si="48"/>
        <v>4.8587559503794966E-3</v>
      </c>
      <c r="L240" s="301">
        <f t="shared" si="48"/>
        <v>4.6808134670915848E-3</v>
      </c>
      <c r="M240" s="301">
        <f t="shared" si="48"/>
        <v>4.3695520431363318E-3</v>
      </c>
      <c r="N240" s="301">
        <f t="shared" si="48"/>
        <v>4.1673386798600507E-3</v>
      </c>
      <c r="O240" s="301">
        <f t="shared" si="48"/>
        <v>4.3133412012449799E-3</v>
      </c>
      <c r="P240" s="301">
        <f t="shared" si="48"/>
        <v>3.9087271734946751E-3</v>
      </c>
      <c r="Q240" s="301">
        <f t="shared" si="48"/>
        <v>3.6537661856416172E-3</v>
      </c>
      <c r="R240" s="301">
        <f t="shared" si="48"/>
        <v>3.8031047570067397E-3</v>
      </c>
      <c r="S240" s="301">
        <f t="shared" si="48"/>
        <v>3.7218943519554434E-3</v>
      </c>
      <c r="T240" s="301">
        <f t="shared" si="48"/>
        <v>3.7580676830876497E-3</v>
      </c>
      <c r="U240" s="301">
        <f t="shared" si="48"/>
        <v>3.6266824958074181E-3</v>
      </c>
      <c r="V240" s="301">
        <f t="shared" si="48"/>
        <v>3.4052295633494921E-3</v>
      </c>
      <c r="W240" s="301">
        <f t="shared" si="48"/>
        <v>3.2065375133173931E-3</v>
      </c>
      <c r="X240" s="301">
        <f t="shared" si="48"/>
        <v>3.1350304767712878E-3</v>
      </c>
      <c r="Y240" s="301">
        <f t="shared" si="48"/>
        <v>3.2212036522970135E-3</v>
      </c>
      <c r="Z240" s="301">
        <f t="shared" si="48"/>
        <v>3.0506716294049292E-3</v>
      </c>
      <c r="AA240" s="301">
        <f t="shared" si="48"/>
        <v>2.8357519890577182E-3</v>
      </c>
      <c r="AB240" s="301">
        <f t="shared" si="48"/>
        <v>2.526530407551633E-3</v>
      </c>
      <c r="AC240" s="301">
        <f t="shared" si="48"/>
        <v>2.441216771272371E-3</v>
      </c>
      <c r="AD240" s="301">
        <f t="shared" si="48"/>
        <v>2.4117434287186132E-3</v>
      </c>
      <c r="AE240" s="301">
        <f t="shared" si="48"/>
        <v>2.214023676354811E-3</v>
      </c>
      <c r="AF240" s="301">
        <f t="shared" si="48"/>
        <v>1.8616360766684702E-3</v>
      </c>
      <c r="AG240" s="301">
        <f t="shared" si="48"/>
        <v>1.6626968264313133E-3</v>
      </c>
    </row>
    <row r="241" spans="1:33" x14ac:dyDescent="0.25">
      <c r="A241" s="106" t="s">
        <v>306</v>
      </c>
      <c r="B241" s="184" t="s">
        <v>145</v>
      </c>
      <c r="C241" s="104"/>
      <c r="E241" s="150"/>
      <c r="F241" s="301">
        <f>(F229-E229)/E229</f>
        <v>4.7735463126091622E-2</v>
      </c>
      <c r="G241" s="301">
        <f>(G229-F229)/F229</f>
        <v>4.210544398729193E-3</v>
      </c>
      <c r="H241" s="301">
        <f>(H229-G229)/G229</f>
        <v>4.2218186177455661E-3</v>
      </c>
      <c r="I241" s="301">
        <f>(I229-H229)/H229</f>
        <v>4.3128772707241737E-3</v>
      </c>
      <c r="J241" s="301">
        <f>(J229-I229)/I229</f>
        <v>4.4770115814760231E-3</v>
      </c>
      <c r="K241" s="301">
        <f>(K229-J229)/J229</f>
        <v>4.2038619022915719E-3</v>
      </c>
      <c r="L241" s="301">
        <f>(L229-K229)/K229</f>
        <v>3.9771291125539976E-3</v>
      </c>
      <c r="M241" s="301">
        <f>(M229-L229)/L229</f>
        <v>3.6369074170897347E-3</v>
      </c>
      <c r="N241" s="301">
        <f>(N229-M229)/M229</f>
        <v>3.62865565723762E-3</v>
      </c>
      <c r="O241" s="301">
        <f>(O229-N229)/N229</f>
        <v>3.525310168211687E-3</v>
      </c>
      <c r="P241" s="301">
        <f>(P229-O229)/O229</f>
        <v>2.9941740009151231E-3</v>
      </c>
      <c r="Q241" s="301">
        <f>(Q229-P229)/P229</f>
        <v>2.6147660224817796E-3</v>
      </c>
      <c r="R241" s="301">
        <f>(R229-Q229)/Q229</f>
        <v>2.3102119360231257E-3</v>
      </c>
      <c r="S241" s="301">
        <f>(S229-R229)/R229</f>
        <v>2.2795524732137041E-3</v>
      </c>
      <c r="T241" s="301">
        <f>(T229-S229)/S229</f>
        <v>2.3031868936376799E-3</v>
      </c>
      <c r="U241" s="301">
        <f>(U229-T229)/T229</f>
        <v>2.1178913508509106E-3</v>
      </c>
      <c r="V241" s="301">
        <f>(V229-U229)/U229</f>
        <v>1.9216279237074321E-3</v>
      </c>
      <c r="W241" s="301">
        <f>(W229-V229)/V229</f>
        <v>1.7317279925364397E-3</v>
      </c>
      <c r="X241" s="301">
        <f>(X229-W229)/W229</f>
        <v>1.6441357482293746E-3</v>
      </c>
      <c r="Y241" s="301">
        <f>(Y229-X229)/X229</f>
        <v>1.7138122122228696E-3</v>
      </c>
      <c r="Z241" s="301">
        <f>(Z229-Y229)/Y229</f>
        <v>1.5471068048273937E-3</v>
      </c>
      <c r="AA241" s="301">
        <f>(AA229-Z229)/Z229</f>
        <v>1.3600601497531057E-3</v>
      </c>
      <c r="AB241" s="301">
        <f>(AB229-AA229)/AA229</f>
        <v>1.1811472467766738E-3</v>
      </c>
      <c r="AC241" s="301">
        <f>(AC229-AB229)/AB229</f>
        <v>1.162882250228231E-3</v>
      </c>
      <c r="AD241" s="301">
        <f>(AD229-AC229)/AC229</f>
        <v>1.2052849697639049E-3</v>
      </c>
      <c r="AE241" s="301">
        <f>(AE229-AD229)/AD229</f>
        <v>1.0220290690601411E-3</v>
      </c>
      <c r="AF241" s="301">
        <f>(AF229-AE229)/AE229</f>
        <v>7.0747957867261569E-4</v>
      </c>
      <c r="AG241" s="301">
        <f>(AG229-AF229)/AF229</f>
        <v>5.4858485225280703E-4</v>
      </c>
    </row>
    <row r="242" spans="1:33" x14ac:dyDescent="0.25">
      <c r="A242" s="11"/>
      <c r="B242" s="16"/>
      <c r="C242" s="11"/>
      <c r="E242" s="98"/>
      <c r="F242" s="98"/>
      <c r="G242" s="98"/>
      <c r="H242" s="39"/>
      <c r="I242" s="98"/>
      <c r="J242" s="98"/>
      <c r="K242" s="98"/>
      <c r="L242" s="98"/>
      <c r="M242" s="98"/>
      <c r="N242" s="98"/>
      <c r="O242" s="98"/>
      <c r="P242" s="98"/>
      <c r="Q242" s="98"/>
      <c r="R242" s="98"/>
      <c r="S242" s="98"/>
      <c r="T242" s="98"/>
      <c r="U242" s="98"/>
      <c r="V242" s="98"/>
      <c r="W242" s="98"/>
      <c r="X242" s="98"/>
      <c r="Y242" s="98"/>
      <c r="Z242" s="98"/>
      <c r="AA242" s="98"/>
      <c r="AB242" s="98"/>
      <c r="AC242" s="98"/>
      <c r="AD242" s="98"/>
      <c r="AE242" s="98"/>
      <c r="AF242" s="98"/>
      <c r="AG242" s="98"/>
    </row>
    <row r="243" spans="1:33" x14ac:dyDescent="0.25">
      <c r="A243" s="13" t="s">
        <v>307</v>
      </c>
      <c r="B243" s="16"/>
      <c r="C243" s="11"/>
      <c r="E243" s="98"/>
      <c r="F243" s="98"/>
      <c r="G243" s="98"/>
      <c r="H243" s="39"/>
      <c r="I243" s="98"/>
      <c r="J243" s="98"/>
      <c r="K243" s="98"/>
      <c r="L243" s="98"/>
      <c r="M243" s="98"/>
      <c r="N243" s="98"/>
      <c r="O243" s="98"/>
      <c r="P243" s="98"/>
      <c r="Q243" s="98"/>
      <c r="R243" s="98"/>
      <c r="S243" s="98"/>
      <c r="T243" s="98"/>
      <c r="U243" s="98"/>
      <c r="V243" s="98"/>
      <c r="W243" s="98"/>
      <c r="X243" s="98"/>
      <c r="Y243" s="98"/>
      <c r="Z243" s="98"/>
      <c r="AA243" s="98"/>
      <c r="AB243" s="98"/>
      <c r="AC243" s="98"/>
      <c r="AD243" s="98"/>
      <c r="AE243" s="98"/>
      <c r="AF243" s="98"/>
      <c r="AG243" s="98"/>
    </row>
    <row r="244" spans="1:33" x14ac:dyDescent="0.25">
      <c r="A244" s="106" t="s">
        <v>308</v>
      </c>
      <c r="B244" s="184" t="s">
        <v>145</v>
      </c>
      <c r="C244" s="11"/>
      <c r="E244" s="98"/>
      <c r="F244" s="301">
        <f>(F236-E236)/E236</f>
        <v>2.5998917858091344E-3</v>
      </c>
      <c r="G244" s="301">
        <f t="shared" ref="G244:AG245" si="49">(G236-F236)/F236</f>
        <v>2.8355430751008637E-3</v>
      </c>
      <c r="H244" s="301">
        <f t="shared" si="49"/>
        <v>2.8275255047361053E-3</v>
      </c>
      <c r="I244" s="301">
        <f t="shared" si="49"/>
        <v>3.0469364645532146E-3</v>
      </c>
      <c r="J244" s="301">
        <f t="shared" si="49"/>
        <v>3.1283578841419459E-3</v>
      </c>
      <c r="K244" s="301">
        <f t="shared" si="49"/>
        <v>3.1186017816707571E-3</v>
      </c>
      <c r="L244" s="301">
        <f t="shared" si="49"/>
        <v>3.1089063408172367E-3</v>
      </c>
      <c r="M244" s="301">
        <f t="shared" si="49"/>
        <v>3.1441879685400226E-3</v>
      </c>
      <c r="N244" s="301">
        <f t="shared" si="49"/>
        <v>3.3582139674836644E-3</v>
      </c>
      <c r="O244" s="301">
        <f t="shared" si="49"/>
        <v>3.3826751694684557E-3</v>
      </c>
      <c r="P244" s="301">
        <f t="shared" si="49"/>
        <v>3.3712712539083175E-3</v>
      </c>
      <c r="Q244" s="301">
        <f t="shared" si="49"/>
        <v>3.3599439713827227E-3</v>
      </c>
      <c r="R244" s="301">
        <f t="shared" si="49"/>
        <v>3.3663637528330436E-3</v>
      </c>
      <c r="S244" s="301">
        <f t="shared" si="49"/>
        <v>3.3110395871767664E-3</v>
      </c>
      <c r="T244" s="301">
        <f t="shared" si="49"/>
        <v>3.300112783109742E-3</v>
      </c>
      <c r="U244" s="301">
        <f t="shared" si="49"/>
        <v>3.2892578611949407E-3</v>
      </c>
      <c r="V244" s="301">
        <f t="shared" si="49"/>
        <v>3.2784741144415443E-3</v>
      </c>
      <c r="W244" s="301">
        <f t="shared" si="49"/>
        <v>3.267760845098576E-3</v>
      </c>
      <c r="X244" s="301">
        <f t="shared" si="49"/>
        <v>3.3870555572398137E-3</v>
      </c>
      <c r="Y244" s="301">
        <f t="shared" si="49"/>
        <v>3.3756221375199108E-3</v>
      </c>
      <c r="Z244" s="301">
        <f t="shared" si="49"/>
        <v>3.3642656479224119E-3</v>
      </c>
      <c r="AA244" s="301">
        <f t="shared" si="49"/>
        <v>3.3529853146103549E-3</v>
      </c>
      <c r="AB244" s="301">
        <f t="shared" si="49"/>
        <v>3.3417803740912488E-3</v>
      </c>
      <c r="AC244" s="301">
        <f t="shared" si="49"/>
        <v>3.3306500730444322E-3</v>
      </c>
      <c r="AD244" s="301">
        <f t="shared" si="49"/>
        <v>3.3195936681510033E-3</v>
      </c>
      <c r="AE244" s="301">
        <f t="shared" si="49"/>
        <v>3.3086104259307052E-3</v>
      </c>
      <c r="AF244" s="301">
        <f t="shared" si="49"/>
        <v>3.2976996225777336E-3</v>
      </c>
      <c r="AG244" s="301">
        <f t="shared" si="49"/>
        <v>3.3288920085577291E-3</v>
      </c>
    </row>
    <row r="245" spans="1:33" x14ac:dyDescent="0.25">
      <c r="A245" s="106" t="s">
        <v>309</v>
      </c>
      <c r="B245" s="184" t="s">
        <v>145</v>
      </c>
      <c r="C245" s="11"/>
      <c r="E245" s="98"/>
      <c r="F245" s="151">
        <v>0</v>
      </c>
      <c r="G245" s="151">
        <v>0</v>
      </c>
      <c r="H245" s="301">
        <f t="shared" si="49"/>
        <v>2.883156297420334E-3</v>
      </c>
      <c r="I245" s="301">
        <f>(I237-H237)/H237</f>
        <v>3.2531396580420639E-3</v>
      </c>
      <c r="J245" s="301">
        <f t="shared" ref="J245" si="50">(J237-I237)/I237</f>
        <v>3.2425910564814115E-3</v>
      </c>
      <c r="K245" s="301">
        <f t="shared" ref="K245" si="51">(K237-J237)/J237</f>
        <v>3.2321106434155143E-3</v>
      </c>
      <c r="L245" s="301">
        <f t="shared" ref="L245" si="52">(L237-K237)/K237</f>
        <v>3.221697759796209E-3</v>
      </c>
      <c r="M245" s="301">
        <f t="shared" ref="M245" si="53">(M237-L237)/L237</f>
        <v>3.2113517550410755E-3</v>
      </c>
      <c r="N245" s="301">
        <f t="shared" ref="N245" si="54">(N237-M237)/M237</f>
        <v>3.5732896597930469E-3</v>
      </c>
      <c r="O245" s="301">
        <f t="shared" ref="O245" si="55">(O237-N237)/N237</f>
        <v>3.5605667235368297E-3</v>
      </c>
      <c r="P245" s="301">
        <f t="shared" ref="P245" si="56">(P237-O237)/O237</f>
        <v>3.5479340675585781E-3</v>
      </c>
      <c r="Q245" s="301">
        <f t="shared" ref="Q245" si="57">(Q237-P237)/P237</f>
        <v>3.5353907343301169E-3</v>
      </c>
      <c r="R245" s="301">
        <f t="shared" ref="R245" si="58">(R237-Q237)/Q237</f>
        <v>3.5229357798165139E-3</v>
      </c>
      <c r="S245" s="301">
        <f t="shared" ref="S245" si="59">(S237-R237)/R237</f>
        <v>3.5105682732392307E-3</v>
      </c>
      <c r="T245" s="301">
        <f t="shared" ref="T245" si="60">(T237-S237)/S237</f>
        <v>3.4982872968442533E-3</v>
      </c>
      <c r="U245" s="301">
        <f t="shared" ref="U245" si="61">(U237-T237)/T237</f>
        <v>3.4860919456750671E-3</v>
      </c>
      <c r="V245" s="301">
        <f t="shared" ref="V245" si="62">(V237-U237)/U237</f>
        <v>3.4739813273503657E-3</v>
      </c>
      <c r="W245" s="301">
        <f t="shared" ref="W245" si="63">(W237-V237)/V237</f>
        <v>3.4619545618463756E-3</v>
      </c>
      <c r="X245" s="301">
        <f t="shared" ref="X245" si="64">(X237-W237)/W237</f>
        <v>3.6656364551139221E-3</v>
      </c>
      <c r="Y245" s="301">
        <f t="shared" ref="Y245" si="65">(Y237-X237)/X237</f>
        <v>3.65224863935835E-3</v>
      </c>
      <c r="Z245" s="301">
        <f t="shared" ref="Z245" si="66">(Z237-Y237)/Y237</f>
        <v>3.6389582590082054E-3</v>
      </c>
      <c r="AA245" s="301">
        <f t="shared" ref="AA245" si="67">(AA237-Z237)/Z237</f>
        <v>3.6257642542300581E-3</v>
      </c>
      <c r="AB245" s="301">
        <f t="shared" ref="AB245" si="68">(AB237-AA237)/AA237</f>
        <v>3.6126655805057734E-3</v>
      </c>
      <c r="AC245" s="301">
        <f t="shared" ref="AC245" si="69">(AC237-AB237)/AB237</f>
        <v>3.5996612083568605E-3</v>
      </c>
      <c r="AD245" s="301">
        <f t="shared" ref="AD245" si="70">(AD237-AC237)/AC237</f>
        <v>3.5867501230747592E-3</v>
      </c>
      <c r="AE245" s="301">
        <f t="shared" ref="AE245" si="71">(AE237-AD237)/AD237</f>
        <v>3.5739313244569026E-3</v>
      </c>
      <c r="AF245" s="301">
        <f t="shared" ref="AF245" si="72">(AF237-AE237)/AE237</f>
        <v>3.5612038265484254E-3</v>
      </c>
      <c r="AG245" s="301">
        <f t="shared" ref="AG245" si="73">(AG237-AF237)/AF237</f>
        <v>3.6181463957695517E-3</v>
      </c>
    </row>
    <row r="246" spans="1:33" x14ac:dyDescent="0.25">
      <c r="A246" s="106"/>
      <c r="B246" s="184"/>
      <c r="C246" s="11"/>
      <c r="E246" s="98"/>
      <c r="F246" s="150"/>
      <c r="G246" s="150"/>
      <c r="H246" s="150"/>
      <c r="I246" s="150"/>
      <c r="J246" s="150"/>
      <c r="K246" s="150"/>
      <c r="L246" s="150"/>
      <c r="M246" s="150"/>
      <c r="N246" s="150"/>
      <c r="O246" s="150"/>
      <c r="P246" s="150"/>
      <c r="Q246" s="150"/>
      <c r="R246" s="150"/>
      <c r="S246" s="150"/>
      <c r="T246" s="150"/>
      <c r="U246" s="150"/>
      <c r="V246" s="150"/>
      <c r="W246" s="150"/>
      <c r="X246" s="150"/>
      <c r="Y246" s="150"/>
      <c r="Z246" s="150"/>
      <c r="AA246" s="150"/>
      <c r="AB246" s="150"/>
      <c r="AC246" s="150"/>
      <c r="AD246" s="150"/>
      <c r="AE246" s="150"/>
      <c r="AF246" s="150"/>
      <c r="AG246" s="150"/>
    </row>
    <row r="247" spans="1:33" x14ac:dyDescent="0.25">
      <c r="A247" s="181" t="s">
        <v>310</v>
      </c>
      <c r="B247" s="184"/>
      <c r="C247" s="11"/>
      <c r="E247" s="98"/>
      <c r="F247" s="150"/>
      <c r="G247" s="150"/>
      <c r="H247" s="150"/>
      <c r="I247" s="150"/>
      <c r="J247" s="150"/>
      <c r="K247" s="150"/>
      <c r="L247" s="150"/>
      <c r="M247" s="150"/>
      <c r="N247" s="150"/>
      <c r="O247" s="150"/>
      <c r="P247" s="150"/>
      <c r="Q247" s="150"/>
      <c r="R247" s="150"/>
      <c r="S247" s="150"/>
      <c r="T247" s="150"/>
      <c r="U247" s="150"/>
      <c r="V247" s="150"/>
      <c r="W247" s="150"/>
      <c r="X247" s="150"/>
      <c r="Y247" s="150"/>
      <c r="Z247" s="150"/>
      <c r="AA247" s="150"/>
      <c r="AB247" s="150"/>
      <c r="AC247" s="150"/>
      <c r="AD247" s="150"/>
      <c r="AE247" s="150"/>
      <c r="AF247" s="150"/>
      <c r="AG247" s="150"/>
    </row>
    <row r="248" spans="1:33" x14ac:dyDescent="0.25">
      <c r="A248" s="180" t="s">
        <v>310</v>
      </c>
      <c r="B248" s="184" t="s">
        <v>145</v>
      </c>
      <c r="C248" s="11"/>
      <c r="E248" s="99">
        <v>0</v>
      </c>
      <c r="F248" s="301">
        <f>(F228+F229+F236)/(E228+E229+E236)-1</f>
        <v>1.9211916343738533E-2</v>
      </c>
      <c r="G248" s="301">
        <f>(G228+G229+G236)/(F228+F229+F236)-1</f>
        <v>3.872816296341508E-3</v>
      </c>
      <c r="H248" s="301">
        <f>(H228+H229+H236)/(G228+G229+G236)-1</f>
        <v>3.5902466907049568E-3</v>
      </c>
      <c r="I248" s="301">
        <f>(I228+I229+I236)/(H228+H229+H236)-1</f>
        <v>3.8194941829465812E-3</v>
      </c>
      <c r="J248" s="301">
        <f>(J228+J229+J236)/(I228+I229+I236)-1</f>
        <v>4.4566697467096628E-3</v>
      </c>
      <c r="K248" s="301">
        <f>(K228+K229+K236)/(J228+J229+J236)-1</f>
        <v>4.555742610725666E-3</v>
      </c>
      <c r="L248" s="301">
        <f>(L228+L229+L236)/(K228+K229+K236)-1</f>
        <v>4.3651873102064087E-3</v>
      </c>
      <c r="M248" s="301">
        <f>(M228+M229+M236)/(L228+L229+L236)-1</f>
        <v>4.0545960782638613E-3</v>
      </c>
      <c r="N248" s="301">
        <f>(N228+N229+N236)/(M228+M229+M236)-1</f>
        <v>3.9388845058463406E-3</v>
      </c>
      <c r="O248" s="301">
        <f>(O228+O229+O236)/(N228+N229+N236)-1</f>
        <v>3.9875373243638546E-3</v>
      </c>
      <c r="P248" s="301">
        <f>(P228+P229+P236)/(O228+O229+O236)-1</f>
        <v>3.5485515184867644E-3</v>
      </c>
      <c r="Q248" s="301">
        <f>(Q228+Q229+Q236)/(P228+P229+P236)-1</f>
        <v>3.2551633529724899E-3</v>
      </c>
      <c r="R248" s="301">
        <f>(R228+R229+R236)/(Q228+Q229+Q236)-1</f>
        <v>3.2302490214646262E-3</v>
      </c>
      <c r="S248" s="301">
        <f>(S228+S229+S236)/(R228+R229+R236)-1</f>
        <v>3.1692923611428281E-3</v>
      </c>
      <c r="T248" s="301">
        <f>(T228+T229+T236)/(S228+S229+S236)-1</f>
        <v>3.1997172897584303E-3</v>
      </c>
      <c r="U248" s="301">
        <f>(U228+U229+U236)/(T228+T229+T236)-1</f>
        <v>3.052645805009746E-3</v>
      </c>
      <c r="V248" s="301">
        <f>(V228+V229+V236)/(U228+U229+U236)-1</f>
        <v>2.8480035759195221E-3</v>
      </c>
      <c r="W248" s="301">
        <f>(W228+W229+W236)/(V228+V229+V236)-1</f>
        <v>2.6592531109095319E-3</v>
      </c>
      <c r="X248" s="301">
        <f>(X228+X229+X236)/(W228+W229+W236)-1</f>
        <v>2.5885241848315754E-3</v>
      </c>
      <c r="Y248" s="301">
        <f>(Y228+Y229+Y236)/(X228+X229+X236)-1</f>
        <v>2.6658918892272787E-3</v>
      </c>
      <c r="Z248" s="301">
        <f>(Z228+Z229+Z236)/(Y228+Y229+Y236)-1</f>
        <v>2.5025420925557373E-3</v>
      </c>
      <c r="AA248" s="301">
        <f>(AA228+AA229+AA236)/(Z228+Z229+Z236)-1</f>
        <v>2.3051963785740703E-3</v>
      </c>
      <c r="AB248" s="301">
        <f>(AB228+AB229+AB236)/(AA228+AA229+AA236)-1</f>
        <v>2.0546155899001661E-3</v>
      </c>
      <c r="AC248" s="301">
        <f>(AC228+AC229+AC236)/(AB228+AB229+AB236)-1</f>
        <v>1.9970471635208931E-3</v>
      </c>
      <c r="AD248" s="301">
        <f>(AD228+AD229+AD236)/(AC228+AC229+AC236)-1</f>
        <v>1.9952130774469889E-3</v>
      </c>
      <c r="AE248" s="301">
        <f>(AE228+AE229+AE236)/(AD228+AD229+AD236)-1</f>
        <v>1.809399194863559E-3</v>
      </c>
      <c r="AF248" s="301">
        <f>(AF228+AF229+AF236)/(AE228+AE229+AE236)-1</f>
        <v>1.4826849526003993E-3</v>
      </c>
      <c r="AG248" s="301">
        <f>(AG228+AG229+AG236)/(AF228+AF229+AF236)-1</f>
        <v>1.3065701922763129E-3</v>
      </c>
    </row>
    <row r="249" spans="1:33" x14ac:dyDescent="0.25">
      <c r="A249" s="11"/>
      <c r="B249" s="16"/>
      <c r="C249" s="11"/>
      <c r="E249" s="98"/>
      <c r="F249" s="98"/>
      <c r="G249" s="98"/>
      <c r="H249" s="39"/>
      <c r="I249" s="98"/>
      <c r="J249" s="98"/>
      <c r="K249" s="98"/>
      <c r="L249" s="98"/>
      <c r="M249" s="98"/>
      <c r="N249" s="98"/>
      <c r="O249" s="98"/>
      <c r="P249" s="98"/>
      <c r="Q249" s="98"/>
      <c r="R249" s="98"/>
      <c r="S249" s="98"/>
      <c r="T249" s="98"/>
      <c r="U249" s="98"/>
      <c r="V249" s="98"/>
      <c r="W249" s="98"/>
      <c r="X249" s="98"/>
      <c r="Y249" s="98"/>
      <c r="Z249" s="98"/>
      <c r="AA249" s="98"/>
      <c r="AB249" s="98"/>
      <c r="AC249" s="98"/>
      <c r="AD249" s="98"/>
      <c r="AE249" s="98"/>
      <c r="AF249" s="98"/>
      <c r="AG249" s="98"/>
    </row>
    <row r="250" spans="1:33" x14ac:dyDescent="0.25">
      <c r="A250" s="13" t="s">
        <v>311</v>
      </c>
      <c r="B250" t="s">
        <v>312</v>
      </c>
      <c r="C250" s="11"/>
      <c r="E250" s="98"/>
      <c r="F250" s="98"/>
      <c r="G250" s="98"/>
      <c r="H250" s="98"/>
      <c r="I250" s="98"/>
      <c r="J250" s="98"/>
      <c r="K250" s="98"/>
      <c r="L250" s="98"/>
      <c r="M250" s="98"/>
      <c r="N250" s="98"/>
      <c r="O250" s="98"/>
      <c r="P250" s="98"/>
      <c r="Q250" s="98"/>
      <c r="R250" s="98"/>
      <c r="S250" s="98"/>
      <c r="T250" s="98"/>
      <c r="U250" s="98"/>
      <c r="V250" s="98"/>
      <c r="W250" s="98"/>
      <c r="X250" s="98"/>
      <c r="Y250" s="98"/>
      <c r="Z250" s="98"/>
      <c r="AA250" s="98"/>
      <c r="AB250" s="98"/>
      <c r="AC250" s="98"/>
      <c r="AD250" s="98"/>
      <c r="AE250" s="98"/>
      <c r="AF250" s="98"/>
      <c r="AG250" s="98"/>
    </row>
    <row r="251" spans="1:33" x14ac:dyDescent="0.25">
      <c r="A251" s="11" t="s">
        <v>313</v>
      </c>
      <c r="B251" s="16" t="s">
        <v>159</v>
      </c>
      <c r="C251" s="11" t="s">
        <v>713</v>
      </c>
      <c r="E251" s="182">
        <v>337.53</v>
      </c>
      <c r="F251" s="302">
        <f t="shared" ref="F251:AG251" si="74">+E251*(1+F240)</f>
        <v>338.49583903178797</v>
      </c>
      <c r="G251" s="302">
        <f t="shared" si="74"/>
        <v>339.75400108764342</v>
      </c>
      <c r="H251" s="302">
        <f t="shared" si="74"/>
        <v>340.85238121522394</v>
      </c>
      <c r="I251" s="302">
        <f t="shared" si="74"/>
        <v>342.06234844230727</v>
      </c>
      <c r="J251" s="302">
        <f t="shared" si="74"/>
        <v>343.60767583297428</v>
      </c>
      <c r="K251" s="302">
        <f t="shared" si="74"/>
        <v>345.2771816725238</v>
      </c>
      <c r="L251" s="302">
        <f t="shared" si="74"/>
        <v>346.89335975437592</v>
      </c>
      <c r="M251" s="302">
        <f t="shared" si="74"/>
        <v>348.40912834324109</v>
      </c>
      <c r="N251" s="302">
        <f t="shared" si="74"/>
        <v>349.86106718020216</v>
      </c>
      <c r="O251" s="302">
        <f t="shared" si="74"/>
        <v>351.37013733598206</v>
      </c>
      <c r="P251" s="302">
        <f t="shared" si="74"/>
        <v>352.74354733974178</v>
      </c>
      <c r="Q251" s="302">
        <f t="shared" si="74"/>
        <v>354.03238978521506</v>
      </c>
      <c r="R251" s="302">
        <f t="shared" si="74"/>
        <v>355.37881205094169</v>
      </c>
      <c r="S251" s="302">
        <f t="shared" si="74"/>
        <v>356.70149444431871</v>
      </c>
      <c r="T251" s="302">
        <f t="shared" si="74"/>
        <v>358.04200280309902</v>
      </c>
      <c r="U251" s="302">
        <f t="shared" si="74"/>
        <v>359.34050746742884</v>
      </c>
      <c r="V251" s="302">
        <f t="shared" si="74"/>
        <v>360.56414438676597</v>
      </c>
      <c r="W251" s="302">
        <f t="shared" si="74"/>
        <v>361.72030684169937</v>
      </c>
      <c r="X251" s="302">
        <f t="shared" si="74"/>
        <v>362.85431102771514</v>
      </c>
      <c r="Y251" s="302">
        <f t="shared" si="74"/>
        <v>364.02313865964931</v>
      </c>
      <c r="Z251" s="302">
        <f t="shared" si="74"/>
        <v>365.13365372120523</v>
      </c>
      <c r="AA251" s="302">
        <f t="shared" si="74"/>
        <v>366.16908220601704</v>
      </c>
      <c r="AB251" s="302">
        <f t="shared" si="74"/>
        <v>367.09421952651581</v>
      </c>
      <c r="AC251" s="302">
        <f t="shared" si="74"/>
        <v>367.99037609186109</v>
      </c>
      <c r="AD251" s="302">
        <f t="shared" si="74"/>
        <v>368.87787446323227</v>
      </c>
      <c r="AE251" s="302">
        <f t="shared" si="74"/>
        <v>369.6945788109773</v>
      </c>
      <c r="AF251" s="302">
        <f t="shared" si="74"/>
        <v>370.3828155762406</v>
      </c>
      <c r="AG251" s="302">
        <f t="shared" si="74"/>
        <v>370.99864990826387</v>
      </c>
    </row>
    <row r="252" spans="1:33" x14ac:dyDescent="0.25">
      <c r="A252" s="11" t="s">
        <v>314</v>
      </c>
      <c r="B252" s="16" t="s">
        <v>159</v>
      </c>
      <c r="C252" s="11" t="s">
        <v>714</v>
      </c>
      <c r="E252" s="182">
        <v>91.423000000000002</v>
      </c>
      <c r="F252" s="302">
        <f t="shared" ref="F252:AG252" si="75">+E252*(1+F244)</f>
        <v>91.660689906734035</v>
      </c>
      <c r="G252" s="302">
        <f t="shared" si="75"/>
        <v>91.920597741258035</v>
      </c>
      <c r="H252" s="302">
        <f t="shared" si="75"/>
        <v>92.180505575782036</v>
      </c>
      <c r="I252" s="302">
        <f t="shared" si="75"/>
        <v>92.461373719541825</v>
      </c>
      <c r="J252" s="302">
        <f t="shared" si="75"/>
        <v>92.750625986995942</v>
      </c>
      <c r="K252" s="302">
        <f t="shared" si="75"/>
        <v>93.039878254450059</v>
      </c>
      <c r="L252" s="302">
        <f t="shared" si="75"/>
        <v>93.329130521904176</v>
      </c>
      <c r="M252" s="302">
        <f t="shared" si="75"/>
        <v>93.622574851205457</v>
      </c>
      <c r="N252" s="302">
        <f t="shared" si="75"/>
        <v>93.936979489742569</v>
      </c>
      <c r="O252" s="302">
        <f t="shared" si="75"/>
        <v>94.254737777757398</v>
      </c>
      <c r="P252" s="302">
        <f t="shared" si="75"/>
        <v>94.572496065772214</v>
      </c>
      <c r="Q252" s="302">
        <f t="shared" si="75"/>
        <v>94.890254353787029</v>
      </c>
      <c r="R252" s="302">
        <f t="shared" si="75"/>
        <v>95.209689466540709</v>
      </c>
      <c r="S252" s="302">
        <f t="shared" si="75"/>
        <v>95.524932517447226</v>
      </c>
      <c r="T252" s="302">
        <f t="shared" si="75"/>
        <v>95.840175568353757</v>
      </c>
      <c r="U252" s="302">
        <f t="shared" si="75"/>
        <v>96.155418619260274</v>
      </c>
      <c r="V252" s="302">
        <f t="shared" si="75"/>
        <v>96.47066167016682</v>
      </c>
      <c r="W252" s="302">
        <f t="shared" si="75"/>
        <v>96.785904721073351</v>
      </c>
      <c r="X252" s="302">
        <f t="shared" si="75"/>
        <v>97.11372395752133</v>
      </c>
      <c r="Y252" s="302">
        <f t="shared" si="75"/>
        <v>97.441543193969338</v>
      </c>
      <c r="Z252" s="302">
        <f t="shared" si="75"/>
        <v>97.76936243041736</v>
      </c>
      <c r="AA252" s="302">
        <f t="shared" si="75"/>
        <v>98.097181666865367</v>
      </c>
      <c r="AB252" s="302">
        <f t="shared" si="75"/>
        <v>98.425000903313347</v>
      </c>
      <c r="AC252" s="302">
        <f t="shared" si="75"/>
        <v>98.752820139761354</v>
      </c>
      <c r="AD252" s="302">
        <f t="shared" si="75"/>
        <v>99.080639376209348</v>
      </c>
      <c r="AE252" s="302">
        <f t="shared" si="75"/>
        <v>99.408458612657356</v>
      </c>
      <c r="AF252" s="302">
        <f t="shared" si="75"/>
        <v>99.736277849105349</v>
      </c>
      <c r="AG252" s="302">
        <f t="shared" si="75"/>
        <v>100.06828914740052</v>
      </c>
    </row>
    <row r="253" spans="1:33" x14ac:dyDescent="0.25">
      <c r="A253" s="11" t="s">
        <v>315</v>
      </c>
      <c r="B253" s="16" t="s">
        <v>159</v>
      </c>
      <c r="C253" s="11"/>
      <c r="E253" s="303">
        <f t="shared" ref="E253:AG253" si="76">SUM(E251:E252)</f>
        <v>428.95299999999997</v>
      </c>
      <c r="F253" s="304">
        <f t="shared" si="76"/>
        <v>430.156528938522</v>
      </c>
      <c r="G253" s="304">
        <f t="shared" si="76"/>
        <v>431.67459882890148</v>
      </c>
      <c r="H253" s="304">
        <f t="shared" si="76"/>
        <v>433.03288679100598</v>
      </c>
      <c r="I253" s="304">
        <f t="shared" si="76"/>
        <v>434.52372216184909</v>
      </c>
      <c r="J253" s="304">
        <f t="shared" si="76"/>
        <v>436.35830181997022</v>
      </c>
      <c r="K253" s="304">
        <f t="shared" si="76"/>
        <v>438.31705992697385</v>
      </c>
      <c r="L253" s="304">
        <f t="shared" si="76"/>
        <v>440.2224902762801</v>
      </c>
      <c r="M253" s="304">
        <f t="shared" si="76"/>
        <v>442.03170319444655</v>
      </c>
      <c r="N253" s="304">
        <f t="shared" si="76"/>
        <v>443.79804666994471</v>
      </c>
      <c r="O253" s="304">
        <f t="shared" si="76"/>
        <v>445.62487511373945</v>
      </c>
      <c r="P253" s="304">
        <f t="shared" si="76"/>
        <v>447.31604340551399</v>
      </c>
      <c r="Q253" s="304">
        <f t="shared" si="76"/>
        <v>448.9226441390021</v>
      </c>
      <c r="R253" s="304">
        <f t="shared" si="76"/>
        <v>450.58850151748243</v>
      </c>
      <c r="S253" s="304">
        <f t="shared" si="76"/>
        <v>452.22642696176592</v>
      </c>
      <c r="T253" s="304">
        <f t="shared" si="76"/>
        <v>453.88217837145277</v>
      </c>
      <c r="U253" s="304">
        <f t="shared" si="76"/>
        <v>455.49592608668911</v>
      </c>
      <c r="V253" s="304">
        <f t="shared" si="76"/>
        <v>457.03480605693278</v>
      </c>
      <c r="W253" s="304">
        <f t="shared" si="76"/>
        <v>458.50621156277271</v>
      </c>
      <c r="X253" s="304">
        <f t="shared" si="76"/>
        <v>459.9680349852365</v>
      </c>
      <c r="Y253" s="304">
        <f t="shared" si="76"/>
        <v>461.46468185361863</v>
      </c>
      <c r="Z253" s="304">
        <f t="shared" si="76"/>
        <v>462.90301615162258</v>
      </c>
      <c r="AA253" s="304">
        <f t="shared" si="76"/>
        <v>464.2662638728824</v>
      </c>
      <c r="AB253" s="304">
        <f t="shared" si="76"/>
        <v>465.51922042982915</v>
      </c>
      <c r="AC253" s="304">
        <f t="shared" si="76"/>
        <v>466.74319623162245</v>
      </c>
      <c r="AD253" s="304">
        <f t="shared" si="76"/>
        <v>467.95851383944159</v>
      </c>
      <c r="AE253" s="304">
        <f t="shared" si="76"/>
        <v>469.10303742363465</v>
      </c>
      <c r="AF253" s="304">
        <f t="shared" si="76"/>
        <v>470.11909342534597</v>
      </c>
      <c r="AG253" s="304">
        <f t="shared" si="76"/>
        <v>471.06693905566442</v>
      </c>
    </row>
    <row r="254" spans="1:33" x14ac:dyDescent="0.25">
      <c r="A254" s="11" t="s">
        <v>316</v>
      </c>
      <c r="B254" s="16" t="s">
        <v>145</v>
      </c>
      <c r="C254" s="11"/>
      <c r="E254" s="293">
        <f t="shared" ref="E254:AG254" si="77">+E251/E253</f>
        <v>0.7868694239229006</v>
      </c>
      <c r="F254" s="293">
        <f t="shared" si="77"/>
        <v>0.7869131729026152</v>
      </c>
      <c r="G254" s="293">
        <f t="shared" si="77"/>
        <v>0.78706044323517932</v>
      </c>
      <c r="H254" s="293">
        <f t="shared" si="77"/>
        <v>0.78712816419351772</v>
      </c>
      <c r="I254" s="293">
        <f t="shared" si="77"/>
        <v>0.78721213824753555</v>
      </c>
      <c r="J254" s="293">
        <f t="shared" si="77"/>
        <v>0.78744388361548268</v>
      </c>
      <c r="K254" s="293">
        <f t="shared" si="77"/>
        <v>0.78773384209605934</v>
      </c>
      <c r="L254" s="293">
        <f t="shared" si="77"/>
        <v>0.78799554183764764</v>
      </c>
      <c r="M254" s="293">
        <f t="shared" si="77"/>
        <v>0.78819941154758855</v>
      </c>
      <c r="N254" s="293">
        <f t="shared" si="77"/>
        <v>0.7883339501050034</v>
      </c>
      <c r="O254" s="293">
        <f t="shared" si="77"/>
        <v>0.78848860770238605</v>
      </c>
      <c r="P254" s="293">
        <f t="shared" si="77"/>
        <v>0.78857790267084704</v>
      </c>
      <c r="Q254" s="293">
        <f t="shared" si="77"/>
        <v>0.78862671421759312</v>
      </c>
      <c r="R254" s="293">
        <f t="shared" si="77"/>
        <v>0.78869924743774966</v>
      </c>
      <c r="S254" s="293">
        <f t="shared" si="77"/>
        <v>0.78876746951914978</v>
      </c>
      <c r="T254" s="293">
        <f t="shared" si="77"/>
        <v>0.7888434925728256</v>
      </c>
      <c r="U254" s="293">
        <f t="shared" si="77"/>
        <v>0.78889949808034032</v>
      </c>
      <c r="V254" s="293">
        <f t="shared" si="77"/>
        <v>0.78892053648502769</v>
      </c>
      <c r="W254" s="293">
        <f t="shared" si="77"/>
        <v>0.78891037399212494</v>
      </c>
      <c r="X254" s="293">
        <f t="shared" si="77"/>
        <v>0.78886853743948016</v>
      </c>
      <c r="Y254" s="293">
        <f t="shared" si="77"/>
        <v>0.78884290168737381</v>
      </c>
      <c r="Z254" s="293">
        <f t="shared" si="77"/>
        <v>0.78879082870699369</v>
      </c>
      <c r="AA254" s="293">
        <f t="shared" si="77"/>
        <v>0.78870491073690274</v>
      </c>
      <c r="AB254" s="293">
        <f t="shared" si="77"/>
        <v>0.78856941543158132</v>
      </c>
      <c r="AC254" s="293">
        <f t="shared" si="77"/>
        <v>0.78842151114988079</v>
      </c>
      <c r="AD254" s="293">
        <f t="shared" si="77"/>
        <v>0.78827046320135064</v>
      </c>
      <c r="AE254" s="293">
        <f t="shared" si="77"/>
        <v>0.78808822224085462</v>
      </c>
      <c r="AF254" s="293">
        <f t="shared" si="77"/>
        <v>0.787848910533681</v>
      </c>
      <c r="AG254" s="293">
        <f t="shared" si="77"/>
        <v>0.78757097802701914</v>
      </c>
    </row>
    <row r="255" spans="1:33" x14ac:dyDescent="0.25">
      <c r="A255" s="11"/>
      <c r="B255" s="107"/>
      <c r="C255" s="11"/>
      <c r="D255" s="98"/>
      <c r="E255" s="98"/>
      <c r="F255" s="98"/>
      <c r="G255" s="98"/>
      <c r="H255" s="98"/>
      <c r="I255" s="98"/>
      <c r="J255" s="98"/>
      <c r="K255" s="98"/>
      <c r="L255" s="98"/>
      <c r="M255" s="98"/>
      <c r="N255" s="98"/>
      <c r="O255" s="98"/>
      <c r="P255" s="98"/>
      <c r="Q255" s="98"/>
      <c r="R255" s="98"/>
      <c r="S255" s="98"/>
      <c r="T255" s="98"/>
      <c r="U255" s="98"/>
      <c r="V255" s="98"/>
      <c r="W255" s="98"/>
      <c r="X255" s="98"/>
      <c r="Y255" s="98"/>
      <c r="Z255" s="98"/>
      <c r="AA255" s="98"/>
      <c r="AB255" s="98"/>
      <c r="AC255" s="98"/>
      <c r="AD255" s="98"/>
      <c r="AE255" s="98"/>
      <c r="AF255" s="98"/>
      <c r="AG255" s="98"/>
    </row>
    <row r="256" spans="1:33" x14ac:dyDescent="0.25">
      <c r="A256" s="13" t="s">
        <v>317</v>
      </c>
      <c r="B256" s="107"/>
      <c r="C256" s="11"/>
      <c r="D256" s="98"/>
      <c r="E256" s="98"/>
      <c r="F256" s="98"/>
      <c r="G256" s="98"/>
      <c r="H256" s="98"/>
      <c r="I256" s="98"/>
      <c r="J256" s="98"/>
      <c r="K256" s="98"/>
      <c r="L256" s="98"/>
      <c r="M256" s="98"/>
      <c r="N256" s="98"/>
      <c r="O256" s="98"/>
      <c r="P256" s="98"/>
      <c r="Q256" s="98"/>
      <c r="R256" s="98"/>
      <c r="S256" s="98"/>
      <c r="T256" s="98"/>
      <c r="U256" s="98"/>
      <c r="V256" s="98"/>
      <c r="W256" s="98"/>
      <c r="X256" s="98"/>
      <c r="Y256" s="98"/>
      <c r="Z256" s="98"/>
      <c r="AA256" s="98"/>
      <c r="AB256" s="98"/>
      <c r="AC256" s="98"/>
      <c r="AD256" s="98"/>
      <c r="AE256" s="98"/>
      <c r="AF256" s="98"/>
      <c r="AG256" s="98"/>
    </row>
    <row r="257" spans="1:33" x14ac:dyDescent="0.25">
      <c r="A257" s="11" t="s">
        <v>313</v>
      </c>
      <c r="B257" s="16" t="s">
        <v>159</v>
      </c>
      <c r="C257" s="11" t="s">
        <v>711</v>
      </c>
      <c r="D257" s="98"/>
      <c r="E257" s="182">
        <v>207.11499999999998</v>
      </c>
      <c r="F257" s="305">
        <f>+E257*(1+F241)</f>
        <v>217.00173044536044</v>
      </c>
      <c r="G257" s="305">
        <f>+F257*(1+G241)</f>
        <v>217.9154258660017</v>
      </c>
      <c r="H257" s="305">
        <f t="shared" ref="H257:AG257" si="78">+G257*(1+H241)</f>
        <v>218.83542526801676</v>
      </c>
      <c r="I257" s="305">
        <f t="shared" si="78"/>
        <v>219.77923559968445</v>
      </c>
      <c r="J257" s="305">
        <f t="shared" si="78"/>
        <v>220.7631897828322</v>
      </c>
      <c r="K257" s="305">
        <f t="shared" si="78"/>
        <v>221.69124774578859</v>
      </c>
      <c r="L257" s="305">
        <f t="shared" si="78"/>
        <v>222.57294246119682</v>
      </c>
      <c r="M257" s="305">
        <f t="shared" si="78"/>
        <v>223.38241964647742</v>
      </c>
      <c r="N257" s="305">
        <f t="shared" si="78"/>
        <v>224.19299752725502</v>
      </c>
      <c r="O257" s="305">
        <f t="shared" si="78"/>
        <v>224.98334738107974</v>
      </c>
      <c r="P257" s="305">
        <f t="shared" si="78"/>
        <v>225.65698667044703</v>
      </c>
      <c r="Q257" s="305">
        <f t="shared" si="78"/>
        <v>226.24702689192853</v>
      </c>
      <c r="R257" s="305">
        <f t="shared" si="78"/>
        <v>226.76970547394401</v>
      </c>
      <c r="S257" s="305">
        <f t="shared" si="78"/>
        <v>227.28663891690709</v>
      </c>
      <c r="T257" s="305">
        <f t="shared" si="78"/>
        <v>227.81012252475946</v>
      </c>
      <c r="U257" s="305">
        <f t="shared" si="78"/>
        <v>228.29259961289091</v>
      </c>
      <c r="V257" s="305">
        <f t="shared" si="78"/>
        <v>228.73129304708283</v>
      </c>
      <c r="W257" s="305">
        <f t="shared" si="78"/>
        <v>229.1273934300215</v>
      </c>
      <c r="X257" s="305">
        <f t="shared" si="78"/>
        <v>229.50410996845841</v>
      </c>
      <c r="Y257" s="305">
        <f t="shared" si="78"/>
        <v>229.89743691487769</v>
      </c>
      <c r="Z257" s="305">
        <f t="shared" si="78"/>
        <v>230.25311280394106</v>
      </c>
      <c r="AA257" s="305">
        <f t="shared" si="78"/>
        <v>230.56627088702234</v>
      </c>
      <c r="AB257" s="305">
        <f t="shared" si="78"/>
        <v>230.83860360308012</v>
      </c>
      <c r="AC257" s="305">
        <f t="shared" si="78"/>
        <v>231.10704171787762</v>
      </c>
      <c r="AD257" s="305">
        <f t="shared" si="78"/>
        <v>231.38559156166679</v>
      </c>
      <c r="AE257" s="305">
        <f t="shared" si="78"/>
        <v>231.62207436240448</v>
      </c>
      <c r="AF257" s="305">
        <f t="shared" si="78"/>
        <v>231.78594224998565</v>
      </c>
      <c r="AG257" s="305">
        <f t="shared" si="78"/>
        <v>231.91309650686915</v>
      </c>
    </row>
    <row r="258" spans="1:33" x14ac:dyDescent="0.25">
      <c r="A258" s="11" t="s">
        <v>314</v>
      </c>
      <c r="B258" s="16" t="s">
        <v>159</v>
      </c>
      <c r="C258" s="11" t="s">
        <v>712</v>
      </c>
      <c r="D258" s="98"/>
      <c r="E258" s="182">
        <v>76.509999999999991</v>
      </c>
      <c r="F258" s="305">
        <f t="shared" ref="F258:AG258" si="79">+E258*(1+F245)</f>
        <v>76.509999999999991</v>
      </c>
      <c r="G258" s="305">
        <f t="shared" si="79"/>
        <v>76.509999999999991</v>
      </c>
      <c r="H258" s="305">
        <f t="shared" si="79"/>
        <v>76.730590288315625</v>
      </c>
      <c r="I258" s="305">
        <f t="shared" si="79"/>
        <v>76.98020561456751</v>
      </c>
      <c r="J258" s="305">
        <f t="shared" si="79"/>
        <v>77.229820940819408</v>
      </c>
      <c r="K258" s="305">
        <f t="shared" si="79"/>
        <v>77.479436267071293</v>
      </c>
      <c r="L258" s="305">
        <f t="shared" si="79"/>
        <v>77.729051593323192</v>
      </c>
      <c r="M258" s="305">
        <f t="shared" si="79"/>
        <v>77.97866691957509</v>
      </c>
      <c r="N258" s="305">
        <f t="shared" si="79"/>
        <v>78.257307283763254</v>
      </c>
      <c r="O258" s="305">
        <f t="shared" si="79"/>
        <v>78.535947647951417</v>
      </c>
      <c r="P258" s="305">
        <f t="shared" si="79"/>
        <v>78.814588012139581</v>
      </c>
      <c r="Q258" s="305">
        <f t="shared" si="79"/>
        <v>79.093228376327744</v>
      </c>
      <c r="R258" s="305">
        <f t="shared" si="79"/>
        <v>79.371868740515907</v>
      </c>
      <c r="S258" s="305">
        <f t="shared" si="79"/>
        <v>79.650509104704071</v>
      </c>
      <c r="T258" s="305">
        <f t="shared" si="79"/>
        <v>79.929149468892234</v>
      </c>
      <c r="U258" s="305">
        <f t="shared" si="79"/>
        <v>80.207789833080412</v>
      </c>
      <c r="V258" s="305">
        <f t="shared" si="79"/>
        <v>80.486430197268575</v>
      </c>
      <c r="W258" s="305">
        <f t="shared" si="79"/>
        <v>80.765070561456739</v>
      </c>
      <c r="X258" s="305">
        <f t="shared" si="79"/>
        <v>81.061125948406669</v>
      </c>
      <c r="Y258" s="305">
        <f t="shared" si="79"/>
        <v>81.3571813353566</v>
      </c>
      <c r="Z258" s="305">
        <f t="shared" si="79"/>
        <v>81.653236722306517</v>
      </c>
      <c r="AA258" s="305">
        <f t="shared" si="79"/>
        <v>81.949292109256447</v>
      </c>
      <c r="AB258" s="305">
        <f t="shared" si="79"/>
        <v>82.245347496206378</v>
      </c>
      <c r="AC258" s="305">
        <f t="shared" si="79"/>
        <v>82.541402883156309</v>
      </c>
      <c r="AD258" s="305">
        <f t="shared" si="79"/>
        <v>82.837458270106239</v>
      </c>
      <c r="AE258" s="305">
        <f t="shared" si="79"/>
        <v>83.13351365705617</v>
      </c>
      <c r="AF258" s="305">
        <f t="shared" si="79"/>
        <v>83.429569044006101</v>
      </c>
      <c r="AG258" s="305">
        <f t="shared" si="79"/>
        <v>83.731429438543287</v>
      </c>
    </row>
    <row r="259" spans="1:33" x14ac:dyDescent="0.25">
      <c r="A259" s="11" t="s">
        <v>315</v>
      </c>
      <c r="B259" s="16" t="s">
        <v>159</v>
      </c>
      <c r="C259" s="11"/>
      <c r="D259" s="98"/>
      <c r="E259" s="303">
        <f t="shared" ref="E259:AG259" si="80">SUM(E257:E258)</f>
        <v>283.625</v>
      </c>
      <c r="F259" s="304">
        <f t="shared" si="80"/>
        <v>293.5117304453604</v>
      </c>
      <c r="G259" s="304">
        <f t="shared" si="80"/>
        <v>294.42542586600166</v>
      </c>
      <c r="H259" s="304">
        <f t="shared" si="80"/>
        <v>295.56601555633239</v>
      </c>
      <c r="I259" s="304">
        <f t="shared" si="80"/>
        <v>296.75944121425198</v>
      </c>
      <c r="J259" s="304">
        <f t="shared" si="80"/>
        <v>297.99301072365159</v>
      </c>
      <c r="K259" s="304">
        <f t="shared" si="80"/>
        <v>299.17068401285985</v>
      </c>
      <c r="L259" s="304">
        <f t="shared" si="80"/>
        <v>300.30199405452004</v>
      </c>
      <c r="M259" s="304">
        <f t="shared" si="80"/>
        <v>301.36108656605251</v>
      </c>
      <c r="N259" s="304">
        <f t="shared" si="80"/>
        <v>302.45030481101827</v>
      </c>
      <c r="O259" s="304">
        <f t="shared" si="80"/>
        <v>303.51929502903113</v>
      </c>
      <c r="P259" s="304">
        <f t="shared" si="80"/>
        <v>304.47157468258661</v>
      </c>
      <c r="Q259" s="304">
        <f t="shared" si="80"/>
        <v>305.34025526825627</v>
      </c>
      <c r="R259" s="304">
        <f t="shared" si="80"/>
        <v>306.14157421445992</v>
      </c>
      <c r="S259" s="304">
        <f t="shared" si="80"/>
        <v>306.93714802161116</v>
      </c>
      <c r="T259" s="304">
        <f t="shared" si="80"/>
        <v>307.7392719936517</v>
      </c>
      <c r="U259" s="304">
        <f t="shared" si="80"/>
        <v>308.50038944597134</v>
      </c>
      <c r="V259" s="304">
        <f t="shared" si="80"/>
        <v>309.21772324435142</v>
      </c>
      <c r="W259" s="304">
        <f t="shared" si="80"/>
        <v>309.89246399147822</v>
      </c>
      <c r="X259" s="304">
        <f t="shared" si="80"/>
        <v>310.56523591686505</v>
      </c>
      <c r="Y259" s="304">
        <f t="shared" si="80"/>
        <v>311.25461825023427</v>
      </c>
      <c r="Z259" s="304">
        <f t="shared" si="80"/>
        <v>311.9063495262476</v>
      </c>
      <c r="AA259" s="304">
        <f t="shared" si="80"/>
        <v>312.51556299627879</v>
      </c>
      <c r="AB259" s="304">
        <f t="shared" si="80"/>
        <v>313.08395109928648</v>
      </c>
      <c r="AC259" s="304">
        <f t="shared" si="80"/>
        <v>313.64844460103393</v>
      </c>
      <c r="AD259" s="304">
        <f t="shared" si="80"/>
        <v>314.22304983177304</v>
      </c>
      <c r="AE259" s="304">
        <f t="shared" si="80"/>
        <v>314.75558801946067</v>
      </c>
      <c r="AF259" s="304">
        <f t="shared" si="80"/>
        <v>315.21551129399177</v>
      </c>
      <c r="AG259" s="304">
        <f t="shared" si="80"/>
        <v>315.64452594541245</v>
      </c>
    </row>
    <row r="260" spans="1:33" x14ac:dyDescent="0.25">
      <c r="A260" s="11" t="s">
        <v>318</v>
      </c>
      <c r="B260" s="16" t="s">
        <v>145</v>
      </c>
      <c r="C260" s="11"/>
      <c r="D260" s="98"/>
      <c r="E260" s="293">
        <f t="shared" ref="E260:AG260" si="81">+E257/E259</f>
        <v>0.7302423975319523</v>
      </c>
      <c r="F260" s="293">
        <f t="shared" si="81"/>
        <v>0.73932898734947516</v>
      </c>
      <c r="G260" s="293">
        <f t="shared" si="81"/>
        <v>0.74013793212675505</v>
      </c>
      <c r="H260" s="293">
        <f t="shared" si="81"/>
        <v>0.74039440852532179</v>
      </c>
      <c r="I260" s="293">
        <f t="shared" si="81"/>
        <v>0.74059728209627551</v>
      </c>
      <c r="J260" s="293">
        <f t="shared" si="81"/>
        <v>0.74083344856554489</v>
      </c>
      <c r="K260" s="293">
        <f t="shared" si="81"/>
        <v>0.74101928963153085</v>
      </c>
      <c r="L260" s="293">
        <f t="shared" si="81"/>
        <v>0.74116371808303261</v>
      </c>
      <c r="M260" s="293">
        <f t="shared" si="81"/>
        <v>0.74124506979940263</v>
      </c>
      <c r="N260" s="293">
        <f t="shared" si="81"/>
        <v>0.74125565079968692</v>
      </c>
      <c r="O260" s="293">
        <f t="shared" si="81"/>
        <v>0.74124891255944847</v>
      </c>
      <c r="P260" s="293">
        <f t="shared" si="81"/>
        <v>0.74114303414266425</v>
      </c>
      <c r="Q260" s="293">
        <f t="shared" si="81"/>
        <v>0.74096691473962217</v>
      </c>
      <c r="R260" s="293">
        <f t="shared" si="81"/>
        <v>0.74073475990910698</v>
      </c>
      <c r="S260" s="293">
        <f t="shared" si="81"/>
        <v>0.74049896007017058</v>
      </c>
      <c r="T260" s="293">
        <f t="shared" si="81"/>
        <v>0.74026990786362468</v>
      </c>
      <c r="U260" s="293">
        <f t="shared" si="81"/>
        <v>0.74000749244717734</v>
      </c>
      <c r="V260" s="293">
        <f t="shared" si="81"/>
        <v>0.73970951809361118</v>
      </c>
      <c r="W260" s="293">
        <f t="shared" si="81"/>
        <v>0.73937710675120616</v>
      </c>
      <c r="X260" s="293">
        <f t="shared" si="81"/>
        <v>0.73898841024786877</v>
      </c>
      <c r="Y260" s="293">
        <f t="shared" si="81"/>
        <v>0.73861534394985529</v>
      </c>
      <c r="Z260" s="293">
        <f t="shared" si="81"/>
        <v>0.73821232928945157</v>
      </c>
      <c r="AA260" s="293">
        <f t="shared" si="81"/>
        <v>0.73777532445565841</v>
      </c>
      <c r="AB260" s="293">
        <f t="shared" si="81"/>
        <v>0.73730576988239049</v>
      </c>
      <c r="AC260" s="293">
        <f t="shared" si="81"/>
        <v>0.73683464941727883</v>
      </c>
      <c r="AD260" s="293">
        <f t="shared" si="81"/>
        <v>0.73637370551124337</v>
      </c>
      <c r="AE260" s="293">
        <f t="shared" si="81"/>
        <v>0.73587914934200871</v>
      </c>
      <c r="AF260" s="293">
        <f t="shared" si="81"/>
        <v>0.73532530584704026</v>
      </c>
      <c r="AG260" s="293">
        <f t="shared" si="81"/>
        <v>0.73472871361303504</v>
      </c>
    </row>
    <row r="261" spans="1:33" x14ac:dyDescent="0.25">
      <c r="A261" s="11"/>
      <c r="B261" s="11"/>
      <c r="C261" s="98"/>
      <c r="D261" s="165"/>
      <c r="E261" s="165"/>
      <c r="F261" s="165"/>
      <c r="G261" s="165"/>
      <c r="H261" s="165"/>
      <c r="I261" s="165"/>
      <c r="J261" s="165"/>
      <c r="K261" s="165"/>
      <c r="L261" s="165"/>
      <c r="M261" s="165"/>
      <c r="N261" s="165"/>
      <c r="O261" s="165"/>
      <c r="P261" s="165"/>
      <c r="Q261" s="165"/>
      <c r="R261" s="165"/>
      <c r="S261" s="165"/>
      <c r="T261" s="165"/>
      <c r="U261" s="165"/>
      <c r="V261" s="165"/>
      <c r="W261" s="165"/>
      <c r="X261" s="165"/>
      <c r="Y261" s="165"/>
      <c r="Z261" s="165"/>
      <c r="AA261" s="165"/>
      <c r="AB261" s="165"/>
      <c r="AC261" s="165"/>
      <c r="AD261" s="165"/>
      <c r="AE261" s="165"/>
      <c r="AF261" s="165"/>
    </row>
    <row r="262" spans="1:33" s="61" customFormat="1" x14ac:dyDescent="0.25">
      <c r="A262" s="163" t="s">
        <v>319</v>
      </c>
    </row>
    <row r="264" spans="1:33" x14ac:dyDescent="0.25">
      <c r="A264" t="s">
        <v>320</v>
      </c>
      <c r="B264" t="s">
        <v>145</v>
      </c>
      <c r="C264" s="11" t="s">
        <v>709</v>
      </c>
      <c r="D264" s="88">
        <v>0.05</v>
      </c>
    </row>
    <row r="265" spans="1:33" x14ac:dyDescent="0.25">
      <c r="D265" s="26"/>
    </row>
    <row r="266" spans="1:33" x14ac:dyDescent="0.25">
      <c r="D266" s="18">
        <v>2022</v>
      </c>
    </row>
    <row r="267" spans="1:33" x14ac:dyDescent="0.25">
      <c r="A267" t="s">
        <v>321</v>
      </c>
      <c r="B267" t="s">
        <v>54</v>
      </c>
      <c r="C267" t="s">
        <v>329</v>
      </c>
      <c r="D267" s="149">
        <f>4227.3*1.17258</f>
        <v>4956.8474340000002</v>
      </c>
    </row>
    <row r="268" spans="1:33" x14ac:dyDescent="0.25">
      <c r="D268" s="26"/>
    </row>
    <row r="269" spans="1:33" x14ac:dyDescent="0.25">
      <c r="A269" t="s">
        <v>322</v>
      </c>
      <c r="B269" t="s">
        <v>145</v>
      </c>
      <c r="C269" t="s">
        <v>709</v>
      </c>
      <c r="D269" s="90">
        <v>0.71399999999999997</v>
      </c>
    </row>
    <row r="270" spans="1:33" x14ac:dyDescent="0.25">
      <c r="A270" t="s">
        <v>323</v>
      </c>
      <c r="B270" t="s">
        <v>145</v>
      </c>
      <c r="D270" s="253">
        <f>1-D269</f>
        <v>0.28600000000000003</v>
      </c>
    </row>
    <row r="272" spans="1:33" x14ac:dyDescent="0.25">
      <c r="A272" t="s">
        <v>324</v>
      </c>
    </row>
    <row r="274" spans="1:8" x14ac:dyDescent="0.25">
      <c r="A274" t="s">
        <v>325</v>
      </c>
    </row>
    <row r="275" spans="1:8" x14ac:dyDescent="0.25">
      <c r="D275" s="18" t="s">
        <v>326</v>
      </c>
      <c r="E275" s="18" t="s">
        <v>327</v>
      </c>
      <c r="F275" s="18" t="s">
        <v>144</v>
      </c>
      <c r="H275" s="18"/>
    </row>
    <row r="276" spans="1:8" x14ac:dyDescent="0.25">
      <c r="A276" t="s">
        <v>328</v>
      </c>
      <c r="B276" t="s">
        <v>54</v>
      </c>
      <c r="C276" t="s">
        <v>329</v>
      </c>
      <c r="D276" s="149">
        <v>288.12634632385436</v>
      </c>
      <c r="E276" s="74">
        <v>322.32900000000001</v>
      </c>
      <c r="F276" s="306">
        <f>AVERAGE(D276:E276)</f>
        <v>305.22767316192721</v>
      </c>
    </row>
    <row r="277" spans="1:8" x14ac:dyDescent="0.25">
      <c r="A277" t="s">
        <v>330</v>
      </c>
      <c r="B277" t="s">
        <v>54</v>
      </c>
      <c r="C277" t="s">
        <v>329</v>
      </c>
      <c r="D277" s="149">
        <v>175.81814792986586</v>
      </c>
      <c r="E277" s="74">
        <v>166.655</v>
      </c>
      <c r="F277" s="306">
        <f>AVERAGE(D277:E277)</f>
        <v>171.23657396493292</v>
      </c>
    </row>
    <row r="278" spans="1:8" x14ac:dyDescent="0.25">
      <c r="A278" t="s">
        <v>142</v>
      </c>
      <c r="B278" t="s">
        <v>54</v>
      </c>
      <c r="C278" t="s">
        <v>329</v>
      </c>
      <c r="D278" s="149">
        <v>14.510468542802412</v>
      </c>
      <c r="E278" s="74">
        <v>15.257</v>
      </c>
      <c r="F278" s="306">
        <f>AVERAGE(D278:E278)</f>
        <v>14.883734271401206</v>
      </c>
    </row>
    <row r="279" spans="1:8" x14ac:dyDescent="0.25">
      <c r="A279" t="s">
        <v>331</v>
      </c>
      <c r="B279" t="s">
        <v>54</v>
      </c>
      <c r="C279" t="s">
        <v>329</v>
      </c>
      <c r="D279" s="166">
        <v>59.673486076322369</v>
      </c>
      <c r="E279" s="74">
        <v>56.852999999999994</v>
      </c>
      <c r="F279" s="306">
        <f>AVERAGE(D279:E279)</f>
        <v>58.263243038161178</v>
      </c>
    </row>
    <row r="281" spans="1:8" x14ac:dyDescent="0.25">
      <c r="A281" s="1" t="s">
        <v>332</v>
      </c>
      <c r="F281" t="s">
        <v>333</v>
      </c>
    </row>
    <row r="282" spans="1:8" x14ac:dyDescent="0.25">
      <c r="A282" t="s">
        <v>328</v>
      </c>
      <c r="B282" t="s">
        <v>54</v>
      </c>
      <c r="E282" t="s">
        <v>710</v>
      </c>
      <c r="F282" s="357">
        <v>126.47085270674384</v>
      </c>
      <c r="G282" s="308">
        <f>F282/(F282+F283)</f>
        <v>0.63512456132661521</v>
      </c>
    </row>
    <row r="283" spans="1:8" x14ac:dyDescent="0.25">
      <c r="A283" t="s">
        <v>330</v>
      </c>
      <c r="B283" t="s">
        <v>54</v>
      </c>
      <c r="E283" t="s">
        <v>710</v>
      </c>
      <c r="F283" s="357">
        <v>72.656783677807397</v>
      </c>
      <c r="G283" s="36">
        <f>F283/(F282+F283)</f>
        <v>0.36487543867338484</v>
      </c>
    </row>
    <row r="285" spans="1:8" x14ac:dyDescent="0.25">
      <c r="A285" t="s">
        <v>334</v>
      </c>
      <c r="B285" t="s">
        <v>54</v>
      </c>
      <c r="F285" s="306">
        <f>SUM(F276:F279)-F282-F283</f>
        <v>350.48358805187127</v>
      </c>
      <c r="G285" s="169"/>
    </row>
    <row r="287" spans="1:8" x14ac:dyDescent="0.25">
      <c r="A287" s="1" t="s">
        <v>335</v>
      </c>
      <c r="B287" t="s">
        <v>336</v>
      </c>
    </row>
    <row r="288" spans="1:8" x14ac:dyDescent="0.25">
      <c r="A288" t="s">
        <v>328</v>
      </c>
      <c r="D288">
        <v>2022</v>
      </c>
      <c r="E288">
        <v>2023</v>
      </c>
    </row>
    <row r="289" spans="1:5" x14ac:dyDescent="0.25">
      <c r="A289" t="s">
        <v>337</v>
      </c>
      <c r="B289" t="s">
        <v>54</v>
      </c>
      <c r="C289" t="s">
        <v>338</v>
      </c>
      <c r="D289" s="149">
        <v>48.166811500193042</v>
      </c>
      <c r="E289" s="149">
        <v>39.883000000000003</v>
      </c>
    </row>
    <row r="290" spans="1:5" x14ac:dyDescent="0.25">
      <c r="A290" t="s">
        <v>339</v>
      </c>
      <c r="B290" t="s">
        <v>54</v>
      </c>
      <c r="C290" t="s">
        <v>338</v>
      </c>
      <c r="D290" s="149">
        <v>33.992789633978099</v>
      </c>
      <c r="E290" s="149">
        <v>31.163</v>
      </c>
    </row>
    <row r="291" spans="1:5" x14ac:dyDescent="0.25">
      <c r="A291" t="s">
        <v>340</v>
      </c>
      <c r="B291" t="s">
        <v>54</v>
      </c>
      <c r="C291" t="s">
        <v>338</v>
      </c>
      <c r="D291" s="149">
        <v>0.36799999999999999</v>
      </c>
      <c r="E291" s="149">
        <v>0.40799999999999997</v>
      </c>
    </row>
    <row r="292" spans="1:5" x14ac:dyDescent="0.25">
      <c r="A292" t="s">
        <v>341</v>
      </c>
      <c r="B292" t="s">
        <v>54</v>
      </c>
      <c r="C292" t="s">
        <v>342</v>
      </c>
      <c r="D292" s="149">
        <v>1.5054339177839984</v>
      </c>
      <c r="E292" s="149">
        <v>0.81100000000000005</v>
      </c>
    </row>
    <row r="293" spans="1:5" x14ac:dyDescent="0.25">
      <c r="A293" t="s">
        <v>343</v>
      </c>
      <c r="B293" t="s">
        <v>54</v>
      </c>
      <c r="C293" t="s">
        <v>344</v>
      </c>
      <c r="D293" s="149">
        <v>13.891543760129657</v>
      </c>
      <c r="E293" s="149">
        <v>9.5990000000000002</v>
      </c>
    </row>
    <row r="294" spans="1:5" x14ac:dyDescent="0.25">
      <c r="A294" t="s">
        <v>345</v>
      </c>
      <c r="B294" t="s">
        <v>54</v>
      </c>
      <c r="C294" t="s">
        <v>344</v>
      </c>
      <c r="D294" s="149">
        <v>0</v>
      </c>
      <c r="E294" s="149">
        <v>0</v>
      </c>
    </row>
    <row r="295" spans="1:5" x14ac:dyDescent="0.25">
      <c r="A295" t="s">
        <v>346</v>
      </c>
      <c r="B295" t="s">
        <v>54</v>
      </c>
      <c r="C295" t="s">
        <v>344</v>
      </c>
      <c r="D295" s="149">
        <v>12.086980993074992</v>
      </c>
      <c r="E295" s="149">
        <v>13.46</v>
      </c>
    </row>
    <row r="296" spans="1:5" x14ac:dyDescent="0.25">
      <c r="A296" t="s">
        <v>347</v>
      </c>
      <c r="B296" t="s">
        <v>54</v>
      </c>
      <c r="C296" t="s">
        <v>338</v>
      </c>
      <c r="D296" s="149">
        <v>0</v>
      </c>
      <c r="E296" s="149">
        <v>0</v>
      </c>
    </row>
    <row r="297" spans="1:5" x14ac:dyDescent="0.25">
      <c r="A297" t="s">
        <v>49</v>
      </c>
      <c r="B297" t="s">
        <v>54</v>
      </c>
      <c r="D297" s="306">
        <f>SUM(D289:D296)</f>
        <v>110.01155980515979</v>
      </c>
      <c r="E297" s="306">
        <f>SUM(E289:E296)</f>
        <v>95.324000000000012</v>
      </c>
    </row>
    <row r="298" spans="1:5" x14ac:dyDescent="0.25">
      <c r="D298" s="169"/>
      <c r="E298" s="169"/>
    </row>
    <row r="299" spans="1:5" x14ac:dyDescent="0.25">
      <c r="A299" t="s">
        <v>330</v>
      </c>
      <c r="D299" s="169"/>
      <c r="E299" s="169"/>
    </row>
    <row r="300" spans="1:5" x14ac:dyDescent="0.25">
      <c r="A300" t="s">
        <v>337</v>
      </c>
      <c r="B300" t="s">
        <v>54</v>
      </c>
      <c r="C300" t="s">
        <v>348</v>
      </c>
      <c r="D300" s="149">
        <v>4.0913681558873973</v>
      </c>
      <c r="E300" s="149">
        <v>0</v>
      </c>
    </row>
    <row r="301" spans="1:5" x14ac:dyDescent="0.25">
      <c r="A301" t="s">
        <v>339</v>
      </c>
      <c r="B301" t="s">
        <v>54</v>
      </c>
      <c r="C301" t="s">
        <v>349</v>
      </c>
      <c r="D301" s="149">
        <v>6.2267124932300799</v>
      </c>
      <c r="E301" s="149">
        <v>7.7169999999999996</v>
      </c>
    </row>
    <row r="302" spans="1:5" x14ac:dyDescent="0.25">
      <c r="A302" t="s">
        <v>340</v>
      </c>
      <c r="B302" t="s">
        <v>54</v>
      </c>
      <c r="C302" t="s">
        <v>348</v>
      </c>
      <c r="D302" s="149">
        <v>3.4000000000000002E-2</v>
      </c>
      <c r="E302" s="149">
        <v>2.1000000000000001E-2</v>
      </c>
    </row>
    <row r="303" spans="1:5" x14ac:dyDescent="0.25">
      <c r="A303" t="s">
        <v>341</v>
      </c>
      <c r="B303" t="s">
        <v>54</v>
      </c>
      <c r="C303" t="s">
        <v>342</v>
      </c>
      <c r="D303" s="149">
        <v>0</v>
      </c>
      <c r="E303" s="149">
        <v>0</v>
      </c>
    </row>
    <row r="304" spans="1:5" x14ac:dyDescent="0.25">
      <c r="A304" t="s">
        <v>343</v>
      </c>
      <c r="B304" t="s">
        <v>54</v>
      </c>
      <c r="C304" t="s">
        <v>344</v>
      </c>
      <c r="D304" s="149">
        <v>0.27846176513923671</v>
      </c>
      <c r="E304" s="149">
        <v>0.188</v>
      </c>
    </row>
    <row r="305" spans="1:5" x14ac:dyDescent="0.25">
      <c r="A305" t="s">
        <v>345</v>
      </c>
      <c r="B305" t="s">
        <v>54</v>
      </c>
      <c r="C305" t="s">
        <v>344</v>
      </c>
      <c r="D305" s="149">
        <v>0</v>
      </c>
      <c r="E305" s="149">
        <v>0</v>
      </c>
    </row>
    <row r="306" spans="1:5" x14ac:dyDescent="0.25">
      <c r="A306" t="s">
        <v>346</v>
      </c>
      <c r="B306" t="s">
        <v>54</v>
      </c>
      <c r="C306" t="s">
        <v>344</v>
      </c>
      <c r="D306" s="149">
        <v>5.4767772948283477</v>
      </c>
      <c r="E306" s="149">
        <v>6.0460000000000003</v>
      </c>
    </row>
    <row r="307" spans="1:5" x14ac:dyDescent="0.25">
      <c r="A307" t="s">
        <v>347</v>
      </c>
      <c r="B307" t="s">
        <v>54</v>
      </c>
      <c r="C307" t="s">
        <v>348</v>
      </c>
      <c r="D307" s="149">
        <v>0</v>
      </c>
      <c r="E307" s="149">
        <v>0</v>
      </c>
    </row>
    <row r="308" spans="1:5" x14ac:dyDescent="0.25">
      <c r="A308" t="s">
        <v>49</v>
      </c>
      <c r="B308" t="s">
        <v>54</v>
      </c>
      <c r="D308" s="306">
        <f>SUM(D300:D307)</f>
        <v>16.107319709085061</v>
      </c>
      <c r="E308" s="306">
        <f>SUM(E300:E307)</f>
        <v>13.972</v>
      </c>
    </row>
    <row r="309" spans="1:5" x14ac:dyDescent="0.25">
      <c r="D309" s="169"/>
      <c r="E309" s="169"/>
    </row>
    <row r="310" spans="1:5" x14ac:dyDescent="0.25">
      <c r="A310" t="s">
        <v>142</v>
      </c>
      <c r="D310" s="169"/>
      <c r="E310" s="169"/>
    </row>
    <row r="311" spans="1:5" x14ac:dyDescent="0.25">
      <c r="A311" t="s">
        <v>337</v>
      </c>
      <c r="B311" t="s">
        <v>54</v>
      </c>
      <c r="C311" t="s">
        <v>348</v>
      </c>
      <c r="D311" s="149">
        <v>0</v>
      </c>
      <c r="E311" s="149">
        <v>0</v>
      </c>
    </row>
    <row r="312" spans="1:5" x14ac:dyDescent="0.25">
      <c r="A312" t="s">
        <v>339</v>
      </c>
      <c r="B312" t="s">
        <v>54</v>
      </c>
      <c r="C312" t="s">
        <v>349</v>
      </c>
      <c r="D312" s="149">
        <v>0</v>
      </c>
      <c r="E312" s="149">
        <v>1.615</v>
      </c>
    </row>
    <row r="313" spans="1:5" x14ac:dyDescent="0.25">
      <c r="A313" t="s">
        <v>340</v>
      </c>
      <c r="B313" t="s">
        <v>54</v>
      </c>
      <c r="C313" t="s">
        <v>348</v>
      </c>
      <c r="D313" s="149">
        <v>0</v>
      </c>
      <c r="E313" s="149">
        <v>0</v>
      </c>
    </row>
    <row r="314" spans="1:5" x14ac:dyDescent="0.25">
      <c r="A314" t="s">
        <v>341</v>
      </c>
      <c r="B314" t="s">
        <v>54</v>
      </c>
      <c r="C314" t="s">
        <v>342</v>
      </c>
      <c r="D314" s="149">
        <v>0</v>
      </c>
      <c r="E314" s="149">
        <v>0</v>
      </c>
    </row>
    <row r="315" spans="1:5" x14ac:dyDescent="0.25">
      <c r="A315" t="s">
        <v>343</v>
      </c>
      <c r="B315" t="s">
        <v>54</v>
      </c>
      <c r="C315" t="s">
        <v>344</v>
      </c>
      <c r="D315" s="149">
        <v>0</v>
      </c>
      <c r="E315" s="149">
        <v>2E-3</v>
      </c>
    </row>
    <row r="316" spans="1:5" x14ac:dyDescent="0.25">
      <c r="A316" t="s">
        <v>345</v>
      </c>
      <c r="B316" t="s">
        <v>54</v>
      </c>
      <c r="C316" t="s">
        <v>344</v>
      </c>
      <c r="D316" s="149">
        <v>0</v>
      </c>
      <c r="E316" s="149">
        <v>0</v>
      </c>
    </row>
    <row r="317" spans="1:5" x14ac:dyDescent="0.25">
      <c r="A317" t="s">
        <v>346</v>
      </c>
      <c r="B317" t="s">
        <v>54</v>
      </c>
      <c r="C317" t="s">
        <v>344</v>
      </c>
      <c r="D317" s="149">
        <v>0.44706166200088393</v>
      </c>
      <c r="E317" s="149">
        <v>0.33100000000000002</v>
      </c>
    </row>
    <row r="318" spans="1:5" x14ac:dyDescent="0.25">
      <c r="A318" t="s">
        <v>347</v>
      </c>
      <c r="B318" t="s">
        <v>54</v>
      </c>
      <c r="C318" t="s">
        <v>348</v>
      </c>
      <c r="D318" s="149">
        <v>0</v>
      </c>
      <c r="E318" s="149">
        <v>0</v>
      </c>
    </row>
    <row r="319" spans="1:5" x14ac:dyDescent="0.25">
      <c r="A319" t="s">
        <v>49</v>
      </c>
      <c r="B319" t="s">
        <v>54</v>
      </c>
      <c r="D319" s="306">
        <f>SUM(D311:D318)</f>
        <v>0.44706166200088393</v>
      </c>
      <c r="E319" s="306">
        <f>SUM(E311:E318)</f>
        <v>1.948</v>
      </c>
    </row>
    <row r="320" spans="1:5" x14ac:dyDescent="0.25">
      <c r="D320" s="169"/>
      <c r="E320" s="169"/>
    </row>
    <row r="321" spans="1:65" x14ac:dyDescent="0.25">
      <c r="A321" t="s">
        <v>49</v>
      </c>
      <c r="D321" s="169"/>
      <c r="E321" s="169"/>
    </row>
    <row r="322" spans="1:65" x14ac:dyDescent="0.25">
      <c r="A322" t="s">
        <v>337</v>
      </c>
      <c r="B322" t="s">
        <v>54</v>
      </c>
      <c r="D322" s="306">
        <f t="shared" ref="D322:E329" si="82">SUM(D289,D300,D311)</f>
        <v>52.258179656080436</v>
      </c>
      <c r="E322" s="306">
        <f t="shared" si="82"/>
        <v>39.883000000000003</v>
      </c>
    </row>
    <row r="323" spans="1:65" x14ac:dyDescent="0.25">
      <c r="A323" t="s">
        <v>339</v>
      </c>
      <c r="B323" t="s">
        <v>54</v>
      </c>
      <c r="D323" s="306">
        <f t="shared" si="82"/>
        <v>40.21950212720818</v>
      </c>
      <c r="E323" s="306">
        <f t="shared" si="82"/>
        <v>40.495000000000005</v>
      </c>
    </row>
    <row r="324" spans="1:65" x14ac:dyDescent="0.25">
      <c r="A324" t="s">
        <v>340</v>
      </c>
      <c r="B324" t="s">
        <v>54</v>
      </c>
      <c r="D324" s="306">
        <f t="shared" si="82"/>
        <v>0.40200000000000002</v>
      </c>
      <c r="E324" s="306">
        <f t="shared" si="82"/>
        <v>0.42899999999999999</v>
      </c>
    </row>
    <row r="325" spans="1:65" x14ac:dyDescent="0.25">
      <c r="A325" t="s">
        <v>341</v>
      </c>
      <c r="B325" t="s">
        <v>54</v>
      </c>
      <c r="D325" s="306">
        <f t="shared" si="82"/>
        <v>1.5054339177839984</v>
      </c>
      <c r="E325" s="306">
        <f t="shared" si="82"/>
        <v>0.81100000000000005</v>
      </c>
    </row>
    <row r="326" spans="1:65" x14ac:dyDescent="0.25">
      <c r="A326" t="s">
        <v>343</v>
      </c>
      <c r="B326" t="s">
        <v>54</v>
      </c>
      <c r="D326" s="306">
        <f t="shared" si="82"/>
        <v>14.170005525268895</v>
      </c>
      <c r="E326" s="306">
        <f t="shared" si="82"/>
        <v>9.7890000000000015</v>
      </c>
    </row>
    <row r="327" spans="1:65" x14ac:dyDescent="0.25">
      <c r="A327" t="s">
        <v>345</v>
      </c>
      <c r="B327" t="s">
        <v>54</v>
      </c>
      <c r="D327" s="306">
        <f t="shared" si="82"/>
        <v>0</v>
      </c>
      <c r="E327" s="306">
        <f t="shared" si="82"/>
        <v>0</v>
      </c>
    </row>
    <row r="328" spans="1:65" x14ac:dyDescent="0.25">
      <c r="A328" t="s">
        <v>346</v>
      </c>
      <c r="B328" t="s">
        <v>54</v>
      </c>
      <c r="D328" s="306">
        <f t="shared" si="82"/>
        <v>18.010819949904224</v>
      </c>
      <c r="E328" s="306">
        <f t="shared" si="82"/>
        <v>19.837</v>
      </c>
    </row>
    <row r="329" spans="1:65" x14ac:dyDescent="0.25">
      <c r="A329" t="s">
        <v>347</v>
      </c>
      <c r="B329" t="s">
        <v>54</v>
      </c>
      <c r="D329" s="306">
        <f t="shared" si="82"/>
        <v>0</v>
      </c>
      <c r="E329" s="306">
        <f t="shared" si="82"/>
        <v>0</v>
      </c>
    </row>
    <row r="330" spans="1:65" x14ac:dyDescent="0.25">
      <c r="A330" t="s">
        <v>49</v>
      </c>
      <c r="B330" t="s">
        <v>54</v>
      </c>
      <c r="D330" s="334">
        <f>SUM(D322:D329)</f>
        <v>126.56594117624573</v>
      </c>
      <c r="E330" s="334">
        <f>SUM(E322:E329)</f>
        <v>111.24400000000003</v>
      </c>
    </row>
    <row r="332" spans="1:65" s="61" customFormat="1" x14ac:dyDescent="0.25">
      <c r="A332" s="163" t="s">
        <v>350</v>
      </c>
    </row>
    <row r="334" spans="1:65" x14ac:dyDescent="0.25">
      <c r="A334" t="s">
        <v>351</v>
      </c>
    </row>
    <row r="335" spans="1:65" x14ac:dyDescent="0.25">
      <c r="A335" t="s">
        <v>352</v>
      </c>
      <c r="D335" s="26">
        <v>1989</v>
      </c>
      <c r="E335" s="26">
        <f t="shared" ref="E335:AJ335" si="83">D335+1</f>
        <v>1990</v>
      </c>
      <c r="F335" s="26">
        <f t="shared" si="83"/>
        <v>1991</v>
      </c>
      <c r="G335" s="26">
        <f t="shared" si="83"/>
        <v>1992</v>
      </c>
      <c r="H335" s="26">
        <f t="shared" si="83"/>
        <v>1993</v>
      </c>
      <c r="I335" s="26">
        <f t="shared" si="83"/>
        <v>1994</v>
      </c>
      <c r="J335" s="26">
        <f t="shared" si="83"/>
        <v>1995</v>
      </c>
      <c r="K335" s="26">
        <f t="shared" si="83"/>
        <v>1996</v>
      </c>
      <c r="L335" s="26">
        <f t="shared" si="83"/>
        <v>1997</v>
      </c>
      <c r="M335" s="26">
        <f t="shared" si="83"/>
        <v>1998</v>
      </c>
      <c r="N335" s="26">
        <f t="shared" si="83"/>
        <v>1999</v>
      </c>
      <c r="O335" s="26">
        <f t="shared" si="83"/>
        <v>2000</v>
      </c>
      <c r="P335" s="26">
        <f t="shared" si="83"/>
        <v>2001</v>
      </c>
      <c r="Q335" s="26">
        <f t="shared" si="83"/>
        <v>2002</v>
      </c>
      <c r="R335" s="26">
        <f t="shared" si="83"/>
        <v>2003</v>
      </c>
      <c r="S335" s="26">
        <f t="shared" si="83"/>
        <v>2004</v>
      </c>
      <c r="T335" s="26">
        <f t="shared" si="83"/>
        <v>2005</v>
      </c>
      <c r="U335" s="26">
        <f t="shared" si="83"/>
        <v>2006</v>
      </c>
      <c r="V335" s="26">
        <f t="shared" si="83"/>
        <v>2007</v>
      </c>
      <c r="W335" s="26">
        <f t="shared" si="83"/>
        <v>2008</v>
      </c>
      <c r="X335" s="26">
        <f t="shared" si="83"/>
        <v>2009</v>
      </c>
      <c r="Y335" s="26">
        <f t="shared" si="83"/>
        <v>2010</v>
      </c>
      <c r="Z335" s="26">
        <f t="shared" si="83"/>
        <v>2011</v>
      </c>
      <c r="AA335" s="26">
        <f t="shared" si="83"/>
        <v>2012</v>
      </c>
      <c r="AB335" s="26">
        <f t="shared" si="83"/>
        <v>2013</v>
      </c>
      <c r="AC335" s="26">
        <f t="shared" si="83"/>
        <v>2014</v>
      </c>
      <c r="AD335" s="26">
        <f t="shared" si="83"/>
        <v>2015</v>
      </c>
      <c r="AE335" s="26">
        <f t="shared" si="83"/>
        <v>2016</v>
      </c>
      <c r="AF335" s="26">
        <f t="shared" si="83"/>
        <v>2017</v>
      </c>
      <c r="AG335" s="26">
        <f t="shared" si="83"/>
        <v>2018</v>
      </c>
      <c r="AH335" s="26">
        <f t="shared" si="83"/>
        <v>2019</v>
      </c>
      <c r="AI335" s="26">
        <f t="shared" si="83"/>
        <v>2020</v>
      </c>
      <c r="AJ335" s="26">
        <f t="shared" si="83"/>
        <v>2021</v>
      </c>
      <c r="AK335" s="26">
        <f t="shared" ref="AK335:BM335" si="84">AJ335+1</f>
        <v>2022</v>
      </c>
      <c r="AL335" s="26">
        <f t="shared" si="84"/>
        <v>2023</v>
      </c>
      <c r="AM335" s="26">
        <f t="shared" si="84"/>
        <v>2024</v>
      </c>
      <c r="AN335" s="26">
        <f t="shared" si="84"/>
        <v>2025</v>
      </c>
      <c r="AO335" s="26">
        <f t="shared" si="84"/>
        <v>2026</v>
      </c>
      <c r="AP335" s="26">
        <f t="shared" si="84"/>
        <v>2027</v>
      </c>
      <c r="AQ335" s="26">
        <f t="shared" si="84"/>
        <v>2028</v>
      </c>
      <c r="AR335" s="26">
        <f t="shared" si="84"/>
        <v>2029</v>
      </c>
      <c r="AS335" s="26">
        <f t="shared" si="84"/>
        <v>2030</v>
      </c>
      <c r="AT335" s="26">
        <f t="shared" si="84"/>
        <v>2031</v>
      </c>
      <c r="AU335" s="26">
        <f t="shared" si="84"/>
        <v>2032</v>
      </c>
      <c r="AV335" s="26">
        <f t="shared" si="84"/>
        <v>2033</v>
      </c>
      <c r="AW335" s="26">
        <f t="shared" si="84"/>
        <v>2034</v>
      </c>
      <c r="AX335" s="26">
        <f t="shared" si="84"/>
        <v>2035</v>
      </c>
      <c r="AY335" s="26">
        <f t="shared" si="84"/>
        <v>2036</v>
      </c>
      <c r="AZ335" s="26">
        <f t="shared" si="84"/>
        <v>2037</v>
      </c>
      <c r="BA335" s="26">
        <f t="shared" si="84"/>
        <v>2038</v>
      </c>
      <c r="BB335" s="26">
        <f t="shared" si="84"/>
        <v>2039</v>
      </c>
      <c r="BC335" s="26">
        <f t="shared" si="84"/>
        <v>2040</v>
      </c>
      <c r="BD335" s="26">
        <f t="shared" si="84"/>
        <v>2041</v>
      </c>
      <c r="BE335" s="26">
        <f t="shared" si="84"/>
        <v>2042</v>
      </c>
      <c r="BF335" s="26">
        <f t="shared" si="84"/>
        <v>2043</v>
      </c>
      <c r="BG335" s="26">
        <f t="shared" si="84"/>
        <v>2044</v>
      </c>
      <c r="BH335" s="26">
        <f t="shared" si="84"/>
        <v>2045</v>
      </c>
      <c r="BI335" s="26">
        <f t="shared" si="84"/>
        <v>2046</v>
      </c>
      <c r="BJ335" s="26">
        <f t="shared" si="84"/>
        <v>2047</v>
      </c>
      <c r="BK335" s="26">
        <f t="shared" si="84"/>
        <v>2048</v>
      </c>
      <c r="BL335" s="26">
        <f t="shared" si="84"/>
        <v>2049</v>
      </c>
      <c r="BM335" s="26">
        <f t="shared" si="84"/>
        <v>2050</v>
      </c>
    </row>
    <row r="336" spans="1:65" x14ac:dyDescent="0.25">
      <c r="A336" t="s">
        <v>353</v>
      </c>
      <c r="C336" t="s">
        <v>354</v>
      </c>
      <c r="D336" s="107">
        <v>48.85</v>
      </c>
      <c r="E336" s="149">
        <v>51.716666666666669</v>
      </c>
      <c r="F336" s="149">
        <v>56.166666666666664</v>
      </c>
      <c r="G336" s="149">
        <v>60.05833333333333</v>
      </c>
      <c r="H336" s="149">
        <v>62.358333333333341</v>
      </c>
      <c r="I336" s="149">
        <v>63.841666666666669</v>
      </c>
      <c r="J336" s="149">
        <v>65.25833333333334</v>
      </c>
      <c r="K336" s="149">
        <v>67.108333333333334</v>
      </c>
      <c r="L336" s="149">
        <v>68.933333333333323</v>
      </c>
      <c r="M336" s="149">
        <v>70.358333333333334</v>
      </c>
      <c r="N336" s="149">
        <v>71.658333333333317</v>
      </c>
      <c r="O336" s="149">
        <v>72.75833333333334</v>
      </c>
      <c r="P336" s="149">
        <v>73.641666666666666</v>
      </c>
      <c r="Q336" s="149">
        <v>74.86666666666666</v>
      </c>
      <c r="R336" s="149">
        <v>75.958333333333329</v>
      </c>
      <c r="S336" s="149">
        <v>76.974999999999994</v>
      </c>
      <c r="T336" s="149">
        <v>78.124999999999986</v>
      </c>
      <c r="U336" s="149">
        <v>79.825000000000003</v>
      </c>
      <c r="V336" s="149">
        <v>81.916666666666671</v>
      </c>
      <c r="W336" s="149">
        <v>83.825000000000003</v>
      </c>
      <c r="X336" s="149">
        <v>86.858333333333334</v>
      </c>
      <c r="Y336" s="149">
        <v>88.433333333333337</v>
      </c>
      <c r="Z336" s="149">
        <v>90.908333333333317</v>
      </c>
      <c r="AA336" s="149">
        <v>94.308333333333351</v>
      </c>
      <c r="AB336" s="149">
        <v>96.583333333333314</v>
      </c>
      <c r="AC336" s="149">
        <v>98.600000000000009</v>
      </c>
      <c r="AD336" s="149">
        <v>99.72499999999998</v>
      </c>
      <c r="AE336" s="149">
        <v>100.16666666666667</v>
      </c>
      <c r="AF336" s="149">
        <v>101.54166666666667</v>
      </c>
      <c r="AG336" s="149">
        <v>104.21666666666665</v>
      </c>
      <c r="AH336" s="149">
        <v>106.43333333333334</v>
      </c>
      <c r="AI336" s="149">
        <v>108.24166666666663</v>
      </c>
      <c r="AJ336" s="149">
        <v>109.10833333333335</v>
      </c>
      <c r="AK336" s="149">
        <v>113.11666666666667</v>
      </c>
      <c r="AL336" s="149">
        <v>123.04166666666664</v>
      </c>
      <c r="AM336" s="306">
        <f>AL336*(1+AM337)</f>
        <v>130.79329166666665</v>
      </c>
      <c r="AN336" s="306">
        <f t="shared" ref="AN336:BM336" si="85">AM336*(1+AN337)</f>
        <v>135.07023230416664</v>
      </c>
      <c r="AO336" s="306">
        <f t="shared" si="85"/>
        <v>137.56903160179371</v>
      </c>
      <c r="AP336" s="306">
        <f t="shared" si="85"/>
        <v>140.32041223382959</v>
      </c>
      <c r="AQ336" s="306">
        <f t="shared" si="85"/>
        <v>143.12682047850618</v>
      </c>
      <c r="AR336" s="306">
        <f t="shared" si="85"/>
        <v>145.98935688807632</v>
      </c>
      <c r="AS336" s="306">
        <f t="shared" si="85"/>
        <v>148.90914402583783</v>
      </c>
      <c r="AT336" s="306">
        <f t="shared" si="85"/>
        <v>151.88732690635459</v>
      </c>
      <c r="AU336" s="306">
        <f t="shared" si="85"/>
        <v>154.92507344448168</v>
      </c>
      <c r="AV336" s="306">
        <f t="shared" si="85"/>
        <v>158.02357491337131</v>
      </c>
      <c r="AW336" s="306">
        <f t="shared" si="85"/>
        <v>161.18404641163875</v>
      </c>
      <c r="AX336" s="306">
        <f t="shared" si="85"/>
        <v>164.40772733987151</v>
      </c>
      <c r="AY336" s="306">
        <f t="shared" si="85"/>
        <v>167.69588188666896</v>
      </c>
      <c r="AZ336" s="306">
        <f t="shared" si="85"/>
        <v>171.04979952440235</v>
      </c>
      <c r="BA336" s="306">
        <f t="shared" si="85"/>
        <v>174.4707955148904</v>
      </c>
      <c r="BB336" s="306">
        <f t="shared" si="85"/>
        <v>177.96021142518822</v>
      </c>
      <c r="BC336" s="306">
        <f t="shared" si="85"/>
        <v>181.51941565369199</v>
      </c>
      <c r="BD336" s="306">
        <f t="shared" si="85"/>
        <v>185.14980396676583</v>
      </c>
      <c r="BE336" s="306">
        <f t="shared" si="85"/>
        <v>188.85280004610115</v>
      </c>
      <c r="BF336" s="306">
        <f t="shared" si="85"/>
        <v>192.62985604702317</v>
      </c>
      <c r="BG336" s="306">
        <f t="shared" si="85"/>
        <v>196.48245316796363</v>
      </c>
      <c r="BH336" s="306">
        <f t="shared" si="85"/>
        <v>200.4121022313229</v>
      </c>
      <c r="BI336" s="306">
        <f t="shared" si="85"/>
        <v>204.42034427594936</v>
      </c>
      <c r="BJ336" s="306">
        <f t="shared" si="85"/>
        <v>208.50875116146835</v>
      </c>
      <c r="BK336" s="306">
        <f t="shared" si="85"/>
        <v>212.67892618469773</v>
      </c>
      <c r="BL336" s="306">
        <f t="shared" si="85"/>
        <v>216.93250470839169</v>
      </c>
      <c r="BM336" s="306">
        <f t="shared" si="85"/>
        <v>221.27115480255952</v>
      </c>
    </row>
    <row r="337" spans="1:65" x14ac:dyDescent="0.25">
      <c r="A337" t="s">
        <v>355</v>
      </c>
      <c r="C337" s="47" t="s">
        <v>356</v>
      </c>
      <c r="D337" s="108"/>
      <c r="E337" s="154">
        <v>5.8683043329921539E-2</v>
      </c>
      <c r="F337" s="154">
        <v>8.6045762165646064E-2</v>
      </c>
      <c r="G337" s="154">
        <v>6.9287833827893164E-2</v>
      </c>
      <c r="H337" s="154">
        <v>3.8296101012904316E-2</v>
      </c>
      <c r="I337" s="154">
        <v>2.3787251102498897E-2</v>
      </c>
      <c r="J337" s="154">
        <v>2.2190314580342065E-2</v>
      </c>
      <c r="K337" s="154">
        <v>2.8348869876133227E-2</v>
      </c>
      <c r="L337" s="154">
        <v>2.719483422327066E-2</v>
      </c>
      <c r="M337" s="154">
        <v>2.0672147001934402E-2</v>
      </c>
      <c r="N337" s="154">
        <v>1.8476844723439294E-2</v>
      </c>
      <c r="O337" s="154">
        <v>1.5350622165368387E-2</v>
      </c>
      <c r="P337" s="154">
        <v>1.2140648264803468E-2</v>
      </c>
      <c r="Q337" s="154">
        <v>1.6634604503790801E-2</v>
      </c>
      <c r="R337" s="154">
        <v>1.4581478183437248E-2</v>
      </c>
      <c r="S337" s="154">
        <v>1.3384530992868886E-2</v>
      </c>
      <c r="T337" s="154">
        <v>1.4939915556998916E-2</v>
      </c>
      <c r="U337" s="154">
        <v>2.1760000000000224E-2</v>
      </c>
      <c r="V337" s="154">
        <v>2.6203152729930079E-2</v>
      </c>
      <c r="W337" s="154">
        <v>2.3296032553407911E-2</v>
      </c>
      <c r="X337" s="154">
        <v>3.6186499652052867E-2</v>
      </c>
      <c r="Y337" s="154">
        <v>1.813297515110816E-2</v>
      </c>
      <c r="Z337" s="154">
        <v>2.7987184319637919E-2</v>
      </c>
      <c r="AA337" s="154">
        <v>3.7400311669264295E-2</v>
      </c>
      <c r="AB337" s="154">
        <v>2.4123000795263368E-2</v>
      </c>
      <c r="AC337" s="154">
        <v>2.0880069025021857E-2</v>
      </c>
      <c r="AD337" s="154">
        <v>1.140973630831614E-2</v>
      </c>
      <c r="AE337" s="154">
        <v>4.4288459931480714E-3</v>
      </c>
      <c r="AF337" s="154">
        <v>1.3727121464226289E-2</v>
      </c>
      <c r="AG337" s="154">
        <v>2.6343865408288709E-2</v>
      </c>
      <c r="AH337" s="154">
        <v>2.1269790500559889E-2</v>
      </c>
      <c r="AI337" s="154">
        <v>1.6990291262135557E-2</v>
      </c>
      <c r="AJ337" s="154">
        <v>8.0067749634310618E-3</v>
      </c>
      <c r="AK337" s="154">
        <v>3.6737187810280229E-2</v>
      </c>
      <c r="AL337" s="154">
        <v>8.7741270075143374E-2</v>
      </c>
      <c r="AM337" s="155">
        <v>6.3E-2</v>
      </c>
      <c r="AN337" s="155">
        <v>3.27E-2</v>
      </c>
      <c r="AO337" s="155">
        <v>1.8499999999999999E-2</v>
      </c>
      <c r="AP337" s="155">
        <v>0.02</v>
      </c>
      <c r="AQ337" s="155">
        <v>0.02</v>
      </c>
      <c r="AR337" s="155">
        <v>0.02</v>
      </c>
      <c r="AS337" s="155">
        <v>0.02</v>
      </c>
      <c r="AT337" s="155">
        <v>0.02</v>
      </c>
      <c r="AU337" s="155">
        <v>0.02</v>
      </c>
      <c r="AV337" s="155">
        <v>0.02</v>
      </c>
      <c r="AW337" s="155">
        <v>0.02</v>
      </c>
      <c r="AX337" s="155">
        <v>0.02</v>
      </c>
      <c r="AY337" s="155">
        <v>0.02</v>
      </c>
      <c r="AZ337" s="155">
        <v>0.02</v>
      </c>
      <c r="BA337" s="155">
        <v>0.02</v>
      </c>
      <c r="BB337" s="155">
        <v>0.02</v>
      </c>
      <c r="BC337" s="155">
        <v>0.02</v>
      </c>
      <c r="BD337" s="155">
        <v>0.02</v>
      </c>
      <c r="BE337" s="155">
        <v>0.02</v>
      </c>
      <c r="BF337" s="155">
        <v>0.02</v>
      </c>
      <c r="BG337" s="155">
        <v>0.02</v>
      </c>
      <c r="BH337" s="155">
        <v>0.02</v>
      </c>
      <c r="BI337" s="155">
        <v>0.02</v>
      </c>
      <c r="BJ337" s="155">
        <v>0.02</v>
      </c>
      <c r="BK337" s="155">
        <v>0.02</v>
      </c>
      <c r="BL337" s="155">
        <v>0.02</v>
      </c>
      <c r="BM337" s="155">
        <v>0.02</v>
      </c>
    </row>
    <row r="339" spans="1:65" s="61" customFormat="1" x14ac:dyDescent="0.25">
      <c r="A339" s="163" t="s">
        <v>357</v>
      </c>
    </row>
    <row r="341" spans="1:65" x14ac:dyDescent="0.25">
      <c r="D341" s="178" t="s">
        <v>358</v>
      </c>
      <c r="E341" s="179" t="s">
        <v>359</v>
      </c>
      <c r="F341" s="179" t="s">
        <v>142</v>
      </c>
      <c r="G341" s="18" t="s">
        <v>331</v>
      </c>
    </row>
    <row r="342" spans="1:65" x14ac:dyDescent="0.25">
      <c r="A342" t="s">
        <v>360</v>
      </c>
      <c r="C342" t="s">
        <v>66</v>
      </c>
      <c r="D342" s="88">
        <v>0.55310000000000004</v>
      </c>
      <c r="E342" s="88">
        <v>0.58179999999999998</v>
      </c>
      <c r="F342" s="88">
        <v>0.64159999999999995</v>
      </c>
      <c r="G342" s="88">
        <v>0.62009999999999998</v>
      </c>
    </row>
    <row r="344" spans="1:65" x14ac:dyDescent="0.25">
      <c r="A344" s="112" t="s">
        <v>361</v>
      </c>
      <c r="B344" s="112"/>
      <c r="C344" s="112" t="s">
        <v>352</v>
      </c>
      <c r="D344" s="113">
        <v>2023</v>
      </c>
      <c r="E344" s="113">
        <f t="shared" ref="E344:AE344" si="86">D344+1</f>
        <v>2024</v>
      </c>
      <c r="F344" s="113">
        <f t="shared" si="86"/>
        <v>2025</v>
      </c>
      <c r="G344" s="113">
        <f t="shared" si="86"/>
        <v>2026</v>
      </c>
      <c r="H344" s="113">
        <f t="shared" si="86"/>
        <v>2027</v>
      </c>
      <c r="I344" s="113">
        <f t="shared" si="86"/>
        <v>2028</v>
      </c>
      <c r="J344" s="113">
        <f t="shared" si="86"/>
        <v>2029</v>
      </c>
      <c r="K344" s="113">
        <f t="shared" si="86"/>
        <v>2030</v>
      </c>
      <c r="L344" s="113">
        <f t="shared" si="86"/>
        <v>2031</v>
      </c>
      <c r="M344" s="113">
        <f t="shared" si="86"/>
        <v>2032</v>
      </c>
      <c r="N344" s="113">
        <f t="shared" si="86"/>
        <v>2033</v>
      </c>
      <c r="O344" s="113">
        <f t="shared" si="86"/>
        <v>2034</v>
      </c>
      <c r="P344" s="113">
        <f t="shared" si="86"/>
        <v>2035</v>
      </c>
      <c r="Q344" s="113">
        <f t="shared" si="86"/>
        <v>2036</v>
      </c>
      <c r="R344" s="113">
        <f t="shared" si="86"/>
        <v>2037</v>
      </c>
      <c r="S344" s="113">
        <f t="shared" si="86"/>
        <v>2038</v>
      </c>
      <c r="T344" s="113">
        <f t="shared" si="86"/>
        <v>2039</v>
      </c>
      <c r="U344" s="113">
        <f t="shared" si="86"/>
        <v>2040</v>
      </c>
      <c r="V344" s="113">
        <f t="shared" si="86"/>
        <v>2041</v>
      </c>
      <c r="W344" s="113">
        <f t="shared" si="86"/>
        <v>2042</v>
      </c>
      <c r="X344" s="113">
        <f t="shared" si="86"/>
        <v>2043</v>
      </c>
      <c r="Y344" s="113">
        <f t="shared" si="86"/>
        <v>2044</v>
      </c>
      <c r="Z344" s="113">
        <f t="shared" si="86"/>
        <v>2045</v>
      </c>
      <c r="AA344" s="113">
        <f t="shared" si="86"/>
        <v>2046</v>
      </c>
      <c r="AB344" s="113">
        <f t="shared" si="86"/>
        <v>2047</v>
      </c>
      <c r="AC344" s="113">
        <f t="shared" si="86"/>
        <v>2048</v>
      </c>
      <c r="AD344" s="113">
        <f t="shared" si="86"/>
        <v>2049</v>
      </c>
      <c r="AE344" s="113">
        <f t="shared" si="86"/>
        <v>2050</v>
      </c>
      <c r="AF344" s="113"/>
      <c r="AG344" s="113"/>
      <c r="AH344" s="113"/>
      <c r="AI344" s="113"/>
      <c r="AJ344" s="113"/>
      <c r="AK344" s="113"/>
      <c r="AL344" s="113"/>
      <c r="AM344" s="113"/>
      <c r="AN344" s="113"/>
      <c r="AO344" s="113"/>
      <c r="AP344" s="113"/>
      <c r="AQ344" s="113"/>
      <c r="AR344" s="113"/>
      <c r="AS344" s="113"/>
      <c r="AT344" s="113"/>
      <c r="AU344" s="113"/>
      <c r="AV344" s="113"/>
      <c r="AW344" s="113"/>
      <c r="AX344" s="113"/>
      <c r="AY344" s="113"/>
      <c r="AZ344" s="113"/>
      <c r="BA344" s="113"/>
      <c r="BB344" s="113"/>
    </row>
    <row r="345" spans="1:65" x14ac:dyDescent="0.25">
      <c r="A345" s="114" t="s">
        <v>362</v>
      </c>
      <c r="B345" s="114"/>
      <c r="C345" s="47" t="s">
        <v>363</v>
      </c>
      <c r="D345" s="115">
        <v>5.8</v>
      </c>
      <c r="E345" s="115">
        <v>4.0999999999999996</v>
      </c>
      <c r="F345" s="115">
        <v>1.7</v>
      </c>
      <c r="G345" s="115">
        <v>1.7</v>
      </c>
      <c r="H345" s="115">
        <v>2.1</v>
      </c>
      <c r="I345" s="115">
        <v>2.5</v>
      </c>
      <c r="J345" s="115">
        <v>3.5</v>
      </c>
      <c r="K345" s="115">
        <v>3.6</v>
      </c>
      <c r="L345" s="115">
        <v>3.7</v>
      </c>
      <c r="M345" s="115">
        <v>3.7</v>
      </c>
      <c r="N345" s="115">
        <v>3.7</v>
      </c>
      <c r="O345" s="115">
        <v>3.7</v>
      </c>
      <c r="P345" s="115">
        <v>3.7</v>
      </c>
      <c r="Q345" s="115">
        <v>3.7</v>
      </c>
      <c r="R345" s="115">
        <v>3.8</v>
      </c>
      <c r="S345" s="115">
        <v>3.8</v>
      </c>
      <c r="T345" s="115">
        <v>3.8</v>
      </c>
      <c r="U345" s="115">
        <v>3.8</v>
      </c>
      <c r="V345" s="115">
        <v>3.8</v>
      </c>
      <c r="W345" s="115">
        <v>3.8</v>
      </c>
      <c r="X345" s="115">
        <v>3.8</v>
      </c>
      <c r="Y345" s="115">
        <v>3.8</v>
      </c>
      <c r="Z345" s="115">
        <v>3.8</v>
      </c>
      <c r="AA345" s="115">
        <v>3.8</v>
      </c>
      <c r="AB345" s="115">
        <v>3.8</v>
      </c>
      <c r="AC345" s="115">
        <v>3.8</v>
      </c>
      <c r="AD345" s="115">
        <v>3.8</v>
      </c>
      <c r="AE345" s="115">
        <v>3.8</v>
      </c>
      <c r="AF345" s="113"/>
      <c r="AG345" s="113"/>
      <c r="AH345" s="113"/>
      <c r="AI345" s="113"/>
      <c r="AJ345" s="113"/>
      <c r="AK345" s="113"/>
      <c r="AL345" s="113"/>
      <c r="AM345" s="113"/>
      <c r="AN345" s="113"/>
      <c r="AO345" s="113"/>
      <c r="AP345" s="113"/>
      <c r="AQ345" s="113"/>
      <c r="AR345" s="113"/>
      <c r="AS345" s="113"/>
      <c r="AT345" s="113"/>
      <c r="AU345" s="113"/>
      <c r="AV345" s="113"/>
      <c r="AW345" s="113"/>
      <c r="AX345" s="113"/>
      <c r="AY345" s="113"/>
      <c r="AZ345" s="113"/>
      <c r="BA345" s="113"/>
      <c r="BB345" s="113"/>
    </row>
    <row r="346" spans="1:65" x14ac:dyDescent="0.25">
      <c r="A346" s="114" t="s">
        <v>364</v>
      </c>
      <c r="B346" s="114"/>
      <c r="C346" s="47" t="s">
        <v>365</v>
      </c>
      <c r="D346" s="353">
        <f>AL337</f>
        <v>8.7741270075143374E-2</v>
      </c>
      <c r="E346" s="353">
        <f t="shared" ref="E346:AE346" si="87">AM337</f>
        <v>6.3E-2</v>
      </c>
      <c r="F346" s="353">
        <f>AN337</f>
        <v>3.27E-2</v>
      </c>
      <c r="G346" s="353">
        <f t="shared" si="87"/>
        <v>1.8499999999999999E-2</v>
      </c>
      <c r="H346" s="353">
        <f t="shared" si="87"/>
        <v>0.02</v>
      </c>
      <c r="I346" s="353">
        <f t="shared" si="87"/>
        <v>0.02</v>
      </c>
      <c r="J346" s="353">
        <f t="shared" si="87"/>
        <v>0.02</v>
      </c>
      <c r="K346" s="353">
        <f t="shared" si="87"/>
        <v>0.02</v>
      </c>
      <c r="L346" s="353">
        <f t="shared" si="87"/>
        <v>0.02</v>
      </c>
      <c r="M346" s="353">
        <f t="shared" si="87"/>
        <v>0.02</v>
      </c>
      <c r="N346" s="353">
        <f t="shared" si="87"/>
        <v>0.02</v>
      </c>
      <c r="O346" s="353">
        <f t="shared" si="87"/>
        <v>0.02</v>
      </c>
      <c r="P346" s="353">
        <f t="shared" si="87"/>
        <v>0.02</v>
      </c>
      <c r="Q346" s="353">
        <f t="shared" si="87"/>
        <v>0.02</v>
      </c>
      <c r="R346" s="353">
        <f t="shared" si="87"/>
        <v>0.02</v>
      </c>
      <c r="S346" s="353">
        <f t="shared" si="87"/>
        <v>0.02</v>
      </c>
      <c r="T346" s="353">
        <f t="shared" si="87"/>
        <v>0.02</v>
      </c>
      <c r="U346" s="353">
        <f t="shared" si="87"/>
        <v>0.02</v>
      </c>
      <c r="V346" s="353">
        <f t="shared" si="87"/>
        <v>0.02</v>
      </c>
      <c r="W346" s="353">
        <f t="shared" si="87"/>
        <v>0.02</v>
      </c>
      <c r="X346" s="353">
        <f t="shared" si="87"/>
        <v>0.02</v>
      </c>
      <c r="Y346" s="353">
        <f t="shared" si="87"/>
        <v>0.02</v>
      </c>
      <c r="Z346" s="353">
        <f t="shared" si="87"/>
        <v>0.02</v>
      </c>
      <c r="AA346" s="353">
        <f t="shared" si="87"/>
        <v>0.02</v>
      </c>
      <c r="AB346" s="353">
        <f t="shared" si="87"/>
        <v>0.02</v>
      </c>
      <c r="AC346" s="353">
        <f t="shared" si="87"/>
        <v>0.02</v>
      </c>
      <c r="AD346" s="353">
        <f t="shared" si="87"/>
        <v>0.02</v>
      </c>
      <c r="AE346" s="353">
        <f t="shared" si="87"/>
        <v>0.02</v>
      </c>
      <c r="AF346" s="113"/>
      <c r="AG346" s="113"/>
      <c r="AH346" s="113"/>
      <c r="AI346" s="113"/>
      <c r="AJ346" s="113"/>
      <c r="AK346" s="113"/>
      <c r="AL346" s="113"/>
      <c r="AM346" s="113"/>
      <c r="AN346" s="113"/>
      <c r="AO346" s="113"/>
      <c r="AP346" s="113"/>
      <c r="AQ346" s="113"/>
      <c r="AR346" s="113"/>
      <c r="AS346" s="113"/>
      <c r="AT346" s="113"/>
      <c r="AU346" s="113"/>
      <c r="AV346" s="113"/>
      <c r="AW346" s="113"/>
      <c r="AX346" s="113"/>
      <c r="AY346" s="113"/>
      <c r="AZ346" s="113"/>
      <c r="BA346" s="113"/>
      <c r="BB346" s="113"/>
    </row>
    <row r="347" spans="1:65" x14ac:dyDescent="0.25">
      <c r="A347" s="114" t="s">
        <v>366</v>
      </c>
      <c r="B347" s="114"/>
      <c r="C347" s="47"/>
      <c r="D347" s="353">
        <f>(D345/100)-D346</f>
        <v>-2.9741270075143378E-2</v>
      </c>
      <c r="E347" s="353">
        <f t="shared" ref="E347:AE347" si="88">(E345/100)-E346</f>
        <v>-2.2000000000000006E-2</v>
      </c>
      <c r="F347" s="353">
        <f t="shared" si="88"/>
        <v>-1.5699999999999999E-2</v>
      </c>
      <c r="G347" s="353">
        <f t="shared" si="88"/>
        <v>-1.4999999999999979E-3</v>
      </c>
      <c r="H347" s="353">
        <f t="shared" si="88"/>
        <v>1.0000000000000009E-3</v>
      </c>
      <c r="I347" s="353">
        <f t="shared" si="88"/>
        <v>5.000000000000001E-3</v>
      </c>
      <c r="J347" s="353">
        <f t="shared" si="88"/>
        <v>1.5000000000000003E-2</v>
      </c>
      <c r="K347" s="353">
        <f t="shared" si="88"/>
        <v>1.6000000000000004E-2</v>
      </c>
      <c r="L347" s="353">
        <f t="shared" si="88"/>
        <v>1.7000000000000005E-2</v>
      </c>
      <c r="M347" s="353">
        <f t="shared" si="88"/>
        <v>1.7000000000000005E-2</v>
      </c>
      <c r="N347" s="353">
        <f t="shared" si="88"/>
        <v>1.7000000000000005E-2</v>
      </c>
      <c r="O347" s="353">
        <f t="shared" si="88"/>
        <v>1.7000000000000005E-2</v>
      </c>
      <c r="P347" s="353">
        <f t="shared" si="88"/>
        <v>1.7000000000000005E-2</v>
      </c>
      <c r="Q347" s="353">
        <f t="shared" si="88"/>
        <v>1.7000000000000005E-2</v>
      </c>
      <c r="R347" s="353">
        <f t="shared" si="88"/>
        <v>1.7999999999999999E-2</v>
      </c>
      <c r="S347" s="353">
        <f t="shared" si="88"/>
        <v>1.7999999999999999E-2</v>
      </c>
      <c r="T347" s="353">
        <f t="shared" si="88"/>
        <v>1.7999999999999999E-2</v>
      </c>
      <c r="U347" s="353">
        <f t="shared" si="88"/>
        <v>1.7999999999999999E-2</v>
      </c>
      <c r="V347" s="353">
        <f t="shared" si="88"/>
        <v>1.7999999999999999E-2</v>
      </c>
      <c r="W347" s="353">
        <f t="shared" si="88"/>
        <v>1.7999999999999999E-2</v>
      </c>
      <c r="X347" s="353">
        <f t="shared" si="88"/>
        <v>1.7999999999999999E-2</v>
      </c>
      <c r="Y347" s="353">
        <f t="shared" si="88"/>
        <v>1.7999999999999999E-2</v>
      </c>
      <c r="Z347" s="353">
        <f t="shared" si="88"/>
        <v>1.7999999999999999E-2</v>
      </c>
      <c r="AA347" s="353">
        <f t="shared" si="88"/>
        <v>1.7999999999999999E-2</v>
      </c>
      <c r="AB347" s="353">
        <f t="shared" si="88"/>
        <v>1.7999999999999999E-2</v>
      </c>
      <c r="AC347" s="353">
        <f t="shared" si="88"/>
        <v>1.7999999999999999E-2</v>
      </c>
      <c r="AD347" s="353">
        <f t="shared" si="88"/>
        <v>1.7999999999999999E-2</v>
      </c>
      <c r="AE347" s="353">
        <f t="shared" si="88"/>
        <v>1.7999999999999999E-2</v>
      </c>
      <c r="AF347" s="113"/>
      <c r="AG347" s="113"/>
      <c r="AH347" s="113"/>
      <c r="AI347" s="113"/>
      <c r="AJ347" s="113"/>
      <c r="AK347" s="113"/>
      <c r="AL347" s="113"/>
      <c r="AM347" s="113"/>
      <c r="AN347" s="113"/>
      <c r="AO347" s="113"/>
      <c r="AP347" s="113"/>
      <c r="AQ347" s="113"/>
      <c r="AR347" s="113"/>
      <c r="AS347" s="113"/>
      <c r="AT347" s="113"/>
      <c r="AU347" s="113"/>
      <c r="AV347" s="113"/>
      <c r="AW347" s="113"/>
      <c r="AX347" s="113"/>
      <c r="AY347" s="113"/>
      <c r="AZ347" s="113"/>
      <c r="BA347" s="113"/>
      <c r="BB347" s="113"/>
    </row>
    <row r="348" spans="1:65" x14ac:dyDescent="0.25">
      <c r="D348" s="59"/>
    </row>
    <row r="349" spans="1:65" x14ac:dyDescent="0.25">
      <c r="A349" t="s">
        <v>367</v>
      </c>
      <c r="D349" s="36">
        <f>(Inputs!D342*Inputs!F276+Inputs!E342*Inputs!F277+Inputs!F342*Inputs!F278+Inputs!G342*Inputs!F279)/SUM(Inputs!F276:F279)</f>
        <v>0.57154092148911673</v>
      </c>
      <c r="E349" s="26"/>
      <c r="F349" s="26"/>
      <c r="G349" s="26"/>
      <c r="H349" s="26"/>
      <c r="I349" s="26"/>
      <c r="J349" s="26"/>
      <c r="K349" s="26"/>
      <c r="L349" s="26"/>
      <c r="M349" s="26"/>
      <c r="N349" s="26"/>
      <c r="O349" s="26"/>
      <c r="P349" s="26"/>
      <c r="Q349" s="26"/>
      <c r="R349" s="26"/>
      <c r="S349" s="26"/>
      <c r="T349" s="26"/>
      <c r="U349" s="26"/>
      <c r="V349" s="26"/>
      <c r="W349" s="26"/>
      <c r="X349" s="26"/>
      <c r="Y349" s="26"/>
      <c r="Z349" s="26"/>
      <c r="AA349" s="26"/>
      <c r="AB349" s="26"/>
      <c r="AC349" s="26"/>
      <c r="AD349" s="26"/>
      <c r="AE349" s="26"/>
      <c r="AF349" s="26"/>
    </row>
    <row r="350" spans="1:65" x14ac:dyDescent="0.25">
      <c r="D350" s="26"/>
      <c r="E350" s="26"/>
      <c r="F350" s="26"/>
      <c r="G350" s="26"/>
      <c r="H350" s="26"/>
      <c r="I350" s="26"/>
      <c r="J350" s="26"/>
      <c r="K350" s="26"/>
      <c r="L350" s="26"/>
      <c r="M350" s="26"/>
      <c r="N350" s="26"/>
      <c r="O350" s="26"/>
      <c r="P350" s="26"/>
      <c r="Q350" s="26"/>
      <c r="R350" s="26"/>
      <c r="S350" s="26"/>
      <c r="T350" s="26"/>
      <c r="U350" s="26"/>
      <c r="V350" s="26"/>
      <c r="W350" s="26"/>
      <c r="X350" s="26"/>
      <c r="Y350" s="26"/>
      <c r="Z350" s="26"/>
      <c r="AA350" s="26"/>
      <c r="AB350" s="26"/>
      <c r="AC350" s="26"/>
      <c r="AD350" s="26"/>
      <c r="AE350" s="26"/>
      <c r="AF350" s="26"/>
    </row>
    <row r="351" spans="1:65" x14ac:dyDescent="0.25">
      <c r="C351" s="26">
        <v>2022</v>
      </c>
      <c r="D351" s="26">
        <v>2023</v>
      </c>
      <c r="E351" s="26">
        <v>2024</v>
      </c>
      <c r="F351" s="26">
        <v>2025</v>
      </c>
      <c r="G351" s="26">
        <v>2026</v>
      </c>
      <c r="H351" s="26">
        <v>2027</v>
      </c>
      <c r="I351" s="26">
        <v>2028</v>
      </c>
      <c r="J351" s="26">
        <v>2029</v>
      </c>
      <c r="K351" s="26">
        <v>2030</v>
      </c>
      <c r="L351" s="26">
        <v>2031</v>
      </c>
      <c r="M351" s="26">
        <v>2032</v>
      </c>
      <c r="N351" s="26">
        <v>2033</v>
      </c>
      <c r="O351" s="26">
        <v>2034</v>
      </c>
      <c r="P351" s="26">
        <v>2035</v>
      </c>
      <c r="Q351" s="26">
        <v>2036</v>
      </c>
      <c r="R351" s="26">
        <v>2037</v>
      </c>
      <c r="S351" s="26">
        <v>2038</v>
      </c>
      <c r="T351" s="26">
        <v>2039</v>
      </c>
      <c r="U351" s="26">
        <v>2040</v>
      </c>
      <c r="V351" s="26">
        <v>2041</v>
      </c>
      <c r="W351" s="26">
        <v>2042</v>
      </c>
      <c r="X351" s="26">
        <v>2043</v>
      </c>
      <c r="Y351" s="26">
        <v>2044</v>
      </c>
      <c r="Z351" s="26">
        <v>2045</v>
      </c>
      <c r="AA351" s="26">
        <v>2046</v>
      </c>
      <c r="AB351" s="26">
        <v>2047</v>
      </c>
      <c r="AC351" s="26">
        <v>2048</v>
      </c>
      <c r="AD351" s="26">
        <v>2049</v>
      </c>
      <c r="AE351" s="26">
        <v>2050</v>
      </c>
    </row>
    <row r="352" spans="1:65" x14ac:dyDescent="0.25">
      <c r="A352" t="s">
        <v>368</v>
      </c>
      <c r="C352" s="51">
        <v>1</v>
      </c>
      <c r="D352" s="307">
        <f t="shared" ref="D352:AE352" si="89">C352*(1+D347)</f>
        <v>0.97025872992485662</v>
      </c>
      <c r="E352" s="307">
        <f t="shared" si="89"/>
        <v>0.94891303786650971</v>
      </c>
      <c r="F352" s="307">
        <f t="shared" si="89"/>
        <v>0.93401510317200542</v>
      </c>
      <c r="G352" s="307">
        <f t="shared" si="89"/>
        <v>0.93261408051724748</v>
      </c>
      <c r="H352" s="307">
        <f t="shared" si="89"/>
        <v>0.93354669459776463</v>
      </c>
      <c r="I352" s="307">
        <f t="shared" si="89"/>
        <v>0.93821442807075339</v>
      </c>
      <c r="J352" s="307">
        <f t="shared" si="89"/>
        <v>0.95228764449181458</v>
      </c>
      <c r="K352" s="307">
        <f t="shared" si="89"/>
        <v>0.96752424680368365</v>
      </c>
      <c r="L352" s="307">
        <f t="shared" si="89"/>
        <v>0.9839721589993462</v>
      </c>
      <c r="M352" s="307">
        <f t="shared" si="89"/>
        <v>1.0006996857023349</v>
      </c>
      <c r="N352" s="307">
        <f t="shared" si="89"/>
        <v>1.0177115803592744</v>
      </c>
      <c r="O352" s="307">
        <f t="shared" si="89"/>
        <v>1.035012677225382</v>
      </c>
      <c r="P352" s="307">
        <f t="shared" si="89"/>
        <v>1.0526078927382134</v>
      </c>
      <c r="Q352" s="307">
        <f t="shared" si="89"/>
        <v>1.070502226914763</v>
      </c>
      <c r="R352" s="307">
        <f t="shared" si="89"/>
        <v>1.0897712669992288</v>
      </c>
      <c r="S352" s="307">
        <f t="shared" si="89"/>
        <v>1.1093871498052148</v>
      </c>
      <c r="T352" s="307">
        <f t="shared" si="89"/>
        <v>1.1293561185017087</v>
      </c>
      <c r="U352" s="307">
        <f t="shared" si="89"/>
        <v>1.1496845286347395</v>
      </c>
      <c r="V352" s="307">
        <f t="shared" si="89"/>
        <v>1.1703788501501649</v>
      </c>
      <c r="W352" s="307">
        <f t="shared" si="89"/>
        <v>1.1914456694528679</v>
      </c>
      <c r="X352" s="307">
        <f t="shared" si="89"/>
        <v>1.2128916915030195</v>
      </c>
      <c r="Y352" s="307">
        <f t="shared" si="89"/>
        <v>1.2347237419500738</v>
      </c>
      <c r="Z352" s="307">
        <f t="shared" si="89"/>
        <v>1.2569487693051753</v>
      </c>
      <c r="AA352" s="307">
        <f t="shared" si="89"/>
        <v>1.2795738471526685</v>
      </c>
      <c r="AB352" s="307">
        <f t="shared" si="89"/>
        <v>1.3026061764014165</v>
      </c>
      <c r="AC352" s="307">
        <f t="shared" si="89"/>
        <v>1.3260530875766421</v>
      </c>
      <c r="AD352" s="307">
        <f t="shared" si="89"/>
        <v>1.3499220431530217</v>
      </c>
      <c r="AE352" s="307">
        <f t="shared" si="89"/>
        <v>1.3742206399297761</v>
      </c>
    </row>
    <row r="355" spans="4:5" x14ac:dyDescent="0.25">
      <c r="D355" s="169"/>
      <c r="E355" s="169"/>
    </row>
    <row r="356" spans="4:5" x14ac:dyDescent="0.25">
      <c r="D356" s="169"/>
      <c r="E356" s="169"/>
    </row>
    <row r="357" spans="4:5" x14ac:dyDescent="0.25">
      <c r="E357" s="169"/>
    </row>
    <row r="358" spans="4:5" x14ac:dyDescent="0.25">
      <c r="E358" s="169"/>
    </row>
    <row r="359" spans="4:5" x14ac:dyDescent="0.25">
      <c r="E359" s="169"/>
    </row>
  </sheetData>
  <phoneticPr fontId="29" type="noConversion"/>
  <dataValidations disablePrompts="1" count="1">
    <dataValidation type="list" allowBlank="1" showInputMessage="1" showErrorMessage="1" sqref="D75:D77" xr:uid="{81F6ABB0-7B38-481B-B964-F5A678BC9EE7}">
      <formula1>#REF!</formula1>
    </dataValidation>
  </dataValidations>
  <hyperlinks>
    <hyperlink ref="C345" r:id="rId1" display="https://obr.uk/supplementary-forecast-information-release-long-term-economic-determinants-march-2023/" xr:uid="{34F7A7A9-2129-4F77-8E1F-5C2CCE48D813}"/>
    <hyperlink ref="C114" r:id="rId2" display="https://www.ons.gov.uk/employmentandlabourmarket/peopleinwork/earningsandworkinghours/datasets/annualsurveyofhoursandearningstimeseriesofselectedestimates" xr:uid="{AE60BA88-F974-4DF9-9231-108E6EA77D2D}"/>
    <hyperlink ref="C115:C127" r:id="rId3" display="https://www.ons.gov.uk/employmentandlabourmarket/peopleinwork/earningsandworkinghours/datasets/annualsurveyofhoursandearningstimeseriesofselectedestimates" xr:uid="{9DD91DCE-1570-40D4-9DF6-02DB55792A2B}"/>
    <hyperlink ref="C346" r:id="rId4" display="https://obr.uk/supplementary-forecast-information-release-long-term-economic-determinants-march-2023/" xr:uid="{16A9F115-0162-42AC-8CB6-52A05B59B111}"/>
    <hyperlink ref="C337" r:id="rId5" display="NWL analysis of ONS data. Forecasts from 2023/24 onwards are from OBR Long-term economic determinants forecasts, 1 June 2023." xr:uid="{80C3E45B-33B3-4DD9-B4DC-4C4E39C8FCCD}"/>
    <hyperlink ref="C171" r:id="rId6" display="https://www.gov.uk/government/publications/corporation-tax-charge-and-rates-from-1-april-2022-and-small-profits-rate-and-marginal-relief-from-1-april-2023/corporation-tax-charge-and-rates-from-1-april-2022-and-small-profits-rate-and-marginal-relief-from-1-april-2023" xr:uid="{0F3237F7-7E8D-493D-9A60-1EF102C03992}"/>
    <hyperlink ref="C182" r:id="rId7" display="https://www.ofwat.gov.uk/wp-content/uploads/2022/12/PR24_final_methodology_Appendix_11_Allowed_return.pdf" xr:uid="{326D5012-77E8-4BCE-BFEC-0B12C5E21888}"/>
  </hyperlinks>
  <pageMargins left="0.7" right="0.7" top="0.75" bottom="0.75" header="0.3" footer="0.3"/>
  <pageSetup paperSize="9" orientation="portrait" r:id="rId8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162C75-483F-4D9A-B9C9-BE2EE978116B}">
  <sheetPr>
    <tabColor rgb="FFFFC000"/>
  </sheetPr>
  <dimension ref="A1:AF172"/>
  <sheetViews>
    <sheetView showGridLines="0" topLeftCell="A56" zoomScale="85" zoomScaleNormal="85" workbookViewId="0">
      <selection activeCell="D43" sqref="D43"/>
    </sheetView>
  </sheetViews>
  <sheetFormatPr defaultColWidth="9.140625" defaultRowHeight="15" x14ac:dyDescent="0.25"/>
  <cols>
    <col min="1" max="1" width="15.42578125" style="235" bestFit="1" customWidth="1"/>
    <col min="2" max="2" width="35" style="235" bestFit="1" customWidth="1"/>
    <col min="3" max="3" width="8.42578125" style="235" customWidth="1"/>
    <col min="4" max="4" width="9.140625" style="235" customWidth="1"/>
    <col min="5" max="5" width="8.28515625" style="235" customWidth="1"/>
    <col min="6" max="10" width="9.140625" style="235"/>
    <col min="11" max="11" width="7.42578125" style="234" customWidth="1"/>
    <col min="12" max="12" width="9.28515625" style="234" customWidth="1"/>
    <col min="13" max="16384" width="9.140625" style="234"/>
  </cols>
  <sheetData>
    <row r="1" spans="1:32" s="228" customFormat="1" x14ac:dyDescent="0.25">
      <c r="A1" s="404" t="s">
        <v>39</v>
      </c>
      <c r="B1" s="227"/>
      <c r="F1" s="229"/>
      <c r="G1" s="229"/>
      <c r="H1" s="229"/>
      <c r="I1" s="229"/>
      <c r="J1" s="229"/>
      <c r="K1" s="229"/>
      <c r="L1" s="229"/>
      <c r="M1" s="229"/>
      <c r="N1" s="229"/>
      <c r="O1" s="229"/>
      <c r="P1" s="229"/>
      <c r="Q1" s="229"/>
      <c r="R1" s="229"/>
      <c r="S1" s="229"/>
      <c r="T1" s="229"/>
      <c r="U1" s="229"/>
      <c r="V1" s="229"/>
      <c r="W1" s="229"/>
      <c r="X1" s="229"/>
      <c r="Y1" s="229"/>
      <c r="Z1" s="229"/>
      <c r="AA1" s="229"/>
      <c r="AB1" s="229"/>
      <c r="AC1" s="229"/>
      <c r="AD1" s="229"/>
      <c r="AE1" s="229"/>
    </row>
    <row r="2" spans="1:32" s="228" customFormat="1" x14ac:dyDescent="0.25">
      <c r="A2" s="227"/>
      <c r="B2" s="227"/>
      <c r="F2" s="229"/>
      <c r="G2" s="229"/>
      <c r="H2" s="229"/>
      <c r="I2" s="229"/>
      <c r="J2" s="229"/>
      <c r="K2" s="229"/>
      <c r="L2" s="229"/>
      <c r="M2" s="229"/>
      <c r="N2" s="229"/>
      <c r="O2" s="229"/>
      <c r="P2" s="229"/>
      <c r="Q2" s="229"/>
      <c r="R2" s="229"/>
      <c r="S2" s="229"/>
      <c r="T2" s="229"/>
      <c r="U2" s="229"/>
      <c r="V2" s="229"/>
      <c r="W2" s="229"/>
      <c r="X2" s="229"/>
      <c r="Y2" s="229"/>
      <c r="Z2" s="229"/>
      <c r="AA2" s="229"/>
      <c r="AB2" s="229"/>
      <c r="AC2" s="229"/>
      <c r="AD2" s="229"/>
      <c r="AE2" s="229"/>
    </row>
    <row r="3" spans="1:32" s="254" customFormat="1" x14ac:dyDescent="0.25">
      <c r="A3" s="256" t="s">
        <v>730</v>
      </c>
      <c r="B3" s="257"/>
    </row>
    <row r="4" spans="1:32" s="210" customFormat="1" x14ac:dyDescent="0.25"/>
    <row r="5" spans="1:32" s="233" customFormat="1" x14ac:dyDescent="0.25">
      <c r="A5" s="162"/>
      <c r="B5" s="162"/>
      <c r="C5" s="162"/>
      <c r="D5" s="162"/>
      <c r="E5" s="162"/>
      <c r="F5" s="230">
        <v>2026</v>
      </c>
      <c r="G5" s="230">
        <v>2027</v>
      </c>
      <c r="H5" s="230">
        <v>2028</v>
      </c>
      <c r="I5" s="230">
        <v>2029</v>
      </c>
      <c r="J5" s="230">
        <v>2030</v>
      </c>
      <c r="K5" s="230">
        <v>2031</v>
      </c>
      <c r="L5" s="230">
        <v>2032</v>
      </c>
      <c r="M5" s="230">
        <v>2033</v>
      </c>
      <c r="N5" s="230">
        <v>2034</v>
      </c>
      <c r="O5" s="230">
        <v>2035</v>
      </c>
      <c r="P5" s="230">
        <v>2036</v>
      </c>
      <c r="Q5" s="230">
        <v>2037</v>
      </c>
      <c r="R5" s="230">
        <v>2038</v>
      </c>
      <c r="S5" s="230">
        <v>2039</v>
      </c>
      <c r="T5" s="230">
        <v>2040</v>
      </c>
      <c r="U5" s="230">
        <v>2041</v>
      </c>
      <c r="V5" s="230">
        <v>2042</v>
      </c>
      <c r="W5" s="230">
        <v>2043</v>
      </c>
      <c r="X5" s="230">
        <v>2044</v>
      </c>
      <c r="Y5" s="230">
        <v>2045</v>
      </c>
      <c r="Z5" s="230">
        <v>2046</v>
      </c>
      <c r="AA5" s="230">
        <v>2047</v>
      </c>
      <c r="AB5" s="230">
        <v>2048</v>
      </c>
      <c r="AC5" s="230">
        <v>2049</v>
      </c>
      <c r="AD5" s="230">
        <v>2050</v>
      </c>
      <c r="AE5" s="231"/>
      <c r="AF5" s="232"/>
    </row>
    <row r="6" spans="1:32" s="235" customFormat="1" x14ac:dyDescent="0.25">
      <c r="A6" s="234"/>
      <c r="B6" s="162" t="s">
        <v>502</v>
      </c>
      <c r="C6" s="162"/>
      <c r="D6" s="162"/>
      <c r="E6" s="162"/>
      <c r="F6" s="234"/>
      <c r="G6" s="234"/>
      <c r="H6" s="234"/>
      <c r="I6" s="234"/>
      <c r="J6" s="234"/>
      <c r="K6" s="234"/>
      <c r="L6" s="234"/>
      <c r="M6" s="234"/>
      <c r="N6" s="234"/>
      <c r="O6" s="234"/>
      <c r="P6" s="234"/>
      <c r="Q6" s="234"/>
      <c r="R6" s="234"/>
      <c r="S6" s="234"/>
      <c r="T6" s="234"/>
      <c r="U6" s="234"/>
      <c r="V6" s="234"/>
      <c r="W6" s="234"/>
      <c r="X6" s="234"/>
      <c r="Y6" s="234"/>
      <c r="Z6" s="234"/>
      <c r="AA6" s="234"/>
      <c r="AB6" s="234"/>
      <c r="AC6" s="234"/>
      <c r="AD6" s="234"/>
      <c r="AE6" s="234"/>
    </row>
    <row r="7" spans="1:32" s="235" customFormat="1" x14ac:dyDescent="0.25">
      <c r="A7" s="234"/>
      <c r="B7" s="234" t="s">
        <v>6</v>
      </c>
      <c r="C7" s="234"/>
      <c r="D7" s="234"/>
      <c r="E7" s="234" t="s">
        <v>54</v>
      </c>
      <c r="F7" s="236">
        <f>'Bill calcs'!D51</f>
        <v>659.03071128090596</v>
      </c>
      <c r="G7" s="236">
        <f>'Bill calcs'!E51</f>
        <v>560.91863692670029</v>
      </c>
      <c r="H7" s="236">
        <f>'Bill calcs'!F51</f>
        <v>540.80688538459117</v>
      </c>
      <c r="I7" s="236">
        <f>'Bill calcs'!G51</f>
        <v>438.02679762194322</v>
      </c>
      <c r="J7" s="236">
        <f>'Bill calcs'!H51</f>
        <v>416.78544064703692</v>
      </c>
      <c r="K7" s="236">
        <f>'Bill calcs'!I51</f>
        <v>369.35285345684326</v>
      </c>
      <c r="L7" s="236">
        <f>'Bill calcs'!J51</f>
        <v>390.70143753951487</v>
      </c>
      <c r="M7" s="236">
        <f>'Bill calcs'!K51</f>
        <v>494.39714305558789</v>
      </c>
      <c r="N7" s="236">
        <f>'Bill calcs'!L51</f>
        <v>531.52191212494949</v>
      </c>
      <c r="O7" s="236">
        <f>'Bill calcs'!M51</f>
        <v>478.58558944242588</v>
      </c>
      <c r="P7" s="236">
        <f>'Bill calcs'!N51</f>
        <v>507.54919087868734</v>
      </c>
      <c r="Q7" s="236">
        <f>'Bill calcs'!O51</f>
        <v>504.36825010607322</v>
      </c>
      <c r="R7" s="236">
        <f>'Bill calcs'!P51</f>
        <v>501.17100660760013</v>
      </c>
      <c r="S7" s="236">
        <f>'Bill calcs'!Q51</f>
        <v>497.75550455531936</v>
      </c>
      <c r="T7" s="236">
        <f>'Bill calcs'!R51</f>
        <v>492.41993005686805</v>
      </c>
      <c r="U7" s="236">
        <f>'Bill calcs'!S51</f>
        <v>543.89063251049845</v>
      </c>
      <c r="V7" s="236">
        <f>'Bill calcs'!T51</f>
        <v>540.11382400984098</v>
      </c>
      <c r="W7" s="236">
        <f>'Bill calcs'!U51</f>
        <v>536.47011298766029</v>
      </c>
      <c r="X7" s="236">
        <f>'Bill calcs'!V51</f>
        <v>533.02572471992676</v>
      </c>
      <c r="Y7" s="236">
        <f>'Bill calcs'!W51</f>
        <v>529.68066107045331</v>
      </c>
      <c r="Z7" s="236">
        <f>'Bill calcs'!X51</f>
        <v>522.46217480483381</v>
      </c>
      <c r="AA7" s="236">
        <f>'Bill calcs'!Y51</f>
        <v>517.94714077403398</v>
      </c>
      <c r="AB7" s="236">
        <f>'Bill calcs'!Z51</f>
        <v>513.54484323394456</v>
      </c>
      <c r="AC7" s="236">
        <f>'Bill calcs'!AA51</f>
        <v>509.22586531508625</v>
      </c>
      <c r="AD7" s="236">
        <f>'Bill calcs'!AB51</f>
        <v>504.99001595164361</v>
      </c>
      <c r="AE7" s="234"/>
    </row>
    <row r="8" spans="1:32" s="235" customFormat="1" x14ac:dyDescent="0.25">
      <c r="A8" s="234"/>
      <c r="B8" s="234" t="s">
        <v>328</v>
      </c>
      <c r="C8" s="234"/>
      <c r="D8" s="234"/>
      <c r="E8" s="234" t="s">
        <v>54</v>
      </c>
      <c r="F8" s="236">
        <f>SUM('Bill calcs'!D47:D48)</f>
        <v>223.56612356791607</v>
      </c>
      <c r="G8" s="236">
        <f>SUM('Bill calcs'!E47:E48)</f>
        <v>205.25227607190655</v>
      </c>
      <c r="H8" s="236">
        <f>SUM('Bill calcs'!F47:F48)</f>
        <v>196.35581872629416</v>
      </c>
      <c r="I8" s="236">
        <f>SUM('Bill calcs'!G47:G48)</f>
        <v>141.52755777922846</v>
      </c>
      <c r="J8" s="236">
        <f>SUM('Bill calcs'!H47:H48)</f>
        <v>129.79400646244028</v>
      </c>
      <c r="K8" s="236">
        <f>SUM('Bill calcs'!I47:I48)</f>
        <v>136.57718260093048</v>
      </c>
      <c r="L8" s="236">
        <f>SUM('Bill calcs'!J47:J48)</f>
        <v>137.06634894017739</v>
      </c>
      <c r="M8" s="236">
        <f>SUM('Bill calcs'!K47:K48)</f>
        <v>137.32744421005702</v>
      </c>
      <c r="N8" s="236">
        <f>SUM('Bill calcs'!L47:L48)</f>
        <v>137.47088715799157</v>
      </c>
      <c r="O8" s="236">
        <f>SUM('Bill calcs'!M47:M48)</f>
        <v>137.42725760725426</v>
      </c>
      <c r="P8" s="236">
        <f>SUM('Bill calcs'!N47:N48)</f>
        <v>194.55046708703529</v>
      </c>
      <c r="Q8" s="236">
        <f>SUM('Bill calcs'!O47:O48)</f>
        <v>193.91071978997704</v>
      </c>
      <c r="R8" s="236">
        <f>SUM('Bill calcs'!P47:P48)</f>
        <v>193.23076795530795</v>
      </c>
      <c r="S8" s="236">
        <f>SUM('Bill calcs'!Q47:Q48)</f>
        <v>192.46356862528012</v>
      </c>
      <c r="T8" s="236">
        <f>SUM('Bill calcs'!R47:R48)</f>
        <v>191.0755431013713</v>
      </c>
      <c r="U8" s="236">
        <f>SUM('Bill calcs'!S47:S48)</f>
        <v>233.89480127134738</v>
      </c>
      <c r="V8" s="236">
        <f>SUM('Bill calcs'!T47:T48)</f>
        <v>232.67947591611176</v>
      </c>
      <c r="W8" s="236">
        <f>SUM('Bill calcs'!U47:U48)</f>
        <v>231.48531674726206</v>
      </c>
      <c r="X8" s="236">
        <f>SUM('Bill calcs'!V47:V48)</f>
        <v>230.32863684554229</v>
      </c>
      <c r="Y8" s="236">
        <f>SUM('Bill calcs'!W47:W48)</f>
        <v>229.18558610389496</v>
      </c>
      <c r="Z8" s="236">
        <f>SUM('Bill calcs'!X47:X48)</f>
        <v>283.93286887762309</v>
      </c>
      <c r="AA8" s="236">
        <f>SUM('Bill calcs'!Y47:Y48)</f>
        <v>281.6336118042841</v>
      </c>
      <c r="AB8" s="236">
        <f>SUM('Bill calcs'!Z47:Z48)</f>
        <v>279.37293814301495</v>
      </c>
      <c r="AC8" s="236">
        <f>SUM('Bill calcs'!AA47:AA48)</f>
        <v>277.14336688849153</v>
      </c>
      <c r="AD8" s="236">
        <f>SUM('Bill calcs'!AB47:AB48)</f>
        <v>274.94472622013598</v>
      </c>
      <c r="AE8" s="234"/>
    </row>
    <row r="9" spans="1:32" s="235" customFormat="1" x14ac:dyDescent="0.25">
      <c r="A9" s="234"/>
      <c r="B9" s="234" t="s">
        <v>501</v>
      </c>
      <c r="C9" s="234"/>
      <c r="D9" s="234"/>
      <c r="E9" s="234" t="s">
        <v>54</v>
      </c>
      <c r="F9" s="236">
        <f>SUM('Bill calcs'!D49:D50)</f>
        <v>435.4645877129899</v>
      </c>
      <c r="G9" s="236">
        <f>SUM('Bill calcs'!E49:E50)</f>
        <v>355.66636085479371</v>
      </c>
      <c r="H9" s="236">
        <f>SUM('Bill calcs'!F49:F50)</f>
        <v>344.45106665829695</v>
      </c>
      <c r="I9" s="236">
        <f>SUM('Bill calcs'!G49:G50)</f>
        <v>296.49923984271476</v>
      </c>
      <c r="J9" s="236">
        <f>SUM('Bill calcs'!H49:H50)</f>
        <v>286.99143418459664</v>
      </c>
      <c r="K9" s="236">
        <f>SUM('Bill calcs'!I49:I50)</f>
        <v>232.77567085591278</v>
      </c>
      <c r="L9" s="236">
        <f>SUM('Bill calcs'!J49:J50)</f>
        <v>253.63508859933748</v>
      </c>
      <c r="M9" s="236">
        <f>SUM('Bill calcs'!K49:K50)</f>
        <v>357.06969884553087</v>
      </c>
      <c r="N9" s="236">
        <f>SUM('Bill calcs'!L49:L50)</f>
        <v>394.05102496695793</v>
      </c>
      <c r="O9" s="236">
        <f>SUM('Bill calcs'!M49:M50)</f>
        <v>341.15833183517162</v>
      </c>
      <c r="P9" s="236">
        <f>SUM('Bill calcs'!N49:N50)</f>
        <v>312.99872379165203</v>
      </c>
      <c r="Q9" s="236">
        <f>SUM('Bill calcs'!O49:O50)</f>
        <v>310.45753031609621</v>
      </c>
      <c r="R9" s="236">
        <f>SUM('Bill calcs'!P49:P50)</f>
        <v>307.94023865229218</v>
      </c>
      <c r="S9" s="236">
        <f>SUM('Bill calcs'!Q49:Q50)</f>
        <v>305.29193593003924</v>
      </c>
      <c r="T9" s="236">
        <f>SUM('Bill calcs'!R49:R50)</f>
        <v>301.34438695549676</v>
      </c>
      <c r="U9" s="236">
        <f>SUM('Bill calcs'!S49:S50)</f>
        <v>309.99583123915107</v>
      </c>
      <c r="V9" s="236">
        <f>SUM('Bill calcs'!T49:T50)</f>
        <v>307.43434809372917</v>
      </c>
      <c r="W9" s="236">
        <f>SUM('Bill calcs'!U49:U50)</f>
        <v>304.98479624039817</v>
      </c>
      <c r="X9" s="236">
        <f>SUM('Bill calcs'!V49:V50)</f>
        <v>302.69708787438452</v>
      </c>
      <c r="Y9" s="236">
        <f>SUM('Bill calcs'!W49:W50)</f>
        <v>300.49507496655832</v>
      </c>
      <c r="Z9" s="236">
        <f>SUM('Bill calcs'!X49:X50)</f>
        <v>238.52930592721071</v>
      </c>
      <c r="AA9" s="236">
        <f>SUM('Bill calcs'!Y49:Y50)</f>
        <v>236.31352896974985</v>
      </c>
      <c r="AB9" s="236">
        <f>SUM('Bill calcs'!Z49:Z50)</f>
        <v>234.17190509092964</v>
      </c>
      <c r="AC9" s="236">
        <f>SUM('Bill calcs'!AA49:AA50)</f>
        <v>232.08249842659473</v>
      </c>
      <c r="AD9" s="236">
        <f>SUM('Bill calcs'!AB49:AB50)</f>
        <v>230.04528973150767</v>
      </c>
      <c r="AE9" s="234"/>
    </row>
    <row r="10" spans="1:32" s="235" customFormat="1" x14ac:dyDescent="0.25">
      <c r="A10" s="234"/>
      <c r="B10" s="234" t="s">
        <v>588</v>
      </c>
      <c r="C10" s="234"/>
      <c r="D10" s="234"/>
      <c r="E10" s="234"/>
      <c r="F10" s="237">
        <f t="shared" ref="F10:AD10" si="0">+F7-F8-F9</f>
        <v>0</v>
      </c>
      <c r="G10" s="237">
        <f t="shared" si="0"/>
        <v>0</v>
      </c>
      <c r="H10" s="237">
        <f t="shared" si="0"/>
        <v>0</v>
      </c>
      <c r="I10" s="237">
        <f t="shared" si="0"/>
        <v>0</v>
      </c>
      <c r="J10" s="237">
        <f t="shared" si="0"/>
        <v>0</v>
      </c>
      <c r="K10" s="237">
        <f t="shared" si="0"/>
        <v>0</v>
      </c>
      <c r="L10" s="237">
        <f t="shared" si="0"/>
        <v>0</v>
      </c>
      <c r="M10" s="237">
        <f t="shared" si="0"/>
        <v>0</v>
      </c>
      <c r="N10" s="237">
        <f t="shared" si="0"/>
        <v>0</v>
      </c>
      <c r="O10" s="237">
        <f t="shared" si="0"/>
        <v>0</v>
      </c>
      <c r="P10" s="237">
        <f t="shared" si="0"/>
        <v>0</v>
      </c>
      <c r="Q10" s="237">
        <f t="shared" si="0"/>
        <v>0</v>
      </c>
      <c r="R10" s="237">
        <f t="shared" si="0"/>
        <v>0</v>
      </c>
      <c r="S10" s="237">
        <f t="shared" si="0"/>
        <v>0</v>
      </c>
      <c r="T10" s="237">
        <f t="shared" si="0"/>
        <v>0</v>
      </c>
      <c r="U10" s="237">
        <f t="shared" si="0"/>
        <v>0</v>
      </c>
      <c r="V10" s="237">
        <f t="shared" si="0"/>
        <v>0</v>
      </c>
      <c r="W10" s="237">
        <f t="shared" si="0"/>
        <v>0</v>
      </c>
      <c r="X10" s="237">
        <f t="shared" si="0"/>
        <v>0</v>
      </c>
      <c r="Y10" s="237">
        <f t="shared" si="0"/>
        <v>0</v>
      </c>
      <c r="Z10" s="237">
        <f t="shared" si="0"/>
        <v>0</v>
      </c>
      <c r="AA10" s="237">
        <f t="shared" si="0"/>
        <v>0</v>
      </c>
      <c r="AB10" s="237">
        <f t="shared" si="0"/>
        <v>0</v>
      </c>
      <c r="AC10" s="237">
        <f t="shared" si="0"/>
        <v>0</v>
      </c>
      <c r="AD10" s="237">
        <f t="shared" si="0"/>
        <v>0</v>
      </c>
      <c r="AE10" s="234"/>
    </row>
    <row r="11" spans="1:32" s="235" customFormat="1" x14ac:dyDescent="0.25">
      <c r="A11" s="234"/>
      <c r="B11" s="234"/>
      <c r="C11" s="234"/>
      <c r="D11" s="234"/>
      <c r="E11" s="234"/>
      <c r="F11" s="237"/>
      <c r="G11" s="237"/>
      <c r="H11" s="237"/>
      <c r="I11" s="237"/>
      <c r="J11" s="237"/>
      <c r="K11" s="237"/>
      <c r="L11" s="237"/>
      <c r="M11" s="237"/>
      <c r="N11" s="237"/>
      <c r="O11" s="237"/>
      <c r="P11" s="237"/>
      <c r="Q11" s="237"/>
      <c r="R11" s="237"/>
      <c r="S11" s="237"/>
      <c r="T11" s="237"/>
      <c r="U11" s="237"/>
      <c r="V11" s="237"/>
      <c r="W11" s="237"/>
      <c r="X11" s="237"/>
      <c r="Y11" s="237"/>
      <c r="Z11" s="237"/>
      <c r="AA11" s="237"/>
      <c r="AB11" s="237"/>
      <c r="AC11" s="237"/>
      <c r="AD11" s="237"/>
      <c r="AE11" s="234"/>
    </row>
    <row r="12" spans="1:32" s="235" customFormat="1" x14ac:dyDescent="0.25">
      <c r="A12" s="234"/>
      <c r="B12" s="162" t="s">
        <v>589</v>
      </c>
      <c r="C12" s="162"/>
      <c r="D12" s="162"/>
      <c r="E12" s="234" t="s">
        <v>54</v>
      </c>
      <c r="F12" s="236">
        <f>'Base calcs'!C$45</f>
        <v>199.12763638455124</v>
      </c>
      <c r="G12" s="236">
        <f>'Base calcs'!D$45</f>
        <v>199.50338874189589</v>
      </c>
      <c r="H12" s="236">
        <f>'Base calcs'!E$45</f>
        <v>197.79042267369204</v>
      </c>
      <c r="I12" s="236">
        <f>'Base calcs'!F$45</f>
        <v>196.75951589941164</v>
      </c>
      <c r="J12" s="236">
        <f>'Base calcs'!G$45</f>
        <v>191.74377188358011</v>
      </c>
      <c r="K12" s="236">
        <f>'Base calcs'!H$45</f>
        <v>191.11839419792497</v>
      </c>
      <c r="L12" s="236">
        <f>'Base calcs'!I$45</f>
        <v>190.93593969501501</v>
      </c>
      <c r="M12" s="236">
        <f>'Base calcs'!J$45</f>
        <v>191.77545241212312</v>
      </c>
      <c r="N12" s="236">
        <f>'Base calcs'!K$45</f>
        <v>192.67607884436455</v>
      </c>
      <c r="O12" s="236">
        <f>'Base calcs'!L$45</f>
        <v>193.67832390750843</v>
      </c>
      <c r="P12" s="236">
        <f>'Base calcs'!M$45</f>
        <v>194.70840190508582</v>
      </c>
      <c r="Q12" s="236">
        <f>'Base calcs'!N$45</f>
        <v>195.67158536165579</v>
      </c>
      <c r="R12" s="236">
        <f>'Base calcs'!O$45</f>
        <v>196.59528527263672</v>
      </c>
      <c r="S12" s="236">
        <f>'Base calcs'!P$45</f>
        <v>197.53170358363664</v>
      </c>
      <c r="T12" s="236">
        <f>'Base calcs'!Q$45</f>
        <v>198.47380786552509</v>
      </c>
      <c r="U12" s="236">
        <f>'Base calcs'!R$45</f>
        <v>199.55589638521479</v>
      </c>
      <c r="V12" s="236">
        <f>'Base calcs'!S$45</f>
        <v>200.62945878715453</v>
      </c>
      <c r="W12" s="236">
        <f>'Base calcs'!T$45</f>
        <v>201.68265611750118</v>
      </c>
      <c r="X12" s="236">
        <f>'Base calcs'!U$45</f>
        <v>202.71825391452063</v>
      </c>
      <c r="Y12" s="236">
        <f>'Base calcs'!V$45</f>
        <v>203.75984274199786</v>
      </c>
      <c r="Z12" s="236">
        <f>'Base calcs'!W$45</f>
        <v>204.83765094721269</v>
      </c>
      <c r="AA12" s="236">
        <f>'Base calcs'!X$45</f>
        <v>205.9026880385787</v>
      </c>
      <c r="AB12" s="236">
        <f>'Base calcs'!Y$45</f>
        <v>206.94760295201664</v>
      </c>
      <c r="AC12" s="236">
        <f>'Base calcs'!Z$45</f>
        <v>207.96090680689508</v>
      </c>
      <c r="AD12" s="236">
        <f>'Base calcs'!AA$45</f>
        <v>208.98225372549626</v>
      </c>
      <c r="AE12" s="234"/>
    </row>
    <row r="13" spans="1:32" s="235" customFormat="1" x14ac:dyDescent="0.25">
      <c r="A13" s="234"/>
      <c r="B13" s="234" t="s">
        <v>328</v>
      </c>
      <c r="C13" s="234"/>
      <c r="D13" s="234"/>
      <c r="E13" s="234" t="s">
        <v>54</v>
      </c>
      <c r="F13" s="236">
        <f>'Base calcs'!C46</f>
        <v>126.47085270674384</v>
      </c>
      <c r="G13" s="236">
        <f>'Base calcs'!D46</f>
        <v>126.70950225786981</v>
      </c>
      <c r="H13" s="236">
        <f>'Base calcs'!E46</f>
        <v>125.62155543523446</v>
      </c>
      <c r="I13" s="236">
        <f>'Base calcs'!F46</f>
        <v>124.96680122245098</v>
      </c>
      <c r="J13" s="236">
        <f>'Base calcs'!G46</f>
        <v>121.7811790046694</v>
      </c>
      <c r="K13" s="236">
        <f>'Base calcs'!H46</f>
        <v>121.38398627640422</v>
      </c>
      <c r="L13" s="236">
        <f>'Base calcs'!I46</f>
        <v>121.26810494028146</v>
      </c>
      <c r="M13" s="236">
        <f>'Base calcs'!J46</f>
        <v>121.80130008646286</v>
      </c>
      <c r="N13" s="236">
        <f>'Base calcs'!K46</f>
        <v>122.37331005415936</v>
      </c>
      <c r="O13" s="236">
        <f>'Base calcs'!L46</f>
        <v>123.00986051023038</v>
      </c>
      <c r="P13" s="236">
        <f>'Base calcs'!M46</f>
        <v>123.66408834657392</v>
      </c>
      <c r="Q13" s="236">
        <f>'Base calcs'!N46</f>
        <v>124.27582981690497</v>
      </c>
      <c r="R13" s="236">
        <f>'Base calcs'!O46</f>
        <v>124.86249431766417</v>
      </c>
      <c r="S13" s="236">
        <f>'Base calcs'!P46</f>
        <v>125.45723658665621</v>
      </c>
      <c r="T13" s="236">
        <f>'Base calcs'!Q46</f>
        <v>126.05559015541454</v>
      </c>
      <c r="U13" s="236">
        <f>'Base calcs'!R46</f>
        <v>126.74285115179903</v>
      </c>
      <c r="V13" s="236">
        <f>'Base calcs'!S46</f>
        <v>127.42469700138774</v>
      </c>
      <c r="W13" s="236">
        <f>'Base calcs'!T46</f>
        <v>128.09360849381451</v>
      </c>
      <c r="X13" s="236">
        <f>'Base calcs'!U46</f>
        <v>128.75134209035733</v>
      </c>
      <c r="Y13" s="236">
        <f>'Base calcs'!V46</f>
        <v>129.41288073749149</v>
      </c>
      <c r="Z13" s="236">
        <f>'Base calcs'!W46</f>
        <v>130.09742320102279</v>
      </c>
      <c r="AA13" s="236">
        <f>'Base calcs'!X46</f>
        <v>130.7738544164732</v>
      </c>
      <c r="AB13" s="236">
        <f>'Base calcs'!Y46</f>
        <v>131.43750554249411</v>
      </c>
      <c r="AC13" s="236">
        <f>'Base calcs'!Z46</f>
        <v>132.08107970881434</v>
      </c>
      <c r="AD13" s="236">
        <f>'Base calcs'!AA46</f>
        <v>132.72976222245322</v>
      </c>
      <c r="AE13" s="234"/>
    </row>
    <row r="14" spans="1:32" s="235" customFormat="1" x14ac:dyDescent="0.25">
      <c r="A14" s="234"/>
      <c r="B14" s="234" t="s">
        <v>501</v>
      </c>
      <c r="C14" s="234"/>
      <c r="D14" s="234"/>
      <c r="E14" s="234" t="s">
        <v>54</v>
      </c>
      <c r="F14" s="236">
        <f>'Base calcs'!C47</f>
        <v>72.656783677807397</v>
      </c>
      <c r="G14" s="236">
        <f>'Base calcs'!D47</f>
        <v>72.793886484026089</v>
      </c>
      <c r="H14" s="236">
        <f>'Base calcs'!E47</f>
        <v>72.16886723845758</v>
      </c>
      <c r="I14" s="236">
        <f>'Base calcs'!F47</f>
        <v>71.792714676960657</v>
      </c>
      <c r="J14" s="236">
        <f>'Base calcs'!G47</f>
        <v>69.962592878910726</v>
      </c>
      <c r="K14" s="236">
        <f>'Base calcs'!H47</f>
        <v>69.734407921520756</v>
      </c>
      <c r="L14" s="236">
        <f>'Base calcs'!I47</f>
        <v>69.667834754733562</v>
      </c>
      <c r="M14" s="236">
        <f>'Base calcs'!J47</f>
        <v>69.974152325660256</v>
      </c>
      <c r="N14" s="236">
        <f>'Base calcs'!K47</f>
        <v>70.302768790205207</v>
      </c>
      <c r="O14" s="236">
        <f>'Base calcs'!L47</f>
        <v>70.66846339727806</v>
      </c>
      <c r="P14" s="236">
        <f>'Base calcs'!M47</f>
        <v>71.044313558511917</v>
      </c>
      <c r="Q14" s="236">
        <f>'Base calcs'!N47</f>
        <v>71.395755544750827</v>
      </c>
      <c r="R14" s="236">
        <f>'Base calcs'!O47</f>
        <v>71.732790954972558</v>
      </c>
      <c r="S14" s="236">
        <f>'Base calcs'!P47</f>
        <v>72.074466996980448</v>
      </c>
      <c r="T14" s="236">
        <f>'Base calcs'!Q47</f>
        <v>72.418217710110568</v>
      </c>
      <c r="U14" s="236">
        <f>'Base calcs'!R47</f>
        <v>72.813045233415778</v>
      </c>
      <c r="V14" s="236">
        <f>'Base calcs'!S47</f>
        <v>73.204761785766792</v>
      </c>
      <c r="W14" s="236">
        <f>'Base calcs'!T47</f>
        <v>73.589047623686668</v>
      </c>
      <c r="X14" s="236">
        <f>'Base calcs'!U47</f>
        <v>73.966911824163333</v>
      </c>
      <c r="Y14" s="236">
        <f>'Base calcs'!V47</f>
        <v>74.346962004506381</v>
      </c>
      <c r="Z14" s="236">
        <f>'Base calcs'!W47</f>
        <v>74.740227746189916</v>
      </c>
      <c r="AA14" s="236">
        <f>'Base calcs'!X47</f>
        <v>75.128833622105518</v>
      </c>
      <c r="AB14" s="236">
        <f>'Base calcs'!Y47</f>
        <v>75.510097409522544</v>
      </c>
      <c r="AC14" s="236">
        <f>'Base calcs'!Z47</f>
        <v>75.879827098080753</v>
      </c>
      <c r="AD14" s="236">
        <f>'Base calcs'!AA47</f>
        <v>76.252491503043061</v>
      </c>
      <c r="AE14" s="234"/>
    </row>
    <row r="15" spans="1:32" s="235" customFormat="1" x14ac:dyDescent="0.25">
      <c r="A15" s="234"/>
      <c r="B15" s="234" t="s">
        <v>588</v>
      </c>
      <c r="C15" s="234"/>
      <c r="D15" s="234"/>
      <c r="E15" s="234"/>
      <c r="F15" s="237">
        <f t="shared" ref="F15:AD15" si="1">+F12-F13-F14</f>
        <v>0</v>
      </c>
      <c r="G15" s="237">
        <f t="shared" si="1"/>
        <v>0</v>
      </c>
      <c r="H15" s="237">
        <f t="shared" si="1"/>
        <v>0</v>
      </c>
      <c r="I15" s="237">
        <f t="shared" si="1"/>
        <v>0</v>
      </c>
      <c r="J15" s="237">
        <f t="shared" si="1"/>
        <v>0</v>
      </c>
      <c r="K15" s="237">
        <f t="shared" si="1"/>
        <v>0</v>
      </c>
      <c r="L15" s="237">
        <f t="shared" si="1"/>
        <v>0</v>
      </c>
      <c r="M15" s="237">
        <f t="shared" si="1"/>
        <v>0</v>
      </c>
      <c r="N15" s="237">
        <f t="shared" si="1"/>
        <v>0</v>
      </c>
      <c r="O15" s="237">
        <f t="shared" si="1"/>
        <v>0</v>
      </c>
      <c r="P15" s="237">
        <f t="shared" si="1"/>
        <v>0</v>
      </c>
      <c r="Q15" s="237">
        <f t="shared" si="1"/>
        <v>0</v>
      </c>
      <c r="R15" s="237">
        <f t="shared" si="1"/>
        <v>0</v>
      </c>
      <c r="S15" s="237">
        <f t="shared" si="1"/>
        <v>0</v>
      </c>
      <c r="T15" s="237">
        <f t="shared" si="1"/>
        <v>0</v>
      </c>
      <c r="U15" s="237">
        <f t="shared" si="1"/>
        <v>0</v>
      </c>
      <c r="V15" s="237">
        <f t="shared" si="1"/>
        <v>0</v>
      </c>
      <c r="W15" s="237">
        <f t="shared" si="1"/>
        <v>0</v>
      </c>
      <c r="X15" s="237">
        <f t="shared" si="1"/>
        <v>0</v>
      </c>
      <c r="Y15" s="237">
        <f t="shared" si="1"/>
        <v>0</v>
      </c>
      <c r="Z15" s="237">
        <f t="shared" si="1"/>
        <v>0</v>
      </c>
      <c r="AA15" s="237">
        <f t="shared" si="1"/>
        <v>0</v>
      </c>
      <c r="AB15" s="237">
        <f t="shared" si="1"/>
        <v>0</v>
      </c>
      <c r="AC15" s="237">
        <f t="shared" si="1"/>
        <v>0</v>
      </c>
      <c r="AD15" s="237">
        <f t="shared" si="1"/>
        <v>0</v>
      </c>
      <c r="AE15" s="234"/>
    </row>
    <row r="16" spans="1:32" s="235" customFormat="1" x14ac:dyDescent="0.25">
      <c r="A16" s="234"/>
      <c r="B16" s="234"/>
      <c r="C16" s="234"/>
      <c r="D16" s="234"/>
      <c r="E16" s="234"/>
      <c r="F16" s="237"/>
      <c r="G16" s="237"/>
      <c r="H16" s="237"/>
      <c r="I16" s="237"/>
      <c r="J16" s="237"/>
      <c r="K16" s="237"/>
      <c r="L16" s="237"/>
      <c r="M16" s="237"/>
      <c r="N16" s="237"/>
      <c r="O16" s="237"/>
      <c r="P16" s="237"/>
      <c r="Q16" s="237"/>
      <c r="R16" s="237"/>
      <c r="S16" s="237"/>
      <c r="T16" s="237"/>
      <c r="U16" s="237"/>
      <c r="V16" s="237"/>
      <c r="W16" s="237"/>
      <c r="X16" s="237"/>
      <c r="Y16" s="237"/>
      <c r="Z16" s="237"/>
      <c r="AA16" s="237"/>
      <c r="AB16" s="237"/>
      <c r="AC16" s="237"/>
      <c r="AD16" s="237"/>
      <c r="AE16" s="234"/>
    </row>
    <row r="17" spans="1:31" s="235" customFormat="1" x14ac:dyDescent="0.25">
      <c r="A17" s="234"/>
      <c r="B17" s="162" t="s">
        <v>259</v>
      </c>
      <c r="C17" s="162"/>
      <c r="D17" s="162"/>
      <c r="E17" s="234" t="s">
        <v>54</v>
      </c>
      <c r="F17" s="236">
        <f t="shared" ref="F17:AD17" si="2">+F7+F12</f>
        <v>858.1583476654572</v>
      </c>
      <c r="G17" s="236">
        <f t="shared" si="2"/>
        <v>760.42202566859623</v>
      </c>
      <c r="H17" s="236">
        <f t="shared" si="2"/>
        <v>738.59730805828326</v>
      </c>
      <c r="I17" s="236">
        <f t="shared" si="2"/>
        <v>634.78631352135483</v>
      </c>
      <c r="J17" s="236">
        <f t="shared" si="2"/>
        <v>608.52921253061709</v>
      </c>
      <c r="K17" s="236">
        <f t="shared" si="2"/>
        <v>560.47124765476826</v>
      </c>
      <c r="L17" s="236">
        <f t="shared" si="2"/>
        <v>581.63737723452982</v>
      </c>
      <c r="M17" s="236">
        <f t="shared" si="2"/>
        <v>686.17259546771106</v>
      </c>
      <c r="N17" s="236">
        <f t="shared" si="2"/>
        <v>724.19799096931411</v>
      </c>
      <c r="O17" s="236">
        <f t="shared" si="2"/>
        <v>672.26391334993434</v>
      </c>
      <c r="P17" s="236">
        <f t="shared" si="2"/>
        <v>702.25759278377313</v>
      </c>
      <c r="Q17" s="236">
        <f t="shared" si="2"/>
        <v>700.03983546772906</v>
      </c>
      <c r="R17" s="236">
        <f t="shared" si="2"/>
        <v>697.76629188023685</v>
      </c>
      <c r="S17" s="236">
        <f t="shared" si="2"/>
        <v>695.28720813895598</v>
      </c>
      <c r="T17" s="236">
        <f t="shared" si="2"/>
        <v>690.89373792239314</v>
      </c>
      <c r="U17" s="236">
        <f t="shared" si="2"/>
        <v>743.4465288957133</v>
      </c>
      <c r="V17" s="236">
        <f t="shared" si="2"/>
        <v>740.74328279699557</v>
      </c>
      <c r="W17" s="236">
        <f t="shared" si="2"/>
        <v>738.1527691051615</v>
      </c>
      <c r="X17" s="236">
        <f t="shared" si="2"/>
        <v>735.74397863444733</v>
      </c>
      <c r="Y17" s="236">
        <f t="shared" si="2"/>
        <v>733.4405038124512</v>
      </c>
      <c r="Z17" s="236">
        <f t="shared" si="2"/>
        <v>727.29982575204644</v>
      </c>
      <c r="AA17" s="236">
        <f t="shared" si="2"/>
        <v>723.84982881261271</v>
      </c>
      <c r="AB17" s="236">
        <f t="shared" si="2"/>
        <v>720.49244618596117</v>
      </c>
      <c r="AC17" s="236">
        <f t="shared" si="2"/>
        <v>717.18677212198133</v>
      </c>
      <c r="AD17" s="236">
        <f t="shared" si="2"/>
        <v>713.97226967713982</v>
      </c>
      <c r="AE17" s="234"/>
    </row>
    <row r="18" spans="1:31" s="235" customFormat="1" x14ac:dyDescent="0.25">
      <c r="A18" s="234"/>
      <c r="B18" s="234" t="s">
        <v>328</v>
      </c>
      <c r="C18" s="234"/>
      <c r="D18" s="234"/>
      <c r="E18" s="234" t="s">
        <v>54</v>
      </c>
      <c r="F18" s="236">
        <f t="shared" ref="F18:AD18" si="3">+F8+F13</f>
        <v>350.03697627465988</v>
      </c>
      <c r="G18" s="236">
        <f t="shared" si="3"/>
        <v>331.96177832977639</v>
      </c>
      <c r="H18" s="236">
        <f t="shared" si="3"/>
        <v>321.97737416152859</v>
      </c>
      <c r="I18" s="236">
        <f t="shared" si="3"/>
        <v>266.49435900167941</v>
      </c>
      <c r="J18" s="236">
        <f t="shared" si="3"/>
        <v>251.57518546710969</v>
      </c>
      <c r="K18" s="236">
        <f t="shared" si="3"/>
        <v>257.96116887733467</v>
      </c>
      <c r="L18" s="236">
        <f t="shared" si="3"/>
        <v>258.33445388045885</v>
      </c>
      <c r="M18" s="236">
        <f t="shared" si="3"/>
        <v>259.12874429651987</v>
      </c>
      <c r="N18" s="236">
        <f t="shared" si="3"/>
        <v>259.8441972121509</v>
      </c>
      <c r="O18" s="236">
        <f t="shared" si="3"/>
        <v>260.43711811748466</v>
      </c>
      <c r="P18" s="236">
        <f t="shared" si="3"/>
        <v>318.21455543360923</v>
      </c>
      <c r="Q18" s="236">
        <f t="shared" si="3"/>
        <v>318.18654960688201</v>
      </c>
      <c r="R18" s="236">
        <f t="shared" si="3"/>
        <v>318.09326227297214</v>
      </c>
      <c r="S18" s="236">
        <f t="shared" si="3"/>
        <v>317.92080521193634</v>
      </c>
      <c r="T18" s="236">
        <f t="shared" si="3"/>
        <v>317.1311332567858</v>
      </c>
      <c r="U18" s="236">
        <f t="shared" si="3"/>
        <v>360.63765242314639</v>
      </c>
      <c r="V18" s="236">
        <f t="shared" si="3"/>
        <v>360.10417291749951</v>
      </c>
      <c r="W18" s="236">
        <f t="shared" si="3"/>
        <v>359.5789252410766</v>
      </c>
      <c r="X18" s="236">
        <f t="shared" si="3"/>
        <v>359.07997893589959</v>
      </c>
      <c r="Y18" s="236">
        <f t="shared" si="3"/>
        <v>358.59846684138643</v>
      </c>
      <c r="Z18" s="236">
        <f t="shared" si="3"/>
        <v>414.03029207864586</v>
      </c>
      <c r="AA18" s="236">
        <f t="shared" si="3"/>
        <v>412.40746622075733</v>
      </c>
      <c r="AB18" s="236">
        <f t="shared" si="3"/>
        <v>410.81044368550909</v>
      </c>
      <c r="AC18" s="236">
        <f t="shared" si="3"/>
        <v>409.22444659730587</v>
      </c>
      <c r="AD18" s="236">
        <f t="shared" si="3"/>
        <v>407.67448844258922</v>
      </c>
      <c r="AE18" s="234"/>
    </row>
    <row r="19" spans="1:31" s="235" customFormat="1" x14ac:dyDescent="0.25">
      <c r="A19" s="234"/>
      <c r="B19" s="234" t="s">
        <v>501</v>
      </c>
      <c r="C19" s="234"/>
      <c r="D19" s="234"/>
      <c r="E19" s="234" t="s">
        <v>54</v>
      </c>
      <c r="F19" s="236">
        <f t="shared" ref="F19:AD19" si="4">+F9+F14</f>
        <v>508.12137139079732</v>
      </c>
      <c r="G19" s="236">
        <f t="shared" si="4"/>
        <v>428.46024733881978</v>
      </c>
      <c r="H19" s="236">
        <f t="shared" si="4"/>
        <v>416.61993389675456</v>
      </c>
      <c r="I19" s="236">
        <f t="shared" si="4"/>
        <v>368.29195451967541</v>
      </c>
      <c r="J19" s="236">
        <f t="shared" si="4"/>
        <v>356.9540270635074</v>
      </c>
      <c r="K19" s="236">
        <f t="shared" si="4"/>
        <v>302.51007877743353</v>
      </c>
      <c r="L19" s="236">
        <f t="shared" si="4"/>
        <v>323.30292335407103</v>
      </c>
      <c r="M19" s="236">
        <f t="shared" si="4"/>
        <v>427.04385117119114</v>
      </c>
      <c r="N19" s="236">
        <f t="shared" si="4"/>
        <v>464.35379375716315</v>
      </c>
      <c r="O19" s="236">
        <f t="shared" si="4"/>
        <v>411.82679523244968</v>
      </c>
      <c r="P19" s="236">
        <f t="shared" si="4"/>
        <v>384.04303735016396</v>
      </c>
      <c r="Q19" s="236">
        <f t="shared" si="4"/>
        <v>381.85328586084705</v>
      </c>
      <c r="R19" s="236">
        <f t="shared" si="4"/>
        <v>379.67302960726477</v>
      </c>
      <c r="S19" s="236">
        <f t="shared" si="4"/>
        <v>377.36640292701969</v>
      </c>
      <c r="T19" s="236">
        <f t="shared" si="4"/>
        <v>373.76260466560734</v>
      </c>
      <c r="U19" s="236">
        <f t="shared" si="4"/>
        <v>382.80887647256685</v>
      </c>
      <c r="V19" s="236">
        <f t="shared" si="4"/>
        <v>380.63910987949595</v>
      </c>
      <c r="W19" s="236">
        <f t="shared" si="4"/>
        <v>378.57384386408484</v>
      </c>
      <c r="X19" s="236">
        <f t="shared" si="4"/>
        <v>376.66399969854785</v>
      </c>
      <c r="Y19" s="236">
        <f t="shared" si="4"/>
        <v>374.84203697106472</v>
      </c>
      <c r="Z19" s="236">
        <f t="shared" si="4"/>
        <v>313.26953367340064</v>
      </c>
      <c r="AA19" s="236">
        <f t="shared" si="4"/>
        <v>311.44236259185539</v>
      </c>
      <c r="AB19" s="236">
        <f t="shared" si="4"/>
        <v>309.6820025004522</v>
      </c>
      <c r="AC19" s="236">
        <f t="shared" si="4"/>
        <v>307.96232552467546</v>
      </c>
      <c r="AD19" s="236">
        <f t="shared" si="4"/>
        <v>306.29778123455071</v>
      </c>
      <c r="AE19" s="234"/>
    </row>
    <row r="20" spans="1:31" s="235" customFormat="1" x14ac:dyDescent="0.25">
      <c r="A20" s="234"/>
      <c r="B20" s="234" t="s">
        <v>588</v>
      </c>
      <c r="C20" s="234"/>
      <c r="D20" s="234"/>
      <c r="E20" s="234"/>
      <c r="F20" s="237">
        <f t="shared" ref="F20:AD20" si="5">+F17-F18-F19</f>
        <v>0</v>
      </c>
      <c r="G20" s="237">
        <f t="shared" si="5"/>
        <v>0</v>
      </c>
      <c r="H20" s="237">
        <f t="shared" si="5"/>
        <v>0</v>
      </c>
      <c r="I20" s="237">
        <f t="shared" si="5"/>
        <v>0</v>
      </c>
      <c r="J20" s="237">
        <f t="shared" si="5"/>
        <v>0</v>
      </c>
      <c r="K20" s="237">
        <f t="shared" si="5"/>
        <v>0</v>
      </c>
      <c r="L20" s="237">
        <f t="shared" si="5"/>
        <v>0</v>
      </c>
      <c r="M20" s="237">
        <f t="shared" si="5"/>
        <v>0</v>
      </c>
      <c r="N20" s="237">
        <f t="shared" si="5"/>
        <v>0</v>
      </c>
      <c r="O20" s="237">
        <f t="shared" si="5"/>
        <v>0</v>
      </c>
      <c r="P20" s="237">
        <f t="shared" si="5"/>
        <v>0</v>
      </c>
      <c r="Q20" s="237">
        <f t="shared" si="5"/>
        <v>0</v>
      </c>
      <c r="R20" s="237">
        <f t="shared" si="5"/>
        <v>0</v>
      </c>
      <c r="S20" s="237">
        <f t="shared" si="5"/>
        <v>0</v>
      </c>
      <c r="T20" s="237">
        <f t="shared" si="5"/>
        <v>0</v>
      </c>
      <c r="U20" s="237">
        <f t="shared" si="5"/>
        <v>0</v>
      </c>
      <c r="V20" s="237">
        <f t="shared" si="5"/>
        <v>0</v>
      </c>
      <c r="W20" s="237">
        <f t="shared" si="5"/>
        <v>0</v>
      </c>
      <c r="X20" s="237">
        <f t="shared" si="5"/>
        <v>0</v>
      </c>
      <c r="Y20" s="237">
        <f t="shared" si="5"/>
        <v>0</v>
      </c>
      <c r="Z20" s="237">
        <f t="shared" si="5"/>
        <v>0</v>
      </c>
      <c r="AA20" s="237">
        <f t="shared" si="5"/>
        <v>0</v>
      </c>
      <c r="AB20" s="237">
        <f t="shared" si="5"/>
        <v>0</v>
      </c>
      <c r="AC20" s="237">
        <f t="shared" si="5"/>
        <v>0</v>
      </c>
      <c r="AD20" s="237">
        <f t="shared" si="5"/>
        <v>0</v>
      </c>
      <c r="AE20" s="234"/>
    </row>
    <row r="21" spans="1:31" s="235" customFormat="1" x14ac:dyDescent="0.25">
      <c r="A21" s="234"/>
      <c r="B21" s="234"/>
      <c r="C21" s="234"/>
      <c r="D21" s="234"/>
      <c r="E21" s="234"/>
      <c r="F21" s="237"/>
      <c r="G21" s="237"/>
      <c r="H21" s="237"/>
      <c r="I21" s="237"/>
      <c r="J21" s="237"/>
      <c r="K21" s="237"/>
      <c r="L21" s="237"/>
      <c r="M21" s="237"/>
      <c r="N21" s="237"/>
      <c r="O21" s="237"/>
      <c r="P21" s="237"/>
      <c r="Q21" s="237"/>
      <c r="R21" s="237"/>
      <c r="S21" s="237"/>
      <c r="T21" s="237"/>
      <c r="U21" s="237"/>
      <c r="V21" s="237"/>
      <c r="W21" s="237"/>
      <c r="X21" s="237"/>
      <c r="Y21" s="237"/>
      <c r="Z21" s="237"/>
      <c r="AA21" s="237"/>
      <c r="AB21" s="237"/>
      <c r="AC21" s="237"/>
      <c r="AD21" s="237"/>
    </row>
    <row r="22" spans="1:31" s="347" customFormat="1" x14ac:dyDescent="0.25">
      <c r="A22" s="345" t="s">
        <v>590</v>
      </c>
      <c r="B22" s="346"/>
      <c r="C22" s="346"/>
      <c r="D22" s="346"/>
      <c r="F22" s="348"/>
      <c r="G22" s="348"/>
      <c r="H22" s="348"/>
      <c r="I22" s="348"/>
      <c r="J22" s="348"/>
      <c r="K22" s="348"/>
      <c r="L22" s="348"/>
      <c r="M22" s="348"/>
      <c r="N22" s="348"/>
      <c r="O22" s="348"/>
      <c r="P22" s="348"/>
      <c r="Q22" s="348"/>
      <c r="R22" s="348"/>
      <c r="S22" s="348"/>
      <c r="T22" s="348"/>
      <c r="U22" s="348"/>
      <c r="V22" s="348"/>
      <c r="W22" s="348"/>
      <c r="X22" s="348"/>
      <c r="Y22" s="348"/>
      <c r="Z22" s="348"/>
      <c r="AA22" s="348"/>
      <c r="AB22" s="348"/>
      <c r="AC22" s="348"/>
      <c r="AD22" s="348"/>
    </row>
    <row r="23" spans="1:31" s="235" customFormat="1" x14ac:dyDescent="0.2">
      <c r="B23" s="356" t="s">
        <v>591</v>
      </c>
      <c r="K23" s="234"/>
      <c r="L23" s="234"/>
      <c r="M23" s="234"/>
      <c r="N23" s="234"/>
      <c r="O23" s="234"/>
      <c r="P23" s="234"/>
      <c r="Q23" s="234"/>
      <c r="R23" s="234"/>
      <c r="S23" s="234"/>
      <c r="T23" s="234"/>
      <c r="U23" s="234"/>
      <c r="V23" s="234"/>
      <c r="W23" s="234"/>
      <c r="X23" s="234"/>
      <c r="Y23" s="234"/>
      <c r="Z23" s="234"/>
    </row>
    <row r="24" spans="1:31" s="235" customFormat="1" x14ac:dyDescent="0.25">
      <c r="B24" s="162" t="s">
        <v>592</v>
      </c>
      <c r="C24" s="238" t="s">
        <v>250</v>
      </c>
      <c r="D24" s="238" t="s">
        <v>251</v>
      </c>
      <c r="E24" s="238" t="s">
        <v>215</v>
      </c>
      <c r="F24" s="239" t="s">
        <v>216</v>
      </c>
      <c r="G24" s="239" t="s">
        <v>217</v>
      </c>
      <c r="H24" s="239" t="s">
        <v>218</v>
      </c>
      <c r="I24" s="239" t="s">
        <v>219</v>
      </c>
      <c r="J24" s="239" t="s">
        <v>220</v>
      </c>
      <c r="K24" s="240" t="s">
        <v>496</v>
      </c>
      <c r="L24" s="240"/>
      <c r="P24" s="234"/>
      <c r="Q24" s="234"/>
      <c r="R24" s="234"/>
      <c r="S24" s="234"/>
      <c r="T24" s="234"/>
      <c r="U24" s="234"/>
      <c r="V24" s="234"/>
      <c r="W24" s="234"/>
      <c r="X24" s="234"/>
      <c r="Y24" s="234"/>
      <c r="Z24" s="234"/>
    </row>
    <row r="25" spans="1:31" s="235" customFormat="1" x14ac:dyDescent="0.25">
      <c r="B25" s="234" t="s">
        <v>257</v>
      </c>
      <c r="C25" s="282">
        <f>+Inputs!D215*Inputs!AL336/Inputs!AK336</f>
        <v>519.75441450212043</v>
      </c>
      <c r="D25" s="283">
        <f>+Inputs!E215*Inputs!AL336/Inputs!AK336</f>
        <v>251.9893828469778</v>
      </c>
      <c r="E25" s="282">
        <f>+Inputs!F215*Inputs!AL336/Inputs!AG336</f>
        <v>428.95146609760928</v>
      </c>
      <c r="F25" s="236">
        <f>SUM(F7:J7)</f>
        <v>2615.5684718611778</v>
      </c>
      <c r="G25" s="236">
        <f>SUM(K7:O7)</f>
        <v>2264.5589356193213</v>
      </c>
      <c r="H25" s="236">
        <f>SUM(P7:T7)</f>
        <v>2503.2638822045483</v>
      </c>
      <c r="I25" s="236">
        <f>SUM(U7:Y7)</f>
        <v>2683.1809552983796</v>
      </c>
      <c r="J25" s="236">
        <f>SUM(Z7:AD7)</f>
        <v>2568.1700400795421</v>
      </c>
      <c r="K25" s="240">
        <f>SUM(G25:J25)-SUM(K7:AD7)</f>
        <v>0</v>
      </c>
      <c r="L25" s="241"/>
      <c r="P25" s="234"/>
      <c r="Q25" s="234"/>
      <c r="R25" s="234"/>
      <c r="S25" s="234"/>
      <c r="T25" s="234"/>
      <c r="U25" s="234"/>
      <c r="V25" s="234"/>
      <c r="W25" s="234"/>
      <c r="X25" s="234"/>
      <c r="Y25" s="234"/>
      <c r="Z25" s="234"/>
    </row>
    <row r="26" spans="1:31" s="235" customFormat="1" x14ac:dyDescent="0.25">
      <c r="B26" s="234" t="s">
        <v>258</v>
      </c>
      <c r="C26" s="282">
        <f>+Inputs!D216*Inputs!AL336/Inputs!AK336</f>
        <v>1050.316484327592</v>
      </c>
      <c r="D26" s="283">
        <f>+Inputs!E216*Inputs!AL336/Inputs!AK336</f>
        <v>1065.457557221285</v>
      </c>
      <c r="E26" s="282">
        <f>+Inputs!F216*Inputs!AL336/Inputs!AG336</f>
        <v>1186.243784255015</v>
      </c>
      <c r="F26" s="282">
        <f>SUM(F12:J12)</f>
        <v>984.924735583131</v>
      </c>
      <c r="G26" s="282">
        <f>SUM(K12:O12)</f>
        <v>960.18418905693625</v>
      </c>
      <c r="H26" s="282">
        <f>SUM(P12:T12)</f>
        <v>982.98078398854</v>
      </c>
      <c r="I26" s="282">
        <f>SUM(U12:Y12)</f>
        <v>1008.346107946389</v>
      </c>
      <c r="J26" s="282">
        <f>SUM(Z12:AD12)</f>
        <v>1034.6311024701993</v>
      </c>
      <c r="K26" s="240">
        <f>SUM(G26:J26)-SUM(K12:AD12)</f>
        <v>0</v>
      </c>
      <c r="L26" s="241"/>
      <c r="P26" s="234"/>
      <c r="Q26" s="234"/>
      <c r="R26" s="234"/>
      <c r="S26" s="234"/>
      <c r="T26" s="234"/>
      <c r="U26" s="234"/>
      <c r="V26" s="234"/>
      <c r="W26" s="234"/>
      <c r="X26" s="234"/>
      <c r="Y26" s="234"/>
      <c r="Z26" s="234"/>
    </row>
    <row r="27" spans="1:31" s="235" customFormat="1" x14ac:dyDescent="0.25">
      <c r="B27" s="162" t="s">
        <v>259</v>
      </c>
      <c r="C27" s="281">
        <f>+C25+C26</f>
        <v>1570.0708988297124</v>
      </c>
      <c r="D27" s="281">
        <f>+D25+D26</f>
        <v>1317.4469400682628</v>
      </c>
      <c r="E27" s="281">
        <f>+E25+E26</f>
        <v>1615.1952503526243</v>
      </c>
      <c r="F27" s="310">
        <f>SUM(F17:J17)</f>
        <v>3600.4932074443086</v>
      </c>
      <c r="G27" s="310">
        <f>SUM(K17:O17)</f>
        <v>3224.7431246762571</v>
      </c>
      <c r="H27" s="310">
        <f>SUM(P17:T17)</f>
        <v>3486.2446661930881</v>
      </c>
      <c r="I27" s="310">
        <f>SUM(U17:Y17)</f>
        <v>3691.5270632447691</v>
      </c>
      <c r="J27" s="310">
        <f>SUM(Z17:AD17)</f>
        <v>3602.8011425497416</v>
      </c>
      <c r="K27" s="240">
        <f>SUM(G27:J27)-SUM(K17:AD17)</f>
        <v>0</v>
      </c>
      <c r="L27" s="241"/>
      <c r="P27" s="234"/>
      <c r="Q27" s="234"/>
      <c r="R27" s="234"/>
      <c r="S27" s="234"/>
      <c r="T27" s="234"/>
      <c r="U27" s="234"/>
      <c r="V27" s="234"/>
      <c r="W27" s="234"/>
      <c r="X27" s="234"/>
      <c r="Y27" s="234"/>
      <c r="Z27" s="234"/>
    </row>
    <row r="28" spans="1:31" s="235" customFormat="1" x14ac:dyDescent="0.25">
      <c r="B28" s="240" t="s">
        <v>496</v>
      </c>
      <c r="C28" s="234"/>
      <c r="D28" s="234"/>
      <c r="E28" s="234"/>
      <c r="F28" s="237">
        <f>+F25+F26-F27</f>
        <v>0</v>
      </c>
      <c r="G28" s="237">
        <f>+G25+G26-G27</f>
        <v>0</v>
      </c>
      <c r="H28" s="237">
        <f>+H25+H26-H27</f>
        <v>0</v>
      </c>
      <c r="I28" s="237">
        <f>+I25+I26-I27</f>
        <v>0</v>
      </c>
      <c r="J28" s="237">
        <f>+J25+J26-J27</f>
        <v>0</v>
      </c>
      <c r="K28" s="234"/>
      <c r="L28" s="234"/>
      <c r="P28" s="234"/>
      <c r="Q28" s="234"/>
      <c r="R28" s="234"/>
      <c r="S28" s="234"/>
      <c r="T28" s="234"/>
      <c r="U28" s="234"/>
      <c r="V28" s="234"/>
      <c r="W28" s="234"/>
      <c r="X28" s="234"/>
      <c r="Y28" s="234"/>
      <c r="Z28" s="234"/>
    </row>
    <row r="29" spans="1:31" s="235" customFormat="1" x14ac:dyDescent="0.25">
      <c r="A29" s="235" t="s">
        <v>46</v>
      </c>
      <c r="B29" s="240"/>
      <c r="C29" s="234"/>
      <c r="D29" s="234"/>
      <c r="E29" s="234"/>
      <c r="F29" s="237"/>
      <c r="G29" s="237"/>
      <c r="H29" s="237"/>
      <c r="I29" s="237"/>
      <c r="J29" s="237"/>
      <c r="K29" s="234"/>
      <c r="L29" s="234"/>
      <c r="P29" s="234"/>
      <c r="Q29" s="234"/>
      <c r="R29" s="234"/>
      <c r="S29" s="234"/>
      <c r="T29" s="234"/>
      <c r="U29" s="234"/>
      <c r="V29" s="234"/>
      <c r="W29" s="234"/>
      <c r="X29" s="234"/>
      <c r="Y29" s="234"/>
      <c r="Z29" s="234"/>
    </row>
    <row r="30" spans="1:31" s="235" customFormat="1" x14ac:dyDescent="0.25">
      <c r="A30" s="343" t="s">
        <v>328</v>
      </c>
      <c r="C30" s="234"/>
      <c r="D30" s="234"/>
      <c r="E30" s="234"/>
      <c r="F30" s="237"/>
      <c r="G30" s="237"/>
      <c r="H30" s="237"/>
      <c r="I30" s="237"/>
      <c r="J30" s="237"/>
      <c r="K30" s="234"/>
      <c r="L30" s="234"/>
      <c r="P30" s="234"/>
      <c r="Q30" s="234"/>
      <c r="R30" s="234"/>
      <c r="S30" s="234"/>
      <c r="T30" s="234"/>
      <c r="U30" s="234"/>
      <c r="V30" s="234"/>
      <c r="W30" s="234"/>
      <c r="X30" s="234"/>
      <c r="Y30" s="234"/>
      <c r="Z30" s="234"/>
    </row>
    <row r="31" spans="1:31" s="235" customFormat="1" x14ac:dyDescent="0.25">
      <c r="A31" s="343"/>
      <c r="B31" s="234" t="s">
        <v>52</v>
      </c>
      <c r="C31" s="234"/>
      <c r="D31" s="234"/>
      <c r="E31" s="234" t="s">
        <v>54</v>
      </c>
      <c r="F31" s="236">
        <f>+'WRMP - Wat'!D859</f>
        <v>159.06980669862003</v>
      </c>
      <c r="G31" s="236">
        <f>+'WRMP - Wat'!E859</f>
        <v>130.63949053404241</v>
      </c>
      <c r="H31" s="236">
        <f>+'WRMP - Wat'!F859</f>
        <v>116.21288839154306</v>
      </c>
      <c r="I31" s="236">
        <f>+'WRMP - Wat'!G859</f>
        <v>81.801536310801097</v>
      </c>
      <c r="J31" s="236">
        <f>+'WRMP - Wat'!H859</f>
        <v>78.442200761371907</v>
      </c>
      <c r="K31" s="236">
        <f>+'WRMP - Wat'!I859</f>
        <v>49.469639896924711</v>
      </c>
      <c r="L31" s="236">
        <f>+'WRMP - Wat'!J859</f>
        <v>49.073882777749311</v>
      </c>
      <c r="M31" s="236">
        <f>+'WRMP - Wat'!K859</f>
        <v>48.681291715527315</v>
      </c>
      <c r="N31" s="236">
        <f>+'WRMP - Wat'!L859</f>
        <v>48.291841381803096</v>
      </c>
      <c r="O31" s="236">
        <f>+'WRMP - Wat'!M859</f>
        <v>47.90550665074867</v>
      </c>
      <c r="P31" s="236">
        <f>+'WRMP - Wat'!N859</f>
        <v>30.416142828234197</v>
      </c>
      <c r="Q31" s="236">
        <f>+'WRMP - Wat'!O859</f>
        <v>30.172813685608322</v>
      </c>
      <c r="R31" s="236">
        <f>+'WRMP - Wat'!P859</f>
        <v>29.931431176123453</v>
      </c>
      <c r="S31" s="236">
        <f>+'WRMP - Wat'!Q859</f>
        <v>29.691979726714468</v>
      </c>
      <c r="T31" s="236">
        <f>+'WRMP - Wat'!R859</f>
        <v>29.454443888900744</v>
      </c>
      <c r="U31" s="236">
        <f>+'WRMP - Wat'!S859</f>
        <v>65.704311075383487</v>
      </c>
      <c r="V31" s="236">
        <f>+'WRMP - Wat'!T859</f>
        <v>65.178676586780426</v>
      </c>
      <c r="W31" s="236">
        <f>+'WRMP - Wat'!U859</f>
        <v>64.65724717408618</v>
      </c>
      <c r="X31" s="236">
        <f>+'WRMP - Wat'!V859</f>
        <v>64.139989196693492</v>
      </c>
      <c r="Y31" s="236">
        <f>+'WRMP - Wat'!W859</f>
        <v>63.626869283119937</v>
      </c>
      <c r="Z31" s="236">
        <f>+'WRMP - Wat'!X859</f>
        <v>119.08413572733484</v>
      </c>
      <c r="AA31" s="236">
        <f>+'WRMP - Wat'!Y859</f>
        <v>118.13146264151617</v>
      </c>
      <c r="AB31" s="236">
        <f>+'WRMP - Wat'!Z859</f>
        <v>117.18641094038401</v>
      </c>
      <c r="AC31" s="236">
        <f>+'WRMP - Wat'!AA859</f>
        <v>116.24891965286093</v>
      </c>
      <c r="AD31" s="236">
        <f>+'WRMP - Wat'!AB859</f>
        <v>115.31892829563806</v>
      </c>
    </row>
    <row r="32" spans="1:31" s="235" customFormat="1" x14ac:dyDescent="0.25">
      <c r="A32" s="343"/>
      <c r="B32" s="234" t="s">
        <v>58</v>
      </c>
      <c r="C32" s="234"/>
      <c r="D32" s="234"/>
      <c r="E32" s="234" t="s">
        <v>54</v>
      </c>
      <c r="F32" s="236">
        <f>+'Environment - Wat'!D859</f>
        <v>20.226764007953996</v>
      </c>
      <c r="G32" s="236">
        <f>+'Environment - Wat'!E859</f>
        <v>19.582508544</v>
      </c>
      <c r="H32" s="236">
        <f>+'Environment - Wat'!F859</f>
        <v>16.348974582783999</v>
      </c>
      <c r="I32" s="236">
        <f>+'Environment - Wat'!G859</f>
        <v>15.254681787465726</v>
      </c>
      <c r="J32" s="236">
        <f>+'Environment - Wat'!H859</f>
        <v>15.091003909053873</v>
      </c>
      <c r="K32" s="236">
        <f>+'Environment - Wat'!I859</f>
        <v>6.7468377791824068</v>
      </c>
      <c r="L32" s="236">
        <f>+'Environment - Wat'!J859</f>
        <v>6.6928630769489468</v>
      </c>
      <c r="M32" s="236">
        <f>+'Environment - Wat'!K859</f>
        <v>6.6393201723333553</v>
      </c>
      <c r="N32" s="236">
        <f>+'Environment - Wat'!L859</f>
        <v>6.5862056109546883</v>
      </c>
      <c r="O32" s="236">
        <f>+'Environment - Wat'!M859</f>
        <v>6.5335159660670508</v>
      </c>
      <c r="P32" s="236">
        <f>+'Environment - Wat'!N859</f>
        <v>6.4812478383385139</v>
      </c>
      <c r="Q32" s="236">
        <f>+'Environment - Wat'!O859</f>
        <v>6.4293978556318061</v>
      </c>
      <c r="R32" s="236">
        <f>+'Environment - Wat'!P859</f>
        <v>6.3779626727867509</v>
      </c>
      <c r="S32" s="236">
        <f>+'Environment - Wat'!Q859</f>
        <v>6.3269389714044575</v>
      </c>
      <c r="T32" s="236">
        <f>+'Environment - Wat'!R859</f>
        <v>6.2763234596332209</v>
      </c>
      <c r="U32" s="236">
        <f>+'Environment - Wat'!S859</f>
        <v>6.2261128719561549</v>
      </c>
      <c r="V32" s="236">
        <f>+'Environment - Wat'!T859</f>
        <v>6.1763039689805055</v>
      </c>
      <c r="W32" s="236">
        <f>+'Environment - Wat'!U859</f>
        <v>6.1268935372286624</v>
      </c>
      <c r="X32" s="236">
        <f>+'Environment - Wat'!V859</f>
        <v>6.0778783889308325</v>
      </c>
      <c r="Y32" s="236">
        <f>+'Environment - Wat'!W859</f>
        <v>6.0292553618193852</v>
      </c>
      <c r="Z32" s="236">
        <f>+'Environment - Wat'!X859</f>
        <v>5.9810213189248298</v>
      </c>
      <c r="AA32" s="236">
        <f>+'Environment - Wat'!Y859</f>
        <v>5.9331731483734318</v>
      </c>
      <c r="AB32" s="236">
        <f>+'Environment - Wat'!Z859</f>
        <v>5.885707763186443</v>
      </c>
      <c r="AC32" s="236">
        <f>+'Environment - Wat'!AA859</f>
        <v>5.8386221010809516</v>
      </c>
      <c r="AD32" s="236">
        <f>+'Environment - Wat'!AB859</f>
        <v>5.7919131242723045</v>
      </c>
    </row>
    <row r="33" spans="1:30" s="235" customFormat="1" x14ac:dyDescent="0.25">
      <c r="A33" s="343"/>
      <c r="B33" s="234" t="s">
        <v>64</v>
      </c>
      <c r="C33" s="234"/>
      <c r="D33" s="234"/>
      <c r="E33" s="234" t="s">
        <v>54</v>
      </c>
      <c r="F33" s="236">
        <f>'Resilience - Wat'!D859</f>
        <v>49.294275832099999</v>
      </c>
      <c r="G33" s="236">
        <f>'Resilience - Wat'!E859</f>
        <v>58.9529023127456</v>
      </c>
      <c r="H33" s="236">
        <f>'Resilience - Wat'!F859</f>
        <v>67.219037315709429</v>
      </c>
      <c r="I33" s="236">
        <f>'Resilience - Wat'!G859</f>
        <v>44.446754249866231</v>
      </c>
      <c r="J33" s="236">
        <f>'Resilience - Wat'!H859</f>
        <v>35.555182493128569</v>
      </c>
      <c r="K33" s="236">
        <f>'Resilience - Wat'!I859</f>
        <v>46.626508292624763</v>
      </c>
      <c r="L33" s="236">
        <f>'Resilience - Wat'!J859</f>
        <v>46.253496226283758</v>
      </c>
      <c r="M33" s="236">
        <f>'Resilience - Wat'!K859</f>
        <v>45.883468256473492</v>
      </c>
      <c r="N33" s="236">
        <f>'Resilience - Wat'!L859</f>
        <v>45.516400510421704</v>
      </c>
      <c r="O33" s="236">
        <f>'Resilience - Wat'!M859</f>
        <v>45.152269306338326</v>
      </c>
      <c r="P33" s="236">
        <f>'Resilience - Wat'!N859</f>
        <v>44.791051151887615</v>
      </c>
      <c r="Q33" s="236">
        <f>'Resilience - Wat'!O859</f>
        <v>44.432722742672517</v>
      </c>
      <c r="R33" s="236">
        <f>'Resilience - Wat'!P859</f>
        <v>44.077260960731131</v>
      </c>
      <c r="S33" s="236">
        <f>'Resilience - Wat'!Q859</f>
        <v>43.724642873045283</v>
      </c>
      <c r="T33" s="236">
        <f>'Resilience - Wat'!R859</f>
        <v>43.374845730060919</v>
      </c>
      <c r="U33" s="236">
        <f>'Resilience - Wat'!S859</f>
        <v>43.02784696422043</v>
      </c>
      <c r="V33" s="236">
        <f>'Resilience - Wat'!T859</f>
        <v>42.68362418850667</v>
      </c>
      <c r="W33" s="236">
        <f>'Resilience - Wat'!U859</f>
        <v>42.342155194998618</v>
      </c>
      <c r="X33" s="236">
        <f>'Resilience - Wat'!V859</f>
        <v>42.003417953438621</v>
      </c>
      <c r="Y33" s="236">
        <f>'Resilience - Wat'!W859</f>
        <v>41.667390609811115</v>
      </c>
      <c r="Z33" s="236">
        <f>'Resilience - Wat'!X859</f>
        <v>41.334051484932623</v>
      </c>
      <c r="AA33" s="236">
        <f>'Resilience - Wat'!Y859</f>
        <v>41.003379073053161</v>
      </c>
      <c r="AB33" s="236">
        <f>'Resilience - Wat'!Z859</f>
        <v>40.675352040468731</v>
      </c>
      <c r="AC33" s="236">
        <f>'Resilience - Wat'!AA859</f>
        <v>40.349949224144979</v>
      </c>
      <c r="AD33" s="236">
        <f>'Resilience - Wat'!AB859</f>
        <v>40.027149630351822</v>
      </c>
    </row>
    <row r="34" spans="1:30" s="235" customFormat="1" x14ac:dyDescent="0.25">
      <c r="A34" s="343"/>
      <c r="B34" s="234" t="s">
        <v>69</v>
      </c>
      <c r="C34" s="234"/>
      <c r="D34" s="234"/>
      <c r="E34" s="234" t="s">
        <v>54</v>
      </c>
      <c r="F34" s="236">
        <f>+'Net Zero - Wat'!D895</f>
        <v>0</v>
      </c>
      <c r="G34" s="236">
        <f>+'Net Zero - Wat'!E895</f>
        <v>0</v>
      </c>
      <c r="H34" s="236">
        <f>+'Net Zero - Wat'!F895</f>
        <v>0</v>
      </c>
      <c r="I34" s="236">
        <f>+'Net Zero - Wat'!G895</f>
        <v>0</v>
      </c>
      <c r="J34" s="236">
        <f>+'Net Zero - Wat'!H895</f>
        <v>0</v>
      </c>
      <c r="K34" s="236">
        <f>+'Net Zero - Wat'!I895</f>
        <v>29.874424250808481</v>
      </c>
      <c r="L34" s="236">
        <f>+'Net Zero - Wat'!J895</f>
        <v>31.318856447134777</v>
      </c>
      <c r="M34" s="236">
        <f>+'Net Zero - Wat'!K895</f>
        <v>32.513171302893177</v>
      </c>
      <c r="N34" s="236">
        <f>+'Net Zero - Wat'!L895</f>
        <v>33.574942085244267</v>
      </c>
      <c r="O34" s="236">
        <f>+'Net Zero - Wat'!M895</f>
        <v>34.430346401015584</v>
      </c>
      <c r="P34" s="236">
        <f>+'Net Zero - Wat'!N895</f>
        <v>36.455656437515081</v>
      </c>
      <c r="Q34" s="236">
        <f>+'Net Zero - Wat'!O895</f>
        <v>37.139571019975726</v>
      </c>
      <c r="R34" s="236">
        <f>+'Net Zero - Wat'!P895</f>
        <v>37.769779391808434</v>
      </c>
      <c r="S34" s="236">
        <f>+'Net Zero - Wat'!Q895</f>
        <v>38.29630300884525</v>
      </c>
      <c r="T34" s="236">
        <f>+'Net Zero - Wat'!R895</f>
        <v>38.151362604110034</v>
      </c>
      <c r="U34" s="236">
        <f>+'Net Zero - Wat'!S895</f>
        <v>38.452116695977899</v>
      </c>
      <c r="V34" s="236">
        <f>+'Net Zero - Wat'!T895</f>
        <v>38.842475970847723</v>
      </c>
      <c r="W34" s="236">
        <f>+'Net Zero - Wat'!U895</f>
        <v>39.241891307900197</v>
      </c>
      <c r="X34" s="236">
        <f>+'Net Zero - Wat'!V895</f>
        <v>39.667831811499951</v>
      </c>
      <c r="Y34" s="236">
        <f>+'Net Zero - Wat'!W895</f>
        <v>40.095021691224211</v>
      </c>
      <c r="Z34" s="236">
        <f>+'Net Zero - Wat'!X895</f>
        <v>29.90851937571427</v>
      </c>
      <c r="AA34" s="236">
        <f>+'Net Zero - Wat'!Y895</f>
        <v>29.639671076849702</v>
      </c>
      <c r="AB34" s="236">
        <f>+'Net Zero - Wat'!Z895</f>
        <v>29.394460266952141</v>
      </c>
      <c r="AC34" s="236">
        <f>+'Net Zero - Wat'!AA895</f>
        <v>29.165064621061934</v>
      </c>
      <c r="AD34" s="236">
        <f>+'Net Zero - Wat'!AB895</f>
        <v>28.951439564398346</v>
      </c>
    </row>
    <row r="35" spans="1:30" s="235" customFormat="1" x14ac:dyDescent="0.25">
      <c r="A35" s="343"/>
      <c r="B35" s="234" t="s">
        <v>74</v>
      </c>
      <c r="C35" s="234"/>
      <c r="D35" s="234"/>
      <c r="E35" s="234" t="s">
        <v>54</v>
      </c>
      <c r="F35" s="236">
        <f>'Lead - Wat'!D859</f>
        <v>9.3414047999999994</v>
      </c>
      <c r="G35" s="236">
        <f>'Lead - Wat'!E859</f>
        <v>9.2666735615999993</v>
      </c>
      <c r="H35" s="236">
        <f>'Lead - Wat'!F859</f>
        <v>9.192540173107199</v>
      </c>
      <c r="I35" s="236">
        <f>'Lead - Wat'!G859</f>
        <v>9.1189998517223412</v>
      </c>
      <c r="J35" s="236">
        <f>'Lead - Wat'!H859</f>
        <v>9.0460478529085613</v>
      </c>
      <c r="K35" s="236">
        <f>'Lead - Wat'!I859</f>
        <v>12.636080815342357</v>
      </c>
      <c r="L35" s="236">
        <f>'Lead - Wat'!J859</f>
        <v>12.534992168819617</v>
      </c>
      <c r="M35" s="236">
        <f>'Lead - Wat'!K859</f>
        <v>12.43471223146906</v>
      </c>
      <c r="N35" s="236">
        <f>'Lead - Wat'!L859</f>
        <v>12.335234533617307</v>
      </c>
      <c r="O35" s="236">
        <f>'Lead - Wat'!M859</f>
        <v>12.236552657348369</v>
      </c>
      <c r="P35" s="236">
        <f>'Lead - Wat'!N859</f>
        <v>88.907980539615224</v>
      </c>
      <c r="Q35" s="236">
        <f>'Lead - Wat'!O859</f>
        <v>88.196716695298306</v>
      </c>
      <c r="R35" s="236">
        <f>'Lead - Wat'!P859</f>
        <v>87.491142961735918</v>
      </c>
      <c r="S35" s="236">
        <f>'Lead - Wat'!Q859</f>
        <v>86.791213818042038</v>
      </c>
      <c r="T35" s="236">
        <f>'Lead - Wat'!R859</f>
        <v>86.096884107497687</v>
      </c>
      <c r="U35" s="236">
        <f>'Lead - Wat'!S859</f>
        <v>95.514251576436848</v>
      </c>
      <c r="V35" s="236">
        <f>'Lead - Wat'!T859</f>
        <v>94.750137563825348</v>
      </c>
      <c r="W35" s="236">
        <f>'Lead - Wat'!U859</f>
        <v>93.99213646331475</v>
      </c>
      <c r="X35" s="236">
        <f>'Lead - Wat'!V859</f>
        <v>93.240199371608227</v>
      </c>
      <c r="Y35" s="236">
        <f>'Lead - Wat'!W859</f>
        <v>92.494277776635357</v>
      </c>
      <c r="Z35" s="236">
        <f>'Lead - Wat'!X859</f>
        <v>105.87037333202571</v>
      </c>
      <c r="AA35" s="236">
        <f>'Lead - Wat'!Y859</f>
        <v>105.0234103453695</v>
      </c>
      <c r="AB35" s="236">
        <f>'Lead - Wat'!Z859</f>
        <v>104.18322306260653</v>
      </c>
      <c r="AC35" s="236">
        <f>'Lead - Wat'!AA859</f>
        <v>103.34975727810567</v>
      </c>
      <c r="AD35" s="236">
        <f>'Lead - Wat'!AB859</f>
        <v>102.52295921988083</v>
      </c>
    </row>
    <row r="36" spans="1:30" s="235" customFormat="1" x14ac:dyDescent="0.25">
      <c r="A36" s="343" t="s">
        <v>330</v>
      </c>
      <c r="B36" s="234"/>
      <c r="C36" s="234"/>
      <c r="D36" s="234"/>
      <c r="E36" s="234"/>
    </row>
    <row r="37" spans="1:30" s="235" customFormat="1" x14ac:dyDescent="0.25">
      <c r="A37" s="343"/>
      <c r="B37" s="234" t="s">
        <v>52</v>
      </c>
      <c r="C37" s="234"/>
      <c r="D37" s="234"/>
      <c r="E37" s="234" t="s">
        <v>54</v>
      </c>
      <c r="F37" s="236">
        <f>'WRMP - WW'!D859</f>
        <v>0</v>
      </c>
      <c r="G37" s="236">
        <f>'WRMP - WW'!E859</f>
        <v>0</v>
      </c>
      <c r="H37" s="236">
        <f>'WRMP - WW'!F859</f>
        <v>0</v>
      </c>
      <c r="I37" s="236">
        <f>'WRMP - WW'!G859</f>
        <v>0</v>
      </c>
      <c r="J37" s="236">
        <f>'WRMP - WW'!H859</f>
        <v>0</v>
      </c>
      <c r="K37" s="236">
        <f>'WRMP - WW'!I859</f>
        <v>0</v>
      </c>
      <c r="L37" s="236">
        <f>'WRMP - WW'!J859</f>
        <v>0</v>
      </c>
      <c r="M37" s="236">
        <f>'WRMP - WW'!K859</f>
        <v>0</v>
      </c>
      <c r="N37" s="236">
        <f>'WRMP - WW'!L859</f>
        <v>0</v>
      </c>
      <c r="O37" s="236">
        <f>'WRMP - WW'!M859</f>
        <v>0</v>
      </c>
      <c r="P37" s="236">
        <f>'WRMP - WW'!N859</f>
        <v>0</v>
      </c>
      <c r="Q37" s="236">
        <f>'WRMP - WW'!O859</f>
        <v>0</v>
      </c>
      <c r="R37" s="236">
        <f>'WRMP - WW'!P859</f>
        <v>0</v>
      </c>
      <c r="S37" s="236">
        <f>'WRMP - WW'!Q859</f>
        <v>0</v>
      </c>
      <c r="T37" s="236">
        <f>'WRMP - WW'!R859</f>
        <v>0</v>
      </c>
      <c r="U37" s="236">
        <f>'WRMP - WW'!S859</f>
        <v>0</v>
      </c>
      <c r="V37" s="236">
        <f>'WRMP - WW'!T859</f>
        <v>0</v>
      </c>
      <c r="W37" s="236">
        <f>'WRMP - WW'!U859</f>
        <v>0</v>
      </c>
      <c r="X37" s="236">
        <f>'WRMP - WW'!V859</f>
        <v>0</v>
      </c>
      <c r="Y37" s="236">
        <f>'WRMP - WW'!W859</f>
        <v>0</v>
      </c>
      <c r="Z37" s="236">
        <f>'WRMP - WW'!X859</f>
        <v>0</v>
      </c>
      <c r="AA37" s="236">
        <f>'WRMP - WW'!Y859</f>
        <v>0</v>
      </c>
      <c r="AB37" s="236">
        <f>'WRMP - WW'!Z859</f>
        <v>0</v>
      </c>
      <c r="AC37" s="236">
        <f>'WRMP - WW'!AA859</f>
        <v>0</v>
      </c>
      <c r="AD37" s="236">
        <f>'WRMP - WW'!AB859</f>
        <v>0</v>
      </c>
    </row>
    <row r="38" spans="1:30" s="235" customFormat="1" x14ac:dyDescent="0.25">
      <c r="A38" s="234"/>
      <c r="B38" s="234" t="s">
        <v>58</v>
      </c>
      <c r="C38" s="234"/>
      <c r="D38" s="234"/>
      <c r="E38" s="234" t="s">
        <v>54</v>
      </c>
      <c r="F38" s="236">
        <f>+'Environment - WW'!D859</f>
        <v>404.53245107402637</v>
      </c>
      <c r="G38" s="236">
        <f>+'Environment - WW'!E859</f>
        <v>319.56821087328967</v>
      </c>
      <c r="H38" s="236">
        <f>+'Environment - WW'!F859</f>
        <v>299.36609847352048</v>
      </c>
      <c r="I38" s="236">
        <f>+'Environment - WW'!G859</f>
        <v>271.10521994962176</v>
      </c>
      <c r="J38" s="236">
        <f>+'Environment - WW'!H859</f>
        <v>269.8780242946259</v>
      </c>
      <c r="K38" s="236">
        <f>+'Environment - WW'!I859</f>
        <v>144.36191284977915</v>
      </c>
      <c r="L38" s="236">
        <f>+'Environment - WW'!J859</f>
        <v>165.80238398059922</v>
      </c>
      <c r="M38" s="236">
        <f>+'Environment - WW'!K859</f>
        <v>275.69878664339802</v>
      </c>
      <c r="N38" s="236">
        <f>+'Environment - WW'!L859</f>
        <v>315.08669494529198</v>
      </c>
      <c r="O38" s="236">
        <f>+'Environment - WW'!M859</f>
        <v>259.2806805320605</v>
      </c>
      <c r="P38" s="236">
        <f>+'Environment - WW'!N859</f>
        <v>229.64089443071052</v>
      </c>
      <c r="Q38" s="236">
        <f>+'Environment - WW'!O859</f>
        <v>227.80376727526485</v>
      </c>
      <c r="R38" s="236">
        <f>+'Environment - WW'!P859</f>
        <v>225.9813371370627</v>
      </c>
      <c r="S38" s="236">
        <f>+'Environment - WW'!Q859</f>
        <v>224.17348643996621</v>
      </c>
      <c r="T38" s="236">
        <f>+'Environment - WW'!R859</f>
        <v>222.38009854844645</v>
      </c>
      <c r="U38" s="236">
        <f>+'Environment - WW'!S859</f>
        <v>232.80410796864595</v>
      </c>
      <c r="V38" s="236">
        <f>+'Environment - WW'!T859</f>
        <v>230.94167510489677</v>
      </c>
      <c r="W38" s="236">
        <f>+'Environment - WW'!U859</f>
        <v>229.09414170405759</v>
      </c>
      <c r="X38" s="236">
        <f>+'Environment - WW'!V859</f>
        <v>227.26138857042511</v>
      </c>
      <c r="Y38" s="236">
        <f>+'Environment - WW'!W859</f>
        <v>225.4432974618617</v>
      </c>
      <c r="Z38" s="236">
        <f>+'Environment - WW'!X859</f>
        <v>197.58554090184481</v>
      </c>
      <c r="AA38" s="236">
        <f>+'Environment - WW'!Y859</f>
        <v>196.00485657463005</v>
      </c>
      <c r="AB38" s="236">
        <f>+'Environment - WW'!Z859</f>
        <v>194.436817722033</v>
      </c>
      <c r="AC38" s="236">
        <f>+'Environment - WW'!AA859</f>
        <v>192.88132318025671</v>
      </c>
      <c r="AD38" s="236">
        <f>+'Environment - WW'!AB859</f>
        <v>191.33827259481467</v>
      </c>
    </row>
    <row r="39" spans="1:30" s="235" customFormat="1" x14ac:dyDescent="0.25">
      <c r="A39" s="234"/>
      <c r="B39" s="234" t="s">
        <v>64</v>
      </c>
      <c r="C39" s="234"/>
      <c r="D39" s="234"/>
      <c r="E39" s="234" t="s">
        <v>54</v>
      </c>
      <c r="F39" s="236">
        <f>'Resilience - WW'!D859</f>
        <v>58.914640458800008</v>
      </c>
      <c r="G39" s="236">
        <f>'Resilience - WW'!E859</f>
        <v>58.9529023127456</v>
      </c>
      <c r="H39" s="236">
        <f>'Resilience - WW'!F859</f>
        <v>67.219037315709429</v>
      </c>
      <c r="I39" s="236">
        <f>'Resilience - WW'!G859</f>
        <v>44.446754249866231</v>
      </c>
      <c r="J39" s="236">
        <f>'Resilience - WW'!H859</f>
        <v>35.555182493128569</v>
      </c>
      <c r="K39" s="236">
        <f>'Resilience - WW'!I859</f>
        <v>33.600255319475387</v>
      </c>
      <c r="L39" s="236">
        <f>'Resilience - WW'!J859</f>
        <v>33.331453276919582</v>
      </c>
      <c r="M39" s="236">
        <f>'Resilience - WW'!K859</f>
        <v>33.064801650704226</v>
      </c>
      <c r="N39" s="236">
        <f>'Resilience - WW'!L859</f>
        <v>32.80028323749859</v>
      </c>
      <c r="O39" s="236">
        <f>'Resilience - WW'!M859</f>
        <v>32.537880971598597</v>
      </c>
      <c r="P39" s="236">
        <f>'Resilience - WW'!N859</f>
        <v>32.27757792382581</v>
      </c>
      <c r="Q39" s="236">
        <f>'Resilience - WW'!O859</f>
        <v>32.019357300435203</v>
      </c>
      <c r="R39" s="236">
        <f>'Resilience - WW'!P859</f>
        <v>31.763202442031719</v>
      </c>
      <c r="S39" s="236">
        <f>'Resilience - WW'!Q859</f>
        <v>31.509096822495465</v>
      </c>
      <c r="T39" s="236">
        <f>'Resilience - WW'!R859</f>
        <v>31.257024047915497</v>
      </c>
      <c r="U39" s="236">
        <f>'Resilience - WW'!S859</f>
        <v>31.006967855532174</v>
      </c>
      <c r="V39" s="236">
        <f>'Resilience - WW'!T859</f>
        <v>30.758912112687916</v>
      </c>
      <c r="W39" s="236">
        <f>'Resilience - WW'!U859</f>
        <v>30.512840815786415</v>
      </c>
      <c r="X39" s="236">
        <f>'Resilience - WW'!V859</f>
        <v>30.268738089260122</v>
      </c>
      <c r="Y39" s="236">
        <f>'Resilience - WW'!W859</f>
        <v>30.026588184546039</v>
      </c>
      <c r="Z39" s="236">
        <f>'Resilience - WW'!X859</f>
        <v>29.786375479069669</v>
      </c>
      <c r="AA39" s="236">
        <f>'Resilience - WW'!Y859</f>
        <v>29.548084475237111</v>
      </c>
      <c r="AB39" s="236">
        <f>'Resilience - WW'!Z859</f>
        <v>29.31169979943521</v>
      </c>
      <c r="AC39" s="236">
        <f>'Resilience - WW'!AA859</f>
        <v>29.077206201039729</v>
      </c>
      <c r="AD39" s="236">
        <f>'Resilience - WW'!AB859</f>
        <v>28.844588551431414</v>
      </c>
    </row>
    <row r="40" spans="1:30" s="235" customFormat="1" x14ac:dyDescent="0.25">
      <c r="A40" s="234"/>
      <c r="B40" s="234" t="s">
        <v>69</v>
      </c>
      <c r="C40" s="234"/>
      <c r="D40" s="234"/>
      <c r="E40" s="234" t="s">
        <v>54</v>
      </c>
      <c r="F40" s="236">
        <f>'Net Zero - WW'!D895</f>
        <v>0</v>
      </c>
      <c r="G40" s="236">
        <f>'Net Zero - WW'!E895</f>
        <v>0</v>
      </c>
      <c r="H40" s="236">
        <f>'Net Zero - WW'!F895</f>
        <v>0</v>
      </c>
      <c r="I40" s="236">
        <f>'Net Zero - WW'!G895</f>
        <v>0</v>
      </c>
      <c r="J40" s="236">
        <f>'Net Zero - WW'!H895</f>
        <v>0</v>
      </c>
      <c r="K40" s="236">
        <f>'Net Zero - WW'!I895</f>
        <v>69.771426436783372</v>
      </c>
      <c r="L40" s="236">
        <f>'Net Zero - WW'!J895</f>
        <v>70.799579692351074</v>
      </c>
      <c r="M40" s="236">
        <f>'Net Zero - WW'!K895</f>
        <v>71.251039929884442</v>
      </c>
      <c r="N40" s="236">
        <f>'Net Zero - WW'!L895</f>
        <v>71.485357913640556</v>
      </c>
      <c r="O40" s="236">
        <f>'Net Zero - WW'!M895</f>
        <v>71.262251729790307</v>
      </c>
      <c r="P40" s="236">
        <f>'Net Zero - WW'!N895</f>
        <v>71.193225559999988</v>
      </c>
      <c r="Q40" s="236">
        <f>'Net Zero - WW'!O895</f>
        <v>70.58408539998058</v>
      </c>
      <c r="R40" s="236">
        <f>'Net Zero - WW'!P895</f>
        <v>69.983620175173712</v>
      </c>
      <c r="S40" s="236">
        <f>'Net Zero - WW'!Q895</f>
        <v>69.227096576889664</v>
      </c>
      <c r="T40" s="236">
        <f>'Net Zero - WW'!R895</f>
        <v>67.071342855974947</v>
      </c>
      <c r="U40" s="236">
        <f>'Net Zero - WW'!S895</f>
        <v>66.104766769604964</v>
      </c>
      <c r="V40" s="236">
        <f>'Net Zero - WW'!T895</f>
        <v>65.489173974285364</v>
      </c>
      <c r="W40" s="236">
        <f>'Net Zero - WW'!U895</f>
        <v>64.975821151215385</v>
      </c>
      <c r="X40" s="236">
        <f>'Net Zero - WW'!V895</f>
        <v>64.617962872912159</v>
      </c>
      <c r="Y40" s="236">
        <f>'Net Zero - WW'!W895</f>
        <v>64.334691907386912</v>
      </c>
      <c r="Z40" s="236">
        <f>'Net Zero - WW'!X895</f>
        <v>26.485035932666261</v>
      </c>
      <c r="AA40" s="236">
        <f>'Net Zero - WW'!Y895</f>
        <v>25.945850771688626</v>
      </c>
      <c r="AB40" s="236">
        <f>'Net Zero - WW'!Z895</f>
        <v>25.471031886808646</v>
      </c>
      <c r="AC40" s="236">
        <f>'Net Zero - WW'!AA895</f>
        <v>25.037350252359072</v>
      </c>
      <c r="AD40" s="236">
        <f>'Net Zero - WW'!AB895</f>
        <v>24.644900869529234</v>
      </c>
    </row>
    <row r="41" spans="1:30" s="235" customFormat="1" x14ac:dyDescent="0.25">
      <c r="A41" s="234"/>
      <c r="B41" s="234" t="s">
        <v>74</v>
      </c>
      <c r="C41" s="234"/>
      <c r="D41" s="234"/>
      <c r="E41" s="234" t="s">
        <v>54</v>
      </c>
      <c r="F41" s="236">
        <f>+'Lead - WW'!D859</f>
        <v>0</v>
      </c>
      <c r="G41" s="236">
        <f>+'Lead - WW'!E859</f>
        <v>0</v>
      </c>
      <c r="H41" s="236">
        <f>+'Lead - WW'!F859</f>
        <v>0</v>
      </c>
      <c r="I41" s="236">
        <f>+'Lead - WW'!G859</f>
        <v>0</v>
      </c>
      <c r="J41" s="236">
        <f>+'Lead - WW'!H859</f>
        <v>0</v>
      </c>
      <c r="K41" s="236">
        <f>+'Lead - WW'!I859</f>
        <v>0</v>
      </c>
      <c r="L41" s="236">
        <f>+'Lead - WW'!J859</f>
        <v>0</v>
      </c>
      <c r="M41" s="236">
        <f>+'Lead - WW'!K859</f>
        <v>0</v>
      </c>
      <c r="N41" s="236">
        <f>+'Lead - WW'!L859</f>
        <v>0</v>
      </c>
      <c r="O41" s="236">
        <f>+'Lead - WW'!M859</f>
        <v>0</v>
      </c>
      <c r="P41" s="236">
        <f>+'Lead - WW'!N859</f>
        <v>0</v>
      </c>
      <c r="Q41" s="236">
        <f>+'Lead - WW'!O859</f>
        <v>0</v>
      </c>
      <c r="R41" s="236">
        <f>+'Lead - WW'!P859</f>
        <v>0</v>
      </c>
      <c r="S41" s="236">
        <f>+'Lead - WW'!Q859</f>
        <v>0</v>
      </c>
      <c r="T41" s="236">
        <f>+'Lead - WW'!R859</f>
        <v>0</v>
      </c>
      <c r="U41" s="236">
        <f>+'Lead - WW'!S859</f>
        <v>0</v>
      </c>
      <c r="V41" s="236">
        <f>+'Lead - WW'!T859</f>
        <v>0</v>
      </c>
      <c r="W41" s="236">
        <f>+'Lead - WW'!U859</f>
        <v>0</v>
      </c>
      <c r="X41" s="236">
        <f>+'Lead - WW'!V859</f>
        <v>0</v>
      </c>
      <c r="Y41" s="236">
        <f>+'Lead - WW'!W859</f>
        <v>0</v>
      </c>
      <c r="Z41" s="236">
        <f>+'Lead - WW'!X859</f>
        <v>0</v>
      </c>
      <c r="AA41" s="236">
        <f>+'Lead - WW'!Y859</f>
        <v>0</v>
      </c>
      <c r="AB41" s="236">
        <f>+'Lead - WW'!Z859</f>
        <v>0</v>
      </c>
      <c r="AC41" s="236">
        <f>+'Lead - WW'!AA859</f>
        <v>0</v>
      </c>
      <c r="AD41" s="236">
        <f>+'Lead - WW'!AB859</f>
        <v>0</v>
      </c>
    </row>
    <row r="42" spans="1:30" s="235" customFormat="1" x14ac:dyDescent="0.25">
      <c r="A42" s="234"/>
      <c r="B42" s="234"/>
      <c r="C42" s="234"/>
      <c r="D42" s="234"/>
      <c r="E42" s="234"/>
      <c r="F42" s="234"/>
      <c r="G42" s="234"/>
      <c r="H42" s="234"/>
      <c r="I42" s="234"/>
      <c r="J42" s="234"/>
      <c r="K42" s="234"/>
      <c r="L42" s="234"/>
      <c r="M42" s="234"/>
      <c r="N42" s="234"/>
      <c r="O42" s="234"/>
      <c r="P42" s="234"/>
      <c r="Q42" s="234"/>
      <c r="R42" s="234"/>
      <c r="S42" s="234"/>
      <c r="T42" s="234"/>
      <c r="U42" s="234"/>
      <c r="V42" s="234"/>
      <c r="W42" s="234"/>
      <c r="X42" s="234"/>
      <c r="Y42" s="234"/>
      <c r="Z42" s="234"/>
      <c r="AA42" s="234"/>
      <c r="AB42" s="234"/>
      <c r="AC42" s="234"/>
      <c r="AD42" s="234"/>
    </row>
    <row r="43" spans="1:30" s="235" customFormat="1" x14ac:dyDescent="0.25">
      <c r="A43" s="234" t="s">
        <v>451</v>
      </c>
      <c r="B43" s="234"/>
      <c r="C43" s="234"/>
      <c r="D43" s="234"/>
      <c r="E43" s="234"/>
      <c r="F43" s="234"/>
      <c r="G43" s="234"/>
      <c r="H43" s="234"/>
      <c r="I43" s="234"/>
      <c r="J43" s="234"/>
      <c r="K43" s="234"/>
      <c r="L43" s="234"/>
      <c r="M43" s="234"/>
      <c r="N43" s="234"/>
      <c r="O43" s="234"/>
      <c r="P43" s="234"/>
      <c r="Q43" s="234"/>
      <c r="R43" s="234"/>
      <c r="S43" s="234"/>
      <c r="T43" s="234"/>
      <c r="U43" s="234"/>
      <c r="V43" s="234"/>
      <c r="W43" s="234"/>
      <c r="X43" s="234"/>
      <c r="Y43" s="234"/>
      <c r="Z43" s="234"/>
      <c r="AA43" s="234"/>
      <c r="AB43" s="234"/>
      <c r="AC43" s="234"/>
      <c r="AD43" s="234"/>
    </row>
    <row r="44" spans="1:30" s="235" customFormat="1" x14ac:dyDescent="0.25">
      <c r="A44" s="343" t="s">
        <v>328</v>
      </c>
      <c r="B44" s="234"/>
      <c r="C44" s="234"/>
      <c r="D44" s="234"/>
      <c r="E44" s="234"/>
      <c r="F44" s="234"/>
      <c r="G44" s="234"/>
      <c r="H44" s="234"/>
      <c r="I44" s="234"/>
      <c r="J44" s="234"/>
      <c r="K44" s="234"/>
      <c r="L44" s="234"/>
      <c r="M44" s="234"/>
      <c r="N44" s="234"/>
      <c r="O44" s="234"/>
      <c r="P44" s="234"/>
      <c r="Q44" s="234"/>
      <c r="R44" s="234"/>
      <c r="S44" s="234"/>
      <c r="T44" s="234"/>
      <c r="U44" s="234"/>
      <c r="V44" s="234"/>
      <c r="W44" s="234"/>
      <c r="X44" s="234"/>
      <c r="Y44" s="234"/>
      <c r="Z44" s="234"/>
      <c r="AA44" s="234"/>
      <c r="AB44" s="234"/>
      <c r="AC44" s="234"/>
      <c r="AD44" s="234"/>
    </row>
    <row r="45" spans="1:30" s="235" customFormat="1" x14ac:dyDescent="0.25">
      <c r="A45" s="343"/>
      <c r="B45" s="234" t="s">
        <v>52</v>
      </c>
      <c r="C45" s="234"/>
      <c r="D45" s="234"/>
      <c r="E45" s="234" t="s">
        <v>54</v>
      </c>
      <c r="F45" s="236">
        <f>F31*Inputs!$D$107</f>
        <v>149.465319897672</v>
      </c>
      <c r="G45" s="236">
        <f>G31*Inputs!$D$107</f>
        <v>122.75159974849542</v>
      </c>
      <c r="H45" s="236">
        <f>H31*Inputs!$D$107</f>
        <v>109.19606240915313</v>
      </c>
      <c r="I45" s="236">
        <f>I31*Inputs!$D$107</f>
        <v>76.862435722825239</v>
      </c>
      <c r="J45" s="236">
        <f>J31*Inputs!$D$107</f>
        <v>73.705933725621193</v>
      </c>
      <c r="K45" s="236">
        <f>K31*Inputs!$D$107</f>
        <v>46.482709106609072</v>
      </c>
      <c r="L45" s="236">
        <f>L31*Inputs!$D$107</f>
        <v>46.110847433756192</v>
      </c>
      <c r="M45" s="236">
        <f>M31*Inputs!$D$107</f>
        <v>45.741960654286146</v>
      </c>
      <c r="N45" s="236">
        <f>N31*Inputs!$D$107</f>
        <v>45.376024969051855</v>
      </c>
      <c r="O45" s="236">
        <f>O31*Inputs!$D$107</f>
        <v>45.013016769299441</v>
      </c>
      <c r="P45" s="236">
        <f>P31*Inputs!$D$107</f>
        <v>28.579644448104716</v>
      </c>
      <c r="Q45" s="236">
        <f>Q31*Inputs!$D$107</f>
        <v>28.351007292519878</v>
      </c>
      <c r="R45" s="236">
        <f>R31*Inputs!$D$107</f>
        <v>28.124199234179716</v>
      </c>
      <c r="S45" s="236">
        <f>S31*Inputs!$D$107</f>
        <v>27.899205640306281</v>
      </c>
      <c r="T45" s="236">
        <f>T31*Inputs!$D$107</f>
        <v>27.676011995183821</v>
      </c>
      <c r="U45" s="236">
        <f>U31*Inputs!$D$107</f>
        <v>61.737145957212896</v>
      </c>
      <c r="V45" s="236">
        <f>V31*Inputs!$D$107</f>
        <v>61.243248789555196</v>
      </c>
      <c r="W45" s="236">
        <f>W31*Inputs!$D$107</f>
        <v>60.753302799238753</v>
      </c>
      <c r="X45" s="236">
        <f>X31*Inputs!$D$107</f>
        <v>60.267276376844848</v>
      </c>
      <c r="Y45" s="236">
        <f>Y31*Inputs!$D$107</f>
        <v>59.785138165830077</v>
      </c>
      <c r="Z45" s="236">
        <f>Z31*Inputs!$D$107</f>
        <v>111.89394650454619</v>
      </c>
      <c r="AA45" s="236">
        <f>AA31*Inputs!$D$107</f>
        <v>110.99879493250982</v>
      </c>
      <c r="AB45" s="236">
        <f>AB31*Inputs!$D$107</f>
        <v>110.11080457304972</v>
      </c>
      <c r="AC45" s="236">
        <f>AC31*Inputs!$D$107</f>
        <v>109.22991813646532</v>
      </c>
      <c r="AD45" s="236">
        <f>AD31*Inputs!$D$107</f>
        <v>108.3560787913736</v>
      </c>
    </row>
    <row r="46" spans="1:30" s="235" customFormat="1" x14ac:dyDescent="0.25">
      <c r="A46" s="343"/>
      <c r="B46" s="234" t="s">
        <v>58</v>
      </c>
      <c r="C46" s="234"/>
      <c r="D46" s="234"/>
      <c r="E46" s="234" t="s">
        <v>54</v>
      </c>
      <c r="F46" s="236">
        <f>F32*Inputs!$D$107</f>
        <v>19.005490832533898</v>
      </c>
      <c r="G46" s="236">
        <f>G32*Inputs!$D$107</f>
        <v>18.400134913555828</v>
      </c>
      <c r="H46" s="236">
        <f>H32*Inputs!$D$107</f>
        <v>15.361838721816451</v>
      </c>
      <c r="I46" s="236">
        <f>I32*Inputs!$D$107</f>
        <v>14.333618306462276</v>
      </c>
      <c r="J46" s="236">
        <f>J32*Inputs!$D$107</f>
        <v>14.17982314593033</v>
      </c>
      <c r="K46" s="236">
        <f>K32*Inputs!$D$107</f>
        <v>6.3394699968032686</v>
      </c>
      <c r="L46" s="236">
        <f>L32*Inputs!$D$107</f>
        <v>6.2887542368288418</v>
      </c>
      <c r="M46" s="236">
        <f>M32*Inputs!$D$107</f>
        <v>6.2384442029342111</v>
      </c>
      <c r="N46" s="236">
        <f>N32*Inputs!$D$107</f>
        <v>6.1885366493107377</v>
      </c>
      <c r="O46" s="236">
        <f>O32*Inputs!$D$107</f>
        <v>6.1390283561162518</v>
      </c>
      <c r="P46" s="236">
        <f>P32*Inputs!$D$107</f>
        <v>6.089916129267321</v>
      </c>
      <c r="Q46" s="236">
        <f>Q32*Inputs!$D$107</f>
        <v>6.0411968002331831</v>
      </c>
      <c r="R46" s="236">
        <f>R32*Inputs!$D$107</f>
        <v>5.9928672258313167</v>
      </c>
      <c r="S46" s="236">
        <f>S32*Inputs!$D$107</f>
        <v>5.9449242880246667</v>
      </c>
      <c r="T46" s="236">
        <f>T32*Inputs!$D$107</f>
        <v>5.8973648937204688</v>
      </c>
      <c r="U46" s="236">
        <f>U32*Inputs!$D$107</f>
        <v>5.8501859745707048</v>
      </c>
      <c r="V46" s="236">
        <f>V32*Inputs!$D$107</f>
        <v>5.8033844867741387</v>
      </c>
      <c r="W46" s="236">
        <f>W32*Inputs!$D$107</f>
        <v>5.7569574108799468</v>
      </c>
      <c r="X46" s="236">
        <f>X32*Inputs!$D$107</f>
        <v>5.7109017515929068</v>
      </c>
      <c r="Y46" s="236">
        <f>Y32*Inputs!$D$107</f>
        <v>5.6652145375801624</v>
      </c>
      <c r="Z46" s="236">
        <f>Z32*Inputs!$D$107</f>
        <v>5.6198928212795209</v>
      </c>
      <c r="AA46" s="236">
        <f>AA32*Inputs!$D$107</f>
        <v>5.5749336787092858</v>
      </c>
      <c r="AB46" s="236">
        <f>AB32*Inputs!$D$107</f>
        <v>5.5303342092796095</v>
      </c>
      <c r="AC46" s="236">
        <f>AC32*Inputs!$D$107</f>
        <v>5.4860915356053734</v>
      </c>
      <c r="AD46" s="236">
        <f>AD32*Inputs!$D$107</f>
        <v>5.442202803320531</v>
      </c>
    </row>
    <row r="47" spans="1:30" s="235" customFormat="1" x14ac:dyDescent="0.25">
      <c r="A47" s="343"/>
      <c r="B47" s="234" t="s">
        <v>64</v>
      </c>
      <c r="C47" s="234"/>
      <c r="D47" s="234"/>
      <c r="E47" s="234" t="s">
        <v>54</v>
      </c>
      <c r="F47" s="236">
        <f>F33*Inputs!$D$107</f>
        <v>46.317933360717568</v>
      </c>
      <c r="G47" s="236">
        <f>G33*Inputs!$D$107</f>
        <v>55.393380968678635</v>
      </c>
      <c r="H47" s="236">
        <f>H33*Inputs!$D$107</f>
        <v>63.160414437677318</v>
      </c>
      <c r="I47" s="236">
        <f>I33*Inputs!$D$107</f>
        <v>41.763100617554848</v>
      </c>
      <c r="J47" s="236">
        <f>J33*Inputs!$D$107</f>
        <v>33.408393683561769</v>
      </c>
      <c r="K47" s="236">
        <f>K33*Inputs!$D$107</f>
        <v>43.811243141022025</v>
      </c>
      <c r="L47" s="236">
        <f>L33*Inputs!$D$107</f>
        <v>43.460753195893844</v>
      </c>
      <c r="M47" s="236">
        <f>M33*Inputs!$D$107</f>
        <v>43.113067170326694</v>
      </c>
      <c r="N47" s="236">
        <f>N33*Inputs!$D$107</f>
        <v>42.768162632964085</v>
      </c>
      <c r="O47" s="236">
        <f>O33*Inputs!$D$107</f>
        <v>42.426017331900368</v>
      </c>
      <c r="P47" s="236">
        <f>P33*Inputs!$D$107</f>
        <v>42.08660919324516</v>
      </c>
      <c r="Q47" s="236">
        <f>Q33*Inputs!$D$107</f>
        <v>41.749916319699203</v>
      </c>
      <c r="R47" s="236">
        <f>R33*Inputs!$D$107</f>
        <v>41.4159169891416</v>
      </c>
      <c r="S47" s="236">
        <f>S33*Inputs!$D$107</f>
        <v>41.08458965322847</v>
      </c>
      <c r="T47" s="236">
        <f>T33*Inputs!$D$107</f>
        <v>40.755912936002638</v>
      </c>
      <c r="U47" s="236">
        <f>U33*Inputs!$D$107</f>
        <v>40.42986563251462</v>
      </c>
      <c r="V47" s="236">
        <f>V33*Inputs!$D$107</f>
        <v>40.106426707454503</v>
      </c>
      <c r="W47" s="236">
        <f>W33*Inputs!$D$107</f>
        <v>39.785575293794871</v>
      </c>
      <c r="X47" s="236">
        <f>X33*Inputs!$D$107</f>
        <v>39.467290691444504</v>
      </c>
      <c r="Y47" s="236">
        <f>Y33*Inputs!$D$107</f>
        <v>39.151552365912949</v>
      </c>
      <c r="Z47" s="236">
        <f>Z33*Inputs!$D$107</f>
        <v>38.838339946985641</v>
      </c>
      <c r="AA47" s="236">
        <f>AA33*Inputs!$D$107</f>
        <v>38.527633227409758</v>
      </c>
      <c r="AB47" s="236">
        <f>AB33*Inputs!$D$107</f>
        <v>38.219412161590476</v>
      </c>
      <c r="AC47" s="236">
        <f>AC33*Inputs!$D$107</f>
        <v>37.913656864297749</v>
      </c>
      <c r="AD47" s="236">
        <f>AD33*Inputs!$D$107</f>
        <v>37.610347609383368</v>
      </c>
    </row>
    <row r="48" spans="1:30" s="235" customFormat="1" x14ac:dyDescent="0.25">
      <c r="A48" s="343"/>
      <c r="B48" s="234" t="s">
        <v>69</v>
      </c>
      <c r="C48" s="234"/>
      <c r="D48" s="234"/>
      <c r="E48" s="234" t="s">
        <v>54</v>
      </c>
      <c r="F48" s="236">
        <f>F34*Inputs!$D$107</f>
        <v>0</v>
      </c>
      <c r="G48" s="236">
        <f>G34*Inputs!$D$107</f>
        <v>0</v>
      </c>
      <c r="H48" s="236">
        <f>H34*Inputs!$D$107</f>
        <v>0</v>
      </c>
      <c r="I48" s="236">
        <f>I34*Inputs!$D$107</f>
        <v>0</v>
      </c>
      <c r="J48" s="236">
        <f>J34*Inputs!$D$107</f>
        <v>0</v>
      </c>
      <c r="K48" s="236">
        <f>K34*Inputs!$D$107</f>
        <v>28.070634333929799</v>
      </c>
      <c r="L48" s="236">
        <f>L34*Inputs!$D$107</f>
        <v>29.42785305931271</v>
      </c>
      <c r="M48" s="236">
        <f>M34*Inputs!$D$107</f>
        <v>30.550056296239255</v>
      </c>
      <c r="N48" s="236">
        <f>N34*Inputs!$D$107</f>
        <v>31.547718347484356</v>
      </c>
      <c r="O48" s="236">
        <f>O34*Inputs!$D$107</f>
        <v>32.351474147231094</v>
      </c>
      <c r="P48" s="236">
        <f>P34*Inputs!$D$107</f>
        <v>34.254497849717239</v>
      </c>
      <c r="Q48" s="236">
        <f>Q34*Inputs!$D$107</f>
        <v>34.89711830655753</v>
      </c>
      <c r="R48" s="236">
        <f>R34*Inputs!$D$107</f>
        <v>35.489275283755788</v>
      </c>
      <c r="S48" s="236">
        <f>S34*Inputs!$D$107</f>
        <v>35.984007895100376</v>
      </c>
      <c r="T48" s="236">
        <f>T34*Inputs!$D$107</f>
        <v>35.847818857033012</v>
      </c>
      <c r="U48" s="236">
        <f>U34*Inputs!$D$107</f>
        <v>36.130413696899339</v>
      </c>
      <c r="V48" s="236">
        <f>V34*Inputs!$D$107</f>
        <v>36.497203442259277</v>
      </c>
      <c r="W48" s="236">
        <f>W34*Inputs!$D$107</f>
        <v>36.872502453200376</v>
      </c>
      <c r="X48" s="236">
        <f>X34*Inputs!$D$107</f>
        <v>37.272725065833157</v>
      </c>
      <c r="Y48" s="236">
        <f>Y34*Inputs!$D$107</f>
        <v>37.674121618423477</v>
      </c>
      <c r="Z48" s="236">
        <f>Z34*Inputs!$D$107</f>
        <v>28.102670826943523</v>
      </c>
      <c r="AA48" s="236">
        <f>AA34*Inputs!$D$107</f>
        <v>27.85005533800997</v>
      </c>
      <c r="AB48" s="236">
        <f>AB34*Inputs!$D$107</f>
        <v>27.619650128471083</v>
      </c>
      <c r="AC48" s="236">
        <f>AC34*Inputs!$D$107</f>
        <v>27.404105178064032</v>
      </c>
      <c r="AD48" s="236">
        <f>AD34*Inputs!$D$107</f>
        <v>27.20337860339184</v>
      </c>
    </row>
    <row r="49" spans="1:30" s="235" customFormat="1" x14ac:dyDescent="0.25">
      <c r="A49" s="343"/>
      <c r="B49" s="234" t="s">
        <v>74</v>
      </c>
      <c r="C49" s="234"/>
      <c r="D49" s="234"/>
      <c r="E49" s="234" t="s">
        <v>54</v>
      </c>
      <c r="F49" s="236">
        <f>F35*Inputs!$D$107</f>
        <v>8.777379476992607</v>
      </c>
      <c r="G49" s="236">
        <f>G35*Inputs!$D$107</f>
        <v>8.7071604411766668</v>
      </c>
      <c r="H49" s="236">
        <f>H35*Inputs!$D$107</f>
        <v>8.6375031576472523</v>
      </c>
      <c r="I49" s="236">
        <f>I35*Inputs!$D$107</f>
        <v>8.5684031323860737</v>
      </c>
      <c r="J49" s="236">
        <f>J35*Inputs!$D$107</f>
        <v>8.4998559073269853</v>
      </c>
      <c r="K49" s="236">
        <f>K35*Inputs!$D$107</f>
        <v>11.87312602256633</v>
      </c>
      <c r="L49" s="236">
        <f>L35*Inputs!$D$107</f>
        <v>11.778141014385799</v>
      </c>
      <c r="M49" s="236">
        <f>M35*Inputs!$D$107</f>
        <v>11.683915886270713</v>
      </c>
      <c r="N49" s="236">
        <f>N35*Inputs!$D$107</f>
        <v>11.590444559180545</v>
      </c>
      <c r="O49" s="236">
        <f>O35*Inputs!$D$107</f>
        <v>11.497721002707102</v>
      </c>
      <c r="P49" s="236">
        <f>P35*Inputs!$D$107</f>
        <v>83.539799466700856</v>
      </c>
      <c r="Q49" s="236">
        <f>Q35*Inputs!$D$107</f>
        <v>82.871481070967249</v>
      </c>
      <c r="R49" s="236">
        <f>R35*Inputs!$D$107</f>
        <v>82.208509222399513</v>
      </c>
      <c r="S49" s="236">
        <f>S35*Inputs!$D$107</f>
        <v>81.550841148620322</v>
      </c>
      <c r="T49" s="236">
        <f>T35*Inputs!$D$107</f>
        <v>80.898434419431354</v>
      </c>
      <c r="U49" s="236">
        <f>U35*Inputs!$D$107</f>
        <v>89.747190010149822</v>
      </c>
      <c r="V49" s="236">
        <f>V35*Inputs!$D$107</f>
        <v>89.029212490068616</v>
      </c>
      <c r="W49" s="236">
        <f>W35*Inputs!$D$107</f>
        <v>88.316978790148084</v>
      </c>
      <c r="X49" s="236">
        <f>X35*Inputs!$D$107</f>
        <v>87.610442959826884</v>
      </c>
      <c r="Y49" s="236">
        <f>Y35*Inputs!$D$107</f>
        <v>86.909559416148269</v>
      </c>
      <c r="Z49" s="236">
        <f>Z35*Inputs!$D$107</f>
        <v>99.478018777868186</v>
      </c>
      <c r="AA49" s="236">
        <f>AA35*Inputs!$D$107</f>
        <v>98.682194627645231</v>
      </c>
      <c r="AB49" s="236">
        <f>AB35*Inputs!$D$107</f>
        <v>97.892737070624051</v>
      </c>
      <c r="AC49" s="236">
        <f>AC35*Inputs!$D$107</f>
        <v>97.109595174059052</v>
      </c>
      <c r="AD49" s="236">
        <f>AD35*Inputs!$D$107</f>
        <v>96.332718412666594</v>
      </c>
    </row>
    <row r="50" spans="1:30" s="235" customFormat="1" x14ac:dyDescent="0.25">
      <c r="A50" s="343" t="s">
        <v>330</v>
      </c>
      <c r="B50" s="234"/>
      <c r="C50" s="234"/>
      <c r="D50" s="234"/>
      <c r="E50" s="234"/>
      <c r="F50" s="234"/>
      <c r="G50" s="234"/>
      <c r="H50" s="234"/>
      <c r="I50" s="234"/>
      <c r="J50" s="234"/>
      <c r="K50" s="234"/>
      <c r="L50" s="234"/>
      <c r="M50" s="234"/>
      <c r="N50" s="234"/>
      <c r="O50" s="234"/>
      <c r="P50" s="234"/>
      <c r="Q50" s="234"/>
      <c r="R50" s="234"/>
      <c r="S50" s="234"/>
      <c r="T50" s="234"/>
      <c r="U50" s="234"/>
      <c r="V50" s="234"/>
      <c r="W50" s="234"/>
      <c r="X50" s="234"/>
      <c r="Y50" s="234"/>
      <c r="Z50" s="234"/>
      <c r="AA50" s="234"/>
      <c r="AB50" s="234"/>
      <c r="AC50" s="234"/>
      <c r="AD50" s="234"/>
    </row>
    <row r="51" spans="1:30" s="235" customFormat="1" x14ac:dyDescent="0.25">
      <c r="A51" s="343"/>
      <c r="B51" s="234" t="s">
        <v>52</v>
      </c>
      <c r="C51" s="234"/>
      <c r="D51" s="234"/>
      <c r="E51" s="234" t="s">
        <v>54</v>
      </c>
      <c r="F51" s="236">
        <f>F37*Inputs!$D$107</f>
        <v>0</v>
      </c>
      <c r="G51" s="236">
        <f>G37*Inputs!$D$107</f>
        <v>0</v>
      </c>
      <c r="H51" s="236">
        <f>H37*Inputs!$D$107</f>
        <v>0</v>
      </c>
      <c r="I51" s="236">
        <f>I37*Inputs!$D$107</f>
        <v>0</v>
      </c>
      <c r="J51" s="236">
        <f>J37*Inputs!$D$107</f>
        <v>0</v>
      </c>
      <c r="K51" s="236">
        <f>K37*Inputs!$D$107</f>
        <v>0</v>
      </c>
      <c r="L51" s="236">
        <f>L37*Inputs!$D$107</f>
        <v>0</v>
      </c>
      <c r="M51" s="236">
        <f>M37*Inputs!$D$107</f>
        <v>0</v>
      </c>
      <c r="N51" s="236">
        <f>N37*Inputs!$D$107</f>
        <v>0</v>
      </c>
      <c r="O51" s="236">
        <f>O37*Inputs!$D$107</f>
        <v>0</v>
      </c>
      <c r="P51" s="236">
        <f>P37*Inputs!$D$107</f>
        <v>0</v>
      </c>
      <c r="Q51" s="236">
        <f>Q37*Inputs!$D$107</f>
        <v>0</v>
      </c>
      <c r="R51" s="236">
        <f>R37*Inputs!$D$107</f>
        <v>0</v>
      </c>
      <c r="S51" s="236">
        <f>S37*Inputs!$D$107</f>
        <v>0</v>
      </c>
      <c r="T51" s="236">
        <f>T37*Inputs!$D$107</f>
        <v>0</v>
      </c>
      <c r="U51" s="236">
        <f>U37*Inputs!$D$107</f>
        <v>0</v>
      </c>
      <c r="V51" s="236">
        <f>V37*Inputs!$D$107</f>
        <v>0</v>
      </c>
      <c r="W51" s="236">
        <f>W37*Inputs!$D$107</f>
        <v>0</v>
      </c>
      <c r="X51" s="236">
        <f>X37*Inputs!$D$107</f>
        <v>0</v>
      </c>
      <c r="Y51" s="236">
        <f>Y37*Inputs!$D$107</f>
        <v>0</v>
      </c>
      <c r="Z51" s="236">
        <f>Z37*Inputs!$D$107</f>
        <v>0</v>
      </c>
      <c r="AA51" s="236">
        <f>AA37*Inputs!$D$107</f>
        <v>0</v>
      </c>
      <c r="AB51" s="236">
        <f>AB37*Inputs!$D$107</f>
        <v>0</v>
      </c>
      <c r="AC51" s="236">
        <f>AC37*Inputs!$D$107</f>
        <v>0</v>
      </c>
      <c r="AD51" s="236">
        <f>AD37*Inputs!$D$107</f>
        <v>0</v>
      </c>
    </row>
    <row r="52" spans="1:30" s="235" customFormat="1" x14ac:dyDescent="0.25">
      <c r="A52" s="343"/>
      <c r="B52" s="234" t="s">
        <v>58</v>
      </c>
      <c r="C52" s="234"/>
      <c r="D52" s="234"/>
      <c r="E52" s="234" t="s">
        <v>54</v>
      </c>
      <c r="F52" s="236">
        <f>F38*Inputs!$D$107</f>
        <v>380.10715838314547</v>
      </c>
      <c r="G52" s="236">
        <f>G38*Inputs!$D$107</f>
        <v>300.27297988611508</v>
      </c>
      <c r="H52" s="236">
        <f>H38*Inputs!$D$107</f>
        <v>281.29065222061962</v>
      </c>
      <c r="I52" s="236">
        <f>I38*Inputs!$D$107</f>
        <v>254.73613922515989</v>
      </c>
      <c r="J52" s="236">
        <f>J38*Inputs!$D$107</f>
        <v>253.5830405010349</v>
      </c>
      <c r="K52" s="236">
        <f>K38*Inputs!$D$107</f>
        <v>135.64547498327519</v>
      </c>
      <c r="L52" s="236">
        <f>L38*Inputs!$D$107</f>
        <v>155.79139043281364</v>
      </c>
      <c r="M52" s="236">
        <f>M38*Inputs!$D$107</f>
        <v>259.05235063954467</v>
      </c>
      <c r="N52" s="236">
        <f>N38*Inputs!$D$107</f>
        <v>296.06205371661406</v>
      </c>
      <c r="O52" s="236">
        <f>O38*Inputs!$D$107</f>
        <v>243.62555448649272</v>
      </c>
      <c r="P52" s="236">
        <f>P38*Inputs!$D$107</f>
        <v>215.77539106905468</v>
      </c>
      <c r="Q52" s="236">
        <f>Q38*Inputs!$D$107</f>
        <v>214.04918794050226</v>
      </c>
      <c r="R52" s="236">
        <f>R38*Inputs!$D$107</f>
        <v>212.33679443697821</v>
      </c>
      <c r="S52" s="236">
        <f>S38*Inputs!$D$107</f>
        <v>210.63810008148241</v>
      </c>
      <c r="T52" s="236">
        <f>T38*Inputs!$D$107</f>
        <v>208.95299528083052</v>
      </c>
      <c r="U52" s="236">
        <f>U38*Inputs!$D$107</f>
        <v>218.74761271918806</v>
      </c>
      <c r="V52" s="236">
        <f>V38*Inputs!$D$107</f>
        <v>216.99763181743452</v>
      </c>
      <c r="W52" s="236">
        <f>W38*Inputs!$D$107</f>
        <v>215.26165076289504</v>
      </c>
      <c r="X52" s="236">
        <f>X38*Inputs!$D$107</f>
        <v>213.53955755679186</v>
      </c>
      <c r="Y52" s="236">
        <f>Y38*Inputs!$D$107</f>
        <v>211.83124109633752</v>
      </c>
      <c r="Z52" s="236">
        <f>Z38*Inputs!$D$107</f>
        <v>185.65550993597196</v>
      </c>
      <c r="AA52" s="236">
        <f>AA38*Inputs!$D$107</f>
        <v>184.17026585648418</v>
      </c>
      <c r="AB52" s="236">
        <f>AB38*Inputs!$D$107</f>
        <v>182.69690372963228</v>
      </c>
      <c r="AC52" s="236">
        <f>AC38*Inputs!$D$107</f>
        <v>181.23532849979523</v>
      </c>
      <c r="AD52" s="236">
        <f>AD38*Inputs!$D$107</f>
        <v>179.78544587179687</v>
      </c>
    </row>
    <row r="53" spans="1:30" s="235" customFormat="1" x14ac:dyDescent="0.25">
      <c r="A53" s="343"/>
      <c r="B53" s="234" t="s">
        <v>64</v>
      </c>
      <c r="C53" s="234"/>
      <c r="D53" s="234"/>
      <c r="E53" s="234" t="s">
        <v>54</v>
      </c>
      <c r="F53" s="236">
        <f>F39*Inputs!$D$107</f>
        <v>55.357429329844429</v>
      </c>
      <c r="G53" s="236">
        <f>G39*Inputs!$D$107</f>
        <v>55.393380968678635</v>
      </c>
      <c r="H53" s="236">
        <f>H39*Inputs!$D$107</f>
        <v>63.160414437677318</v>
      </c>
      <c r="I53" s="236">
        <f>I39*Inputs!$D$107</f>
        <v>41.763100617554848</v>
      </c>
      <c r="J53" s="236">
        <f>J39*Inputs!$D$107</f>
        <v>33.408393683561769</v>
      </c>
      <c r="K53" s="236">
        <f>K39*Inputs!$D$107</f>
        <v>31.571503192204556</v>
      </c>
      <c r="L53" s="236">
        <f>L39*Inputs!$D$107</f>
        <v>31.318931166666918</v>
      </c>
      <c r="M53" s="236">
        <f>M39*Inputs!$D$107</f>
        <v>31.068379717333585</v>
      </c>
      <c r="N53" s="236">
        <f>N39*Inputs!$D$107</f>
        <v>30.819832679594914</v>
      </c>
      <c r="O53" s="236">
        <f>O39*Inputs!$D$107</f>
        <v>30.573274018158148</v>
      </c>
      <c r="P53" s="236">
        <f>P39*Inputs!$D$107</f>
        <v>30.328687826012885</v>
      </c>
      <c r="Q53" s="236">
        <f>Q39*Inputs!$D$107</f>
        <v>30.086058323404782</v>
      </c>
      <c r="R53" s="236">
        <f>R39*Inputs!$D$107</f>
        <v>29.845369856817541</v>
      </c>
      <c r="S53" s="236">
        <f>S39*Inputs!$D$107</f>
        <v>29.606606897963001</v>
      </c>
      <c r="T53" s="236">
        <f>T39*Inputs!$D$107</f>
        <v>29.369754042779292</v>
      </c>
      <c r="U53" s="236">
        <f>U39*Inputs!$D$107</f>
        <v>29.134796010437061</v>
      </c>
      <c r="V53" s="236">
        <f>V39*Inputs!$D$107</f>
        <v>28.901717642353564</v>
      </c>
      <c r="W53" s="236">
        <f>W39*Inputs!$D$107</f>
        <v>28.670503901214737</v>
      </c>
      <c r="X53" s="236">
        <f>X39*Inputs!$D$107</f>
        <v>28.441139870005017</v>
      </c>
      <c r="Y53" s="236">
        <f>Y39*Inputs!$D$107</f>
        <v>28.213610751044975</v>
      </c>
      <c r="Z53" s="236">
        <f>Z39*Inputs!$D$107</f>
        <v>27.987901865036612</v>
      </c>
      <c r="AA53" s="236">
        <f>AA39*Inputs!$D$107</f>
        <v>27.763998650116321</v>
      </c>
      <c r="AB53" s="236">
        <f>AB39*Inputs!$D$107</f>
        <v>27.541886660915385</v>
      </c>
      <c r="AC53" s="236">
        <f>AC39*Inputs!$D$107</f>
        <v>27.321551567628063</v>
      </c>
      <c r="AD53" s="236">
        <f>AD39*Inputs!$D$107</f>
        <v>27.102979155087041</v>
      </c>
    </row>
    <row r="54" spans="1:30" s="235" customFormat="1" x14ac:dyDescent="0.25">
      <c r="A54" s="343"/>
      <c r="B54" s="234" t="s">
        <v>69</v>
      </c>
      <c r="C54" s="234"/>
      <c r="D54" s="234"/>
      <c r="E54" s="234" t="s">
        <v>54</v>
      </c>
      <c r="F54" s="236">
        <f>F40*Inputs!$D$107</f>
        <v>0</v>
      </c>
      <c r="G54" s="236">
        <f>G40*Inputs!$D$107</f>
        <v>0</v>
      </c>
      <c r="H54" s="236">
        <f>H40*Inputs!$D$107</f>
        <v>0</v>
      </c>
      <c r="I54" s="236">
        <f>I40*Inputs!$D$107</f>
        <v>0</v>
      </c>
      <c r="J54" s="236">
        <f>J40*Inputs!$D$107</f>
        <v>0</v>
      </c>
      <c r="K54" s="236">
        <f>K40*Inputs!$D$107</f>
        <v>65.558692680433012</v>
      </c>
      <c r="L54" s="236">
        <f>L40*Inputs!$D$107</f>
        <v>66.524766999856908</v>
      </c>
      <c r="M54" s="236">
        <f>M40*Inputs!$D$107</f>
        <v>66.948968488652639</v>
      </c>
      <c r="N54" s="236">
        <f>N40*Inputs!$D$107</f>
        <v>67.169138570748984</v>
      </c>
      <c r="O54" s="236">
        <f>O40*Inputs!$D$107</f>
        <v>66.959503330520732</v>
      </c>
      <c r="P54" s="236">
        <f>P40*Inputs!$D$107</f>
        <v>66.894644896584452</v>
      </c>
      <c r="Q54" s="236">
        <f>Q40*Inputs!$D$107</f>
        <v>66.322284052189147</v>
      </c>
      <c r="R54" s="236">
        <f>R40*Inputs!$D$107</f>
        <v>65.758074358496444</v>
      </c>
      <c r="S54" s="236">
        <f>S40*Inputs!$D$107</f>
        <v>65.047228950593876</v>
      </c>
      <c r="T54" s="236">
        <f>T40*Inputs!$D$107</f>
        <v>63.021637631886939</v>
      </c>
      <c r="U54" s="236">
        <f>U40*Inputs!$D$107</f>
        <v>62.113422509525925</v>
      </c>
      <c r="V54" s="236">
        <f>V40*Inputs!$D$107</f>
        <v>61.534998633941093</v>
      </c>
      <c r="W54" s="236">
        <f>W40*Inputs!$D$107</f>
        <v>61.052641576288408</v>
      </c>
      <c r="X54" s="236">
        <f>X40*Inputs!$D$107</f>
        <v>60.716390447587656</v>
      </c>
      <c r="Y54" s="236">
        <f>Y40*Inputs!$D$107</f>
        <v>60.450223119175853</v>
      </c>
      <c r="Z54" s="236">
        <f>Z40*Inputs!$D$107</f>
        <v>24.885894126202153</v>
      </c>
      <c r="AA54" s="236">
        <f>AA40*Inputs!$D$107</f>
        <v>24.37926446314933</v>
      </c>
      <c r="AB54" s="236">
        <f>AB40*Inputs!$D$107</f>
        <v>23.93311470038195</v>
      </c>
      <c r="AC54" s="236">
        <f>AC40*Inputs!$D$107</f>
        <v>23.525618359171439</v>
      </c>
      <c r="AD54" s="236">
        <f>AD40*Inputs!$D$107</f>
        <v>23.156864704623782</v>
      </c>
    </row>
    <row r="55" spans="1:30" s="235" customFormat="1" x14ac:dyDescent="0.25">
      <c r="A55" s="343"/>
      <c r="B55" s="234" t="s">
        <v>74</v>
      </c>
      <c r="C55" s="234"/>
      <c r="D55" s="234"/>
      <c r="E55" s="234" t="s">
        <v>54</v>
      </c>
      <c r="F55" s="236">
        <f>F41*Inputs!$D$107</f>
        <v>0</v>
      </c>
      <c r="G55" s="236">
        <f>G41*Inputs!$D$107</f>
        <v>0</v>
      </c>
      <c r="H55" s="236">
        <f>H41*Inputs!$D$107</f>
        <v>0</v>
      </c>
      <c r="I55" s="236">
        <f>I41*Inputs!$D$107</f>
        <v>0</v>
      </c>
      <c r="J55" s="236">
        <f>J41*Inputs!$D$107</f>
        <v>0</v>
      </c>
      <c r="K55" s="236">
        <f>K41*Inputs!$D$107</f>
        <v>0</v>
      </c>
      <c r="L55" s="236">
        <f>L41*Inputs!$D$107</f>
        <v>0</v>
      </c>
      <c r="M55" s="236">
        <f>M41*Inputs!$D$107</f>
        <v>0</v>
      </c>
      <c r="N55" s="236">
        <f>N41*Inputs!$D$107</f>
        <v>0</v>
      </c>
      <c r="O55" s="236">
        <f>O41*Inputs!$D$107</f>
        <v>0</v>
      </c>
      <c r="P55" s="236">
        <f>P41*Inputs!$D$107</f>
        <v>0</v>
      </c>
      <c r="Q55" s="236">
        <f>Q41*Inputs!$D$107</f>
        <v>0</v>
      </c>
      <c r="R55" s="236">
        <f>R41*Inputs!$D$107</f>
        <v>0</v>
      </c>
      <c r="S55" s="236">
        <f>S41*Inputs!$D$107</f>
        <v>0</v>
      </c>
      <c r="T55" s="236">
        <f>T41*Inputs!$D$107</f>
        <v>0</v>
      </c>
      <c r="U55" s="236">
        <f>U41*Inputs!$D$107</f>
        <v>0</v>
      </c>
      <c r="V55" s="236">
        <f>V41*Inputs!$D$107</f>
        <v>0</v>
      </c>
      <c r="W55" s="236">
        <f>W41*Inputs!$D$107</f>
        <v>0</v>
      </c>
      <c r="X55" s="236">
        <f>X41*Inputs!$D$107</f>
        <v>0</v>
      </c>
      <c r="Y55" s="236">
        <f>Y41*Inputs!$D$107</f>
        <v>0</v>
      </c>
      <c r="Z55" s="236">
        <f>Z41*Inputs!$D$107</f>
        <v>0</v>
      </c>
      <c r="AA55" s="236">
        <f>AA41*Inputs!$D$107</f>
        <v>0</v>
      </c>
      <c r="AB55" s="236">
        <f>AB41*Inputs!$D$107</f>
        <v>0</v>
      </c>
      <c r="AC55" s="236">
        <f>AC41*Inputs!$D$107</f>
        <v>0</v>
      </c>
      <c r="AD55" s="236">
        <f>AD41*Inputs!$D$107</f>
        <v>0</v>
      </c>
    </row>
    <row r="56" spans="1:30" s="235" customFormat="1" x14ac:dyDescent="0.25">
      <c r="A56" s="343" t="s">
        <v>49</v>
      </c>
      <c r="B56" s="234"/>
      <c r="C56" s="234"/>
      <c r="D56" s="234"/>
      <c r="E56" s="234"/>
      <c r="F56" s="234"/>
      <c r="G56" s="234"/>
      <c r="H56" s="234"/>
      <c r="I56" s="234"/>
      <c r="J56" s="234"/>
      <c r="K56" s="234"/>
      <c r="L56" s="234"/>
      <c r="M56" s="234"/>
      <c r="N56" s="234"/>
      <c r="O56" s="234"/>
      <c r="P56" s="234"/>
      <c r="Q56" s="234"/>
      <c r="R56" s="234"/>
      <c r="S56" s="234"/>
      <c r="T56" s="234"/>
      <c r="U56" s="234"/>
      <c r="V56" s="234"/>
      <c r="W56" s="234"/>
      <c r="X56" s="234"/>
      <c r="Y56" s="234"/>
      <c r="Z56" s="234"/>
      <c r="AA56" s="234"/>
      <c r="AB56" s="234"/>
      <c r="AC56" s="234"/>
      <c r="AD56" s="234"/>
    </row>
    <row r="57" spans="1:30" s="235" customFormat="1" x14ac:dyDescent="0.25">
      <c r="A57" s="343"/>
      <c r="B57" s="234" t="s">
        <v>52</v>
      </c>
      <c r="C57" s="234"/>
      <c r="D57" s="234"/>
      <c r="E57" s="234" t="s">
        <v>54</v>
      </c>
      <c r="F57" s="236">
        <f t="shared" ref="F57:AD57" si="6">SUM(F45,F51)</f>
        <v>149.465319897672</v>
      </c>
      <c r="G57" s="236">
        <f t="shared" si="6"/>
        <v>122.75159974849542</v>
      </c>
      <c r="H57" s="236">
        <f t="shared" si="6"/>
        <v>109.19606240915313</v>
      </c>
      <c r="I57" s="236">
        <f t="shared" si="6"/>
        <v>76.862435722825239</v>
      </c>
      <c r="J57" s="236">
        <f t="shared" si="6"/>
        <v>73.705933725621193</v>
      </c>
      <c r="K57" s="236">
        <f t="shared" si="6"/>
        <v>46.482709106609072</v>
      </c>
      <c r="L57" s="236">
        <f t="shared" si="6"/>
        <v>46.110847433756192</v>
      </c>
      <c r="M57" s="236">
        <f t="shared" si="6"/>
        <v>45.741960654286146</v>
      </c>
      <c r="N57" s="236">
        <f t="shared" si="6"/>
        <v>45.376024969051855</v>
      </c>
      <c r="O57" s="236">
        <f t="shared" si="6"/>
        <v>45.013016769299441</v>
      </c>
      <c r="P57" s="236">
        <f t="shared" si="6"/>
        <v>28.579644448104716</v>
      </c>
      <c r="Q57" s="236">
        <f t="shared" si="6"/>
        <v>28.351007292519878</v>
      </c>
      <c r="R57" s="236">
        <f t="shared" si="6"/>
        <v>28.124199234179716</v>
      </c>
      <c r="S57" s="236">
        <f t="shared" si="6"/>
        <v>27.899205640306281</v>
      </c>
      <c r="T57" s="236">
        <f t="shared" si="6"/>
        <v>27.676011995183821</v>
      </c>
      <c r="U57" s="236">
        <f t="shared" si="6"/>
        <v>61.737145957212896</v>
      </c>
      <c r="V57" s="236">
        <f t="shared" si="6"/>
        <v>61.243248789555196</v>
      </c>
      <c r="W57" s="236">
        <f t="shared" si="6"/>
        <v>60.753302799238753</v>
      </c>
      <c r="X57" s="236">
        <f t="shared" si="6"/>
        <v>60.267276376844848</v>
      </c>
      <c r="Y57" s="236">
        <f t="shared" si="6"/>
        <v>59.785138165830077</v>
      </c>
      <c r="Z57" s="236">
        <f t="shared" si="6"/>
        <v>111.89394650454619</v>
      </c>
      <c r="AA57" s="236">
        <f t="shared" si="6"/>
        <v>110.99879493250982</v>
      </c>
      <c r="AB57" s="236">
        <f t="shared" si="6"/>
        <v>110.11080457304972</v>
      </c>
      <c r="AC57" s="236">
        <f t="shared" si="6"/>
        <v>109.22991813646532</v>
      </c>
      <c r="AD57" s="236">
        <f t="shared" si="6"/>
        <v>108.3560787913736</v>
      </c>
    </row>
    <row r="58" spans="1:30" s="235" customFormat="1" x14ac:dyDescent="0.25">
      <c r="A58" s="343"/>
      <c r="B58" s="234" t="s">
        <v>58</v>
      </c>
      <c r="C58" s="234"/>
      <c r="D58" s="234"/>
      <c r="E58" s="234" t="s">
        <v>54</v>
      </c>
      <c r="F58" s="236">
        <f t="shared" ref="F58:AD58" si="7">SUM(F46,F52)</f>
        <v>399.11264921567937</v>
      </c>
      <c r="G58" s="236">
        <f t="shared" si="7"/>
        <v>318.67311479967088</v>
      </c>
      <c r="H58" s="236">
        <f t="shared" si="7"/>
        <v>296.65249094243609</v>
      </c>
      <c r="I58" s="236">
        <f t="shared" si="7"/>
        <v>269.06975753162214</v>
      </c>
      <c r="J58" s="236">
        <f t="shared" si="7"/>
        <v>267.76286364696523</v>
      </c>
      <c r="K58" s="236">
        <f t="shared" si="7"/>
        <v>141.98494498007847</v>
      </c>
      <c r="L58" s="236">
        <f t="shared" si="7"/>
        <v>162.08014466964249</v>
      </c>
      <c r="M58" s="236">
        <f t="shared" si="7"/>
        <v>265.29079484247887</v>
      </c>
      <c r="N58" s="236">
        <f t="shared" si="7"/>
        <v>302.25059036592478</v>
      </c>
      <c r="O58" s="236">
        <f t="shared" si="7"/>
        <v>249.76458284260897</v>
      </c>
      <c r="P58" s="236">
        <f t="shared" si="7"/>
        <v>221.865307198322</v>
      </c>
      <c r="Q58" s="236">
        <f t="shared" si="7"/>
        <v>220.09038474073546</v>
      </c>
      <c r="R58" s="236">
        <f t="shared" si="7"/>
        <v>218.32966166280951</v>
      </c>
      <c r="S58" s="236">
        <f t="shared" si="7"/>
        <v>216.58302436950709</v>
      </c>
      <c r="T58" s="236">
        <f t="shared" si="7"/>
        <v>214.85036017455099</v>
      </c>
      <c r="U58" s="236">
        <f t="shared" si="7"/>
        <v>224.59779869375876</v>
      </c>
      <c r="V58" s="236">
        <f t="shared" si="7"/>
        <v>222.80101630420867</v>
      </c>
      <c r="W58" s="236">
        <f t="shared" si="7"/>
        <v>221.01860817377499</v>
      </c>
      <c r="X58" s="236">
        <f t="shared" si="7"/>
        <v>219.25045930838476</v>
      </c>
      <c r="Y58" s="236">
        <f t="shared" si="7"/>
        <v>217.49645563391769</v>
      </c>
      <c r="Z58" s="236">
        <f t="shared" si="7"/>
        <v>191.27540275725147</v>
      </c>
      <c r="AA58" s="236">
        <f t="shared" si="7"/>
        <v>189.74519953519348</v>
      </c>
      <c r="AB58" s="236">
        <f t="shared" si="7"/>
        <v>188.22723793891188</v>
      </c>
      <c r="AC58" s="236">
        <f t="shared" si="7"/>
        <v>186.7214200354006</v>
      </c>
      <c r="AD58" s="236">
        <f t="shared" si="7"/>
        <v>185.22764867511739</v>
      </c>
    </row>
    <row r="59" spans="1:30" s="235" customFormat="1" x14ac:dyDescent="0.25">
      <c r="A59" s="234"/>
      <c r="B59" s="234" t="s">
        <v>64</v>
      </c>
      <c r="C59" s="234"/>
      <c r="D59" s="234"/>
      <c r="E59" s="234" t="s">
        <v>54</v>
      </c>
      <c r="F59" s="236">
        <f t="shared" ref="F59:AD59" si="8">SUM(F47,F53)</f>
        <v>101.675362690562</v>
      </c>
      <c r="G59" s="236">
        <f t="shared" si="8"/>
        <v>110.78676193735727</v>
      </c>
      <c r="H59" s="236">
        <f t="shared" si="8"/>
        <v>126.32082887535464</v>
      </c>
      <c r="I59" s="236">
        <f t="shared" si="8"/>
        <v>83.526201235109696</v>
      </c>
      <c r="J59" s="236">
        <f t="shared" si="8"/>
        <v>66.816787367123538</v>
      </c>
      <c r="K59" s="236">
        <f t="shared" si="8"/>
        <v>75.382746333226578</v>
      </c>
      <c r="L59" s="236">
        <f t="shared" si="8"/>
        <v>74.779684362560758</v>
      </c>
      <c r="M59" s="236">
        <f t="shared" si="8"/>
        <v>74.181446887660286</v>
      </c>
      <c r="N59" s="236">
        <f t="shared" si="8"/>
        <v>73.587995312559002</v>
      </c>
      <c r="O59" s="236">
        <f t="shared" si="8"/>
        <v>72.999291350058513</v>
      </c>
      <c r="P59" s="236">
        <f t="shared" si="8"/>
        <v>72.415297019258048</v>
      </c>
      <c r="Q59" s="236">
        <f t="shared" si="8"/>
        <v>71.835974643103981</v>
      </c>
      <c r="R59" s="236">
        <f t="shared" si="8"/>
        <v>71.261286845959148</v>
      </c>
      <c r="S59" s="236">
        <f t="shared" si="8"/>
        <v>70.691196551191467</v>
      </c>
      <c r="T59" s="236">
        <f t="shared" si="8"/>
        <v>70.125666978781936</v>
      </c>
      <c r="U59" s="236">
        <f t="shared" si="8"/>
        <v>69.564661642951677</v>
      </c>
      <c r="V59" s="236">
        <f t="shared" si="8"/>
        <v>69.008144349808063</v>
      </c>
      <c r="W59" s="236">
        <f t="shared" si="8"/>
        <v>68.456079195009607</v>
      </c>
      <c r="X59" s="236">
        <f t="shared" si="8"/>
        <v>67.908430561449521</v>
      </c>
      <c r="Y59" s="236">
        <f t="shared" si="8"/>
        <v>67.365163116957916</v>
      </c>
      <c r="Z59" s="236">
        <f t="shared" si="8"/>
        <v>66.826241812022261</v>
      </c>
      <c r="AA59" s="236">
        <f t="shared" si="8"/>
        <v>66.291631877526072</v>
      </c>
      <c r="AB59" s="236">
        <f t="shared" si="8"/>
        <v>65.761298822505864</v>
      </c>
      <c r="AC59" s="236">
        <f t="shared" si="8"/>
        <v>65.235208431925813</v>
      </c>
      <c r="AD59" s="236">
        <f t="shared" si="8"/>
        <v>64.713326764470409</v>
      </c>
    </row>
    <row r="60" spans="1:30" s="235" customFormat="1" x14ac:dyDescent="0.25">
      <c r="A60" s="234"/>
      <c r="B60" s="234" t="s">
        <v>69</v>
      </c>
      <c r="C60" s="234"/>
      <c r="D60" s="234"/>
      <c r="E60" s="234" t="s">
        <v>54</v>
      </c>
      <c r="F60" s="236">
        <f t="shared" ref="F60:AD60" si="9">SUM(F48,F54)</f>
        <v>0</v>
      </c>
      <c r="G60" s="236">
        <f t="shared" si="9"/>
        <v>0</v>
      </c>
      <c r="H60" s="236">
        <f t="shared" si="9"/>
        <v>0</v>
      </c>
      <c r="I60" s="236">
        <f t="shared" si="9"/>
        <v>0</v>
      </c>
      <c r="J60" s="236">
        <f t="shared" si="9"/>
        <v>0</v>
      </c>
      <c r="K60" s="236">
        <f t="shared" si="9"/>
        <v>93.629327014362815</v>
      </c>
      <c r="L60" s="236">
        <f t="shared" si="9"/>
        <v>95.952620059169618</v>
      </c>
      <c r="M60" s="236">
        <f t="shared" si="9"/>
        <v>97.499024784891901</v>
      </c>
      <c r="N60" s="236">
        <f t="shared" si="9"/>
        <v>98.716856918233333</v>
      </c>
      <c r="O60" s="236">
        <f t="shared" si="9"/>
        <v>99.310977477751834</v>
      </c>
      <c r="P60" s="236">
        <f t="shared" si="9"/>
        <v>101.14914274630169</v>
      </c>
      <c r="Q60" s="236">
        <f t="shared" si="9"/>
        <v>101.21940235874668</v>
      </c>
      <c r="R60" s="236">
        <f t="shared" si="9"/>
        <v>101.24734964225223</v>
      </c>
      <c r="S60" s="236">
        <f t="shared" si="9"/>
        <v>101.03123684569425</v>
      </c>
      <c r="T60" s="236">
        <f t="shared" si="9"/>
        <v>98.869456488919951</v>
      </c>
      <c r="U60" s="236">
        <f t="shared" si="9"/>
        <v>98.243836206425271</v>
      </c>
      <c r="V60" s="236">
        <f t="shared" si="9"/>
        <v>98.032202076200377</v>
      </c>
      <c r="W60" s="236">
        <f t="shared" si="9"/>
        <v>97.925144029488791</v>
      </c>
      <c r="X60" s="236">
        <f t="shared" si="9"/>
        <v>97.989115513420813</v>
      </c>
      <c r="Y60" s="236">
        <f t="shared" si="9"/>
        <v>98.12434473759933</v>
      </c>
      <c r="Z60" s="236">
        <f t="shared" si="9"/>
        <v>52.988564953145676</v>
      </c>
      <c r="AA60" s="236">
        <f t="shared" si="9"/>
        <v>52.229319801159299</v>
      </c>
      <c r="AB60" s="236">
        <f t="shared" si="9"/>
        <v>51.552764828853029</v>
      </c>
      <c r="AC60" s="236">
        <f t="shared" si="9"/>
        <v>50.929723537235475</v>
      </c>
      <c r="AD60" s="236">
        <f t="shared" si="9"/>
        <v>50.360243308015626</v>
      </c>
    </row>
    <row r="61" spans="1:30" s="235" customFormat="1" x14ac:dyDescent="0.25">
      <c r="B61" s="234" t="s">
        <v>74</v>
      </c>
      <c r="C61" s="234"/>
      <c r="D61" s="234"/>
      <c r="E61" s="234" t="s">
        <v>54</v>
      </c>
      <c r="F61" s="236">
        <f t="shared" ref="F61:AD61" si="10">SUM(F49,F55)</f>
        <v>8.777379476992607</v>
      </c>
      <c r="G61" s="236">
        <f t="shared" si="10"/>
        <v>8.7071604411766668</v>
      </c>
      <c r="H61" s="236">
        <f t="shared" si="10"/>
        <v>8.6375031576472523</v>
      </c>
      <c r="I61" s="236">
        <f t="shared" si="10"/>
        <v>8.5684031323860737</v>
      </c>
      <c r="J61" s="236">
        <f t="shared" si="10"/>
        <v>8.4998559073269853</v>
      </c>
      <c r="K61" s="236">
        <f t="shared" si="10"/>
        <v>11.87312602256633</v>
      </c>
      <c r="L61" s="236">
        <f t="shared" si="10"/>
        <v>11.778141014385799</v>
      </c>
      <c r="M61" s="236">
        <f t="shared" si="10"/>
        <v>11.683915886270713</v>
      </c>
      <c r="N61" s="236">
        <f t="shared" si="10"/>
        <v>11.590444559180545</v>
      </c>
      <c r="O61" s="236">
        <f t="shared" si="10"/>
        <v>11.497721002707102</v>
      </c>
      <c r="P61" s="236">
        <f t="shared" si="10"/>
        <v>83.539799466700856</v>
      </c>
      <c r="Q61" s="236">
        <f t="shared" si="10"/>
        <v>82.871481070967249</v>
      </c>
      <c r="R61" s="236">
        <f t="shared" si="10"/>
        <v>82.208509222399513</v>
      </c>
      <c r="S61" s="236">
        <f t="shared" si="10"/>
        <v>81.550841148620322</v>
      </c>
      <c r="T61" s="236">
        <f t="shared" si="10"/>
        <v>80.898434419431354</v>
      </c>
      <c r="U61" s="236">
        <f t="shared" si="10"/>
        <v>89.747190010149822</v>
      </c>
      <c r="V61" s="236">
        <f t="shared" si="10"/>
        <v>89.029212490068616</v>
      </c>
      <c r="W61" s="236">
        <f t="shared" si="10"/>
        <v>88.316978790148084</v>
      </c>
      <c r="X61" s="236">
        <f t="shared" si="10"/>
        <v>87.610442959826884</v>
      </c>
      <c r="Y61" s="236">
        <f t="shared" si="10"/>
        <v>86.909559416148269</v>
      </c>
      <c r="Z61" s="236">
        <f t="shared" si="10"/>
        <v>99.478018777868186</v>
      </c>
      <c r="AA61" s="236">
        <f t="shared" si="10"/>
        <v>98.682194627645231</v>
      </c>
      <c r="AB61" s="236">
        <f t="shared" si="10"/>
        <v>97.892737070624051</v>
      </c>
      <c r="AC61" s="236">
        <f t="shared" si="10"/>
        <v>97.109595174059052</v>
      </c>
      <c r="AD61" s="236">
        <f t="shared" si="10"/>
        <v>96.332718412666594</v>
      </c>
    </row>
    <row r="62" spans="1:30" s="235" customFormat="1" x14ac:dyDescent="0.25">
      <c r="B62" s="240"/>
      <c r="C62" s="234"/>
      <c r="D62" s="234"/>
      <c r="E62" s="234"/>
      <c r="F62" s="234"/>
      <c r="G62" s="234"/>
      <c r="H62" s="234"/>
      <c r="I62" s="234"/>
      <c r="J62" s="234"/>
      <c r="K62" s="234"/>
      <c r="L62" s="234"/>
      <c r="M62" s="234"/>
      <c r="N62" s="234"/>
      <c r="O62" s="234"/>
      <c r="P62" s="234"/>
      <c r="Q62" s="234"/>
      <c r="R62" s="234"/>
      <c r="S62" s="234"/>
      <c r="T62" s="234"/>
      <c r="U62" s="234"/>
      <c r="V62" s="234"/>
      <c r="W62" s="234"/>
      <c r="X62" s="234"/>
      <c r="Y62" s="234"/>
      <c r="Z62" s="234"/>
      <c r="AA62" s="234"/>
      <c r="AB62" s="234"/>
      <c r="AC62" s="234"/>
      <c r="AD62" s="234"/>
    </row>
    <row r="64" spans="1:30" s="347" customFormat="1" x14ac:dyDescent="0.25">
      <c r="A64" s="349" t="s">
        <v>593</v>
      </c>
      <c r="B64" s="346"/>
      <c r="C64" s="346"/>
      <c r="D64" s="346"/>
      <c r="E64" s="346"/>
      <c r="F64" s="346"/>
      <c r="G64" s="346"/>
      <c r="H64" s="346"/>
      <c r="I64" s="346"/>
      <c r="J64" s="346"/>
      <c r="K64" s="346"/>
      <c r="L64" s="346"/>
      <c r="M64" s="350"/>
      <c r="N64" s="350"/>
      <c r="O64" s="350"/>
      <c r="P64" s="346"/>
      <c r="Q64" s="346"/>
      <c r="R64" s="346"/>
      <c r="S64" s="346"/>
      <c r="T64" s="346"/>
      <c r="U64" s="346"/>
      <c r="V64" s="346"/>
      <c r="W64" s="346"/>
      <c r="X64" s="346"/>
      <c r="Y64" s="346"/>
      <c r="Z64" s="346"/>
    </row>
    <row r="65" spans="1:26" s="235" customFormat="1" x14ac:dyDescent="0.25">
      <c r="A65" s="243"/>
      <c r="B65" s="234"/>
      <c r="C65" s="234"/>
      <c r="D65" s="234"/>
      <c r="E65" s="234"/>
      <c r="F65" s="234"/>
      <c r="G65" s="234"/>
      <c r="H65" s="234"/>
      <c r="I65" s="234"/>
      <c r="J65" s="234"/>
      <c r="K65" s="234"/>
      <c r="L65" s="234"/>
      <c r="M65" s="242"/>
      <c r="N65" s="242"/>
      <c r="O65" s="242"/>
      <c r="P65" s="234"/>
      <c r="Q65" s="234"/>
      <c r="R65" s="234"/>
      <c r="S65" s="234"/>
      <c r="T65" s="234"/>
      <c r="U65" s="234"/>
      <c r="V65" s="234"/>
      <c r="W65" s="234"/>
      <c r="X65" s="234"/>
      <c r="Y65" s="234"/>
      <c r="Z65" s="234"/>
    </row>
    <row r="66" spans="1:26" s="235" customFormat="1" x14ac:dyDescent="0.25">
      <c r="A66" s="243"/>
      <c r="B66" s="234"/>
      <c r="C66" s="234"/>
      <c r="D66" s="234"/>
      <c r="E66" s="234"/>
      <c r="F66" s="234"/>
      <c r="G66" s="234"/>
      <c r="H66" s="234"/>
      <c r="I66" s="234"/>
      <c r="J66" s="234"/>
      <c r="K66" s="234"/>
      <c r="L66" s="234"/>
      <c r="M66" s="242"/>
      <c r="N66" s="242"/>
      <c r="O66" s="242"/>
      <c r="P66" s="234"/>
      <c r="Q66" s="234"/>
      <c r="R66" s="234"/>
      <c r="S66" s="234"/>
      <c r="T66" s="234"/>
      <c r="U66" s="234"/>
      <c r="V66" s="234"/>
      <c r="W66" s="234"/>
      <c r="X66" s="234"/>
      <c r="Y66" s="234"/>
      <c r="Z66" s="234"/>
    </row>
    <row r="67" spans="1:26" s="235" customFormat="1" x14ac:dyDescent="0.25">
      <c r="A67" s="243"/>
      <c r="B67" s="162" t="s">
        <v>594</v>
      </c>
      <c r="C67" s="162" t="s">
        <v>595</v>
      </c>
      <c r="D67" s="234"/>
      <c r="E67" s="238" t="s">
        <v>215</v>
      </c>
      <c r="F67" s="238" t="s">
        <v>216</v>
      </c>
      <c r="G67" s="238" t="s">
        <v>217</v>
      </c>
      <c r="H67" s="238" t="s">
        <v>218</v>
      </c>
      <c r="I67" s="238" t="s">
        <v>219</v>
      </c>
      <c r="J67" s="238" t="s">
        <v>220</v>
      </c>
      <c r="K67" s="244"/>
      <c r="L67" s="244"/>
      <c r="M67" s="242"/>
      <c r="N67" s="242"/>
      <c r="O67" s="242"/>
      <c r="P67" s="234"/>
      <c r="Q67" s="234"/>
      <c r="R67" s="234"/>
      <c r="S67" s="234"/>
      <c r="T67" s="234"/>
      <c r="U67" s="234"/>
      <c r="V67" s="234"/>
      <c r="W67" s="234"/>
      <c r="X67" s="234"/>
      <c r="Y67" s="234"/>
      <c r="Z67" s="234"/>
    </row>
    <row r="68" spans="1:26" s="235" customFormat="1" x14ac:dyDescent="0.25">
      <c r="A68" s="243"/>
      <c r="B68" s="245" t="s">
        <v>596</v>
      </c>
      <c r="C68" s="234"/>
      <c r="D68" s="234"/>
      <c r="E68" s="246"/>
      <c r="F68" s="313">
        <f>+E76</f>
        <v>5158.9170935401953</v>
      </c>
      <c r="G68" s="313">
        <f>+F76</f>
        <v>7524.4016078164022</v>
      </c>
      <c r="H68" s="314">
        <f>+G76</f>
        <v>9069.4552216183092</v>
      </c>
      <c r="I68" s="314">
        <f>+H76</f>
        <v>10555.144350541294</v>
      </c>
      <c r="J68" s="314">
        <f>+I76</f>
        <v>11940.348554427001</v>
      </c>
      <c r="K68" s="244"/>
      <c r="L68" s="244"/>
      <c r="M68" s="242"/>
      <c r="N68" s="242"/>
      <c r="O68" s="242"/>
      <c r="P68" s="234"/>
      <c r="Q68" s="234"/>
      <c r="R68" s="234"/>
      <c r="S68" s="234"/>
      <c r="T68" s="234"/>
      <c r="U68" s="234"/>
      <c r="V68" s="234"/>
      <c r="W68" s="234"/>
      <c r="X68" s="234"/>
      <c r="Y68" s="234"/>
      <c r="Z68" s="234"/>
    </row>
    <row r="69" spans="1:26" s="235" customFormat="1" x14ac:dyDescent="0.25">
      <c r="A69" s="243"/>
      <c r="B69" s="234" t="s">
        <v>597</v>
      </c>
      <c r="C69" s="234" t="s">
        <v>598</v>
      </c>
      <c r="D69" s="234"/>
      <c r="E69" s="246"/>
      <c r="F69" s="315">
        <f>+F68*$K$69*5</f>
        <v>1018.9791007214432</v>
      </c>
      <c r="G69" s="315">
        <f t="shared" ref="G69:J69" si="11">+G68*$K$69*5</f>
        <v>1486.2049233937742</v>
      </c>
      <c r="H69" s="316">
        <f t="shared" si="11"/>
        <v>1791.3808572985192</v>
      </c>
      <c r="I69" s="316">
        <f t="shared" si="11"/>
        <v>2084.8312355643766</v>
      </c>
      <c r="J69" s="316">
        <f t="shared" si="11"/>
        <v>2358.4340301815728</v>
      </c>
      <c r="K69" s="321">
        <f>Inputs!D201</f>
        <v>3.9503604428819797E-2</v>
      </c>
      <c r="L69" s="244"/>
      <c r="M69" s="242"/>
      <c r="N69" s="242"/>
      <c r="O69" s="242"/>
      <c r="P69" s="234"/>
      <c r="Q69" s="234"/>
      <c r="R69" s="234"/>
      <c r="S69" s="234"/>
      <c r="T69" s="234"/>
      <c r="U69" s="234"/>
      <c r="V69" s="234"/>
      <c r="W69" s="234"/>
      <c r="X69" s="234"/>
      <c r="Y69" s="234"/>
      <c r="Z69" s="234"/>
    </row>
    <row r="70" spans="1:26" s="235" customFormat="1" x14ac:dyDescent="0.25">
      <c r="A70" s="243"/>
      <c r="B70" s="234" t="s">
        <v>599</v>
      </c>
      <c r="C70" s="234" t="s">
        <v>600</v>
      </c>
      <c r="D70" s="234"/>
      <c r="E70" s="246"/>
      <c r="F70" s="313">
        <f>(F72/5)*$K$70*15</f>
        <v>216.02959244665854</v>
      </c>
      <c r="G70" s="313">
        <f t="shared" ref="G70:J70" si="12">(G72/5)*$K$70*15</f>
        <v>193.48458748057544</v>
      </c>
      <c r="H70" s="314">
        <f t="shared" si="12"/>
        <v>209.17467997158528</v>
      </c>
      <c r="I70" s="314">
        <f t="shared" si="12"/>
        <v>221.49162379468615</v>
      </c>
      <c r="J70" s="314">
        <f t="shared" si="12"/>
        <v>216.16806855298447</v>
      </c>
      <c r="K70" s="320">
        <f>1/L70</f>
        <v>0.02</v>
      </c>
      <c r="L70" s="319">
        <f>Inputs!D200</f>
        <v>50</v>
      </c>
      <c r="M70" s="242" t="s">
        <v>245</v>
      </c>
      <c r="N70" s="242"/>
      <c r="O70" s="242"/>
      <c r="P70" s="234"/>
      <c r="Q70" s="234"/>
      <c r="R70" s="234"/>
      <c r="S70" s="234"/>
      <c r="T70" s="234"/>
      <c r="U70" s="234"/>
      <c r="V70" s="234"/>
      <c r="W70" s="234"/>
      <c r="X70" s="234"/>
      <c r="Y70" s="234"/>
      <c r="Z70" s="234"/>
    </row>
    <row r="71" spans="1:26" s="235" customFormat="1" x14ac:dyDescent="0.25">
      <c r="A71" s="243"/>
      <c r="B71" s="162" t="s">
        <v>594</v>
      </c>
      <c r="C71" s="162" t="s">
        <v>595</v>
      </c>
      <c r="D71" s="234"/>
      <c r="E71" s="238" t="s">
        <v>215</v>
      </c>
      <c r="F71" s="238" t="s">
        <v>216</v>
      </c>
      <c r="G71" s="238" t="s">
        <v>217</v>
      </c>
      <c r="H71" s="238" t="s">
        <v>218</v>
      </c>
      <c r="I71" s="238" t="s">
        <v>219</v>
      </c>
      <c r="J71" s="238" t="s">
        <v>220</v>
      </c>
      <c r="K71" s="248"/>
      <c r="L71" s="244"/>
      <c r="M71" s="242"/>
      <c r="N71" s="242"/>
      <c r="O71" s="242"/>
      <c r="P71" s="234"/>
      <c r="Q71" s="234"/>
      <c r="R71" s="234"/>
      <c r="S71" s="234"/>
      <c r="T71" s="234"/>
      <c r="U71" s="234"/>
      <c r="V71" s="234"/>
      <c r="W71" s="234"/>
      <c r="X71" s="234"/>
      <c r="Y71" s="234"/>
      <c r="Z71" s="234"/>
    </row>
    <row r="72" spans="1:26" s="235" customFormat="1" x14ac:dyDescent="0.25">
      <c r="A72" s="243"/>
      <c r="B72" s="234" t="s">
        <v>451</v>
      </c>
      <c r="C72" s="234" t="s">
        <v>601</v>
      </c>
      <c r="D72" s="234"/>
      <c r="E72" s="313">
        <f t="shared" ref="E72:J72" si="13">+E$27</f>
        <v>1615.1952503526243</v>
      </c>
      <c r="F72" s="313">
        <f t="shared" si="13"/>
        <v>3600.4932074443086</v>
      </c>
      <c r="G72" s="313">
        <f t="shared" si="13"/>
        <v>3224.7431246762571</v>
      </c>
      <c r="H72" s="314">
        <f t="shared" si="13"/>
        <v>3486.2446661930881</v>
      </c>
      <c r="I72" s="314">
        <f t="shared" si="13"/>
        <v>3691.5270632447691</v>
      </c>
      <c r="J72" s="314">
        <f t="shared" si="13"/>
        <v>3602.8011425497416</v>
      </c>
      <c r="K72" s="244"/>
      <c r="L72" s="244"/>
      <c r="M72" s="242"/>
      <c r="N72" s="242"/>
      <c r="O72" s="242"/>
      <c r="P72" s="234"/>
      <c r="Q72" s="234"/>
      <c r="R72" s="234"/>
      <c r="S72" s="234"/>
      <c r="T72" s="234"/>
      <c r="U72" s="234"/>
      <c r="V72" s="234"/>
      <c r="W72" s="234"/>
      <c r="X72" s="234"/>
      <c r="Y72" s="234"/>
      <c r="Z72" s="234"/>
    </row>
    <row r="73" spans="1:26" s="235" customFormat="1" x14ac:dyDescent="0.25">
      <c r="A73" s="243"/>
      <c r="B73" s="234" t="s">
        <v>602</v>
      </c>
      <c r="C73" s="234" t="s">
        <v>603</v>
      </c>
      <c r="D73" s="234"/>
      <c r="E73" s="326">
        <v>1243.686515185389</v>
      </c>
      <c r="F73" s="315">
        <f>+F69+F70</f>
        <v>1235.0086931681017</v>
      </c>
      <c r="G73" s="315">
        <f>+G69+G70</f>
        <v>1679.6895108743497</v>
      </c>
      <c r="H73" s="316">
        <f>+H69+H70</f>
        <v>2000.5555372701044</v>
      </c>
      <c r="I73" s="316">
        <f>+I69+I70</f>
        <v>2306.3228593590629</v>
      </c>
      <c r="J73" s="316">
        <f>+J69+J70</f>
        <v>2574.6020987345573</v>
      </c>
      <c r="K73" s="244"/>
      <c r="L73" s="244"/>
      <c r="M73" s="242"/>
      <c r="N73" s="242"/>
      <c r="O73" s="242"/>
      <c r="P73" s="234"/>
      <c r="Q73" s="234"/>
      <c r="R73" s="234"/>
      <c r="S73" s="234"/>
      <c r="T73" s="234"/>
      <c r="U73" s="234"/>
      <c r="V73" s="234"/>
      <c r="W73" s="234"/>
      <c r="X73" s="234"/>
      <c r="Y73" s="234"/>
      <c r="Z73" s="234"/>
    </row>
    <row r="74" spans="1:26" s="235" customFormat="1" x14ac:dyDescent="0.25">
      <c r="A74" s="243"/>
      <c r="B74" s="234" t="s">
        <v>604</v>
      </c>
      <c r="C74" s="234" t="s">
        <v>605</v>
      </c>
      <c r="D74" s="234"/>
      <c r="E74" s="313">
        <f>+E72-E73</f>
        <v>371.50873516723527</v>
      </c>
      <c r="F74" s="313">
        <f>+F72-F73</f>
        <v>2365.4845142762069</v>
      </c>
      <c r="G74" s="313">
        <f t="shared" ref="G74:J74" si="14">+G72-G73</f>
        <v>1545.0536138019074</v>
      </c>
      <c r="H74" s="314">
        <f t="shared" si="14"/>
        <v>1485.6891289229836</v>
      </c>
      <c r="I74" s="314">
        <f t="shared" si="14"/>
        <v>1385.2042038857062</v>
      </c>
      <c r="J74" s="314">
        <f t="shared" si="14"/>
        <v>1028.1990438151843</v>
      </c>
      <c r="K74" s="244"/>
      <c r="L74" s="244"/>
      <c r="M74" s="242"/>
      <c r="N74" s="242"/>
      <c r="O74" s="242"/>
      <c r="P74" s="234"/>
      <c r="Q74" s="234"/>
      <c r="R74" s="234"/>
      <c r="S74" s="234"/>
      <c r="T74" s="234"/>
      <c r="U74" s="234"/>
      <c r="V74" s="234"/>
      <c r="W74" s="234"/>
      <c r="X74" s="234"/>
      <c r="Y74" s="234"/>
      <c r="Z74" s="234"/>
    </row>
    <row r="75" spans="1:26" s="235" customFormat="1" x14ac:dyDescent="0.25">
      <c r="B75" s="234" t="s">
        <v>606</v>
      </c>
      <c r="C75" s="234" t="s">
        <v>607</v>
      </c>
      <c r="D75" s="234"/>
      <c r="E75" s="315">
        <f>+E74*30%</f>
        <v>111.45262055017058</v>
      </c>
      <c r="F75" s="315">
        <f>+F74*30%</f>
        <v>709.64535428286206</v>
      </c>
      <c r="G75" s="315">
        <f t="shared" ref="G75:J75" si="15">+G74*30%</f>
        <v>463.51608414057222</v>
      </c>
      <c r="H75" s="316">
        <f t="shared" si="15"/>
        <v>445.7067386768951</v>
      </c>
      <c r="I75" s="316">
        <f t="shared" si="15"/>
        <v>415.56126116571187</v>
      </c>
      <c r="J75" s="316">
        <f t="shared" si="15"/>
        <v>308.45971314455528</v>
      </c>
      <c r="K75" s="281">
        <f>SUM(F75:J75)</f>
        <v>2342.8891514105962</v>
      </c>
      <c r="L75" s="244"/>
      <c r="M75" s="242"/>
      <c r="N75" s="242"/>
      <c r="O75" s="242"/>
      <c r="P75" s="234"/>
      <c r="Q75" s="234"/>
      <c r="R75" s="234"/>
      <c r="S75" s="234"/>
      <c r="T75" s="234"/>
      <c r="U75" s="234"/>
      <c r="V75" s="234"/>
      <c r="W75" s="234"/>
      <c r="X75" s="234"/>
      <c r="Y75" s="234"/>
      <c r="Z75" s="234"/>
    </row>
    <row r="76" spans="1:26" s="235" customFormat="1" x14ac:dyDescent="0.25">
      <c r="B76" s="234" t="s">
        <v>608</v>
      </c>
      <c r="C76" s="234" t="s">
        <v>609</v>
      </c>
      <c r="D76" s="234"/>
      <c r="E76" s="326">
        <v>5158.9170935401953</v>
      </c>
      <c r="F76" s="313">
        <f>+E76+F74</f>
        <v>7524.4016078164022</v>
      </c>
      <c r="G76" s="313">
        <f>+F76+G74</f>
        <v>9069.4552216183092</v>
      </c>
      <c r="H76" s="314">
        <f t="shared" ref="H76:J76" si="16">+G76+H74</f>
        <v>10555.144350541294</v>
      </c>
      <c r="I76" s="314">
        <f t="shared" si="16"/>
        <v>11940.348554427001</v>
      </c>
      <c r="J76" s="314">
        <f t="shared" si="16"/>
        <v>12968.547598242185</v>
      </c>
      <c r="K76" s="244"/>
      <c r="L76" s="244"/>
      <c r="M76" s="242"/>
      <c r="N76" s="242"/>
      <c r="O76" s="242"/>
      <c r="P76" s="234"/>
      <c r="Q76" s="234"/>
      <c r="R76" s="234"/>
      <c r="S76" s="234"/>
      <c r="T76" s="234"/>
      <c r="U76" s="234"/>
      <c r="V76" s="234"/>
      <c r="W76" s="234"/>
      <c r="X76" s="234"/>
      <c r="Y76" s="234"/>
      <c r="Z76" s="234"/>
    </row>
    <row r="77" spans="1:26" s="235" customFormat="1" hidden="1" x14ac:dyDescent="0.25">
      <c r="A77" s="242"/>
      <c r="B77" s="234" t="s">
        <v>610</v>
      </c>
      <c r="C77" s="234" t="s">
        <v>611</v>
      </c>
      <c r="D77" s="234"/>
      <c r="E77" s="246">
        <f t="shared" ref="E77:J77" si="17">+E76*30%</f>
        <v>1547.6751280620585</v>
      </c>
      <c r="F77" s="246">
        <f t="shared" si="17"/>
        <v>2257.3204823449205</v>
      </c>
      <c r="G77" s="246">
        <f t="shared" si="17"/>
        <v>2720.8365664854928</v>
      </c>
      <c r="H77" s="249">
        <f t="shared" si="17"/>
        <v>3166.5433051623882</v>
      </c>
      <c r="I77" s="249">
        <f t="shared" si="17"/>
        <v>3582.1045663281002</v>
      </c>
      <c r="J77" s="249">
        <f t="shared" si="17"/>
        <v>3890.5642794726555</v>
      </c>
      <c r="K77" s="244"/>
      <c r="L77" s="244"/>
      <c r="M77" s="242"/>
      <c r="N77" s="242"/>
      <c r="O77" s="242"/>
      <c r="P77" s="234"/>
      <c r="Q77" s="234"/>
      <c r="R77" s="234"/>
      <c r="S77" s="234"/>
      <c r="T77" s="234"/>
      <c r="U77" s="234"/>
      <c r="V77" s="234"/>
      <c r="W77" s="234"/>
      <c r="X77" s="234"/>
      <c r="Y77" s="234"/>
      <c r="Z77" s="234"/>
    </row>
    <row r="78" spans="1:26" s="235" customFormat="1" x14ac:dyDescent="0.25">
      <c r="B78" s="244" t="s">
        <v>612</v>
      </c>
      <c r="C78" s="234"/>
      <c r="D78" s="234"/>
      <c r="E78" s="245"/>
      <c r="F78" s="246" t="str">
        <f>IF(F75&gt;F79,"Negative","Positive")</f>
        <v>Negative</v>
      </c>
      <c r="G78" s="246" t="str">
        <f>IF(G75&gt;G79,"Negative","Positive")</f>
        <v>Positive</v>
      </c>
      <c r="H78" s="249" t="str">
        <f>IF(H75&gt;H79,"Negative","Positive")</f>
        <v>Positive</v>
      </c>
      <c r="I78" s="249" t="str">
        <f>IF(I75&gt;I79,"Negative","Positive")</f>
        <v>Positive</v>
      </c>
      <c r="J78" s="249" t="str">
        <f>IF(J75&gt;J79,"Negative","Positive")</f>
        <v>Positive</v>
      </c>
      <c r="K78" s="244"/>
      <c r="L78" s="244"/>
      <c r="M78" s="242"/>
      <c r="N78" s="242"/>
      <c r="O78" s="242"/>
      <c r="P78" s="234"/>
      <c r="Q78" s="234"/>
      <c r="R78" s="234"/>
      <c r="S78" s="234"/>
      <c r="T78" s="234"/>
      <c r="U78" s="234"/>
      <c r="V78" s="234"/>
      <c r="W78" s="234"/>
      <c r="X78" s="234"/>
      <c r="Y78" s="234"/>
      <c r="Z78" s="234"/>
    </row>
    <row r="79" spans="1:26" s="235" customFormat="1" x14ac:dyDescent="0.25">
      <c r="B79" s="234" t="s">
        <v>613</v>
      </c>
      <c r="C79" s="234" t="s">
        <v>614</v>
      </c>
      <c r="D79" s="234"/>
      <c r="E79" s="315">
        <f t="shared" ref="E79:J79" si="18">E77*4%*5</f>
        <v>309.53502561241174</v>
      </c>
      <c r="F79" s="315">
        <f t="shared" si="18"/>
        <v>451.46409646898411</v>
      </c>
      <c r="G79" s="315">
        <f>G77*4%*5</f>
        <v>544.16731329709853</v>
      </c>
      <c r="H79" s="316">
        <f t="shared" si="18"/>
        <v>633.30866103247763</v>
      </c>
      <c r="I79" s="316">
        <f t="shared" si="18"/>
        <v>716.42091326562013</v>
      </c>
      <c r="J79" s="316">
        <f t="shared" si="18"/>
        <v>778.11285589453109</v>
      </c>
      <c r="K79" s="244"/>
      <c r="L79" s="244"/>
      <c r="P79" s="234"/>
      <c r="Q79" s="234"/>
      <c r="R79" s="234"/>
      <c r="S79" s="234"/>
      <c r="T79" s="234"/>
      <c r="U79" s="234"/>
      <c r="V79" s="234"/>
      <c r="W79" s="234"/>
      <c r="X79" s="234"/>
      <c r="Y79" s="234"/>
      <c r="Z79" s="234"/>
    </row>
    <row r="80" spans="1:26" s="235" customFormat="1" x14ac:dyDescent="0.25">
      <c r="B80" s="244" t="s">
        <v>612</v>
      </c>
      <c r="C80" s="244" t="s">
        <v>615</v>
      </c>
      <c r="D80" s="244"/>
      <c r="E80" s="250"/>
      <c r="F80" s="323">
        <f>+F79-F75</f>
        <v>-258.18125781387795</v>
      </c>
      <c r="G80" s="323">
        <f>+G79-G75</f>
        <v>80.651229156526313</v>
      </c>
      <c r="H80" s="323">
        <f>+H79-H75</f>
        <v>187.60192235558253</v>
      </c>
      <c r="I80" s="323">
        <f>+I79-I75</f>
        <v>300.85965209990826</v>
      </c>
      <c r="J80" s="323">
        <f>+J79-J75</f>
        <v>469.65314274997581</v>
      </c>
      <c r="K80" s="234"/>
      <c r="L80" s="244"/>
      <c r="P80" s="234"/>
      <c r="Q80" s="234"/>
      <c r="R80" s="234"/>
      <c r="S80" s="234"/>
      <c r="T80" s="234"/>
      <c r="U80" s="234"/>
      <c r="V80" s="234"/>
      <c r="W80" s="234"/>
      <c r="X80" s="234"/>
      <c r="Y80" s="234"/>
      <c r="Z80" s="234"/>
    </row>
    <row r="81" spans="2:26" s="235" customFormat="1" x14ac:dyDescent="0.25">
      <c r="B81" s="234"/>
      <c r="C81" s="234"/>
      <c r="D81" s="234"/>
      <c r="E81" s="245"/>
      <c r="F81" s="245"/>
      <c r="G81" s="245"/>
      <c r="H81" s="245"/>
      <c r="I81" s="245"/>
      <c r="J81" s="245"/>
      <c r="K81" s="234"/>
      <c r="P81" s="234"/>
      <c r="Q81" s="234"/>
      <c r="R81" s="234"/>
      <c r="S81" s="234"/>
      <c r="T81" s="234"/>
      <c r="U81" s="234"/>
      <c r="V81" s="234"/>
      <c r="W81" s="234"/>
      <c r="X81" s="234"/>
      <c r="Y81" s="234"/>
      <c r="Z81" s="234"/>
    </row>
    <row r="82" spans="2:26" s="235" customFormat="1" ht="18" customHeight="1" x14ac:dyDescent="0.25">
      <c r="B82" s="344"/>
      <c r="C82" s="234"/>
      <c r="D82" s="234"/>
      <c r="E82" s="234"/>
      <c r="F82" s="234"/>
      <c r="G82" s="234"/>
      <c r="H82" s="234"/>
      <c r="I82" s="234"/>
      <c r="J82" s="234"/>
      <c r="K82" s="234"/>
      <c r="L82" s="234"/>
      <c r="P82" s="234"/>
      <c r="Q82" s="234"/>
      <c r="R82" s="234"/>
      <c r="S82" s="234"/>
      <c r="T82" s="234"/>
      <c r="U82" s="234"/>
      <c r="V82" s="234"/>
      <c r="W82" s="234"/>
      <c r="X82" s="234"/>
      <c r="Y82" s="234"/>
      <c r="Z82" s="234"/>
    </row>
    <row r="83" spans="2:26" s="235" customFormat="1" x14ac:dyDescent="0.25">
      <c r="B83" s="224"/>
      <c r="C83" s="234"/>
      <c r="D83" s="234"/>
      <c r="E83" s="245"/>
      <c r="F83" s="251"/>
      <c r="G83" s="251"/>
      <c r="H83" s="252"/>
      <c r="I83" s="251"/>
      <c r="J83" s="251"/>
      <c r="K83" s="234"/>
      <c r="L83" s="234"/>
      <c r="P83" s="234"/>
      <c r="Q83" s="234"/>
      <c r="R83" s="234"/>
      <c r="S83" s="234"/>
      <c r="T83" s="234"/>
      <c r="U83" s="234"/>
      <c r="V83" s="234"/>
      <c r="W83" s="234"/>
      <c r="X83" s="234"/>
      <c r="Y83" s="234"/>
      <c r="Z83" s="234"/>
    </row>
    <row r="84" spans="2:26" s="235" customFormat="1" x14ac:dyDescent="0.25">
      <c r="B84" s="162" t="s">
        <v>616</v>
      </c>
      <c r="C84" s="234"/>
      <c r="D84" s="234"/>
      <c r="E84" s="245"/>
      <c r="F84" s="251"/>
      <c r="G84" s="251"/>
      <c r="H84" s="252"/>
      <c r="I84" s="251"/>
      <c r="J84" s="251"/>
      <c r="K84" s="234"/>
      <c r="L84" s="234"/>
      <c r="P84" s="234"/>
      <c r="Q84" s="234"/>
      <c r="R84" s="234"/>
      <c r="S84" s="234"/>
      <c r="T84" s="234"/>
      <c r="U84" s="234"/>
      <c r="V84" s="234"/>
      <c r="W84" s="234"/>
      <c r="X84" s="234"/>
      <c r="Y84" s="234"/>
      <c r="Z84" s="234"/>
    </row>
    <row r="85" spans="2:26" s="235" customFormat="1" x14ac:dyDescent="0.25">
      <c r="B85" s="162" t="s">
        <v>594</v>
      </c>
      <c r="C85" s="234"/>
      <c r="D85" s="234"/>
      <c r="E85" s="238" t="s">
        <v>215</v>
      </c>
      <c r="F85" s="238" t="s">
        <v>216</v>
      </c>
      <c r="G85" s="238" t="s">
        <v>217</v>
      </c>
      <c r="H85" s="238" t="s">
        <v>218</v>
      </c>
      <c r="I85" s="238" t="s">
        <v>219</v>
      </c>
      <c r="J85" s="238" t="s">
        <v>220</v>
      </c>
      <c r="K85" s="234"/>
      <c r="P85" s="234"/>
      <c r="Q85" s="234"/>
      <c r="R85" s="234"/>
      <c r="S85" s="234"/>
      <c r="T85" s="234"/>
      <c r="U85" s="234"/>
      <c r="V85" s="234"/>
      <c r="W85" s="234"/>
      <c r="X85" s="234"/>
      <c r="Y85" s="234"/>
      <c r="Z85" s="234"/>
    </row>
    <row r="86" spans="2:26" s="235" customFormat="1" x14ac:dyDescent="0.25">
      <c r="B86" s="245" t="s">
        <v>596</v>
      </c>
      <c r="C86" s="234"/>
      <c r="D86" s="234"/>
      <c r="E86" s="246"/>
      <c r="F86" s="313">
        <f>+E94</f>
        <v>5158.9170935401953</v>
      </c>
      <c r="G86" s="313">
        <f>+F94</f>
        <v>7524.4016078164022</v>
      </c>
      <c r="H86" s="314">
        <f>+G94</f>
        <v>8311.6405873193889</v>
      </c>
      <c r="I86" s="314">
        <f>+H94</f>
        <v>9127.7442674055728</v>
      </c>
      <c r="J86" s="314">
        <f>+I94</f>
        <v>9927.3768526580498</v>
      </c>
      <c r="K86" s="234"/>
      <c r="L86" s="234"/>
      <c r="P86" s="234"/>
      <c r="Q86" s="234"/>
      <c r="R86" s="234"/>
      <c r="S86" s="234"/>
      <c r="T86" s="234"/>
      <c r="U86" s="234"/>
      <c r="V86" s="234"/>
      <c r="W86" s="234"/>
      <c r="X86" s="234"/>
      <c r="Y86" s="234"/>
      <c r="Z86" s="234"/>
    </row>
    <row r="87" spans="2:26" s="235" customFormat="1" x14ac:dyDescent="0.25">
      <c r="B87" s="234" t="s">
        <v>597</v>
      </c>
      <c r="C87" s="234"/>
      <c r="D87" s="234"/>
      <c r="E87" s="246"/>
      <c r="F87" s="315">
        <f>+F86*$K$69*5</f>
        <v>1018.9791007214432</v>
      </c>
      <c r="G87" s="315">
        <f t="shared" ref="G87:J87" si="19">+G86*$K$69*5</f>
        <v>1486.2049233937742</v>
      </c>
      <c r="H87" s="316">
        <f t="shared" si="19"/>
        <v>1641.6988095799431</v>
      </c>
      <c r="I87" s="316">
        <f t="shared" si="19"/>
        <v>1802.8939943350865</v>
      </c>
      <c r="J87" s="316">
        <f t="shared" si="19"/>
        <v>1960.8358410161284</v>
      </c>
      <c r="K87" s="234"/>
      <c r="L87" s="234"/>
      <c r="P87" s="234"/>
      <c r="Q87" s="234"/>
      <c r="R87" s="234"/>
      <c r="S87" s="234"/>
      <c r="T87" s="234"/>
      <c r="U87" s="234"/>
      <c r="V87" s="234"/>
      <c r="W87" s="234"/>
      <c r="X87" s="234"/>
      <c r="Y87" s="234"/>
      <c r="Z87" s="234"/>
    </row>
    <row r="88" spans="2:26" s="235" customFormat="1" x14ac:dyDescent="0.25">
      <c r="B88" s="234" t="s">
        <v>599</v>
      </c>
      <c r="C88" s="234"/>
      <c r="D88" s="234"/>
      <c r="E88" s="246"/>
      <c r="F88" s="313">
        <f>(F90/5)*$K$70*15</f>
        <v>216.02959244665854</v>
      </c>
      <c r="G88" s="313">
        <f t="shared" ref="G88:J88" si="20">(G90/5)*$K$70*15</f>
        <v>145.11344061043155</v>
      </c>
      <c r="H88" s="314">
        <f t="shared" si="20"/>
        <v>156.88100997868895</v>
      </c>
      <c r="I88" s="314">
        <f t="shared" si="20"/>
        <v>166.11871784601462</v>
      </c>
      <c r="J88" s="314">
        <f t="shared" si="20"/>
        <v>162.12605141473836</v>
      </c>
      <c r="K88" s="234"/>
      <c r="L88" s="234"/>
      <c r="P88" s="234"/>
      <c r="Q88" s="234"/>
      <c r="R88" s="234"/>
      <c r="S88" s="234"/>
      <c r="T88" s="234"/>
      <c r="U88" s="234"/>
      <c r="V88" s="234"/>
      <c r="W88" s="234"/>
      <c r="X88" s="234"/>
      <c r="Y88" s="234"/>
      <c r="Z88" s="234"/>
    </row>
    <row r="89" spans="2:26" s="235" customFormat="1" x14ac:dyDescent="0.25">
      <c r="B89" s="162" t="s">
        <v>594</v>
      </c>
      <c r="C89" s="234"/>
      <c r="D89" s="234"/>
      <c r="E89" s="238" t="s">
        <v>215</v>
      </c>
      <c r="F89" s="238" t="s">
        <v>216</v>
      </c>
      <c r="G89" s="238" t="s">
        <v>217</v>
      </c>
      <c r="H89" s="238" t="s">
        <v>218</v>
      </c>
      <c r="I89" s="238" t="s">
        <v>219</v>
      </c>
      <c r="J89" s="238" t="s">
        <v>220</v>
      </c>
      <c r="K89" s="234"/>
      <c r="L89" s="234"/>
      <c r="P89" s="234"/>
      <c r="Q89" s="234"/>
      <c r="R89" s="234"/>
      <c r="S89" s="234"/>
      <c r="T89" s="234"/>
      <c r="U89" s="234"/>
      <c r="V89" s="234"/>
      <c r="W89" s="234"/>
      <c r="X89" s="234"/>
      <c r="Y89" s="234"/>
      <c r="Z89" s="234"/>
    </row>
    <row r="90" spans="2:26" s="235" customFormat="1" x14ac:dyDescent="0.25">
      <c r="B90" s="234" t="s">
        <v>451</v>
      </c>
      <c r="C90" s="234"/>
      <c r="D90" s="234"/>
      <c r="E90" s="313">
        <f>+E$27</f>
        <v>1615.1952503526243</v>
      </c>
      <c r="F90" s="313">
        <f>+F$27</f>
        <v>3600.4932074443086</v>
      </c>
      <c r="G90" s="313">
        <f>+G$27*(1-$K90)</f>
        <v>2418.5573435071929</v>
      </c>
      <c r="H90" s="314">
        <f>+H$27*(1-$K90)</f>
        <v>2614.683499644816</v>
      </c>
      <c r="I90" s="314">
        <f>+I$27*(1-$K90)</f>
        <v>2768.6452974335771</v>
      </c>
      <c r="J90" s="314">
        <f>+J$27*(1-$K90)</f>
        <v>2702.100856912306</v>
      </c>
      <c r="K90" s="327">
        <v>0.25</v>
      </c>
      <c r="L90" s="234"/>
      <c r="P90" s="234"/>
      <c r="Q90" s="234"/>
      <c r="R90" s="234"/>
      <c r="S90" s="234"/>
      <c r="T90" s="234"/>
      <c r="U90" s="234"/>
      <c r="V90" s="234"/>
      <c r="W90" s="234"/>
      <c r="X90" s="234"/>
      <c r="Y90" s="234"/>
      <c r="Z90" s="234"/>
    </row>
    <row r="91" spans="2:26" s="235" customFormat="1" x14ac:dyDescent="0.25">
      <c r="B91" s="234" t="s">
        <v>602</v>
      </c>
      <c r="C91" s="236">
        <f>D91</f>
        <v>1243.686515185389</v>
      </c>
      <c r="D91" s="236">
        <f>+E91</f>
        <v>1243.686515185389</v>
      </c>
      <c r="E91" s="326">
        <v>1243.686515185389</v>
      </c>
      <c r="F91" s="315">
        <f>+F87+F88</f>
        <v>1235.0086931681017</v>
      </c>
      <c r="G91" s="315">
        <f>+G87+G88</f>
        <v>1631.3183640042057</v>
      </c>
      <c r="H91" s="316">
        <f>+H87+H88</f>
        <v>1798.5798195586322</v>
      </c>
      <c r="I91" s="316">
        <f>+I87+I88</f>
        <v>1969.0127121811011</v>
      </c>
      <c r="J91" s="316">
        <f>+J87+J88</f>
        <v>2122.9618924308666</v>
      </c>
      <c r="K91" s="234"/>
      <c r="L91" s="234"/>
      <c r="P91" s="234"/>
      <c r="Q91" s="234"/>
      <c r="R91" s="234"/>
      <c r="S91" s="234"/>
      <c r="T91" s="234"/>
      <c r="U91" s="234"/>
      <c r="V91" s="234"/>
      <c r="W91" s="234"/>
      <c r="X91" s="234"/>
      <c r="Y91" s="234"/>
      <c r="Z91" s="234"/>
    </row>
    <row r="92" spans="2:26" s="235" customFormat="1" x14ac:dyDescent="0.25">
      <c r="B92" s="234" t="s">
        <v>604</v>
      </c>
      <c r="C92" s="234"/>
      <c r="D92" s="234"/>
      <c r="E92" s="313">
        <f>+E90-E91</f>
        <v>371.50873516723527</v>
      </c>
      <c r="F92" s="313">
        <f>+F90-F91</f>
        <v>2365.4845142762069</v>
      </c>
      <c r="G92" s="313">
        <f t="shared" ref="G92:J92" si="21">+G90-G91</f>
        <v>787.23897950298715</v>
      </c>
      <c r="H92" s="314">
        <f t="shared" si="21"/>
        <v>816.10368008618389</v>
      </c>
      <c r="I92" s="314">
        <f t="shared" si="21"/>
        <v>799.63258525247602</v>
      </c>
      <c r="J92" s="314">
        <f t="shared" si="21"/>
        <v>579.13896448143942</v>
      </c>
      <c r="K92" s="234"/>
      <c r="L92" s="234"/>
      <c r="P92" s="234"/>
      <c r="Q92" s="234"/>
      <c r="R92" s="234"/>
      <c r="S92" s="234"/>
      <c r="T92" s="234"/>
      <c r="U92" s="234"/>
      <c r="V92" s="234"/>
      <c r="W92" s="234"/>
      <c r="X92" s="234"/>
      <c r="Y92" s="234"/>
      <c r="Z92" s="234"/>
    </row>
    <row r="93" spans="2:26" s="235" customFormat="1" x14ac:dyDescent="0.25">
      <c r="B93" s="234" t="s">
        <v>606</v>
      </c>
      <c r="C93" s="234"/>
      <c r="D93" s="234"/>
      <c r="E93" s="315">
        <f>+E92*30%</f>
        <v>111.45262055017058</v>
      </c>
      <c r="F93" s="315">
        <f>+F92*30%</f>
        <v>709.64535428286206</v>
      </c>
      <c r="G93" s="315">
        <f t="shared" ref="G93:J93" si="22">+G92*30%</f>
        <v>236.17169385089613</v>
      </c>
      <c r="H93" s="316">
        <f t="shared" si="22"/>
        <v>244.83110402585515</v>
      </c>
      <c r="I93" s="316">
        <f t="shared" si="22"/>
        <v>239.88977557574279</v>
      </c>
      <c r="J93" s="316">
        <f t="shared" si="22"/>
        <v>173.74168934443182</v>
      </c>
      <c r="K93" s="281">
        <f>SUM(F93:J93)</f>
        <v>1604.2796170797878</v>
      </c>
      <c r="L93" s="282">
        <f>+K$75-K93</f>
        <v>738.6095343308084</v>
      </c>
      <c r="P93" s="234"/>
      <c r="Q93" s="234"/>
      <c r="R93" s="234"/>
      <c r="S93" s="234"/>
      <c r="T93" s="234"/>
      <c r="U93" s="234"/>
      <c r="V93" s="234"/>
      <c r="W93" s="234"/>
      <c r="X93" s="234"/>
      <c r="Y93" s="234"/>
      <c r="Z93" s="234"/>
    </row>
    <row r="94" spans="2:26" s="235" customFormat="1" x14ac:dyDescent="0.25">
      <c r="B94" s="234" t="s">
        <v>608</v>
      </c>
      <c r="C94" s="234"/>
      <c r="D94" s="234"/>
      <c r="E94" s="326">
        <v>5158.9170935401953</v>
      </c>
      <c r="F94" s="313">
        <f>+E94+F92</f>
        <v>7524.4016078164022</v>
      </c>
      <c r="G94" s="313">
        <f>+F94+G92</f>
        <v>8311.6405873193889</v>
      </c>
      <c r="H94" s="314">
        <f t="shared" ref="H94:J94" si="23">+G94+H92</f>
        <v>9127.7442674055728</v>
      </c>
      <c r="I94" s="314">
        <f t="shared" si="23"/>
        <v>9927.3768526580498</v>
      </c>
      <c r="J94" s="314">
        <f t="shared" si="23"/>
        <v>10506.515817139489</v>
      </c>
      <c r="K94" s="234"/>
      <c r="L94" s="234"/>
      <c r="P94" s="234"/>
      <c r="Q94" s="234"/>
      <c r="R94" s="234"/>
      <c r="S94" s="234"/>
      <c r="T94" s="234"/>
      <c r="U94" s="234"/>
      <c r="V94" s="234"/>
      <c r="W94" s="234"/>
      <c r="X94" s="234"/>
      <c r="Y94" s="234"/>
      <c r="Z94" s="234"/>
    </row>
    <row r="95" spans="2:26" s="235" customFormat="1" x14ac:dyDescent="0.25">
      <c r="B95" s="234" t="s">
        <v>610</v>
      </c>
      <c r="C95" s="234"/>
      <c r="D95" s="234"/>
      <c r="E95" s="315">
        <f t="shared" ref="E95:J95" si="24">+E94*30%</f>
        <v>1547.6751280620585</v>
      </c>
      <c r="F95" s="315">
        <f t="shared" si="24"/>
        <v>2257.3204823449205</v>
      </c>
      <c r="G95" s="315">
        <f t="shared" si="24"/>
        <v>2493.4921761958167</v>
      </c>
      <c r="H95" s="316">
        <f t="shared" si="24"/>
        <v>2738.3232802216717</v>
      </c>
      <c r="I95" s="316">
        <f t="shared" si="24"/>
        <v>2978.2130557974147</v>
      </c>
      <c r="J95" s="316">
        <f t="shared" si="24"/>
        <v>3151.9547451418466</v>
      </c>
      <c r="K95" s="234"/>
      <c r="L95" s="234"/>
      <c r="P95" s="234"/>
      <c r="Q95" s="234"/>
      <c r="R95" s="234"/>
      <c r="S95" s="234"/>
      <c r="T95" s="234"/>
      <c r="U95" s="234"/>
      <c r="V95" s="234"/>
      <c r="W95" s="234"/>
      <c r="X95" s="234"/>
      <c r="Y95" s="234"/>
      <c r="Z95" s="234"/>
    </row>
    <row r="96" spans="2:26" s="235" customFormat="1" x14ac:dyDescent="0.25">
      <c r="B96" s="244" t="s">
        <v>617</v>
      </c>
      <c r="C96" s="234"/>
      <c r="D96" s="234"/>
      <c r="E96" s="245"/>
      <c r="F96" s="313" t="str">
        <f>IF(F93&gt;F97,"Negative","Positive")</f>
        <v>Negative</v>
      </c>
      <c r="G96" s="313" t="str">
        <f>IF(G93&gt;G97,"Negative","Positive")</f>
        <v>Positive</v>
      </c>
      <c r="H96" s="314" t="str">
        <f>IF(H93&gt;H97,"Negative","Positive")</f>
        <v>Positive</v>
      </c>
      <c r="I96" s="314" t="str">
        <f>IF(I93&gt;I97,"Negative","Positive")</f>
        <v>Positive</v>
      </c>
      <c r="J96" s="314" t="str">
        <f>IF(J93&gt;J97,"Negative","Positive")</f>
        <v>Positive</v>
      </c>
      <c r="K96" s="234"/>
      <c r="L96" s="234"/>
      <c r="P96" s="234"/>
      <c r="Q96" s="234"/>
      <c r="R96" s="234"/>
      <c r="S96" s="234"/>
      <c r="T96" s="234"/>
      <c r="U96" s="234"/>
      <c r="V96" s="234"/>
      <c r="W96" s="234"/>
      <c r="X96" s="234"/>
      <c r="Y96" s="234"/>
      <c r="Z96" s="234"/>
    </row>
    <row r="97" spans="2:26" s="235" customFormat="1" x14ac:dyDescent="0.25">
      <c r="B97" s="234" t="s">
        <v>613</v>
      </c>
      <c r="C97" s="234"/>
      <c r="D97" s="234"/>
      <c r="E97" s="315">
        <f>E95*4%*5</f>
        <v>309.53502561241174</v>
      </c>
      <c r="F97" s="315">
        <f>F95*4%*5</f>
        <v>451.46409646898411</v>
      </c>
      <c r="G97" s="315">
        <f t="shared" ref="G97:J97" si="25">G95*4%*5</f>
        <v>498.69843523916336</v>
      </c>
      <c r="H97" s="316">
        <f t="shared" si="25"/>
        <v>547.66465604433438</v>
      </c>
      <c r="I97" s="316">
        <f t="shared" si="25"/>
        <v>595.64261115948295</v>
      </c>
      <c r="J97" s="316">
        <f t="shared" si="25"/>
        <v>630.39094902836939</v>
      </c>
      <c r="K97" s="234"/>
      <c r="L97" s="234"/>
      <c r="P97" s="234"/>
      <c r="Q97" s="234"/>
      <c r="R97" s="234"/>
      <c r="S97" s="234"/>
      <c r="T97" s="234"/>
      <c r="U97" s="234"/>
      <c r="V97" s="234"/>
      <c r="W97" s="234"/>
      <c r="X97" s="234"/>
      <c r="Y97" s="234"/>
      <c r="Z97" s="234"/>
    </row>
    <row r="98" spans="2:26" s="235" customFormat="1" x14ac:dyDescent="0.25">
      <c r="B98" s="244" t="s">
        <v>618</v>
      </c>
      <c r="C98" s="244"/>
      <c r="D98" s="244"/>
      <c r="E98" s="250"/>
      <c r="F98" s="323">
        <f>+F97-F93</f>
        <v>-258.18125781387795</v>
      </c>
      <c r="G98" s="323">
        <f t="shared" ref="G98:J98" si="26">+G97-G93</f>
        <v>262.52674138826723</v>
      </c>
      <c r="H98" s="323">
        <f t="shared" si="26"/>
        <v>302.83355201847922</v>
      </c>
      <c r="I98" s="323">
        <f t="shared" si="26"/>
        <v>355.75283558374019</v>
      </c>
      <c r="J98" s="323">
        <f t="shared" si="26"/>
        <v>456.64925968393754</v>
      </c>
      <c r="K98" s="234"/>
      <c r="L98" s="234"/>
      <c r="P98" s="234"/>
      <c r="Q98" s="234"/>
      <c r="R98" s="234"/>
      <c r="S98" s="234"/>
      <c r="T98" s="234"/>
      <c r="U98" s="234"/>
      <c r="V98" s="234"/>
      <c r="W98" s="234"/>
      <c r="X98" s="234"/>
      <c r="Y98" s="234"/>
      <c r="Z98" s="234"/>
    </row>
    <row r="99" spans="2:26" s="235" customFormat="1" x14ac:dyDescent="0.25">
      <c r="B99" s="234"/>
      <c r="C99" s="234"/>
      <c r="D99" s="234"/>
      <c r="E99" s="245"/>
      <c r="F99" s="251"/>
      <c r="G99" s="251"/>
      <c r="H99" s="252"/>
      <c r="I99" s="251"/>
      <c r="J99" s="251"/>
      <c r="K99" s="234"/>
      <c r="L99" s="234"/>
      <c r="P99" s="234"/>
      <c r="Q99" s="234"/>
      <c r="R99" s="234"/>
      <c r="S99" s="234"/>
      <c r="T99" s="234"/>
      <c r="U99" s="234"/>
      <c r="V99" s="234"/>
      <c r="W99" s="234"/>
      <c r="X99" s="234"/>
      <c r="Y99" s="234"/>
      <c r="Z99" s="234"/>
    </row>
    <row r="100" spans="2:26" s="235" customFormat="1" x14ac:dyDescent="0.25">
      <c r="B100" s="162" t="s">
        <v>619</v>
      </c>
      <c r="C100" s="234"/>
      <c r="D100" s="234"/>
      <c r="E100" s="245"/>
      <c r="F100" s="251"/>
      <c r="G100" s="251"/>
      <c r="H100" s="252"/>
      <c r="I100" s="251"/>
      <c r="J100" s="251"/>
      <c r="K100" s="234"/>
      <c r="L100" s="234"/>
      <c r="P100" s="234"/>
      <c r="Q100" s="234"/>
      <c r="R100" s="234"/>
      <c r="S100" s="234"/>
      <c r="T100" s="234"/>
      <c r="U100" s="234"/>
      <c r="V100" s="234"/>
      <c r="W100" s="234"/>
      <c r="X100" s="234"/>
      <c r="Y100" s="234"/>
      <c r="Z100" s="234"/>
    </row>
    <row r="101" spans="2:26" s="235" customFormat="1" x14ac:dyDescent="0.25">
      <c r="B101" s="162" t="s">
        <v>594</v>
      </c>
      <c r="C101" s="234"/>
      <c r="D101" s="234"/>
      <c r="E101" s="238" t="s">
        <v>215</v>
      </c>
      <c r="F101" s="238" t="s">
        <v>216</v>
      </c>
      <c r="G101" s="238" t="s">
        <v>217</v>
      </c>
      <c r="H101" s="238" t="s">
        <v>218</v>
      </c>
      <c r="I101" s="238" t="s">
        <v>219</v>
      </c>
      <c r="J101" s="238" t="s">
        <v>220</v>
      </c>
      <c r="K101" s="234"/>
      <c r="L101" s="234"/>
      <c r="P101" s="234"/>
      <c r="Q101" s="234"/>
      <c r="R101" s="234"/>
      <c r="S101" s="234"/>
      <c r="T101" s="234"/>
      <c r="U101" s="234"/>
      <c r="V101" s="234"/>
      <c r="W101" s="234"/>
      <c r="X101" s="234"/>
      <c r="Y101" s="234"/>
      <c r="Z101" s="234"/>
    </row>
    <row r="102" spans="2:26" s="235" customFormat="1" x14ac:dyDescent="0.25">
      <c r="B102" s="245" t="s">
        <v>596</v>
      </c>
      <c r="C102" s="234"/>
      <c r="D102" s="234"/>
      <c r="E102" s="246"/>
      <c r="F102" s="313">
        <f>+E110</f>
        <v>5158.9170935401953</v>
      </c>
      <c r="G102" s="313">
        <f>+F110</f>
        <v>7524.4016078164022</v>
      </c>
      <c r="H102" s="314">
        <f>+G110</f>
        <v>8384.3328618371197</v>
      </c>
      <c r="I102" s="314">
        <f>+H110</f>
        <v>9251.5576126419655</v>
      </c>
      <c r="J102" s="314">
        <f>+I110</f>
        <v>10076.466213239528</v>
      </c>
      <c r="K102" s="234"/>
      <c r="L102" s="234"/>
      <c r="P102" s="234"/>
      <c r="Q102" s="234"/>
      <c r="R102" s="234"/>
      <c r="S102" s="234"/>
      <c r="T102" s="234"/>
      <c r="U102" s="234"/>
      <c r="V102" s="234"/>
      <c r="W102" s="234"/>
      <c r="X102" s="234"/>
      <c r="Y102" s="234"/>
      <c r="Z102" s="234"/>
    </row>
    <row r="103" spans="2:26" s="235" customFormat="1" x14ac:dyDescent="0.25">
      <c r="B103" s="234" t="s">
        <v>597</v>
      </c>
      <c r="C103" s="234"/>
      <c r="D103" s="234"/>
      <c r="E103" s="246"/>
      <c r="F103" s="315">
        <f>+F102*$K$69*5</f>
        <v>1018.9791007214432</v>
      </c>
      <c r="G103" s="315">
        <f t="shared" ref="G103:J103" si="27">+G102*$K$103*5</f>
        <v>1881.1004019541008</v>
      </c>
      <c r="H103" s="316">
        <f t="shared" si="27"/>
        <v>2096.0832154592799</v>
      </c>
      <c r="I103" s="316">
        <f t="shared" si="27"/>
        <v>2312.8894031604914</v>
      </c>
      <c r="J103" s="316">
        <f t="shared" si="27"/>
        <v>2519.116553309882</v>
      </c>
      <c r="K103" s="247">
        <f>1/L104</f>
        <v>0.05</v>
      </c>
      <c r="L103" s="244"/>
      <c r="M103" s="242"/>
      <c r="P103" s="234"/>
      <c r="Q103" s="234"/>
      <c r="R103" s="234"/>
      <c r="S103" s="234"/>
      <c r="T103" s="234"/>
      <c r="U103" s="234"/>
      <c r="V103" s="234"/>
      <c r="W103" s="234"/>
      <c r="X103" s="234"/>
      <c r="Y103" s="234"/>
      <c r="Z103" s="234"/>
    </row>
    <row r="104" spans="2:26" s="235" customFormat="1" x14ac:dyDescent="0.25">
      <c r="B104" s="234" t="s">
        <v>599</v>
      </c>
      <c r="C104" s="234"/>
      <c r="D104" s="234"/>
      <c r="E104" s="246"/>
      <c r="F104" s="313">
        <f>(F106/5)*$K$70*15</f>
        <v>216.02959244665854</v>
      </c>
      <c r="G104" s="313">
        <f t="shared" ref="G104:J104" si="28">(G106/5)*$K$104*15</f>
        <v>483.7114687014386</v>
      </c>
      <c r="H104" s="314">
        <f t="shared" si="28"/>
        <v>522.93669992896321</v>
      </c>
      <c r="I104" s="314">
        <f t="shared" si="28"/>
        <v>553.72905948671541</v>
      </c>
      <c r="J104" s="314">
        <f t="shared" si="28"/>
        <v>540.42017138246126</v>
      </c>
      <c r="K104" s="247">
        <f>1/L104</f>
        <v>0.05</v>
      </c>
      <c r="L104" s="324">
        <v>20</v>
      </c>
      <c r="M104" s="242" t="s">
        <v>245</v>
      </c>
      <c r="P104" s="234"/>
      <c r="Q104" s="234"/>
      <c r="R104" s="234"/>
      <c r="S104" s="234"/>
      <c r="T104" s="234"/>
      <c r="U104" s="234"/>
      <c r="V104" s="234"/>
      <c r="W104" s="234"/>
      <c r="X104" s="234"/>
      <c r="Y104" s="234"/>
      <c r="Z104" s="234"/>
    </row>
    <row r="105" spans="2:26" s="235" customFormat="1" x14ac:dyDescent="0.25">
      <c r="B105" s="162" t="s">
        <v>594</v>
      </c>
      <c r="C105" s="234"/>
      <c r="D105" s="234"/>
      <c r="E105" s="238" t="s">
        <v>215</v>
      </c>
      <c r="F105" s="238" t="s">
        <v>216</v>
      </c>
      <c r="G105" s="238" t="s">
        <v>217</v>
      </c>
      <c r="H105" s="238" t="s">
        <v>218</v>
      </c>
      <c r="I105" s="238" t="s">
        <v>219</v>
      </c>
      <c r="J105" s="238" t="s">
        <v>220</v>
      </c>
      <c r="K105" s="234"/>
      <c r="L105" s="234"/>
      <c r="P105" s="234"/>
      <c r="Q105" s="234"/>
      <c r="R105" s="234"/>
      <c r="S105" s="234"/>
      <c r="T105" s="234"/>
      <c r="U105" s="234"/>
      <c r="V105" s="234"/>
      <c r="W105" s="234"/>
      <c r="X105" s="234"/>
      <c r="Y105" s="234"/>
      <c r="Z105" s="234"/>
    </row>
    <row r="106" spans="2:26" s="235" customFormat="1" x14ac:dyDescent="0.25">
      <c r="B106" s="234" t="s">
        <v>451</v>
      </c>
      <c r="C106" s="234"/>
      <c r="D106" s="234"/>
      <c r="E106" s="313">
        <f t="shared" ref="E106:J106" si="29">+E$27</f>
        <v>1615.1952503526243</v>
      </c>
      <c r="F106" s="313">
        <f t="shared" si="29"/>
        <v>3600.4932074443086</v>
      </c>
      <c r="G106" s="313">
        <f t="shared" si="29"/>
        <v>3224.7431246762571</v>
      </c>
      <c r="H106" s="314">
        <f t="shared" si="29"/>
        <v>3486.2446661930881</v>
      </c>
      <c r="I106" s="314">
        <f t="shared" si="29"/>
        <v>3691.5270632447691</v>
      </c>
      <c r="J106" s="314">
        <f t="shared" si="29"/>
        <v>3602.8011425497416</v>
      </c>
      <c r="K106" s="234"/>
      <c r="L106" s="234"/>
      <c r="P106" s="234"/>
      <c r="Q106" s="234"/>
      <c r="R106" s="234"/>
      <c r="S106" s="234"/>
      <c r="T106" s="234"/>
      <c r="U106" s="234"/>
      <c r="V106" s="234"/>
      <c r="W106" s="234"/>
      <c r="X106" s="234"/>
      <c r="Y106" s="234"/>
      <c r="Z106" s="234"/>
    </row>
    <row r="107" spans="2:26" s="235" customFormat="1" x14ac:dyDescent="0.25">
      <c r="B107" s="234" t="s">
        <v>602</v>
      </c>
      <c r="C107" s="236">
        <f>D107</f>
        <v>1243.686515185389</v>
      </c>
      <c r="D107" s="236">
        <f>+E107</f>
        <v>1243.686515185389</v>
      </c>
      <c r="E107" s="326">
        <v>1243.686515185389</v>
      </c>
      <c r="F107" s="315">
        <f>+F103+F104</f>
        <v>1235.0086931681017</v>
      </c>
      <c r="G107" s="315">
        <f>+G103+G104</f>
        <v>2364.8118706555392</v>
      </c>
      <c r="H107" s="316">
        <f>+H103+H104</f>
        <v>2619.0199153882431</v>
      </c>
      <c r="I107" s="316">
        <f>+I103+I104</f>
        <v>2866.6184626472068</v>
      </c>
      <c r="J107" s="316">
        <f>+J103+J104</f>
        <v>3059.5367246923433</v>
      </c>
      <c r="K107" s="234"/>
      <c r="L107" s="234"/>
      <c r="P107" s="234"/>
      <c r="Q107" s="234"/>
      <c r="R107" s="234"/>
      <c r="S107" s="234"/>
      <c r="T107" s="234"/>
      <c r="U107" s="234"/>
      <c r="V107" s="234"/>
      <c r="W107" s="234"/>
      <c r="X107" s="234"/>
      <c r="Y107" s="234"/>
      <c r="Z107" s="234"/>
    </row>
    <row r="108" spans="2:26" s="235" customFormat="1" x14ac:dyDescent="0.25">
      <c r="B108" s="234" t="s">
        <v>604</v>
      </c>
      <c r="C108" s="234"/>
      <c r="D108" s="234"/>
      <c r="E108" s="313">
        <f>+E106-E107</f>
        <v>371.50873516723527</v>
      </c>
      <c r="F108" s="313">
        <f>+F106-F107</f>
        <v>2365.4845142762069</v>
      </c>
      <c r="G108" s="313">
        <f t="shared" ref="G108:J108" si="30">+G106-G107</f>
        <v>859.93125402071792</v>
      </c>
      <c r="H108" s="314">
        <f t="shared" si="30"/>
        <v>867.22475080484492</v>
      </c>
      <c r="I108" s="314">
        <f t="shared" si="30"/>
        <v>824.90860059756233</v>
      </c>
      <c r="J108" s="314">
        <f t="shared" si="30"/>
        <v>543.26441785739826</v>
      </c>
      <c r="K108" s="234"/>
      <c r="L108" s="234"/>
      <c r="P108" s="234"/>
      <c r="Q108" s="234"/>
      <c r="R108" s="234"/>
      <c r="S108" s="234"/>
      <c r="T108" s="234"/>
      <c r="U108" s="234"/>
      <c r="V108" s="234"/>
      <c r="W108" s="234"/>
      <c r="X108" s="234"/>
      <c r="Y108" s="234"/>
      <c r="Z108" s="234"/>
    </row>
    <row r="109" spans="2:26" s="235" customFormat="1" x14ac:dyDescent="0.25">
      <c r="B109" s="234" t="s">
        <v>606</v>
      </c>
      <c r="C109" s="234"/>
      <c r="D109" s="234"/>
      <c r="E109" s="315">
        <f>+E108*30%</f>
        <v>111.45262055017058</v>
      </c>
      <c r="F109" s="315">
        <f>+F108*30%</f>
        <v>709.64535428286206</v>
      </c>
      <c r="G109" s="315">
        <f t="shared" ref="G109:J109" si="31">+G108*30%</f>
        <v>257.97937620621536</v>
      </c>
      <c r="H109" s="316">
        <f t="shared" si="31"/>
        <v>260.16742524145349</v>
      </c>
      <c r="I109" s="316">
        <f t="shared" si="31"/>
        <v>247.47258017926868</v>
      </c>
      <c r="J109" s="316">
        <f t="shared" si="31"/>
        <v>162.97932535721947</v>
      </c>
      <c r="K109" s="281">
        <f>SUM(F109:J109)</f>
        <v>1638.2440612670191</v>
      </c>
      <c r="L109" s="282">
        <f>+K$75-K109</f>
        <v>704.64509014357714</v>
      </c>
      <c r="P109" s="234"/>
      <c r="Q109" s="234"/>
      <c r="R109" s="234"/>
      <c r="S109" s="234"/>
      <c r="T109" s="234"/>
      <c r="U109" s="234"/>
      <c r="V109" s="234"/>
      <c r="W109" s="234"/>
      <c r="X109" s="234"/>
      <c r="Y109" s="234"/>
      <c r="Z109" s="234"/>
    </row>
    <row r="110" spans="2:26" s="235" customFormat="1" x14ac:dyDescent="0.25">
      <c r="B110" s="234" t="s">
        <v>608</v>
      </c>
      <c r="C110" s="234"/>
      <c r="D110" s="234"/>
      <c r="E110" s="326">
        <v>5158.9170935401953</v>
      </c>
      <c r="F110" s="313">
        <f>+E110+F108</f>
        <v>7524.4016078164022</v>
      </c>
      <c r="G110" s="313">
        <f>+F110+G108</f>
        <v>8384.3328618371197</v>
      </c>
      <c r="H110" s="314">
        <f t="shared" ref="H110:J110" si="32">+G110+H108</f>
        <v>9251.5576126419655</v>
      </c>
      <c r="I110" s="314">
        <f t="shared" si="32"/>
        <v>10076.466213239528</v>
      </c>
      <c r="J110" s="314">
        <f t="shared" si="32"/>
        <v>10619.730631096925</v>
      </c>
      <c r="K110" s="234"/>
      <c r="L110" s="234"/>
      <c r="P110" s="234"/>
      <c r="Q110" s="234"/>
      <c r="R110" s="234"/>
      <c r="S110" s="234"/>
      <c r="T110" s="234"/>
      <c r="U110" s="234"/>
      <c r="V110" s="234"/>
      <c r="W110" s="234"/>
      <c r="X110" s="234"/>
      <c r="Y110" s="234"/>
      <c r="Z110" s="234"/>
    </row>
    <row r="111" spans="2:26" s="235" customFormat="1" x14ac:dyDescent="0.25">
      <c r="B111" s="234" t="s">
        <v>610</v>
      </c>
      <c r="C111" s="234"/>
      <c r="D111" s="234"/>
      <c r="E111" s="315">
        <f t="shared" ref="E111:J111" si="33">+E110*30%</f>
        <v>1547.6751280620585</v>
      </c>
      <c r="F111" s="315">
        <f t="shared" si="33"/>
        <v>2257.3204823449205</v>
      </c>
      <c r="G111" s="315">
        <f t="shared" si="33"/>
        <v>2515.2998585511359</v>
      </c>
      <c r="H111" s="316">
        <f t="shared" si="33"/>
        <v>2775.4672837925896</v>
      </c>
      <c r="I111" s="316">
        <f t="shared" si="33"/>
        <v>3022.9398639718584</v>
      </c>
      <c r="J111" s="316">
        <f t="shared" si="33"/>
        <v>3185.9191893290777</v>
      </c>
      <c r="K111" s="234"/>
      <c r="L111" s="234"/>
      <c r="P111" s="234"/>
      <c r="Q111" s="234"/>
      <c r="R111" s="234"/>
      <c r="S111" s="234"/>
      <c r="T111" s="234"/>
      <c r="U111" s="234"/>
      <c r="V111" s="234"/>
      <c r="W111" s="234"/>
      <c r="X111" s="234"/>
      <c r="Y111" s="234"/>
      <c r="Z111" s="234"/>
    </row>
    <row r="112" spans="2:26" s="235" customFormat="1" x14ac:dyDescent="0.25">
      <c r="B112" s="244" t="s">
        <v>617</v>
      </c>
      <c r="C112" s="234"/>
      <c r="D112" s="234"/>
      <c r="E112" s="245"/>
      <c r="F112" s="313" t="str">
        <f>IF(F109&gt;F113,"Negative","Positive")</f>
        <v>Negative</v>
      </c>
      <c r="G112" s="313" t="str">
        <f>IF(G109&gt;G113,"Negative","Positive")</f>
        <v>Positive</v>
      </c>
      <c r="H112" s="314" t="str">
        <f>IF(H109&gt;H113,"Negative","Positive")</f>
        <v>Positive</v>
      </c>
      <c r="I112" s="314" t="str">
        <f>IF(I109&gt;I113,"Negative","Positive")</f>
        <v>Positive</v>
      </c>
      <c r="J112" s="314" t="str">
        <f>IF(J109&gt;J113,"Negative","Positive")</f>
        <v>Positive</v>
      </c>
      <c r="K112" s="234"/>
      <c r="L112" s="234"/>
      <c r="P112" s="234"/>
      <c r="Q112" s="234"/>
      <c r="R112" s="234"/>
      <c r="S112" s="234"/>
      <c r="T112" s="234"/>
      <c r="U112" s="234"/>
      <c r="V112" s="234"/>
      <c r="W112" s="234"/>
      <c r="X112" s="234"/>
      <c r="Y112" s="234"/>
      <c r="Z112" s="234"/>
    </row>
    <row r="113" spans="2:26" s="235" customFormat="1" x14ac:dyDescent="0.25">
      <c r="B113" s="234" t="s">
        <v>613</v>
      </c>
      <c r="C113" s="234"/>
      <c r="D113" s="234"/>
      <c r="E113" s="315">
        <f>E111*4%*5</f>
        <v>309.53502561241174</v>
      </c>
      <c r="F113" s="315">
        <f>F111*4%*5</f>
        <v>451.46409646898411</v>
      </c>
      <c r="G113" s="315">
        <f t="shared" ref="G113:J113" si="34">G111*4%*5</f>
        <v>503.05997171022716</v>
      </c>
      <c r="H113" s="316">
        <f t="shared" si="34"/>
        <v>555.09345675851796</v>
      </c>
      <c r="I113" s="316">
        <f t="shared" si="34"/>
        <v>604.58797279437169</v>
      </c>
      <c r="J113" s="316">
        <f t="shared" si="34"/>
        <v>637.18383786581558</v>
      </c>
      <c r="K113" s="234"/>
      <c r="L113" s="234"/>
      <c r="P113" s="234"/>
      <c r="Q113" s="234"/>
      <c r="R113" s="234"/>
      <c r="S113" s="234"/>
      <c r="T113" s="234"/>
      <c r="U113" s="234"/>
      <c r="V113" s="234"/>
      <c r="W113" s="234"/>
      <c r="X113" s="234"/>
      <c r="Y113" s="234"/>
      <c r="Z113" s="234"/>
    </row>
    <row r="114" spans="2:26" s="235" customFormat="1" x14ac:dyDescent="0.25">
      <c r="B114" s="244" t="s">
        <v>618</v>
      </c>
      <c r="C114" s="244"/>
      <c r="D114" s="244"/>
      <c r="E114" s="250"/>
      <c r="F114" s="323">
        <f>+F113-F109</f>
        <v>-258.18125781387795</v>
      </c>
      <c r="G114" s="323">
        <f t="shared" ref="G114:J114" si="35">+G113-G109</f>
        <v>245.0805955040118</v>
      </c>
      <c r="H114" s="323">
        <f t="shared" si="35"/>
        <v>294.92603151706447</v>
      </c>
      <c r="I114" s="323">
        <f t="shared" si="35"/>
        <v>357.11539261510302</v>
      </c>
      <c r="J114" s="323">
        <f t="shared" si="35"/>
        <v>474.20451250859611</v>
      </c>
      <c r="K114" s="234"/>
      <c r="L114" s="234"/>
      <c r="P114" s="234"/>
      <c r="Q114" s="234"/>
      <c r="R114" s="234"/>
      <c r="S114" s="234"/>
      <c r="T114" s="234"/>
      <c r="U114" s="234"/>
      <c r="V114" s="234"/>
      <c r="W114" s="234"/>
      <c r="X114" s="234"/>
      <c r="Y114" s="234"/>
      <c r="Z114" s="234"/>
    </row>
    <row r="115" spans="2:26" s="235" customFormat="1" x14ac:dyDescent="0.25">
      <c r="B115" s="234"/>
      <c r="C115" s="234"/>
      <c r="D115" s="234"/>
      <c r="E115" s="245"/>
      <c r="F115" s="251"/>
      <c r="G115" s="251"/>
      <c r="H115" s="252"/>
      <c r="I115" s="251"/>
      <c r="J115" s="251"/>
      <c r="K115" s="234"/>
      <c r="L115" s="234"/>
      <c r="P115" s="234"/>
      <c r="Q115" s="234"/>
      <c r="R115" s="234"/>
      <c r="S115" s="234"/>
      <c r="T115" s="234"/>
      <c r="U115" s="234"/>
      <c r="V115" s="234"/>
      <c r="W115" s="234"/>
      <c r="X115" s="234"/>
      <c r="Y115" s="234"/>
      <c r="Z115" s="234"/>
    </row>
    <row r="116" spans="2:26" s="235" customFormat="1" x14ac:dyDescent="0.25">
      <c r="B116" s="162" t="s">
        <v>620</v>
      </c>
      <c r="C116" s="234"/>
      <c r="D116" s="234"/>
      <c r="E116" s="245"/>
      <c r="F116" s="251"/>
      <c r="G116" s="251"/>
      <c r="H116" s="252"/>
      <c r="I116" s="251"/>
      <c r="J116" s="251"/>
      <c r="K116" s="234"/>
      <c r="L116" s="234"/>
      <c r="P116" s="234"/>
      <c r="Q116" s="234"/>
      <c r="R116" s="234"/>
      <c r="S116" s="234"/>
      <c r="T116" s="234"/>
      <c r="U116" s="234"/>
      <c r="V116" s="234"/>
      <c r="W116" s="234"/>
      <c r="X116" s="234"/>
      <c r="Y116" s="234"/>
      <c r="Z116" s="234"/>
    </row>
    <row r="117" spans="2:26" s="235" customFormat="1" x14ac:dyDescent="0.25">
      <c r="B117" s="162" t="s">
        <v>594</v>
      </c>
      <c r="C117" s="234"/>
      <c r="D117" s="234"/>
      <c r="E117" s="238" t="s">
        <v>215</v>
      </c>
      <c r="F117" s="238" t="s">
        <v>216</v>
      </c>
      <c r="G117" s="238" t="s">
        <v>217</v>
      </c>
      <c r="H117" s="238" t="s">
        <v>218</v>
      </c>
      <c r="I117" s="238" t="s">
        <v>219</v>
      </c>
      <c r="J117" s="238" t="s">
        <v>220</v>
      </c>
      <c r="K117" s="234"/>
      <c r="L117" s="234"/>
      <c r="P117" s="234"/>
      <c r="Q117" s="234"/>
      <c r="R117" s="234"/>
      <c r="S117" s="234"/>
      <c r="T117" s="234"/>
      <c r="U117" s="234"/>
      <c r="V117" s="234"/>
      <c r="W117" s="234"/>
      <c r="X117" s="234"/>
      <c r="Y117" s="234"/>
      <c r="Z117" s="234"/>
    </row>
    <row r="118" spans="2:26" s="235" customFormat="1" x14ac:dyDescent="0.25">
      <c r="B118" s="245" t="s">
        <v>596</v>
      </c>
      <c r="C118" s="234"/>
      <c r="D118" s="234"/>
      <c r="E118" s="246"/>
      <c r="F118" s="313">
        <f>+E126</f>
        <v>5158.9170935401953</v>
      </c>
      <c r="G118" s="313">
        <f>+F126</f>
        <v>7524.4016078164022</v>
      </c>
      <c r="H118" s="314">
        <f>+G126</f>
        <v>9069.4552216183092</v>
      </c>
      <c r="I118" s="314">
        <f>+H126</f>
        <v>10555.144350541294</v>
      </c>
      <c r="J118" s="314">
        <f>+I126</f>
        <v>11940.348554427001</v>
      </c>
      <c r="K118" s="234"/>
      <c r="L118" s="234"/>
      <c r="P118" s="234"/>
      <c r="Q118" s="234"/>
      <c r="R118" s="234"/>
      <c r="S118" s="234"/>
      <c r="T118" s="234"/>
      <c r="U118" s="234"/>
      <c r="V118" s="234"/>
      <c r="W118" s="234"/>
      <c r="X118" s="234"/>
      <c r="Y118" s="234"/>
      <c r="Z118" s="234"/>
    </row>
    <row r="119" spans="2:26" s="235" customFormat="1" x14ac:dyDescent="0.25">
      <c r="B119" s="234" t="s">
        <v>597</v>
      </c>
      <c r="C119" s="234"/>
      <c r="D119" s="234"/>
      <c r="E119" s="246"/>
      <c r="F119" s="315">
        <f>+F118*$K$69*5</f>
        <v>1018.9791007214432</v>
      </c>
      <c r="G119" s="315">
        <f t="shared" ref="G119:J119" si="36">+G118*$K$69*5</f>
        <v>1486.2049233937742</v>
      </c>
      <c r="H119" s="316">
        <f t="shared" si="36"/>
        <v>1791.3808572985192</v>
      </c>
      <c r="I119" s="316">
        <f t="shared" si="36"/>
        <v>2084.8312355643766</v>
      </c>
      <c r="J119" s="316">
        <f t="shared" si="36"/>
        <v>2358.4340301815728</v>
      </c>
      <c r="K119" s="234"/>
      <c r="L119" s="234"/>
      <c r="P119" s="234"/>
      <c r="Q119" s="234"/>
      <c r="R119" s="234"/>
      <c r="S119" s="234"/>
      <c r="T119" s="234"/>
      <c r="U119" s="234"/>
      <c r="V119" s="234"/>
      <c r="W119" s="234"/>
      <c r="X119" s="234"/>
      <c r="Y119" s="234"/>
      <c r="Z119" s="234"/>
    </row>
    <row r="120" spans="2:26" s="235" customFormat="1" x14ac:dyDescent="0.25">
      <c r="B120" s="234" t="s">
        <v>599</v>
      </c>
      <c r="C120" s="234"/>
      <c r="D120" s="234"/>
      <c r="E120" s="246"/>
      <c r="F120" s="313">
        <f>(F122/5)*$K$70*15</f>
        <v>216.02959244665854</v>
      </c>
      <c r="G120" s="313">
        <f t="shared" ref="G120:J120" si="37">(G122/5)*$K$70*15</f>
        <v>193.48458748057544</v>
      </c>
      <c r="H120" s="314">
        <f t="shared" si="37"/>
        <v>209.17467997158528</v>
      </c>
      <c r="I120" s="314">
        <f t="shared" si="37"/>
        <v>221.49162379468615</v>
      </c>
      <c r="J120" s="314">
        <f t="shared" si="37"/>
        <v>216.16806855298447</v>
      </c>
      <c r="K120" s="234"/>
      <c r="L120" s="234"/>
      <c r="P120" s="234"/>
      <c r="Q120" s="234"/>
      <c r="R120" s="234"/>
      <c r="S120" s="234"/>
      <c r="T120" s="234"/>
      <c r="U120" s="234"/>
      <c r="V120" s="234"/>
      <c r="W120" s="234"/>
      <c r="X120" s="234"/>
      <c r="Y120" s="234"/>
      <c r="Z120" s="234"/>
    </row>
    <row r="121" spans="2:26" s="235" customFormat="1" x14ac:dyDescent="0.25">
      <c r="B121" s="162" t="s">
        <v>594</v>
      </c>
      <c r="C121" s="234"/>
      <c r="D121" s="234"/>
      <c r="E121" s="238" t="s">
        <v>215</v>
      </c>
      <c r="F121" s="238" t="s">
        <v>216</v>
      </c>
      <c r="G121" s="238" t="s">
        <v>217</v>
      </c>
      <c r="H121" s="238" t="s">
        <v>218</v>
      </c>
      <c r="I121" s="238" t="s">
        <v>219</v>
      </c>
      <c r="J121" s="238" t="s">
        <v>220</v>
      </c>
      <c r="K121" s="234"/>
      <c r="L121" s="234"/>
      <c r="P121" s="234"/>
      <c r="Q121" s="234"/>
      <c r="R121" s="234"/>
      <c r="S121" s="234"/>
      <c r="T121" s="234"/>
      <c r="U121" s="234"/>
      <c r="V121" s="234"/>
      <c r="W121" s="234"/>
      <c r="X121" s="234"/>
      <c r="Y121" s="234"/>
      <c r="Z121" s="234"/>
    </row>
    <row r="122" spans="2:26" s="235" customFormat="1" x14ac:dyDescent="0.25">
      <c r="B122" s="234" t="s">
        <v>451</v>
      </c>
      <c r="C122" s="234"/>
      <c r="D122" s="234"/>
      <c r="E122" s="313">
        <f t="shared" ref="E122:J122" si="38">+E$27</f>
        <v>1615.1952503526243</v>
      </c>
      <c r="F122" s="313">
        <f t="shared" si="38"/>
        <v>3600.4932074443086</v>
      </c>
      <c r="G122" s="313">
        <f t="shared" si="38"/>
        <v>3224.7431246762571</v>
      </c>
      <c r="H122" s="314">
        <f t="shared" si="38"/>
        <v>3486.2446661930881</v>
      </c>
      <c r="I122" s="314">
        <f t="shared" si="38"/>
        <v>3691.5270632447691</v>
      </c>
      <c r="J122" s="314">
        <f t="shared" si="38"/>
        <v>3602.8011425497416</v>
      </c>
      <c r="K122" s="234"/>
      <c r="L122" s="234"/>
      <c r="P122" s="234"/>
      <c r="Q122" s="234"/>
      <c r="R122" s="234"/>
      <c r="S122" s="234"/>
      <c r="T122" s="234"/>
      <c r="U122" s="234"/>
      <c r="V122" s="234"/>
      <c r="W122" s="234"/>
      <c r="X122" s="234"/>
      <c r="Y122" s="234"/>
      <c r="Z122" s="234"/>
    </row>
    <row r="123" spans="2:26" s="235" customFormat="1" x14ac:dyDescent="0.25">
      <c r="B123" s="234" t="s">
        <v>602</v>
      </c>
      <c r="C123" s="236">
        <f>D123</f>
        <v>1243.686515185389</v>
      </c>
      <c r="D123" s="236">
        <f>+E123</f>
        <v>1243.686515185389</v>
      </c>
      <c r="E123" s="326">
        <v>1243.686515185389</v>
      </c>
      <c r="F123" s="315">
        <f>+F119+F120</f>
        <v>1235.0086931681017</v>
      </c>
      <c r="G123" s="315">
        <f>+G119+G120</f>
        <v>1679.6895108743497</v>
      </c>
      <c r="H123" s="316">
        <f>+H119+H120</f>
        <v>2000.5555372701044</v>
      </c>
      <c r="I123" s="316">
        <f>+I119+I120</f>
        <v>2306.3228593590629</v>
      </c>
      <c r="J123" s="316">
        <f>+J119+J120</f>
        <v>2574.6020987345573</v>
      </c>
      <c r="K123" s="234"/>
      <c r="L123" s="234"/>
      <c r="P123" s="234"/>
      <c r="Q123" s="234"/>
      <c r="R123" s="234"/>
      <c r="S123" s="234"/>
      <c r="T123" s="234"/>
      <c r="U123" s="234"/>
      <c r="V123" s="234"/>
      <c r="W123" s="234"/>
      <c r="X123" s="234"/>
      <c r="Y123" s="234"/>
      <c r="Z123" s="234"/>
    </row>
    <row r="124" spans="2:26" s="235" customFormat="1" x14ac:dyDescent="0.25">
      <c r="B124" s="234" t="s">
        <v>604</v>
      </c>
      <c r="C124" s="234"/>
      <c r="D124" s="234"/>
      <c r="E124" s="313">
        <f>+E122-E123</f>
        <v>371.50873516723527</v>
      </c>
      <c r="F124" s="313">
        <f>+F122-F123</f>
        <v>2365.4845142762069</v>
      </c>
      <c r="G124" s="313">
        <f t="shared" ref="G124:J124" si="39">+G122-G123</f>
        <v>1545.0536138019074</v>
      </c>
      <c r="H124" s="314">
        <f t="shared" si="39"/>
        <v>1485.6891289229836</v>
      </c>
      <c r="I124" s="314">
        <f t="shared" si="39"/>
        <v>1385.2042038857062</v>
      </c>
      <c r="J124" s="314">
        <f t="shared" si="39"/>
        <v>1028.1990438151843</v>
      </c>
      <c r="K124" s="234"/>
      <c r="L124" s="234"/>
      <c r="P124" s="234"/>
      <c r="Q124" s="234"/>
      <c r="R124" s="234"/>
      <c r="S124" s="234"/>
      <c r="T124" s="234"/>
      <c r="U124" s="234"/>
      <c r="V124" s="234"/>
      <c r="W124" s="234"/>
      <c r="X124" s="234"/>
      <c r="Y124" s="234"/>
      <c r="Z124" s="234"/>
    </row>
    <row r="125" spans="2:26" s="235" customFormat="1" x14ac:dyDescent="0.25">
      <c r="B125" s="162" t="s">
        <v>621</v>
      </c>
      <c r="C125" s="234"/>
      <c r="D125" s="234"/>
      <c r="E125" s="315">
        <f>+E124*30%</f>
        <v>111.45262055017058</v>
      </c>
      <c r="F125" s="315">
        <f>+F124*$L125</f>
        <v>473.09690285524141</v>
      </c>
      <c r="G125" s="315">
        <f t="shared" ref="G125:J125" si="40">+G124*$L125</f>
        <v>309.0107227603815</v>
      </c>
      <c r="H125" s="316">
        <f t="shared" si="40"/>
        <v>297.13782578459671</v>
      </c>
      <c r="I125" s="316">
        <f t="shared" si="40"/>
        <v>277.04084077714123</v>
      </c>
      <c r="J125" s="316">
        <f t="shared" si="40"/>
        <v>205.63980876303685</v>
      </c>
      <c r="K125" s="281">
        <f>SUM(F125:J125)</f>
        <v>1561.9261009403979</v>
      </c>
      <c r="L125" s="325">
        <v>0.2</v>
      </c>
      <c r="M125" s="328">
        <f>+K$75-K125</f>
        <v>780.96305047019837</v>
      </c>
      <c r="P125" s="234"/>
      <c r="Q125" s="234"/>
      <c r="R125" s="234"/>
      <c r="S125" s="234"/>
      <c r="T125" s="234"/>
      <c r="U125" s="234"/>
      <c r="V125" s="234"/>
      <c r="W125" s="234"/>
      <c r="X125" s="234"/>
      <c r="Y125" s="234"/>
      <c r="Z125" s="234"/>
    </row>
    <row r="126" spans="2:26" s="235" customFormat="1" x14ac:dyDescent="0.25">
      <c r="B126" s="234" t="s">
        <v>608</v>
      </c>
      <c r="C126" s="234"/>
      <c r="D126" s="234"/>
      <c r="E126" s="326">
        <v>5158.9170935401953</v>
      </c>
      <c r="F126" s="313">
        <f>+E126+F124</f>
        <v>7524.4016078164022</v>
      </c>
      <c r="G126" s="313">
        <f>+F126+G124</f>
        <v>9069.4552216183092</v>
      </c>
      <c r="H126" s="314">
        <f t="shared" ref="H126:J126" si="41">+G126+H124</f>
        <v>10555.144350541294</v>
      </c>
      <c r="I126" s="314">
        <f t="shared" si="41"/>
        <v>11940.348554427001</v>
      </c>
      <c r="J126" s="314">
        <f t="shared" si="41"/>
        <v>12968.547598242185</v>
      </c>
      <c r="K126" s="225"/>
      <c r="L126" s="234"/>
      <c r="P126" s="234"/>
      <c r="Q126" s="234"/>
      <c r="R126" s="234"/>
      <c r="S126" s="234"/>
      <c r="T126" s="234"/>
      <c r="U126" s="234"/>
      <c r="V126" s="234"/>
      <c r="W126" s="234"/>
      <c r="X126" s="234"/>
      <c r="Y126" s="234"/>
      <c r="Z126" s="234"/>
    </row>
    <row r="127" spans="2:26" s="235" customFormat="1" x14ac:dyDescent="0.25">
      <c r="B127" s="162" t="s">
        <v>622</v>
      </c>
      <c r="C127" s="234"/>
      <c r="D127" s="234"/>
      <c r="E127" s="315">
        <f t="shared" ref="E127" si="42">+E126*30%</f>
        <v>1547.6751280620585</v>
      </c>
      <c r="F127" s="315">
        <f>+F126*$K127</f>
        <v>1504.8803215632806</v>
      </c>
      <c r="G127" s="315">
        <f t="shared" ref="G127:J127" si="43">+G126*$K127</f>
        <v>1813.8910443236618</v>
      </c>
      <c r="H127" s="316">
        <f t="shared" si="43"/>
        <v>2111.0288701082586</v>
      </c>
      <c r="I127" s="316">
        <f t="shared" si="43"/>
        <v>2388.0697108854001</v>
      </c>
      <c r="J127" s="316">
        <f t="shared" si="43"/>
        <v>2593.709519648437</v>
      </c>
      <c r="K127" s="226">
        <v>0.2</v>
      </c>
      <c r="L127" s="234"/>
      <c r="P127" s="234"/>
      <c r="Q127" s="234"/>
      <c r="R127" s="234"/>
      <c r="S127" s="234"/>
      <c r="T127" s="234"/>
      <c r="U127" s="234"/>
      <c r="V127" s="234"/>
      <c r="W127" s="234"/>
      <c r="X127" s="234"/>
      <c r="Y127" s="234"/>
      <c r="Z127" s="234"/>
    </row>
    <row r="128" spans="2:26" s="235" customFormat="1" x14ac:dyDescent="0.25">
      <c r="B128" s="244" t="s">
        <v>617</v>
      </c>
      <c r="C128" s="234"/>
      <c r="D128" s="234"/>
      <c r="E128" s="245"/>
      <c r="F128" s="313" t="str">
        <f>IF(F125&gt;F129,"Negative","Positive")</f>
        <v>Negative</v>
      </c>
      <c r="G128" s="313" t="str">
        <f>IF(G125&gt;G129,"Negative","Positive")</f>
        <v>Positive</v>
      </c>
      <c r="H128" s="314" t="str">
        <f>IF(H125&gt;H129,"Negative","Positive")</f>
        <v>Positive</v>
      </c>
      <c r="I128" s="314" t="str">
        <f>IF(I125&gt;I129,"Negative","Positive")</f>
        <v>Positive</v>
      </c>
      <c r="J128" s="314" t="str">
        <f>IF(J125&gt;J129,"Negative","Positive")</f>
        <v>Positive</v>
      </c>
      <c r="K128" s="225"/>
      <c r="L128" s="234"/>
      <c r="P128" s="234"/>
      <c r="Q128" s="234"/>
      <c r="R128" s="234"/>
      <c r="S128" s="234"/>
      <c r="T128" s="234"/>
      <c r="U128" s="234"/>
      <c r="V128" s="234"/>
      <c r="W128" s="234"/>
      <c r="X128" s="234"/>
      <c r="Y128" s="234"/>
      <c r="Z128" s="234"/>
    </row>
    <row r="129" spans="2:26" s="235" customFormat="1" x14ac:dyDescent="0.25">
      <c r="B129" s="234" t="s">
        <v>613</v>
      </c>
      <c r="C129" s="234"/>
      <c r="D129" s="234"/>
      <c r="E129" s="315">
        <f>E127*4%*5</f>
        <v>309.53502561241174</v>
      </c>
      <c r="F129" s="315">
        <f>F127*4%*5</f>
        <v>300.97606431265615</v>
      </c>
      <c r="G129" s="315">
        <f t="shared" ref="G129:J129" si="44">G127*4%*5</f>
        <v>362.77820886473239</v>
      </c>
      <c r="H129" s="316">
        <f t="shared" si="44"/>
        <v>422.20577402165179</v>
      </c>
      <c r="I129" s="316">
        <f t="shared" si="44"/>
        <v>477.61394217708005</v>
      </c>
      <c r="J129" s="316">
        <f t="shared" si="44"/>
        <v>518.7419039296874</v>
      </c>
      <c r="K129" s="234"/>
      <c r="L129" s="234"/>
      <c r="P129" s="234"/>
      <c r="Q129" s="234"/>
      <c r="R129" s="234"/>
      <c r="S129" s="234"/>
      <c r="T129" s="234"/>
      <c r="U129" s="234"/>
      <c r="V129" s="234"/>
      <c r="W129" s="234"/>
      <c r="X129" s="234"/>
      <c r="Y129" s="234"/>
      <c r="Z129" s="234"/>
    </row>
    <row r="130" spans="2:26" s="235" customFormat="1" x14ac:dyDescent="0.25">
      <c r="B130" s="244" t="s">
        <v>618</v>
      </c>
      <c r="C130" s="244"/>
      <c r="D130" s="244"/>
      <c r="E130" s="250"/>
      <c r="F130" s="323">
        <f>+F129-F125</f>
        <v>-172.12083854258526</v>
      </c>
      <c r="G130" s="323">
        <f t="shared" ref="G130:J130" si="45">+G129-G125</f>
        <v>53.767486104350894</v>
      </c>
      <c r="H130" s="323">
        <f t="shared" si="45"/>
        <v>125.06794823705508</v>
      </c>
      <c r="I130" s="323">
        <f t="shared" si="45"/>
        <v>200.57310139993882</v>
      </c>
      <c r="J130" s="323">
        <f t="shared" si="45"/>
        <v>313.10209516665054</v>
      </c>
      <c r="K130" s="234"/>
      <c r="L130" s="234"/>
      <c r="P130" s="234"/>
      <c r="Q130" s="234"/>
      <c r="R130" s="234"/>
      <c r="S130" s="234"/>
      <c r="T130" s="234"/>
      <c r="U130" s="234"/>
      <c r="V130" s="234"/>
      <c r="W130" s="234"/>
      <c r="X130" s="234"/>
      <c r="Y130" s="234"/>
      <c r="Z130" s="234"/>
    </row>
    <row r="131" spans="2:26" s="235" customFormat="1" x14ac:dyDescent="0.25">
      <c r="B131" s="234"/>
      <c r="C131" s="234"/>
      <c r="D131" s="234"/>
      <c r="E131" s="234"/>
      <c r="F131" s="237"/>
      <c r="G131" s="237"/>
      <c r="H131" s="241"/>
      <c r="I131" s="237"/>
      <c r="J131" s="237"/>
      <c r="K131" s="234"/>
      <c r="L131" s="234"/>
      <c r="P131" s="234"/>
      <c r="Q131" s="234"/>
      <c r="R131" s="234"/>
      <c r="S131" s="234"/>
      <c r="T131" s="234"/>
      <c r="U131" s="234"/>
      <c r="V131" s="234"/>
      <c r="W131" s="234"/>
      <c r="X131" s="234"/>
      <c r="Y131" s="234"/>
      <c r="Z131" s="234"/>
    </row>
    <row r="132" spans="2:26" s="235" customFormat="1" x14ac:dyDescent="0.25">
      <c r="B132" s="234"/>
      <c r="C132" s="234"/>
      <c r="D132" s="234"/>
      <c r="E132" s="234"/>
      <c r="F132" s="237"/>
      <c r="G132" s="237"/>
      <c r="H132" s="241"/>
      <c r="I132" s="237"/>
      <c r="J132" s="237"/>
      <c r="K132" s="234"/>
      <c r="L132" s="234"/>
      <c r="P132" s="234"/>
      <c r="Q132" s="234"/>
      <c r="R132" s="234"/>
      <c r="S132" s="234"/>
      <c r="T132" s="234"/>
      <c r="U132" s="234"/>
      <c r="V132" s="234"/>
      <c r="W132" s="234"/>
      <c r="X132" s="234"/>
      <c r="Y132" s="234"/>
      <c r="Z132" s="234"/>
    </row>
    <row r="133" spans="2:26" s="235" customFormat="1" x14ac:dyDescent="0.25">
      <c r="B133" s="162" t="s">
        <v>623</v>
      </c>
      <c r="C133" s="234"/>
      <c r="D133" s="234"/>
      <c r="E133" s="234"/>
      <c r="F133" s="237"/>
      <c r="G133" s="237"/>
      <c r="H133" s="241"/>
      <c r="I133" s="237"/>
      <c r="J133" s="237"/>
      <c r="K133" s="234"/>
      <c r="L133" s="234"/>
      <c r="P133" s="234"/>
      <c r="Q133" s="234"/>
      <c r="R133" s="234"/>
      <c r="S133" s="234"/>
      <c r="T133" s="234"/>
      <c r="U133" s="234"/>
      <c r="V133" s="234"/>
      <c r="W133" s="234"/>
      <c r="X133" s="234"/>
      <c r="Y133" s="234"/>
      <c r="Z133" s="234"/>
    </row>
    <row r="134" spans="2:26" s="235" customFormat="1" x14ac:dyDescent="0.25">
      <c r="B134" s="162" t="s">
        <v>594</v>
      </c>
      <c r="C134" s="234"/>
      <c r="D134" s="234"/>
      <c r="E134" s="238" t="s">
        <v>215</v>
      </c>
      <c r="F134" s="238" t="s">
        <v>216</v>
      </c>
      <c r="G134" s="238" t="s">
        <v>217</v>
      </c>
      <c r="H134" s="238" t="s">
        <v>218</v>
      </c>
      <c r="I134" s="238" t="s">
        <v>219</v>
      </c>
      <c r="J134" s="238" t="s">
        <v>220</v>
      </c>
      <c r="K134" s="234"/>
      <c r="L134" s="234"/>
      <c r="P134" s="234"/>
      <c r="Q134" s="234"/>
      <c r="R134" s="234"/>
      <c r="S134" s="234"/>
      <c r="T134" s="234"/>
      <c r="U134" s="234"/>
      <c r="V134" s="234"/>
      <c r="W134" s="234"/>
      <c r="X134" s="234"/>
      <c r="Y134" s="234"/>
      <c r="Z134" s="234"/>
    </row>
    <row r="135" spans="2:26" s="235" customFormat="1" x14ac:dyDescent="0.25">
      <c r="B135" s="245" t="s">
        <v>596</v>
      </c>
      <c r="C135" s="234"/>
      <c r="D135" s="234"/>
      <c r="E135" s="246"/>
      <c r="F135" s="313">
        <f>+E143</f>
        <v>5158.9170935401953</v>
      </c>
      <c r="G135" s="313">
        <f>+F143</f>
        <v>6929.607046482809</v>
      </c>
      <c r="H135" s="314">
        <f>+G143</f>
        <v>7252.9790268432207</v>
      </c>
      <c r="I135" s="314">
        <f>+H143</f>
        <v>7662.2152448305087</v>
      </c>
      <c r="J135" s="314">
        <f>+I143</f>
        <v>8100.0099364414218</v>
      </c>
      <c r="K135" s="234"/>
      <c r="L135" s="234"/>
      <c r="P135" s="234"/>
      <c r="Q135" s="234"/>
      <c r="R135" s="234"/>
      <c r="S135" s="234"/>
      <c r="T135" s="234"/>
      <c r="U135" s="234"/>
      <c r="V135" s="234"/>
      <c r="W135" s="234"/>
      <c r="X135" s="234"/>
      <c r="Y135" s="234"/>
      <c r="Z135" s="234"/>
    </row>
    <row r="136" spans="2:26" s="235" customFormat="1" x14ac:dyDescent="0.25">
      <c r="B136" s="234" t="s">
        <v>597</v>
      </c>
      <c r="C136" s="234"/>
      <c r="D136" s="234"/>
      <c r="E136" s="246"/>
      <c r="F136" s="315">
        <f>+F135*$K$103*5</f>
        <v>1289.7292733850488</v>
      </c>
      <c r="G136" s="315">
        <f t="shared" ref="G136:J136" si="46">+G135*$K$103*5</f>
        <v>1732.4017616207025</v>
      </c>
      <c r="H136" s="316">
        <f t="shared" si="46"/>
        <v>1813.2447567108054</v>
      </c>
      <c r="I136" s="316">
        <f t="shared" si="46"/>
        <v>1915.5538112076272</v>
      </c>
      <c r="J136" s="316">
        <f t="shared" si="46"/>
        <v>2025.0024841103555</v>
      </c>
      <c r="K136" s="234"/>
      <c r="L136" s="234"/>
      <c r="P136" s="234"/>
      <c r="Q136" s="234"/>
      <c r="R136" s="234"/>
      <c r="S136" s="234"/>
      <c r="T136" s="234"/>
      <c r="U136" s="234"/>
      <c r="V136" s="234"/>
      <c r="W136" s="234"/>
      <c r="X136" s="234"/>
      <c r="Y136" s="234"/>
      <c r="Z136" s="234"/>
    </row>
    <row r="137" spans="2:26" s="235" customFormat="1" x14ac:dyDescent="0.25">
      <c r="B137" s="234" t="s">
        <v>599</v>
      </c>
      <c r="C137" s="234"/>
      <c r="D137" s="234"/>
      <c r="E137" s="246"/>
      <c r="F137" s="313">
        <f>(F139/5)*$K$104*15</f>
        <v>540.07398111664634</v>
      </c>
      <c r="G137" s="313">
        <f t="shared" ref="G137:J137" si="47">(G139/5)*$K$104*15</f>
        <v>362.78360152607894</v>
      </c>
      <c r="H137" s="314">
        <f t="shared" si="47"/>
        <v>392.20252494672246</v>
      </c>
      <c r="I137" s="314">
        <f t="shared" si="47"/>
        <v>415.29679461503656</v>
      </c>
      <c r="J137" s="314">
        <f t="shared" si="47"/>
        <v>405.31512853684586</v>
      </c>
      <c r="K137" s="234"/>
      <c r="L137" s="234"/>
      <c r="P137" s="234"/>
      <c r="Q137" s="234"/>
      <c r="R137" s="234"/>
      <c r="S137" s="234"/>
      <c r="T137" s="234"/>
      <c r="U137" s="234"/>
      <c r="V137" s="234"/>
      <c r="W137" s="234"/>
      <c r="X137" s="234"/>
      <c r="Y137" s="234"/>
      <c r="Z137" s="234"/>
    </row>
    <row r="138" spans="2:26" s="235" customFormat="1" x14ac:dyDescent="0.25">
      <c r="B138" s="162" t="s">
        <v>594</v>
      </c>
      <c r="C138" s="234"/>
      <c r="D138" s="234"/>
      <c r="E138" s="238" t="s">
        <v>215</v>
      </c>
      <c r="F138" s="238" t="s">
        <v>216</v>
      </c>
      <c r="G138" s="238" t="s">
        <v>217</v>
      </c>
      <c r="H138" s="238" t="s">
        <v>218</v>
      </c>
      <c r="I138" s="238" t="s">
        <v>219</v>
      </c>
      <c r="J138" s="238" t="s">
        <v>220</v>
      </c>
      <c r="K138" s="234"/>
      <c r="L138" s="234"/>
      <c r="P138" s="234"/>
      <c r="Q138" s="234"/>
      <c r="R138" s="234"/>
      <c r="S138" s="234"/>
      <c r="T138" s="234"/>
      <c r="U138" s="234"/>
      <c r="V138" s="234"/>
      <c r="W138" s="234"/>
      <c r="X138" s="234"/>
      <c r="Y138" s="234"/>
      <c r="Z138" s="234"/>
    </row>
    <row r="139" spans="2:26" s="235" customFormat="1" x14ac:dyDescent="0.25">
      <c r="B139" s="234" t="s">
        <v>451</v>
      </c>
      <c r="C139" s="234"/>
      <c r="D139" s="234"/>
      <c r="E139" s="313">
        <f>+E$27</f>
        <v>1615.1952503526243</v>
      </c>
      <c r="F139" s="313">
        <f>+F90</f>
        <v>3600.4932074443086</v>
      </c>
      <c r="G139" s="313">
        <f t="shared" ref="G139:J139" si="48">+G90</f>
        <v>2418.5573435071929</v>
      </c>
      <c r="H139" s="314">
        <f t="shared" si="48"/>
        <v>2614.683499644816</v>
      </c>
      <c r="I139" s="314">
        <f t="shared" si="48"/>
        <v>2768.6452974335771</v>
      </c>
      <c r="J139" s="314">
        <f t="shared" si="48"/>
        <v>2702.100856912306</v>
      </c>
      <c r="K139" s="234"/>
      <c r="L139" s="234"/>
      <c r="P139" s="234"/>
      <c r="Q139" s="234"/>
      <c r="R139" s="234"/>
      <c r="S139" s="234"/>
      <c r="T139" s="234"/>
      <c r="U139" s="234"/>
      <c r="V139" s="234"/>
      <c r="W139" s="234"/>
      <c r="X139" s="234"/>
      <c r="Y139" s="234"/>
      <c r="Z139" s="234"/>
    </row>
    <row r="140" spans="2:26" s="235" customFormat="1" x14ac:dyDescent="0.25">
      <c r="B140" s="234" t="s">
        <v>602</v>
      </c>
      <c r="C140" s="236">
        <f>D140</f>
        <v>1243.686515185389</v>
      </c>
      <c r="D140" s="236">
        <f>+E140</f>
        <v>1243.686515185389</v>
      </c>
      <c r="E140" s="322">
        <v>1243.686515185389</v>
      </c>
      <c r="F140" s="315">
        <f>+F136+F137</f>
        <v>1829.8032545016952</v>
      </c>
      <c r="G140" s="315">
        <f>+G136+G137</f>
        <v>2095.1853631467816</v>
      </c>
      <c r="H140" s="316">
        <f>+H136+H137</f>
        <v>2205.447281657528</v>
      </c>
      <c r="I140" s="316">
        <f>+I136+I137</f>
        <v>2330.850605822664</v>
      </c>
      <c r="J140" s="316">
        <f>+J136+J137</f>
        <v>2430.3176126472013</v>
      </c>
      <c r="K140" s="234"/>
      <c r="L140" s="234"/>
      <c r="P140" s="234"/>
      <c r="Q140" s="234"/>
      <c r="R140" s="234"/>
      <c r="S140" s="234"/>
      <c r="T140" s="234"/>
      <c r="U140" s="234"/>
      <c r="V140" s="234"/>
      <c r="W140" s="234"/>
      <c r="X140" s="234"/>
      <c r="Y140" s="234"/>
      <c r="Z140" s="234"/>
    </row>
    <row r="141" spans="2:26" s="235" customFormat="1" x14ac:dyDescent="0.25">
      <c r="B141" s="234" t="s">
        <v>604</v>
      </c>
      <c r="C141" s="234"/>
      <c r="D141" s="234"/>
      <c r="E141" s="313">
        <f>+E139-E140</f>
        <v>371.50873516723527</v>
      </c>
      <c r="F141" s="313">
        <f>+F139-F140</f>
        <v>1770.6899529426134</v>
      </c>
      <c r="G141" s="313">
        <f t="shared" ref="G141:J141" si="49">+G139-G140</f>
        <v>323.37198036041127</v>
      </c>
      <c r="H141" s="314">
        <f t="shared" si="49"/>
        <v>409.236217987288</v>
      </c>
      <c r="I141" s="314">
        <f t="shared" si="49"/>
        <v>437.79469161091311</v>
      </c>
      <c r="J141" s="314">
        <f t="shared" si="49"/>
        <v>271.78324426510471</v>
      </c>
      <c r="K141" s="234"/>
      <c r="L141" s="234"/>
      <c r="P141" s="234"/>
      <c r="Q141" s="234"/>
      <c r="R141" s="234"/>
      <c r="S141" s="234"/>
      <c r="T141" s="234"/>
      <c r="U141" s="234"/>
      <c r="V141" s="234"/>
      <c r="W141" s="234"/>
      <c r="X141" s="234"/>
      <c r="Y141" s="234"/>
      <c r="Z141" s="234"/>
    </row>
    <row r="142" spans="2:26" s="235" customFormat="1" x14ac:dyDescent="0.25">
      <c r="B142" s="162" t="s">
        <v>621</v>
      </c>
      <c r="C142" s="234"/>
      <c r="D142" s="234"/>
      <c r="E142" s="315">
        <f>+E141*30%</f>
        <v>111.45262055017058</v>
      </c>
      <c r="F142" s="315">
        <f>+F141*$L142</f>
        <v>354.13799058852271</v>
      </c>
      <c r="G142" s="315">
        <f t="shared" ref="G142:J142" si="50">+G141*$L142</f>
        <v>64.67439607208226</v>
      </c>
      <c r="H142" s="316">
        <f t="shared" si="50"/>
        <v>81.847243597457606</v>
      </c>
      <c r="I142" s="316">
        <f t="shared" si="50"/>
        <v>87.558938322182627</v>
      </c>
      <c r="J142" s="316">
        <f t="shared" si="50"/>
        <v>54.356648853020943</v>
      </c>
      <c r="K142" s="281">
        <f>SUM(F142:J142)</f>
        <v>642.57521743326606</v>
      </c>
      <c r="L142" s="325">
        <v>0.2</v>
      </c>
      <c r="P142" s="234"/>
      <c r="Q142" s="234"/>
      <c r="R142" s="234"/>
      <c r="S142" s="234"/>
      <c r="T142" s="234"/>
      <c r="U142" s="234"/>
      <c r="V142" s="234"/>
      <c r="W142" s="234"/>
      <c r="X142" s="234"/>
      <c r="Y142" s="234"/>
      <c r="Z142" s="234"/>
    </row>
    <row r="143" spans="2:26" s="235" customFormat="1" x14ac:dyDescent="0.25">
      <c r="B143" s="234" t="s">
        <v>608</v>
      </c>
      <c r="C143" s="234"/>
      <c r="D143" s="234"/>
      <c r="E143" s="322">
        <v>5158.9170935401953</v>
      </c>
      <c r="F143" s="313">
        <f>+E143+F141</f>
        <v>6929.607046482809</v>
      </c>
      <c r="G143" s="313">
        <f>+F143+G141</f>
        <v>7252.9790268432207</v>
      </c>
      <c r="H143" s="314">
        <f t="shared" ref="H143:J143" si="51">+G143+H141</f>
        <v>7662.2152448305087</v>
      </c>
      <c r="I143" s="314">
        <f t="shared" si="51"/>
        <v>8100.0099364414218</v>
      </c>
      <c r="J143" s="314">
        <f t="shared" si="51"/>
        <v>8371.793180706527</v>
      </c>
      <c r="K143" s="234"/>
      <c r="L143" s="234"/>
      <c r="P143" s="234"/>
      <c r="Q143" s="234"/>
      <c r="R143" s="234"/>
      <c r="S143" s="234"/>
      <c r="T143" s="234"/>
      <c r="U143" s="234"/>
      <c r="V143" s="234"/>
      <c r="W143" s="234"/>
      <c r="X143" s="234"/>
      <c r="Y143" s="234"/>
      <c r="Z143" s="234"/>
    </row>
    <row r="144" spans="2:26" s="235" customFormat="1" x14ac:dyDescent="0.25">
      <c r="B144" s="162" t="s">
        <v>622</v>
      </c>
      <c r="C144" s="234"/>
      <c r="D144" s="234"/>
      <c r="E144" s="315">
        <f t="shared" ref="E144" si="52">+E143*30%</f>
        <v>1547.6751280620585</v>
      </c>
      <c r="F144" s="315">
        <f>+F143*$K144</f>
        <v>1385.9214092965619</v>
      </c>
      <c r="G144" s="315">
        <f t="shared" ref="G144:J144" si="53">+G143*$K144</f>
        <v>1450.5958053686443</v>
      </c>
      <c r="H144" s="316">
        <f t="shared" si="53"/>
        <v>1532.4430489661017</v>
      </c>
      <c r="I144" s="316">
        <f t="shared" si="53"/>
        <v>1620.0019872882845</v>
      </c>
      <c r="J144" s="316">
        <f t="shared" si="53"/>
        <v>1674.3586361413054</v>
      </c>
      <c r="K144" s="325">
        <v>0.2</v>
      </c>
      <c r="L144" s="234"/>
      <c r="P144" s="234"/>
      <c r="Q144" s="234"/>
      <c r="R144" s="234"/>
      <c r="S144" s="234"/>
      <c r="T144" s="234"/>
      <c r="U144" s="234"/>
      <c r="V144" s="234"/>
      <c r="W144" s="234"/>
      <c r="X144" s="234"/>
      <c r="Y144" s="234"/>
      <c r="Z144" s="234"/>
    </row>
    <row r="145" spans="2:26" s="235" customFormat="1" x14ac:dyDescent="0.25">
      <c r="B145" s="244" t="s">
        <v>617</v>
      </c>
      <c r="C145" s="234"/>
      <c r="D145" s="234"/>
      <c r="E145" s="245"/>
      <c r="F145" s="313" t="str">
        <f>IF(F142&gt;F146,"Negative","Positive")</f>
        <v>Negative</v>
      </c>
      <c r="G145" s="313" t="str">
        <f>IF(G142&gt;G146,"Negative","Positive")</f>
        <v>Positive</v>
      </c>
      <c r="H145" s="314" t="str">
        <f>IF(H142&gt;H146,"Negative","Positive")</f>
        <v>Positive</v>
      </c>
      <c r="I145" s="314" t="str">
        <f>IF(I142&gt;I146,"Negative","Positive")</f>
        <v>Positive</v>
      </c>
      <c r="J145" s="314" t="str">
        <f>IF(J142&gt;J146,"Negative","Positive")</f>
        <v>Positive</v>
      </c>
      <c r="K145" s="234"/>
      <c r="L145" s="234"/>
      <c r="P145" s="234"/>
      <c r="Q145" s="234"/>
      <c r="R145" s="234"/>
      <c r="S145" s="234"/>
      <c r="T145" s="234"/>
      <c r="U145" s="234"/>
      <c r="V145" s="234"/>
      <c r="W145" s="234"/>
      <c r="X145" s="234"/>
      <c r="Y145" s="234"/>
      <c r="Z145" s="234"/>
    </row>
    <row r="146" spans="2:26" s="235" customFormat="1" x14ac:dyDescent="0.25">
      <c r="B146" s="234" t="s">
        <v>613</v>
      </c>
      <c r="C146" s="234"/>
      <c r="D146" s="234"/>
      <c r="E146" s="315">
        <f>E144*4%*5</f>
        <v>309.53502561241174</v>
      </c>
      <c r="F146" s="315">
        <f>F144*4%*5</f>
        <v>277.18428185931236</v>
      </c>
      <c r="G146" s="315">
        <f t="shared" ref="G146:J146" si="54">G144*4%*5</f>
        <v>290.11916107372889</v>
      </c>
      <c r="H146" s="316">
        <f t="shared" si="54"/>
        <v>306.48860979322035</v>
      </c>
      <c r="I146" s="316">
        <f t="shared" si="54"/>
        <v>324.0003974576569</v>
      </c>
      <c r="J146" s="316">
        <f t="shared" si="54"/>
        <v>334.87172722826108</v>
      </c>
      <c r="K146" s="234"/>
      <c r="L146" s="234"/>
      <c r="P146" s="234"/>
      <c r="Q146" s="234"/>
      <c r="R146" s="234"/>
      <c r="S146" s="234"/>
      <c r="T146" s="234"/>
      <c r="U146" s="234"/>
      <c r="V146" s="234"/>
      <c r="W146" s="234"/>
      <c r="X146" s="234"/>
      <c r="Y146" s="234"/>
      <c r="Z146" s="234"/>
    </row>
    <row r="147" spans="2:26" s="235" customFormat="1" x14ac:dyDescent="0.25">
      <c r="B147" s="244" t="s">
        <v>618</v>
      </c>
      <c r="C147" s="244"/>
      <c r="D147" s="244"/>
      <c r="E147" s="250"/>
      <c r="F147" s="323">
        <f>+F146-F142</f>
        <v>-76.953708729210348</v>
      </c>
      <c r="G147" s="323">
        <f>+G146-G142</f>
        <v>225.44476500164663</v>
      </c>
      <c r="H147" s="323">
        <f t="shared" ref="H147:J147" si="55">+H146-H142</f>
        <v>224.64136619576274</v>
      </c>
      <c r="I147" s="323">
        <f t="shared" si="55"/>
        <v>236.44145913547428</v>
      </c>
      <c r="J147" s="323">
        <f t="shared" si="55"/>
        <v>280.51507837524014</v>
      </c>
      <c r="K147" s="234"/>
      <c r="L147" s="234"/>
      <c r="P147" s="234"/>
      <c r="Q147" s="234"/>
      <c r="R147" s="234"/>
      <c r="S147" s="234"/>
      <c r="T147" s="234"/>
      <c r="U147" s="234"/>
      <c r="V147" s="234"/>
      <c r="W147" s="234"/>
      <c r="X147" s="234"/>
      <c r="Y147" s="234"/>
      <c r="Z147" s="234"/>
    </row>
    <row r="148" spans="2:26" s="235" customFormat="1" x14ac:dyDescent="0.25">
      <c r="B148" s="234"/>
      <c r="C148" s="234"/>
      <c r="D148" s="234"/>
      <c r="E148" s="234"/>
      <c r="F148" s="234"/>
      <c r="G148" s="234"/>
      <c r="H148" s="234"/>
      <c r="I148" s="234"/>
      <c r="J148" s="234"/>
      <c r="K148" s="234"/>
      <c r="L148" s="234"/>
      <c r="P148" s="234"/>
      <c r="Q148" s="234"/>
      <c r="R148" s="234"/>
      <c r="S148" s="234"/>
      <c r="T148" s="234"/>
      <c r="U148" s="234"/>
      <c r="V148" s="234"/>
      <c r="W148" s="234"/>
      <c r="X148" s="234"/>
      <c r="Y148" s="234"/>
      <c r="Z148" s="234"/>
    </row>
    <row r="149" spans="2:26" s="235" customFormat="1" x14ac:dyDescent="0.25">
      <c r="B149" s="234" t="s">
        <v>257</v>
      </c>
      <c r="C149" s="234"/>
      <c r="D149" s="234"/>
      <c r="E149" s="234"/>
      <c r="F149" s="314">
        <f>+G161</f>
        <v>2385.111011559216</v>
      </c>
      <c r="G149" s="234"/>
      <c r="H149" s="234"/>
      <c r="I149" s="234"/>
      <c r="J149" s="234"/>
      <c r="K149" s="234"/>
      <c r="L149" s="234"/>
      <c r="P149" s="234"/>
      <c r="Q149" s="234"/>
      <c r="R149" s="234"/>
      <c r="S149" s="234"/>
      <c r="T149" s="234"/>
      <c r="U149" s="234"/>
      <c r="V149" s="234"/>
      <c r="W149" s="234"/>
      <c r="X149" s="234"/>
      <c r="Y149" s="234"/>
      <c r="Z149" s="234"/>
    </row>
    <row r="150" spans="2:26" s="235" customFormat="1" x14ac:dyDescent="0.25">
      <c r="B150" s="234" t="s">
        <v>258</v>
      </c>
      <c r="C150" s="234"/>
      <c r="D150" s="234"/>
      <c r="E150" s="234"/>
      <c r="F150" s="316">
        <f>+F161</f>
        <v>1218</v>
      </c>
      <c r="G150" s="234"/>
      <c r="H150" s="234"/>
      <c r="I150" s="234"/>
      <c r="J150" s="234"/>
      <c r="K150" s="234"/>
      <c r="L150" s="234"/>
      <c r="P150" s="234"/>
      <c r="Q150" s="234"/>
      <c r="R150" s="234"/>
      <c r="S150" s="234"/>
      <c r="T150" s="234"/>
      <c r="U150" s="234"/>
      <c r="V150" s="234"/>
      <c r="W150" s="234"/>
      <c r="X150" s="234"/>
      <c r="Y150" s="234"/>
      <c r="Z150" s="234"/>
    </row>
    <row r="151" spans="2:26" s="235" customFormat="1" x14ac:dyDescent="0.25">
      <c r="B151" s="234" t="s">
        <v>259</v>
      </c>
      <c r="C151" s="234"/>
      <c r="D151" s="234"/>
      <c r="E151" s="234"/>
      <c r="F151" s="314">
        <f>SUM(F149:F150)</f>
        <v>3603.111011559216</v>
      </c>
      <c r="G151" s="234"/>
      <c r="H151" s="234"/>
      <c r="I151" s="234"/>
      <c r="J151" s="234"/>
      <c r="K151" s="234"/>
      <c r="L151" s="234"/>
      <c r="P151" s="234"/>
      <c r="Q151" s="234"/>
      <c r="R151" s="234"/>
      <c r="S151" s="234"/>
      <c r="T151" s="234"/>
      <c r="U151" s="234"/>
      <c r="V151" s="234"/>
      <c r="W151" s="234"/>
      <c r="X151" s="234"/>
      <c r="Y151" s="234"/>
      <c r="Z151" s="234"/>
    </row>
    <row r="152" spans="2:26" s="235" customFormat="1" x14ac:dyDescent="0.25">
      <c r="B152" s="162" t="s">
        <v>624</v>
      </c>
      <c r="C152" s="162"/>
      <c r="D152" s="162"/>
      <c r="E152" s="162"/>
      <c r="F152" s="316">
        <f>+F25-F149</f>
        <v>230.45746030196187</v>
      </c>
      <c r="G152" s="314">
        <f>+G163</f>
        <v>202.7060537740569</v>
      </c>
      <c r="H152" s="329">
        <f>+F152-G152</f>
        <v>27.751406527904976</v>
      </c>
      <c r="I152" s="234"/>
      <c r="J152" s="234"/>
      <c r="K152" s="234"/>
      <c r="L152" s="234"/>
      <c r="P152" s="234"/>
      <c r="Q152" s="234"/>
      <c r="R152" s="234"/>
      <c r="S152" s="234"/>
      <c r="T152" s="234"/>
      <c r="U152" s="234"/>
      <c r="V152" s="234"/>
      <c r="W152" s="234"/>
      <c r="X152" s="234"/>
      <c r="Y152" s="234"/>
      <c r="Z152" s="234"/>
    </row>
    <row r="153" spans="2:26" s="235" customFormat="1" x14ac:dyDescent="0.25">
      <c r="B153" s="234"/>
      <c r="C153" s="234"/>
      <c r="D153" s="234"/>
      <c r="E153" s="234"/>
      <c r="F153" s="234"/>
      <c r="G153" s="234"/>
      <c r="H153" s="234"/>
      <c r="I153" s="234"/>
      <c r="J153" s="234"/>
      <c r="K153" s="234"/>
      <c r="L153" s="234"/>
      <c r="P153" s="234"/>
      <c r="Q153" s="234"/>
      <c r="R153" s="234"/>
      <c r="S153" s="234"/>
      <c r="T153" s="234"/>
      <c r="U153" s="234"/>
      <c r="V153" s="234"/>
      <c r="W153" s="234"/>
      <c r="X153" s="234"/>
      <c r="Y153" s="234"/>
      <c r="Z153" s="234"/>
    </row>
    <row r="154" spans="2:26" s="235" customFormat="1" x14ac:dyDescent="0.25">
      <c r="B154" s="234"/>
      <c r="C154" s="234"/>
      <c r="D154" s="234"/>
      <c r="E154" s="234"/>
      <c r="F154" s="234"/>
      <c r="G154" s="234"/>
      <c r="H154" s="234"/>
      <c r="I154" s="234"/>
      <c r="J154" s="234"/>
      <c r="K154" s="234"/>
      <c r="L154" s="234"/>
      <c r="P154" s="234"/>
      <c r="Q154" s="234"/>
      <c r="R154" s="234"/>
      <c r="S154" s="234"/>
      <c r="T154" s="234"/>
      <c r="U154" s="234"/>
      <c r="V154" s="234"/>
      <c r="W154" s="234"/>
      <c r="X154" s="234"/>
      <c r="Y154" s="234"/>
      <c r="Z154" s="234"/>
    </row>
    <row r="155" spans="2:26" s="235" customFormat="1" x14ac:dyDescent="0.25">
      <c r="B155" s="234" t="s">
        <v>625</v>
      </c>
      <c r="C155" s="234"/>
      <c r="D155" s="234"/>
      <c r="E155" s="234"/>
      <c r="F155" s="234" t="s">
        <v>258</v>
      </c>
      <c r="G155" s="234" t="s">
        <v>626</v>
      </c>
      <c r="H155" s="234" t="str">
        <f>+F155</f>
        <v>Base</v>
      </c>
      <c r="I155" s="234" t="str">
        <f>+G155</f>
        <v>Enhance</v>
      </c>
      <c r="J155" s="234" t="str">
        <f>+H155</f>
        <v>Base</v>
      </c>
      <c r="K155" s="234" t="str">
        <f>+I155</f>
        <v>Enhance</v>
      </c>
      <c r="L155" s="234"/>
      <c r="P155" s="234"/>
      <c r="Q155" s="234"/>
      <c r="R155" s="234"/>
      <c r="S155" s="234"/>
      <c r="T155" s="234"/>
      <c r="U155" s="234"/>
      <c r="V155" s="234"/>
      <c r="W155" s="234"/>
      <c r="X155" s="234"/>
      <c r="Y155" s="234"/>
      <c r="Z155" s="234"/>
    </row>
    <row r="156" spans="2:26" s="235" customFormat="1" x14ac:dyDescent="0.25">
      <c r="B156" s="234" t="s">
        <v>627</v>
      </c>
      <c r="C156" s="234"/>
      <c r="D156" s="234"/>
      <c r="E156" s="234"/>
      <c r="F156" s="330">
        <v>0</v>
      </c>
      <c r="G156" s="330">
        <v>0</v>
      </c>
      <c r="H156" s="234"/>
      <c r="I156" s="234"/>
      <c r="J156" s="234"/>
      <c r="K156" s="234"/>
      <c r="L156" s="234"/>
      <c r="P156" s="234"/>
      <c r="Q156" s="234"/>
      <c r="R156" s="234"/>
      <c r="S156" s="234"/>
      <c r="T156" s="234"/>
      <c r="U156" s="234"/>
      <c r="V156" s="234"/>
      <c r="W156" s="234"/>
      <c r="X156" s="234"/>
      <c r="Y156" s="234"/>
      <c r="Z156" s="234"/>
    </row>
    <row r="157" spans="2:26" s="235" customFormat="1" x14ac:dyDescent="0.25">
      <c r="B157" s="234" t="s">
        <v>233</v>
      </c>
      <c r="C157" s="234"/>
      <c r="D157" s="234"/>
      <c r="E157" s="234"/>
      <c r="F157" s="330">
        <v>35.723214396225707</v>
      </c>
      <c r="G157" s="330">
        <v>219.6</v>
      </c>
      <c r="H157" s="332">
        <f>+F157/F$161</f>
        <v>2.9329404266195163E-2</v>
      </c>
      <c r="I157" s="332">
        <f t="shared" ref="H157:I161" si="56">+G157/G$161</f>
        <v>9.2071186177804409E-2</v>
      </c>
      <c r="J157" s="234"/>
      <c r="K157" s="234"/>
      <c r="L157" s="234"/>
      <c r="P157" s="234"/>
      <c r="Q157" s="234"/>
      <c r="R157" s="234"/>
      <c r="S157" s="234"/>
      <c r="T157" s="234"/>
      <c r="U157" s="234"/>
      <c r="V157" s="234"/>
      <c r="W157" s="234"/>
      <c r="X157" s="234"/>
      <c r="Y157" s="234"/>
      <c r="Z157" s="234"/>
    </row>
    <row r="158" spans="2:26" s="235" customFormat="1" x14ac:dyDescent="0.25">
      <c r="B158" s="234" t="s">
        <v>628</v>
      </c>
      <c r="C158" s="234"/>
      <c r="D158" s="234"/>
      <c r="E158" s="234"/>
      <c r="F158" s="330">
        <v>607.27678560377433</v>
      </c>
      <c r="G158" s="330">
        <v>463.34653871876151</v>
      </c>
      <c r="H158" s="333">
        <f t="shared" si="56"/>
        <v>0.49858520985531551</v>
      </c>
      <c r="I158" s="333">
        <f t="shared" si="56"/>
        <v>0.19426623602557538</v>
      </c>
      <c r="J158" s="333">
        <f>+H157+H158</f>
        <v>0.52791461412151064</v>
      </c>
      <c r="K158" s="333">
        <f>+I157+I158</f>
        <v>0.28633742220337977</v>
      </c>
      <c r="L158" s="234" t="s">
        <v>328</v>
      </c>
      <c r="P158" s="234"/>
      <c r="Q158" s="234"/>
      <c r="R158" s="234"/>
      <c r="S158" s="234"/>
      <c r="T158" s="234"/>
      <c r="U158" s="234"/>
      <c r="V158" s="234"/>
      <c r="W158" s="234"/>
      <c r="X158" s="234"/>
      <c r="Y158" s="234"/>
      <c r="Z158" s="234"/>
    </row>
    <row r="159" spans="2:26" s="235" customFormat="1" x14ac:dyDescent="0.25">
      <c r="B159" s="234" t="s">
        <v>629</v>
      </c>
      <c r="C159" s="234"/>
      <c r="D159" s="234"/>
      <c r="E159" s="234"/>
      <c r="F159" s="330">
        <v>516.6639862782896</v>
      </c>
      <c r="G159" s="330">
        <v>1702.1644728404544</v>
      </c>
      <c r="H159" s="332">
        <f t="shared" si="56"/>
        <v>0.42419046492470408</v>
      </c>
      <c r="I159" s="332">
        <f t="shared" si="56"/>
        <v>0.71366257779662023</v>
      </c>
      <c r="J159" s="332">
        <f>+H159+H160</f>
        <v>0.47208538587848936</v>
      </c>
      <c r="K159" s="332">
        <f>+I159+I160</f>
        <v>0.71366257779662023</v>
      </c>
      <c r="L159" s="234" t="s">
        <v>501</v>
      </c>
      <c r="P159" s="234"/>
      <c r="Q159" s="234"/>
      <c r="R159" s="234"/>
      <c r="S159" s="234"/>
      <c r="T159" s="234"/>
      <c r="U159" s="234"/>
      <c r="V159" s="234"/>
      <c r="W159" s="234"/>
      <c r="X159" s="234"/>
      <c r="Y159" s="234"/>
      <c r="Z159" s="234"/>
    </row>
    <row r="160" spans="2:26" s="235" customFormat="1" x14ac:dyDescent="0.25">
      <c r="B160" s="234" t="s">
        <v>142</v>
      </c>
      <c r="C160" s="234"/>
      <c r="D160" s="234"/>
      <c r="E160" s="234"/>
      <c r="F160" s="330">
        <v>58.336013721710451</v>
      </c>
      <c r="G160" s="330">
        <v>0</v>
      </c>
      <c r="H160" s="333">
        <f t="shared" si="56"/>
        <v>4.7894920953785267E-2</v>
      </c>
      <c r="I160" s="333">
        <f t="shared" si="56"/>
        <v>0</v>
      </c>
      <c r="J160" s="234"/>
      <c r="K160" s="234"/>
      <c r="L160" s="234"/>
      <c r="P160" s="234"/>
      <c r="Q160" s="234"/>
      <c r="R160" s="234"/>
      <c r="S160" s="234"/>
      <c r="T160" s="234"/>
      <c r="U160" s="234"/>
      <c r="V160" s="234"/>
      <c r="W160" s="234"/>
      <c r="X160" s="234"/>
      <c r="Y160" s="234"/>
      <c r="Z160" s="234"/>
    </row>
    <row r="161" spans="2:26" s="235" customFormat="1" x14ac:dyDescent="0.25">
      <c r="B161" s="234" t="s">
        <v>315</v>
      </c>
      <c r="C161" s="234"/>
      <c r="D161" s="234"/>
      <c r="E161" s="234"/>
      <c r="F161" s="331">
        <v>1218</v>
      </c>
      <c r="G161" s="330">
        <v>2385.111011559216</v>
      </c>
      <c r="H161" s="332">
        <f t="shared" si="56"/>
        <v>1</v>
      </c>
      <c r="I161" s="332">
        <f t="shared" si="56"/>
        <v>1</v>
      </c>
      <c r="J161" s="234"/>
      <c r="K161" s="234"/>
      <c r="L161" s="234"/>
      <c r="P161" s="234"/>
      <c r="Q161" s="234"/>
      <c r="R161" s="234"/>
      <c r="S161" s="234"/>
      <c r="T161" s="234"/>
      <c r="U161" s="234"/>
      <c r="V161" s="234"/>
      <c r="W161" s="234"/>
      <c r="X161" s="234"/>
      <c r="Y161" s="234"/>
      <c r="Z161" s="234"/>
    </row>
    <row r="162" spans="2:26" s="235" customFormat="1" x14ac:dyDescent="0.25">
      <c r="B162" s="234"/>
      <c r="C162" s="234"/>
      <c r="D162" s="234"/>
      <c r="E162" s="234"/>
      <c r="F162" s="234"/>
      <c r="G162" s="234"/>
      <c r="H162" s="234"/>
      <c r="I162" s="234"/>
      <c r="J162" s="234"/>
      <c r="K162" s="234"/>
      <c r="L162" s="234"/>
      <c r="P162" s="234"/>
      <c r="Q162" s="234"/>
      <c r="R162" s="234"/>
      <c r="S162" s="234"/>
      <c r="T162" s="234"/>
      <c r="U162" s="234"/>
      <c r="V162" s="234"/>
      <c r="W162" s="234"/>
      <c r="X162" s="234"/>
      <c r="Y162" s="234"/>
      <c r="Z162" s="234"/>
    </row>
    <row r="163" spans="2:26" s="235" customFormat="1" x14ac:dyDescent="0.25">
      <c r="B163" s="234" t="s">
        <v>630</v>
      </c>
      <c r="C163" s="234"/>
      <c r="D163" s="234"/>
      <c r="E163" s="234"/>
      <c r="F163" s="330">
        <v>0</v>
      </c>
      <c r="G163" s="330">
        <v>202.7060537740569</v>
      </c>
      <c r="H163" s="234"/>
      <c r="I163" s="234"/>
      <c r="J163" s="234"/>
      <c r="K163" s="234"/>
      <c r="L163" s="234"/>
      <c r="P163" s="234"/>
      <c r="Q163" s="234"/>
      <c r="R163" s="234"/>
      <c r="S163" s="234"/>
      <c r="T163" s="234"/>
      <c r="U163" s="234"/>
      <c r="V163" s="234"/>
      <c r="W163" s="234"/>
      <c r="X163" s="234"/>
      <c r="Y163" s="234"/>
      <c r="Z163" s="234"/>
    </row>
    <row r="164" spans="2:26" s="235" customFormat="1" x14ac:dyDescent="0.25">
      <c r="B164" s="234"/>
      <c r="C164" s="234"/>
      <c r="D164" s="234"/>
      <c r="E164" s="234"/>
      <c r="F164" s="234"/>
      <c r="G164" s="234"/>
      <c r="H164" s="234"/>
      <c r="I164" s="234"/>
      <c r="J164" s="234"/>
      <c r="K164" s="234"/>
      <c r="L164" s="234"/>
      <c r="P164" s="234"/>
      <c r="Q164" s="234"/>
      <c r="R164" s="234"/>
      <c r="S164" s="234"/>
      <c r="T164" s="234"/>
      <c r="U164" s="234"/>
      <c r="V164" s="234"/>
      <c r="W164" s="234"/>
      <c r="X164" s="234"/>
      <c r="Y164" s="234"/>
      <c r="Z164" s="234"/>
    </row>
    <row r="165" spans="2:26" s="235" customFormat="1" x14ac:dyDescent="0.25">
      <c r="B165" s="234"/>
      <c r="C165" s="234"/>
      <c r="D165" s="234"/>
      <c r="E165" s="234"/>
      <c r="F165" s="234"/>
      <c r="G165" s="234"/>
      <c r="H165" s="234"/>
      <c r="I165" s="234"/>
      <c r="J165" s="234"/>
      <c r="K165" s="234"/>
      <c r="L165" s="234"/>
      <c r="P165" s="234"/>
      <c r="Q165" s="234"/>
      <c r="R165" s="234"/>
      <c r="S165" s="234"/>
      <c r="T165" s="234"/>
      <c r="U165" s="234"/>
      <c r="V165" s="234"/>
      <c r="W165" s="234"/>
      <c r="X165" s="234"/>
      <c r="Y165" s="234"/>
      <c r="Z165" s="234"/>
    </row>
    <row r="166" spans="2:26" s="235" customFormat="1" x14ac:dyDescent="0.25">
      <c r="P166" s="234"/>
      <c r="Q166" s="234"/>
      <c r="R166" s="234"/>
      <c r="S166" s="234"/>
      <c r="T166" s="234"/>
      <c r="U166" s="234"/>
      <c r="V166" s="234"/>
      <c r="W166" s="234"/>
      <c r="X166" s="234"/>
      <c r="Y166" s="234"/>
      <c r="Z166" s="234"/>
    </row>
    <row r="167" spans="2:26" s="235" customFormat="1" x14ac:dyDescent="0.25">
      <c r="P167" s="234"/>
      <c r="Q167" s="234"/>
      <c r="R167" s="234"/>
      <c r="S167" s="234"/>
      <c r="T167" s="234"/>
      <c r="U167" s="234"/>
      <c r="V167" s="234"/>
      <c r="W167" s="234"/>
      <c r="X167" s="234"/>
      <c r="Y167" s="234"/>
      <c r="Z167" s="234"/>
    </row>
    <row r="168" spans="2:26" s="235" customFormat="1" x14ac:dyDescent="0.25">
      <c r="P168" s="234"/>
      <c r="Q168" s="234"/>
      <c r="R168" s="234"/>
      <c r="S168" s="234"/>
      <c r="T168" s="234"/>
      <c r="U168" s="234"/>
      <c r="V168" s="234"/>
      <c r="W168" s="234"/>
      <c r="X168" s="234"/>
      <c r="Y168" s="234"/>
      <c r="Z168" s="234"/>
    </row>
    <row r="169" spans="2:26" s="235" customFormat="1" x14ac:dyDescent="0.25">
      <c r="P169" s="234"/>
      <c r="Q169" s="234"/>
      <c r="R169" s="234"/>
      <c r="S169" s="234"/>
      <c r="T169" s="234"/>
      <c r="U169" s="234"/>
      <c r="V169" s="234"/>
      <c r="W169" s="234"/>
      <c r="X169" s="234"/>
      <c r="Y169" s="234"/>
      <c r="Z169" s="234"/>
    </row>
    <row r="170" spans="2:26" s="235" customFormat="1" x14ac:dyDescent="0.25">
      <c r="P170" s="234"/>
      <c r="Q170" s="234"/>
      <c r="R170" s="234"/>
      <c r="S170" s="234"/>
      <c r="T170" s="234"/>
      <c r="U170" s="234"/>
      <c r="V170" s="234"/>
      <c r="W170" s="234"/>
      <c r="X170" s="234"/>
      <c r="Y170" s="234"/>
      <c r="Z170" s="234"/>
    </row>
    <row r="171" spans="2:26" s="235" customFormat="1" x14ac:dyDescent="0.25">
      <c r="P171" s="234"/>
      <c r="Q171" s="234"/>
      <c r="R171" s="234"/>
      <c r="S171" s="234"/>
      <c r="T171" s="234"/>
      <c r="U171" s="234"/>
      <c r="V171" s="234"/>
      <c r="W171" s="234"/>
      <c r="X171" s="234"/>
      <c r="Y171" s="234"/>
      <c r="Z171" s="234"/>
    </row>
    <row r="172" spans="2:26" s="235" customFormat="1" x14ac:dyDescent="0.25">
      <c r="P172" s="234"/>
      <c r="Q172" s="234"/>
      <c r="R172" s="234"/>
      <c r="S172" s="234"/>
      <c r="T172" s="234"/>
      <c r="U172" s="234"/>
      <c r="V172" s="234"/>
      <c r="W172" s="234"/>
      <c r="X172" s="234"/>
      <c r="Y172" s="234"/>
      <c r="Z172" s="234"/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1C02C1-7026-430F-A534-2BDE34083E1D}">
  <sheetPr codeName="Sheet12">
    <tabColor rgb="FF00B0F0"/>
  </sheetPr>
  <dimension ref="A1"/>
  <sheetViews>
    <sheetView showGridLines="0" workbookViewId="0">
      <selection activeCell="W33" sqref="W33"/>
    </sheetView>
  </sheetViews>
  <sheetFormatPr defaultColWidth="8.85546875" defaultRowHeight="15" x14ac:dyDescent="0.25"/>
  <sheetData>
    <row r="1" spans="1:1" x14ac:dyDescent="0.25">
      <c r="A1" t="s">
        <v>44</v>
      </c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7A62B2-CB44-415F-A0A7-578CF07AB925}">
  <sheetPr>
    <tabColor rgb="FF00B0F0"/>
  </sheetPr>
  <dimension ref="A1:Z99"/>
  <sheetViews>
    <sheetView showGridLines="0" topLeftCell="A71" workbookViewId="0">
      <selection activeCell="A43" sqref="A43:XFD43"/>
    </sheetView>
  </sheetViews>
  <sheetFormatPr defaultColWidth="8.85546875" defaultRowHeight="15" x14ac:dyDescent="0.25"/>
  <cols>
    <col min="1" max="1" width="39.42578125" customWidth="1"/>
    <col min="2" max="2" width="13.42578125" customWidth="1"/>
    <col min="3" max="3" width="19.42578125" customWidth="1"/>
    <col min="4" max="4" width="17.28515625" customWidth="1"/>
  </cols>
  <sheetData>
    <row r="1" spans="1:4" x14ac:dyDescent="0.25">
      <c r="A1" s="1" t="s">
        <v>42</v>
      </c>
    </row>
    <row r="3" spans="1:4" x14ac:dyDescent="0.25">
      <c r="A3" t="s">
        <v>631</v>
      </c>
    </row>
    <row r="5" spans="1:4" s="78" customFormat="1" x14ac:dyDescent="0.25">
      <c r="A5" s="77" t="s">
        <v>632</v>
      </c>
    </row>
    <row r="6" spans="1:4" x14ac:dyDescent="0.25">
      <c r="A6" t="s">
        <v>632</v>
      </c>
      <c r="B6" t="s">
        <v>633</v>
      </c>
      <c r="C6" t="s">
        <v>634</v>
      </c>
      <c r="D6" t="s">
        <v>635</v>
      </c>
    </row>
    <row r="7" spans="1:4" x14ac:dyDescent="0.25">
      <c r="A7" t="str" cm="1">
        <f t="array" ref="A7:A22">scenario_names</f>
        <v>Core</v>
      </c>
      <c r="B7" t="str">
        <f>D26</f>
        <v>N/A</v>
      </c>
      <c r="C7" t="str">
        <f>H82</f>
        <v>N/A</v>
      </c>
      <c r="D7" t="str">
        <f>IF(A7="Core","N/A",IF(OR(B7="Material",C7="Material"),"Material","Not material"))</f>
        <v>N/A</v>
      </c>
    </row>
    <row r="8" spans="1:4" x14ac:dyDescent="0.25">
      <c r="A8" t="str">
        <v>Sustainable future</v>
      </c>
      <c r="B8" t="str">
        <f t="shared" ref="B8:B22" si="0">D27</f>
        <v>Material</v>
      </c>
      <c r="C8" t="str">
        <f t="shared" ref="C8:C22" si="1">H83</f>
        <v>Material</v>
      </c>
      <c r="D8" t="str">
        <f t="shared" ref="D8:D22" si="2">IF(A8="Core","N/A",IF(OR(B8="Material",C8="Material"),"Material","Not material"))</f>
        <v>Material</v>
      </c>
    </row>
    <row r="9" spans="1:4" x14ac:dyDescent="0.25">
      <c r="A9" t="str">
        <v>Climate failure</v>
      </c>
      <c r="B9" t="str">
        <f t="shared" si="0"/>
        <v>Material</v>
      </c>
      <c r="C9" t="str">
        <f t="shared" si="1"/>
        <v>Material</v>
      </c>
      <c r="D9" t="str">
        <f t="shared" si="2"/>
        <v>Material</v>
      </c>
    </row>
    <row r="10" spans="1:4" x14ac:dyDescent="0.25">
      <c r="A10" t="str">
        <v>Regional growth</v>
      </c>
      <c r="B10" t="str">
        <f t="shared" si="0"/>
        <v>Material</v>
      </c>
      <c r="C10" t="str">
        <f t="shared" si="1"/>
        <v>Material</v>
      </c>
      <c r="D10" t="str">
        <f t="shared" si="2"/>
        <v>Material</v>
      </c>
    </row>
    <row r="11" spans="1:4" x14ac:dyDescent="0.25">
      <c r="A11" t="str">
        <v>Environmental challenges</v>
      </c>
      <c r="B11" t="str">
        <f t="shared" si="0"/>
        <v>Material</v>
      </c>
      <c r="C11" t="str">
        <f t="shared" si="1"/>
        <v>Material</v>
      </c>
      <c r="D11" t="str">
        <f t="shared" si="2"/>
        <v>Material</v>
      </c>
    </row>
    <row r="12" spans="1:4" x14ac:dyDescent="0.25">
      <c r="A12" t="str">
        <v>Technological advance</v>
      </c>
      <c r="B12" t="str">
        <f t="shared" si="0"/>
        <v>Not material</v>
      </c>
      <c r="C12" t="str">
        <f t="shared" si="1"/>
        <v>Material</v>
      </c>
      <c r="D12" t="str">
        <f t="shared" si="2"/>
        <v>Material</v>
      </c>
    </row>
    <row r="13" spans="1:4" x14ac:dyDescent="0.25">
      <c r="A13" t="str">
        <v>Abstraction reductions - Low</v>
      </c>
      <c r="B13" t="str">
        <f t="shared" si="0"/>
        <v>Not material</v>
      </c>
      <c r="C13" t="str">
        <f t="shared" si="1"/>
        <v>Not material</v>
      </c>
      <c r="D13" t="str">
        <f t="shared" si="2"/>
        <v>Not material</v>
      </c>
    </row>
    <row r="14" spans="1:4" x14ac:dyDescent="0.25">
      <c r="A14" t="str">
        <v>Abstraction reductions - High</v>
      </c>
      <c r="B14" t="str">
        <f t="shared" si="0"/>
        <v>Material</v>
      </c>
      <c r="C14" t="str">
        <f t="shared" si="1"/>
        <v>Material</v>
      </c>
      <c r="D14" t="str">
        <f t="shared" si="2"/>
        <v>Material</v>
      </c>
    </row>
    <row r="15" spans="1:4" x14ac:dyDescent="0.25">
      <c r="A15" t="str">
        <v>Climate change - Low</v>
      </c>
      <c r="B15" t="str">
        <f t="shared" si="0"/>
        <v>Not material</v>
      </c>
      <c r="C15" t="str">
        <f t="shared" si="1"/>
        <v>Not material</v>
      </c>
      <c r="D15" t="str">
        <f t="shared" si="2"/>
        <v>Not material</v>
      </c>
    </row>
    <row r="16" spans="1:4" x14ac:dyDescent="0.25">
      <c r="A16" t="str">
        <v>Climate change - High</v>
      </c>
      <c r="B16" t="str">
        <f t="shared" si="0"/>
        <v>Not material</v>
      </c>
      <c r="C16" t="str">
        <f t="shared" si="1"/>
        <v>Material</v>
      </c>
      <c r="D16" t="str">
        <f t="shared" si="2"/>
        <v>Material</v>
      </c>
    </row>
    <row r="17" spans="1:4" x14ac:dyDescent="0.25">
      <c r="A17" t="str">
        <v>Demand - Low</v>
      </c>
      <c r="B17" t="str">
        <f t="shared" si="0"/>
        <v>Not material</v>
      </c>
      <c r="C17" t="str">
        <f t="shared" si="1"/>
        <v>Not material</v>
      </c>
      <c r="D17" t="str">
        <f t="shared" si="2"/>
        <v>Not material</v>
      </c>
    </row>
    <row r="18" spans="1:4" x14ac:dyDescent="0.25">
      <c r="A18" t="str">
        <v>Demand - High</v>
      </c>
      <c r="B18" t="str">
        <f t="shared" si="0"/>
        <v>Not material</v>
      </c>
      <c r="C18" t="str">
        <f t="shared" si="1"/>
        <v>Material</v>
      </c>
      <c r="D18" t="str">
        <f t="shared" si="2"/>
        <v>Material</v>
      </c>
    </row>
    <row r="19" spans="1:4" x14ac:dyDescent="0.25">
      <c r="A19" t="str">
        <v>Technology - Slow (low)</v>
      </c>
      <c r="B19" t="str">
        <f t="shared" si="0"/>
        <v>Material</v>
      </c>
      <c r="C19" t="str">
        <f t="shared" si="1"/>
        <v>Material</v>
      </c>
      <c r="D19" t="str">
        <f t="shared" si="2"/>
        <v>Material</v>
      </c>
    </row>
    <row r="20" spans="1:4" x14ac:dyDescent="0.25">
      <c r="A20" t="str">
        <v>Technology - High (fast)</v>
      </c>
      <c r="B20" t="str">
        <f t="shared" si="0"/>
        <v>Not material</v>
      </c>
      <c r="C20" t="str">
        <f t="shared" si="1"/>
        <v>Material</v>
      </c>
      <c r="D20" t="str">
        <f t="shared" si="2"/>
        <v>Material</v>
      </c>
    </row>
    <row r="21" spans="1:4" x14ac:dyDescent="0.25">
      <c r="A21" t="str">
        <v>Unused scenario 2</v>
      </c>
      <c r="B21" t="str">
        <f t="shared" si="0"/>
        <v>Not material</v>
      </c>
      <c r="C21" t="str">
        <f t="shared" si="1"/>
        <v>Not material</v>
      </c>
      <c r="D21" t="str">
        <f t="shared" si="2"/>
        <v>Not material</v>
      </c>
    </row>
    <row r="22" spans="1:4" x14ac:dyDescent="0.25">
      <c r="A22" t="str">
        <v>Unused scenario 1</v>
      </c>
      <c r="B22" t="str">
        <f t="shared" si="0"/>
        <v>Not material</v>
      </c>
      <c r="C22" t="str">
        <f t="shared" si="1"/>
        <v>Not material</v>
      </c>
      <c r="D22" t="str">
        <f t="shared" si="2"/>
        <v>Not material</v>
      </c>
    </row>
    <row r="24" spans="1:4" s="78" customFormat="1" x14ac:dyDescent="0.25">
      <c r="A24" s="77" t="s">
        <v>636</v>
      </c>
    </row>
    <row r="25" spans="1:4" ht="42.75" customHeight="1" x14ac:dyDescent="0.25">
      <c r="A25" s="72" t="s">
        <v>637</v>
      </c>
      <c r="B25" s="87" t="s">
        <v>638</v>
      </c>
      <c r="C25" s="87" t="s">
        <v>639</v>
      </c>
      <c r="D25" s="72" t="s">
        <v>640</v>
      </c>
    </row>
    <row r="26" spans="1:4" x14ac:dyDescent="0.25">
      <c r="A26" t="str" cm="1">
        <f t="array" ref="A26:A41">scenario_names</f>
        <v>Core</v>
      </c>
      <c r="B26" s="41">
        <f>'Totex for scenarios'!AD5+'Totex for scenarios'!AD25</f>
        <v>13446.63775080276</v>
      </c>
      <c r="C26" s="36">
        <f t="shared" ref="C26:C41" si="3">(B26-$B$26)/$B$26</f>
        <v>0</v>
      </c>
      <c r="D26" t="s">
        <v>56</v>
      </c>
    </row>
    <row r="27" spans="1:4" x14ac:dyDescent="0.25">
      <c r="A27" t="str">
        <v>Sustainable future</v>
      </c>
      <c r="B27" s="41">
        <f>'Totex for scenarios'!AD6+'Totex for scenarios'!AD26</f>
        <v>22975.464466942467</v>
      </c>
      <c r="C27" s="36">
        <f t="shared" si="3"/>
        <v>0.70864009968371755</v>
      </c>
      <c r="D27" t="str">
        <f>IF(C27&gt;6%,"Material","Not material")</f>
        <v>Material</v>
      </c>
    </row>
    <row r="28" spans="1:4" x14ac:dyDescent="0.25">
      <c r="A28" t="str">
        <v>Climate failure</v>
      </c>
      <c r="B28" s="41">
        <f>'Totex for scenarios'!AD7+'Totex for scenarios'!AD27</f>
        <v>16898.158298725379</v>
      </c>
      <c r="C28" s="36">
        <f t="shared" si="3"/>
        <v>0.2566827940104629</v>
      </c>
      <c r="D28" t="str">
        <f t="shared" ref="D28:D41" si="4">IF(C28&gt;6%,"Material","Not material")</f>
        <v>Material</v>
      </c>
    </row>
    <row r="29" spans="1:4" x14ac:dyDescent="0.25">
      <c r="A29" t="str">
        <v>Regional growth</v>
      </c>
      <c r="B29" s="41">
        <f>'Totex for scenarios'!AD8+'Totex for scenarios'!AD28</f>
        <v>15571.049795640687</v>
      </c>
      <c r="C29" s="36">
        <f t="shared" si="3"/>
        <v>0.15798834505756656</v>
      </c>
      <c r="D29" t="str">
        <f t="shared" si="4"/>
        <v>Material</v>
      </c>
    </row>
    <row r="30" spans="1:4" x14ac:dyDescent="0.25">
      <c r="A30" t="str">
        <v>Environmental challenges</v>
      </c>
      <c r="B30" s="41">
        <f>'Totex for scenarios'!AD9+'Totex for scenarios'!AD29</f>
        <v>27923.589566003604</v>
      </c>
      <c r="C30" s="36">
        <f t="shared" si="3"/>
        <v>1.07662243034223</v>
      </c>
      <c r="D30" t="str">
        <f t="shared" si="4"/>
        <v>Material</v>
      </c>
    </row>
    <row r="31" spans="1:4" x14ac:dyDescent="0.25">
      <c r="A31" t="str">
        <v>Technological advance</v>
      </c>
      <c r="B31" s="41">
        <f>'Totex for scenarios'!AD10+'Totex for scenarios'!AD30</f>
        <v>12710.682989109861</v>
      </c>
      <c r="C31" s="36">
        <f t="shared" si="3"/>
        <v>-5.4731508004591194E-2</v>
      </c>
      <c r="D31" t="str">
        <f t="shared" si="4"/>
        <v>Not material</v>
      </c>
    </row>
    <row r="32" spans="1:4" x14ac:dyDescent="0.25">
      <c r="A32" t="str">
        <v>Abstraction reductions - Low</v>
      </c>
      <c r="B32" s="41">
        <f>'Totex for scenarios'!AD11+'Totex for scenarios'!AD31</f>
        <v>13590.250332473894</v>
      </c>
      <c r="C32" s="36">
        <f t="shared" si="3"/>
        <v>1.0680185213032909E-2</v>
      </c>
      <c r="D32" t="str">
        <f t="shared" si="4"/>
        <v>Not material</v>
      </c>
    </row>
    <row r="33" spans="1:26" x14ac:dyDescent="0.25">
      <c r="A33" t="str">
        <v>Abstraction reductions - High</v>
      </c>
      <c r="B33" s="41">
        <f>'Totex for scenarios'!AD12+'Totex for scenarios'!AD32</f>
        <v>15933.338166403226</v>
      </c>
      <c r="C33" s="36">
        <f t="shared" si="3"/>
        <v>0.18493101857020061</v>
      </c>
      <c r="D33" t="str">
        <f t="shared" si="4"/>
        <v>Material</v>
      </c>
    </row>
    <row r="34" spans="1:26" x14ac:dyDescent="0.25">
      <c r="A34" t="str">
        <v>Climate change - Low</v>
      </c>
      <c r="B34" s="41">
        <f>'Totex for scenarios'!AD13+'Totex for scenarios'!AD33</f>
        <v>13539.682077191846</v>
      </c>
      <c r="C34" s="36">
        <f t="shared" si="3"/>
        <v>6.9195235354303974E-3</v>
      </c>
      <c r="D34" t="str">
        <f t="shared" si="4"/>
        <v>Not material</v>
      </c>
    </row>
    <row r="35" spans="1:26" x14ac:dyDescent="0.25">
      <c r="A35" t="str">
        <v>Climate change - High</v>
      </c>
      <c r="B35" s="41">
        <f>'Totex for scenarios'!AD14+'Totex for scenarios'!AD34</f>
        <v>13990.221333531488</v>
      </c>
      <c r="C35" s="36">
        <f t="shared" si="3"/>
        <v>4.0425241819002415E-2</v>
      </c>
      <c r="D35" t="str">
        <f t="shared" si="4"/>
        <v>Not material</v>
      </c>
    </row>
    <row r="36" spans="1:26" x14ac:dyDescent="0.25">
      <c r="A36" t="str">
        <v>Demand - Low</v>
      </c>
      <c r="B36" s="41">
        <f>'Totex for scenarios'!AD15+'Totex for scenarios'!AD35</f>
        <v>13429.966714050455</v>
      </c>
      <c r="C36" s="36">
        <f t="shared" si="3"/>
        <v>-1.2397922113510783E-3</v>
      </c>
      <c r="D36" t="str">
        <f t="shared" si="4"/>
        <v>Not material</v>
      </c>
    </row>
    <row r="37" spans="1:26" x14ac:dyDescent="0.25">
      <c r="A37" t="str">
        <v>Demand - High</v>
      </c>
      <c r="B37" s="41">
        <f>'Totex for scenarios'!AD16+'Totex for scenarios'!AD36</f>
        <v>14017.419824252243</v>
      </c>
      <c r="C37" s="36">
        <f t="shared" si="3"/>
        <v>4.244794007449245E-2</v>
      </c>
      <c r="D37" t="str">
        <f t="shared" si="4"/>
        <v>Not material</v>
      </c>
    </row>
    <row r="38" spans="1:26" x14ac:dyDescent="0.25">
      <c r="A38" t="str">
        <v>Technology - Slow (low)</v>
      </c>
      <c r="B38" s="41">
        <f>'Totex for scenarios'!AD17+'Totex for scenarios'!AD37</f>
        <v>14864.151458678421</v>
      </c>
      <c r="C38" s="36">
        <f t="shared" si="3"/>
        <v>0.10541770620622516</v>
      </c>
      <c r="D38" t="str">
        <f t="shared" si="4"/>
        <v>Material</v>
      </c>
    </row>
    <row r="39" spans="1:26" x14ac:dyDescent="0.25">
      <c r="A39" t="str">
        <v>Technology - High (fast)</v>
      </c>
      <c r="B39" s="41">
        <f>'Totex for scenarios'!AD18+'Totex for scenarios'!AD38</f>
        <v>12431.728289250848</v>
      </c>
      <c r="C39" s="36">
        <f t="shared" si="3"/>
        <v>-7.5476820329403296E-2</v>
      </c>
      <c r="D39" t="str">
        <f t="shared" si="4"/>
        <v>Not material</v>
      </c>
    </row>
    <row r="40" spans="1:26" x14ac:dyDescent="0.25">
      <c r="A40" t="str">
        <v>Unused scenario 2</v>
      </c>
      <c r="B40" s="41">
        <f>'Totex for scenarios'!AD19+'Totex for scenarios'!AD39</f>
        <v>13446.63775080276</v>
      </c>
      <c r="C40" s="36">
        <f t="shared" si="3"/>
        <v>0</v>
      </c>
      <c r="D40" t="str">
        <f t="shared" si="4"/>
        <v>Not material</v>
      </c>
    </row>
    <row r="41" spans="1:26" x14ac:dyDescent="0.25">
      <c r="A41" t="str">
        <v>Unused scenario 1</v>
      </c>
      <c r="B41" s="41">
        <f>'Totex for scenarios'!AD20+'Totex for scenarios'!AD40</f>
        <v>13446.63775080276</v>
      </c>
      <c r="C41" s="36">
        <f t="shared" si="3"/>
        <v>0</v>
      </c>
      <c r="D41" t="str">
        <f t="shared" si="4"/>
        <v>Not material</v>
      </c>
    </row>
    <row r="43" spans="1:26" s="61" customFormat="1" x14ac:dyDescent="0.25">
      <c r="A43" s="163" t="s">
        <v>641</v>
      </c>
    </row>
    <row r="44" spans="1:26" x14ac:dyDescent="0.25">
      <c r="B44" s="18">
        <v>2026</v>
      </c>
      <c r="C44" s="18">
        <v>2027</v>
      </c>
      <c r="D44" s="18">
        <v>2028</v>
      </c>
      <c r="E44" s="18">
        <v>2029</v>
      </c>
      <c r="F44" s="18">
        <v>2030</v>
      </c>
      <c r="G44" s="18">
        <v>2031</v>
      </c>
      <c r="H44" s="18">
        <v>2032</v>
      </c>
      <c r="I44" s="18">
        <v>2033</v>
      </c>
      <c r="J44" s="18">
        <v>2034</v>
      </c>
      <c r="K44" s="18">
        <v>2035</v>
      </c>
      <c r="L44" s="18">
        <v>2036</v>
      </c>
      <c r="M44" s="18">
        <v>2037</v>
      </c>
      <c r="N44" s="18">
        <v>2038</v>
      </c>
      <c r="O44" s="18">
        <v>2039</v>
      </c>
      <c r="P44" s="18">
        <v>2040</v>
      </c>
      <c r="Q44" s="18">
        <v>2041</v>
      </c>
      <c r="R44" s="18">
        <v>2042</v>
      </c>
      <c r="S44" s="18">
        <v>2043</v>
      </c>
      <c r="T44" s="18">
        <v>2044</v>
      </c>
      <c r="U44" s="18">
        <v>2045</v>
      </c>
      <c r="V44" s="18">
        <v>2046</v>
      </c>
      <c r="W44" s="18">
        <v>2047</v>
      </c>
      <c r="X44" s="18">
        <v>2048</v>
      </c>
      <c r="Y44" s="18">
        <v>2049</v>
      </c>
      <c r="Z44" s="18">
        <v>2050</v>
      </c>
    </row>
    <row r="45" spans="1:26" x14ac:dyDescent="0.25">
      <c r="A45" t="s">
        <v>642</v>
      </c>
      <c r="B45" s="26"/>
      <c r="C45" s="26"/>
      <c r="D45" s="26"/>
      <c r="E45" s="26"/>
      <c r="F45" s="26"/>
      <c r="G45" s="26"/>
      <c r="H45" s="26"/>
      <c r="I45" s="26"/>
      <c r="J45" s="26"/>
      <c r="K45" s="26"/>
      <c r="L45" s="26"/>
      <c r="M45" s="26"/>
      <c r="N45" s="26"/>
      <c r="O45" s="26"/>
      <c r="P45" s="26"/>
      <c r="Q45" s="26"/>
      <c r="R45" s="26"/>
      <c r="S45" s="26"/>
      <c r="T45" s="26"/>
      <c r="U45" s="26"/>
      <c r="V45" s="26"/>
      <c r="W45" s="26"/>
      <c r="X45" s="26"/>
      <c r="Y45" s="26"/>
      <c r="Z45" s="26"/>
    </row>
    <row r="46" spans="1:26" x14ac:dyDescent="0.25">
      <c r="A46" t="str" cm="1">
        <f t="array" ref="A46:A61">scenario_names</f>
        <v>Core</v>
      </c>
      <c r="B46" s="41">
        <f>SUM('Totex for scenarios'!D5,'Totex for scenarios'!D25)</f>
        <v>701.3793428715004</v>
      </c>
      <c r="C46" s="41">
        <f>SUM('Totex for scenarios'!E5,'Totex for scenarios'!E25)</f>
        <v>596.96268813842335</v>
      </c>
      <c r="D46" s="41">
        <f>SUM('Totex for scenarios'!F5,'Totex for scenarios'!F25)</f>
        <v>575.55857625237354</v>
      </c>
      <c r="E46" s="41">
        <f>SUM('Totex for scenarios'!G5,'Totex for scenarios'!G25)</f>
        <v>466.17394639934338</v>
      </c>
      <c r="F46" s="41">
        <f>SUM('Totex for scenarios'!H5,'Totex for scenarios'!H25)</f>
        <v>443.56764180421737</v>
      </c>
      <c r="G46" s="41">
        <f>SUM('Totex for scenarios'!I5,'Totex for scenarios'!I25)</f>
        <v>393.08708564092063</v>
      </c>
      <c r="H46" s="41">
        <f>SUM('Totex for scenarios'!J5,'Totex for scenarios'!J25)</f>
        <v>415.80750764680624</v>
      </c>
      <c r="I46" s="41">
        <f>SUM('Totex for scenarios'!K5,'Totex for scenarios'!K25)</f>
        <v>526.16659190268308</v>
      </c>
      <c r="J46" s="41">
        <f>SUM('Totex for scenarios'!L5,'Totex for scenarios'!L25)</f>
        <v>565.67696021847223</v>
      </c>
      <c r="K46" s="41">
        <f>SUM('Totex for scenarios'!M5,'Totex for scenarios'!M25)</f>
        <v>509.33900421496742</v>
      </c>
      <c r="L46" s="41">
        <f>SUM('Totex for scenarios'!N5,'Totex for scenarios'!N25)</f>
        <v>540.16377671012697</v>
      </c>
      <c r="M46" s="41">
        <f>SUM('Totex for scenarios'!O5,'Totex for scenarios'!O25)</f>
        <v>536.77843197486732</v>
      </c>
      <c r="N46" s="41">
        <f>SUM('Totex for scenarios'!P5,'Totex for scenarios'!P25)</f>
        <v>533.37573691745388</v>
      </c>
      <c r="O46" s="41">
        <f>SUM('Totex for scenarios'!Q5,'Totex for scenarios'!Q25)</f>
        <v>529.74075823740282</v>
      </c>
      <c r="P46" s="41">
        <f>SUM('Totex for scenarios'!R5,'Totex for scenarios'!R25)</f>
        <v>524.06232524253949</v>
      </c>
      <c r="Q46" s="41">
        <f>SUM('Totex for scenarios'!S5,'Totex for scenarios'!S25)</f>
        <v>578.84048177775799</v>
      </c>
      <c r="R46" s="41">
        <f>SUM('Totex for scenarios'!T5,'Totex for scenarios'!T25)</f>
        <v>574.8209794708107</v>
      </c>
      <c r="S46" s="41">
        <f>SUM('Totex for scenarios'!U5,'Totex for scenarios'!U25)</f>
        <v>570.94312734858772</v>
      </c>
      <c r="T46" s="41">
        <f>SUM('Totex for scenarios'!V5,'Totex for scenarios'!V25)</f>
        <v>567.27740625476849</v>
      </c>
      <c r="U46" s="41">
        <f>SUM('Totex for scenarios'!W5,'Totex for scenarios'!W25)</f>
        <v>563.71739227640467</v>
      </c>
      <c r="V46" s="41">
        <f>SUM('Totex for scenarios'!X5,'Totex for scenarios'!X25)</f>
        <v>556.03505355251309</v>
      </c>
      <c r="W46" s="41">
        <f>SUM('Totex for scenarios'!Y5,'Totex for scenarios'!Y25)</f>
        <v>551.22988810671779</v>
      </c>
      <c r="X46" s="41">
        <f>SUM('Totex for scenarios'!Z5,'Totex for scenarios'!Z25)</f>
        <v>546.54470348187465</v>
      </c>
      <c r="Y46" s="41">
        <f>SUM('Totex for scenarios'!AA5,'Totex for scenarios'!AA25)</f>
        <v>541.94819251090996</v>
      </c>
      <c r="Z46" s="41">
        <f>SUM('Totex for scenarios'!AB5,'Totex for scenarios'!AB25)</f>
        <v>537.44015185031662</v>
      </c>
    </row>
    <row r="47" spans="1:26" x14ac:dyDescent="0.25">
      <c r="A47" t="str">
        <v>Sustainable future</v>
      </c>
      <c r="B47" s="41">
        <f>SUM('Totex for scenarios'!D6,'Totex for scenarios'!D26)</f>
        <v>732.02750230968491</v>
      </c>
      <c r="C47" s="41">
        <f>SUM('Totex for scenarios'!E6,'Totex for scenarios'!E26)</f>
        <v>605.33499980842021</v>
      </c>
      <c r="D47" s="41">
        <f>SUM('Totex for scenarios'!F6,'Totex for scenarios'!F26)</f>
        <v>602.76102466448981</v>
      </c>
      <c r="E47" s="41">
        <f>SUM('Totex for scenarios'!G6,'Totex for scenarios'!G26)</f>
        <v>526.84236213123518</v>
      </c>
      <c r="F47" s="41">
        <f>SUM('Totex for scenarios'!H6,'Totex for scenarios'!H26)</f>
        <v>489.7390167701767</v>
      </c>
      <c r="G47" s="41">
        <f>SUM('Totex for scenarios'!I6,'Totex for scenarios'!I26)</f>
        <v>595.05446527124741</v>
      </c>
      <c r="H47" s="41">
        <f>SUM('Totex for scenarios'!J6,'Totex for scenarios'!J26)</f>
        <v>628.42492934565394</v>
      </c>
      <c r="I47" s="41">
        <f>SUM('Totex for scenarios'!K6,'Totex for scenarios'!K26)</f>
        <v>820.493208049023</v>
      </c>
      <c r="J47" s="41">
        <f>SUM('Totex for scenarios'!L6,'Totex for scenarios'!L26)</f>
        <v>883.91971414831869</v>
      </c>
      <c r="K47" s="41">
        <f>SUM('Totex for scenarios'!M6,'Totex for scenarios'!M26)</f>
        <v>843.49194257946533</v>
      </c>
      <c r="L47" s="41">
        <f>SUM('Totex for scenarios'!N6,'Totex for scenarios'!N26)</f>
        <v>1008.8360016713846</v>
      </c>
      <c r="M47" s="41">
        <f>SUM('Totex for scenarios'!O6,'Totex for scenarios'!O26)</f>
        <v>1011.7771506071947</v>
      </c>
      <c r="N47" s="41">
        <f>SUM('Totex for scenarios'!P6,'Totex for scenarios'!P26)</f>
        <v>1003.9157795710829</v>
      </c>
      <c r="O47" s="41">
        <f>SUM('Totex for scenarios'!Q6,'Totex for scenarios'!Q26)</f>
        <v>995.83041669760678</v>
      </c>
      <c r="P47" s="41">
        <f>SUM('Totex for scenarios'!R6,'Totex for scenarios'!R26)</f>
        <v>1089.1060668003761</v>
      </c>
      <c r="Q47" s="41">
        <f>SUM('Totex for scenarios'!S6,'Totex for scenarios'!S26)</f>
        <v>1129.7407090872671</v>
      </c>
      <c r="R47" s="41">
        <f>SUM('Totex for scenarios'!T6,'Totex for scenarios'!T26)</f>
        <v>1117.4988494182439</v>
      </c>
      <c r="S47" s="41">
        <f>SUM('Totex for scenarios'!U6,'Totex for scenarios'!U26)</f>
        <v>1105.4107219512114</v>
      </c>
      <c r="T47" s="41">
        <f>SUM('Totex for scenarios'!V6,'Totex for scenarios'!V26)</f>
        <v>1093.5083403755552</v>
      </c>
      <c r="U47" s="41">
        <f>SUM('Totex for scenarios'!W6,'Totex for scenarios'!W26)</f>
        <v>1081.7379922213031</v>
      </c>
      <c r="V47" s="41">
        <f>SUM('Totex for scenarios'!X6,'Totex for scenarios'!X26)</f>
        <v>1148.3479000971038</v>
      </c>
      <c r="W47" s="41">
        <f>SUM('Totex for scenarios'!Y6,'Totex for scenarios'!Y26)</f>
        <v>1143.5306362015601</v>
      </c>
      <c r="X47" s="41">
        <f>SUM('Totex for scenarios'!Z6,'Totex for scenarios'!Z26)</f>
        <v>1138.7164913917804</v>
      </c>
      <c r="Y47" s="41">
        <f>SUM('Totex for scenarios'!AA6,'Totex for scenarios'!AA26)</f>
        <v>1100.2398236127526</v>
      </c>
      <c r="Z47" s="41">
        <f>SUM('Totex for scenarios'!AB6,'Totex for scenarios'!AB26)</f>
        <v>1079.1784221603305</v>
      </c>
    </row>
    <row r="48" spans="1:26" x14ac:dyDescent="0.25">
      <c r="A48" t="str">
        <v>Climate failure</v>
      </c>
      <c r="B48" s="41">
        <f>SUM('Totex for scenarios'!D7,'Totex for scenarios'!D27)</f>
        <v>701.82252347264966</v>
      </c>
      <c r="C48" s="41">
        <f>SUM('Totex for scenarios'!E7,'Totex for scenarios'!E27)</f>
        <v>575.50296299189063</v>
      </c>
      <c r="D48" s="41">
        <f>SUM('Totex for scenarios'!F7,'Totex for scenarios'!F27)</f>
        <v>556.97999617502614</v>
      </c>
      <c r="E48" s="41">
        <f>SUM('Totex for scenarios'!G7,'Totex for scenarios'!G27)</f>
        <v>448.9365183150037</v>
      </c>
      <c r="F48" s="41">
        <f>SUM('Totex for scenarios'!H7,'Totex for scenarios'!H27)</f>
        <v>428.32932574036437</v>
      </c>
      <c r="G48" s="41">
        <f>SUM('Totex for scenarios'!I7,'Totex for scenarios'!I27)</f>
        <v>414.31478598164449</v>
      </c>
      <c r="H48" s="41">
        <f>SUM('Totex for scenarios'!J7,'Totex for scenarios'!J27)</f>
        <v>440.1996123325697</v>
      </c>
      <c r="I48" s="41">
        <f>SUM('Totex for scenarios'!K7,'Totex for scenarios'!K27)</f>
        <v>594.40473859765643</v>
      </c>
      <c r="J48" s="41">
        <f>SUM('Totex for scenarios'!L7,'Totex for scenarios'!L27)</f>
        <v>608.81660616538136</v>
      </c>
      <c r="K48" s="41">
        <f>SUM('Totex for scenarios'!M7,'Totex for scenarios'!M27)</f>
        <v>553.77937554775417</v>
      </c>
      <c r="L48" s="41">
        <f>SUM('Totex for scenarios'!N7,'Totex for scenarios'!N27)</f>
        <v>588.38292062925188</v>
      </c>
      <c r="M48" s="41">
        <f>SUM('Totex for scenarios'!O7,'Totex for scenarios'!O27)</f>
        <v>588.4148126922405</v>
      </c>
      <c r="N48" s="41">
        <f>SUM('Totex for scenarios'!P7,'Totex for scenarios'!P27)</f>
        <v>588.40489321184282</v>
      </c>
      <c r="O48" s="41">
        <f>SUM('Totex for scenarios'!Q7,'Totex for scenarios'!Q27)</f>
        <v>588.16392922319892</v>
      </c>
      <c r="P48" s="41">
        <f>SUM('Totex for scenarios'!R7,'Totex for scenarios'!R27)</f>
        <v>575.80433777251051</v>
      </c>
      <c r="Q48" s="41">
        <f>SUM('Totex for scenarios'!S7,'Totex for scenarios'!S27)</f>
        <v>897.37283740698285</v>
      </c>
      <c r="R48" s="41">
        <f>SUM('Totex for scenarios'!T7,'Totex for scenarios'!T27)</f>
        <v>896.459432245073</v>
      </c>
      <c r="S48" s="41">
        <f>SUM('Totex for scenarios'!U7,'Totex for scenarios'!U27)</f>
        <v>895.68371221122425</v>
      </c>
      <c r="T48" s="41">
        <f>SUM('Totex for scenarios'!V7,'Totex for scenarios'!V27)</f>
        <v>895.13154780587831</v>
      </c>
      <c r="U48" s="41">
        <f>SUM('Totex for scenarios'!W7,'Totex for scenarios'!W27)</f>
        <v>894.68397203404334</v>
      </c>
      <c r="V48" s="41">
        <f>SUM('Totex for scenarios'!X7,'Totex for scenarios'!X27)</f>
        <v>835.63960730820941</v>
      </c>
      <c r="W48" s="41">
        <f>SUM('Totex for scenarios'!Y7,'Totex for scenarios'!Y27)</f>
        <v>834.42975778785672</v>
      </c>
      <c r="X48" s="41">
        <f>SUM('Totex for scenarios'!Z7,'Totex for scenarios'!Z27)</f>
        <v>833.28178504005746</v>
      </c>
      <c r="Y48" s="41">
        <f>SUM('Totex for scenarios'!AA7,'Totex for scenarios'!AA27)</f>
        <v>832.15822029883054</v>
      </c>
      <c r="Z48" s="41">
        <f>SUM('Totex for scenarios'!AB7,'Totex for scenarios'!AB27)</f>
        <v>831.06008773823737</v>
      </c>
    </row>
    <row r="49" spans="1:26" x14ac:dyDescent="0.25">
      <c r="A49" t="str">
        <v>Regional growth</v>
      </c>
      <c r="B49" s="41">
        <f>SUM('Totex for scenarios'!D8,'Totex for scenarios'!D28)</f>
        <v>708.18065240248518</v>
      </c>
      <c r="C49" s="41">
        <f>SUM('Totex for scenarios'!E8,'Totex for scenarios'!E28)</f>
        <v>574.40093324194868</v>
      </c>
      <c r="D49" s="41">
        <f>SUM('Totex for scenarios'!F8,'Totex for scenarios'!F28)</f>
        <v>499.1738434935599</v>
      </c>
      <c r="E49" s="41">
        <f>SUM('Totex for scenarios'!G8,'Totex for scenarios'!G28)</f>
        <v>380.23484408080634</v>
      </c>
      <c r="F49" s="41">
        <f>SUM('Totex for scenarios'!H8,'Totex for scenarios'!H28)</f>
        <v>361.62762596606569</v>
      </c>
      <c r="G49" s="41">
        <f>SUM('Totex for scenarios'!I8,'Totex for scenarios'!I28)</f>
        <v>569.75731459627082</v>
      </c>
      <c r="H49" s="41">
        <f>SUM('Totex for scenarios'!J8,'Totex for scenarios'!J28)</f>
        <v>601.00828707230562</v>
      </c>
      <c r="I49" s="41">
        <f>SUM('Totex for scenarios'!K8,'Totex for scenarios'!K28)</f>
        <v>799.58980991926296</v>
      </c>
      <c r="J49" s="41">
        <f>SUM('Totex for scenarios'!L8,'Totex for scenarios'!L28)</f>
        <v>838.50848380701052</v>
      </c>
      <c r="K49" s="41">
        <f>SUM('Totex for scenarios'!M8,'Totex for scenarios'!M28)</f>
        <v>753.20283023602678</v>
      </c>
      <c r="L49" s="41">
        <f>SUM('Totex for scenarios'!N8,'Totex for scenarios'!N28)</f>
        <v>663.31226900289334</v>
      </c>
      <c r="M49" s="41">
        <f>SUM('Totex for scenarios'!O8,'Totex for scenarios'!O28)</f>
        <v>659.31924065838234</v>
      </c>
      <c r="N49" s="41">
        <f>SUM('Totex for scenarios'!P8,'Totex for scenarios'!P28)</f>
        <v>655.28129605125059</v>
      </c>
      <c r="O49" s="41">
        <f>SUM('Totex for scenarios'!Q8,'Totex for scenarios'!Q28)</f>
        <v>650.95706976331655</v>
      </c>
      <c r="P49" s="41">
        <f>SUM('Totex for scenarios'!R8,'Totex for scenarios'!R28)</f>
        <v>644.23080744069216</v>
      </c>
      <c r="Q49" s="41">
        <f>SUM('Totex for scenarios'!S8,'Totex for scenarios'!S28)</f>
        <v>612.83400214489814</v>
      </c>
      <c r="R49" s="41">
        <f>SUM('Totex for scenarios'!T8,'Totex for scenarios'!T28)</f>
        <v>608.59026744191442</v>
      </c>
      <c r="S49" s="41">
        <f>SUM('Totex for scenarios'!U8,'Totex for scenarios'!U28)</f>
        <v>604.49069317333101</v>
      </c>
      <c r="T49" s="41">
        <f>SUM('Totex for scenarios'!V8,'Totex for scenarios'!V28)</f>
        <v>600.60782690087979</v>
      </c>
      <c r="U49" s="41">
        <f>SUM('Totex for scenarios'!W8,'Totex for scenarios'!W28)</f>
        <v>596.83214410467144</v>
      </c>
      <c r="V49" s="41">
        <f>SUM('Totex for scenarios'!X8,'Totex for scenarios'!X28)</f>
        <v>648.77809170807086</v>
      </c>
      <c r="W49" s="41">
        <f>SUM('Totex for scenarios'!Y8,'Totex for scenarios'!Y28)</f>
        <v>643.16023672048732</v>
      </c>
      <c r="X49" s="41">
        <f>SUM('Totex for scenarios'!Z8,'Totex for scenarios'!Z28)</f>
        <v>637.67560028436696</v>
      </c>
      <c r="Y49" s="41">
        <f>SUM('Totex for scenarios'!AA8,'Totex for scenarios'!AA28)</f>
        <v>632.29064050042257</v>
      </c>
      <c r="Z49" s="41">
        <f>SUM('Totex for scenarios'!AB8,'Totex for scenarios'!AB28)</f>
        <v>627.00498492936924</v>
      </c>
    </row>
    <row r="50" spans="1:26" x14ac:dyDescent="0.25">
      <c r="A50" t="str">
        <v>Environmental challenges</v>
      </c>
      <c r="B50" s="41">
        <f>SUM('Totex for scenarios'!D9,'Totex for scenarios'!D29)</f>
        <v>732.02567707983371</v>
      </c>
      <c r="C50" s="41">
        <f>SUM('Totex for scenarios'!E9,'Totex for scenarios'!E29)</f>
        <v>610.22972201428615</v>
      </c>
      <c r="D50" s="41">
        <f>SUM('Totex for scenarios'!F9,'Totex for scenarios'!F29)</f>
        <v>612.55009223376646</v>
      </c>
      <c r="E50" s="41">
        <f>SUM('Totex for scenarios'!G9,'Totex for scenarios'!G29)</f>
        <v>539.72909854564864</v>
      </c>
      <c r="F50" s="41">
        <f>SUM('Totex for scenarios'!H9,'Totex for scenarios'!H29)</f>
        <v>505.77647267672495</v>
      </c>
      <c r="G50" s="41">
        <f>SUM('Totex for scenarios'!I9,'Totex for scenarios'!I29)</f>
        <v>683.48670297682975</v>
      </c>
      <c r="H50" s="41">
        <f>SUM('Totex for scenarios'!J9,'Totex for scenarios'!J29)</f>
        <v>726.04757509495175</v>
      </c>
      <c r="I50" s="41">
        <f>SUM('Totex for scenarios'!K9,'Totex for scenarios'!K29)</f>
        <v>938.92497036934321</v>
      </c>
      <c r="J50" s="41">
        <f>SUM('Totex for scenarios'!L9,'Totex for scenarios'!L29)</f>
        <v>1016.57817945682</v>
      </c>
      <c r="K50" s="41">
        <f>SUM('Totex for scenarios'!M9,'Totex for scenarios'!M29)</f>
        <v>984.18311112971219</v>
      </c>
      <c r="L50" s="41">
        <f>SUM('Totex for scenarios'!N9,'Totex for scenarios'!N29)</f>
        <v>1192.2225993622064</v>
      </c>
      <c r="M50" s="41">
        <f>SUM('Totex for scenarios'!O9,'Totex for scenarios'!O29)</f>
        <v>1204.468773490391</v>
      </c>
      <c r="N50" s="41">
        <f>SUM('Totex for scenarios'!P9,'Totex for scenarios'!P29)</f>
        <v>1204.8202204269639</v>
      </c>
      <c r="O50" s="41">
        <f>SUM('Totex for scenarios'!Q9,'Totex for scenarios'!Q29)</f>
        <v>1204.6025577951455</v>
      </c>
      <c r="P50" s="41">
        <f>SUM('Totex for scenarios'!R9,'Totex for scenarios'!R29)</f>
        <v>1317.5239864154348</v>
      </c>
      <c r="Q50" s="41">
        <f>SUM('Totex for scenarios'!S9,'Totex for scenarios'!S29)</f>
        <v>1448.4643026903243</v>
      </c>
      <c r="R50" s="41">
        <f>SUM('Totex for scenarios'!T9,'Totex for scenarios'!T29)</f>
        <v>1447.1482446059363</v>
      </c>
      <c r="S50" s="41">
        <f>SUM('Totex for scenarios'!U9,'Totex for scenarios'!U29)</f>
        <v>1446.0090074814254</v>
      </c>
      <c r="T50" s="41">
        <f>SUM('Totex for scenarios'!V9,'Totex for scenarios'!V29)</f>
        <v>1445.1854024333725</v>
      </c>
      <c r="U50" s="41">
        <f>SUM('Totex for scenarios'!W9,'Totex for scenarios'!W29)</f>
        <v>1444.479030077166</v>
      </c>
      <c r="V50" s="41">
        <f>SUM('Totex for scenarios'!X9,'Totex for scenarios'!X29)</f>
        <v>1453.1693950513102</v>
      </c>
      <c r="W50" s="41">
        <f>SUM('Totex for scenarios'!Y9,'Totex for scenarios'!Y29)</f>
        <v>1458.6938209671221</v>
      </c>
      <c r="X50" s="41">
        <f>SUM('Totex for scenarios'!Z9,'Totex for scenarios'!Z29)</f>
        <v>1464.3114706585739</v>
      </c>
      <c r="Y50" s="41">
        <f>SUM('Totex for scenarios'!AA9,'Totex for scenarios'!AA29)</f>
        <v>1428.817571109478</v>
      </c>
      <c r="Z50" s="41">
        <f>SUM('Totex for scenarios'!AB9,'Totex for scenarios'!AB29)</f>
        <v>1414.1415818608348</v>
      </c>
    </row>
    <row r="51" spans="1:26" x14ac:dyDescent="0.25">
      <c r="A51" t="str">
        <v>Technological advance</v>
      </c>
      <c r="B51" s="41">
        <f>SUM('Totex for scenarios'!D10,'Totex for scenarios'!D30)</f>
        <v>726.3647598451264</v>
      </c>
      <c r="C51" s="41">
        <f>SUM('Totex for scenarios'!E10,'Totex for scenarios'!E30)</f>
        <v>595.15735742832726</v>
      </c>
      <c r="D51" s="41">
        <f>SUM('Totex for scenarios'!F10,'Totex for scenarios'!F30)</f>
        <v>572.08263909923335</v>
      </c>
      <c r="E51" s="41">
        <f>SUM('Totex for scenarios'!G10,'Totex for scenarios'!G30)</f>
        <v>461.9573233086677</v>
      </c>
      <c r="F51" s="41">
        <f>SUM('Totex for scenarios'!H10,'Totex for scenarios'!H30)</f>
        <v>438.22619570873223</v>
      </c>
      <c r="G51" s="41">
        <f>SUM('Totex for scenarios'!I10,'Totex for scenarios'!I30)</f>
        <v>426.99265047170564</v>
      </c>
      <c r="H51" s="41">
        <f>SUM('Totex for scenarios'!J10,'Totex for scenarios'!J30)</f>
        <v>443.81484813997463</v>
      </c>
      <c r="I51" s="41">
        <f>SUM('Totex for scenarios'!K10,'Totex for scenarios'!K30)</f>
        <v>572.40482023619734</v>
      </c>
      <c r="J51" s="41">
        <f>SUM('Totex for scenarios'!L10,'Totex for scenarios'!L30)</f>
        <v>570.53756901346514</v>
      </c>
      <c r="K51" s="41">
        <f>SUM('Totex for scenarios'!M10,'Totex for scenarios'!M30)</f>
        <v>512.71880086724559</v>
      </c>
      <c r="L51" s="41">
        <f>SUM('Totex for scenarios'!N10,'Totex for scenarios'!N30)</f>
        <v>546.29813535580911</v>
      </c>
      <c r="M51" s="41">
        <f>SUM('Totex for scenarios'!O10,'Totex for scenarios'!O30)</f>
        <v>542.60036655345152</v>
      </c>
      <c r="N51" s="41">
        <f>SUM('Totex for scenarios'!P10,'Totex for scenarios'!P30)</f>
        <v>538.85105606777324</v>
      </c>
      <c r="O51" s="41">
        <f>SUM('Totex for scenarios'!Q10,'Totex for scenarios'!Q30)</f>
        <v>535.05820683564548</v>
      </c>
      <c r="P51" s="41">
        <f>SUM('Totex for scenarios'!R10,'Totex for scenarios'!R30)</f>
        <v>519.44450502218604</v>
      </c>
      <c r="Q51" s="41">
        <f>SUM('Totex for scenarios'!S10,'Totex for scenarios'!S30)</f>
        <v>471.65381026322882</v>
      </c>
      <c r="R51" s="41">
        <f>SUM('Totex for scenarios'!T10,'Totex for scenarios'!T30)</f>
        <v>466.03185560265774</v>
      </c>
      <c r="S51" s="41">
        <f>SUM('Totex for scenarios'!U10,'Totex for scenarios'!U30)</f>
        <v>460.48192097616999</v>
      </c>
      <c r="T51" s="41">
        <f>SUM('Totex for scenarios'!V10,'Totex for scenarios'!V30)</f>
        <v>454.99893861376358</v>
      </c>
      <c r="U51" s="41">
        <f>SUM('Totex for scenarios'!W10,'Totex for scenarios'!W30)</f>
        <v>449.58691008819727</v>
      </c>
      <c r="V51" s="41">
        <f>SUM('Totex for scenarios'!X10,'Totex for scenarios'!X30)</f>
        <v>492.11511112630819</v>
      </c>
      <c r="W51" s="41">
        <f>SUM('Totex for scenarios'!Y10,'Totex for scenarios'!Y30)</f>
        <v>486.52906104559486</v>
      </c>
      <c r="X51" s="41">
        <f>SUM('Totex for scenarios'!Z10,'Totex for scenarios'!Z30)</f>
        <v>481.01372921860707</v>
      </c>
      <c r="Y51" s="41">
        <f>SUM('Totex for scenarios'!AA10,'Totex for scenarios'!AA30)</f>
        <v>475.56897630686058</v>
      </c>
      <c r="Z51" s="41">
        <f>SUM('Totex for scenarios'!AB10,'Totex for scenarios'!AB30)</f>
        <v>470.1934419149315</v>
      </c>
    </row>
    <row r="52" spans="1:26" x14ac:dyDescent="0.25">
      <c r="A52" t="str">
        <v>Abstraction reductions - Low</v>
      </c>
      <c r="B52" s="41">
        <f>SUM('Totex for scenarios'!D11,'Totex for scenarios'!D31)</f>
        <v>726.3647598451264</v>
      </c>
      <c r="C52" s="41">
        <f>SUM('Totex for scenarios'!E11,'Totex for scenarios'!E31)</f>
        <v>596.96268813842335</v>
      </c>
      <c r="D52" s="41">
        <f>SUM('Totex for scenarios'!F11,'Totex for scenarios'!F31)</f>
        <v>575.55857625237354</v>
      </c>
      <c r="E52" s="41">
        <f>SUM('Totex for scenarios'!G11,'Totex for scenarios'!G31)</f>
        <v>466.17394639934338</v>
      </c>
      <c r="F52" s="41">
        <f>SUM('Totex for scenarios'!H11,'Totex for scenarios'!H31)</f>
        <v>443.56764180421737</v>
      </c>
      <c r="G52" s="41">
        <f>SUM('Totex for scenarios'!I11,'Totex for scenarios'!I31)</f>
        <v>417.84407556265558</v>
      </c>
      <c r="H52" s="41">
        <f>SUM('Totex for scenarios'!J11,'Totex for scenarios'!J31)</f>
        <v>440.60279817544063</v>
      </c>
      <c r="I52" s="41">
        <f>SUM('Totex for scenarios'!K11,'Totex for scenarios'!K31)</f>
        <v>585.58392847468633</v>
      </c>
      <c r="J52" s="41">
        <f>SUM('Totex for scenarios'!L11,'Totex for scenarios'!L31)</f>
        <v>595.60287344329492</v>
      </c>
      <c r="K52" s="41">
        <f>SUM('Totex for scenarios'!M11,'Totex for scenarios'!M31)</f>
        <v>539.84403505655325</v>
      </c>
      <c r="L52" s="41">
        <f>SUM('Totex for scenarios'!N11,'Totex for scenarios'!N31)</f>
        <v>576.35042651828371</v>
      </c>
      <c r="M52" s="41">
        <f>SUM('Totex for scenarios'!O11,'Totex for scenarios'!O31)</f>
        <v>572.78651659271839</v>
      </c>
      <c r="N52" s="41">
        <f>SUM('Totex for scenarios'!P11,'Totex for scenarios'!P31)</f>
        <v>569.19715621307091</v>
      </c>
      <c r="O52" s="41">
        <f>SUM('Totex for scenarios'!Q11,'Totex for scenarios'!Q31)</f>
        <v>565.35964511582824</v>
      </c>
      <c r="P52" s="41">
        <f>SUM('Totex for scenarios'!R11,'Totex for scenarios'!R31)</f>
        <v>550.56465823898031</v>
      </c>
      <c r="Q52" s="41">
        <f>SUM('Totex for scenarios'!S11,'Totex for scenarios'!S31)</f>
        <v>522.91016027885735</v>
      </c>
      <c r="R52" s="41">
        <f>SUM('Totex for scenarios'!T11,'Totex for scenarios'!T31)</f>
        <v>519.25959269433213</v>
      </c>
      <c r="S52" s="41">
        <f>SUM('Totex for scenarios'!U11,'Totex for scenarios'!U31)</f>
        <v>515.74654512295956</v>
      </c>
      <c r="T52" s="41">
        <f>SUM('Totex for scenarios'!V11,'Totex for scenarios'!V31)</f>
        <v>512.43809798963798</v>
      </c>
      <c r="U52" s="41">
        <f>SUM('Totex for scenarios'!W11,'Totex for scenarios'!W31)</f>
        <v>509.2329288813861</v>
      </c>
      <c r="V52" s="41">
        <f>SUM('Totex for scenarios'!X11,'Totex for scenarios'!X31)</f>
        <v>567.24885991375868</v>
      </c>
      <c r="W52" s="41">
        <f>SUM('Totex for scenarios'!Y11,'Totex for scenarios'!Y31)</f>
        <v>562.34543002316332</v>
      </c>
      <c r="X52" s="41">
        <f>SUM('Totex for scenarios'!Z11,'Totex for scenarios'!Z31)</f>
        <v>557.56358156257477</v>
      </c>
      <c r="Y52" s="41">
        <f>SUM('Totex for scenarios'!AA11,'Totex for scenarios'!AA31)</f>
        <v>552.87173715752874</v>
      </c>
      <c r="Z52" s="41">
        <f>SUM('Totex for scenarios'!AB11,'Totex for scenarios'!AB31)</f>
        <v>548.2696730186999</v>
      </c>
    </row>
    <row r="53" spans="1:26" x14ac:dyDescent="0.25">
      <c r="A53" t="str">
        <v>Abstraction reductions - High</v>
      </c>
      <c r="B53" s="41">
        <f>SUM('Totex for scenarios'!D12,'Totex for scenarios'!D32)</f>
        <v>726.3647598451264</v>
      </c>
      <c r="C53" s="41">
        <f>SUM('Totex for scenarios'!E12,'Totex for scenarios'!E32)</f>
        <v>596.96268813842335</v>
      </c>
      <c r="D53" s="41">
        <f>SUM('Totex for scenarios'!F12,'Totex for scenarios'!F32)</f>
        <v>575.55857625237354</v>
      </c>
      <c r="E53" s="41">
        <f>SUM('Totex for scenarios'!G12,'Totex for scenarios'!G32)</f>
        <v>466.17394639934338</v>
      </c>
      <c r="F53" s="41">
        <f>SUM('Totex for scenarios'!H12,'Totex for scenarios'!H32)</f>
        <v>443.56764180421737</v>
      </c>
      <c r="G53" s="41">
        <f>SUM('Totex for scenarios'!I12,'Totex for scenarios'!I32)</f>
        <v>417.84407556265558</v>
      </c>
      <c r="H53" s="41">
        <f>SUM('Totex for scenarios'!J12,'Totex for scenarios'!J32)</f>
        <v>440.60279817544063</v>
      </c>
      <c r="I53" s="41">
        <f>SUM('Totex for scenarios'!K12,'Totex for scenarios'!K32)</f>
        <v>585.58392847468633</v>
      </c>
      <c r="J53" s="41">
        <f>SUM('Totex for scenarios'!L12,'Totex for scenarios'!L32)</f>
        <v>595.60287344329492</v>
      </c>
      <c r="K53" s="41">
        <f>SUM('Totex for scenarios'!M12,'Totex for scenarios'!M32)</f>
        <v>539.84403505655325</v>
      </c>
      <c r="L53" s="41">
        <f>SUM('Totex for scenarios'!N12,'Totex for scenarios'!N32)</f>
        <v>576.35042651828371</v>
      </c>
      <c r="M53" s="41">
        <f>SUM('Totex for scenarios'!O12,'Totex for scenarios'!O32)</f>
        <v>572.78651659271839</v>
      </c>
      <c r="N53" s="41">
        <f>SUM('Totex for scenarios'!P12,'Totex for scenarios'!P32)</f>
        <v>569.19715621307091</v>
      </c>
      <c r="O53" s="41">
        <f>SUM('Totex for scenarios'!Q12,'Totex for scenarios'!Q32)</f>
        <v>565.35964511582824</v>
      </c>
      <c r="P53" s="41">
        <f>SUM('Totex for scenarios'!R12,'Totex for scenarios'!R32)</f>
        <v>550.56465823898031</v>
      </c>
      <c r="Q53" s="41">
        <f>SUM('Totex for scenarios'!S12,'Totex for scenarios'!S32)</f>
        <v>843.80901029668996</v>
      </c>
      <c r="R53" s="41">
        <f>SUM('Totex for scenarios'!T12,'Totex for scenarios'!T32)</f>
        <v>838.04168877648112</v>
      </c>
      <c r="S53" s="41">
        <f>SUM('Totex for scenarios'!U12,'Totex for scenarios'!U32)</f>
        <v>832.43558402767917</v>
      </c>
      <c r="T53" s="41">
        <f>SUM('Totex for scenarios'!V12,'Totex for scenarios'!V32)</f>
        <v>827.07728629467465</v>
      </c>
      <c r="U53" s="41">
        <f>SUM('Totex for scenarios'!W12,'Totex for scenarios'!W32)</f>
        <v>821.83620343334496</v>
      </c>
      <c r="V53" s="41">
        <f>SUM('Totex for scenarios'!X12,'Totex for scenarios'!X32)</f>
        <v>721.81165834495687</v>
      </c>
      <c r="W53" s="41">
        <f>SUM('Totex for scenarios'!Y12,'Totex for scenarios'!Y32)</f>
        <v>715.55382415261863</v>
      </c>
      <c r="X53" s="41">
        <f>SUM('Totex for scenarios'!Z12,'Totex for scenarios'!Z32)</f>
        <v>709.43963299958295</v>
      </c>
      <c r="Y53" s="41">
        <f>SUM('Totex for scenarios'!AA12,'Totex for scenarios'!AA32)</f>
        <v>703.43378317291717</v>
      </c>
      <c r="Z53" s="41">
        <f>SUM('Totex for scenarios'!AB12,'Totex for scenarios'!AB32)</f>
        <v>697.53576907328443</v>
      </c>
    </row>
    <row r="54" spans="1:26" x14ac:dyDescent="0.25">
      <c r="A54" t="str">
        <v>Climate change - Low</v>
      </c>
      <c r="B54" s="41">
        <f>SUM('Totex for scenarios'!D13,'Totex for scenarios'!D33)</f>
        <v>716.51095736464902</v>
      </c>
      <c r="C54" s="41">
        <f>SUM('Totex for scenarios'!E13,'Totex for scenarios'!E33)</f>
        <v>587.18771607778967</v>
      </c>
      <c r="D54" s="41">
        <f>SUM('Totex for scenarios'!F13,'Totex for scenarios'!F33)</f>
        <v>565.8618039682251</v>
      </c>
      <c r="E54" s="41">
        <f>SUM('Totex for scenarios'!G13,'Totex for scenarios'!G33)</f>
        <v>456.55474829346804</v>
      </c>
      <c r="F54" s="41">
        <f>SUM('Totex for scenarios'!H13,'Totex for scenarios'!H33)</f>
        <v>434.02539728318902</v>
      </c>
      <c r="G54" s="41">
        <f>SUM('Totex for scenarios'!I13,'Totex for scenarios'!I33)</f>
        <v>413.6956512415079</v>
      </c>
      <c r="H54" s="41">
        <f>SUM('Totex for scenarios'!J13,'Totex for scenarios'!J33)</f>
        <v>436.44795598323185</v>
      </c>
      <c r="I54" s="41">
        <f>SUM('Totex for scenarios'!K13,'Totex for scenarios'!K33)</f>
        <v>581.4298397652758</v>
      </c>
      <c r="J54" s="41">
        <f>SUM('Totex for scenarios'!L13,'Totex for scenarios'!L33)</f>
        <v>591.45336841602739</v>
      </c>
      <c r="K54" s="41">
        <f>SUM('Totex for scenarios'!M13,'Totex for scenarios'!M33)</f>
        <v>535.70482993204791</v>
      </c>
      <c r="L54" s="41">
        <f>SUM('Totex for scenarios'!N13,'Totex for scenarios'!N33)</f>
        <v>569.94579414848226</v>
      </c>
      <c r="M54" s="41">
        <f>SUM('Totex for scenarios'!O13,'Totex for scenarios'!O33)</f>
        <v>566.41348826484978</v>
      </c>
      <c r="N54" s="41">
        <f>SUM('Totex for scenarios'!P13,'Totex for scenarios'!P33)</f>
        <v>562.85716555990939</v>
      </c>
      <c r="O54" s="41">
        <f>SUM('Totex for scenarios'!Q13,'Totex for scenarios'!Q33)</f>
        <v>559.05550043575226</v>
      </c>
      <c r="P54" s="41">
        <f>SUM('Totex for scenarios'!R13,'Totex for scenarios'!R33)</f>
        <v>544.31500843339006</v>
      </c>
      <c r="Q54" s="41">
        <f>SUM('Totex for scenarios'!S13,'Totex for scenarios'!S33)</f>
        <v>537.62443320804516</v>
      </c>
      <c r="R54" s="41">
        <f>SUM('Totex for scenarios'!T13,'Totex for scenarios'!T33)</f>
        <v>533.87680545913531</v>
      </c>
      <c r="S54" s="41">
        <f>SUM('Totex for scenarios'!U13,'Totex for scenarios'!U33)</f>
        <v>530.26778429806825</v>
      </c>
      <c r="T54" s="41">
        <f>SUM('Totex for scenarios'!V13,'Totex for scenarios'!V33)</f>
        <v>526.86534473945073</v>
      </c>
      <c r="U54" s="41">
        <f>SUM('Totex for scenarios'!W13,'Totex for scenarios'!W33)</f>
        <v>523.56682225638497</v>
      </c>
      <c r="V54" s="41">
        <f>SUM('Totex for scenarios'!X13,'Totex for scenarios'!X33)</f>
        <v>562.71508397723755</v>
      </c>
      <c r="W54" s="41">
        <f>SUM('Totex for scenarios'!Y13,'Totex for scenarios'!Y33)</f>
        <v>557.85138269982656</v>
      </c>
      <c r="X54" s="41">
        <f>SUM('Totex for scenarios'!Z13,'Totex for scenarios'!Z33)</f>
        <v>553.10861572132512</v>
      </c>
      <c r="Y54" s="41">
        <f>SUM('Totex for scenarios'!AA13,'Totex for scenarios'!AA33)</f>
        <v>548.45531491293661</v>
      </c>
      <c r="Z54" s="41">
        <f>SUM('Totex for scenarios'!AB13,'Totex for scenarios'!AB33)</f>
        <v>543.89126475164221</v>
      </c>
    </row>
    <row r="55" spans="1:26" x14ac:dyDescent="0.25">
      <c r="A55" t="str">
        <v>Climate change - High</v>
      </c>
      <c r="B55" s="41">
        <f>SUM('Totex for scenarios'!D14,'Totex for scenarios'!D34)</f>
        <v>726.36545382405666</v>
      </c>
      <c r="C55" s="41">
        <f>SUM('Totex for scenarios'!E14,'Totex for scenarios'!E34)</f>
        <v>596.96337656552214</v>
      </c>
      <c r="D55" s="41">
        <f>SUM('Totex for scenarios'!F14,'Totex for scenarios'!F34)</f>
        <v>575.5592591720557</v>
      </c>
      <c r="E55" s="41">
        <f>SUM('Totex for scenarios'!G14,'Totex for scenarios'!G34)</f>
        <v>466.17462385566796</v>
      </c>
      <c r="F55" s="41">
        <f>SUM('Totex for scenarios'!H14,'Totex for scenarios'!H34)</f>
        <v>443.56831384089139</v>
      </c>
      <c r="G55" s="41">
        <f>SUM('Totex for scenarios'!I14,'Totex for scenarios'!I34)</f>
        <v>453.42622890995028</v>
      </c>
      <c r="H55" s="41">
        <f>SUM('Totex for scenarios'!J14,'Totex for scenarios'!J34)</f>
        <v>476.23999933235575</v>
      </c>
      <c r="I55" s="41">
        <f>SUM('Totex for scenarios'!K14,'Totex for scenarios'!K34)</f>
        <v>621.2146668065875</v>
      </c>
      <c r="J55" s="41">
        <f>SUM('Totex for scenarios'!L14,'Totex for scenarios'!L34)</f>
        <v>631.19429629821479</v>
      </c>
      <c r="K55" s="41">
        <f>SUM('Totex for scenarios'!M14,'Totex for scenarios'!M34)</f>
        <v>575.34711286979598</v>
      </c>
      <c r="L55" s="41">
        <f>SUM('Totex for scenarios'!N14,'Totex for scenarios'!N34)</f>
        <v>583.2057126506146</v>
      </c>
      <c r="M55" s="41">
        <f>SUM('Totex for scenarios'!O14,'Totex for scenarios'!O34)</f>
        <v>579.60797490514028</v>
      </c>
      <c r="N55" s="41">
        <f>SUM('Totex for scenarios'!P14,'Totex for scenarios'!P34)</f>
        <v>575.98325219707385</v>
      </c>
      <c r="O55" s="41">
        <f>SUM('Totex for scenarios'!Q14,'Totex for scenarios'!Q34)</f>
        <v>572.10737287071129</v>
      </c>
      <c r="P55" s="41">
        <f>SUM('Totex for scenarios'!R14,'Totex for scenarios'!R34)</f>
        <v>557.25405665725577</v>
      </c>
      <c r="Q55" s="41">
        <f>SUM('Totex for scenarios'!S14,'Totex for scenarios'!S34)</f>
        <v>551.53020857517868</v>
      </c>
      <c r="R55" s="41">
        <f>SUM('Totex for scenarios'!T14,'Totex for scenarios'!T34)</f>
        <v>547.69085377665328</v>
      </c>
      <c r="S55" s="41">
        <f>SUM('Totex for scenarios'!U14,'Totex for scenarios'!U34)</f>
        <v>543.99113243720205</v>
      </c>
      <c r="T55" s="41">
        <f>SUM('Totex for scenarios'!V14,'Totex for scenarios'!V34)</f>
        <v>540.49986500658133</v>
      </c>
      <c r="U55" s="41">
        <f>SUM('Totex for scenarios'!W14,'Totex for scenarios'!W34)</f>
        <v>537.11311858841702</v>
      </c>
      <c r="V55" s="41">
        <f>SUM('Totex for scenarios'!X14,'Totex for scenarios'!X34)</f>
        <v>576.79058257235818</v>
      </c>
      <c r="W55" s="41">
        <f>SUM('Totex for scenarios'!Y14,'Totex for scenarios'!Y34)</f>
        <v>571.80354038730388</v>
      </c>
      <c r="X55" s="41">
        <f>SUM('Totex for scenarios'!Z14,'Totex for scenarios'!Z34)</f>
        <v>566.93944157548867</v>
      </c>
      <c r="Y55" s="41">
        <f>SUM('Totex for scenarios'!AA14,'Totex for scenarios'!AA34)</f>
        <v>562.16647884551412</v>
      </c>
      <c r="Z55" s="41">
        <f>SUM('Totex for scenarios'!AB14,'Totex for scenarios'!AB34)</f>
        <v>557.48441101089998</v>
      </c>
    </row>
    <row r="56" spans="1:26" x14ac:dyDescent="0.25">
      <c r="A56" t="str">
        <v>Demand - Low</v>
      </c>
      <c r="B56" s="41">
        <f>SUM('Totex for scenarios'!D15,'Totex for scenarios'!D35)</f>
        <v>701.81292741916502</v>
      </c>
      <c r="C56" s="41">
        <f>SUM('Totex for scenarios'!E15,'Totex for scenarios'!E35)</f>
        <v>572.60727037186962</v>
      </c>
      <c r="D56" s="41">
        <f>SUM('Totex for scenarios'!F15,'Totex for scenarios'!F35)</f>
        <v>551.39800182795238</v>
      </c>
      <c r="E56" s="41">
        <f>SUM('Totex for scenarios'!G15,'Totex for scenarios'!G35)</f>
        <v>442.20665657031748</v>
      </c>
      <c r="F56" s="41">
        <f>SUM('Totex for scenarios'!H15,'Totex for scenarios'!H35)</f>
        <v>419.79209029382366</v>
      </c>
      <c r="G56" s="41">
        <f>SUM('Totex for scenarios'!I15,'Totex for scenarios'!I35)</f>
        <v>391.82838815583477</v>
      </c>
      <c r="H56" s="41">
        <f>SUM('Totex for scenarios'!J15,'Totex for scenarios'!J35)</f>
        <v>414.54686287823665</v>
      </c>
      <c r="I56" s="41">
        <f>SUM('Totex for scenarios'!K15,'Totex for scenarios'!K35)</f>
        <v>559.53271843493621</v>
      </c>
      <c r="J56" s="41">
        <f>SUM('Totex for scenarios'!L15,'Totex for scenarios'!L35)</f>
        <v>569.58040868912144</v>
      </c>
      <c r="K56" s="41">
        <f>SUM('Totex for scenarios'!M15,'Totex for scenarios'!M35)</f>
        <v>513.88616327306875</v>
      </c>
      <c r="L56" s="41">
        <f>SUM('Totex for scenarios'!N15,'Totex for scenarios'!N35)</f>
        <v>572.34585783348734</v>
      </c>
      <c r="M56" s="41">
        <f>SUM('Totex for scenarios'!O15,'Totex for scenarios'!O35)</f>
        <v>568.8017086918876</v>
      </c>
      <c r="N56" s="41">
        <f>SUM('Totex for scenarios'!P15,'Totex for scenarios'!P35)</f>
        <v>565.23300549128044</v>
      </c>
      <c r="O56" s="41">
        <f>SUM('Totex for scenarios'!Q15,'Totex for scenarios'!Q35)</f>
        <v>561.41790749333927</v>
      </c>
      <c r="P56" s="41">
        <f>SUM('Totex for scenarios'!R15,'Totex for scenarios'!R35)</f>
        <v>546.65699415190238</v>
      </c>
      <c r="Q56" s="41">
        <f>SUM('Totex for scenarios'!S15,'Totex for scenarios'!S35)</f>
        <v>539.04363792575305</v>
      </c>
      <c r="R56" s="41">
        <f>SUM('Totex for scenarios'!T15,'Totex for scenarios'!T35)</f>
        <v>535.2866486376181</v>
      </c>
      <c r="S56" s="41">
        <f>SUM('Totex for scenarios'!U15,'Totex for scenarios'!U35)</f>
        <v>531.66837073842157</v>
      </c>
      <c r="T56" s="41">
        <f>SUM('Totex for scenarios'!V15,'Totex for scenarios'!V35)</f>
        <v>528.25686552674392</v>
      </c>
      <c r="U56" s="41">
        <f>SUM('Totex for scenarios'!W15,'Totex for scenarios'!W35)</f>
        <v>524.94933902760556</v>
      </c>
      <c r="V56" s="41">
        <f>SUM('Totex for scenarios'!X15,'Totex for scenarios'!X35)</f>
        <v>573.52022412235397</v>
      </c>
      <c r="W56" s="41">
        <f>SUM('Totex for scenarios'!Y15,'Totex for scenarios'!Y35)</f>
        <v>568.56183946419401</v>
      </c>
      <c r="X56" s="41">
        <f>SUM('Totex for scenarios'!Z15,'Totex for scenarios'!Z35)</f>
        <v>563.7259313827924</v>
      </c>
      <c r="Y56" s="41">
        <f>SUM('Totex for scenarios'!AA15,'Totex for scenarios'!AA35)</f>
        <v>558.98077138916551</v>
      </c>
      <c r="Z56" s="41">
        <f>SUM('Totex for scenarios'!AB15,'Totex for scenarios'!AB35)</f>
        <v>554.32612425958598</v>
      </c>
    </row>
    <row r="57" spans="1:26" x14ac:dyDescent="0.25">
      <c r="A57" t="str">
        <v>Demand - High</v>
      </c>
      <c r="B57" s="41">
        <f>SUM('Totex for scenarios'!D16,'Totex for scenarios'!D36)</f>
        <v>726.36404411137073</v>
      </c>
      <c r="C57" s="41">
        <f>SUM('Totex for scenarios'!E16,'Totex for scenarios'!E36)</f>
        <v>596.96197813053755</v>
      </c>
      <c r="D57" s="41">
        <f>SUM('Totex for scenarios'!F16,'Totex for scenarios'!F36)</f>
        <v>575.55787192455102</v>
      </c>
      <c r="E57" s="41">
        <f>SUM('Totex for scenarios'!G16,'Totex for scenarios'!G36)</f>
        <v>466.17324770614334</v>
      </c>
      <c r="F57" s="41">
        <f>SUM('Totex for scenarios'!H16,'Totex for scenarios'!H36)</f>
        <v>443.56694870056299</v>
      </c>
      <c r="G57" s="41">
        <f>SUM('Totex for scenarios'!I16,'Totex for scenarios'!I36)</f>
        <v>453.03067610514836</v>
      </c>
      <c r="H57" s="41">
        <f>SUM('Totex for scenarios'!J16,'Totex for scenarios'!J36)</f>
        <v>475.84383458270378</v>
      </c>
      <c r="I57" s="41">
        <f>SUM('Totex for scenarios'!K16,'Totex for scenarios'!K36)</f>
        <v>620.81857390161952</v>
      </c>
      <c r="J57" s="41">
        <f>SUM('Totex for scenarios'!L16,'Totex for scenarios'!L36)</f>
        <v>630.79864044794215</v>
      </c>
      <c r="K57" s="41">
        <f>SUM('Totex for scenarios'!M16,'Totex for scenarios'!M36)</f>
        <v>574.9524391166068</v>
      </c>
      <c r="L57" s="41">
        <f>SUM('Totex for scenarios'!N16,'Totex for scenarios'!N36)</f>
        <v>583.32035125463494</v>
      </c>
      <c r="M57" s="41">
        <f>SUM('Totex for scenarios'!O16,'Totex for scenarios'!O36)</f>
        <v>579.72204781810467</v>
      </c>
      <c r="N57" s="41">
        <f>SUM('Totex for scenarios'!P16,'Totex for scenarios'!P36)</f>
        <v>576.09673375792158</v>
      </c>
      <c r="O57" s="41">
        <f>SUM('Totex for scenarios'!Q16,'Totex for scenarios'!Q36)</f>
        <v>572.22021281279342</v>
      </c>
      <c r="P57" s="41">
        <f>SUM('Totex for scenarios'!R16,'Totex for scenarios'!R36)</f>
        <v>557.36592117780299</v>
      </c>
      <c r="Q57" s="41">
        <f>SUM('Totex for scenarios'!S16,'Totex for scenarios'!S36)</f>
        <v>549.27601769424678</v>
      </c>
      <c r="R57" s="41">
        <f>SUM('Totex for scenarios'!T16,'Totex for scenarios'!T36)</f>
        <v>545.45153227720652</v>
      </c>
      <c r="S57" s="41">
        <f>SUM('Totex for scenarios'!U16,'Totex for scenarios'!U36)</f>
        <v>541.76651385863624</v>
      </c>
      <c r="T57" s="41">
        <f>SUM('Totex for scenarios'!V16,'Totex for scenarios'!V36)</f>
        <v>538.28964583932157</v>
      </c>
      <c r="U57" s="41">
        <f>SUM('Totex for scenarios'!W16,'Totex for scenarios'!W36)</f>
        <v>534.9172009314816</v>
      </c>
      <c r="V57" s="41">
        <f>SUM('Totex for scenarios'!X16,'Totex for scenarios'!X36)</f>
        <v>584.87836350328394</v>
      </c>
      <c r="W57" s="41">
        <f>SUM('Totex for scenarios'!Y16,'Totex for scenarios'!Y36)</f>
        <v>579.82044963762087</v>
      </c>
      <c r="X57" s="41">
        <f>SUM('Totex for scenarios'!Z16,'Totex for scenarios'!Z36)</f>
        <v>574.88663355922654</v>
      </c>
      <c r="Y57" s="41">
        <f>SUM('Totex for scenarios'!AA16,'Totex for scenarios'!AA36)</f>
        <v>570.04491309388504</v>
      </c>
      <c r="Z57" s="41">
        <f>SUM('Totex for scenarios'!AB16,'Totex for scenarios'!AB36)</f>
        <v>565.29503230889213</v>
      </c>
    </row>
    <row r="58" spans="1:26" x14ac:dyDescent="0.25">
      <c r="A58" t="str">
        <v>Technology - Slow (low)</v>
      </c>
      <c r="B58" s="41">
        <f>SUM('Totex for scenarios'!D17,'Totex for scenarios'!D37)</f>
        <v>726.36459668393593</v>
      </c>
      <c r="C58" s="41">
        <f>SUM('Totex for scenarios'!E17,'Totex for scenarios'!E37)</f>
        <v>599.97140998354303</v>
      </c>
      <c r="D58" s="41">
        <f>SUM('Totex for scenarios'!F17,'Totex for scenarios'!F37)</f>
        <v>581.37503782570354</v>
      </c>
      <c r="E58" s="41">
        <f>SUM('Totex for scenarios'!G17,'Totex for scenarios'!G37)</f>
        <v>473.25837484072912</v>
      </c>
      <c r="F58" s="41">
        <f>SUM('Totex for scenarios'!H17,'Totex for scenarios'!H37)</f>
        <v>452.57821669651264</v>
      </c>
      <c r="G58" s="41">
        <f>SUM('Totex for scenarios'!I17,'Totex for scenarios'!I37)</f>
        <v>447.4249307605736</v>
      </c>
      <c r="H58" s="41">
        <f>SUM('Totex for scenarios'!J17,'Totex for scenarios'!J37)</f>
        <v>473.56999418799046</v>
      </c>
      <c r="I58" s="41">
        <f>SUM('Totex for scenarios'!K17,'Totex for scenarios'!K37)</f>
        <v>627.9804164761382</v>
      </c>
      <c r="J58" s="41">
        <f>SUM('Totex for scenarios'!L17,'Totex for scenarios'!L37)</f>
        <v>642.56892389180348</v>
      </c>
      <c r="K58" s="41">
        <f>SUM('Totex for scenarios'!M17,'Totex for scenarios'!M37)</f>
        <v>587.66274601314763</v>
      </c>
      <c r="L58" s="41">
        <f>SUM('Totex for scenarios'!N17,'Totex for scenarios'!N37)</f>
        <v>596.12584720873326</v>
      </c>
      <c r="M58" s="41">
        <f>SUM('Totex for scenarios'!O17,'Totex for scenarios'!O37)</f>
        <v>596.16619262911627</v>
      </c>
      <c r="N58" s="41">
        <f>SUM('Totex for scenarios'!P17,'Totex for scenarios'!P37)</f>
        <v>596.16292382740505</v>
      </c>
      <c r="O58" s="41">
        <f>SUM('Totex for scenarios'!Q17,'Totex for scenarios'!Q37)</f>
        <v>595.92496175195424</v>
      </c>
      <c r="P58" s="41">
        <f>SUM('Totex for scenarios'!R17,'Totex for scenarios'!R37)</f>
        <v>583.54381997452344</v>
      </c>
      <c r="Q58" s="41">
        <f>SUM('Totex for scenarios'!S17,'Totex for scenarios'!S37)</f>
        <v>577.01221349076945</v>
      </c>
      <c r="R58" s="41">
        <f>SUM('Totex for scenarios'!T17,'Totex for scenarios'!T37)</f>
        <v>576.33602116355723</v>
      </c>
      <c r="S58" s="41">
        <f>SUM('Totex for scenarios'!U17,'Totex for scenarios'!U37)</f>
        <v>575.78163835573855</v>
      </c>
      <c r="T58" s="41">
        <f>SUM('Totex for scenarios'!V17,'Totex for scenarios'!V37)</f>
        <v>575.41309748206027</v>
      </c>
      <c r="U58" s="41">
        <f>SUM('Totex for scenarios'!W17,'Totex for scenarios'!W37)</f>
        <v>575.14279498034944</v>
      </c>
      <c r="V58" s="41">
        <f>SUM('Totex for scenarios'!X17,'Totex for scenarios'!X37)</f>
        <v>682.06854022031916</v>
      </c>
      <c r="W58" s="41">
        <f>SUM('Totex for scenarios'!Y17,'Totex for scenarios'!Y37)</f>
        <v>681.37673133336318</v>
      </c>
      <c r="X58" s="41">
        <f>SUM('Totex for scenarios'!Z17,'Totex for scenarios'!Z37)</f>
        <v>680.73458871998946</v>
      </c>
      <c r="Y58" s="41">
        <f>SUM('Totex for scenarios'!AA17,'Totex for scenarios'!AA37)</f>
        <v>680.10836766244017</v>
      </c>
      <c r="Z58" s="41">
        <f>SUM('Totex for scenarios'!AB17,'Totex for scenarios'!AB37)</f>
        <v>679.49907251802563</v>
      </c>
    </row>
    <row r="59" spans="1:26" x14ac:dyDescent="0.25">
      <c r="A59" t="str">
        <v>Technology - High (fast)</v>
      </c>
      <c r="B59" s="41">
        <f>SUM('Totex for scenarios'!D18,'Totex for scenarios'!D38)</f>
        <v>709.42282190715673</v>
      </c>
      <c r="C59" s="41">
        <f>SUM('Totex for scenarios'!E18,'Totex for scenarios'!E38)</f>
        <v>578.40178080767532</v>
      </c>
      <c r="D59" s="41">
        <f>SUM('Totex for scenarios'!F18,'Totex for scenarios'!F38)</f>
        <v>555.51137382140848</v>
      </c>
      <c r="E59" s="41">
        <f>SUM('Totex for scenarios'!G18,'Totex for scenarios'!G38)</f>
        <v>445.56834194889899</v>
      </c>
      <c r="F59" s="41">
        <f>SUM('Totex for scenarios'!H18,'Totex for scenarios'!H38)</f>
        <v>422.01749314392094</v>
      </c>
      <c r="G59" s="41">
        <f>SUM('Totex for scenarios'!I18,'Totex for scenarios'!I38)</f>
        <v>401.6221986413201</v>
      </c>
      <c r="H59" s="41">
        <f>SUM('Totex for scenarios'!J18,'Totex for scenarios'!J38)</f>
        <v>418.50054937744301</v>
      </c>
      <c r="I59" s="41">
        <f>SUM('Totex for scenarios'!K18,'Totex for scenarios'!K38)</f>
        <v>547.19049581258287</v>
      </c>
      <c r="J59" s="41">
        <f>SUM('Totex for scenarios'!L18,'Totex for scenarios'!L38)</f>
        <v>545.44641490374624</v>
      </c>
      <c r="K59" s="41">
        <f>SUM('Totex for scenarios'!M18,'Totex for scenarios'!M38)</f>
        <v>487.78470218959865</v>
      </c>
      <c r="L59" s="41">
        <f>SUM('Totex for scenarios'!N18,'Totex for scenarios'!N38)</f>
        <v>542.59873286095797</v>
      </c>
      <c r="M59" s="41">
        <f>SUM('Totex for scenarios'!O18,'Totex for scenarios'!O38)</f>
        <v>538.93244486881736</v>
      </c>
      <c r="N59" s="41">
        <f>SUM('Totex for scenarios'!P18,'Totex for scenarios'!P38)</f>
        <v>535.2152815749314</v>
      </c>
      <c r="O59" s="41">
        <f>SUM('Totex for scenarios'!Q18,'Totex for scenarios'!Q38)</f>
        <v>531.45599027747085</v>
      </c>
      <c r="P59" s="41">
        <f>SUM('Totex for scenarios'!R18,'Totex for scenarios'!R38)</f>
        <v>515.88593481727457</v>
      </c>
      <c r="Q59" s="41">
        <f>SUM('Totex for scenarios'!S18,'Totex for scenarios'!S38)</f>
        <v>439.61724273123923</v>
      </c>
      <c r="R59" s="41">
        <f>SUM('Totex for scenarios'!T18,'Totex for scenarios'!T38)</f>
        <v>434.31755407267735</v>
      </c>
      <c r="S59" s="41">
        <f>SUM('Totex for scenarios'!U18,'Totex for scenarios'!U38)</f>
        <v>429.08590758845094</v>
      </c>
      <c r="T59" s="41">
        <f>SUM('Totex for scenarios'!V18,'Totex for scenarios'!V38)</f>
        <v>423.91543033255493</v>
      </c>
      <c r="U59" s="41">
        <f>SUM('Totex for scenarios'!W18,'Totex for scenarios'!W38)</f>
        <v>418.81293347604077</v>
      </c>
      <c r="V59" s="41">
        <f>SUM('Totex for scenarios'!X18,'Totex for scenarios'!X38)</f>
        <v>513.62182886393703</v>
      </c>
      <c r="W59" s="41">
        <f>SUM('Totex for scenarios'!Y18,'Totex for scenarios'!Y38)</f>
        <v>507.77857394079717</v>
      </c>
      <c r="X59" s="41">
        <f>SUM('Totex for scenarios'!Z18,'Totex for scenarios'!Z38)</f>
        <v>502.01053856721626</v>
      </c>
      <c r="Y59" s="41">
        <f>SUM('Totex for scenarios'!AA18,'Totex for scenarios'!AA38)</f>
        <v>496.31705079617814</v>
      </c>
      <c r="Z59" s="41">
        <f>SUM('Totex for scenarios'!AB18,'Totex for scenarios'!AB38)</f>
        <v>490.69667192855331</v>
      </c>
    </row>
    <row r="60" spans="1:26" x14ac:dyDescent="0.25">
      <c r="A60" t="str">
        <v>Unused scenario 2</v>
      </c>
      <c r="B60" s="41">
        <f>SUM('Totex for scenarios'!D19,'Totex for scenarios'!D39)</f>
        <v>701.3793428715004</v>
      </c>
      <c r="C60" s="41">
        <f>SUM('Totex for scenarios'!E19,'Totex for scenarios'!E39)</f>
        <v>596.96268813842335</v>
      </c>
      <c r="D60" s="41">
        <f>SUM('Totex for scenarios'!F19,'Totex for scenarios'!F39)</f>
        <v>575.55857625237354</v>
      </c>
      <c r="E60" s="41">
        <f>SUM('Totex for scenarios'!G19,'Totex for scenarios'!G39)</f>
        <v>466.17394639934338</v>
      </c>
      <c r="F60" s="41">
        <f>SUM('Totex for scenarios'!H19,'Totex for scenarios'!H39)</f>
        <v>443.56764180421737</v>
      </c>
      <c r="G60" s="41">
        <f>SUM('Totex for scenarios'!I19,'Totex for scenarios'!I39)</f>
        <v>393.08708564092063</v>
      </c>
      <c r="H60" s="41">
        <f>SUM('Totex for scenarios'!J19,'Totex for scenarios'!J39)</f>
        <v>415.80750764680624</v>
      </c>
      <c r="I60" s="41">
        <f>SUM('Totex for scenarios'!K19,'Totex for scenarios'!K39)</f>
        <v>526.16659190268308</v>
      </c>
      <c r="J60" s="41">
        <f>SUM('Totex for scenarios'!L19,'Totex for scenarios'!L39)</f>
        <v>565.67696021847223</v>
      </c>
      <c r="K60" s="41">
        <f>SUM('Totex for scenarios'!M19,'Totex for scenarios'!M39)</f>
        <v>509.33900421496742</v>
      </c>
      <c r="L60" s="41">
        <f>SUM('Totex for scenarios'!N19,'Totex for scenarios'!N39)</f>
        <v>540.16377671012697</v>
      </c>
      <c r="M60" s="41">
        <f>SUM('Totex for scenarios'!O19,'Totex for scenarios'!O39)</f>
        <v>536.77843197486732</v>
      </c>
      <c r="N60" s="41">
        <f>SUM('Totex for scenarios'!P19,'Totex for scenarios'!P39)</f>
        <v>533.37573691745388</v>
      </c>
      <c r="O60" s="41">
        <f>SUM('Totex for scenarios'!Q19,'Totex for scenarios'!Q39)</f>
        <v>529.74075823740282</v>
      </c>
      <c r="P60" s="41">
        <f>SUM('Totex for scenarios'!R19,'Totex for scenarios'!R39)</f>
        <v>524.06232524253949</v>
      </c>
      <c r="Q60" s="41">
        <f>SUM('Totex for scenarios'!S19,'Totex for scenarios'!S39)</f>
        <v>578.84048177775799</v>
      </c>
      <c r="R60" s="41">
        <f>SUM('Totex for scenarios'!T19,'Totex for scenarios'!T39)</f>
        <v>574.8209794708107</v>
      </c>
      <c r="S60" s="41">
        <f>SUM('Totex for scenarios'!U19,'Totex for scenarios'!U39)</f>
        <v>570.94312734858772</v>
      </c>
      <c r="T60" s="41">
        <f>SUM('Totex for scenarios'!V19,'Totex for scenarios'!V39)</f>
        <v>567.27740625476849</v>
      </c>
      <c r="U60" s="41">
        <f>SUM('Totex for scenarios'!W19,'Totex for scenarios'!W39)</f>
        <v>563.71739227640467</v>
      </c>
      <c r="V60" s="41">
        <f>SUM('Totex for scenarios'!X19,'Totex for scenarios'!X39)</f>
        <v>556.03505355251309</v>
      </c>
      <c r="W60" s="41">
        <f>SUM('Totex for scenarios'!Y19,'Totex for scenarios'!Y39)</f>
        <v>551.22988810671779</v>
      </c>
      <c r="X60" s="41">
        <f>SUM('Totex for scenarios'!Z19,'Totex for scenarios'!Z39)</f>
        <v>546.54470348187465</v>
      </c>
      <c r="Y60" s="41">
        <f>SUM('Totex for scenarios'!AA19,'Totex for scenarios'!AA39)</f>
        <v>541.94819251090996</v>
      </c>
      <c r="Z60" s="41">
        <f>SUM('Totex for scenarios'!AB19,'Totex for scenarios'!AB39)</f>
        <v>537.44015185031662</v>
      </c>
    </row>
    <row r="61" spans="1:26" x14ac:dyDescent="0.25">
      <c r="A61" t="str">
        <v>Unused scenario 1</v>
      </c>
      <c r="B61" s="41">
        <f>SUM('Totex for scenarios'!D20,'Totex for scenarios'!D40)</f>
        <v>701.3793428715004</v>
      </c>
      <c r="C61" s="41">
        <f>SUM('Totex for scenarios'!E20,'Totex for scenarios'!E40)</f>
        <v>596.96268813842335</v>
      </c>
      <c r="D61" s="41">
        <f>SUM('Totex for scenarios'!F20,'Totex for scenarios'!F40)</f>
        <v>575.55857625237354</v>
      </c>
      <c r="E61" s="41">
        <f>SUM('Totex for scenarios'!G20,'Totex for scenarios'!G40)</f>
        <v>466.17394639934338</v>
      </c>
      <c r="F61" s="41">
        <f>SUM('Totex for scenarios'!H20,'Totex for scenarios'!H40)</f>
        <v>443.56764180421737</v>
      </c>
      <c r="G61" s="41">
        <f>SUM('Totex for scenarios'!I20,'Totex for scenarios'!I40)</f>
        <v>393.08708564092063</v>
      </c>
      <c r="H61" s="41">
        <f>SUM('Totex for scenarios'!J20,'Totex for scenarios'!J40)</f>
        <v>415.80750764680624</v>
      </c>
      <c r="I61" s="41">
        <f>SUM('Totex for scenarios'!K20,'Totex for scenarios'!K40)</f>
        <v>526.16659190268308</v>
      </c>
      <c r="J61" s="41">
        <f>SUM('Totex for scenarios'!L20,'Totex for scenarios'!L40)</f>
        <v>565.67696021847223</v>
      </c>
      <c r="K61" s="41">
        <f>SUM('Totex for scenarios'!M20,'Totex for scenarios'!M40)</f>
        <v>509.33900421496742</v>
      </c>
      <c r="L61" s="41">
        <f>SUM('Totex for scenarios'!N20,'Totex for scenarios'!N40)</f>
        <v>540.16377671012697</v>
      </c>
      <c r="M61" s="41">
        <f>SUM('Totex for scenarios'!O20,'Totex for scenarios'!O40)</f>
        <v>536.77843197486732</v>
      </c>
      <c r="N61" s="41">
        <f>SUM('Totex for scenarios'!P20,'Totex for scenarios'!P40)</f>
        <v>533.37573691745388</v>
      </c>
      <c r="O61" s="41">
        <f>SUM('Totex for scenarios'!Q20,'Totex for scenarios'!Q40)</f>
        <v>529.74075823740282</v>
      </c>
      <c r="P61" s="41">
        <f>SUM('Totex for scenarios'!R20,'Totex for scenarios'!R40)</f>
        <v>524.06232524253949</v>
      </c>
      <c r="Q61" s="41">
        <f>SUM('Totex for scenarios'!S20,'Totex for scenarios'!S40)</f>
        <v>578.84048177775799</v>
      </c>
      <c r="R61" s="41">
        <f>SUM('Totex for scenarios'!T20,'Totex for scenarios'!T40)</f>
        <v>574.8209794708107</v>
      </c>
      <c r="S61" s="41">
        <f>SUM('Totex for scenarios'!U20,'Totex for scenarios'!U40)</f>
        <v>570.94312734858772</v>
      </c>
      <c r="T61" s="41">
        <f>SUM('Totex for scenarios'!V20,'Totex for scenarios'!V40)</f>
        <v>567.27740625476849</v>
      </c>
      <c r="U61" s="41">
        <f>SUM('Totex for scenarios'!W20,'Totex for scenarios'!W40)</f>
        <v>563.71739227640467</v>
      </c>
      <c r="V61" s="41">
        <f>SUM('Totex for scenarios'!X20,'Totex for scenarios'!X40)</f>
        <v>556.03505355251309</v>
      </c>
      <c r="W61" s="41">
        <f>SUM('Totex for scenarios'!Y20,'Totex for scenarios'!Y40)</f>
        <v>551.22988810671779</v>
      </c>
      <c r="X61" s="41">
        <f>SUM('Totex for scenarios'!Z20,'Totex for scenarios'!Z40)</f>
        <v>546.54470348187465</v>
      </c>
      <c r="Y61" s="41">
        <f>SUM('Totex for scenarios'!AA20,'Totex for scenarios'!AA40)</f>
        <v>541.94819251090996</v>
      </c>
      <c r="Z61" s="41">
        <f>SUM('Totex for scenarios'!AB20,'Totex for scenarios'!AB40)</f>
        <v>537.44015185031662</v>
      </c>
    </row>
    <row r="63" spans="1:26" x14ac:dyDescent="0.25">
      <c r="A63" t="s">
        <v>643</v>
      </c>
      <c r="B63" s="26" t="s">
        <v>216</v>
      </c>
      <c r="C63" s="26" t="s">
        <v>217</v>
      </c>
      <c r="D63" s="26" t="s">
        <v>218</v>
      </c>
      <c r="E63" s="26" t="s">
        <v>219</v>
      </c>
      <c r="F63" s="26" t="s">
        <v>220</v>
      </c>
    </row>
    <row r="64" spans="1:26" x14ac:dyDescent="0.25">
      <c r="A64" t="str" cm="1">
        <f t="array" ref="A64:A79">scenario_names</f>
        <v>Core</v>
      </c>
      <c r="B64" s="96">
        <f>SUM(B46:F46)</f>
        <v>2783.6421954658581</v>
      </c>
      <c r="C64" s="41">
        <f>SUM(G46:K46)</f>
        <v>2410.0771496238494</v>
      </c>
      <c r="D64" s="96">
        <f>SUM(L46:P46)</f>
        <v>2664.1210290823901</v>
      </c>
      <c r="E64" s="41">
        <f>SUM(Q46:U46)</f>
        <v>2855.5993871283295</v>
      </c>
      <c r="F64" s="96">
        <f>SUM(V46:Z46)</f>
        <v>2733.1979895023323</v>
      </c>
    </row>
    <row r="65" spans="1:6" x14ac:dyDescent="0.25">
      <c r="A65" t="str">
        <v>Sustainable future</v>
      </c>
      <c r="B65" s="96">
        <f t="shared" ref="B65:B79" si="5">SUM(B47:F47)</f>
        <v>2956.7049056840069</v>
      </c>
      <c r="C65" s="41">
        <f t="shared" ref="C65:C79" si="6">SUM(G47:K47)</f>
        <v>3771.3842593937079</v>
      </c>
      <c r="D65" s="96">
        <f t="shared" ref="D65:D79" si="7">SUM(L47:P47)</f>
        <v>5109.4654153476449</v>
      </c>
      <c r="E65" s="41">
        <f t="shared" ref="E65:E79" si="8">SUM(Q47:U47)</f>
        <v>5527.8966130535809</v>
      </c>
      <c r="F65" s="96">
        <f t="shared" ref="F65:F79" si="9">SUM(V47:Z47)</f>
        <v>5610.0132734635272</v>
      </c>
    </row>
    <row r="66" spans="1:6" x14ac:dyDescent="0.25">
      <c r="A66" t="str">
        <v>Climate failure</v>
      </c>
      <c r="B66" s="96">
        <f t="shared" si="5"/>
        <v>2711.5713266949347</v>
      </c>
      <c r="C66" s="41">
        <f t="shared" si="6"/>
        <v>2611.5151186250064</v>
      </c>
      <c r="D66" s="96">
        <f t="shared" si="7"/>
        <v>2929.1708935290444</v>
      </c>
      <c r="E66" s="41">
        <f t="shared" si="8"/>
        <v>4479.3315017032019</v>
      </c>
      <c r="F66" s="96">
        <f t="shared" si="9"/>
        <v>4166.5694581731914</v>
      </c>
    </row>
    <row r="67" spans="1:6" x14ac:dyDescent="0.25">
      <c r="A67" t="str">
        <v>Regional growth</v>
      </c>
      <c r="B67" s="96">
        <f t="shared" si="5"/>
        <v>2523.6178991848656</v>
      </c>
      <c r="C67" s="41">
        <f t="shared" si="6"/>
        <v>3562.0667256308766</v>
      </c>
      <c r="D67" s="96">
        <f t="shared" si="7"/>
        <v>3273.1006829165353</v>
      </c>
      <c r="E67" s="41">
        <f t="shared" si="8"/>
        <v>3023.3549337656946</v>
      </c>
      <c r="F67" s="96">
        <f t="shared" si="9"/>
        <v>3188.9095541427168</v>
      </c>
    </row>
    <row r="68" spans="1:6" x14ac:dyDescent="0.25">
      <c r="A68" t="str">
        <v>Environmental challenges</v>
      </c>
      <c r="B68" s="96">
        <f t="shared" si="5"/>
        <v>3000.31106255026</v>
      </c>
      <c r="C68" s="41">
        <f t="shared" si="6"/>
        <v>4349.2205390276567</v>
      </c>
      <c r="D68" s="96">
        <f t="shared" si="7"/>
        <v>6123.6381374901421</v>
      </c>
      <c r="E68" s="41">
        <f t="shared" si="8"/>
        <v>7231.2859872882236</v>
      </c>
      <c r="F68" s="96">
        <f t="shared" si="9"/>
        <v>7219.1338396473193</v>
      </c>
    </row>
    <row r="69" spans="1:6" x14ac:dyDescent="0.25">
      <c r="A69" t="str">
        <v>Technological advance</v>
      </c>
      <c r="B69" s="96">
        <f t="shared" si="5"/>
        <v>2793.7882753900867</v>
      </c>
      <c r="C69" s="41">
        <f t="shared" si="6"/>
        <v>2526.4686887285884</v>
      </c>
      <c r="D69" s="96">
        <f t="shared" si="7"/>
        <v>2682.2522698348653</v>
      </c>
      <c r="E69" s="41">
        <f t="shared" si="8"/>
        <v>2302.7534355440175</v>
      </c>
      <c r="F69" s="96">
        <f t="shared" si="9"/>
        <v>2405.4203196123021</v>
      </c>
    </row>
    <row r="70" spans="1:6" x14ac:dyDescent="0.25">
      <c r="A70" t="str">
        <v>Abstraction reductions - Low</v>
      </c>
      <c r="B70" s="96">
        <f t="shared" si="5"/>
        <v>2808.6276124394844</v>
      </c>
      <c r="C70" s="41">
        <f t="shared" si="6"/>
        <v>2579.4777107126306</v>
      </c>
      <c r="D70" s="96">
        <f t="shared" si="7"/>
        <v>2834.2584026788813</v>
      </c>
      <c r="E70" s="41">
        <f t="shared" si="8"/>
        <v>2579.5873249671731</v>
      </c>
      <c r="F70" s="96">
        <f t="shared" si="9"/>
        <v>2788.2992816757251</v>
      </c>
    </row>
    <row r="71" spans="1:6" x14ac:dyDescent="0.25">
      <c r="A71" t="str">
        <v>Abstraction reductions - High</v>
      </c>
      <c r="B71" s="96">
        <f t="shared" si="5"/>
        <v>2808.6276124394844</v>
      </c>
      <c r="C71" s="41">
        <f t="shared" si="6"/>
        <v>2579.4777107126306</v>
      </c>
      <c r="D71" s="96">
        <f t="shared" si="7"/>
        <v>2834.2584026788813</v>
      </c>
      <c r="E71" s="41">
        <f t="shared" si="8"/>
        <v>4163.1997728288698</v>
      </c>
      <c r="F71" s="96">
        <f t="shared" si="9"/>
        <v>3547.7746677433602</v>
      </c>
    </row>
    <row r="72" spans="1:6" x14ac:dyDescent="0.25">
      <c r="A72" t="str">
        <v>Climate change - Low</v>
      </c>
      <c r="B72" s="96">
        <f t="shared" si="5"/>
        <v>2760.140622987321</v>
      </c>
      <c r="C72" s="41">
        <f t="shared" si="6"/>
        <v>2558.7316453380909</v>
      </c>
      <c r="D72" s="96">
        <f t="shared" si="7"/>
        <v>2802.5869568423841</v>
      </c>
      <c r="E72" s="41">
        <f t="shared" si="8"/>
        <v>2652.2011899610848</v>
      </c>
      <c r="F72" s="96">
        <f t="shared" si="9"/>
        <v>2766.0216620629681</v>
      </c>
    </row>
    <row r="73" spans="1:6" x14ac:dyDescent="0.25">
      <c r="A73" t="str">
        <v>Climate change - High</v>
      </c>
      <c r="B73" s="96">
        <f t="shared" si="5"/>
        <v>2808.6310272581936</v>
      </c>
      <c r="C73" s="41">
        <f t="shared" si="6"/>
        <v>2757.4223042169046</v>
      </c>
      <c r="D73" s="96">
        <f t="shared" si="7"/>
        <v>2868.1583692807958</v>
      </c>
      <c r="E73" s="41">
        <f t="shared" si="8"/>
        <v>2720.8251783840324</v>
      </c>
      <c r="F73" s="96">
        <f t="shared" si="9"/>
        <v>2835.1844543915649</v>
      </c>
    </row>
    <row r="74" spans="1:6" x14ac:dyDescent="0.25">
      <c r="A74" t="str">
        <v>Demand - Low</v>
      </c>
      <c r="B74" s="96">
        <f t="shared" si="5"/>
        <v>2687.816946483128</v>
      </c>
      <c r="C74" s="41">
        <f t="shared" si="6"/>
        <v>2449.3745414311979</v>
      </c>
      <c r="D74" s="96">
        <f t="shared" si="7"/>
        <v>2814.455473661897</v>
      </c>
      <c r="E74" s="41">
        <f t="shared" si="8"/>
        <v>2659.2048618561421</v>
      </c>
      <c r="F74" s="96">
        <f t="shared" si="9"/>
        <v>2819.114890618092</v>
      </c>
    </row>
    <row r="75" spans="1:6" x14ac:dyDescent="0.25">
      <c r="A75" t="str">
        <v>Demand - High</v>
      </c>
      <c r="B75" s="96">
        <f t="shared" si="5"/>
        <v>2808.6240905731656</v>
      </c>
      <c r="C75" s="41">
        <f t="shared" si="6"/>
        <v>2755.4441641540207</v>
      </c>
      <c r="D75" s="96">
        <f t="shared" si="7"/>
        <v>2868.7252668212577</v>
      </c>
      <c r="E75" s="41">
        <f t="shared" si="8"/>
        <v>2709.7009106008927</v>
      </c>
      <c r="F75" s="96">
        <f t="shared" si="9"/>
        <v>2874.9253921029085</v>
      </c>
    </row>
    <row r="76" spans="1:6" x14ac:dyDescent="0.25">
      <c r="A76" t="str">
        <v>Technology - Slow (low)</v>
      </c>
      <c r="B76" s="96">
        <f t="shared" si="5"/>
        <v>2833.5476360304247</v>
      </c>
      <c r="C76" s="41">
        <f t="shared" si="6"/>
        <v>2779.2070113296531</v>
      </c>
      <c r="D76" s="96">
        <f t="shared" si="7"/>
        <v>2967.9237453917326</v>
      </c>
      <c r="E76" s="41">
        <f t="shared" si="8"/>
        <v>2879.6857654724745</v>
      </c>
      <c r="F76" s="96">
        <f t="shared" si="9"/>
        <v>3403.7873004541375</v>
      </c>
    </row>
    <row r="77" spans="1:6" x14ac:dyDescent="0.25">
      <c r="A77" t="str">
        <v>Technology - High (fast)</v>
      </c>
      <c r="B77" s="96">
        <f t="shared" si="5"/>
        <v>2710.9218116290608</v>
      </c>
      <c r="C77" s="41">
        <f t="shared" si="6"/>
        <v>2400.5443609246909</v>
      </c>
      <c r="D77" s="96">
        <f t="shared" si="7"/>
        <v>2664.088384399452</v>
      </c>
      <c r="E77" s="41">
        <f t="shared" si="8"/>
        <v>2145.7490682009629</v>
      </c>
      <c r="F77" s="96">
        <f t="shared" si="9"/>
        <v>2510.4246640966821</v>
      </c>
    </row>
    <row r="78" spans="1:6" x14ac:dyDescent="0.25">
      <c r="A78" t="str">
        <v>Unused scenario 2</v>
      </c>
      <c r="B78" s="96">
        <f t="shared" si="5"/>
        <v>2783.6421954658581</v>
      </c>
      <c r="C78" s="41">
        <f t="shared" si="6"/>
        <v>2410.0771496238494</v>
      </c>
      <c r="D78" s="96">
        <f t="shared" si="7"/>
        <v>2664.1210290823901</v>
      </c>
      <c r="E78" s="41">
        <f t="shared" si="8"/>
        <v>2855.5993871283295</v>
      </c>
      <c r="F78" s="96">
        <f t="shared" si="9"/>
        <v>2733.1979895023323</v>
      </c>
    </row>
    <row r="79" spans="1:6" x14ac:dyDescent="0.25">
      <c r="A79" t="str">
        <v>Unused scenario 1</v>
      </c>
      <c r="B79" s="96">
        <f t="shared" si="5"/>
        <v>2783.6421954658581</v>
      </c>
      <c r="C79" s="41">
        <f t="shared" si="6"/>
        <v>2410.0771496238494</v>
      </c>
      <c r="D79" s="96">
        <f t="shared" si="7"/>
        <v>2664.1210290823901</v>
      </c>
      <c r="E79" s="41">
        <f t="shared" si="8"/>
        <v>2855.5993871283295</v>
      </c>
      <c r="F79" s="96">
        <f t="shared" si="9"/>
        <v>2733.1979895023323</v>
      </c>
    </row>
    <row r="81" spans="1:8" ht="30" x14ac:dyDescent="0.25">
      <c r="A81" s="72" t="s">
        <v>644</v>
      </c>
      <c r="B81" s="26" t="s">
        <v>216</v>
      </c>
      <c r="C81" s="26" t="s">
        <v>217</v>
      </c>
      <c r="D81" s="26" t="s">
        <v>218</v>
      </c>
      <c r="E81" s="26" t="s">
        <v>219</v>
      </c>
      <c r="F81" s="26" t="s">
        <v>220</v>
      </c>
      <c r="H81" t="s">
        <v>645</v>
      </c>
    </row>
    <row r="82" spans="1:8" x14ac:dyDescent="0.25">
      <c r="A82" t="str" cm="1">
        <f t="array" ref="A82:A97">scenario_names</f>
        <v>Core</v>
      </c>
      <c r="B82" s="36">
        <f>(B64-B$64)/B$64</f>
        <v>0</v>
      </c>
      <c r="C82" s="36">
        <f t="shared" ref="C82:F82" si="10">(C64-C$64)/C$64</f>
        <v>0</v>
      </c>
      <c r="D82" s="36">
        <f t="shared" si="10"/>
        <v>0</v>
      </c>
      <c r="E82" s="36">
        <f t="shared" si="10"/>
        <v>0</v>
      </c>
      <c r="F82" s="36">
        <f t="shared" si="10"/>
        <v>0</v>
      </c>
      <c r="H82" t="s">
        <v>56</v>
      </c>
    </row>
    <row r="83" spans="1:8" x14ac:dyDescent="0.25">
      <c r="A83" t="str">
        <v>Sustainable future</v>
      </c>
      <c r="B83" s="36">
        <f t="shared" ref="B83:F83" si="11">(B65-B$64)/B$64</f>
        <v>6.2171320186208703E-2</v>
      </c>
      <c r="C83" s="36">
        <f t="shared" si="11"/>
        <v>0.5648396400846849</v>
      </c>
      <c r="D83" s="36">
        <f t="shared" si="11"/>
        <v>0.91788036638392168</v>
      </c>
      <c r="E83" s="36">
        <f t="shared" si="11"/>
        <v>0.93580956697591544</v>
      </c>
      <c r="F83" s="36">
        <f t="shared" si="11"/>
        <v>1.052545514452472</v>
      </c>
      <c r="H83" t="str">
        <f t="shared" ref="H83:H97" si="12">IF(OR(MAX(B83:F83)&gt;10%,MIN(B83:F83)&lt;-10%),"Material","Not material")</f>
        <v>Material</v>
      </c>
    </row>
    <row r="84" spans="1:8" x14ac:dyDescent="0.25">
      <c r="A84" t="str">
        <v>Climate failure</v>
      </c>
      <c r="B84" s="36">
        <f t="shared" ref="B84:F84" si="13">(B66-B$64)/B$64</f>
        <v>-2.5890852239672264E-2</v>
      </c>
      <c r="C84" s="36">
        <f t="shared" si="13"/>
        <v>8.358154386576222E-2</v>
      </c>
      <c r="D84" s="36">
        <f t="shared" si="13"/>
        <v>9.9488672456425925E-2</v>
      </c>
      <c r="E84" s="36">
        <f t="shared" si="13"/>
        <v>0.5686134133148637</v>
      </c>
      <c r="F84" s="36">
        <f t="shared" si="13"/>
        <v>0.52443016355791006</v>
      </c>
      <c r="H84" t="str">
        <f t="shared" si="12"/>
        <v>Material</v>
      </c>
    </row>
    <row r="85" spans="1:8" x14ac:dyDescent="0.25">
      <c r="A85" t="str">
        <v>Regional growth</v>
      </c>
      <c r="B85" s="36">
        <f t="shared" ref="B85:F85" si="14">(B67-B$64)/B$64</f>
        <v>-9.3411537123748764E-2</v>
      </c>
      <c r="C85" s="36">
        <f t="shared" si="14"/>
        <v>0.47798867193393491</v>
      </c>
      <c r="D85" s="36">
        <f t="shared" si="14"/>
        <v>0.22858558120533196</v>
      </c>
      <c r="E85" s="36">
        <f t="shared" si="14"/>
        <v>5.87461768599358E-2</v>
      </c>
      <c r="F85" s="36">
        <f t="shared" si="14"/>
        <v>0.16673199906873984</v>
      </c>
      <c r="H85" t="str">
        <f t="shared" si="12"/>
        <v>Material</v>
      </c>
    </row>
    <row r="86" spans="1:8" x14ac:dyDescent="0.25">
      <c r="A86" t="str">
        <v>Environmental challenges</v>
      </c>
      <c r="B86" s="36">
        <f t="shared" ref="B86:F86" si="15">(B68-B$64)/B$64</f>
        <v>7.7836464556157198E-2</v>
      </c>
      <c r="C86" s="36">
        <f t="shared" si="15"/>
        <v>0.80459805600267087</v>
      </c>
      <c r="D86" s="36">
        <f t="shared" si="15"/>
        <v>1.2985585379352387</v>
      </c>
      <c r="E86" s="36">
        <f t="shared" si="15"/>
        <v>1.5323180905148626</v>
      </c>
      <c r="F86" s="36">
        <f t="shared" si="15"/>
        <v>1.6412773122820121</v>
      </c>
      <c r="H86" t="str">
        <f t="shared" si="12"/>
        <v>Material</v>
      </c>
    </row>
    <row r="87" spans="1:8" x14ac:dyDescent="0.25">
      <c r="A87" t="str">
        <v>Technological advance</v>
      </c>
      <c r="B87" s="36">
        <f t="shared" ref="B87:F87" si="16">(B69-B$64)/B$64</f>
        <v>3.6448937082341551E-3</v>
      </c>
      <c r="C87" s="36">
        <f t="shared" si="16"/>
        <v>4.8293698449821273E-2</v>
      </c>
      <c r="D87" s="36">
        <f t="shared" si="16"/>
        <v>6.8057121108796399E-3</v>
      </c>
      <c r="E87" s="36">
        <f t="shared" si="16"/>
        <v>-0.19360066894406686</v>
      </c>
      <c r="F87" s="36">
        <f t="shared" si="16"/>
        <v>-0.11992459790653981</v>
      </c>
      <c r="H87" t="str">
        <f t="shared" si="12"/>
        <v>Material</v>
      </c>
    </row>
    <row r="88" spans="1:8" x14ac:dyDescent="0.25">
      <c r="A88" t="str">
        <v>Abstraction reductions - Low</v>
      </c>
      <c r="B88" s="36">
        <f t="shared" ref="B88:F88" si="17">(B70-B$64)/B$64</f>
        <v>8.9758004869749056E-3</v>
      </c>
      <c r="C88" s="36">
        <f t="shared" si="17"/>
        <v>7.0288439154414697E-2</v>
      </c>
      <c r="D88" s="36">
        <f t="shared" si="17"/>
        <v>6.3862479121337842E-2</v>
      </c>
      <c r="E88" s="36">
        <f t="shared" si="17"/>
        <v>-9.6656436965663367E-2</v>
      </c>
      <c r="F88" s="36">
        <f t="shared" si="17"/>
        <v>2.0160007575384505E-2</v>
      </c>
      <c r="H88" t="str">
        <f t="shared" si="12"/>
        <v>Not material</v>
      </c>
    </row>
    <row r="89" spans="1:8" x14ac:dyDescent="0.25">
      <c r="A89" t="str">
        <v>Abstraction reductions - High</v>
      </c>
      <c r="B89" s="36">
        <f t="shared" ref="B89:F89" si="18">(B71-B$64)/B$64</f>
        <v>8.9758004869749056E-3</v>
      </c>
      <c r="C89" s="36">
        <f t="shared" si="18"/>
        <v>7.0288439154414697E-2</v>
      </c>
      <c r="D89" s="36">
        <f t="shared" si="18"/>
        <v>6.3862479121337842E-2</v>
      </c>
      <c r="E89" s="36">
        <f t="shared" si="18"/>
        <v>0.45790750327044294</v>
      </c>
      <c r="F89" s="36">
        <f t="shared" si="18"/>
        <v>0.29803061518764984</v>
      </c>
      <c r="H89" t="str">
        <f t="shared" si="12"/>
        <v>Material</v>
      </c>
    </row>
    <row r="90" spans="1:8" x14ac:dyDescent="0.25">
      <c r="A90" t="str">
        <v>Climate change - Low</v>
      </c>
      <c r="B90" s="36">
        <f t="shared" ref="B90:F90" si="19">(B72-B$64)/B$64</f>
        <v>-8.4427418569878402E-3</v>
      </c>
      <c r="C90" s="36">
        <f t="shared" si="19"/>
        <v>6.1680388836283739E-2</v>
      </c>
      <c r="D90" s="36">
        <f t="shared" si="19"/>
        <v>5.1974338345914466E-2</v>
      </c>
      <c r="E90" s="36">
        <f t="shared" si="19"/>
        <v>-7.1227847324826468E-2</v>
      </c>
      <c r="F90" s="36">
        <f t="shared" si="19"/>
        <v>1.2009255343632216E-2</v>
      </c>
      <c r="H90" t="str">
        <f t="shared" si="12"/>
        <v>Not material</v>
      </c>
    </row>
    <row r="91" spans="1:8" x14ac:dyDescent="0.25">
      <c r="A91" t="str">
        <v>Climate change - High</v>
      </c>
      <c r="B91" s="36">
        <f t="shared" ref="B91:F91" si="20">(B73-B$64)/B$64</f>
        <v>8.9770272318183165E-3</v>
      </c>
      <c r="C91" s="36">
        <f t="shared" si="20"/>
        <v>0.14412200648733042</v>
      </c>
      <c r="D91" s="36">
        <f t="shared" si="20"/>
        <v>7.6587113712578883E-2</v>
      </c>
      <c r="E91" s="36">
        <f t="shared" si="20"/>
        <v>-4.7196469277796631E-2</v>
      </c>
      <c r="F91" s="36">
        <f t="shared" si="20"/>
        <v>3.7313968940758127E-2</v>
      </c>
      <c r="H91" t="str">
        <f t="shared" si="12"/>
        <v>Material</v>
      </c>
    </row>
    <row r="92" spans="1:8" x14ac:dyDescent="0.25">
      <c r="A92" t="str">
        <v>Demand - Low</v>
      </c>
      <c r="B92" s="36">
        <f t="shared" ref="B92:F92" si="21">(B74-B$64)/B$64</f>
        <v>-3.4424413144338459E-2</v>
      </c>
      <c r="C92" s="36">
        <f t="shared" si="21"/>
        <v>1.6305449729475178E-2</v>
      </c>
      <c r="D92" s="36">
        <f t="shared" si="21"/>
        <v>5.642928490800847E-2</v>
      </c>
      <c r="E92" s="36">
        <f t="shared" si="21"/>
        <v>-6.8775237226005703E-2</v>
      </c>
      <c r="F92" s="36">
        <f t="shared" si="21"/>
        <v>3.1434569118574389E-2</v>
      </c>
      <c r="H92" t="str">
        <f t="shared" si="12"/>
        <v>Not material</v>
      </c>
    </row>
    <row r="93" spans="1:8" x14ac:dyDescent="0.25">
      <c r="A93" t="str">
        <v>Demand - High</v>
      </c>
      <c r="B93" s="36">
        <f t="shared" ref="B93:F93" si="22">(B75-B$64)/B$64</f>
        <v>8.9745352861798668E-3</v>
      </c>
      <c r="C93" s="36">
        <f t="shared" si="22"/>
        <v>0.14330122775699278</v>
      </c>
      <c r="D93" s="36">
        <f t="shared" si="22"/>
        <v>7.6799903422308094E-2</v>
      </c>
      <c r="E93" s="36">
        <f t="shared" si="22"/>
        <v>-5.1092067460539806E-2</v>
      </c>
      <c r="F93" s="36">
        <f t="shared" si="22"/>
        <v>5.1854056363616105E-2</v>
      </c>
      <c r="H93" t="str">
        <f t="shared" si="12"/>
        <v>Material</v>
      </c>
    </row>
    <row r="94" spans="1:8" x14ac:dyDescent="0.25">
      <c r="A94" t="str">
        <v>Technology - Slow (low)</v>
      </c>
      <c r="B94" s="36">
        <f t="shared" ref="B94:F94" si="23">(B76-B$64)/B$64</f>
        <v>1.7928108952312605E-2</v>
      </c>
      <c r="C94" s="36">
        <f t="shared" si="23"/>
        <v>0.15316101468511717</v>
      </c>
      <c r="D94" s="36">
        <f t="shared" si="23"/>
        <v>0.11403487791768305</v>
      </c>
      <c r="E94" s="36">
        <f t="shared" si="23"/>
        <v>8.4347890158244388E-3</v>
      </c>
      <c r="F94" s="36">
        <f t="shared" si="23"/>
        <v>0.24534970153183369</v>
      </c>
      <c r="H94" t="str">
        <f t="shared" si="12"/>
        <v>Material</v>
      </c>
    </row>
    <row r="95" spans="1:8" x14ac:dyDescent="0.25">
      <c r="A95" t="str">
        <v>Technology - High (fast)</v>
      </c>
      <c r="B95" s="36">
        <f t="shared" ref="B95:F95" si="24">(B77-B$64)/B$64</f>
        <v>-2.6124185053398044E-2</v>
      </c>
      <c r="C95" s="36">
        <f t="shared" si="24"/>
        <v>-3.9553873620379303E-3</v>
      </c>
      <c r="D95" s="36">
        <f t="shared" si="24"/>
        <v>-1.2253453421124153E-5</v>
      </c>
      <c r="E95" s="36">
        <f t="shared" si="24"/>
        <v>-0.2485818991722126</v>
      </c>
      <c r="F95" s="36">
        <f t="shared" si="24"/>
        <v>-8.1506472001398392E-2</v>
      </c>
      <c r="H95" t="str">
        <f t="shared" si="12"/>
        <v>Material</v>
      </c>
    </row>
    <row r="96" spans="1:8" x14ac:dyDescent="0.25">
      <c r="A96" t="str">
        <v>Unused scenario 2</v>
      </c>
      <c r="B96" s="36">
        <f t="shared" ref="B96:F96" si="25">(B78-B$64)/B$64</f>
        <v>0</v>
      </c>
      <c r="C96" s="36">
        <f t="shared" si="25"/>
        <v>0</v>
      </c>
      <c r="D96" s="36">
        <f t="shared" si="25"/>
        <v>0</v>
      </c>
      <c r="E96" s="36">
        <f t="shared" si="25"/>
        <v>0</v>
      </c>
      <c r="F96" s="36">
        <f t="shared" si="25"/>
        <v>0</v>
      </c>
      <c r="H96" t="str">
        <f t="shared" si="12"/>
        <v>Not material</v>
      </c>
    </row>
    <row r="97" spans="1:8" x14ac:dyDescent="0.25">
      <c r="A97" t="str">
        <v>Unused scenario 1</v>
      </c>
      <c r="B97" s="36">
        <f t="shared" ref="B97:F97" si="26">(B79-B$64)/B$64</f>
        <v>0</v>
      </c>
      <c r="C97" s="36">
        <f t="shared" si="26"/>
        <v>0</v>
      </c>
      <c r="D97" s="36">
        <f t="shared" si="26"/>
        <v>0</v>
      </c>
      <c r="E97" s="36">
        <f t="shared" si="26"/>
        <v>0</v>
      </c>
      <c r="F97" s="36">
        <f t="shared" si="26"/>
        <v>0</v>
      </c>
      <c r="H97" t="str">
        <f t="shared" si="12"/>
        <v>Not material</v>
      </c>
    </row>
    <row r="99" spans="1:8" ht="42.75" customHeight="1" x14ac:dyDescent="0.25">
      <c r="B99" s="72"/>
      <c r="C99" s="72"/>
      <c r="D99" s="72"/>
    </row>
  </sheetData>
  <conditionalFormatting sqref="B7:D22">
    <cfRule type="cellIs" dxfId="2" priority="1" operator="equal">
      <formula>"Material"</formula>
    </cfRule>
  </conditionalFormatting>
  <conditionalFormatting sqref="D27:D41">
    <cfRule type="cellIs" dxfId="1" priority="3" operator="equal">
      <formula>"Material"</formula>
    </cfRule>
  </conditionalFormatting>
  <conditionalFormatting sqref="H82:H97">
    <cfRule type="cellIs" dxfId="0" priority="2" operator="equal">
      <formula>"Material"</formula>
    </cfRule>
  </conditionalFormatting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78F76E-F734-4CC6-955C-61296CDE2B46}">
  <sheetPr codeName="Sheet14">
    <tabColor rgb="FF00B0F0"/>
  </sheetPr>
  <dimension ref="A1:Y239"/>
  <sheetViews>
    <sheetView showGridLines="0" topLeftCell="A117" zoomScale="55" zoomScaleNormal="55" workbookViewId="0">
      <selection activeCell="A181" sqref="A181"/>
    </sheetView>
  </sheetViews>
  <sheetFormatPr defaultColWidth="9.85546875" defaultRowHeight="15" x14ac:dyDescent="0.25"/>
  <cols>
    <col min="1" max="1" width="3.42578125" style="210" customWidth="1"/>
    <col min="2" max="2" width="9.85546875" style="210" customWidth="1"/>
    <col min="3" max="3" width="9.85546875" style="210"/>
    <col min="4" max="4" width="74.7109375" style="210" customWidth="1"/>
    <col min="5" max="9" width="9.85546875" style="211" customWidth="1"/>
    <col min="10" max="19" width="9.85546875" style="211"/>
    <col min="20" max="22" width="12.28515625" style="211" customWidth="1"/>
    <col min="23" max="16384" width="9.85546875" style="210"/>
  </cols>
  <sheetData>
    <row r="1" spans="1:25" x14ac:dyDescent="0.25">
      <c r="A1" s="403" t="s">
        <v>646</v>
      </c>
      <c r="B1" s="215"/>
      <c r="C1" s="215"/>
      <c r="D1" s="215"/>
      <c r="E1" s="215"/>
      <c r="F1" s="215"/>
      <c r="G1" s="215"/>
      <c r="H1" s="215"/>
    </row>
    <row r="2" spans="1:25" x14ac:dyDescent="0.25">
      <c r="C2" s="214"/>
      <c r="D2" s="216"/>
      <c r="E2" s="215"/>
      <c r="F2" s="217"/>
      <c r="G2" s="215"/>
      <c r="H2" s="217"/>
      <c r="I2" s="215"/>
      <c r="J2" s="217"/>
      <c r="K2" s="215"/>
      <c r="L2" s="217"/>
      <c r="M2" s="215"/>
      <c r="N2" s="217"/>
      <c r="O2" s="215"/>
      <c r="P2" s="217"/>
      <c r="Q2" s="215"/>
      <c r="R2" s="217"/>
      <c r="S2" s="215"/>
      <c r="T2" s="217"/>
      <c r="U2" s="215"/>
      <c r="V2" s="217"/>
      <c r="W2" s="214"/>
    </row>
    <row r="3" spans="1:25" x14ac:dyDescent="0.25">
      <c r="C3" s="364" t="s">
        <v>647</v>
      </c>
      <c r="D3" s="364"/>
    </row>
    <row r="4" spans="1:25" s="254" customFormat="1" x14ac:dyDescent="0.25">
      <c r="A4" s="163" t="s">
        <v>706</v>
      </c>
      <c r="E4" s="255"/>
      <c r="F4" s="255"/>
      <c r="G4" s="255"/>
      <c r="H4" s="255"/>
      <c r="I4" s="255"/>
      <c r="J4" s="255"/>
      <c r="K4" s="255"/>
      <c r="L4" s="255"/>
      <c r="M4" s="255"/>
      <c r="N4" s="255"/>
      <c r="O4" s="255"/>
      <c r="P4" s="255"/>
      <c r="Q4" s="255"/>
      <c r="R4" s="255"/>
      <c r="S4" s="255"/>
      <c r="T4" s="255"/>
      <c r="U4" s="255"/>
      <c r="V4" s="255"/>
    </row>
    <row r="5" spans="1:25" x14ac:dyDescent="0.25">
      <c r="C5" s="218"/>
      <c r="D5" s="218"/>
      <c r="E5" s="218" t="s">
        <v>648</v>
      </c>
      <c r="F5" s="219"/>
      <c r="G5" s="219"/>
      <c r="H5" s="219"/>
      <c r="I5" s="219"/>
      <c r="J5" s="217"/>
      <c r="K5" s="217"/>
      <c r="L5" s="217"/>
      <c r="M5" s="217"/>
      <c r="N5" s="217"/>
      <c r="O5" s="217"/>
      <c r="P5" s="217"/>
      <c r="Q5" s="217"/>
      <c r="R5" s="217"/>
      <c r="S5" s="217"/>
      <c r="T5" s="217" t="s">
        <v>649</v>
      </c>
      <c r="U5" s="217"/>
      <c r="V5" s="217"/>
    </row>
    <row r="6" spans="1:25" x14ac:dyDescent="0.25">
      <c r="C6" s="217" t="s">
        <v>601</v>
      </c>
      <c r="D6" s="220" t="s">
        <v>508</v>
      </c>
      <c r="E6" s="217">
        <v>2021</v>
      </c>
      <c r="F6" s="217">
        <f>E6+1</f>
        <v>2022</v>
      </c>
      <c r="G6" s="217">
        <f t="shared" ref="G6" si="0">F6+1</f>
        <v>2023</v>
      </c>
      <c r="H6" s="217">
        <f t="shared" ref="H6" si="1">G6+1</f>
        <v>2024</v>
      </c>
      <c r="I6" s="217">
        <f t="shared" ref="I6" si="2">H6+1</f>
        <v>2025</v>
      </c>
      <c r="J6" s="217">
        <f t="shared" ref="J6" si="3">I6+1</f>
        <v>2026</v>
      </c>
      <c r="K6" s="217">
        <f t="shared" ref="K6" si="4">J6+1</f>
        <v>2027</v>
      </c>
      <c r="L6" s="217">
        <f t="shared" ref="L6" si="5">K6+1</f>
        <v>2028</v>
      </c>
      <c r="M6" s="217">
        <f t="shared" ref="M6" si="6">L6+1</f>
        <v>2029</v>
      </c>
      <c r="N6" s="217">
        <f t="shared" ref="N6" si="7">M6+1</f>
        <v>2030</v>
      </c>
      <c r="O6" s="217">
        <f t="shared" ref="O6" si="8">N6+1</f>
        <v>2031</v>
      </c>
      <c r="P6" s="217">
        <f t="shared" ref="P6" si="9">O6+1</f>
        <v>2032</v>
      </c>
      <c r="Q6" s="217">
        <f t="shared" ref="Q6" si="10">P6+1</f>
        <v>2033</v>
      </c>
      <c r="R6" s="217">
        <f t="shared" ref="R6" si="11">Q6+1</f>
        <v>2034</v>
      </c>
      <c r="S6" s="217">
        <f t="shared" ref="S6" si="12">R6+1</f>
        <v>2035</v>
      </c>
      <c r="T6" s="217" t="s">
        <v>224</v>
      </c>
      <c r="U6" s="217" t="s">
        <v>225</v>
      </c>
      <c r="V6" s="217" t="s">
        <v>226</v>
      </c>
    </row>
    <row r="7" spans="1:25" x14ac:dyDescent="0.25">
      <c r="C7" s="217">
        <v>1</v>
      </c>
      <c r="D7" s="221" t="str" cm="1">
        <f t="array" ref="D7:D22">scenario_names</f>
        <v>Core</v>
      </c>
      <c r="E7" s="340">
        <f>'Bills summary'!E6</f>
        <v>183.81539754067055</v>
      </c>
      <c r="F7" s="340">
        <f>'Bills summary'!F6</f>
        <v>176.21408575217325</v>
      </c>
      <c r="G7" s="340">
        <f>'Bills summary'!G6</f>
        <v>178</v>
      </c>
      <c r="H7" s="340">
        <f>'Bills summary'!H6</f>
        <v>176.85794920037628</v>
      </c>
      <c r="I7" s="340">
        <f>'Bills summary'!I6</f>
        <v>184.95844401704892</v>
      </c>
      <c r="J7" s="340">
        <f>'Bills summary'!J6</f>
        <v>183.97519826172393</v>
      </c>
      <c r="K7" s="340">
        <f>'Bills summary'!K6</f>
        <v>184.77912818216919</v>
      </c>
      <c r="L7" s="340">
        <f>'Bills summary'!L6</f>
        <v>185.715255431023</v>
      </c>
      <c r="M7" s="340">
        <f>'Bills summary'!M6</f>
        <v>186.70104668697243</v>
      </c>
      <c r="N7" s="340">
        <f>'Bills summary'!N6</f>
        <v>187.10176503700453</v>
      </c>
      <c r="O7" s="340">
        <f>'Bills summary'!O6</f>
        <v>191.22129640257089</v>
      </c>
      <c r="P7" s="340">
        <f>'Bills summary'!P6</f>
        <v>192.50662389270576</v>
      </c>
      <c r="Q7" s="340">
        <f>'Bills summary'!Q6</f>
        <v>193.8158888441848</v>
      </c>
      <c r="R7" s="340">
        <f>'Bills summary'!R6</f>
        <v>195.14187972135269</v>
      </c>
      <c r="S7" s="340">
        <f>'Bills summary'!S6</f>
        <v>196.45145853268437</v>
      </c>
      <c r="T7" s="339">
        <f>('Bills summary'!X6-'Bills summary'!S6)/5</f>
        <v>3.1191110734770691</v>
      </c>
      <c r="U7" s="340">
        <f>('Bills summary'!AC6-'Bills summary'!X6)/5</f>
        <v>3.8770388892871663</v>
      </c>
      <c r="V7" s="339">
        <f>('Bills summary'!AH6-'Bills summary'!AC6)/5</f>
        <v>7.8581336343733934</v>
      </c>
      <c r="X7" s="212"/>
      <c r="Y7" s="212"/>
    </row>
    <row r="8" spans="1:25" x14ac:dyDescent="0.25">
      <c r="C8" s="217">
        <f t="shared" ref="C8:C22" si="13">C7+1</f>
        <v>2</v>
      </c>
      <c r="D8" s="221" t="str">
        <v>Sustainable future</v>
      </c>
      <c r="E8" s="340">
        <f>'Bills summary'!E7</f>
        <v>183.81539754067055</v>
      </c>
      <c r="F8" s="340">
        <f>'Bills summary'!F7</f>
        <v>176.21408575217325</v>
      </c>
      <c r="G8" s="340">
        <f>'Bills summary'!G7</f>
        <v>178</v>
      </c>
      <c r="H8" s="340">
        <f>'Bills summary'!H7</f>
        <v>176.85794920037628</v>
      </c>
      <c r="I8" s="340">
        <f>'Bills summary'!I7</f>
        <v>184.95844401704892</v>
      </c>
      <c r="J8" s="340">
        <f>'Bills summary'!J7</f>
        <v>183.97175364134876</v>
      </c>
      <c r="K8" s="340">
        <f>'Bills summary'!K7</f>
        <v>184.63319391047875</v>
      </c>
      <c r="L8" s="340">
        <f>'Bills summary'!L7</f>
        <v>185.25576178092547</v>
      </c>
      <c r="M8" s="340">
        <f>'Bills summary'!M7</f>
        <v>185.95671130083343</v>
      </c>
      <c r="N8" s="340">
        <f>'Bills summary'!N7</f>
        <v>186.03550483126719</v>
      </c>
      <c r="O8" s="340">
        <f>'Bills summary'!O7</f>
        <v>190.08325882002814</v>
      </c>
      <c r="P8" s="340">
        <f>'Bills summary'!P7</f>
        <v>192.73757368240655</v>
      </c>
      <c r="Q8" s="340">
        <f>'Bills summary'!Q7</f>
        <v>195.35325002770949</v>
      </c>
      <c r="R8" s="340">
        <f>'Bills summary'!R7</f>
        <v>197.92349101966096</v>
      </c>
      <c r="S8" s="340">
        <f>'Bills summary'!S7</f>
        <v>200.55098112123113</v>
      </c>
      <c r="T8" s="339">
        <f>('Bills summary'!X7-'Bills summary'!S7)/5</f>
        <v>4.2165812895562507</v>
      </c>
      <c r="U8" s="340">
        <f>('Bills summary'!AC7-'Bills summary'!X7)/5</f>
        <v>8.842699945075486</v>
      </c>
      <c r="V8" s="339">
        <f>('Bills summary'!AH7-'Bills summary'!AC7)/5</f>
        <v>6.8824790591595733</v>
      </c>
    </row>
    <row r="9" spans="1:25" x14ac:dyDescent="0.25">
      <c r="C9" s="217">
        <f t="shared" si="13"/>
        <v>3</v>
      </c>
      <c r="D9" s="221" t="str">
        <v>Climate failure</v>
      </c>
      <c r="E9" s="340">
        <f>'Bills summary'!E8</f>
        <v>183.81539754067055</v>
      </c>
      <c r="F9" s="340">
        <f>'Bills summary'!F8</f>
        <v>176.21408575217325</v>
      </c>
      <c r="G9" s="340">
        <f>'Bills summary'!G8</f>
        <v>178</v>
      </c>
      <c r="H9" s="340">
        <f>'Bills summary'!H8</f>
        <v>176.85794920037628</v>
      </c>
      <c r="I9" s="340">
        <f>'Bills summary'!I8</f>
        <v>184.95844401704892</v>
      </c>
      <c r="J9" s="340">
        <f>'Bills summary'!J8</f>
        <v>183.97513716795748</v>
      </c>
      <c r="K9" s="340">
        <f>'Bills summary'!K8</f>
        <v>185.41803376335156</v>
      </c>
      <c r="L9" s="340">
        <f>'Bills summary'!L8</f>
        <v>186.84593995757606</v>
      </c>
      <c r="M9" s="340">
        <f>'Bills summary'!M8</f>
        <v>188.62003080963427</v>
      </c>
      <c r="N9" s="340">
        <f>'Bills summary'!N8</f>
        <v>189.55182440786126</v>
      </c>
      <c r="O9" s="340">
        <f>'Bills summary'!O8</f>
        <v>191.78696786621867</v>
      </c>
      <c r="P9" s="340">
        <f>'Bills summary'!P8</f>
        <v>193.7256579504031</v>
      </c>
      <c r="Q9" s="340">
        <f>'Bills summary'!Q8</f>
        <v>195.70598453901243</v>
      </c>
      <c r="R9" s="340">
        <f>'Bills summary'!R8</f>
        <v>197.72093930653662</v>
      </c>
      <c r="S9" s="340">
        <f>'Bills summary'!S8</f>
        <v>199.73709768597362</v>
      </c>
      <c r="T9" s="339">
        <f>('Bills summary'!X8-'Bills summary'!S8)/5</f>
        <v>2.7795182297588781</v>
      </c>
      <c r="U9" s="340">
        <f>('Bills summary'!AC8-'Bills summary'!X8)/5</f>
        <v>5.8594185690872056</v>
      </c>
      <c r="V9" s="339">
        <f>('Bills summary'!AH8-'Bills summary'!AC8)/5</f>
        <v>10.322747342844968</v>
      </c>
    </row>
    <row r="10" spans="1:25" x14ac:dyDescent="0.25">
      <c r="C10" s="217">
        <f t="shared" si="13"/>
        <v>4</v>
      </c>
      <c r="D10" s="221" t="str">
        <v>Regional growth</v>
      </c>
      <c r="E10" s="340">
        <f>'Bills summary'!E9</f>
        <v>183.81539754067055</v>
      </c>
      <c r="F10" s="340">
        <f>'Bills summary'!F9</f>
        <v>176.21408575217325</v>
      </c>
      <c r="G10" s="340">
        <f>'Bills summary'!G9</f>
        <v>178</v>
      </c>
      <c r="H10" s="340">
        <f>'Bills summary'!H9</f>
        <v>176.85794920037628</v>
      </c>
      <c r="I10" s="340">
        <f>'Bills summary'!I9</f>
        <v>184.95844401704892</v>
      </c>
      <c r="J10" s="340">
        <f>'Bills summary'!J9</f>
        <v>183.97175394754333</v>
      </c>
      <c r="K10" s="340">
        <f>'Bills summary'!K9</f>
        <v>184.94304731679057</v>
      </c>
      <c r="L10" s="340">
        <f>'Bills summary'!L9</f>
        <v>185.88144990872905</v>
      </c>
      <c r="M10" s="340">
        <f>'Bills summary'!M9</f>
        <v>186.89648930994744</v>
      </c>
      <c r="N10" s="340">
        <f>'Bills summary'!N9</f>
        <v>187.29480130179917</v>
      </c>
      <c r="O10" s="340">
        <f>'Bills summary'!O9</f>
        <v>191.64896397026348</v>
      </c>
      <c r="P10" s="340">
        <f>'Bills summary'!P9</f>
        <v>194.50869869784367</v>
      </c>
      <c r="Q10" s="340">
        <f>'Bills summary'!Q9</f>
        <v>197.34623627691406</v>
      </c>
      <c r="R10" s="340">
        <f>'Bills summary'!R9</f>
        <v>200.15534938765612</v>
      </c>
      <c r="S10" s="340">
        <f>'Bills summary'!S9</f>
        <v>202.89872757157943</v>
      </c>
      <c r="T10" s="339">
        <f>('Bills summary'!X9-'Bills summary'!S9)/5</f>
        <v>4.0430680294117334</v>
      </c>
      <c r="U10" s="340">
        <f>('Bills summary'!AC9-'Bills summary'!X9)/5</f>
        <v>11.781033601371842</v>
      </c>
      <c r="V10" s="339">
        <f>('Bills summary'!AH9-'Bills summary'!AC9)/5</f>
        <v>1.2048128968175547</v>
      </c>
    </row>
    <row r="11" spans="1:25" x14ac:dyDescent="0.25">
      <c r="C11" s="217">
        <f t="shared" si="13"/>
        <v>5</v>
      </c>
      <c r="D11" s="221" t="str">
        <v>Environmental challenges</v>
      </c>
      <c r="E11" s="340">
        <f>'Bills summary'!E10</f>
        <v>183.81539754067055</v>
      </c>
      <c r="F11" s="340">
        <f>'Bills summary'!F10</f>
        <v>176.21408575217325</v>
      </c>
      <c r="G11" s="340">
        <f>'Bills summary'!G10</f>
        <v>178</v>
      </c>
      <c r="H11" s="340">
        <f>'Bills summary'!H10</f>
        <v>176.85794920037628</v>
      </c>
      <c r="I11" s="340">
        <f>'Bills summary'!I10</f>
        <v>184.95844401704892</v>
      </c>
      <c r="J11" s="340">
        <f>'Bills summary'!J10</f>
        <v>183.97175389296211</v>
      </c>
      <c r="K11" s="340">
        <f>'Bills summary'!K10</f>
        <v>185.45950151688788</v>
      </c>
      <c r="L11" s="340">
        <f>'Bills summary'!L10</f>
        <v>186.92855167215004</v>
      </c>
      <c r="M11" s="340">
        <f>'Bills summary'!M10</f>
        <v>188.47568139504676</v>
      </c>
      <c r="N11" s="340">
        <f>'Bills summary'!N10</f>
        <v>189.41958052167925</v>
      </c>
      <c r="O11" s="340">
        <f>'Bills summary'!O10</f>
        <v>197.73340051171235</v>
      </c>
      <c r="P11" s="340">
        <f>'Bills summary'!P10</f>
        <v>202.50087765047795</v>
      </c>
      <c r="Q11" s="340">
        <f>'Bills summary'!Q10</f>
        <v>207.25120552137571</v>
      </c>
      <c r="R11" s="340">
        <f>'Bills summary'!R10</f>
        <v>211.97816750653786</v>
      </c>
      <c r="S11" s="340">
        <f>'Bills summary'!S10</f>
        <v>216.8149166253497</v>
      </c>
      <c r="T11" s="339">
        <f>('Bills summary'!X10-'Bills summary'!S10)/5</f>
        <v>6.6966510682535212</v>
      </c>
      <c r="U11" s="340">
        <f>('Bills summary'!AC10-'Bills summary'!X10)/5</f>
        <v>11.65675366249361</v>
      </c>
      <c r="V11" s="339">
        <f>('Bills summary'!AH10-'Bills summary'!AC10)/5</f>
        <v>9.4312172094177988</v>
      </c>
    </row>
    <row r="12" spans="1:25" x14ac:dyDescent="0.25">
      <c r="C12" s="217">
        <f t="shared" si="13"/>
        <v>6</v>
      </c>
      <c r="D12" s="221" t="str">
        <v>Technological advance</v>
      </c>
      <c r="E12" s="340">
        <f>'Bills summary'!E11</f>
        <v>183.81539754067055</v>
      </c>
      <c r="F12" s="340">
        <f>'Bills summary'!F11</f>
        <v>176.21408575217325</v>
      </c>
      <c r="G12" s="340">
        <f>'Bills summary'!G11</f>
        <v>178</v>
      </c>
      <c r="H12" s="340">
        <f>'Bills summary'!H11</f>
        <v>176.85794920037628</v>
      </c>
      <c r="I12" s="340">
        <f>'Bills summary'!I11</f>
        <v>184.95844401704892</v>
      </c>
      <c r="J12" s="340">
        <f>'Bills summary'!J11</f>
        <v>183.97175394754333</v>
      </c>
      <c r="K12" s="340">
        <f>'Bills summary'!K11</f>
        <v>184.63318953661221</v>
      </c>
      <c r="L12" s="340">
        <f>'Bills summary'!L11</f>
        <v>185.25575306432881</v>
      </c>
      <c r="M12" s="340">
        <f>'Bills summary'!M11</f>
        <v>185.95671518808615</v>
      </c>
      <c r="N12" s="340">
        <f>'Bills summary'!N11</f>
        <v>186.03550629940014</v>
      </c>
      <c r="O12" s="340">
        <f>'Bills summary'!O11</f>
        <v>189.34343398316008</v>
      </c>
      <c r="P12" s="340">
        <f>'Bills summary'!P11</f>
        <v>190.50735725695472</v>
      </c>
      <c r="Q12" s="340">
        <f>'Bills summary'!Q11</f>
        <v>191.6824357454272</v>
      </c>
      <c r="R12" s="340">
        <f>'Bills summary'!R11</f>
        <v>192.86076351421485</v>
      </c>
      <c r="S12" s="340">
        <f>'Bills summary'!S11</f>
        <v>193.98889830500181</v>
      </c>
      <c r="T12" s="339">
        <f>('Bills summary'!X11-'Bills summary'!S11)/5</f>
        <v>1.2193706289322734</v>
      </c>
      <c r="U12" s="340">
        <f>('Bills summary'!AC11-'Bills summary'!X11)/5</f>
        <v>4.233198190066628</v>
      </c>
      <c r="V12" s="339">
        <f>('Bills summary'!AH11-'Bills summary'!AC11)/5</f>
        <v>7.9173813231960368</v>
      </c>
    </row>
    <row r="13" spans="1:25" x14ac:dyDescent="0.25">
      <c r="C13" s="217">
        <f t="shared" si="13"/>
        <v>7</v>
      </c>
      <c r="D13" s="221" t="str">
        <v>Abstraction reductions - Low</v>
      </c>
      <c r="E13" s="340">
        <f>'Bills summary'!E12</f>
        <v>183.81539754067055</v>
      </c>
      <c r="F13" s="340">
        <f>'Bills summary'!F12</f>
        <v>176.21408575217325</v>
      </c>
      <c r="G13" s="340">
        <f>'Bills summary'!G12</f>
        <v>178</v>
      </c>
      <c r="H13" s="340">
        <f>'Bills summary'!H12</f>
        <v>176.85794920037628</v>
      </c>
      <c r="I13" s="340">
        <f>'Bills summary'!I12</f>
        <v>184.95844401704892</v>
      </c>
      <c r="J13" s="340">
        <f>'Bills summary'!J12</f>
        <v>183.97175394754333</v>
      </c>
      <c r="K13" s="340">
        <f>'Bills summary'!K12</f>
        <v>184.94304731679057</v>
      </c>
      <c r="L13" s="340">
        <f>'Bills summary'!L12</f>
        <v>185.88144990872905</v>
      </c>
      <c r="M13" s="340">
        <f>'Bills summary'!M12</f>
        <v>186.89648930994744</v>
      </c>
      <c r="N13" s="340">
        <f>'Bills summary'!N12</f>
        <v>187.29480130179917</v>
      </c>
      <c r="O13" s="340">
        <f>'Bills summary'!O12</f>
        <v>190.71319050606667</v>
      </c>
      <c r="P13" s="340">
        <f>'Bills summary'!P12</f>
        <v>192.08551353122829</v>
      </c>
      <c r="Q13" s="340">
        <f>'Bills summary'!Q12</f>
        <v>193.47885676337756</v>
      </c>
      <c r="R13" s="340">
        <f>'Bills summary'!R12</f>
        <v>194.88607811913559</v>
      </c>
      <c r="S13" s="340">
        <f>'Bills summary'!S12</f>
        <v>196.27359021106048</v>
      </c>
      <c r="T13" s="339">
        <f>('Bills summary'!X12-'Bills summary'!S12)/5</f>
        <v>1.7589556790718575</v>
      </c>
      <c r="U13" s="340">
        <f>('Bills summary'!AC12-'Bills summary'!X12)/5</f>
        <v>10.386995856122928</v>
      </c>
      <c r="V13" s="339">
        <f>('Bills summary'!AH12-'Bills summary'!AC12)/5</f>
        <v>1.389008781443215</v>
      </c>
    </row>
    <row r="14" spans="1:25" x14ac:dyDescent="0.25">
      <c r="C14" s="217">
        <f t="shared" si="13"/>
        <v>8</v>
      </c>
      <c r="D14" s="221" t="str">
        <v>Abstraction reductions - High</v>
      </c>
      <c r="E14" s="340">
        <f>'Bills summary'!E13</f>
        <v>183.81539754067055</v>
      </c>
      <c r="F14" s="340">
        <f>'Bills summary'!F13</f>
        <v>176.21408575217325</v>
      </c>
      <c r="G14" s="340">
        <f>'Bills summary'!G13</f>
        <v>178</v>
      </c>
      <c r="H14" s="340">
        <f>'Bills summary'!H13</f>
        <v>176.85794920037628</v>
      </c>
      <c r="I14" s="340">
        <f>'Bills summary'!I13</f>
        <v>184.95844401704892</v>
      </c>
      <c r="J14" s="340">
        <f>'Bills summary'!J13</f>
        <v>183.97175394754333</v>
      </c>
      <c r="K14" s="340">
        <f>'Bills summary'!K13</f>
        <v>184.94304731679057</v>
      </c>
      <c r="L14" s="340">
        <f>'Bills summary'!L13</f>
        <v>185.88144990872905</v>
      </c>
      <c r="M14" s="340">
        <f>'Bills summary'!M13</f>
        <v>186.89648930994744</v>
      </c>
      <c r="N14" s="340">
        <f>'Bills summary'!N13</f>
        <v>187.29480130179917</v>
      </c>
      <c r="O14" s="340">
        <f>'Bills summary'!O13</f>
        <v>190.71319050606667</v>
      </c>
      <c r="P14" s="340">
        <f>'Bills summary'!P13</f>
        <v>192.08551353122829</v>
      </c>
      <c r="Q14" s="340">
        <f>'Bills summary'!Q13</f>
        <v>193.47885676337756</v>
      </c>
      <c r="R14" s="340">
        <f>'Bills summary'!R13</f>
        <v>194.88607811913559</v>
      </c>
      <c r="S14" s="340">
        <f>'Bills summary'!S13</f>
        <v>196.27359021106048</v>
      </c>
      <c r="T14" s="339">
        <f>('Bills summary'!X13-'Bills summary'!S13)/5</f>
        <v>1.7589556790718575</v>
      </c>
      <c r="U14" s="340">
        <f>('Bills summary'!AC13-'Bills summary'!X13)/5</f>
        <v>4.7615283259031056</v>
      </c>
      <c r="V14" s="339">
        <f>('Bills summary'!AH13-'Bills summary'!AC13)/5</f>
        <v>9.23359998180403</v>
      </c>
    </row>
    <row r="15" spans="1:25" x14ac:dyDescent="0.25">
      <c r="C15" s="217">
        <f t="shared" si="13"/>
        <v>9</v>
      </c>
      <c r="D15" s="221" t="str">
        <v>Climate change - Low</v>
      </c>
      <c r="E15" s="340">
        <f>'Bills summary'!E14</f>
        <v>183.81539754067055</v>
      </c>
      <c r="F15" s="340">
        <f>'Bills summary'!F14</f>
        <v>176.21408575217325</v>
      </c>
      <c r="G15" s="340">
        <f>'Bills summary'!G14</f>
        <v>178</v>
      </c>
      <c r="H15" s="340">
        <f>'Bills summary'!H14</f>
        <v>176.85794920037628</v>
      </c>
      <c r="I15" s="340">
        <f>'Bills summary'!I14</f>
        <v>184.95844401704892</v>
      </c>
      <c r="J15" s="340">
        <f>'Bills summary'!J14</f>
        <v>183.97311232357734</v>
      </c>
      <c r="K15" s="340">
        <f>'Bills summary'!K14</f>
        <v>184.92461919459322</v>
      </c>
      <c r="L15" s="340">
        <f>'Bills summary'!L14</f>
        <v>185.84469176632257</v>
      </c>
      <c r="M15" s="340">
        <f>'Bills summary'!M14</f>
        <v>186.92684894981187</v>
      </c>
      <c r="N15" s="340">
        <f>'Bills summary'!N14</f>
        <v>187.31615962219061</v>
      </c>
      <c r="O15" s="340">
        <f>'Bills summary'!O14</f>
        <v>190.25449134367821</v>
      </c>
      <c r="P15" s="340">
        <f>'Bills summary'!P14</f>
        <v>191.63256843816762</v>
      </c>
      <c r="Q15" s="340">
        <f>'Bills summary'!Q14</f>
        <v>193.03131761275577</v>
      </c>
      <c r="R15" s="340">
        <f>'Bills summary'!R14</f>
        <v>194.44367510722412</v>
      </c>
      <c r="S15" s="340">
        <f>'Bills summary'!S14</f>
        <v>195.83614114979667</v>
      </c>
      <c r="T15" s="339">
        <f>('Bills summary'!X14-'Bills summary'!S14)/5</f>
        <v>1.8187030854655177</v>
      </c>
      <c r="U15" s="340">
        <f>('Bills summary'!AC14-'Bills summary'!X14)/5</f>
        <v>6.2105920412272777</v>
      </c>
      <c r="V15" s="339">
        <f>('Bills summary'!AH14-'Bills summary'!AC14)/5</f>
        <v>5.7775118828730232</v>
      </c>
    </row>
    <row r="16" spans="1:25" x14ac:dyDescent="0.25">
      <c r="C16" s="217">
        <f t="shared" si="13"/>
        <v>10</v>
      </c>
      <c r="D16" s="221" t="str">
        <v>Climate change - High</v>
      </c>
      <c r="E16" s="340">
        <f>'Bills summary'!E15</f>
        <v>183.81539754067055</v>
      </c>
      <c r="F16" s="340">
        <f>'Bills summary'!F15</f>
        <v>176.21408575217325</v>
      </c>
      <c r="G16" s="340">
        <f>'Bills summary'!G15</f>
        <v>178</v>
      </c>
      <c r="H16" s="340">
        <f>'Bills summary'!H15</f>
        <v>176.85794920037628</v>
      </c>
      <c r="I16" s="340">
        <f>'Bills summary'!I15</f>
        <v>184.95844401704892</v>
      </c>
      <c r="J16" s="340">
        <f>'Bills summary'!J15</f>
        <v>183.97175385187626</v>
      </c>
      <c r="K16" s="340">
        <f>'Bills summary'!K15</f>
        <v>184.94304868572618</v>
      </c>
      <c r="L16" s="340">
        <f>'Bills summary'!L15</f>
        <v>185.88145264770569</v>
      </c>
      <c r="M16" s="340">
        <f>'Bills summary'!M15</f>
        <v>186.89648816837527</v>
      </c>
      <c r="N16" s="340">
        <f>'Bills summary'!N15</f>
        <v>187.2948009660316</v>
      </c>
      <c r="O16" s="340">
        <f>'Bills summary'!O15</f>
        <v>189.49111572392897</v>
      </c>
      <c r="P16" s="340">
        <f>'Bills summary'!P15</f>
        <v>191.13448914465195</v>
      </c>
      <c r="Q16" s="340">
        <f>'Bills summary'!Q15</f>
        <v>192.78984714732991</v>
      </c>
      <c r="R16" s="340">
        <f>'Bills summary'!R15</f>
        <v>194.45023471201964</v>
      </c>
      <c r="S16" s="340">
        <f>'Bills summary'!S15</f>
        <v>196.08078929469283</v>
      </c>
      <c r="T16" s="339">
        <f>('Bills summary'!X15-'Bills summary'!S15)/5</f>
        <v>2.0463082836337434</v>
      </c>
      <c r="U16" s="340">
        <f>('Bills summary'!AC15-'Bills summary'!X15)/5</f>
        <v>6.2903779511126743</v>
      </c>
      <c r="V16" s="339">
        <f>('Bills summary'!AH15-'Bills summary'!AC15)/5</f>
        <v>6.2573768196252333</v>
      </c>
    </row>
    <row r="17" spans="3:25" x14ac:dyDescent="0.25">
      <c r="C17" s="217">
        <f t="shared" si="13"/>
        <v>11</v>
      </c>
      <c r="D17" s="221" t="str">
        <v>Demand - Low</v>
      </c>
      <c r="E17" s="340">
        <f>'Bills summary'!E16</f>
        <v>183.81539754067055</v>
      </c>
      <c r="F17" s="340">
        <f>'Bills summary'!F16</f>
        <v>176.21408575217325</v>
      </c>
      <c r="G17" s="340">
        <f>'Bills summary'!G16</f>
        <v>178</v>
      </c>
      <c r="H17" s="340">
        <f>'Bills summary'!H16</f>
        <v>176.85794920037628</v>
      </c>
      <c r="I17" s="340">
        <f>'Bills summary'!I16</f>
        <v>184.95844401704892</v>
      </c>
      <c r="J17" s="340">
        <f>'Bills summary'!J16</f>
        <v>183.97513849080207</v>
      </c>
      <c r="K17" s="340">
        <f>'Bills summary'!K16</f>
        <v>184.90174236566526</v>
      </c>
      <c r="L17" s="340">
        <f>'Bills summary'!L16</f>
        <v>185.79986825257751</v>
      </c>
      <c r="M17" s="340">
        <f>'Bills summary'!M16</f>
        <v>187.04651355853434</v>
      </c>
      <c r="N17" s="340">
        <f>'Bills summary'!N16</f>
        <v>187.43648913218263</v>
      </c>
      <c r="O17" s="340">
        <f>'Bills summary'!O16</f>
        <v>191.21469369977177</v>
      </c>
      <c r="P17" s="340">
        <f>'Bills summary'!P16</f>
        <v>192.41695388929514</v>
      </c>
      <c r="Q17" s="340">
        <f>'Bills summary'!Q16</f>
        <v>193.64575154775699</v>
      </c>
      <c r="R17" s="340">
        <f>'Bills summary'!R16</f>
        <v>194.89389843778304</v>
      </c>
      <c r="S17" s="340">
        <f>'Bills summary'!S16</f>
        <v>196.12885893313927</v>
      </c>
      <c r="T17" s="339">
        <f>('Bills summary'!X16-'Bills summary'!S16)/5</f>
        <v>1.5528646579772498</v>
      </c>
      <c r="U17" s="340">
        <f>('Bills summary'!AC16-'Bills summary'!X16)/5</f>
        <v>6.165484781320691</v>
      </c>
      <c r="V17" s="339">
        <f>('Bills summary'!AH16-'Bills summary'!AC16)/5</f>
        <v>5.1410205756095193</v>
      </c>
    </row>
    <row r="18" spans="3:25" x14ac:dyDescent="0.25">
      <c r="C18" s="217">
        <f t="shared" si="13"/>
        <v>12</v>
      </c>
      <c r="D18" s="221" t="str">
        <v>Demand - High</v>
      </c>
      <c r="E18" s="340">
        <f>'Bills summary'!E17</f>
        <v>183.81539754067055</v>
      </c>
      <c r="F18" s="340">
        <f>'Bills summary'!F17</f>
        <v>176.21408575217325</v>
      </c>
      <c r="G18" s="340">
        <f>'Bills summary'!G17</f>
        <v>178</v>
      </c>
      <c r="H18" s="340">
        <f>'Bills summary'!H17</f>
        <v>176.85794920037628</v>
      </c>
      <c r="I18" s="340">
        <f>'Bills summary'!I17</f>
        <v>184.95844401704892</v>
      </c>
      <c r="J18" s="340">
        <f>'Bills summary'!J17</f>
        <v>183.97175404620936</v>
      </c>
      <c r="K18" s="340">
        <f>'Bills summary'!K17</f>
        <v>184.94304590495125</v>
      </c>
      <c r="L18" s="340">
        <f>'Bills summary'!L17</f>
        <v>185.88144708391144</v>
      </c>
      <c r="M18" s="340">
        <f>'Bills summary'!M17</f>
        <v>186.89649048743533</v>
      </c>
      <c r="N18" s="340">
        <f>'Bills summary'!N17</f>
        <v>187.29480164824372</v>
      </c>
      <c r="O18" s="340">
        <f>'Bills summary'!O17</f>
        <v>189.49938067063374</v>
      </c>
      <c r="P18" s="340">
        <f>'Bills summary'!P17</f>
        <v>191.13977898941516</v>
      </c>
      <c r="Q18" s="340">
        <f>'Bills summary'!Q17</f>
        <v>192.79225955806777</v>
      </c>
      <c r="R18" s="340">
        <f>'Bills summary'!R17</f>
        <v>194.44986602757567</v>
      </c>
      <c r="S18" s="340">
        <f>'Bills summary'!S17</f>
        <v>196.07775007963642</v>
      </c>
      <c r="T18" s="339">
        <f>('Bills summary'!X17-'Bills summary'!S17)/5</f>
        <v>2.0446780680690777</v>
      </c>
      <c r="U18" s="340">
        <f>('Bills summary'!AC17-'Bills summary'!X17)/5</f>
        <v>6.4522075818342213</v>
      </c>
      <c r="V18" s="339">
        <f>('Bills summary'!AH17-'Bills summary'!AC17)/5</f>
        <v>5.8281449853254914</v>
      </c>
    </row>
    <row r="19" spans="3:25" x14ac:dyDescent="0.25">
      <c r="C19" s="217">
        <f t="shared" si="13"/>
        <v>13</v>
      </c>
      <c r="D19" s="221" t="str">
        <v>Technology - Slow (low)</v>
      </c>
      <c r="E19" s="340">
        <f>'Bills summary'!E18</f>
        <v>183.81539754067055</v>
      </c>
      <c r="F19" s="340">
        <f>'Bills summary'!F18</f>
        <v>176.21408575217325</v>
      </c>
      <c r="G19" s="340">
        <f>'Bills summary'!G18</f>
        <v>178</v>
      </c>
      <c r="H19" s="340">
        <f>'Bills summary'!H18</f>
        <v>176.85794920037628</v>
      </c>
      <c r="I19" s="340">
        <f>'Bills summary'!I18</f>
        <v>184.95844401704892</v>
      </c>
      <c r="J19" s="340">
        <f>'Bills summary'!J18</f>
        <v>183.97175397003556</v>
      </c>
      <c r="K19" s="340">
        <f>'Bills summary'!K18</f>
        <v>185.45950041085004</v>
      </c>
      <c r="L19" s="340">
        <f>'Bills summary'!L18</f>
        <v>186.92854944472487</v>
      </c>
      <c r="M19" s="340">
        <f>'Bills summary'!M18</f>
        <v>188.47568221760912</v>
      </c>
      <c r="N19" s="340">
        <f>'Bills summary'!N18</f>
        <v>189.41958062872573</v>
      </c>
      <c r="O19" s="340">
        <f>'Bills summary'!O18</f>
        <v>192.01948614962765</v>
      </c>
      <c r="P19" s="340">
        <f>'Bills summary'!P18</f>
        <v>194.18222526169154</v>
      </c>
      <c r="Q19" s="340">
        <f>'Bills summary'!Q18</f>
        <v>196.38194882206696</v>
      </c>
      <c r="R19" s="340">
        <f>'Bills summary'!R18</f>
        <v>198.61157646715253</v>
      </c>
      <c r="S19" s="340">
        <f>'Bills summary'!S18</f>
        <v>200.83628106200882</v>
      </c>
      <c r="T19" s="339">
        <f>('Bills summary'!X18-'Bills summary'!S18)/5</f>
        <v>2.8543862615724778</v>
      </c>
      <c r="U19" s="340">
        <f>('Bills summary'!AC18-'Bills summary'!X18)/5</f>
        <v>7.122263361728943</v>
      </c>
      <c r="V19" s="339">
        <f>('Bills summary'!AH18-'Bills summary'!AC18)/5</f>
        <v>7.095775287241497</v>
      </c>
    </row>
    <row r="20" spans="3:25" x14ac:dyDescent="0.25">
      <c r="C20" s="217">
        <f t="shared" si="13"/>
        <v>14</v>
      </c>
      <c r="D20" s="221" t="str">
        <v>Technology - High (fast)</v>
      </c>
      <c r="E20" s="340">
        <f>'Bills summary'!E19</f>
        <v>183.81539754067055</v>
      </c>
      <c r="F20" s="340">
        <f>'Bills summary'!F19</f>
        <v>176.21408575217325</v>
      </c>
      <c r="G20" s="340">
        <f>'Bills summary'!G19</f>
        <v>178</v>
      </c>
      <c r="H20" s="340">
        <f>'Bills summary'!H19</f>
        <v>176.85794920037628</v>
      </c>
      <c r="I20" s="340">
        <f>'Bills summary'!I19</f>
        <v>184.95844401704892</v>
      </c>
      <c r="J20" s="340">
        <f>'Bills summary'!J19</f>
        <v>183.97408944417117</v>
      </c>
      <c r="K20" s="340">
        <f>'Bills summary'!K19</f>
        <v>184.60300582567723</v>
      </c>
      <c r="L20" s="340">
        <f>'Bills summary'!L19</f>
        <v>185.19605091564571</v>
      </c>
      <c r="M20" s="340">
        <f>'Bills summary'!M19</f>
        <v>186.03296417033346</v>
      </c>
      <c r="N20" s="340">
        <f>'Bills summary'!N19</f>
        <v>186.10172605723378</v>
      </c>
      <c r="O20" s="340">
        <f>'Bills summary'!O19</f>
        <v>190.39714505018901</v>
      </c>
      <c r="P20" s="340">
        <f>'Bills summary'!P19</f>
        <v>191.39072259527399</v>
      </c>
      <c r="Q20" s="340">
        <f>'Bills summary'!Q19</f>
        <v>192.40230007552427</v>
      </c>
      <c r="R20" s="340">
        <f>'Bills summary'!R19</f>
        <v>193.42381759617848</v>
      </c>
      <c r="S20" s="340">
        <f>'Bills summary'!S19</f>
        <v>194.40277021798303</v>
      </c>
      <c r="T20" s="339">
        <f>('Bills summary'!X19-'Bills summary'!S19)/5</f>
        <v>0.92593552040218019</v>
      </c>
      <c r="U20" s="340">
        <f>('Bills summary'!AC19-'Bills summary'!X19)/5</f>
        <v>5.5198987054307906</v>
      </c>
      <c r="V20" s="339">
        <f>('Bills summary'!AH19-'Bills summary'!AC19)/5</f>
        <v>4.5281385378610652</v>
      </c>
    </row>
    <row r="21" spans="3:25" x14ac:dyDescent="0.25">
      <c r="C21" s="217">
        <f t="shared" si="13"/>
        <v>15</v>
      </c>
      <c r="D21" s="221" t="str">
        <v>Unused scenario 2</v>
      </c>
      <c r="E21" s="340">
        <f>'Bills summary'!E20</f>
        <v>183.81539754067055</v>
      </c>
      <c r="F21" s="340">
        <f>'Bills summary'!F20</f>
        <v>176.21408575217325</v>
      </c>
      <c r="G21" s="340">
        <f>'Bills summary'!G20</f>
        <v>178</v>
      </c>
      <c r="H21" s="340">
        <f>'Bills summary'!H20</f>
        <v>176.85794920037628</v>
      </c>
      <c r="I21" s="340">
        <f>'Bills summary'!I20</f>
        <v>184.95844401704892</v>
      </c>
      <c r="J21" s="340">
        <f>'Bills summary'!J20</f>
        <v>183.97519826172393</v>
      </c>
      <c r="K21" s="340">
        <f>'Bills summary'!K20</f>
        <v>184.77912818216919</v>
      </c>
      <c r="L21" s="340">
        <f>'Bills summary'!L20</f>
        <v>185.715255431023</v>
      </c>
      <c r="M21" s="340">
        <f>'Bills summary'!M20</f>
        <v>186.70104668697243</v>
      </c>
      <c r="N21" s="340">
        <f>'Bills summary'!N20</f>
        <v>187.10176503700453</v>
      </c>
      <c r="O21" s="340">
        <f>'Bills summary'!O20</f>
        <v>191.22129640257089</v>
      </c>
      <c r="P21" s="340">
        <f>'Bills summary'!P20</f>
        <v>192.50662389270576</v>
      </c>
      <c r="Q21" s="340">
        <f>'Bills summary'!Q20</f>
        <v>193.8158888441848</v>
      </c>
      <c r="R21" s="340">
        <f>'Bills summary'!R20</f>
        <v>195.14187972135269</v>
      </c>
      <c r="S21" s="340">
        <f>'Bills summary'!S20</f>
        <v>196.45145853268437</v>
      </c>
      <c r="T21" s="339">
        <f>('Bills summary'!X20-'Bills summary'!S20)/5</f>
        <v>3.1191110734770691</v>
      </c>
      <c r="U21" s="340">
        <f>('Bills summary'!AC20-'Bills summary'!X20)/5</f>
        <v>3.8770388892871663</v>
      </c>
      <c r="V21" s="339">
        <f>('Bills summary'!AH20-'Bills summary'!AC20)/5</f>
        <v>7.8581336343733934</v>
      </c>
    </row>
    <row r="22" spans="3:25" x14ac:dyDescent="0.25">
      <c r="C22" s="217">
        <f t="shared" si="13"/>
        <v>16</v>
      </c>
      <c r="D22" s="221" t="str">
        <v>Unused scenario 1</v>
      </c>
      <c r="E22" s="340">
        <f>'Bills summary'!E21</f>
        <v>183.81539754067055</v>
      </c>
      <c r="F22" s="340">
        <f>'Bills summary'!F21</f>
        <v>176.21408575217325</v>
      </c>
      <c r="G22" s="340">
        <f>'Bills summary'!G21</f>
        <v>178</v>
      </c>
      <c r="H22" s="340">
        <f>'Bills summary'!H21</f>
        <v>176.85794920037628</v>
      </c>
      <c r="I22" s="340">
        <f>'Bills summary'!I21</f>
        <v>184.95844401704892</v>
      </c>
      <c r="J22" s="340">
        <f>'Bills summary'!J21</f>
        <v>183.97519826172393</v>
      </c>
      <c r="K22" s="340">
        <f>'Bills summary'!K21</f>
        <v>184.77912818216919</v>
      </c>
      <c r="L22" s="340">
        <f>'Bills summary'!L21</f>
        <v>185.715255431023</v>
      </c>
      <c r="M22" s="340">
        <f>'Bills summary'!M21</f>
        <v>186.70104668697243</v>
      </c>
      <c r="N22" s="340">
        <f>'Bills summary'!N21</f>
        <v>187.10176503700453</v>
      </c>
      <c r="O22" s="340">
        <f>'Bills summary'!O21</f>
        <v>191.22129640257089</v>
      </c>
      <c r="P22" s="340">
        <f>'Bills summary'!P21</f>
        <v>192.50662389270576</v>
      </c>
      <c r="Q22" s="340">
        <f>'Bills summary'!Q21</f>
        <v>193.8158888441848</v>
      </c>
      <c r="R22" s="340">
        <f>'Bills summary'!R21</f>
        <v>195.14187972135269</v>
      </c>
      <c r="S22" s="340">
        <f>'Bills summary'!S21</f>
        <v>196.45145853268437</v>
      </c>
      <c r="T22" s="339">
        <f>('Bills summary'!X21-'Bills summary'!S21)/5</f>
        <v>3.1191110734770691</v>
      </c>
      <c r="U22" s="340">
        <f>('Bills summary'!AC21-'Bills summary'!X21)/5</f>
        <v>3.8770388892871663</v>
      </c>
      <c r="V22" s="339">
        <f>('Bills summary'!AH21-'Bills summary'!AC21)/5</f>
        <v>7.8581336343733934</v>
      </c>
    </row>
    <row r="24" spans="3:25" x14ac:dyDescent="0.25">
      <c r="C24" s="217" t="s">
        <v>603</v>
      </c>
      <c r="D24" s="220" t="s">
        <v>510</v>
      </c>
    </row>
    <row r="25" spans="3:25" x14ac:dyDescent="0.25">
      <c r="C25" s="217">
        <v>1</v>
      </c>
      <c r="D25" s="221" t="str" cm="1">
        <f t="array" ref="D25:D40">scenario_names</f>
        <v>Core</v>
      </c>
      <c r="E25" s="340">
        <f>'Bills summary'!E24</f>
        <v>188.3262048422821</v>
      </c>
      <c r="F25" s="340">
        <f>'Bills summary'!F24</f>
        <v>180.56505083247382</v>
      </c>
      <c r="G25" s="340">
        <f>'Bills summary'!G24</f>
        <v>187</v>
      </c>
      <c r="H25" s="340">
        <f>'Bills summary'!H24</f>
        <v>190.96895578551269</v>
      </c>
      <c r="I25" s="340">
        <f>'Bills summary'!I24</f>
        <v>199.71576667798365</v>
      </c>
      <c r="J25" s="340">
        <f>'Bills summary'!J24</f>
        <v>221.22455821846239</v>
      </c>
      <c r="K25" s="340">
        <f>'Bills summary'!K24</f>
        <v>230.34839193439666</v>
      </c>
      <c r="L25" s="340">
        <f>'Bills summary'!L24</f>
        <v>240.38311058188987</v>
      </c>
      <c r="M25" s="340">
        <f>'Bills summary'!M24</f>
        <v>248.08874460282539</v>
      </c>
      <c r="N25" s="340">
        <f>'Bills summary'!N24</f>
        <v>256.10326822827136</v>
      </c>
      <c r="O25" s="340">
        <f>'Bills summary'!O24</f>
        <v>261.17705325834561</v>
      </c>
      <c r="P25" s="340">
        <f>'Bills summary'!P24</f>
        <v>268.36868468637351</v>
      </c>
      <c r="Q25" s="340">
        <f>'Bills summary'!Q24</f>
        <v>280.65908466186573</v>
      </c>
      <c r="R25" s="340">
        <f>'Bills summary'!R24</f>
        <v>292.70178765129782</v>
      </c>
      <c r="S25" s="340">
        <f>'Bills summary'!S24</f>
        <v>300.95680574842686</v>
      </c>
      <c r="T25" s="339">
        <f>('Bills summary'!X24-'Bills summary'!S24)/5</f>
        <v>7.5473648062848611</v>
      </c>
      <c r="U25" s="340">
        <f>('Bills summary'!AC24-'Bills summary'!X24)/5</f>
        <v>6.9522780672020534</v>
      </c>
      <c r="V25" s="339">
        <f>('Bills summary'!AH24-'Bills summary'!AC24)/5</f>
        <v>3.8361092344081271</v>
      </c>
      <c r="X25" s="212"/>
      <c r="Y25" s="212"/>
    </row>
    <row r="26" spans="3:25" x14ac:dyDescent="0.25">
      <c r="C26" s="217">
        <f t="shared" ref="C26:C40" si="14">C25+1</f>
        <v>2</v>
      </c>
      <c r="D26" s="221" t="str">
        <v>Sustainable future</v>
      </c>
      <c r="E26" s="340">
        <f>'Bills summary'!E25</f>
        <v>188.3262048422821</v>
      </c>
      <c r="F26" s="340">
        <f>'Bills summary'!F25</f>
        <v>180.56505083247382</v>
      </c>
      <c r="G26" s="340">
        <f>'Bills summary'!G25</f>
        <v>187</v>
      </c>
      <c r="H26" s="340">
        <f>'Bills summary'!H25</f>
        <v>190.96895578551269</v>
      </c>
      <c r="I26" s="340">
        <f>'Bills summary'!I25</f>
        <v>199.71576667798365</v>
      </c>
      <c r="J26" s="340">
        <f>'Bills summary'!J25</f>
        <v>221.52101837708216</v>
      </c>
      <c r="K26" s="340">
        <f>'Bills summary'!K25</f>
        <v>230.82357777581166</v>
      </c>
      <c r="L26" s="340">
        <f>'Bills summary'!L25</f>
        <v>241.97455576299114</v>
      </c>
      <c r="M26" s="340">
        <f>'Bills summary'!M25</f>
        <v>252.1365788823793</v>
      </c>
      <c r="N26" s="340">
        <f>'Bills summary'!N25</f>
        <v>261.18578160501596</v>
      </c>
      <c r="O26" s="340">
        <f>'Bills summary'!O25</f>
        <v>269.9916663002104</v>
      </c>
      <c r="P26" s="340">
        <f>'Bills summary'!P25</f>
        <v>280.51668631137846</v>
      </c>
      <c r="Q26" s="340">
        <f>'Bills summary'!Q25</f>
        <v>300.0616263620646</v>
      </c>
      <c r="R26" s="340">
        <f>'Bills summary'!R25</f>
        <v>318.93885327496412</v>
      </c>
      <c r="S26" s="340">
        <f>'Bills summary'!S25</f>
        <v>334.07214436904457</v>
      </c>
      <c r="T26" s="339">
        <f>('Bills summary'!X25-'Bills summary'!S25)/5</f>
        <v>17.662525142725599</v>
      </c>
      <c r="U26" s="340">
        <f>('Bills summary'!AC25-'Bills summary'!X25)/5</f>
        <v>18.160778944881589</v>
      </c>
      <c r="V26" s="339">
        <f>('Bills summary'!AH25-'Bills summary'!AC25)/5</f>
        <v>14.893140195816773</v>
      </c>
    </row>
    <row r="27" spans="3:25" x14ac:dyDescent="0.25">
      <c r="C27" s="217">
        <f t="shared" si="14"/>
        <v>3</v>
      </c>
      <c r="D27" s="221" t="str">
        <v>Climate failure</v>
      </c>
      <c r="E27" s="340">
        <f>'Bills summary'!E26</f>
        <v>188.3262048422821</v>
      </c>
      <c r="F27" s="340">
        <f>'Bills summary'!F26</f>
        <v>180.56505083247382</v>
      </c>
      <c r="G27" s="340">
        <f>'Bills summary'!G26</f>
        <v>187</v>
      </c>
      <c r="H27" s="340">
        <f>'Bills summary'!H26</f>
        <v>190.96895578551269</v>
      </c>
      <c r="I27" s="340">
        <f>'Bills summary'!I26</f>
        <v>199.71576667798365</v>
      </c>
      <c r="J27" s="340">
        <f>'Bills summary'!J26</f>
        <v>221.22455821846239</v>
      </c>
      <c r="K27" s="340">
        <f>'Bills summary'!K26</f>
        <v>230.74722228801593</v>
      </c>
      <c r="L27" s="340">
        <f>'Bills summary'!L26</f>
        <v>241.23811895041712</v>
      </c>
      <c r="M27" s="340">
        <f>'Bills summary'!M26</f>
        <v>249.42600069015216</v>
      </c>
      <c r="N27" s="340">
        <f>'Bills summary'!N26</f>
        <v>257.97683227130256</v>
      </c>
      <c r="O27" s="340">
        <f>'Bills summary'!O26</f>
        <v>263.50804621040146</v>
      </c>
      <c r="P27" s="340">
        <f>'Bills summary'!P26</f>
        <v>271.29528273844488</v>
      </c>
      <c r="Q27" s="340">
        <f>'Bills summary'!Q26</f>
        <v>286.32976770801849</v>
      </c>
      <c r="R27" s="340">
        <f>'Bills summary'!R26</f>
        <v>298.95411342853532</v>
      </c>
      <c r="S27" s="340">
        <f>'Bills summary'!S26</f>
        <v>308.28469441726406</v>
      </c>
      <c r="T27" s="339">
        <f>('Bills summary'!X26-'Bills summary'!S26)/5</f>
        <v>8.1051758169559776</v>
      </c>
      <c r="U27" s="340">
        <f>('Bills summary'!AC26-'Bills summary'!X26)/5</f>
        <v>7.896287509550632</v>
      </c>
      <c r="V27" s="339">
        <f>('Bills summary'!AH26-'Bills summary'!AC26)/5</f>
        <v>6.1254541007155696</v>
      </c>
    </row>
    <row r="28" spans="3:25" x14ac:dyDescent="0.25">
      <c r="C28" s="217">
        <f t="shared" si="14"/>
        <v>4</v>
      </c>
      <c r="D28" s="221" t="str">
        <v>Regional growth</v>
      </c>
      <c r="E28" s="340">
        <f>'Bills summary'!E27</f>
        <v>188.3262048422821</v>
      </c>
      <c r="F28" s="340">
        <f>'Bills summary'!F27</f>
        <v>180.56505083247382</v>
      </c>
      <c r="G28" s="340">
        <f>'Bills summary'!G27</f>
        <v>187</v>
      </c>
      <c r="H28" s="340">
        <f>'Bills summary'!H27</f>
        <v>190.96895578551269</v>
      </c>
      <c r="I28" s="340">
        <f>'Bills summary'!I27</f>
        <v>199.71576667798365</v>
      </c>
      <c r="J28" s="340">
        <f>'Bills summary'!J27</f>
        <v>220.27219657294211</v>
      </c>
      <c r="K28" s="340">
        <f>'Bills summary'!K27</f>
        <v>228.58130392591178</v>
      </c>
      <c r="L28" s="340">
        <f>'Bills summary'!L27</f>
        <v>235.10754482938592</v>
      </c>
      <c r="M28" s="340">
        <f>'Bills summary'!M27</f>
        <v>239.90065184993949</v>
      </c>
      <c r="N28" s="340">
        <f>'Bills summary'!N27</f>
        <v>245.45676050243628</v>
      </c>
      <c r="O28" s="340">
        <f>'Bills summary'!O27</f>
        <v>256.3234471223418</v>
      </c>
      <c r="P28" s="340">
        <f>'Bills summary'!P27</f>
        <v>266.6305987354288</v>
      </c>
      <c r="Q28" s="340">
        <f>'Bills summary'!Q27</f>
        <v>286.31136788133415</v>
      </c>
      <c r="R28" s="340">
        <f>'Bills summary'!R27</f>
        <v>303.93112832929529</v>
      </c>
      <c r="S28" s="340">
        <f>'Bills summary'!S27</f>
        <v>316.18791212401703</v>
      </c>
      <c r="T28" s="339">
        <f>('Bills summary'!X27-'Bills summary'!S27)/5</f>
        <v>8.0945590087478081</v>
      </c>
      <c r="U28" s="340">
        <f>('Bills summary'!AC27-'Bills summary'!X27)/5</f>
        <v>7.7127696119041618</v>
      </c>
      <c r="V28" s="339">
        <f>('Bills summary'!AH27-'Bills summary'!AC27)/5</f>
        <v>4.4112929518622988</v>
      </c>
    </row>
    <row r="29" spans="3:25" x14ac:dyDescent="0.25">
      <c r="C29" s="217">
        <f t="shared" si="14"/>
        <v>5</v>
      </c>
      <c r="D29" s="221" t="str">
        <v>Environmental challenges</v>
      </c>
      <c r="E29" s="340">
        <f>'Bills summary'!E28</f>
        <v>188.3262048422821</v>
      </c>
      <c r="F29" s="340">
        <f>'Bills summary'!F28</f>
        <v>180.56505083247382</v>
      </c>
      <c r="G29" s="340">
        <f>'Bills summary'!G28</f>
        <v>187</v>
      </c>
      <c r="H29" s="340">
        <f>'Bills summary'!H28</f>
        <v>190.96895578551269</v>
      </c>
      <c r="I29" s="340">
        <f>'Bills summary'!I28</f>
        <v>199.71576667798365</v>
      </c>
      <c r="J29" s="340">
        <f>'Bills summary'!J28</f>
        <v>221.52101837708216</v>
      </c>
      <c r="K29" s="340">
        <f>'Bills summary'!K28</f>
        <v>231.46599928842349</v>
      </c>
      <c r="L29" s="340">
        <f>'Bills summary'!L28</f>
        <v>243.36921124815814</v>
      </c>
      <c r="M29" s="340">
        <f>'Bills summary'!M28</f>
        <v>254.37116461208504</v>
      </c>
      <c r="N29" s="340">
        <f>'Bills summary'!N28</f>
        <v>264.32763089147687</v>
      </c>
      <c r="O29" s="340">
        <f>'Bills summary'!O28</f>
        <v>276.16451364342498</v>
      </c>
      <c r="P29" s="340">
        <f>'Bills summary'!P28</f>
        <v>289.21575950204539</v>
      </c>
      <c r="Q29" s="340">
        <f>'Bills summary'!Q28</f>
        <v>312.05786031292587</v>
      </c>
      <c r="R29" s="340">
        <f>'Bills summary'!R28</f>
        <v>334.43466616670167</v>
      </c>
      <c r="S29" s="340">
        <f>'Bills summary'!S28</f>
        <v>353.02365754720631</v>
      </c>
      <c r="T29" s="339">
        <f>('Bills summary'!X28-'Bills summary'!S28)/5</f>
        <v>21.634086329314243</v>
      </c>
      <c r="U29" s="340">
        <f>('Bills summary'!AC28-'Bills summary'!X28)/5</f>
        <v>25.200225746472587</v>
      </c>
      <c r="V29" s="339">
        <f>('Bills summary'!AH28-'Bills summary'!AC28)/5</f>
        <v>20.264892719961175</v>
      </c>
    </row>
    <row r="30" spans="3:25" x14ac:dyDescent="0.25">
      <c r="C30" s="217">
        <f t="shared" si="14"/>
        <v>6</v>
      </c>
      <c r="D30" s="221" t="str">
        <v>Technological advance</v>
      </c>
      <c r="E30" s="340">
        <f>'Bills summary'!E29</f>
        <v>188.3262048422821</v>
      </c>
      <c r="F30" s="340">
        <f>'Bills summary'!F29</f>
        <v>180.56505083247382</v>
      </c>
      <c r="G30" s="340">
        <f>'Bills summary'!G29</f>
        <v>187</v>
      </c>
      <c r="H30" s="340">
        <f>'Bills summary'!H29</f>
        <v>190.96895578551269</v>
      </c>
      <c r="I30" s="340">
        <f>'Bills summary'!I29</f>
        <v>199.71576667798365</v>
      </c>
      <c r="J30" s="340">
        <f>'Bills summary'!J29</f>
        <v>221.22455821846239</v>
      </c>
      <c r="K30" s="340">
        <f>'Bills summary'!K29</f>
        <v>230.10909372222511</v>
      </c>
      <c r="L30" s="340">
        <f>'Bills summary'!L29</f>
        <v>239.87201163059018</v>
      </c>
      <c r="M30" s="340">
        <f>'Bills summary'!M29</f>
        <v>247.29222287661787</v>
      </c>
      <c r="N30" s="340">
        <f>'Bills summary'!N29</f>
        <v>254.99120880119187</v>
      </c>
      <c r="O30" s="340">
        <f>'Bills summary'!O29</f>
        <v>260.8770502365453</v>
      </c>
      <c r="P30" s="340">
        <f>'Bills summary'!P29</f>
        <v>268.18266210529089</v>
      </c>
      <c r="Q30" s="340">
        <f>'Bills summary'!Q29</f>
        <v>281.63098559442886</v>
      </c>
      <c r="R30" s="340">
        <f>'Bills summary'!R29</f>
        <v>292.37414139853627</v>
      </c>
      <c r="S30" s="340">
        <f>'Bills summary'!S29</f>
        <v>300.08031504079588</v>
      </c>
      <c r="T30" s="339">
        <f>('Bills summary'!X29-'Bills summary'!S29)/5</f>
        <v>6.6934834677019239</v>
      </c>
      <c r="U30" s="340">
        <f>('Bills summary'!AC29-'Bills summary'!X29)/5</f>
        <v>4.2792099076412908</v>
      </c>
      <c r="V30" s="339">
        <f>('Bills summary'!AH29-'Bills summary'!AC29)/5</f>
        <v>3.0036584175978986</v>
      </c>
    </row>
    <row r="31" spans="3:25" x14ac:dyDescent="0.25">
      <c r="C31" s="217">
        <f t="shared" si="14"/>
        <v>7</v>
      </c>
      <c r="D31" s="221" t="str">
        <v>Abstraction reductions - Low</v>
      </c>
      <c r="E31" s="340">
        <f>'Bills summary'!E30</f>
        <v>188.3262048422821</v>
      </c>
      <c r="F31" s="340">
        <f>'Bills summary'!F30</f>
        <v>180.56505083247382</v>
      </c>
      <c r="G31" s="340">
        <f>'Bills summary'!G30</f>
        <v>187</v>
      </c>
      <c r="H31" s="340">
        <f>'Bills summary'!H30</f>
        <v>190.96895578551269</v>
      </c>
      <c r="I31" s="340">
        <f>'Bills summary'!I30</f>
        <v>199.71576667798365</v>
      </c>
      <c r="J31" s="340">
        <f>'Bills summary'!J30</f>
        <v>221.22455821846239</v>
      </c>
      <c r="K31" s="340">
        <f>'Bills summary'!K30</f>
        <v>230.34839193439666</v>
      </c>
      <c r="L31" s="340">
        <f>'Bills summary'!L30</f>
        <v>240.38311058188987</v>
      </c>
      <c r="M31" s="340">
        <f>'Bills summary'!M30</f>
        <v>248.08874460282539</v>
      </c>
      <c r="N31" s="340">
        <f>'Bills summary'!N30</f>
        <v>256.10326822827136</v>
      </c>
      <c r="O31" s="340">
        <f>'Bills summary'!O30</f>
        <v>261.83329169664347</v>
      </c>
      <c r="P31" s="340">
        <f>'Bills summary'!P30</f>
        <v>269.43066218990236</v>
      </c>
      <c r="Q31" s="340">
        <f>'Bills summary'!Q30</f>
        <v>283.88446775868647</v>
      </c>
      <c r="R31" s="340">
        <f>'Bills summary'!R30</f>
        <v>295.90569107299325</v>
      </c>
      <c r="S31" s="340">
        <f>'Bills summary'!S30</f>
        <v>304.70994388666315</v>
      </c>
      <c r="T31" s="339">
        <f>('Bills summary'!X30-'Bills summary'!S30)/5</f>
        <v>7.467056568070916</v>
      </c>
      <c r="U31" s="340">
        <f>('Bills summary'!AC30-'Bills summary'!X30)/5</f>
        <v>6.9337886929125032</v>
      </c>
      <c r="V31" s="339">
        <f>('Bills summary'!AH30-'Bills summary'!AC30)/5</f>
        <v>3.8156492624432756</v>
      </c>
    </row>
    <row r="32" spans="3:25" x14ac:dyDescent="0.25">
      <c r="C32" s="217">
        <f t="shared" si="14"/>
        <v>8</v>
      </c>
      <c r="D32" s="221" t="str">
        <v>Abstraction reductions - High</v>
      </c>
      <c r="E32" s="340">
        <f>'Bills summary'!E31</f>
        <v>188.3262048422821</v>
      </c>
      <c r="F32" s="340">
        <f>'Bills summary'!F31</f>
        <v>180.56505083247382</v>
      </c>
      <c r="G32" s="340">
        <f>'Bills summary'!G31</f>
        <v>187</v>
      </c>
      <c r="H32" s="340">
        <f>'Bills summary'!H31</f>
        <v>190.96895578551269</v>
      </c>
      <c r="I32" s="340">
        <f>'Bills summary'!I31</f>
        <v>199.71576667798365</v>
      </c>
      <c r="J32" s="340">
        <f>'Bills summary'!J31</f>
        <v>221.22455821846239</v>
      </c>
      <c r="K32" s="340">
        <f>'Bills summary'!K31</f>
        <v>230.34839193439666</v>
      </c>
      <c r="L32" s="340">
        <f>'Bills summary'!L31</f>
        <v>240.38311058188987</v>
      </c>
      <c r="M32" s="340">
        <f>'Bills summary'!M31</f>
        <v>248.08874460282539</v>
      </c>
      <c r="N32" s="340">
        <f>'Bills summary'!N31</f>
        <v>256.10326822827136</v>
      </c>
      <c r="O32" s="340">
        <f>'Bills summary'!O31</f>
        <v>261.83329169664347</v>
      </c>
      <c r="P32" s="340">
        <f>'Bills summary'!P31</f>
        <v>269.43066218990236</v>
      </c>
      <c r="Q32" s="340">
        <f>'Bills summary'!Q31</f>
        <v>283.88446775868647</v>
      </c>
      <c r="R32" s="340">
        <f>'Bills summary'!R31</f>
        <v>295.90569107299325</v>
      </c>
      <c r="S32" s="340">
        <f>'Bills summary'!S31</f>
        <v>304.70994388666315</v>
      </c>
      <c r="T32" s="339">
        <f>('Bills summary'!X31-'Bills summary'!S31)/5</f>
        <v>7.467056568070916</v>
      </c>
      <c r="U32" s="340">
        <f>('Bills summary'!AC31-'Bills summary'!X31)/5</f>
        <v>6.9337886929125032</v>
      </c>
      <c r="V32" s="339">
        <f>('Bills summary'!AH31-'Bills summary'!AC31)/5</f>
        <v>3.8156492624432756</v>
      </c>
    </row>
    <row r="33" spans="3:22" x14ac:dyDescent="0.25">
      <c r="C33" s="217">
        <f t="shared" si="14"/>
        <v>9</v>
      </c>
      <c r="D33" s="221" t="str">
        <v>Climate change - Low</v>
      </c>
      <c r="E33" s="340">
        <f>'Bills summary'!E32</f>
        <v>188.3262048422821</v>
      </c>
      <c r="F33" s="340">
        <f>'Bills summary'!F32</f>
        <v>180.56505083247382</v>
      </c>
      <c r="G33" s="340">
        <f>'Bills summary'!G32</f>
        <v>187</v>
      </c>
      <c r="H33" s="340">
        <f>'Bills summary'!H32</f>
        <v>190.96895578551269</v>
      </c>
      <c r="I33" s="340">
        <f>'Bills summary'!I32</f>
        <v>199.71576667798365</v>
      </c>
      <c r="J33" s="340">
        <f>'Bills summary'!J32</f>
        <v>221.22455821846239</v>
      </c>
      <c r="K33" s="340">
        <f>'Bills summary'!K32</f>
        <v>230.34839193439666</v>
      </c>
      <c r="L33" s="340">
        <f>'Bills summary'!L32</f>
        <v>240.38311058188987</v>
      </c>
      <c r="M33" s="340">
        <f>'Bills summary'!M32</f>
        <v>248.08874460282539</v>
      </c>
      <c r="N33" s="340">
        <f>'Bills summary'!N32</f>
        <v>256.10326822827136</v>
      </c>
      <c r="O33" s="340">
        <f>'Bills summary'!O32</f>
        <v>261.67304602646863</v>
      </c>
      <c r="P33" s="340">
        <f>'Bills summary'!P32</f>
        <v>269.17133983566015</v>
      </c>
      <c r="Q33" s="340">
        <f>'Bills summary'!Q32</f>
        <v>283.52848723842072</v>
      </c>
      <c r="R33" s="340">
        <f>'Bills summary'!R32</f>
        <v>295.45540148978574</v>
      </c>
      <c r="S33" s="340">
        <f>'Bills summary'!S32</f>
        <v>304.16775864673116</v>
      </c>
      <c r="T33" s="339">
        <f>('Bills summary'!X32-'Bills summary'!S32)/5</f>
        <v>7.2705330660940266</v>
      </c>
      <c r="U33" s="340">
        <f>('Bills summary'!AC32-'Bills summary'!X32)/5</f>
        <v>6.7347626199449113</v>
      </c>
      <c r="V33" s="339">
        <f>('Bills summary'!AH32-'Bills summary'!AC32)/5</f>
        <v>3.6148701776806433</v>
      </c>
    </row>
    <row r="34" spans="3:22" x14ac:dyDescent="0.25">
      <c r="C34" s="217">
        <f t="shared" si="14"/>
        <v>10</v>
      </c>
      <c r="D34" s="221" t="str">
        <v>Climate change - High</v>
      </c>
      <c r="E34" s="340">
        <f>'Bills summary'!E33</f>
        <v>188.3262048422821</v>
      </c>
      <c r="F34" s="340">
        <f>'Bills summary'!F33</f>
        <v>180.56505083247382</v>
      </c>
      <c r="G34" s="340">
        <f>'Bills summary'!G33</f>
        <v>187</v>
      </c>
      <c r="H34" s="340">
        <f>'Bills summary'!H33</f>
        <v>190.96895578551269</v>
      </c>
      <c r="I34" s="340">
        <f>'Bills summary'!I33</f>
        <v>199.71576667798365</v>
      </c>
      <c r="J34" s="340">
        <f>'Bills summary'!J33</f>
        <v>221.22455821846239</v>
      </c>
      <c r="K34" s="340">
        <f>'Bills summary'!K33</f>
        <v>230.34839193439666</v>
      </c>
      <c r="L34" s="340">
        <f>'Bills summary'!L33</f>
        <v>240.38311058188987</v>
      </c>
      <c r="M34" s="340">
        <f>'Bills summary'!M33</f>
        <v>248.08874460282539</v>
      </c>
      <c r="N34" s="340">
        <f>'Bills summary'!N33</f>
        <v>256.10326822827136</v>
      </c>
      <c r="O34" s="340">
        <f>'Bills summary'!O33</f>
        <v>261.83329169664347</v>
      </c>
      <c r="P34" s="340">
        <f>'Bills summary'!P33</f>
        <v>269.43066218990236</v>
      </c>
      <c r="Q34" s="340">
        <f>'Bills summary'!Q33</f>
        <v>283.88446775868647</v>
      </c>
      <c r="R34" s="340">
        <f>'Bills summary'!R33</f>
        <v>295.90569107299325</v>
      </c>
      <c r="S34" s="340">
        <f>'Bills summary'!S33</f>
        <v>304.70994388666315</v>
      </c>
      <c r="T34" s="339">
        <f>('Bills summary'!X33-'Bills summary'!S33)/5</f>
        <v>7.467056568070916</v>
      </c>
      <c r="U34" s="340">
        <f>('Bills summary'!AC33-'Bills summary'!X33)/5</f>
        <v>6.9337886929125032</v>
      </c>
      <c r="V34" s="339">
        <f>('Bills summary'!AH33-'Bills summary'!AC33)/5</f>
        <v>3.8156492624432756</v>
      </c>
    </row>
    <row r="35" spans="3:22" x14ac:dyDescent="0.25">
      <c r="C35" s="217">
        <f t="shared" si="14"/>
        <v>11</v>
      </c>
      <c r="D35" s="221" t="str">
        <v>Demand - Low</v>
      </c>
      <c r="E35" s="340">
        <f>'Bills summary'!E34</f>
        <v>188.3262048422821</v>
      </c>
      <c r="F35" s="340">
        <f>'Bills summary'!F34</f>
        <v>180.56505083247382</v>
      </c>
      <c r="G35" s="340">
        <f>'Bills summary'!G34</f>
        <v>187</v>
      </c>
      <c r="H35" s="340">
        <f>'Bills summary'!H34</f>
        <v>190.96895578551269</v>
      </c>
      <c r="I35" s="340">
        <f>'Bills summary'!I34</f>
        <v>199.71576667798365</v>
      </c>
      <c r="J35" s="340">
        <f>'Bills summary'!J34</f>
        <v>221.22455821846239</v>
      </c>
      <c r="K35" s="340">
        <f>'Bills summary'!K34</f>
        <v>230.34839193439666</v>
      </c>
      <c r="L35" s="340">
        <f>'Bills summary'!L34</f>
        <v>240.38311058188987</v>
      </c>
      <c r="M35" s="340">
        <f>'Bills summary'!M34</f>
        <v>248.08874460282539</v>
      </c>
      <c r="N35" s="340">
        <f>'Bills summary'!N34</f>
        <v>256.10326822827136</v>
      </c>
      <c r="O35" s="340">
        <f>'Bills summary'!O34</f>
        <v>261.83329169664347</v>
      </c>
      <c r="P35" s="340">
        <f>'Bills summary'!P34</f>
        <v>269.43066218990236</v>
      </c>
      <c r="Q35" s="340">
        <f>'Bills summary'!Q34</f>
        <v>283.88446775868647</v>
      </c>
      <c r="R35" s="340">
        <f>'Bills summary'!R34</f>
        <v>295.90569107299325</v>
      </c>
      <c r="S35" s="340">
        <f>'Bills summary'!S34</f>
        <v>304.70994388666315</v>
      </c>
      <c r="T35" s="339">
        <f>('Bills summary'!X34-'Bills summary'!S34)/5</f>
        <v>7.467056568070916</v>
      </c>
      <c r="U35" s="340">
        <f>('Bills summary'!AC34-'Bills summary'!X34)/5</f>
        <v>6.9337886929125032</v>
      </c>
      <c r="V35" s="339">
        <f>('Bills summary'!AH34-'Bills summary'!AC34)/5</f>
        <v>3.8156492624432756</v>
      </c>
    </row>
    <row r="36" spans="3:22" x14ac:dyDescent="0.25">
      <c r="C36" s="217">
        <f t="shared" si="14"/>
        <v>12</v>
      </c>
      <c r="D36" s="221" t="str">
        <v>Demand - High</v>
      </c>
      <c r="E36" s="340">
        <f>'Bills summary'!E35</f>
        <v>188.3262048422821</v>
      </c>
      <c r="F36" s="340">
        <f>'Bills summary'!F35</f>
        <v>180.56505083247382</v>
      </c>
      <c r="G36" s="340">
        <f>'Bills summary'!G35</f>
        <v>187</v>
      </c>
      <c r="H36" s="340">
        <f>'Bills summary'!H35</f>
        <v>190.96895578551269</v>
      </c>
      <c r="I36" s="340">
        <f>'Bills summary'!I35</f>
        <v>199.71576667798365</v>
      </c>
      <c r="J36" s="340">
        <f>'Bills summary'!J35</f>
        <v>221.22455821846239</v>
      </c>
      <c r="K36" s="340">
        <f>'Bills summary'!K35</f>
        <v>230.34839193439666</v>
      </c>
      <c r="L36" s="340">
        <f>'Bills summary'!L35</f>
        <v>240.38311058188987</v>
      </c>
      <c r="M36" s="340">
        <f>'Bills summary'!M35</f>
        <v>248.08874460282539</v>
      </c>
      <c r="N36" s="340">
        <f>'Bills summary'!N35</f>
        <v>256.10326822827136</v>
      </c>
      <c r="O36" s="340">
        <f>'Bills summary'!O35</f>
        <v>261.83329169664347</v>
      </c>
      <c r="P36" s="340">
        <f>'Bills summary'!P35</f>
        <v>269.43066218990236</v>
      </c>
      <c r="Q36" s="340">
        <f>'Bills summary'!Q35</f>
        <v>283.88446775868647</v>
      </c>
      <c r="R36" s="340">
        <f>'Bills summary'!R35</f>
        <v>295.90569107299325</v>
      </c>
      <c r="S36" s="340">
        <f>'Bills summary'!S35</f>
        <v>304.70994388666315</v>
      </c>
      <c r="T36" s="339">
        <f>('Bills summary'!X35-'Bills summary'!S35)/5</f>
        <v>7.467056568070916</v>
      </c>
      <c r="U36" s="340">
        <f>('Bills summary'!AC35-'Bills summary'!X35)/5</f>
        <v>6.9337886929125032</v>
      </c>
      <c r="V36" s="339">
        <f>('Bills summary'!AH35-'Bills summary'!AC35)/5</f>
        <v>3.8156492624432756</v>
      </c>
    </row>
    <row r="37" spans="3:22" x14ac:dyDescent="0.25">
      <c r="C37" s="217">
        <f t="shared" si="14"/>
        <v>13</v>
      </c>
      <c r="D37" s="221" t="str">
        <v>Technology - Slow (low)</v>
      </c>
      <c r="E37" s="340">
        <f>'Bills summary'!E36</f>
        <v>188.3262048422821</v>
      </c>
      <c r="F37" s="340">
        <f>'Bills summary'!F36</f>
        <v>180.56505083247382</v>
      </c>
      <c r="G37" s="340">
        <f>'Bills summary'!G36</f>
        <v>187</v>
      </c>
      <c r="H37" s="340">
        <f>'Bills summary'!H36</f>
        <v>190.96895578551269</v>
      </c>
      <c r="I37" s="340">
        <f>'Bills summary'!I36</f>
        <v>199.71576667798365</v>
      </c>
      <c r="J37" s="340">
        <f>'Bills summary'!J36</f>
        <v>221.22455821846239</v>
      </c>
      <c r="K37" s="340">
        <f>'Bills summary'!K36</f>
        <v>230.74722228801593</v>
      </c>
      <c r="L37" s="340">
        <f>'Bills summary'!L36</f>
        <v>241.23811895041712</v>
      </c>
      <c r="M37" s="340">
        <f>'Bills summary'!M36</f>
        <v>249.42600069015216</v>
      </c>
      <c r="N37" s="340">
        <f>'Bills summary'!N36</f>
        <v>257.97683227130256</v>
      </c>
      <c r="O37" s="340">
        <f>'Bills summary'!O36</f>
        <v>263.50804621040146</v>
      </c>
      <c r="P37" s="340">
        <f>'Bills summary'!P36</f>
        <v>271.29528273844488</v>
      </c>
      <c r="Q37" s="340">
        <f>'Bills summary'!Q36</f>
        <v>286.32976770801849</v>
      </c>
      <c r="R37" s="340">
        <f>'Bills summary'!R36</f>
        <v>298.95411342853532</v>
      </c>
      <c r="S37" s="340">
        <f>'Bills summary'!S36</f>
        <v>308.28469441726406</v>
      </c>
      <c r="T37" s="339">
        <f>('Bills summary'!X36-'Bills summary'!S36)/5</f>
        <v>8.1051758169559776</v>
      </c>
      <c r="U37" s="340">
        <f>('Bills summary'!AC36-'Bills summary'!X36)/5</f>
        <v>7.896287509550632</v>
      </c>
      <c r="V37" s="339">
        <f>('Bills summary'!AH36-'Bills summary'!AC36)/5</f>
        <v>6.1254541007155696</v>
      </c>
    </row>
    <row r="38" spans="3:22" x14ac:dyDescent="0.25">
      <c r="C38" s="217">
        <f t="shared" si="14"/>
        <v>14</v>
      </c>
      <c r="D38" s="221" t="str">
        <v>Technology - High (fast)</v>
      </c>
      <c r="E38" s="340">
        <f>'Bills summary'!E37</f>
        <v>188.3262048422821</v>
      </c>
      <c r="F38" s="340">
        <f>'Bills summary'!F37</f>
        <v>180.56505083247382</v>
      </c>
      <c r="G38" s="340">
        <f>'Bills summary'!G37</f>
        <v>187</v>
      </c>
      <c r="H38" s="340">
        <f>'Bills summary'!H37</f>
        <v>190.96895578551269</v>
      </c>
      <c r="I38" s="340">
        <f>'Bills summary'!I37</f>
        <v>199.71576667798365</v>
      </c>
      <c r="J38" s="340">
        <f>'Bills summary'!J37</f>
        <v>221.22455821846239</v>
      </c>
      <c r="K38" s="340">
        <f>'Bills summary'!K37</f>
        <v>230.10909372222511</v>
      </c>
      <c r="L38" s="340">
        <f>'Bills summary'!L37</f>
        <v>239.87201163059018</v>
      </c>
      <c r="M38" s="340">
        <f>'Bills summary'!M37</f>
        <v>247.29222287661787</v>
      </c>
      <c r="N38" s="340">
        <f>'Bills summary'!N37</f>
        <v>254.99120880119187</v>
      </c>
      <c r="O38" s="340">
        <f>'Bills summary'!O37</f>
        <v>260.8770502365453</v>
      </c>
      <c r="P38" s="340">
        <f>'Bills summary'!P37</f>
        <v>268.18266210529089</v>
      </c>
      <c r="Q38" s="340">
        <f>'Bills summary'!Q37</f>
        <v>281.63098559442886</v>
      </c>
      <c r="R38" s="340">
        <f>'Bills summary'!R37</f>
        <v>292.37414139853627</v>
      </c>
      <c r="S38" s="340">
        <f>'Bills summary'!S37</f>
        <v>300.08031504079588</v>
      </c>
      <c r="T38" s="339">
        <f>('Bills summary'!X37-'Bills summary'!S37)/5</f>
        <v>6.6934834677019239</v>
      </c>
      <c r="U38" s="340">
        <f>('Bills summary'!AC37-'Bills summary'!X37)/5</f>
        <v>4.2792099076412908</v>
      </c>
      <c r="V38" s="339">
        <f>('Bills summary'!AH37-'Bills summary'!AC37)/5</f>
        <v>3.0036584175978986</v>
      </c>
    </row>
    <row r="39" spans="3:22" x14ac:dyDescent="0.25">
      <c r="C39" s="217">
        <f t="shared" si="14"/>
        <v>15</v>
      </c>
      <c r="D39" s="221" t="str">
        <v>Unused scenario 2</v>
      </c>
      <c r="E39" s="340">
        <f>'Bills summary'!E38</f>
        <v>188.3262048422821</v>
      </c>
      <c r="F39" s="340">
        <f>'Bills summary'!F38</f>
        <v>180.56505083247382</v>
      </c>
      <c r="G39" s="340">
        <f>'Bills summary'!G38</f>
        <v>187</v>
      </c>
      <c r="H39" s="340">
        <f>'Bills summary'!H38</f>
        <v>190.96895578551269</v>
      </c>
      <c r="I39" s="340">
        <f>'Bills summary'!I38</f>
        <v>199.71576667798365</v>
      </c>
      <c r="J39" s="340">
        <f>'Bills summary'!J38</f>
        <v>221.22455821846239</v>
      </c>
      <c r="K39" s="340">
        <f>'Bills summary'!K38</f>
        <v>230.34839193439666</v>
      </c>
      <c r="L39" s="340">
        <f>'Bills summary'!L38</f>
        <v>240.38311058188987</v>
      </c>
      <c r="M39" s="340">
        <f>'Bills summary'!M38</f>
        <v>248.08874460282539</v>
      </c>
      <c r="N39" s="340">
        <f>'Bills summary'!N38</f>
        <v>256.10326822827136</v>
      </c>
      <c r="O39" s="340">
        <f>'Bills summary'!O38</f>
        <v>261.17705325834561</v>
      </c>
      <c r="P39" s="340">
        <f>'Bills summary'!P38</f>
        <v>268.36868468637351</v>
      </c>
      <c r="Q39" s="340">
        <f>'Bills summary'!Q38</f>
        <v>280.65908466186573</v>
      </c>
      <c r="R39" s="340">
        <f>'Bills summary'!R38</f>
        <v>292.70178765129782</v>
      </c>
      <c r="S39" s="340">
        <f>'Bills summary'!S38</f>
        <v>300.95680574842686</v>
      </c>
      <c r="T39" s="339">
        <f>('Bills summary'!X38-'Bills summary'!S38)/5</f>
        <v>7.5473648062848611</v>
      </c>
      <c r="U39" s="340">
        <f>('Bills summary'!AC38-'Bills summary'!X38)/5</f>
        <v>6.9522780672020534</v>
      </c>
      <c r="V39" s="339">
        <f>('Bills summary'!AH38-'Bills summary'!AC38)/5</f>
        <v>3.8361092344081271</v>
      </c>
    </row>
    <row r="40" spans="3:22" x14ac:dyDescent="0.25">
      <c r="C40" s="217">
        <f t="shared" si="14"/>
        <v>16</v>
      </c>
      <c r="D40" s="221" t="str">
        <v>Unused scenario 1</v>
      </c>
      <c r="E40" s="340">
        <f>'Bills summary'!E39</f>
        <v>188.3262048422821</v>
      </c>
      <c r="F40" s="340">
        <f>'Bills summary'!F39</f>
        <v>180.56505083247382</v>
      </c>
      <c r="G40" s="340">
        <f>'Bills summary'!G39</f>
        <v>187</v>
      </c>
      <c r="H40" s="340">
        <f>'Bills summary'!H39</f>
        <v>190.96895578551269</v>
      </c>
      <c r="I40" s="340">
        <f>'Bills summary'!I39</f>
        <v>199.71576667798365</v>
      </c>
      <c r="J40" s="340">
        <f>'Bills summary'!J39</f>
        <v>221.22455821846239</v>
      </c>
      <c r="K40" s="340">
        <f>'Bills summary'!K39</f>
        <v>230.34839193439666</v>
      </c>
      <c r="L40" s="340">
        <f>'Bills summary'!L39</f>
        <v>240.38311058188987</v>
      </c>
      <c r="M40" s="340">
        <f>'Bills summary'!M39</f>
        <v>248.08874460282539</v>
      </c>
      <c r="N40" s="340">
        <f>'Bills summary'!N39</f>
        <v>256.10326822827136</v>
      </c>
      <c r="O40" s="340">
        <f>'Bills summary'!O39</f>
        <v>261.17705325834561</v>
      </c>
      <c r="P40" s="340">
        <f>'Bills summary'!P39</f>
        <v>268.36868468637351</v>
      </c>
      <c r="Q40" s="340">
        <f>'Bills summary'!Q39</f>
        <v>280.65908466186573</v>
      </c>
      <c r="R40" s="340">
        <f>'Bills summary'!R39</f>
        <v>292.70178765129782</v>
      </c>
      <c r="S40" s="340">
        <f>'Bills summary'!S39</f>
        <v>300.95680574842686</v>
      </c>
      <c r="T40" s="339">
        <f>('Bills summary'!X39-'Bills summary'!S39)/5</f>
        <v>7.5473648062848611</v>
      </c>
      <c r="U40" s="340">
        <f>('Bills summary'!AC39-'Bills summary'!X39)/5</f>
        <v>6.9522780672020534</v>
      </c>
      <c r="V40" s="339">
        <f>('Bills summary'!AH39-'Bills summary'!AC39)/5</f>
        <v>3.8361092344081271</v>
      </c>
    </row>
    <row r="42" spans="3:22" x14ac:dyDescent="0.25">
      <c r="C42" s="217" t="s">
        <v>650</v>
      </c>
      <c r="D42" s="220" t="s">
        <v>511</v>
      </c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  <c r="S42" s="18"/>
    </row>
    <row r="43" spans="3:22" x14ac:dyDescent="0.25">
      <c r="C43" s="217">
        <v>1</v>
      </c>
      <c r="D43" s="221" t="str" cm="1">
        <f t="array" ref="D43:D58">scenario_names</f>
        <v>Core</v>
      </c>
      <c r="E43" s="339">
        <f t="shared" ref="E43:V43" si="15">+E7+E25</f>
        <v>372.14160238295267</v>
      </c>
      <c r="F43" s="339">
        <f t="shared" si="15"/>
        <v>356.77913658464706</v>
      </c>
      <c r="G43" s="339">
        <f t="shared" si="15"/>
        <v>365</v>
      </c>
      <c r="H43" s="339">
        <f t="shared" si="15"/>
        <v>367.82690498588897</v>
      </c>
      <c r="I43" s="339">
        <f t="shared" si="15"/>
        <v>384.67421069503257</v>
      </c>
      <c r="J43" s="339">
        <f t="shared" si="15"/>
        <v>405.19975648018635</v>
      </c>
      <c r="K43" s="339">
        <f t="shared" si="15"/>
        <v>415.12752011656585</v>
      </c>
      <c r="L43" s="339">
        <f t="shared" si="15"/>
        <v>426.09836601291283</v>
      </c>
      <c r="M43" s="339">
        <f t="shared" si="15"/>
        <v>434.78979128979779</v>
      </c>
      <c r="N43" s="339">
        <f t="shared" si="15"/>
        <v>443.20503326527592</v>
      </c>
      <c r="O43" s="339">
        <f t="shared" si="15"/>
        <v>452.39834966091649</v>
      </c>
      <c r="P43" s="339">
        <f t="shared" si="15"/>
        <v>460.87530857907927</v>
      </c>
      <c r="Q43" s="339">
        <f t="shared" si="15"/>
        <v>474.47497350605056</v>
      </c>
      <c r="R43" s="339">
        <f t="shared" si="15"/>
        <v>487.84366737265054</v>
      </c>
      <c r="S43" s="339">
        <f t="shared" si="15"/>
        <v>497.4082642811112</v>
      </c>
      <c r="T43" s="339">
        <f>+T7+T25</f>
        <v>10.666475879761929</v>
      </c>
      <c r="U43" s="339">
        <f t="shared" si="15"/>
        <v>10.829316956489219</v>
      </c>
      <c r="V43" s="339">
        <f t="shared" si="15"/>
        <v>11.694242868781521</v>
      </c>
    </row>
    <row r="44" spans="3:22" x14ac:dyDescent="0.25">
      <c r="C44" s="217">
        <f t="shared" ref="C44:C58" si="16">C43+1</f>
        <v>2</v>
      </c>
      <c r="D44" s="221" t="str">
        <v>Sustainable future</v>
      </c>
      <c r="E44" s="339">
        <f t="shared" ref="E44:V44" si="17">+E8+E26</f>
        <v>372.14160238295267</v>
      </c>
      <c r="F44" s="339">
        <f t="shared" si="17"/>
        <v>356.77913658464706</v>
      </c>
      <c r="G44" s="339">
        <f t="shared" si="17"/>
        <v>365</v>
      </c>
      <c r="H44" s="339">
        <f t="shared" si="17"/>
        <v>367.82690498588897</v>
      </c>
      <c r="I44" s="339">
        <f t="shared" si="17"/>
        <v>384.67421069503257</v>
      </c>
      <c r="J44" s="339">
        <f t="shared" si="17"/>
        <v>405.49277201843091</v>
      </c>
      <c r="K44" s="339">
        <f t="shared" si="17"/>
        <v>415.45677168629038</v>
      </c>
      <c r="L44" s="339">
        <f t="shared" si="17"/>
        <v>427.23031754391661</v>
      </c>
      <c r="M44" s="339">
        <f t="shared" si="17"/>
        <v>438.09329018321273</v>
      </c>
      <c r="N44" s="339">
        <f t="shared" si="17"/>
        <v>447.22128643628315</v>
      </c>
      <c r="O44" s="339">
        <f t="shared" si="17"/>
        <v>460.0749251202385</v>
      </c>
      <c r="P44" s="339">
        <f t="shared" si="17"/>
        <v>473.25425999378501</v>
      </c>
      <c r="Q44" s="339">
        <f t="shared" si="17"/>
        <v>495.41487638977412</v>
      </c>
      <c r="R44" s="339">
        <f t="shared" si="17"/>
        <v>516.86234429462502</v>
      </c>
      <c r="S44" s="339">
        <f t="shared" si="17"/>
        <v>534.6231254902757</v>
      </c>
      <c r="T44" s="339">
        <f t="shared" si="17"/>
        <v>21.879106432281851</v>
      </c>
      <c r="U44" s="339">
        <f t="shared" si="17"/>
        <v>27.003478889957073</v>
      </c>
      <c r="V44" s="339">
        <f t="shared" si="17"/>
        <v>21.775619254976348</v>
      </c>
    </row>
    <row r="45" spans="3:22" x14ac:dyDescent="0.25">
      <c r="C45" s="217">
        <f t="shared" si="16"/>
        <v>3</v>
      </c>
      <c r="D45" s="221" t="str">
        <v>Climate failure</v>
      </c>
      <c r="E45" s="339">
        <f t="shared" ref="E45:V45" si="18">+E9+E27</f>
        <v>372.14160238295267</v>
      </c>
      <c r="F45" s="339">
        <f t="shared" si="18"/>
        <v>356.77913658464706</v>
      </c>
      <c r="G45" s="339">
        <f t="shared" si="18"/>
        <v>365</v>
      </c>
      <c r="H45" s="339">
        <f t="shared" si="18"/>
        <v>367.82690498588897</v>
      </c>
      <c r="I45" s="339">
        <f t="shared" si="18"/>
        <v>384.67421069503257</v>
      </c>
      <c r="J45" s="339">
        <f t="shared" si="18"/>
        <v>405.19969538641988</v>
      </c>
      <c r="K45" s="339">
        <f t="shared" si="18"/>
        <v>416.16525605136746</v>
      </c>
      <c r="L45" s="339">
        <f t="shared" si="18"/>
        <v>428.08405890799315</v>
      </c>
      <c r="M45" s="339">
        <f t="shared" si="18"/>
        <v>438.04603149978641</v>
      </c>
      <c r="N45" s="339">
        <f t="shared" si="18"/>
        <v>447.52865667916382</v>
      </c>
      <c r="O45" s="339">
        <f t="shared" si="18"/>
        <v>455.29501407662013</v>
      </c>
      <c r="P45" s="339">
        <f t="shared" si="18"/>
        <v>465.02094068884799</v>
      </c>
      <c r="Q45" s="339">
        <f t="shared" si="18"/>
        <v>482.03575224703093</v>
      </c>
      <c r="R45" s="339">
        <f t="shared" si="18"/>
        <v>496.67505273507197</v>
      </c>
      <c r="S45" s="339">
        <f t="shared" si="18"/>
        <v>508.02179210323766</v>
      </c>
      <c r="T45" s="339">
        <f t="shared" si="18"/>
        <v>10.884694046714856</v>
      </c>
      <c r="U45" s="339">
        <f t="shared" si="18"/>
        <v>13.755706078637838</v>
      </c>
      <c r="V45" s="339">
        <f t="shared" si="18"/>
        <v>16.448201443560539</v>
      </c>
    </row>
    <row r="46" spans="3:22" x14ac:dyDescent="0.25">
      <c r="C46" s="217">
        <f t="shared" si="16"/>
        <v>4</v>
      </c>
      <c r="D46" s="221" t="str">
        <v>Regional growth</v>
      </c>
      <c r="E46" s="339">
        <f t="shared" ref="E46:V46" si="19">+E10+E28</f>
        <v>372.14160238295267</v>
      </c>
      <c r="F46" s="339">
        <f t="shared" si="19"/>
        <v>356.77913658464706</v>
      </c>
      <c r="G46" s="339">
        <f t="shared" si="19"/>
        <v>365</v>
      </c>
      <c r="H46" s="339">
        <f t="shared" si="19"/>
        <v>367.82690498588897</v>
      </c>
      <c r="I46" s="339">
        <f t="shared" si="19"/>
        <v>384.67421069503257</v>
      </c>
      <c r="J46" s="339">
        <f t="shared" si="19"/>
        <v>404.24395052048544</v>
      </c>
      <c r="K46" s="339">
        <f t="shared" si="19"/>
        <v>413.52435124270232</v>
      </c>
      <c r="L46" s="339">
        <f t="shared" si="19"/>
        <v>420.98899473811497</v>
      </c>
      <c r="M46" s="339">
        <f t="shared" si="19"/>
        <v>426.79714115988691</v>
      </c>
      <c r="N46" s="339">
        <f t="shared" si="19"/>
        <v>432.75156180423545</v>
      </c>
      <c r="O46" s="339">
        <f t="shared" si="19"/>
        <v>447.97241109260528</v>
      </c>
      <c r="P46" s="339">
        <f t="shared" si="19"/>
        <v>461.13929743327247</v>
      </c>
      <c r="Q46" s="339">
        <f t="shared" si="19"/>
        <v>483.6576041582482</v>
      </c>
      <c r="R46" s="339">
        <f t="shared" si="19"/>
        <v>504.08647771695144</v>
      </c>
      <c r="S46" s="339">
        <f t="shared" si="19"/>
        <v>519.08663969559643</v>
      </c>
      <c r="T46" s="339">
        <f t="shared" si="19"/>
        <v>12.137627038159541</v>
      </c>
      <c r="U46" s="339">
        <f t="shared" si="19"/>
        <v>19.493803213276003</v>
      </c>
      <c r="V46" s="339">
        <f t="shared" si="19"/>
        <v>5.6161058486798536</v>
      </c>
    </row>
    <row r="47" spans="3:22" x14ac:dyDescent="0.25">
      <c r="C47" s="217">
        <f t="shared" si="16"/>
        <v>5</v>
      </c>
      <c r="D47" s="221" t="str">
        <v>Environmental challenges</v>
      </c>
      <c r="E47" s="339">
        <f t="shared" ref="E47:V47" si="20">+E11+E29</f>
        <v>372.14160238295267</v>
      </c>
      <c r="F47" s="339">
        <f t="shared" si="20"/>
        <v>356.77913658464706</v>
      </c>
      <c r="G47" s="339">
        <f t="shared" si="20"/>
        <v>365</v>
      </c>
      <c r="H47" s="339">
        <f t="shared" si="20"/>
        <v>367.82690498588897</v>
      </c>
      <c r="I47" s="339">
        <f t="shared" si="20"/>
        <v>384.67421069503257</v>
      </c>
      <c r="J47" s="339">
        <f t="shared" si="20"/>
        <v>405.49277227004427</v>
      </c>
      <c r="K47" s="339">
        <f t="shared" si="20"/>
        <v>416.92550080531134</v>
      </c>
      <c r="L47" s="339">
        <f t="shared" si="20"/>
        <v>430.29776292030817</v>
      </c>
      <c r="M47" s="339">
        <f t="shared" si="20"/>
        <v>442.84684600713183</v>
      </c>
      <c r="N47" s="339">
        <f t="shared" si="20"/>
        <v>453.74721141315615</v>
      </c>
      <c r="O47" s="339">
        <f t="shared" si="20"/>
        <v>473.8979141551373</v>
      </c>
      <c r="P47" s="339">
        <f t="shared" si="20"/>
        <v>491.71663715252333</v>
      </c>
      <c r="Q47" s="339">
        <f t="shared" si="20"/>
        <v>519.30906583430158</v>
      </c>
      <c r="R47" s="339">
        <f t="shared" si="20"/>
        <v>546.41283367323956</v>
      </c>
      <c r="S47" s="339">
        <f t="shared" si="20"/>
        <v>569.83857417255604</v>
      </c>
      <c r="T47" s="339">
        <f t="shared" si="20"/>
        <v>28.330737397567766</v>
      </c>
      <c r="U47" s="339">
        <f t="shared" si="20"/>
        <v>36.856979408966197</v>
      </c>
      <c r="V47" s="339">
        <f t="shared" si="20"/>
        <v>29.696109929378974</v>
      </c>
    </row>
    <row r="48" spans="3:22" x14ac:dyDescent="0.25">
      <c r="C48" s="217">
        <f t="shared" si="16"/>
        <v>6</v>
      </c>
      <c r="D48" s="221" t="str">
        <v>Technological advance</v>
      </c>
      <c r="E48" s="339">
        <f t="shared" ref="E48:V48" si="21">+E12+E30</f>
        <v>372.14160238295267</v>
      </c>
      <c r="F48" s="339">
        <f t="shared" si="21"/>
        <v>356.77913658464706</v>
      </c>
      <c r="G48" s="339">
        <f t="shared" si="21"/>
        <v>365</v>
      </c>
      <c r="H48" s="339">
        <f t="shared" si="21"/>
        <v>367.82690498588897</v>
      </c>
      <c r="I48" s="339">
        <f t="shared" si="21"/>
        <v>384.67421069503257</v>
      </c>
      <c r="J48" s="339">
        <f t="shared" si="21"/>
        <v>405.19631216600573</v>
      </c>
      <c r="K48" s="339">
        <f t="shared" si="21"/>
        <v>414.74228325883735</v>
      </c>
      <c r="L48" s="339">
        <f t="shared" si="21"/>
        <v>425.12776469491899</v>
      </c>
      <c r="M48" s="339">
        <f t="shared" si="21"/>
        <v>433.24893806470402</v>
      </c>
      <c r="N48" s="339">
        <f t="shared" si="21"/>
        <v>441.02671510059201</v>
      </c>
      <c r="O48" s="339">
        <f t="shared" si="21"/>
        <v>450.22048421970538</v>
      </c>
      <c r="P48" s="339">
        <f t="shared" si="21"/>
        <v>458.69001936224561</v>
      </c>
      <c r="Q48" s="339">
        <f t="shared" si="21"/>
        <v>473.31342133985606</v>
      </c>
      <c r="R48" s="339">
        <f t="shared" si="21"/>
        <v>485.23490491275112</v>
      </c>
      <c r="S48" s="339">
        <f t="shared" si="21"/>
        <v>494.06921334579772</v>
      </c>
      <c r="T48" s="339">
        <f t="shared" si="21"/>
        <v>7.9128540966341969</v>
      </c>
      <c r="U48" s="339">
        <f t="shared" si="21"/>
        <v>8.5124080977079188</v>
      </c>
      <c r="V48" s="339">
        <f t="shared" si="21"/>
        <v>10.921039740793935</v>
      </c>
    </row>
    <row r="49" spans="3:22" x14ac:dyDescent="0.25">
      <c r="C49" s="217">
        <f t="shared" si="16"/>
        <v>7</v>
      </c>
      <c r="D49" s="221" t="str">
        <v>Abstraction reductions - Low</v>
      </c>
      <c r="E49" s="339">
        <f t="shared" ref="E49:V49" si="22">+E13+E31</f>
        <v>372.14160238295267</v>
      </c>
      <c r="F49" s="339">
        <f t="shared" si="22"/>
        <v>356.77913658464706</v>
      </c>
      <c r="G49" s="339">
        <f t="shared" si="22"/>
        <v>365</v>
      </c>
      <c r="H49" s="339">
        <f t="shared" si="22"/>
        <v>367.82690498588897</v>
      </c>
      <c r="I49" s="339">
        <f t="shared" si="22"/>
        <v>384.67421069503257</v>
      </c>
      <c r="J49" s="339">
        <f t="shared" si="22"/>
        <v>405.19631216600573</v>
      </c>
      <c r="K49" s="339">
        <f t="shared" si="22"/>
        <v>415.29143925118723</v>
      </c>
      <c r="L49" s="339">
        <f t="shared" si="22"/>
        <v>426.26456049061892</v>
      </c>
      <c r="M49" s="339">
        <f t="shared" si="22"/>
        <v>434.98523391277286</v>
      </c>
      <c r="N49" s="339">
        <f t="shared" si="22"/>
        <v>443.39806953007053</v>
      </c>
      <c r="O49" s="339">
        <f t="shared" si="22"/>
        <v>452.54648220271014</v>
      </c>
      <c r="P49" s="339">
        <f t="shared" si="22"/>
        <v>461.51617572113065</v>
      </c>
      <c r="Q49" s="339">
        <f t="shared" si="22"/>
        <v>477.36332452206403</v>
      </c>
      <c r="R49" s="339">
        <f t="shared" si="22"/>
        <v>490.79176919212887</v>
      </c>
      <c r="S49" s="339">
        <f t="shared" si="22"/>
        <v>500.98353409772363</v>
      </c>
      <c r="T49" s="339">
        <f t="shared" si="22"/>
        <v>9.2260122471427728</v>
      </c>
      <c r="U49" s="339">
        <f t="shared" si="22"/>
        <v>17.32078454903543</v>
      </c>
      <c r="V49" s="339">
        <f t="shared" si="22"/>
        <v>5.2046580438864911</v>
      </c>
    </row>
    <row r="50" spans="3:22" x14ac:dyDescent="0.25">
      <c r="C50" s="217">
        <f t="shared" si="16"/>
        <v>8</v>
      </c>
      <c r="D50" s="221" t="str">
        <v>Abstraction reductions - High</v>
      </c>
      <c r="E50" s="339">
        <f t="shared" ref="E50:V50" si="23">+E14+E32</f>
        <v>372.14160238295267</v>
      </c>
      <c r="F50" s="339">
        <f t="shared" si="23"/>
        <v>356.77913658464706</v>
      </c>
      <c r="G50" s="339">
        <f t="shared" si="23"/>
        <v>365</v>
      </c>
      <c r="H50" s="339">
        <f t="shared" si="23"/>
        <v>367.82690498588897</v>
      </c>
      <c r="I50" s="339">
        <f t="shared" si="23"/>
        <v>384.67421069503257</v>
      </c>
      <c r="J50" s="339">
        <f t="shared" si="23"/>
        <v>405.19631216600573</v>
      </c>
      <c r="K50" s="339">
        <f t="shared" si="23"/>
        <v>415.29143925118723</v>
      </c>
      <c r="L50" s="339">
        <f t="shared" si="23"/>
        <v>426.26456049061892</v>
      </c>
      <c r="M50" s="339">
        <f t="shared" si="23"/>
        <v>434.98523391277286</v>
      </c>
      <c r="N50" s="339">
        <f t="shared" si="23"/>
        <v>443.39806953007053</v>
      </c>
      <c r="O50" s="339">
        <f t="shared" si="23"/>
        <v>452.54648220271014</v>
      </c>
      <c r="P50" s="339">
        <f t="shared" si="23"/>
        <v>461.51617572113065</v>
      </c>
      <c r="Q50" s="339">
        <f t="shared" si="23"/>
        <v>477.36332452206403</v>
      </c>
      <c r="R50" s="339">
        <f t="shared" si="23"/>
        <v>490.79176919212887</v>
      </c>
      <c r="S50" s="339">
        <f t="shared" si="23"/>
        <v>500.98353409772363</v>
      </c>
      <c r="T50" s="339">
        <f t="shared" si="23"/>
        <v>9.2260122471427728</v>
      </c>
      <c r="U50" s="339">
        <f t="shared" si="23"/>
        <v>11.695317018815608</v>
      </c>
      <c r="V50" s="339">
        <f t="shared" si="23"/>
        <v>13.049249244247306</v>
      </c>
    </row>
    <row r="51" spans="3:22" x14ac:dyDescent="0.25">
      <c r="C51" s="217">
        <f t="shared" si="16"/>
        <v>9</v>
      </c>
      <c r="D51" s="221" t="str">
        <v>Climate change - Low</v>
      </c>
      <c r="E51" s="339">
        <f t="shared" ref="E51:V51" si="24">+E15+E33</f>
        <v>372.14160238295267</v>
      </c>
      <c r="F51" s="339">
        <f t="shared" si="24"/>
        <v>356.77913658464706</v>
      </c>
      <c r="G51" s="339">
        <f t="shared" si="24"/>
        <v>365</v>
      </c>
      <c r="H51" s="339">
        <f t="shared" si="24"/>
        <v>367.82690498588897</v>
      </c>
      <c r="I51" s="339">
        <f t="shared" si="24"/>
        <v>384.67421069503257</v>
      </c>
      <c r="J51" s="339">
        <f t="shared" si="24"/>
        <v>405.19767054203976</v>
      </c>
      <c r="K51" s="339">
        <f t="shared" si="24"/>
        <v>415.27301112898988</v>
      </c>
      <c r="L51" s="339">
        <f t="shared" si="24"/>
        <v>426.22780234821244</v>
      </c>
      <c r="M51" s="339">
        <f t="shared" si="24"/>
        <v>435.01559355263726</v>
      </c>
      <c r="N51" s="339">
        <f t="shared" si="24"/>
        <v>443.41942785046194</v>
      </c>
      <c r="O51" s="339">
        <f t="shared" si="24"/>
        <v>451.92753737014687</v>
      </c>
      <c r="P51" s="339">
        <f t="shared" si="24"/>
        <v>460.8039082738278</v>
      </c>
      <c r="Q51" s="339">
        <f t="shared" si="24"/>
        <v>476.55980485117652</v>
      </c>
      <c r="R51" s="339">
        <f t="shared" si="24"/>
        <v>489.89907659700987</v>
      </c>
      <c r="S51" s="339">
        <f t="shared" si="24"/>
        <v>500.00389979652783</v>
      </c>
      <c r="T51" s="339">
        <f t="shared" si="24"/>
        <v>9.089236151559545</v>
      </c>
      <c r="U51" s="339">
        <f t="shared" si="24"/>
        <v>12.945354661172189</v>
      </c>
      <c r="V51" s="339">
        <f t="shared" si="24"/>
        <v>9.3923820605536665</v>
      </c>
    </row>
    <row r="52" spans="3:22" x14ac:dyDescent="0.25">
      <c r="C52" s="217">
        <f t="shared" si="16"/>
        <v>10</v>
      </c>
      <c r="D52" s="221" t="str">
        <v>Climate change - High</v>
      </c>
      <c r="E52" s="339">
        <f t="shared" ref="E52:V52" si="25">+E16+E34</f>
        <v>372.14160238295267</v>
      </c>
      <c r="F52" s="339">
        <f t="shared" si="25"/>
        <v>356.77913658464706</v>
      </c>
      <c r="G52" s="339">
        <f t="shared" si="25"/>
        <v>365</v>
      </c>
      <c r="H52" s="339">
        <f t="shared" si="25"/>
        <v>367.82690498588897</v>
      </c>
      <c r="I52" s="339">
        <f t="shared" si="25"/>
        <v>384.67421069503257</v>
      </c>
      <c r="J52" s="339">
        <f t="shared" si="25"/>
        <v>405.19631207033865</v>
      </c>
      <c r="K52" s="339">
        <f t="shared" si="25"/>
        <v>415.29144062012284</v>
      </c>
      <c r="L52" s="339">
        <f t="shared" si="25"/>
        <v>426.26456322959552</v>
      </c>
      <c r="M52" s="339">
        <f t="shared" si="25"/>
        <v>434.98523277120069</v>
      </c>
      <c r="N52" s="339">
        <f t="shared" si="25"/>
        <v>443.39806919430293</v>
      </c>
      <c r="O52" s="339">
        <f t="shared" si="25"/>
        <v>451.32440742057247</v>
      </c>
      <c r="P52" s="339">
        <f t="shared" si="25"/>
        <v>460.56515133455434</v>
      </c>
      <c r="Q52" s="339">
        <f t="shared" si="25"/>
        <v>476.67431490601638</v>
      </c>
      <c r="R52" s="339">
        <f t="shared" si="25"/>
        <v>490.35592578501291</v>
      </c>
      <c r="S52" s="339">
        <f t="shared" si="25"/>
        <v>500.79073318135602</v>
      </c>
      <c r="T52" s="339">
        <f t="shared" si="25"/>
        <v>9.5133648517046598</v>
      </c>
      <c r="U52" s="339">
        <f t="shared" si="25"/>
        <v>13.224166644025178</v>
      </c>
      <c r="V52" s="339">
        <f t="shared" si="25"/>
        <v>10.073026082068509</v>
      </c>
    </row>
    <row r="53" spans="3:22" x14ac:dyDescent="0.25">
      <c r="C53" s="217">
        <f t="shared" si="16"/>
        <v>11</v>
      </c>
      <c r="D53" s="221" t="str">
        <v>Demand - Low</v>
      </c>
      <c r="E53" s="339">
        <f t="shared" ref="E53:V53" si="26">+E17+E35</f>
        <v>372.14160238295267</v>
      </c>
      <c r="F53" s="339">
        <f t="shared" si="26"/>
        <v>356.77913658464706</v>
      </c>
      <c r="G53" s="339">
        <f t="shared" si="26"/>
        <v>365</v>
      </c>
      <c r="H53" s="339">
        <f t="shared" si="26"/>
        <v>367.82690498588897</v>
      </c>
      <c r="I53" s="339">
        <f t="shared" si="26"/>
        <v>384.67421069503257</v>
      </c>
      <c r="J53" s="339">
        <f t="shared" si="26"/>
        <v>405.19969670926446</v>
      </c>
      <c r="K53" s="339">
        <f t="shared" si="26"/>
        <v>415.25013430006192</v>
      </c>
      <c r="L53" s="339">
        <f t="shared" si="26"/>
        <v>426.18297883446735</v>
      </c>
      <c r="M53" s="339">
        <f t="shared" si="26"/>
        <v>435.13525816135973</v>
      </c>
      <c r="N53" s="339">
        <f t="shared" si="26"/>
        <v>443.53975736045402</v>
      </c>
      <c r="O53" s="339">
        <f t="shared" si="26"/>
        <v>453.04798539641524</v>
      </c>
      <c r="P53" s="339">
        <f t="shared" si="26"/>
        <v>461.84761607919751</v>
      </c>
      <c r="Q53" s="339">
        <f t="shared" si="26"/>
        <v>477.53021930644343</v>
      </c>
      <c r="R53" s="339">
        <f t="shared" si="26"/>
        <v>490.79958951077629</v>
      </c>
      <c r="S53" s="339">
        <f t="shared" si="26"/>
        <v>500.83880281980242</v>
      </c>
      <c r="T53" s="339">
        <f t="shared" si="26"/>
        <v>9.0199212260481652</v>
      </c>
      <c r="U53" s="339">
        <f t="shared" si="26"/>
        <v>13.099273474233193</v>
      </c>
      <c r="V53" s="339">
        <f t="shared" si="26"/>
        <v>8.9566698380527949</v>
      </c>
    </row>
    <row r="54" spans="3:22" x14ac:dyDescent="0.25">
      <c r="C54" s="217">
        <f t="shared" si="16"/>
        <v>12</v>
      </c>
      <c r="D54" s="221" t="str">
        <v>Demand - High</v>
      </c>
      <c r="E54" s="339">
        <f t="shared" ref="E54:V54" si="27">+E18+E36</f>
        <v>372.14160238295267</v>
      </c>
      <c r="F54" s="339">
        <f t="shared" si="27"/>
        <v>356.77913658464706</v>
      </c>
      <c r="G54" s="339">
        <f t="shared" si="27"/>
        <v>365</v>
      </c>
      <c r="H54" s="339">
        <f t="shared" si="27"/>
        <v>367.82690498588897</v>
      </c>
      <c r="I54" s="339">
        <f t="shared" si="27"/>
        <v>384.67421069503257</v>
      </c>
      <c r="J54" s="339">
        <f t="shared" si="27"/>
        <v>405.19631226467175</v>
      </c>
      <c r="K54" s="339">
        <f t="shared" si="27"/>
        <v>415.29143783934791</v>
      </c>
      <c r="L54" s="339">
        <f t="shared" si="27"/>
        <v>426.26455766580131</v>
      </c>
      <c r="M54" s="339">
        <f t="shared" si="27"/>
        <v>434.98523509026074</v>
      </c>
      <c r="N54" s="339">
        <f t="shared" si="27"/>
        <v>443.39806987651508</v>
      </c>
      <c r="O54" s="339">
        <f t="shared" si="27"/>
        <v>451.33267236727721</v>
      </c>
      <c r="P54" s="339">
        <f t="shared" si="27"/>
        <v>460.57044117931753</v>
      </c>
      <c r="Q54" s="339">
        <f t="shared" si="27"/>
        <v>476.67672731675424</v>
      </c>
      <c r="R54" s="339">
        <f t="shared" si="27"/>
        <v>490.35555710056894</v>
      </c>
      <c r="S54" s="339">
        <f t="shared" si="27"/>
        <v>500.78769396629957</v>
      </c>
      <c r="T54" s="339">
        <f t="shared" si="27"/>
        <v>9.5117346361399946</v>
      </c>
      <c r="U54" s="339">
        <f t="shared" si="27"/>
        <v>13.385996274746724</v>
      </c>
      <c r="V54" s="339">
        <f t="shared" si="27"/>
        <v>9.643794247768767</v>
      </c>
    </row>
    <row r="55" spans="3:22" x14ac:dyDescent="0.25">
      <c r="C55" s="217">
        <f t="shared" si="16"/>
        <v>13</v>
      </c>
      <c r="D55" s="221" t="str">
        <v>Technology - Slow (low)</v>
      </c>
      <c r="E55" s="339">
        <f t="shared" ref="E55:V55" si="28">+E19+E37</f>
        <v>372.14160238295267</v>
      </c>
      <c r="F55" s="339">
        <f t="shared" si="28"/>
        <v>356.77913658464706</v>
      </c>
      <c r="G55" s="339">
        <f t="shared" si="28"/>
        <v>365</v>
      </c>
      <c r="H55" s="339">
        <f t="shared" si="28"/>
        <v>367.82690498588897</v>
      </c>
      <c r="I55" s="339">
        <f t="shared" si="28"/>
        <v>384.67421069503257</v>
      </c>
      <c r="J55" s="339">
        <f t="shared" si="28"/>
        <v>405.19631218849793</v>
      </c>
      <c r="K55" s="339">
        <f t="shared" si="28"/>
        <v>416.20672269886597</v>
      </c>
      <c r="L55" s="339">
        <f t="shared" si="28"/>
        <v>428.16666839514198</v>
      </c>
      <c r="M55" s="339">
        <f t="shared" si="28"/>
        <v>437.90168290776126</v>
      </c>
      <c r="N55" s="339">
        <f t="shared" si="28"/>
        <v>447.39641290002828</v>
      </c>
      <c r="O55" s="339">
        <f t="shared" si="28"/>
        <v>455.52753236002911</v>
      </c>
      <c r="P55" s="339">
        <f t="shared" si="28"/>
        <v>465.47750800013642</v>
      </c>
      <c r="Q55" s="339">
        <f t="shared" si="28"/>
        <v>482.71171653008548</v>
      </c>
      <c r="R55" s="339">
        <f t="shared" si="28"/>
        <v>497.56568989568785</v>
      </c>
      <c r="S55" s="339">
        <f t="shared" si="28"/>
        <v>509.12097547927289</v>
      </c>
      <c r="T55" s="339">
        <f t="shared" si="28"/>
        <v>10.959562078528455</v>
      </c>
      <c r="U55" s="339">
        <f t="shared" si="28"/>
        <v>15.018550871279576</v>
      </c>
      <c r="V55" s="339">
        <f t="shared" si="28"/>
        <v>13.221229387957067</v>
      </c>
    </row>
    <row r="56" spans="3:22" x14ac:dyDescent="0.25">
      <c r="C56" s="217">
        <f t="shared" si="16"/>
        <v>14</v>
      </c>
      <c r="D56" s="221" t="str">
        <v>Technology - High (fast)</v>
      </c>
      <c r="E56" s="339">
        <f t="shared" ref="E56:V56" si="29">+E20+E38</f>
        <v>372.14160238295267</v>
      </c>
      <c r="F56" s="339">
        <f t="shared" si="29"/>
        <v>356.77913658464706</v>
      </c>
      <c r="G56" s="339">
        <f t="shared" si="29"/>
        <v>365</v>
      </c>
      <c r="H56" s="339">
        <f t="shared" si="29"/>
        <v>367.82690498588897</v>
      </c>
      <c r="I56" s="339">
        <f t="shared" si="29"/>
        <v>384.67421069503257</v>
      </c>
      <c r="J56" s="339">
        <f t="shared" si="29"/>
        <v>405.19864766263356</v>
      </c>
      <c r="K56" s="339">
        <f t="shared" si="29"/>
        <v>414.71209954790231</v>
      </c>
      <c r="L56" s="339">
        <f t="shared" si="29"/>
        <v>425.06806254623586</v>
      </c>
      <c r="M56" s="339">
        <f t="shared" si="29"/>
        <v>433.32518704695133</v>
      </c>
      <c r="N56" s="339">
        <f t="shared" si="29"/>
        <v>441.09293485842568</v>
      </c>
      <c r="O56" s="339">
        <f t="shared" si="29"/>
        <v>451.27419528673431</v>
      </c>
      <c r="P56" s="339">
        <f t="shared" si="29"/>
        <v>459.57338470056487</v>
      </c>
      <c r="Q56" s="339">
        <f t="shared" si="29"/>
        <v>474.0332856699531</v>
      </c>
      <c r="R56" s="339">
        <f t="shared" si="29"/>
        <v>485.79795899471475</v>
      </c>
      <c r="S56" s="339">
        <f t="shared" si="29"/>
        <v>494.48308525877894</v>
      </c>
      <c r="T56" s="339">
        <f t="shared" si="29"/>
        <v>7.6194189881041039</v>
      </c>
      <c r="U56" s="339">
        <f t="shared" si="29"/>
        <v>9.7991086130720824</v>
      </c>
      <c r="V56" s="339">
        <f t="shared" si="29"/>
        <v>7.5317969554589634</v>
      </c>
    </row>
    <row r="57" spans="3:22" x14ac:dyDescent="0.25">
      <c r="C57" s="217">
        <f t="shared" si="16"/>
        <v>15</v>
      </c>
      <c r="D57" s="221" t="str">
        <v>Unused scenario 2</v>
      </c>
      <c r="E57" s="339">
        <f t="shared" ref="E57:V57" si="30">+E21+E39</f>
        <v>372.14160238295267</v>
      </c>
      <c r="F57" s="339">
        <f t="shared" si="30"/>
        <v>356.77913658464706</v>
      </c>
      <c r="G57" s="339">
        <f t="shared" si="30"/>
        <v>365</v>
      </c>
      <c r="H57" s="339">
        <f t="shared" si="30"/>
        <v>367.82690498588897</v>
      </c>
      <c r="I57" s="339">
        <f t="shared" si="30"/>
        <v>384.67421069503257</v>
      </c>
      <c r="J57" s="339">
        <f t="shared" si="30"/>
        <v>405.19975648018635</v>
      </c>
      <c r="K57" s="339">
        <f t="shared" si="30"/>
        <v>415.12752011656585</v>
      </c>
      <c r="L57" s="339">
        <f t="shared" si="30"/>
        <v>426.09836601291283</v>
      </c>
      <c r="M57" s="339">
        <f t="shared" si="30"/>
        <v>434.78979128979779</v>
      </c>
      <c r="N57" s="339">
        <f t="shared" si="30"/>
        <v>443.20503326527592</v>
      </c>
      <c r="O57" s="339">
        <f t="shared" si="30"/>
        <v>452.39834966091649</v>
      </c>
      <c r="P57" s="339">
        <f t="shared" si="30"/>
        <v>460.87530857907927</v>
      </c>
      <c r="Q57" s="339">
        <f t="shared" si="30"/>
        <v>474.47497350605056</v>
      </c>
      <c r="R57" s="339">
        <f t="shared" si="30"/>
        <v>487.84366737265054</v>
      </c>
      <c r="S57" s="339">
        <f t="shared" si="30"/>
        <v>497.4082642811112</v>
      </c>
      <c r="T57" s="339">
        <f t="shared" si="30"/>
        <v>10.666475879761929</v>
      </c>
      <c r="U57" s="339">
        <f t="shared" si="30"/>
        <v>10.829316956489219</v>
      </c>
      <c r="V57" s="339">
        <f t="shared" si="30"/>
        <v>11.694242868781521</v>
      </c>
    </row>
    <row r="58" spans="3:22" x14ac:dyDescent="0.25">
      <c r="C58" s="217">
        <f t="shared" si="16"/>
        <v>16</v>
      </c>
      <c r="D58" s="221" t="str">
        <v>Unused scenario 1</v>
      </c>
      <c r="E58" s="339">
        <f t="shared" ref="E58:V58" si="31">+E22+E40</f>
        <v>372.14160238295267</v>
      </c>
      <c r="F58" s="339">
        <f t="shared" si="31"/>
        <v>356.77913658464706</v>
      </c>
      <c r="G58" s="339">
        <f t="shared" si="31"/>
        <v>365</v>
      </c>
      <c r="H58" s="339">
        <f t="shared" si="31"/>
        <v>367.82690498588897</v>
      </c>
      <c r="I58" s="339">
        <f t="shared" si="31"/>
        <v>384.67421069503257</v>
      </c>
      <c r="J58" s="339">
        <f t="shared" si="31"/>
        <v>405.19975648018635</v>
      </c>
      <c r="K58" s="339">
        <f t="shared" si="31"/>
        <v>415.12752011656585</v>
      </c>
      <c r="L58" s="339">
        <f t="shared" si="31"/>
        <v>426.09836601291283</v>
      </c>
      <c r="M58" s="339">
        <f t="shared" si="31"/>
        <v>434.78979128979779</v>
      </c>
      <c r="N58" s="339">
        <f t="shared" si="31"/>
        <v>443.20503326527592</v>
      </c>
      <c r="O58" s="339">
        <f t="shared" si="31"/>
        <v>452.39834966091649</v>
      </c>
      <c r="P58" s="339">
        <f t="shared" si="31"/>
        <v>460.87530857907927</v>
      </c>
      <c r="Q58" s="339">
        <f t="shared" si="31"/>
        <v>474.47497350605056</v>
      </c>
      <c r="R58" s="339">
        <f t="shared" si="31"/>
        <v>487.84366737265054</v>
      </c>
      <c r="S58" s="339">
        <f t="shared" si="31"/>
        <v>497.4082642811112</v>
      </c>
      <c r="T58" s="339">
        <f t="shared" si="31"/>
        <v>10.666475879761929</v>
      </c>
      <c r="U58" s="339">
        <f t="shared" si="31"/>
        <v>10.829316956489219</v>
      </c>
      <c r="V58" s="339">
        <f t="shared" si="31"/>
        <v>11.694242868781521</v>
      </c>
    </row>
    <row r="59" spans="3:22" x14ac:dyDescent="0.25">
      <c r="C59" s="217"/>
      <c r="D59" s="221"/>
      <c r="E59" s="213"/>
      <c r="F59" s="213"/>
      <c r="G59" s="213"/>
      <c r="H59" s="213"/>
      <c r="I59" s="213"/>
      <c r="J59" s="213"/>
      <c r="K59" s="213"/>
      <c r="L59" s="213"/>
      <c r="M59" s="213"/>
      <c r="N59" s="213"/>
      <c r="O59" s="213"/>
      <c r="P59" s="213"/>
      <c r="Q59" s="213"/>
      <c r="R59" s="213"/>
      <c r="S59" s="213"/>
      <c r="T59" s="213"/>
      <c r="U59" s="213"/>
      <c r="V59" s="213"/>
    </row>
    <row r="60" spans="3:22" x14ac:dyDescent="0.25">
      <c r="C60" s="217"/>
      <c r="D60" s="221"/>
      <c r="E60" s="213"/>
      <c r="F60" s="213"/>
      <c r="G60" s="213"/>
      <c r="H60" s="213"/>
      <c r="I60" s="213"/>
      <c r="J60" s="213"/>
      <c r="K60" s="213"/>
      <c r="L60" s="213"/>
      <c r="M60" s="213"/>
      <c r="N60" s="213"/>
      <c r="O60" s="213"/>
      <c r="P60" s="213"/>
      <c r="Q60" s="213"/>
      <c r="R60" s="213"/>
      <c r="S60" s="213"/>
      <c r="T60" s="213"/>
      <c r="U60" s="213"/>
      <c r="V60" s="213"/>
    </row>
    <row r="61" spans="3:22" x14ac:dyDescent="0.25">
      <c r="D61" s="221"/>
      <c r="E61" s="218" t="s">
        <v>651</v>
      </c>
      <c r="F61" s="219"/>
      <c r="G61" s="219"/>
      <c r="H61" s="219"/>
      <c r="I61" s="219"/>
      <c r="J61" s="217"/>
      <c r="K61" s="217"/>
      <c r="L61" s="217"/>
      <c r="M61" s="217"/>
      <c r="N61" s="217"/>
      <c r="O61" s="217"/>
      <c r="P61" s="217"/>
      <c r="Q61" s="217"/>
      <c r="R61" s="217"/>
      <c r="S61" s="217"/>
      <c r="T61" s="217" t="s">
        <v>649</v>
      </c>
      <c r="U61" s="217"/>
      <c r="V61" s="217"/>
    </row>
    <row r="62" spans="3:22" x14ac:dyDescent="0.25">
      <c r="C62" s="217" t="s">
        <v>601</v>
      </c>
      <c r="D62" s="220" t="s">
        <v>652</v>
      </c>
      <c r="E62" s="217">
        <v>2021</v>
      </c>
      <c r="F62" s="217">
        <f>E62+1</f>
        <v>2022</v>
      </c>
      <c r="G62" s="217">
        <f t="shared" ref="G62" si="32">F62+1</f>
        <v>2023</v>
      </c>
      <c r="H62" s="217">
        <f t="shared" ref="H62" si="33">G62+1</f>
        <v>2024</v>
      </c>
      <c r="I62" s="217">
        <f t="shared" ref="I62" si="34">H62+1</f>
        <v>2025</v>
      </c>
      <c r="J62" s="217">
        <f t="shared" ref="J62" si="35">I62+1</f>
        <v>2026</v>
      </c>
      <c r="K62" s="217">
        <f t="shared" ref="K62" si="36">J62+1</f>
        <v>2027</v>
      </c>
      <c r="L62" s="217">
        <f t="shared" ref="L62" si="37">K62+1</f>
        <v>2028</v>
      </c>
      <c r="M62" s="217">
        <f t="shared" ref="M62" si="38">L62+1</f>
        <v>2029</v>
      </c>
      <c r="N62" s="217">
        <f t="shared" ref="N62" si="39">M62+1</f>
        <v>2030</v>
      </c>
      <c r="O62" s="217">
        <f t="shared" ref="O62" si="40">N62+1</f>
        <v>2031</v>
      </c>
      <c r="P62" s="217">
        <f t="shared" ref="P62" si="41">O62+1</f>
        <v>2032</v>
      </c>
      <c r="Q62" s="217">
        <f t="shared" ref="Q62" si="42">P62+1</f>
        <v>2033</v>
      </c>
      <c r="R62" s="217">
        <f t="shared" ref="R62" si="43">Q62+1</f>
        <v>2034</v>
      </c>
      <c r="S62" s="217">
        <f t="shared" ref="S62" si="44">R62+1</f>
        <v>2035</v>
      </c>
      <c r="T62" s="217" t="s">
        <v>224</v>
      </c>
      <c r="U62" s="217" t="s">
        <v>225</v>
      </c>
      <c r="V62" s="217" t="s">
        <v>226</v>
      </c>
    </row>
    <row r="63" spans="3:22" x14ac:dyDescent="0.25">
      <c r="C63" s="217">
        <v>1</v>
      </c>
      <c r="D63" s="221" t="str" cm="1">
        <f t="array" ref="D63:D78">scenario_names</f>
        <v>Core</v>
      </c>
      <c r="E63" s="213"/>
      <c r="F63" s="213"/>
      <c r="G63" s="213"/>
      <c r="H63" s="213"/>
      <c r="I63" s="213"/>
      <c r="J63" s="339">
        <f t="shared" ref="J63:S63" si="45">J7-I7</f>
        <v>-0.9832457553249867</v>
      </c>
      <c r="K63" s="339">
        <f t="shared" si="45"/>
        <v>0.80392992044525613</v>
      </c>
      <c r="L63" s="339">
        <f t="shared" si="45"/>
        <v>0.93612724885380771</v>
      </c>
      <c r="M63" s="339">
        <f t="shared" si="45"/>
        <v>0.98579125594943662</v>
      </c>
      <c r="N63" s="339">
        <f t="shared" si="45"/>
        <v>0.40071835003209344</v>
      </c>
      <c r="O63" s="339">
        <f t="shared" si="45"/>
        <v>4.1195313655663597</v>
      </c>
      <c r="P63" s="339">
        <f t="shared" si="45"/>
        <v>1.2853274901348755</v>
      </c>
      <c r="Q63" s="339">
        <f t="shared" si="45"/>
        <v>1.3092649514790367</v>
      </c>
      <c r="R63" s="339">
        <f t="shared" si="45"/>
        <v>1.3259908771678965</v>
      </c>
      <c r="S63" s="339">
        <f t="shared" si="45"/>
        <v>1.3095788113316758</v>
      </c>
      <c r="T63" s="340">
        <f>T7</f>
        <v>3.1191110734770691</v>
      </c>
      <c r="U63" s="340">
        <f t="shared" ref="U63:V63" si="46">U7</f>
        <v>3.8770388892871663</v>
      </c>
      <c r="V63" s="340">
        <f t="shared" si="46"/>
        <v>7.8581336343733934</v>
      </c>
    </row>
    <row r="64" spans="3:22" x14ac:dyDescent="0.25">
      <c r="C64" s="217">
        <f t="shared" ref="C64:C78" si="47">C63+1</f>
        <v>2</v>
      </c>
      <c r="D64" s="221" t="str">
        <v>Sustainable future</v>
      </c>
      <c r="E64" s="213"/>
      <c r="F64" s="213"/>
      <c r="G64" s="213"/>
      <c r="H64" s="213"/>
      <c r="I64" s="213"/>
      <c r="J64" s="339">
        <f t="shared" ref="J64:S64" si="48">J8-I8</f>
        <v>-0.98669037570016371</v>
      </c>
      <c r="K64" s="339">
        <f t="shared" si="48"/>
        <v>0.6614402691299972</v>
      </c>
      <c r="L64" s="339">
        <f t="shared" si="48"/>
        <v>0.62256787044671569</v>
      </c>
      <c r="M64" s="339">
        <f t="shared" si="48"/>
        <v>0.70094951990796517</v>
      </c>
      <c r="N64" s="339">
        <f t="shared" si="48"/>
        <v>7.8793530433756587E-2</v>
      </c>
      <c r="O64" s="339">
        <f t="shared" si="48"/>
        <v>4.0477539887609453</v>
      </c>
      <c r="P64" s="339">
        <f t="shared" si="48"/>
        <v>2.6543148623784134</v>
      </c>
      <c r="Q64" s="339">
        <f t="shared" si="48"/>
        <v>2.6156763453029441</v>
      </c>
      <c r="R64" s="339">
        <f t="shared" si="48"/>
        <v>2.570240991951465</v>
      </c>
      <c r="S64" s="339">
        <f t="shared" si="48"/>
        <v>2.6274901015701744</v>
      </c>
      <c r="T64" s="340">
        <f t="shared" ref="T64:V64" si="49">T8</f>
        <v>4.2165812895562507</v>
      </c>
      <c r="U64" s="340">
        <f t="shared" si="49"/>
        <v>8.842699945075486</v>
      </c>
      <c r="V64" s="340">
        <f t="shared" si="49"/>
        <v>6.8824790591595733</v>
      </c>
    </row>
    <row r="65" spans="3:22" x14ac:dyDescent="0.25">
      <c r="C65" s="217">
        <f t="shared" si="47"/>
        <v>3</v>
      </c>
      <c r="D65" s="221" t="str">
        <v>Climate failure</v>
      </c>
      <c r="E65" s="213"/>
      <c r="F65" s="213"/>
      <c r="G65" s="213"/>
      <c r="H65" s="213"/>
      <c r="I65" s="213"/>
      <c r="J65" s="339">
        <f t="shared" ref="J65:S65" si="50">J9-I9</f>
        <v>-0.98330684909143429</v>
      </c>
      <c r="K65" s="339">
        <f t="shared" si="50"/>
        <v>1.4428965953940747</v>
      </c>
      <c r="L65" s="339">
        <f t="shared" si="50"/>
        <v>1.427906194224505</v>
      </c>
      <c r="M65" s="339">
        <f t="shared" si="50"/>
        <v>1.7740908520582082</v>
      </c>
      <c r="N65" s="339">
        <f t="shared" si="50"/>
        <v>0.93179359822698871</v>
      </c>
      <c r="O65" s="339">
        <f t="shared" si="50"/>
        <v>2.2351434583574132</v>
      </c>
      <c r="P65" s="339">
        <f t="shared" si="50"/>
        <v>1.9386900841844295</v>
      </c>
      <c r="Q65" s="339">
        <f t="shared" si="50"/>
        <v>1.98032658860933</v>
      </c>
      <c r="R65" s="339">
        <f t="shared" si="50"/>
        <v>2.0149547675241877</v>
      </c>
      <c r="S65" s="339">
        <f t="shared" si="50"/>
        <v>2.0161583794370017</v>
      </c>
      <c r="T65" s="340">
        <f t="shared" ref="T65:V65" si="51">T9</f>
        <v>2.7795182297588781</v>
      </c>
      <c r="U65" s="340">
        <f t="shared" si="51"/>
        <v>5.8594185690872056</v>
      </c>
      <c r="V65" s="340">
        <f t="shared" si="51"/>
        <v>10.322747342844968</v>
      </c>
    </row>
    <row r="66" spans="3:22" x14ac:dyDescent="0.25">
      <c r="C66" s="217">
        <f t="shared" si="47"/>
        <v>4</v>
      </c>
      <c r="D66" s="221" t="str">
        <v>Regional growth</v>
      </c>
      <c r="E66" s="213"/>
      <c r="F66" s="213"/>
      <c r="G66" s="213"/>
      <c r="H66" s="213"/>
      <c r="I66" s="213"/>
      <c r="J66" s="339">
        <f t="shared" ref="J66:S66" si="52">J10-I10</f>
        <v>-0.98669006950558469</v>
      </c>
      <c r="K66" s="339">
        <f t="shared" si="52"/>
        <v>0.97129336924723475</v>
      </c>
      <c r="L66" s="339">
        <f t="shared" si="52"/>
        <v>0.93840259193848397</v>
      </c>
      <c r="M66" s="339">
        <f t="shared" si="52"/>
        <v>1.0150394012183881</v>
      </c>
      <c r="N66" s="339">
        <f t="shared" si="52"/>
        <v>0.3983119918517275</v>
      </c>
      <c r="O66" s="339">
        <f t="shared" si="52"/>
        <v>4.354162668464312</v>
      </c>
      <c r="P66" s="339">
        <f t="shared" si="52"/>
        <v>2.8597347275801894</v>
      </c>
      <c r="Q66" s="339">
        <f t="shared" si="52"/>
        <v>2.8375375790703856</v>
      </c>
      <c r="R66" s="339">
        <f t="shared" si="52"/>
        <v>2.8091131107420608</v>
      </c>
      <c r="S66" s="339">
        <f t="shared" si="52"/>
        <v>2.743378183923312</v>
      </c>
      <c r="T66" s="340">
        <f t="shared" ref="T66:V66" si="53">T10</f>
        <v>4.0430680294117334</v>
      </c>
      <c r="U66" s="340">
        <f t="shared" si="53"/>
        <v>11.781033601371842</v>
      </c>
      <c r="V66" s="340">
        <f t="shared" si="53"/>
        <v>1.2048128968175547</v>
      </c>
    </row>
    <row r="67" spans="3:22" x14ac:dyDescent="0.25">
      <c r="C67" s="217">
        <f t="shared" si="47"/>
        <v>5</v>
      </c>
      <c r="D67" s="221" t="str">
        <v>Environmental challenges</v>
      </c>
      <c r="E67" s="213"/>
      <c r="F67" s="213"/>
      <c r="G67" s="213"/>
      <c r="H67" s="213"/>
      <c r="I67" s="213"/>
      <c r="J67" s="339">
        <f t="shared" ref="J67:S67" si="54">J11-I11</f>
        <v>-0.98669012408680601</v>
      </c>
      <c r="K67" s="339">
        <f t="shared" si="54"/>
        <v>1.4877476239257703</v>
      </c>
      <c r="L67" s="339">
        <f t="shared" si="54"/>
        <v>1.4690501552621527</v>
      </c>
      <c r="M67" s="339">
        <f t="shared" si="54"/>
        <v>1.5471297228967273</v>
      </c>
      <c r="N67" s="339">
        <f t="shared" si="54"/>
        <v>0.94389912663248765</v>
      </c>
      <c r="O67" s="339">
        <f t="shared" si="54"/>
        <v>8.313819990033096</v>
      </c>
      <c r="P67" s="339">
        <f t="shared" si="54"/>
        <v>4.7674771387655994</v>
      </c>
      <c r="Q67" s="339">
        <f t="shared" si="54"/>
        <v>4.7503278708977632</v>
      </c>
      <c r="R67" s="339">
        <f t="shared" si="54"/>
        <v>4.7269619851621485</v>
      </c>
      <c r="S67" s="339">
        <f t="shared" si="54"/>
        <v>4.8367491188118379</v>
      </c>
      <c r="T67" s="340">
        <f t="shared" ref="T67:V67" si="55">T11</f>
        <v>6.6966510682535212</v>
      </c>
      <c r="U67" s="340">
        <f t="shared" si="55"/>
        <v>11.65675366249361</v>
      </c>
      <c r="V67" s="340">
        <f t="shared" si="55"/>
        <v>9.4312172094177988</v>
      </c>
    </row>
    <row r="68" spans="3:22" x14ac:dyDescent="0.25">
      <c r="C68" s="217">
        <f t="shared" si="47"/>
        <v>6</v>
      </c>
      <c r="D68" s="221" t="str">
        <v>Technological advance</v>
      </c>
      <c r="E68" s="213"/>
      <c r="F68" s="213"/>
      <c r="G68" s="213"/>
      <c r="H68" s="213"/>
      <c r="I68" s="213"/>
      <c r="J68" s="339">
        <f t="shared" ref="J68:S68" si="56">J12-I12</f>
        <v>-0.98669006950558469</v>
      </c>
      <c r="K68" s="339">
        <f t="shared" si="56"/>
        <v>0.66143558906887279</v>
      </c>
      <c r="L68" s="339">
        <f t="shared" si="56"/>
        <v>0.62256352771660772</v>
      </c>
      <c r="M68" s="339">
        <f t="shared" si="56"/>
        <v>0.70096212375733558</v>
      </c>
      <c r="N68" s="339">
        <f t="shared" si="56"/>
        <v>7.8791111313989859E-2</v>
      </c>
      <c r="O68" s="339">
        <f t="shared" si="56"/>
        <v>3.3079276837599423</v>
      </c>
      <c r="P68" s="339">
        <f t="shared" si="56"/>
        <v>1.1639232737946372</v>
      </c>
      <c r="Q68" s="339">
        <f t="shared" si="56"/>
        <v>1.1750784884724794</v>
      </c>
      <c r="R68" s="339">
        <f t="shared" si="56"/>
        <v>1.1783277687876534</v>
      </c>
      <c r="S68" s="339">
        <f t="shared" si="56"/>
        <v>1.1281347907869588</v>
      </c>
      <c r="T68" s="340">
        <f t="shared" ref="T68:V68" si="57">T12</f>
        <v>1.2193706289322734</v>
      </c>
      <c r="U68" s="340">
        <f t="shared" si="57"/>
        <v>4.233198190066628</v>
      </c>
      <c r="V68" s="340">
        <f t="shared" si="57"/>
        <v>7.9173813231960368</v>
      </c>
    </row>
    <row r="69" spans="3:22" x14ac:dyDescent="0.25">
      <c r="C69" s="217">
        <f t="shared" si="47"/>
        <v>7</v>
      </c>
      <c r="D69" s="221" t="str">
        <v>Abstraction reductions - Low</v>
      </c>
      <c r="E69" s="213"/>
      <c r="F69" s="213"/>
      <c r="G69" s="213"/>
      <c r="H69" s="213"/>
      <c r="I69" s="213"/>
      <c r="J69" s="339">
        <f t="shared" ref="J69:S69" si="58">J13-I13</f>
        <v>-0.98669006950558469</v>
      </c>
      <c r="K69" s="339">
        <f t="shared" si="58"/>
        <v>0.97129336924723475</v>
      </c>
      <c r="L69" s="339">
        <f t="shared" si="58"/>
        <v>0.93840259193848397</v>
      </c>
      <c r="M69" s="339">
        <f t="shared" si="58"/>
        <v>1.0150394012183881</v>
      </c>
      <c r="N69" s="339">
        <f t="shared" si="58"/>
        <v>0.3983119918517275</v>
      </c>
      <c r="O69" s="339">
        <f t="shared" si="58"/>
        <v>3.4183892042674984</v>
      </c>
      <c r="P69" s="339">
        <f t="shared" si="58"/>
        <v>1.3723230251616201</v>
      </c>
      <c r="Q69" s="339">
        <f t="shared" si="58"/>
        <v>1.3933432321492774</v>
      </c>
      <c r="R69" s="339">
        <f t="shared" si="58"/>
        <v>1.4072213557580255</v>
      </c>
      <c r="S69" s="339">
        <f t="shared" si="58"/>
        <v>1.38751209192489</v>
      </c>
      <c r="T69" s="340">
        <f t="shared" ref="T69:V69" si="59">T13</f>
        <v>1.7589556790718575</v>
      </c>
      <c r="U69" s="340">
        <f t="shared" si="59"/>
        <v>10.386995856122928</v>
      </c>
      <c r="V69" s="340">
        <f t="shared" si="59"/>
        <v>1.389008781443215</v>
      </c>
    </row>
    <row r="70" spans="3:22" x14ac:dyDescent="0.25">
      <c r="C70" s="217">
        <f t="shared" si="47"/>
        <v>8</v>
      </c>
      <c r="D70" s="221" t="str">
        <v>Abstraction reductions - High</v>
      </c>
      <c r="E70" s="213"/>
      <c r="F70" s="213"/>
      <c r="G70" s="213"/>
      <c r="H70" s="213"/>
      <c r="I70" s="213"/>
      <c r="J70" s="339">
        <f t="shared" ref="J70:S70" si="60">J14-I14</f>
        <v>-0.98669006950558469</v>
      </c>
      <c r="K70" s="339">
        <f t="shared" si="60"/>
        <v>0.97129336924723475</v>
      </c>
      <c r="L70" s="339">
        <f t="shared" si="60"/>
        <v>0.93840259193848397</v>
      </c>
      <c r="M70" s="339">
        <f t="shared" si="60"/>
        <v>1.0150394012183881</v>
      </c>
      <c r="N70" s="339">
        <f t="shared" si="60"/>
        <v>0.3983119918517275</v>
      </c>
      <c r="O70" s="339">
        <f t="shared" si="60"/>
        <v>3.4183892042674984</v>
      </c>
      <c r="P70" s="339">
        <f t="shared" si="60"/>
        <v>1.3723230251616201</v>
      </c>
      <c r="Q70" s="339">
        <f t="shared" si="60"/>
        <v>1.3933432321492774</v>
      </c>
      <c r="R70" s="339">
        <f t="shared" si="60"/>
        <v>1.4072213557580255</v>
      </c>
      <c r="S70" s="339">
        <f t="shared" si="60"/>
        <v>1.38751209192489</v>
      </c>
      <c r="T70" s="340">
        <f t="shared" ref="T70:V70" si="61">T14</f>
        <v>1.7589556790718575</v>
      </c>
      <c r="U70" s="340">
        <f t="shared" si="61"/>
        <v>4.7615283259031056</v>
      </c>
      <c r="V70" s="340">
        <f t="shared" si="61"/>
        <v>9.23359998180403</v>
      </c>
    </row>
    <row r="71" spans="3:22" x14ac:dyDescent="0.25">
      <c r="C71" s="217">
        <f t="shared" si="47"/>
        <v>9</v>
      </c>
      <c r="D71" s="221" t="str">
        <v>Climate change - Low</v>
      </c>
      <c r="E71" s="213"/>
      <c r="F71" s="213"/>
      <c r="G71" s="213"/>
      <c r="H71" s="213"/>
      <c r="I71" s="213"/>
      <c r="J71" s="339">
        <f t="shared" ref="J71:S71" si="62">J15-I15</f>
        <v>-0.98533169347157923</v>
      </c>
      <c r="K71" s="339">
        <f t="shared" si="62"/>
        <v>0.95150687101588005</v>
      </c>
      <c r="L71" s="339">
        <f t="shared" si="62"/>
        <v>0.92007257172934942</v>
      </c>
      <c r="M71" s="339">
        <f t="shared" si="62"/>
        <v>1.0821571834893007</v>
      </c>
      <c r="N71" s="339">
        <f t="shared" si="62"/>
        <v>0.38931067237874117</v>
      </c>
      <c r="O71" s="339">
        <f t="shared" si="62"/>
        <v>2.9383317214876001</v>
      </c>
      <c r="P71" s="339">
        <f t="shared" si="62"/>
        <v>1.378077094489413</v>
      </c>
      <c r="Q71" s="339">
        <f t="shared" si="62"/>
        <v>1.3987491745881471</v>
      </c>
      <c r="R71" s="339">
        <f t="shared" si="62"/>
        <v>1.4123574944683526</v>
      </c>
      <c r="S71" s="339">
        <f t="shared" si="62"/>
        <v>1.3924660425725506</v>
      </c>
      <c r="T71" s="340">
        <f t="shared" ref="T71:V71" si="63">T15</f>
        <v>1.8187030854655177</v>
      </c>
      <c r="U71" s="340">
        <f t="shared" si="63"/>
        <v>6.2105920412272777</v>
      </c>
      <c r="V71" s="340">
        <f t="shared" si="63"/>
        <v>5.7775118828730232</v>
      </c>
    </row>
    <row r="72" spans="3:22" x14ac:dyDescent="0.25">
      <c r="C72" s="217">
        <f t="shared" si="47"/>
        <v>10</v>
      </c>
      <c r="D72" s="221" t="str">
        <v>Climate change - High</v>
      </c>
      <c r="E72" s="213"/>
      <c r="F72" s="213"/>
      <c r="G72" s="213"/>
      <c r="H72" s="213"/>
      <c r="I72" s="213"/>
      <c r="J72" s="339">
        <f t="shared" ref="J72:S72" si="64">J16-I16</f>
        <v>-0.98669016517266073</v>
      </c>
      <c r="K72" s="339">
        <f t="shared" si="64"/>
        <v>0.97129483384992454</v>
      </c>
      <c r="L72" s="339">
        <f t="shared" si="64"/>
        <v>0.93840396197950326</v>
      </c>
      <c r="M72" s="339">
        <f t="shared" si="64"/>
        <v>1.0150355206695849</v>
      </c>
      <c r="N72" s="339">
        <f t="shared" si="64"/>
        <v>0.39831279765633099</v>
      </c>
      <c r="O72" s="339">
        <f t="shared" si="64"/>
        <v>2.196314757897369</v>
      </c>
      <c r="P72" s="339">
        <f t="shared" si="64"/>
        <v>1.6433734207229804</v>
      </c>
      <c r="Q72" s="339">
        <f t="shared" si="64"/>
        <v>1.6553580026779571</v>
      </c>
      <c r="R72" s="339">
        <f t="shared" si="64"/>
        <v>1.6603875646897279</v>
      </c>
      <c r="S72" s="339">
        <f t="shared" si="64"/>
        <v>1.6305545826731986</v>
      </c>
      <c r="T72" s="340">
        <f t="shared" ref="T72:V72" si="65">T16</f>
        <v>2.0463082836337434</v>
      </c>
      <c r="U72" s="340">
        <f t="shared" si="65"/>
        <v>6.2903779511126743</v>
      </c>
      <c r="V72" s="340">
        <f t="shared" si="65"/>
        <v>6.2573768196252333</v>
      </c>
    </row>
    <row r="73" spans="3:22" x14ac:dyDescent="0.25">
      <c r="C73" s="217">
        <f t="shared" si="47"/>
        <v>11</v>
      </c>
      <c r="D73" s="221" t="str">
        <v>Demand - Low</v>
      </c>
      <c r="E73" s="213"/>
      <c r="F73" s="213"/>
      <c r="G73" s="213"/>
      <c r="H73" s="213"/>
      <c r="I73" s="213"/>
      <c r="J73" s="339">
        <f t="shared" ref="J73:S73" si="66">J17-I17</f>
        <v>-0.98330552624685197</v>
      </c>
      <c r="K73" s="339">
        <f t="shared" si="66"/>
        <v>0.92660387486318996</v>
      </c>
      <c r="L73" s="339">
        <f t="shared" si="66"/>
        <v>0.89812588691225415</v>
      </c>
      <c r="M73" s="339">
        <f t="shared" si="66"/>
        <v>1.2466453059568323</v>
      </c>
      <c r="N73" s="339">
        <f t="shared" si="66"/>
        <v>0.38997557364828594</v>
      </c>
      <c r="O73" s="339">
        <f t="shared" si="66"/>
        <v>3.7782045675891425</v>
      </c>
      <c r="P73" s="339">
        <f t="shared" si="66"/>
        <v>1.202260189523372</v>
      </c>
      <c r="Q73" s="339">
        <f t="shared" si="66"/>
        <v>1.2287976584618434</v>
      </c>
      <c r="R73" s="339">
        <f t="shared" si="66"/>
        <v>1.2481468900260495</v>
      </c>
      <c r="S73" s="339">
        <f t="shared" si="66"/>
        <v>1.2349604953562334</v>
      </c>
      <c r="T73" s="340">
        <f t="shared" ref="T73:V73" si="67">T17</f>
        <v>1.5528646579772498</v>
      </c>
      <c r="U73" s="340">
        <f t="shared" si="67"/>
        <v>6.165484781320691</v>
      </c>
      <c r="V73" s="340">
        <f t="shared" si="67"/>
        <v>5.1410205756095193</v>
      </c>
    </row>
    <row r="74" spans="3:22" x14ac:dyDescent="0.25">
      <c r="C74" s="217">
        <f t="shared" si="47"/>
        <v>12</v>
      </c>
      <c r="D74" s="221" t="str">
        <v>Demand - High</v>
      </c>
      <c r="E74" s="213"/>
      <c r="F74" s="213"/>
      <c r="G74" s="213"/>
      <c r="H74" s="213"/>
      <c r="I74" s="213"/>
      <c r="J74" s="339">
        <f t="shared" ref="J74:S74" si="68">J18-I18</f>
        <v>-0.98668997083956356</v>
      </c>
      <c r="K74" s="339">
        <f t="shared" si="68"/>
        <v>0.97129185874189261</v>
      </c>
      <c r="L74" s="339">
        <f t="shared" si="68"/>
        <v>0.93840117896019137</v>
      </c>
      <c r="M74" s="339">
        <f t="shared" si="68"/>
        <v>1.0150434035238902</v>
      </c>
      <c r="N74" s="339">
        <f t="shared" si="68"/>
        <v>0.39831116080839024</v>
      </c>
      <c r="O74" s="339">
        <f t="shared" si="68"/>
        <v>2.2045790223900212</v>
      </c>
      <c r="P74" s="339">
        <f t="shared" si="68"/>
        <v>1.6403983187814219</v>
      </c>
      <c r="Q74" s="339">
        <f t="shared" si="68"/>
        <v>1.6524805686526065</v>
      </c>
      <c r="R74" s="339">
        <f t="shared" si="68"/>
        <v>1.6576064695078969</v>
      </c>
      <c r="S74" s="339">
        <f t="shared" si="68"/>
        <v>1.6278840520607503</v>
      </c>
      <c r="T74" s="340">
        <f t="shared" ref="T74:V74" si="69">T18</f>
        <v>2.0446780680690777</v>
      </c>
      <c r="U74" s="340">
        <f t="shared" si="69"/>
        <v>6.4522075818342213</v>
      </c>
      <c r="V74" s="340">
        <f t="shared" si="69"/>
        <v>5.8281449853254914</v>
      </c>
    </row>
    <row r="75" spans="3:22" x14ac:dyDescent="0.25">
      <c r="C75" s="217">
        <f t="shared" si="47"/>
        <v>13</v>
      </c>
      <c r="D75" s="221" t="str">
        <v>Technology - Slow (low)</v>
      </c>
      <c r="E75" s="213"/>
      <c r="F75" s="213"/>
      <c r="G75" s="213"/>
      <c r="H75" s="213"/>
      <c r="I75" s="213"/>
      <c r="J75" s="339">
        <f t="shared" ref="J75:S75" si="70">J19-I19</f>
        <v>-0.98669004701335439</v>
      </c>
      <c r="K75" s="339">
        <f t="shared" si="70"/>
        <v>1.487746440814476</v>
      </c>
      <c r="L75" s="339">
        <f t="shared" si="70"/>
        <v>1.4690490338748248</v>
      </c>
      <c r="M75" s="339">
        <f t="shared" si="70"/>
        <v>1.5471327728842539</v>
      </c>
      <c r="N75" s="339">
        <f t="shared" si="70"/>
        <v>0.94389841111660644</v>
      </c>
      <c r="O75" s="339">
        <f t="shared" si="70"/>
        <v>2.5999055209019275</v>
      </c>
      <c r="P75" s="339">
        <f t="shared" si="70"/>
        <v>2.162739112063889</v>
      </c>
      <c r="Q75" s="339">
        <f t="shared" si="70"/>
        <v>2.1997235603754177</v>
      </c>
      <c r="R75" s="339">
        <f t="shared" si="70"/>
        <v>2.2296276450855714</v>
      </c>
      <c r="S75" s="339">
        <f t="shared" si="70"/>
        <v>2.2247045948562914</v>
      </c>
      <c r="T75" s="340">
        <f t="shared" ref="T75:V75" si="71">T19</f>
        <v>2.8543862615724778</v>
      </c>
      <c r="U75" s="340">
        <f t="shared" si="71"/>
        <v>7.122263361728943</v>
      </c>
      <c r="V75" s="340">
        <f t="shared" si="71"/>
        <v>7.095775287241497</v>
      </c>
    </row>
    <row r="76" spans="3:22" x14ac:dyDescent="0.25">
      <c r="C76" s="217">
        <f t="shared" si="47"/>
        <v>14</v>
      </c>
      <c r="D76" s="221" t="str">
        <v>Technology - High (fast)</v>
      </c>
      <c r="E76" s="213"/>
      <c r="F76" s="213"/>
      <c r="G76" s="213"/>
      <c r="H76" s="213"/>
      <c r="I76" s="213"/>
      <c r="J76" s="339">
        <f t="shared" ref="J76:S76" si="72">J20-I20</f>
        <v>-0.98435457287774852</v>
      </c>
      <c r="K76" s="339">
        <f t="shared" si="72"/>
        <v>0.628916381506059</v>
      </c>
      <c r="L76" s="339">
        <f t="shared" si="72"/>
        <v>0.59304508996848426</v>
      </c>
      <c r="M76" s="339">
        <f t="shared" si="72"/>
        <v>0.8369132546877438</v>
      </c>
      <c r="N76" s="339">
        <f t="shared" si="72"/>
        <v>6.8761886900318814E-2</v>
      </c>
      <c r="O76" s="339">
        <f t="shared" si="72"/>
        <v>4.2954189929552342</v>
      </c>
      <c r="P76" s="339">
        <f t="shared" si="72"/>
        <v>0.99357754508497464</v>
      </c>
      <c r="Q76" s="339">
        <f t="shared" si="72"/>
        <v>1.0115774802502813</v>
      </c>
      <c r="R76" s="339">
        <f t="shared" si="72"/>
        <v>1.0215175206542142</v>
      </c>
      <c r="S76" s="339">
        <f t="shared" si="72"/>
        <v>0.97895262180455234</v>
      </c>
      <c r="T76" s="340">
        <f t="shared" ref="T76:V76" si="73">T20</f>
        <v>0.92593552040218019</v>
      </c>
      <c r="U76" s="340">
        <f t="shared" si="73"/>
        <v>5.5198987054307906</v>
      </c>
      <c r="V76" s="340">
        <f t="shared" si="73"/>
        <v>4.5281385378610652</v>
      </c>
    </row>
    <row r="77" spans="3:22" x14ac:dyDescent="0.25">
      <c r="C77" s="217">
        <f t="shared" si="47"/>
        <v>15</v>
      </c>
      <c r="D77" s="221" t="str">
        <v>Unused scenario 2</v>
      </c>
      <c r="E77" s="213"/>
      <c r="F77" s="213"/>
      <c r="G77" s="213"/>
      <c r="H77" s="213"/>
      <c r="I77" s="213"/>
      <c r="J77" s="339">
        <f t="shared" ref="J77:S77" si="74">J21-I21</f>
        <v>-0.9832457553249867</v>
      </c>
      <c r="K77" s="339">
        <f t="shared" si="74"/>
        <v>0.80392992044525613</v>
      </c>
      <c r="L77" s="339">
        <f t="shared" si="74"/>
        <v>0.93612724885380771</v>
      </c>
      <c r="M77" s="339">
        <f t="shared" si="74"/>
        <v>0.98579125594943662</v>
      </c>
      <c r="N77" s="339">
        <f t="shared" si="74"/>
        <v>0.40071835003209344</v>
      </c>
      <c r="O77" s="339">
        <f t="shared" si="74"/>
        <v>4.1195313655663597</v>
      </c>
      <c r="P77" s="339">
        <f t="shared" si="74"/>
        <v>1.2853274901348755</v>
      </c>
      <c r="Q77" s="339">
        <f t="shared" si="74"/>
        <v>1.3092649514790367</v>
      </c>
      <c r="R77" s="339">
        <f t="shared" si="74"/>
        <v>1.3259908771678965</v>
      </c>
      <c r="S77" s="339">
        <f t="shared" si="74"/>
        <v>1.3095788113316758</v>
      </c>
      <c r="T77" s="340">
        <f t="shared" ref="T77:V77" si="75">T21</f>
        <v>3.1191110734770691</v>
      </c>
      <c r="U77" s="340">
        <f t="shared" si="75"/>
        <v>3.8770388892871663</v>
      </c>
      <c r="V77" s="340">
        <f t="shared" si="75"/>
        <v>7.8581336343733934</v>
      </c>
    </row>
    <row r="78" spans="3:22" x14ac:dyDescent="0.25">
      <c r="C78" s="217">
        <f t="shared" si="47"/>
        <v>16</v>
      </c>
      <c r="D78" s="221" t="str">
        <v>Unused scenario 1</v>
      </c>
      <c r="E78" s="213"/>
      <c r="F78" s="213"/>
      <c r="G78" s="213"/>
      <c r="H78" s="213"/>
      <c r="I78" s="213"/>
      <c r="J78" s="339">
        <f t="shared" ref="J78:S78" si="76">J22-I22</f>
        <v>-0.9832457553249867</v>
      </c>
      <c r="K78" s="339">
        <f t="shared" si="76"/>
        <v>0.80392992044525613</v>
      </c>
      <c r="L78" s="339">
        <f t="shared" si="76"/>
        <v>0.93612724885380771</v>
      </c>
      <c r="M78" s="339">
        <f t="shared" si="76"/>
        <v>0.98579125594943662</v>
      </c>
      <c r="N78" s="339">
        <f t="shared" si="76"/>
        <v>0.40071835003209344</v>
      </c>
      <c r="O78" s="339">
        <f t="shared" si="76"/>
        <v>4.1195313655663597</v>
      </c>
      <c r="P78" s="339">
        <f t="shared" si="76"/>
        <v>1.2853274901348755</v>
      </c>
      <c r="Q78" s="339">
        <f t="shared" si="76"/>
        <v>1.3092649514790367</v>
      </c>
      <c r="R78" s="339">
        <f t="shared" si="76"/>
        <v>1.3259908771678965</v>
      </c>
      <c r="S78" s="339">
        <f t="shared" si="76"/>
        <v>1.3095788113316758</v>
      </c>
      <c r="T78" s="340">
        <f t="shared" ref="T78:V78" si="77">T22</f>
        <v>3.1191110734770691</v>
      </c>
      <c r="U78" s="340">
        <f t="shared" si="77"/>
        <v>3.8770388892871663</v>
      </c>
      <c r="V78" s="340">
        <f t="shared" si="77"/>
        <v>7.8581336343733934</v>
      </c>
    </row>
    <row r="80" spans="3:22" x14ac:dyDescent="0.25">
      <c r="C80" s="217" t="s">
        <v>603</v>
      </c>
      <c r="D80" s="220" t="s">
        <v>653</v>
      </c>
    </row>
    <row r="81" spans="3:22" x14ac:dyDescent="0.25">
      <c r="C81" s="217">
        <v>1</v>
      </c>
      <c r="D81" s="221" t="str" cm="1">
        <f t="array" ref="D81:D96">scenario_names</f>
        <v>Core</v>
      </c>
      <c r="E81" s="213"/>
      <c r="F81" s="213"/>
      <c r="G81" s="213"/>
      <c r="H81" s="213"/>
      <c r="I81" s="213"/>
      <c r="J81" s="339">
        <f t="shared" ref="J81:S81" si="78">J25-I25</f>
        <v>21.50879154047874</v>
      </c>
      <c r="K81" s="339">
        <f t="shared" si="78"/>
        <v>9.1238337159342677</v>
      </c>
      <c r="L81" s="339">
        <f t="shared" si="78"/>
        <v>10.034718647493207</v>
      </c>
      <c r="M81" s="339">
        <f t="shared" si="78"/>
        <v>7.7056340209355199</v>
      </c>
      <c r="N81" s="339">
        <f t="shared" si="78"/>
        <v>8.0145236254459746</v>
      </c>
      <c r="O81" s="339">
        <f t="shared" si="78"/>
        <v>5.073785030074248</v>
      </c>
      <c r="P81" s="339">
        <f t="shared" si="78"/>
        <v>7.1916314280279039</v>
      </c>
      <c r="Q81" s="339">
        <f t="shared" si="78"/>
        <v>12.290399975492221</v>
      </c>
      <c r="R81" s="339">
        <f t="shared" si="78"/>
        <v>12.042702989432087</v>
      </c>
      <c r="S81" s="339">
        <f t="shared" si="78"/>
        <v>8.2550180971290388</v>
      </c>
      <c r="T81" s="340">
        <f>T25</f>
        <v>7.5473648062848611</v>
      </c>
      <c r="U81" s="340">
        <f t="shared" ref="U81:V81" si="79">U25</f>
        <v>6.9522780672020534</v>
      </c>
      <c r="V81" s="340">
        <f t="shared" si="79"/>
        <v>3.8361092344081271</v>
      </c>
    </row>
    <row r="82" spans="3:22" x14ac:dyDescent="0.25">
      <c r="C82" s="217">
        <f t="shared" ref="C82:C96" si="80">C81+1</f>
        <v>2</v>
      </c>
      <c r="D82" s="221" t="str">
        <v>Sustainable future</v>
      </c>
      <c r="E82" s="213"/>
      <c r="F82" s="213"/>
      <c r="G82" s="213"/>
      <c r="H82" s="213"/>
      <c r="I82" s="213"/>
      <c r="J82" s="339">
        <f t="shared" ref="J82:S82" si="81">J26-I26</f>
        <v>21.805251699098505</v>
      </c>
      <c r="K82" s="339">
        <f t="shared" si="81"/>
        <v>9.3025593987294997</v>
      </c>
      <c r="L82" s="339">
        <f t="shared" si="81"/>
        <v>11.150977987179488</v>
      </c>
      <c r="M82" s="339">
        <f t="shared" si="81"/>
        <v>10.162023119388152</v>
      </c>
      <c r="N82" s="339">
        <f t="shared" si="81"/>
        <v>9.0492027226366645</v>
      </c>
      <c r="O82" s="339">
        <f t="shared" si="81"/>
        <v>8.8058846951944361</v>
      </c>
      <c r="P82" s="339">
        <f t="shared" si="81"/>
        <v>10.525020011168067</v>
      </c>
      <c r="Q82" s="339">
        <f t="shared" si="81"/>
        <v>19.544940050686137</v>
      </c>
      <c r="R82" s="339">
        <f t="shared" si="81"/>
        <v>18.877226912899516</v>
      </c>
      <c r="S82" s="339">
        <f t="shared" si="81"/>
        <v>15.133291094080448</v>
      </c>
      <c r="T82" s="340">
        <f t="shared" ref="T82:V96" si="82">T26</f>
        <v>17.662525142725599</v>
      </c>
      <c r="U82" s="340">
        <f t="shared" si="82"/>
        <v>18.160778944881589</v>
      </c>
      <c r="V82" s="340">
        <f t="shared" si="82"/>
        <v>14.893140195816773</v>
      </c>
    </row>
    <row r="83" spans="3:22" x14ac:dyDescent="0.25">
      <c r="C83" s="217">
        <f t="shared" si="80"/>
        <v>3</v>
      </c>
      <c r="D83" s="221" t="str">
        <v>Climate failure</v>
      </c>
      <c r="E83" s="213"/>
      <c r="F83" s="213"/>
      <c r="G83" s="213"/>
      <c r="H83" s="213"/>
      <c r="I83" s="213"/>
      <c r="J83" s="339">
        <f t="shared" ref="J83:S83" si="83">J27-I27</f>
        <v>21.50879154047874</v>
      </c>
      <c r="K83" s="339">
        <f t="shared" si="83"/>
        <v>9.5226640695535423</v>
      </c>
      <c r="L83" s="339">
        <f t="shared" si="83"/>
        <v>10.490896662401184</v>
      </c>
      <c r="M83" s="339">
        <f t="shared" si="83"/>
        <v>8.1878817397350474</v>
      </c>
      <c r="N83" s="339">
        <f t="shared" si="83"/>
        <v>8.5508315811503905</v>
      </c>
      <c r="O83" s="339">
        <f t="shared" si="83"/>
        <v>5.5312139390989046</v>
      </c>
      <c r="P83" s="339">
        <f t="shared" si="83"/>
        <v>7.7872365280434224</v>
      </c>
      <c r="Q83" s="339">
        <f t="shared" si="83"/>
        <v>15.034484969573612</v>
      </c>
      <c r="R83" s="339">
        <f t="shared" si="83"/>
        <v>12.624345720516828</v>
      </c>
      <c r="S83" s="339">
        <f t="shared" si="83"/>
        <v>9.330580988728741</v>
      </c>
      <c r="T83" s="340">
        <f t="shared" si="82"/>
        <v>8.1051758169559776</v>
      </c>
      <c r="U83" s="340">
        <f t="shared" si="82"/>
        <v>7.896287509550632</v>
      </c>
      <c r="V83" s="340">
        <f t="shared" si="82"/>
        <v>6.1254541007155696</v>
      </c>
    </row>
    <row r="84" spans="3:22" x14ac:dyDescent="0.25">
      <c r="C84" s="217">
        <f t="shared" si="80"/>
        <v>4</v>
      </c>
      <c r="D84" s="221" t="str">
        <v>Regional growth</v>
      </c>
      <c r="E84" s="213"/>
      <c r="F84" s="213"/>
      <c r="G84" s="213"/>
      <c r="H84" s="213"/>
      <c r="I84" s="213"/>
      <c r="J84" s="339">
        <f t="shared" ref="J84:S84" si="84">J28-I28</f>
        <v>20.556429894958455</v>
      </c>
      <c r="K84" s="339">
        <f t="shared" si="84"/>
        <v>8.3091073529696757</v>
      </c>
      <c r="L84" s="339">
        <f t="shared" si="84"/>
        <v>6.5262409034741324</v>
      </c>
      <c r="M84" s="339">
        <f t="shared" si="84"/>
        <v>4.7931070205535775</v>
      </c>
      <c r="N84" s="339">
        <f t="shared" si="84"/>
        <v>5.5561086524967891</v>
      </c>
      <c r="O84" s="339">
        <f t="shared" si="84"/>
        <v>10.866686619905522</v>
      </c>
      <c r="P84" s="339">
        <f t="shared" si="84"/>
        <v>10.307151613087001</v>
      </c>
      <c r="Q84" s="339">
        <f t="shared" si="84"/>
        <v>19.680769145905344</v>
      </c>
      <c r="R84" s="339">
        <f t="shared" si="84"/>
        <v>17.619760447961141</v>
      </c>
      <c r="S84" s="339">
        <f t="shared" si="84"/>
        <v>12.256783794721741</v>
      </c>
      <c r="T84" s="340">
        <f t="shared" si="82"/>
        <v>8.0945590087478081</v>
      </c>
      <c r="U84" s="340">
        <f t="shared" si="82"/>
        <v>7.7127696119041618</v>
      </c>
      <c r="V84" s="340">
        <f t="shared" si="82"/>
        <v>4.4112929518622988</v>
      </c>
    </row>
    <row r="85" spans="3:22" x14ac:dyDescent="0.25">
      <c r="C85" s="217">
        <f t="shared" si="80"/>
        <v>5</v>
      </c>
      <c r="D85" s="221" t="str">
        <v>Environmental challenges</v>
      </c>
      <c r="E85" s="213"/>
      <c r="F85" s="213"/>
      <c r="G85" s="213"/>
      <c r="H85" s="213"/>
      <c r="I85" s="213"/>
      <c r="J85" s="339">
        <f t="shared" ref="J85:S85" si="85">J29-I29</f>
        <v>21.805251699098505</v>
      </c>
      <c r="K85" s="339">
        <f t="shared" si="85"/>
        <v>9.9449809113413323</v>
      </c>
      <c r="L85" s="339">
        <f t="shared" si="85"/>
        <v>11.903211959734648</v>
      </c>
      <c r="M85" s="339">
        <f t="shared" si="85"/>
        <v>11.001953363926901</v>
      </c>
      <c r="N85" s="339">
        <f t="shared" si="85"/>
        <v>9.956466279391833</v>
      </c>
      <c r="O85" s="339">
        <f t="shared" si="85"/>
        <v>11.83688275194811</v>
      </c>
      <c r="P85" s="339">
        <f t="shared" si="85"/>
        <v>13.051245858620405</v>
      </c>
      <c r="Q85" s="339">
        <f t="shared" si="85"/>
        <v>22.842100810880481</v>
      </c>
      <c r="R85" s="339">
        <f t="shared" si="85"/>
        <v>22.376805853775807</v>
      </c>
      <c r="S85" s="339">
        <f t="shared" si="85"/>
        <v>18.588991380504638</v>
      </c>
      <c r="T85" s="340">
        <f t="shared" si="82"/>
        <v>21.634086329314243</v>
      </c>
      <c r="U85" s="340">
        <f t="shared" si="82"/>
        <v>25.200225746472587</v>
      </c>
      <c r="V85" s="340">
        <f t="shared" si="82"/>
        <v>20.264892719961175</v>
      </c>
    </row>
    <row r="86" spans="3:22" x14ac:dyDescent="0.25">
      <c r="C86" s="217">
        <f t="shared" si="80"/>
        <v>6</v>
      </c>
      <c r="D86" s="221" t="str">
        <v>Technological advance</v>
      </c>
      <c r="E86" s="213"/>
      <c r="F86" s="213"/>
      <c r="G86" s="213"/>
      <c r="H86" s="213"/>
      <c r="I86" s="213"/>
      <c r="J86" s="339">
        <f t="shared" ref="J86:S86" si="86">J30-I30</f>
        <v>21.50879154047874</v>
      </c>
      <c r="K86" s="339">
        <f t="shared" si="86"/>
        <v>8.8845355037627201</v>
      </c>
      <c r="L86" s="339">
        <f t="shared" si="86"/>
        <v>9.7629179083650683</v>
      </c>
      <c r="M86" s="339">
        <f t="shared" si="86"/>
        <v>7.4202112460276908</v>
      </c>
      <c r="N86" s="339">
        <f t="shared" si="86"/>
        <v>7.6989859245740035</v>
      </c>
      <c r="O86" s="339">
        <f t="shared" si="86"/>
        <v>5.8858414353534272</v>
      </c>
      <c r="P86" s="339">
        <f t="shared" si="86"/>
        <v>7.3056118687455864</v>
      </c>
      <c r="Q86" s="339">
        <f t="shared" si="86"/>
        <v>13.448323489137977</v>
      </c>
      <c r="R86" s="339">
        <f t="shared" si="86"/>
        <v>10.743155804107403</v>
      </c>
      <c r="S86" s="339">
        <f t="shared" si="86"/>
        <v>7.7061736422596141</v>
      </c>
      <c r="T86" s="340">
        <f t="shared" si="82"/>
        <v>6.6934834677019239</v>
      </c>
      <c r="U86" s="340">
        <f t="shared" si="82"/>
        <v>4.2792099076412908</v>
      </c>
      <c r="V86" s="340">
        <f t="shared" si="82"/>
        <v>3.0036584175978986</v>
      </c>
    </row>
    <row r="87" spans="3:22" x14ac:dyDescent="0.25">
      <c r="C87" s="217">
        <f t="shared" si="80"/>
        <v>7</v>
      </c>
      <c r="D87" s="221" t="str">
        <v>Abstraction reductions - Low</v>
      </c>
      <c r="E87" s="213"/>
      <c r="F87" s="213"/>
      <c r="G87" s="213"/>
      <c r="H87" s="213"/>
      <c r="I87" s="213"/>
      <c r="J87" s="339">
        <f t="shared" ref="J87:S87" si="87">J31-I31</f>
        <v>21.50879154047874</v>
      </c>
      <c r="K87" s="339">
        <f t="shared" si="87"/>
        <v>9.1238337159342677</v>
      </c>
      <c r="L87" s="339">
        <f t="shared" si="87"/>
        <v>10.034718647493207</v>
      </c>
      <c r="M87" s="339">
        <f t="shared" si="87"/>
        <v>7.7056340209355199</v>
      </c>
      <c r="N87" s="339">
        <f t="shared" si="87"/>
        <v>8.0145236254459746</v>
      </c>
      <c r="O87" s="339">
        <f t="shared" si="87"/>
        <v>5.7300234683721101</v>
      </c>
      <c r="P87" s="339">
        <f t="shared" si="87"/>
        <v>7.597370493258893</v>
      </c>
      <c r="Q87" s="339">
        <f t="shared" si="87"/>
        <v>14.453805568784105</v>
      </c>
      <c r="R87" s="339">
        <f t="shared" si="87"/>
        <v>12.021223314306781</v>
      </c>
      <c r="S87" s="339">
        <f t="shared" si="87"/>
        <v>8.8042528136699048</v>
      </c>
      <c r="T87" s="340">
        <f t="shared" si="82"/>
        <v>7.467056568070916</v>
      </c>
      <c r="U87" s="340">
        <f t="shared" si="82"/>
        <v>6.9337886929125032</v>
      </c>
      <c r="V87" s="340">
        <f t="shared" si="82"/>
        <v>3.8156492624432756</v>
      </c>
    </row>
    <row r="88" spans="3:22" x14ac:dyDescent="0.25">
      <c r="C88" s="217">
        <f t="shared" si="80"/>
        <v>8</v>
      </c>
      <c r="D88" s="221" t="str">
        <v>Abstraction reductions - High</v>
      </c>
      <c r="E88" s="213"/>
      <c r="F88" s="213"/>
      <c r="G88" s="213"/>
      <c r="H88" s="213"/>
      <c r="I88" s="213"/>
      <c r="J88" s="339">
        <f t="shared" ref="J88:S88" si="88">J32-I32</f>
        <v>21.50879154047874</v>
      </c>
      <c r="K88" s="339">
        <f t="shared" si="88"/>
        <v>9.1238337159342677</v>
      </c>
      <c r="L88" s="339">
        <f t="shared" si="88"/>
        <v>10.034718647493207</v>
      </c>
      <c r="M88" s="339">
        <f t="shared" si="88"/>
        <v>7.7056340209355199</v>
      </c>
      <c r="N88" s="339">
        <f t="shared" si="88"/>
        <v>8.0145236254459746</v>
      </c>
      <c r="O88" s="339">
        <f t="shared" si="88"/>
        <v>5.7300234683721101</v>
      </c>
      <c r="P88" s="339">
        <f t="shared" si="88"/>
        <v>7.597370493258893</v>
      </c>
      <c r="Q88" s="339">
        <f t="shared" si="88"/>
        <v>14.453805568784105</v>
      </c>
      <c r="R88" s="339">
        <f t="shared" si="88"/>
        <v>12.021223314306781</v>
      </c>
      <c r="S88" s="339">
        <f t="shared" si="88"/>
        <v>8.8042528136699048</v>
      </c>
      <c r="T88" s="340">
        <f t="shared" si="82"/>
        <v>7.467056568070916</v>
      </c>
      <c r="U88" s="340">
        <f t="shared" si="82"/>
        <v>6.9337886929125032</v>
      </c>
      <c r="V88" s="340">
        <f t="shared" si="82"/>
        <v>3.8156492624432756</v>
      </c>
    </row>
    <row r="89" spans="3:22" x14ac:dyDescent="0.25">
      <c r="C89" s="217">
        <f t="shared" si="80"/>
        <v>9</v>
      </c>
      <c r="D89" s="221" t="str">
        <v>Climate change - Low</v>
      </c>
      <c r="E89" s="213"/>
      <c r="F89" s="213"/>
      <c r="G89" s="213"/>
      <c r="H89" s="213"/>
      <c r="I89" s="213"/>
      <c r="J89" s="339">
        <f t="shared" ref="J89:S89" si="89">J33-I33</f>
        <v>21.50879154047874</v>
      </c>
      <c r="K89" s="339">
        <f t="shared" si="89"/>
        <v>9.1238337159342677</v>
      </c>
      <c r="L89" s="339">
        <f t="shared" si="89"/>
        <v>10.034718647493207</v>
      </c>
      <c r="M89" s="339">
        <f t="shared" si="89"/>
        <v>7.7056340209355199</v>
      </c>
      <c r="N89" s="339">
        <f t="shared" si="89"/>
        <v>8.0145236254459746</v>
      </c>
      <c r="O89" s="339">
        <f t="shared" si="89"/>
        <v>5.5697777981972649</v>
      </c>
      <c r="P89" s="339">
        <f t="shared" si="89"/>
        <v>7.498293809191523</v>
      </c>
      <c r="Q89" s="339">
        <f t="shared" si="89"/>
        <v>14.357147402760575</v>
      </c>
      <c r="R89" s="339">
        <f t="shared" si="89"/>
        <v>11.926914251365019</v>
      </c>
      <c r="S89" s="339">
        <f t="shared" si="89"/>
        <v>8.7123571569454157</v>
      </c>
      <c r="T89" s="340">
        <f t="shared" si="82"/>
        <v>7.2705330660940266</v>
      </c>
      <c r="U89" s="340">
        <f t="shared" si="82"/>
        <v>6.7347626199449113</v>
      </c>
      <c r="V89" s="340">
        <f t="shared" si="82"/>
        <v>3.6148701776806433</v>
      </c>
    </row>
    <row r="90" spans="3:22" x14ac:dyDescent="0.25">
      <c r="C90" s="217">
        <f t="shared" si="80"/>
        <v>10</v>
      </c>
      <c r="D90" s="221" t="str">
        <v>Climate change - High</v>
      </c>
      <c r="E90" s="213"/>
      <c r="F90" s="213"/>
      <c r="G90" s="213"/>
      <c r="H90" s="213"/>
      <c r="I90" s="213"/>
      <c r="J90" s="339">
        <f t="shared" ref="J90:S90" si="90">J34-I34</f>
        <v>21.50879154047874</v>
      </c>
      <c r="K90" s="339">
        <f t="shared" si="90"/>
        <v>9.1238337159342677</v>
      </c>
      <c r="L90" s="339">
        <f t="shared" si="90"/>
        <v>10.034718647493207</v>
      </c>
      <c r="M90" s="339">
        <f t="shared" si="90"/>
        <v>7.7056340209355199</v>
      </c>
      <c r="N90" s="339">
        <f t="shared" si="90"/>
        <v>8.0145236254459746</v>
      </c>
      <c r="O90" s="339">
        <f t="shared" si="90"/>
        <v>5.7300234683721101</v>
      </c>
      <c r="P90" s="339">
        <f t="shared" si="90"/>
        <v>7.597370493258893</v>
      </c>
      <c r="Q90" s="339">
        <f t="shared" si="90"/>
        <v>14.453805568784105</v>
      </c>
      <c r="R90" s="339">
        <f t="shared" si="90"/>
        <v>12.021223314306781</v>
      </c>
      <c r="S90" s="339">
        <f t="shared" si="90"/>
        <v>8.8042528136699048</v>
      </c>
      <c r="T90" s="340">
        <f t="shared" si="82"/>
        <v>7.467056568070916</v>
      </c>
      <c r="U90" s="340">
        <f t="shared" si="82"/>
        <v>6.9337886929125032</v>
      </c>
      <c r="V90" s="340">
        <f t="shared" si="82"/>
        <v>3.8156492624432756</v>
      </c>
    </row>
    <row r="91" spans="3:22" x14ac:dyDescent="0.25">
      <c r="C91" s="217">
        <f t="shared" si="80"/>
        <v>11</v>
      </c>
      <c r="D91" s="221" t="str">
        <v>Demand - Low</v>
      </c>
      <c r="E91" s="213"/>
      <c r="F91" s="213"/>
      <c r="G91" s="213"/>
      <c r="H91" s="213"/>
      <c r="I91" s="213"/>
      <c r="J91" s="339">
        <f t="shared" ref="J91:S91" si="91">J35-I35</f>
        <v>21.50879154047874</v>
      </c>
      <c r="K91" s="339">
        <f t="shared" si="91"/>
        <v>9.1238337159342677</v>
      </c>
      <c r="L91" s="339">
        <f t="shared" si="91"/>
        <v>10.034718647493207</v>
      </c>
      <c r="M91" s="339">
        <f t="shared" si="91"/>
        <v>7.7056340209355199</v>
      </c>
      <c r="N91" s="339">
        <f t="shared" si="91"/>
        <v>8.0145236254459746</v>
      </c>
      <c r="O91" s="339">
        <f t="shared" si="91"/>
        <v>5.7300234683721101</v>
      </c>
      <c r="P91" s="339">
        <f t="shared" si="91"/>
        <v>7.597370493258893</v>
      </c>
      <c r="Q91" s="339">
        <f t="shared" si="91"/>
        <v>14.453805568784105</v>
      </c>
      <c r="R91" s="339">
        <f t="shared" si="91"/>
        <v>12.021223314306781</v>
      </c>
      <c r="S91" s="339">
        <f t="shared" si="91"/>
        <v>8.8042528136699048</v>
      </c>
      <c r="T91" s="340">
        <f t="shared" si="82"/>
        <v>7.467056568070916</v>
      </c>
      <c r="U91" s="340">
        <f t="shared" si="82"/>
        <v>6.9337886929125032</v>
      </c>
      <c r="V91" s="340">
        <f t="shared" si="82"/>
        <v>3.8156492624432756</v>
      </c>
    </row>
    <row r="92" spans="3:22" x14ac:dyDescent="0.25">
      <c r="C92" s="217">
        <f t="shared" si="80"/>
        <v>12</v>
      </c>
      <c r="D92" s="221" t="str">
        <v>Demand - High</v>
      </c>
      <c r="E92" s="213"/>
      <c r="F92" s="213"/>
      <c r="G92" s="213"/>
      <c r="H92" s="213"/>
      <c r="I92" s="213"/>
      <c r="J92" s="339">
        <f t="shared" ref="J92:S92" si="92">J36-I36</f>
        <v>21.50879154047874</v>
      </c>
      <c r="K92" s="339">
        <f t="shared" si="92"/>
        <v>9.1238337159342677</v>
      </c>
      <c r="L92" s="339">
        <f t="shared" si="92"/>
        <v>10.034718647493207</v>
      </c>
      <c r="M92" s="339">
        <f t="shared" si="92"/>
        <v>7.7056340209355199</v>
      </c>
      <c r="N92" s="339">
        <f t="shared" si="92"/>
        <v>8.0145236254459746</v>
      </c>
      <c r="O92" s="339">
        <f t="shared" si="92"/>
        <v>5.7300234683721101</v>
      </c>
      <c r="P92" s="339">
        <f t="shared" si="92"/>
        <v>7.597370493258893</v>
      </c>
      <c r="Q92" s="339">
        <f t="shared" si="92"/>
        <v>14.453805568784105</v>
      </c>
      <c r="R92" s="339">
        <f t="shared" si="92"/>
        <v>12.021223314306781</v>
      </c>
      <c r="S92" s="339">
        <f t="shared" si="92"/>
        <v>8.8042528136699048</v>
      </c>
      <c r="T92" s="340">
        <f t="shared" si="82"/>
        <v>7.467056568070916</v>
      </c>
      <c r="U92" s="340">
        <f t="shared" si="82"/>
        <v>6.9337886929125032</v>
      </c>
      <c r="V92" s="340">
        <f t="shared" si="82"/>
        <v>3.8156492624432756</v>
      </c>
    </row>
    <row r="93" spans="3:22" x14ac:dyDescent="0.25">
      <c r="C93" s="217">
        <f t="shared" si="80"/>
        <v>13</v>
      </c>
      <c r="D93" s="221" t="str">
        <v>Technology - Slow (low)</v>
      </c>
      <c r="E93" s="213"/>
      <c r="F93" s="213"/>
      <c r="G93" s="213"/>
      <c r="H93" s="213"/>
      <c r="I93" s="213"/>
      <c r="J93" s="339">
        <f t="shared" ref="J93:S93" si="93">J37-I37</f>
        <v>21.50879154047874</v>
      </c>
      <c r="K93" s="339">
        <f t="shared" si="93"/>
        <v>9.5226640695535423</v>
      </c>
      <c r="L93" s="339">
        <f t="shared" si="93"/>
        <v>10.490896662401184</v>
      </c>
      <c r="M93" s="339">
        <f t="shared" si="93"/>
        <v>8.1878817397350474</v>
      </c>
      <c r="N93" s="339">
        <f t="shared" si="93"/>
        <v>8.5508315811503905</v>
      </c>
      <c r="O93" s="339">
        <f t="shared" si="93"/>
        <v>5.5312139390989046</v>
      </c>
      <c r="P93" s="339">
        <f t="shared" si="93"/>
        <v>7.7872365280434224</v>
      </c>
      <c r="Q93" s="339">
        <f t="shared" si="93"/>
        <v>15.034484969573612</v>
      </c>
      <c r="R93" s="339">
        <f t="shared" si="93"/>
        <v>12.624345720516828</v>
      </c>
      <c r="S93" s="339">
        <f t="shared" si="93"/>
        <v>9.330580988728741</v>
      </c>
      <c r="T93" s="340">
        <f t="shared" si="82"/>
        <v>8.1051758169559776</v>
      </c>
      <c r="U93" s="340">
        <f t="shared" si="82"/>
        <v>7.896287509550632</v>
      </c>
      <c r="V93" s="340">
        <f t="shared" si="82"/>
        <v>6.1254541007155696</v>
      </c>
    </row>
    <row r="94" spans="3:22" x14ac:dyDescent="0.25">
      <c r="C94" s="217">
        <f t="shared" si="80"/>
        <v>14</v>
      </c>
      <c r="D94" s="221" t="str">
        <v>Technology - High (fast)</v>
      </c>
      <c r="E94" s="213"/>
      <c r="F94" s="213"/>
      <c r="G94" s="213"/>
      <c r="H94" s="213"/>
      <c r="I94" s="213"/>
      <c r="J94" s="339">
        <f t="shared" ref="J94:S94" si="94">J38-I38</f>
        <v>21.50879154047874</v>
      </c>
      <c r="K94" s="339">
        <f t="shared" si="94"/>
        <v>8.8845355037627201</v>
      </c>
      <c r="L94" s="339">
        <f t="shared" si="94"/>
        <v>9.7629179083650683</v>
      </c>
      <c r="M94" s="339">
        <f t="shared" si="94"/>
        <v>7.4202112460276908</v>
      </c>
      <c r="N94" s="339">
        <f t="shared" si="94"/>
        <v>7.6989859245740035</v>
      </c>
      <c r="O94" s="339">
        <f t="shared" si="94"/>
        <v>5.8858414353534272</v>
      </c>
      <c r="P94" s="339">
        <f t="shared" si="94"/>
        <v>7.3056118687455864</v>
      </c>
      <c r="Q94" s="339">
        <f t="shared" si="94"/>
        <v>13.448323489137977</v>
      </c>
      <c r="R94" s="339">
        <f t="shared" si="94"/>
        <v>10.743155804107403</v>
      </c>
      <c r="S94" s="339">
        <f t="shared" si="94"/>
        <v>7.7061736422596141</v>
      </c>
      <c r="T94" s="340">
        <f t="shared" si="82"/>
        <v>6.6934834677019239</v>
      </c>
      <c r="U94" s="340">
        <f t="shared" si="82"/>
        <v>4.2792099076412908</v>
      </c>
      <c r="V94" s="340">
        <f t="shared" si="82"/>
        <v>3.0036584175978986</v>
      </c>
    </row>
    <row r="95" spans="3:22" x14ac:dyDescent="0.25">
      <c r="C95" s="217">
        <f t="shared" si="80"/>
        <v>15</v>
      </c>
      <c r="D95" s="221" t="str">
        <v>Unused scenario 2</v>
      </c>
      <c r="E95" s="213"/>
      <c r="F95" s="213"/>
      <c r="G95" s="213"/>
      <c r="H95" s="213"/>
      <c r="I95" s="213"/>
      <c r="J95" s="339">
        <f t="shared" ref="J95:S95" si="95">J39-I39</f>
        <v>21.50879154047874</v>
      </c>
      <c r="K95" s="339">
        <f t="shared" si="95"/>
        <v>9.1238337159342677</v>
      </c>
      <c r="L95" s="339">
        <f t="shared" si="95"/>
        <v>10.034718647493207</v>
      </c>
      <c r="M95" s="339">
        <f t="shared" si="95"/>
        <v>7.7056340209355199</v>
      </c>
      <c r="N95" s="339">
        <f t="shared" si="95"/>
        <v>8.0145236254459746</v>
      </c>
      <c r="O95" s="339">
        <f t="shared" si="95"/>
        <v>5.073785030074248</v>
      </c>
      <c r="P95" s="339">
        <f t="shared" si="95"/>
        <v>7.1916314280279039</v>
      </c>
      <c r="Q95" s="339">
        <f t="shared" si="95"/>
        <v>12.290399975492221</v>
      </c>
      <c r="R95" s="339">
        <f t="shared" si="95"/>
        <v>12.042702989432087</v>
      </c>
      <c r="S95" s="339">
        <f t="shared" si="95"/>
        <v>8.2550180971290388</v>
      </c>
      <c r="T95" s="340">
        <f t="shared" si="82"/>
        <v>7.5473648062848611</v>
      </c>
      <c r="U95" s="340">
        <f t="shared" si="82"/>
        <v>6.9522780672020534</v>
      </c>
      <c r="V95" s="340">
        <f t="shared" si="82"/>
        <v>3.8361092344081271</v>
      </c>
    </row>
    <row r="96" spans="3:22" x14ac:dyDescent="0.25">
      <c r="C96" s="217">
        <f t="shared" si="80"/>
        <v>16</v>
      </c>
      <c r="D96" s="221" t="str">
        <v>Unused scenario 1</v>
      </c>
      <c r="E96" s="213"/>
      <c r="F96" s="213"/>
      <c r="G96" s="213"/>
      <c r="H96" s="213"/>
      <c r="I96" s="213"/>
      <c r="J96" s="339">
        <f t="shared" ref="J96:S96" si="96">J40-I40</f>
        <v>21.50879154047874</v>
      </c>
      <c r="K96" s="339">
        <f t="shared" si="96"/>
        <v>9.1238337159342677</v>
      </c>
      <c r="L96" s="339">
        <f t="shared" si="96"/>
        <v>10.034718647493207</v>
      </c>
      <c r="M96" s="339">
        <f t="shared" si="96"/>
        <v>7.7056340209355199</v>
      </c>
      <c r="N96" s="339">
        <f t="shared" si="96"/>
        <v>8.0145236254459746</v>
      </c>
      <c r="O96" s="339">
        <f t="shared" si="96"/>
        <v>5.073785030074248</v>
      </c>
      <c r="P96" s="339">
        <f t="shared" si="96"/>
        <v>7.1916314280279039</v>
      </c>
      <c r="Q96" s="339">
        <f t="shared" si="96"/>
        <v>12.290399975492221</v>
      </c>
      <c r="R96" s="339">
        <f t="shared" si="96"/>
        <v>12.042702989432087</v>
      </c>
      <c r="S96" s="339">
        <f t="shared" si="96"/>
        <v>8.2550180971290388</v>
      </c>
      <c r="T96" s="340">
        <f t="shared" si="82"/>
        <v>7.5473648062848611</v>
      </c>
      <c r="U96" s="340">
        <f t="shared" si="82"/>
        <v>6.9522780672020534</v>
      </c>
      <c r="V96" s="340">
        <f t="shared" si="82"/>
        <v>3.8361092344081271</v>
      </c>
    </row>
    <row r="98" spans="3:22" x14ac:dyDescent="0.25">
      <c r="C98" s="217" t="s">
        <v>650</v>
      </c>
      <c r="D98" s="220" t="s">
        <v>654</v>
      </c>
    </row>
    <row r="99" spans="3:22" x14ac:dyDescent="0.25">
      <c r="C99" s="217">
        <v>1</v>
      </c>
      <c r="D99" s="221" t="str" cm="1">
        <f t="array" ref="D99:D114">scenario_names</f>
        <v>Core</v>
      </c>
      <c r="E99" s="213"/>
      <c r="F99" s="213"/>
      <c r="G99" s="213"/>
      <c r="H99" s="213"/>
      <c r="I99" s="213"/>
      <c r="J99" s="339">
        <f t="shared" ref="J99" si="97">J81+J63</f>
        <v>20.525545785153753</v>
      </c>
      <c r="K99" s="339">
        <f t="shared" ref="K99:S99" si="98">K81+K63</f>
        <v>9.9277636363795239</v>
      </c>
      <c r="L99" s="339">
        <f t="shared" si="98"/>
        <v>10.970845896347015</v>
      </c>
      <c r="M99" s="339">
        <f t="shared" si="98"/>
        <v>8.6914252768849565</v>
      </c>
      <c r="N99" s="339">
        <f t="shared" si="98"/>
        <v>8.4152419754780681</v>
      </c>
      <c r="O99" s="339">
        <f t="shared" si="98"/>
        <v>9.1933163956406077</v>
      </c>
      <c r="P99" s="339">
        <f t="shared" si="98"/>
        <v>8.4769589181627794</v>
      </c>
      <c r="Q99" s="339">
        <f t="shared" si="98"/>
        <v>13.599664926971258</v>
      </c>
      <c r="R99" s="339">
        <f t="shared" si="98"/>
        <v>13.368693866599983</v>
      </c>
      <c r="S99" s="339">
        <f t="shared" si="98"/>
        <v>9.5645969084607145</v>
      </c>
      <c r="T99" s="340">
        <f>T43</f>
        <v>10.666475879761929</v>
      </c>
      <c r="U99" s="340">
        <f t="shared" ref="U99:V99" si="99">U43</f>
        <v>10.829316956489219</v>
      </c>
      <c r="V99" s="340">
        <f t="shared" si="99"/>
        <v>11.694242868781521</v>
      </c>
    </row>
    <row r="100" spans="3:22" x14ac:dyDescent="0.25">
      <c r="C100" s="217">
        <f t="shared" ref="C100:C114" si="100">C99+1</f>
        <v>2</v>
      </c>
      <c r="D100" s="221" t="str">
        <v>Sustainable future</v>
      </c>
      <c r="E100" s="213"/>
      <c r="F100" s="213"/>
      <c r="G100" s="213"/>
      <c r="H100" s="213"/>
      <c r="I100" s="213"/>
      <c r="J100" s="339">
        <f t="shared" ref="J100" si="101">J82+J64</f>
        <v>20.818561323398342</v>
      </c>
      <c r="K100" s="339">
        <f t="shared" ref="K100:S100" si="102">K82+K64</f>
        <v>9.9639996678594969</v>
      </c>
      <c r="L100" s="339">
        <f t="shared" si="102"/>
        <v>11.773545857626203</v>
      </c>
      <c r="M100" s="339">
        <f t="shared" si="102"/>
        <v>10.862972639296117</v>
      </c>
      <c r="N100" s="339">
        <f t="shared" si="102"/>
        <v>9.1279962530704211</v>
      </c>
      <c r="O100" s="339">
        <f t="shared" si="102"/>
        <v>12.853638683955381</v>
      </c>
      <c r="P100" s="339">
        <f t="shared" si="102"/>
        <v>13.17933487354648</v>
      </c>
      <c r="Q100" s="339">
        <f t="shared" si="102"/>
        <v>22.160616395989081</v>
      </c>
      <c r="R100" s="339">
        <f t="shared" si="102"/>
        <v>21.447467904850981</v>
      </c>
      <c r="S100" s="339">
        <f t="shared" si="102"/>
        <v>17.760781195650623</v>
      </c>
      <c r="T100" s="340">
        <f t="shared" ref="T100:V100" si="103">T44</f>
        <v>21.879106432281851</v>
      </c>
      <c r="U100" s="340">
        <f t="shared" si="103"/>
        <v>27.003478889957073</v>
      </c>
      <c r="V100" s="340">
        <f t="shared" si="103"/>
        <v>21.775619254976348</v>
      </c>
    </row>
    <row r="101" spans="3:22" x14ac:dyDescent="0.25">
      <c r="C101" s="217">
        <f t="shared" si="100"/>
        <v>3</v>
      </c>
      <c r="D101" s="221" t="str">
        <v>Climate failure</v>
      </c>
      <c r="E101" s="213"/>
      <c r="F101" s="213"/>
      <c r="G101" s="213"/>
      <c r="H101" s="213"/>
      <c r="I101" s="213"/>
      <c r="J101" s="339">
        <f t="shared" ref="J101" si="104">J83+J65</f>
        <v>20.525484691387305</v>
      </c>
      <c r="K101" s="339">
        <f t="shared" ref="K101:S101" si="105">K83+K65</f>
        <v>10.965560664947617</v>
      </c>
      <c r="L101" s="339">
        <f t="shared" si="105"/>
        <v>11.918802856625689</v>
      </c>
      <c r="M101" s="339">
        <f t="shared" si="105"/>
        <v>9.9619725917932556</v>
      </c>
      <c r="N101" s="339">
        <f t="shared" si="105"/>
        <v>9.4826251793773793</v>
      </c>
      <c r="O101" s="339">
        <f t="shared" si="105"/>
        <v>7.7663573974563178</v>
      </c>
      <c r="P101" s="339">
        <f t="shared" si="105"/>
        <v>9.7259266122278518</v>
      </c>
      <c r="Q101" s="339">
        <f t="shared" si="105"/>
        <v>17.014811558182942</v>
      </c>
      <c r="R101" s="339">
        <f t="shared" si="105"/>
        <v>14.639300488041016</v>
      </c>
      <c r="S101" s="339">
        <f t="shared" si="105"/>
        <v>11.346739368165743</v>
      </c>
      <c r="T101" s="340">
        <f t="shared" ref="T101:V101" si="106">T45</f>
        <v>10.884694046714856</v>
      </c>
      <c r="U101" s="340">
        <f t="shared" si="106"/>
        <v>13.755706078637838</v>
      </c>
      <c r="V101" s="340">
        <f t="shared" si="106"/>
        <v>16.448201443560539</v>
      </c>
    </row>
    <row r="102" spans="3:22" x14ac:dyDescent="0.25">
      <c r="C102" s="217">
        <f t="shared" si="100"/>
        <v>4</v>
      </c>
      <c r="D102" s="221" t="str">
        <v>Regional growth</v>
      </c>
      <c r="E102" s="213"/>
      <c r="F102" s="213"/>
      <c r="G102" s="213"/>
      <c r="H102" s="213"/>
      <c r="I102" s="213"/>
      <c r="J102" s="339">
        <f t="shared" ref="J102" si="107">J84+J66</f>
        <v>19.569739825452871</v>
      </c>
      <c r="K102" s="339">
        <f t="shared" ref="K102:S102" si="108">K84+K66</f>
        <v>9.2804007222169105</v>
      </c>
      <c r="L102" s="339">
        <f t="shared" si="108"/>
        <v>7.4646434954126164</v>
      </c>
      <c r="M102" s="339">
        <f t="shared" si="108"/>
        <v>5.8081464217719656</v>
      </c>
      <c r="N102" s="339">
        <f t="shared" si="108"/>
        <v>5.9544206443485166</v>
      </c>
      <c r="O102" s="339">
        <f t="shared" si="108"/>
        <v>15.220849288369834</v>
      </c>
      <c r="P102" s="339">
        <f t="shared" si="108"/>
        <v>13.16688634066719</v>
      </c>
      <c r="Q102" s="339">
        <f t="shared" si="108"/>
        <v>22.51830672497573</v>
      </c>
      <c r="R102" s="339">
        <f t="shared" si="108"/>
        <v>20.428873558703202</v>
      </c>
      <c r="S102" s="339">
        <f t="shared" si="108"/>
        <v>15.000161978645053</v>
      </c>
      <c r="T102" s="340">
        <f t="shared" ref="T102:V102" si="109">T46</f>
        <v>12.137627038159541</v>
      </c>
      <c r="U102" s="340">
        <f t="shared" si="109"/>
        <v>19.493803213276003</v>
      </c>
      <c r="V102" s="340">
        <f t="shared" si="109"/>
        <v>5.6161058486798536</v>
      </c>
    </row>
    <row r="103" spans="3:22" x14ac:dyDescent="0.25">
      <c r="C103" s="217">
        <f t="shared" si="100"/>
        <v>5</v>
      </c>
      <c r="D103" s="221" t="str">
        <v>Environmental challenges</v>
      </c>
      <c r="E103" s="213"/>
      <c r="F103" s="213"/>
      <c r="G103" s="213"/>
      <c r="H103" s="213"/>
      <c r="I103" s="213"/>
      <c r="J103" s="339">
        <f t="shared" ref="J103" si="110">J85+J67</f>
        <v>20.818561575011699</v>
      </c>
      <c r="K103" s="339">
        <f t="shared" ref="K103:S103" si="111">K85+K67</f>
        <v>11.432728535267103</v>
      </c>
      <c r="L103" s="339">
        <f t="shared" si="111"/>
        <v>13.372262114996801</v>
      </c>
      <c r="M103" s="339">
        <f t="shared" si="111"/>
        <v>12.549083086823629</v>
      </c>
      <c r="N103" s="339">
        <f t="shared" si="111"/>
        <v>10.900365406024321</v>
      </c>
      <c r="O103" s="339">
        <f t="shared" si="111"/>
        <v>20.150702741981206</v>
      </c>
      <c r="P103" s="339">
        <f t="shared" si="111"/>
        <v>17.818722997386004</v>
      </c>
      <c r="Q103" s="339">
        <f t="shared" si="111"/>
        <v>27.592428681778244</v>
      </c>
      <c r="R103" s="339">
        <f t="shared" si="111"/>
        <v>27.103767838937955</v>
      </c>
      <c r="S103" s="339">
        <f t="shared" si="111"/>
        <v>23.425740499316476</v>
      </c>
      <c r="T103" s="340">
        <f t="shared" ref="T103:V103" si="112">T47</f>
        <v>28.330737397567766</v>
      </c>
      <c r="U103" s="340">
        <f t="shared" si="112"/>
        <v>36.856979408966197</v>
      </c>
      <c r="V103" s="340">
        <f t="shared" si="112"/>
        <v>29.696109929378974</v>
      </c>
    </row>
    <row r="104" spans="3:22" x14ac:dyDescent="0.25">
      <c r="C104" s="217">
        <f t="shared" si="100"/>
        <v>6</v>
      </c>
      <c r="D104" s="221" t="str">
        <v>Technological advance</v>
      </c>
      <c r="E104" s="213"/>
      <c r="F104" s="213"/>
      <c r="G104" s="213"/>
      <c r="H104" s="213"/>
      <c r="I104" s="213"/>
      <c r="J104" s="339">
        <f t="shared" ref="J104" si="113">J86+J68</f>
        <v>20.522101470973155</v>
      </c>
      <c r="K104" s="339">
        <f t="shared" ref="K104:S104" si="114">K86+K68</f>
        <v>9.5459710928315928</v>
      </c>
      <c r="L104" s="339">
        <f t="shared" si="114"/>
        <v>10.385481436081676</v>
      </c>
      <c r="M104" s="339">
        <f t="shared" si="114"/>
        <v>8.1211733697850264</v>
      </c>
      <c r="N104" s="339">
        <f t="shared" si="114"/>
        <v>7.7777770358879934</v>
      </c>
      <c r="O104" s="339">
        <f t="shared" si="114"/>
        <v>9.1937691191133695</v>
      </c>
      <c r="P104" s="339">
        <f t="shared" si="114"/>
        <v>8.4695351425402237</v>
      </c>
      <c r="Q104" s="339">
        <f t="shared" si="114"/>
        <v>14.623401977610456</v>
      </c>
      <c r="R104" s="339">
        <f t="shared" si="114"/>
        <v>11.921483572895056</v>
      </c>
      <c r="S104" s="339">
        <f t="shared" si="114"/>
        <v>8.8343084330465729</v>
      </c>
      <c r="T104" s="340">
        <f t="shared" ref="T104:V104" si="115">T48</f>
        <v>7.9128540966341969</v>
      </c>
      <c r="U104" s="340">
        <f t="shared" si="115"/>
        <v>8.5124080977079188</v>
      </c>
      <c r="V104" s="340">
        <f t="shared" si="115"/>
        <v>10.921039740793935</v>
      </c>
    </row>
    <row r="105" spans="3:22" x14ac:dyDescent="0.25">
      <c r="C105" s="217">
        <f t="shared" si="100"/>
        <v>7</v>
      </c>
      <c r="D105" s="221" t="str">
        <v>Abstraction reductions - Low</v>
      </c>
      <c r="E105" s="213"/>
      <c r="F105" s="213"/>
      <c r="G105" s="213"/>
      <c r="H105" s="213"/>
      <c r="I105" s="213"/>
      <c r="J105" s="339">
        <f t="shared" ref="J105" si="116">J87+J69</f>
        <v>20.522101470973155</v>
      </c>
      <c r="K105" s="339">
        <f t="shared" ref="K105:S105" si="117">K87+K69</f>
        <v>10.095127085181502</v>
      </c>
      <c r="L105" s="339">
        <f t="shared" si="117"/>
        <v>10.973121239431691</v>
      </c>
      <c r="M105" s="339">
        <f t="shared" si="117"/>
        <v>8.7206734221539079</v>
      </c>
      <c r="N105" s="339">
        <f t="shared" si="117"/>
        <v>8.4128356172977021</v>
      </c>
      <c r="O105" s="339">
        <f t="shared" si="117"/>
        <v>9.1484126726396084</v>
      </c>
      <c r="P105" s="339">
        <f t="shared" si="117"/>
        <v>8.9696935184205131</v>
      </c>
      <c r="Q105" s="339">
        <f t="shared" si="117"/>
        <v>15.847148800933383</v>
      </c>
      <c r="R105" s="339">
        <f t="shared" si="117"/>
        <v>13.428444670064806</v>
      </c>
      <c r="S105" s="339">
        <f t="shared" si="117"/>
        <v>10.191764905594795</v>
      </c>
      <c r="T105" s="340">
        <f t="shared" ref="T105:V105" si="118">T49</f>
        <v>9.2260122471427728</v>
      </c>
      <c r="U105" s="340">
        <f t="shared" si="118"/>
        <v>17.32078454903543</v>
      </c>
      <c r="V105" s="340">
        <f t="shared" si="118"/>
        <v>5.2046580438864911</v>
      </c>
    </row>
    <row r="106" spans="3:22" x14ac:dyDescent="0.25">
      <c r="C106" s="217">
        <f t="shared" si="100"/>
        <v>8</v>
      </c>
      <c r="D106" s="221" t="str">
        <v>Abstraction reductions - High</v>
      </c>
      <c r="E106" s="213"/>
      <c r="F106" s="213"/>
      <c r="G106" s="213"/>
      <c r="H106" s="213"/>
      <c r="I106" s="213"/>
      <c r="J106" s="339">
        <f t="shared" ref="J106" si="119">J88+J70</f>
        <v>20.522101470973155</v>
      </c>
      <c r="K106" s="339">
        <f t="shared" ref="K106:S106" si="120">K88+K70</f>
        <v>10.095127085181502</v>
      </c>
      <c r="L106" s="339">
        <f t="shared" si="120"/>
        <v>10.973121239431691</v>
      </c>
      <c r="M106" s="339">
        <f t="shared" si="120"/>
        <v>8.7206734221539079</v>
      </c>
      <c r="N106" s="339">
        <f t="shared" si="120"/>
        <v>8.4128356172977021</v>
      </c>
      <c r="O106" s="339">
        <f t="shared" si="120"/>
        <v>9.1484126726396084</v>
      </c>
      <c r="P106" s="339">
        <f t="shared" si="120"/>
        <v>8.9696935184205131</v>
      </c>
      <c r="Q106" s="339">
        <f t="shared" si="120"/>
        <v>15.847148800933383</v>
      </c>
      <c r="R106" s="339">
        <f t="shared" si="120"/>
        <v>13.428444670064806</v>
      </c>
      <c r="S106" s="339">
        <f t="shared" si="120"/>
        <v>10.191764905594795</v>
      </c>
      <c r="T106" s="340">
        <f t="shared" ref="T106:V106" si="121">T50</f>
        <v>9.2260122471427728</v>
      </c>
      <c r="U106" s="340">
        <f t="shared" si="121"/>
        <v>11.695317018815608</v>
      </c>
      <c r="V106" s="340">
        <f t="shared" si="121"/>
        <v>13.049249244247306</v>
      </c>
    </row>
    <row r="107" spans="3:22" x14ac:dyDescent="0.25">
      <c r="C107" s="217">
        <f t="shared" si="100"/>
        <v>9</v>
      </c>
      <c r="D107" s="221" t="str">
        <v>Climate change - Low</v>
      </c>
      <c r="E107" s="213"/>
      <c r="F107" s="213"/>
      <c r="G107" s="213"/>
      <c r="H107" s="213"/>
      <c r="I107" s="213"/>
      <c r="J107" s="339">
        <f t="shared" ref="J107" si="122">J89+J71</f>
        <v>20.52345984700716</v>
      </c>
      <c r="K107" s="339">
        <f t="shared" ref="K107:S107" si="123">K89+K71</f>
        <v>10.075340586950148</v>
      </c>
      <c r="L107" s="339">
        <f t="shared" si="123"/>
        <v>10.954791219222557</v>
      </c>
      <c r="M107" s="339">
        <f t="shared" si="123"/>
        <v>8.7877912044248205</v>
      </c>
      <c r="N107" s="339">
        <f t="shared" si="123"/>
        <v>8.4038342978247158</v>
      </c>
      <c r="O107" s="339">
        <f t="shared" si="123"/>
        <v>8.5081095196848651</v>
      </c>
      <c r="P107" s="339">
        <f t="shared" si="123"/>
        <v>8.876370903680936</v>
      </c>
      <c r="Q107" s="339">
        <f t="shared" si="123"/>
        <v>15.755896577348722</v>
      </c>
      <c r="R107" s="339">
        <f t="shared" si="123"/>
        <v>13.339271745833372</v>
      </c>
      <c r="S107" s="339">
        <f t="shared" si="123"/>
        <v>10.104823199517966</v>
      </c>
      <c r="T107" s="340">
        <f t="shared" ref="T107:V107" si="124">T51</f>
        <v>9.089236151559545</v>
      </c>
      <c r="U107" s="340">
        <f t="shared" si="124"/>
        <v>12.945354661172189</v>
      </c>
      <c r="V107" s="340">
        <f t="shared" si="124"/>
        <v>9.3923820605536665</v>
      </c>
    </row>
    <row r="108" spans="3:22" x14ac:dyDescent="0.25">
      <c r="C108" s="217">
        <f t="shared" si="100"/>
        <v>10</v>
      </c>
      <c r="D108" s="221" t="str">
        <v>Climate change - High</v>
      </c>
      <c r="E108" s="213"/>
      <c r="F108" s="213"/>
      <c r="G108" s="213"/>
      <c r="H108" s="213"/>
      <c r="I108" s="213"/>
      <c r="J108" s="339">
        <f t="shared" ref="J108" si="125">J90+J72</f>
        <v>20.522101375306079</v>
      </c>
      <c r="K108" s="339">
        <f t="shared" ref="K108:S108" si="126">K90+K72</f>
        <v>10.095128549784192</v>
      </c>
      <c r="L108" s="339">
        <f t="shared" si="126"/>
        <v>10.973122609472711</v>
      </c>
      <c r="M108" s="339">
        <f t="shared" si="126"/>
        <v>8.7206695416051048</v>
      </c>
      <c r="N108" s="339">
        <f t="shared" si="126"/>
        <v>8.4128364231023056</v>
      </c>
      <c r="O108" s="339">
        <f t="shared" si="126"/>
        <v>7.926338226269479</v>
      </c>
      <c r="P108" s="339">
        <f t="shared" si="126"/>
        <v>9.2407439139818734</v>
      </c>
      <c r="Q108" s="339">
        <f t="shared" si="126"/>
        <v>16.109163571462062</v>
      </c>
      <c r="R108" s="339">
        <f t="shared" si="126"/>
        <v>13.681610878996509</v>
      </c>
      <c r="S108" s="339">
        <f t="shared" si="126"/>
        <v>10.434807396343103</v>
      </c>
      <c r="T108" s="340">
        <f t="shared" ref="T108:V108" si="127">T52</f>
        <v>9.5133648517046598</v>
      </c>
      <c r="U108" s="340">
        <f t="shared" si="127"/>
        <v>13.224166644025178</v>
      </c>
      <c r="V108" s="340">
        <f t="shared" si="127"/>
        <v>10.073026082068509</v>
      </c>
    </row>
    <row r="109" spans="3:22" x14ac:dyDescent="0.25">
      <c r="C109" s="217">
        <f t="shared" si="100"/>
        <v>11</v>
      </c>
      <c r="D109" s="221" t="str">
        <v>Demand - Low</v>
      </c>
      <c r="E109" s="213"/>
      <c r="F109" s="213"/>
      <c r="G109" s="213"/>
      <c r="H109" s="213"/>
      <c r="I109" s="213"/>
      <c r="J109" s="339">
        <f t="shared" ref="J109" si="128">J91+J73</f>
        <v>20.525486014231888</v>
      </c>
      <c r="K109" s="339">
        <f t="shared" ref="K109:S109" si="129">K91+K73</f>
        <v>10.050437590797458</v>
      </c>
      <c r="L109" s="339">
        <f t="shared" si="129"/>
        <v>10.932844534405461</v>
      </c>
      <c r="M109" s="339">
        <f t="shared" si="129"/>
        <v>8.9522793268923522</v>
      </c>
      <c r="N109" s="339">
        <f t="shared" si="129"/>
        <v>8.4044991990942606</v>
      </c>
      <c r="O109" s="339">
        <f t="shared" si="129"/>
        <v>9.5082280359612525</v>
      </c>
      <c r="P109" s="339">
        <f t="shared" si="129"/>
        <v>8.799630682782265</v>
      </c>
      <c r="Q109" s="339">
        <f t="shared" si="129"/>
        <v>15.682603227245949</v>
      </c>
      <c r="R109" s="339">
        <f t="shared" si="129"/>
        <v>13.26937020433283</v>
      </c>
      <c r="S109" s="339">
        <f t="shared" si="129"/>
        <v>10.039213309026138</v>
      </c>
      <c r="T109" s="340">
        <f t="shared" ref="T109:V109" si="130">T53</f>
        <v>9.0199212260481652</v>
      </c>
      <c r="U109" s="340">
        <f t="shared" si="130"/>
        <v>13.099273474233193</v>
      </c>
      <c r="V109" s="340">
        <f t="shared" si="130"/>
        <v>8.9566698380527949</v>
      </c>
    </row>
    <row r="110" spans="3:22" x14ac:dyDescent="0.25">
      <c r="C110" s="217">
        <f t="shared" si="100"/>
        <v>12</v>
      </c>
      <c r="D110" s="221" t="str">
        <v>Demand - High</v>
      </c>
      <c r="E110" s="213"/>
      <c r="F110" s="213"/>
      <c r="G110" s="213"/>
      <c r="H110" s="213"/>
      <c r="I110" s="213"/>
      <c r="J110" s="339">
        <f t="shared" ref="J110" si="131">J92+J74</f>
        <v>20.522101569639176</v>
      </c>
      <c r="K110" s="339">
        <f t="shared" ref="K110:S110" si="132">K92+K74</f>
        <v>10.09512557467616</v>
      </c>
      <c r="L110" s="339">
        <f t="shared" si="132"/>
        <v>10.973119826453399</v>
      </c>
      <c r="M110" s="339">
        <f t="shared" si="132"/>
        <v>8.7206774244594101</v>
      </c>
      <c r="N110" s="339">
        <f t="shared" si="132"/>
        <v>8.4128347862543649</v>
      </c>
      <c r="O110" s="339">
        <f t="shared" si="132"/>
        <v>7.9346024907621313</v>
      </c>
      <c r="P110" s="339">
        <f t="shared" si="132"/>
        <v>9.237768812040315</v>
      </c>
      <c r="Q110" s="339">
        <f t="shared" si="132"/>
        <v>16.106286137436712</v>
      </c>
      <c r="R110" s="339">
        <f t="shared" si="132"/>
        <v>13.678829783814678</v>
      </c>
      <c r="S110" s="339">
        <f t="shared" si="132"/>
        <v>10.432136865730655</v>
      </c>
      <c r="T110" s="340">
        <f t="shared" ref="T110:V110" si="133">T54</f>
        <v>9.5117346361399946</v>
      </c>
      <c r="U110" s="340">
        <f t="shared" si="133"/>
        <v>13.385996274746724</v>
      </c>
      <c r="V110" s="340">
        <f t="shared" si="133"/>
        <v>9.643794247768767</v>
      </c>
    </row>
    <row r="111" spans="3:22" x14ac:dyDescent="0.25">
      <c r="C111" s="217">
        <f t="shared" si="100"/>
        <v>13</v>
      </c>
      <c r="D111" s="221" t="str">
        <v>Technology - Slow (low)</v>
      </c>
      <c r="E111" s="213"/>
      <c r="F111" s="213"/>
      <c r="G111" s="213"/>
      <c r="H111" s="213"/>
      <c r="I111" s="213"/>
      <c r="J111" s="339">
        <f t="shared" ref="J111" si="134">J93+J75</f>
        <v>20.522101493465385</v>
      </c>
      <c r="K111" s="339">
        <f t="shared" ref="K111:S111" si="135">K93+K75</f>
        <v>11.010410510368018</v>
      </c>
      <c r="L111" s="339">
        <f t="shared" si="135"/>
        <v>11.959945696276009</v>
      </c>
      <c r="M111" s="339">
        <f t="shared" si="135"/>
        <v>9.7350145126193013</v>
      </c>
      <c r="N111" s="339">
        <f t="shared" si="135"/>
        <v>9.494729992266997</v>
      </c>
      <c r="O111" s="339">
        <f t="shared" si="135"/>
        <v>8.1311194600008321</v>
      </c>
      <c r="P111" s="339">
        <f t="shared" si="135"/>
        <v>9.9499756401073114</v>
      </c>
      <c r="Q111" s="339">
        <f t="shared" si="135"/>
        <v>17.234208529949029</v>
      </c>
      <c r="R111" s="339">
        <f t="shared" si="135"/>
        <v>14.8539733656024</v>
      </c>
      <c r="S111" s="339">
        <f t="shared" si="135"/>
        <v>11.555285583585032</v>
      </c>
      <c r="T111" s="340">
        <f t="shared" ref="T111:V111" si="136">T55</f>
        <v>10.959562078528455</v>
      </c>
      <c r="U111" s="340">
        <f t="shared" si="136"/>
        <v>15.018550871279576</v>
      </c>
      <c r="V111" s="340">
        <f t="shared" si="136"/>
        <v>13.221229387957067</v>
      </c>
    </row>
    <row r="112" spans="3:22" x14ac:dyDescent="0.25">
      <c r="C112" s="217">
        <f t="shared" si="100"/>
        <v>14</v>
      </c>
      <c r="D112" s="221" t="str">
        <v>Technology - High (fast)</v>
      </c>
      <c r="E112" s="213"/>
      <c r="F112" s="213"/>
      <c r="G112" s="213"/>
      <c r="H112" s="213"/>
      <c r="I112" s="213"/>
      <c r="J112" s="339">
        <f t="shared" ref="J112" si="137">J94+J76</f>
        <v>20.524436967600991</v>
      </c>
      <c r="K112" s="339">
        <f t="shared" ref="K112:S112" si="138">K94+K76</f>
        <v>9.5134518852687791</v>
      </c>
      <c r="L112" s="339">
        <f t="shared" si="138"/>
        <v>10.355962998333553</v>
      </c>
      <c r="M112" s="339">
        <f t="shared" si="138"/>
        <v>8.2571245007154346</v>
      </c>
      <c r="N112" s="339">
        <f t="shared" si="138"/>
        <v>7.7677478114743224</v>
      </c>
      <c r="O112" s="339">
        <f t="shared" si="138"/>
        <v>10.181260428308661</v>
      </c>
      <c r="P112" s="339">
        <f t="shared" si="138"/>
        <v>8.2991894138305611</v>
      </c>
      <c r="Q112" s="339">
        <f t="shared" si="138"/>
        <v>14.459900969388258</v>
      </c>
      <c r="R112" s="339">
        <f t="shared" si="138"/>
        <v>11.764673324761617</v>
      </c>
      <c r="S112" s="339">
        <f t="shared" si="138"/>
        <v>8.6851262640641664</v>
      </c>
      <c r="T112" s="340">
        <f t="shared" ref="T112:V112" si="139">T56</f>
        <v>7.6194189881041039</v>
      </c>
      <c r="U112" s="340">
        <f t="shared" si="139"/>
        <v>9.7991086130720824</v>
      </c>
      <c r="V112" s="340">
        <f t="shared" si="139"/>
        <v>7.5317969554589634</v>
      </c>
    </row>
    <row r="113" spans="3:22" x14ac:dyDescent="0.25">
      <c r="C113" s="217">
        <f t="shared" si="100"/>
        <v>15</v>
      </c>
      <c r="D113" s="221" t="str">
        <v>Unused scenario 2</v>
      </c>
      <c r="E113" s="213"/>
      <c r="F113" s="213"/>
      <c r="G113" s="213"/>
      <c r="H113" s="213"/>
      <c r="I113" s="213"/>
      <c r="J113" s="339">
        <f t="shared" ref="J113" si="140">J95+J77</f>
        <v>20.525545785153753</v>
      </c>
      <c r="K113" s="339">
        <f t="shared" ref="K113:S113" si="141">K95+K77</f>
        <v>9.9277636363795239</v>
      </c>
      <c r="L113" s="339">
        <f t="shared" si="141"/>
        <v>10.970845896347015</v>
      </c>
      <c r="M113" s="339">
        <f t="shared" si="141"/>
        <v>8.6914252768849565</v>
      </c>
      <c r="N113" s="339">
        <f t="shared" si="141"/>
        <v>8.4152419754780681</v>
      </c>
      <c r="O113" s="339">
        <f t="shared" si="141"/>
        <v>9.1933163956406077</v>
      </c>
      <c r="P113" s="339">
        <f t="shared" si="141"/>
        <v>8.4769589181627794</v>
      </c>
      <c r="Q113" s="339">
        <f t="shared" si="141"/>
        <v>13.599664926971258</v>
      </c>
      <c r="R113" s="339">
        <f t="shared" si="141"/>
        <v>13.368693866599983</v>
      </c>
      <c r="S113" s="339">
        <f t="shared" si="141"/>
        <v>9.5645969084607145</v>
      </c>
      <c r="T113" s="340">
        <f t="shared" ref="T113:V113" si="142">T57</f>
        <v>10.666475879761929</v>
      </c>
      <c r="U113" s="340">
        <f t="shared" si="142"/>
        <v>10.829316956489219</v>
      </c>
      <c r="V113" s="340">
        <f t="shared" si="142"/>
        <v>11.694242868781521</v>
      </c>
    </row>
    <row r="114" spans="3:22" x14ac:dyDescent="0.25">
      <c r="C114" s="217">
        <f t="shared" si="100"/>
        <v>16</v>
      </c>
      <c r="D114" s="221" t="str">
        <v>Unused scenario 1</v>
      </c>
      <c r="E114" s="213"/>
      <c r="F114" s="213"/>
      <c r="G114" s="213"/>
      <c r="H114" s="213"/>
      <c r="I114" s="213"/>
      <c r="J114" s="339">
        <f t="shared" ref="J114" si="143">J96+J78</f>
        <v>20.525545785153753</v>
      </c>
      <c r="K114" s="339">
        <f t="shared" ref="K114:S114" si="144">K96+K78</f>
        <v>9.9277636363795239</v>
      </c>
      <c r="L114" s="339">
        <f t="shared" si="144"/>
        <v>10.970845896347015</v>
      </c>
      <c r="M114" s="339">
        <f t="shared" si="144"/>
        <v>8.6914252768849565</v>
      </c>
      <c r="N114" s="339">
        <f t="shared" si="144"/>
        <v>8.4152419754780681</v>
      </c>
      <c r="O114" s="339">
        <f t="shared" si="144"/>
        <v>9.1933163956406077</v>
      </c>
      <c r="P114" s="339">
        <f t="shared" si="144"/>
        <v>8.4769589181627794</v>
      </c>
      <c r="Q114" s="339">
        <f t="shared" si="144"/>
        <v>13.599664926971258</v>
      </c>
      <c r="R114" s="339">
        <f t="shared" si="144"/>
        <v>13.368693866599983</v>
      </c>
      <c r="S114" s="339">
        <f t="shared" si="144"/>
        <v>9.5645969084607145</v>
      </c>
      <c r="T114" s="340">
        <f t="shared" ref="T114:V114" si="145">T58</f>
        <v>10.666475879761929</v>
      </c>
      <c r="U114" s="340">
        <f t="shared" si="145"/>
        <v>10.829316956489219</v>
      </c>
      <c r="V114" s="340">
        <f t="shared" si="145"/>
        <v>11.694242868781521</v>
      </c>
    </row>
    <row r="117" spans="3:22" x14ac:dyDescent="0.25">
      <c r="C117" s="210" t="s">
        <v>655</v>
      </c>
    </row>
    <row r="118" spans="3:22" ht="15.75" customHeight="1" x14ac:dyDescent="0.25">
      <c r="D118" s="363" t="s">
        <v>656</v>
      </c>
      <c r="E118" s="363" t="s">
        <v>647</v>
      </c>
      <c r="F118" s="363"/>
      <c r="G118" s="363"/>
      <c r="H118" s="363"/>
      <c r="I118" s="363"/>
      <c r="J118" s="363"/>
      <c r="K118" s="363"/>
      <c r="L118" s="363"/>
      <c r="M118" s="363"/>
      <c r="N118" s="363"/>
      <c r="O118" s="363"/>
      <c r="P118" s="363"/>
      <c r="Q118" s="363"/>
      <c r="R118" s="363"/>
      <c r="S118" s="363"/>
      <c r="T118" s="363"/>
      <c r="U118" s="363"/>
      <c r="V118" s="363"/>
    </row>
    <row r="119" spans="3:22" ht="15" customHeight="1" x14ac:dyDescent="0.25">
      <c r="D119" s="363"/>
      <c r="E119" s="363" t="s">
        <v>648</v>
      </c>
      <c r="F119" s="363"/>
      <c r="G119" s="363"/>
      <c r="H119" s="363"/>
      <c r="I119" s="363"/>
      <c r="J119" s="363" t="s">
        <v>657</v>
      </c>
      <c r="K119" s="363"/>
      <c r="L119" s="363"/>
      <c r="M119" s="363"/>
      <c r="N119" s="363"/>
      <c r="O119" s="363"/>
      <c r="P119" s="363"/>
      <c r="Q119" s="363"/>
      <c r="R119" s="363"/>
      <c r="S119" s="363"/>
      <c r="T119" s="363" t="s">
        <v>649</v>
      </c>
      <c r="U119" s="363"/>
      <c r="V119" s="363"/>
    </row>
    <row r="120" spans="3:22" x14ac:dyDescent="0.25">
      <c r="D120" s="363"/>
      <c r="E120" s="217">
        <v>2021</v>
      </c>
      <c r="F120" s="217">
        <f>E120+1</f>
        <v>2022</v>
      </c>
      <c r="G120" s="217">
        <f t="shared" ref="G120" si="146">F120+1</f>
        <v>2023</v>
      </c>
      <c r="H120" s="217">
        <f t="shared" ref="H120" si="147">G120+1</f>
        <v>2024</v>
      </c>
      <c r="I120" s="217">
        <f t="shared" ref="I120" si="148">H120+1</f>
        <v>2025</v>
      </c>
      <c r="J120" s="217">
        <f t="shared" ref="J120" si="149">I120+1</f>
        <v>2026</v>
      </c>
      <c r="K120" s="217">
        <f t="shared" ref="K120" si="150">J120+1</f>
        <v>2027</v>
      </c>
      <c r="L120" s="217">
        <f t="shared" ref="L120" si="151">K120+1</f>
        <v>2028</v>
      </c>
      <c r="M120" s="217">
        <f t="shared" ref="M120" si="152">L120+1</f>
        <v>2029</v>
      </c>
      <c r="N120" s="217">
        <f t="shared" ref="N120" si="153">M120+1</f>
        <v>2030</v>
      </c>
      <c r="O120" s="217">
        <f t="shared" ref="O120" si="154">N120+1</f>
        <v>2031</v>
      </c>
      <c r="P120" s="217">
        <f t="shared" ref="P120" si="155">O120+1</f>
        <v>2032</v>
      </c>
      <c r="Q120" s="217">
        <f t="shared" ref="Q120" si="156">P120+1</f>
        <v>2033</v>
      </c>
      <c r="R120" s="217">
        <f t="shared" ref="R120" si="157">Q120+1</f>
        <v>2034</v>
      </c>
      <c r="S120" s="217">
        <f t="shared" ref="S120" si="158">R120+1</f>
        <v>2035</v>
      </c>
      <c r="T120" s="222" t="s">
        <v>224</v>
      </c>
      <c r="U120" s="222" t="s">
        <v>225</v>
      </c>
      <c r="V120" s="222" t="s">
        <v>226</v>
      </c>
    </row>
    <row r="122" spans="3:22" x14ac:dyDescent="0.25">
      <c r="D122" s="223" t="s">
        <v>508</v>
      </c>
    </row>
    <row r="123" spans="3:22" x14ac:dyDescent="0.25">
      <c r="D123" s="221" t="str" cm="1">
        <f t="array" ref="D123:D138">scenario_names</f>
        <v>Core</v>
      </c>
      <c r="E123" s="339">
        <f t="shared" ref="E123:E138" si="159">E7</f>
        <v>183.81539754067055</v>
      </c>
      <c r="F123" s="339">
        <f t="shared" ref="F123:I123" si="160">F7</f>
        <v>176.21408575217325</v>
      </c>
      <c r="G123" s="339">
        <f t="shared" si="160"/>
        <v>178</v>
      </c>
      <c r="H123" s="339">
        <f t="shared" si="160"/>
        <v>176.85794920037628</v>
      </c>
      <c r="I123" s="339">
        <f t="shared" si="160"/>
        <v>184.95844401704892</v>
      </c>
      <c r="J123" s="340">
        <f>J63</f>
        <v>-0.9832457553249867</v>
      </c>
      <c r="K123" s="340">
        <f t="shared" ref="K123:V123" si="161">K63</f>
        <v>0.80392992044525613</v>
      </c>
      <c r="L123" s="340">
        <f t="shared" si="161"/>
        <v>0.93612724885380771</v>
      </c>
      <c r="M123" s="340">
        <f t="shared" si="161"/>
        <v>0.98579125594943662</v>
      </c>
      <c r="N123" s="340">
        <f t="shared" si="161"/>
        <v>0.40071835003209344</v>
      </c>
      <c r="O123" s="340">
        <f t="shared" si="161"/>
        <v>4.1195313655663597</v>
      </c>
      <c r="P123" s="340">
        <f t="shared" si="161"/>
        <v>1.2853274901348755</v>
      </c>
      <c r="Q123" s="340">
        <f t="shared" si="161"/>
        <v>1.3092649514790367</v>
      </c>
      <c r="R123" s="340">
        <f t="shared" si="161"/>
        <v>1.3259908771678965</v>
      </c>
      <c r="S123" s="340">
        <f t="shared" si="161"/>
        <v>1.3095788113316758</v>
      </c>
      <c r="T123" s="339">
        <f t="shared" si="161"/>
        <v>3.1191110734770691</v>
      </c>
      <c r="U123" s="339">
        <f t="shared" si="161"/>
        <v>3.8770388892871663</v>
      </c>
      <c r="V123" s="339">
        <f t="shared" si="161"/>
        <v>7.8581336343733934</v>
      </c>
    </row>
    <row r="124" spans="3:22" x14ac:dyDescent="0.25">
      <c r="D124" s="221" t="str">
        <v>Sustainable future</v>
      </c>
      <c r="E124" s="339">
        <f t="shared" si="159"/>
        <v>183.81539754067055</v>
      </c>
      <c r="F124" s="339">
        <f t="shared" ref="F124:I138" si="162">F8</f>
        <v>176.21408575217325</v>
      </c>
      <c r="G124" s="339">
        <f t="shared" si="162"/>
        <v>178</v>
      </c>
      <c r="H124" s="339">
        <f t="shared" si="162"/>
        <v>176.85794920037628</v>
      </c>
      <c r="I124" s="339">
        <f t="shared" si="162"/>
        <v>184.95844401704892</v>
      </c>
      <c r="J124" s="340">
        <f t="shared" ref="J124:V138" si="163">J64</f>
        <v>-0.98669037570016371</v>
      </c>
      <c r="K124" s="340">
        <f t="shared" si="163"/>
        <v>0.6614402691299972</v>
      </c>
      <c r="L124" s="340">
        <f t="shared" si="163"/>
        <v>0.62256787044671569</v>
      </c>
      <c r="M124" s="340">
        <f t="shared" si="163"/>
        <v>0.70094951990796517</v>
      </c>
      <c r="N124" s="340">
        <f t="shared" si="163"/>
        <v>7.8793530433756587E-2</v>
      </c>
      <c r="O124" s="340">
        <f t="shared" si="163"/>
        <v>4.0477539887609453</v>
      </c>
      <c r="P124" s="340">
        <f t="shared" si="163"/>
        <v>2.6543148623784134</v>
      </c>
      <c r="Q124" s="340">
        <f t="shared" si="163"/>
        <v>2.6156763453029441</v>
      </c>
      <c r="R124" s="340">
        <f t="shared" si="163"/>
        <v>2.570240991951465</v>
      </c>
      <c r="S124" s="340">
        <f t="shared" si="163"/>
        <v>2.6274901015701744</v>
      </c>
      <c r="T124" s="339">
        <f t="shared" si="163"/>
        <v>4.2165812895562507</v>
      </c>
      <c r="U124" s="339">
        <f t="shared" si="163"/>
        <v>8.842699945075486</v>
      </c>
      <c r="V124" s="339">
        <f t="shared" si="163"/>
        <v>6.8824790591595733</v>
      </c>
    </row>
    <row r="125" spans="3:22" x14ac:dyDescent="0.25">
      <c r="D125" s="221" t="str">
        <v>Climate failure</v>
      </c>
      <c r="E125" s="339">
        <f t="shared" si="159"/>
        <v>183.81539754067055</v>
      </c>
      <c r="F125" s="339">
        <f t="shared" si="162"/>
        <v>176.21408575217325</v>
      </c>
      <c r="G125" s="339">
        <f t="shared" si="162"/>
        <v>178</v>
      </c>
      <c r="H125" s="339">
        <f t="shared" si="162"/>
        <v>176.85794920037628</v>
      </c>
      <c r="I125" s="339">
        <f t="shared" si="162"/>
        <v>184.95844401704892</v>
      </c>
      <c r="J125" s="340">
        <f t="shared" si="163"/>
        <v>-0.98330684909143429</v>
      </c>
      <c r="K125" s="340">
        <f t="shared" si="163"/>
        <v>1.4428965953940747</v>
      </c>
      <c r="L125" s="340">
        <f t="shared" si="163"/>
        <v>1.427906194224505</v>
      </c>
      <c r="M125" s="340">
        <f t="shared" si="163"/>
        <v>1.7740908520582082</v>
      </c>
      <c r="N125" s="340">
        <f t="shared" si="163"/>
        <v>0.93179359822698871</v>
      </c>
      <c r="O125" s="340">
        <f t="shared" si="163"/>
        <v>2.2351434583574132</v>
      </c>
      <c r="P125" s="340">
        <f t="shared" si="163"/>
        <v>1.9386900841844295</v>
      </c>
      <c r="Q125" s="340">
        <f t="shared" si="163"/>
        <v>1.98032658860933</v>
      </c>
      <c r="R125" s="340">
        <f t="shared" si="163"/>
        <v>2.0149547675241877</v>
      </c>
      <c r="S125" s="340">
        <f t="shared" si="163"/>
        <v>2.0161583794370017</v>
      </c>
      <c r="T125" s="339">
        <f t="shared" si="163"/>
        <v>2.7795182297588781</v>
      </c>
      <c r="U125" s="339">
        <f t="shared" si="163"/>
        <v>5.8594185690872056</v>
      </c>
      <c r="V125" s="339">
        <f t="shared" si="163"/>
        <v>10.322747342844968</v>
      </c>
    </row>
    <row r="126" spans="3:22" x14ac:dyDescent="0.25">
      <c r="D126" s="221" t="str">
        <v>Regional growth</v>
      </c>
      <c r="E126" s="339">
        <f t="shared" si="159"/>
        <v>183.81539754067055</v>
      </c>
      <c r="F126" s="339">
        <f t="shared" si="162"/>
        <v>176.21408575217325</v>
      </c>
      <c r="G126" s="339">
        <f t="shared" si="162"/>
        <v>178</v>
      </c>
      <c r="H126" s="339">
        <f t="shared" si="162"/>
        <v>176.85794920037628</v>
      </c>
      <c r="I126" s="339">
        <f t="shared" si="162"/>
        <v>184.95844401704892</v>
      </c>
      <c r="J126" s="340">
        <f t="shared" si="163"/>
        <v>-0.98669006950558469</v>
      </c>
      <c r="K126" s="340">
        <f t="shared" si="163"/>
        <v>0.97129336924723475</v>
      </c>
      <c r="L126" s="340">
        <f t="shared" si="163"/>
        <v>0.93840259193848397</v>
      </c>
      <c r="M126" s="340">
        <f t="shared" si="163"/>
        <v>1.0150394012183881</v>
      </c>
      <c r="N126" s="340">
        <f t="shared" si="163"/>
        <v>0.3983119918517275</v>
      </c>
      <c r="O126" s="340">
        <f t="shared" si="163"/>
        <v>4.354162668464312</v>
      </c>
      <c r="P126" s="340">
        <f t="shared" si="163"/>
        <v>2.8597347275801894</v>
      </c>
      <c r="Q126" s="340">
        <f t="shared" si="163"/>
        <v>2.8375375790703856</v>
      </c>
      <c r="R126" s="340">
        <f t="shared" si="163"/>
        <v>2.8091131107420608</v>
      </c>
      <c r="S126" s="340">
        <f t="shared" si="163"/>
        <v>2.743378183923312</v>
      </c>
      <c r="T126" s="339">
        <f t="shared" si="163"/>
        <v>4.0430680294117334</v>
      </c>
      <c r="U126" s="339">
        <f t="shared" si="163"/>
        <v>11.781033601371842</v>
      </c>
      <c r="V126" s="339">
        <f t="shared" si="163"/>
        <v>1.2048128968175547</v>
      </c>
    </row>
    <row r="127" spans="3:22" x14ac:dyDescent="0.25">
      <c r="D127" s="221" t="str">
        <v>Environmental challenges</v>
      </c>
      <c r="E127" s="339">
        <f t="shared" si="159"/>
        <v>183.81539754067055</v>
      </c>
      <c r="F127" s="339">
        <f t="shared" si="162"/>
        <v>176.21408575217325</v>
      </c>
      <c r="G127" s="339">
        <f t="shared" si="162"/>
        <v>178</v>
      </c>
      <c r="H127" s="339">
        <f t="shared" si="162"/>
        <v>176.85794920037628</v>
      </c>
      <c r="I127" s="339">
        <f t="shared" si="162"/>
        <v>184.95844401704892</v>
      </c>
      <c r="J127" s="340">
        <f t="shared" si="163"/>
        <v>-0.98669012408680601</v>
      </c>
      <c r="K127" s="340">
        <f t="shared" si="163"/>
        <v>1.4877476239257703</v>
      </c>
      <c r="L127" s="340">
        <f t="shared" si="163"/>
        <v>1.4690501552621527</v>
      </c>
      <c r="M127" s="340">
        <f t="shared" si="163"/>
        <v>1.5471297228967273</v>
      </c>
      <c r="N127" s="340">
        <f t="shared" si="163"/>
        <v>0.94389912663248765</v>
      </c>
      <c r="O127" s="340">
        <f t="shared" si="163"/>
        <v>8.313819990033096</v>
      </c>
      <c r="P127" s="340">
        <f t="shared" si="163"/>
        <v>4.7674771387655994</v>
      </c>
      <c r="Q127" s="340">
        <f t="shared" si="163"/>
        <v>4.7503278708977632</v>
      </c>
      <c r="R127" s="340">
        <f t="shared" si="163"/>
        <v>4.7269619851621485</v>
      </c>
      <c r="S127" s="340">
        <f t="shared" si="163"/>
        <v>4.8367491188118379</v>
      </c>
      <c r="T127" s="339">
        <f t="shared" si="163"/>
        <v>6.6966510682535212</v>
      </c>
      <c r="U127" s="339">
        <f t="shared" si="163"/>
        <v>11.65675366249361</v>
      </c>
      <c r="V127" s="339">
        <f t="shared" si="163"/>
        <v>9.4312172094177988</v>
      </c>
    </row>
    <row r="128" spans="3:22" x14ac:dyDescent="0.25">
      <c r="D128" s="221" t="str">
        <v>Technological advance</v>
      </c>
      <c r="E128" s="339">
        <f t="shared" si="159"/>
        <v>183.81539754067055</v>
      </c>
      <c r="F128" s="339">
        <f t="shared" si="162"/>
        <v>176.21408575217325</v>
      </c>
      <c r="G128" s="339">
        <f t="shared" si="162"/>
        <v>178</v>
      </c>
      <c r="H128" s="339">
        <f t="shared" si="162"/>
        <v>176.85794920037628</v>
      </c>
      <c r="I128" s="339">
        <f t="shared" si="162"/>
        <v>184.95844401704892</v>
      </c>
      <c r="J128" s="340">
        <f t="shared" si="163"/>
        <v>-0.98669006950558469</v>
      </c>
      <c r="K128" s="340">
        <f t="shared" si="163"/>
        <v>0.66143558906887279</v>
      </c>
      <c r="L128" s="340">
        <f t="shared" si="163"/>
        <v>0.62256352771660772</v>
      </c>
      <c r="M128" s="340">
        <f t="shared" si="163"/>
        <v>0.70096212375733558</v>
      </c>
      <c r="N128" s="340">
        <f t="shared" si="163"/>
        <v>7.8791111313989859E-2</v>
      </c>
      <c r="O128" s="340">
        <f t="shared" si="163"/>
        <v>3.3079276837599423</v>
      </c>
      <c r="P128" s="340">
        <f t="shared" si="163"/>
        <v>1.1639232737946372</v>
      </c>
      <c r="Q128" s="340">
        <f t="shared" si="163"/>
        <v>1.1750784884724794</v>
      </c>
      <c r="R128" s="340">
        <f t="shared" si="163"/>
        <v>1.1783277687876534</v>
      </c>
      <c r="S128" s="340">
        <f t="shared" si="163"/>
        <v>1.1281347907869588</v>
      </c>
      <c r="T128" s="339">
        <f t="shared" si="163"/>
        <v>1.2193706289322734</v>
      </c>
      <c r="U128" s="339">
        <f t="shared" si="163"/>
        <v>4.233198190066628</v>
      </c>
      <c r="V128" s="339">
        <f t="shared" si="163"/>
        <v>7.9173813231960368</v>
      </c>
    </row>
    <row r="129" spans="4:22" x14ac:dyDescent="0.25">
      <c r="D129" s="221" t="str">
        <v>Abstraction reductions - Low</v>
      </c>
      <c r="E129" s="339">
        <f t="shared" si="159"/>
        <v>183.81539754067055</v>
      </c>
      <c r="F129" s="339">
        <f t="shared" si="162"/>
        <v>176.21408575217325</v>
      </c>
      <c r="G129" s="339">
        <f t="shared" si="162"/>
        <v>178</v>
      </c>
      <c r="H129" s="339">
        <f t="shared" si="162"/>
        <v>176.85794920037628</v>
      </c>
      <c r="I129" s="339">
        <f t="shared" si="162"/>
        <v>184.95844401704892</v>
      </c>
      <c r="J129" s="340">
        <f t="shared" si="163"/>
        <v>-0.98669006950558469</v>
      </c>
      <c r="K129" s="340">
        <f t="shared" si="163"/>
        <v>0.97129336924723475</v>
      </c>
      <c r="L129" s="340">
        <f t="shared" si="163"/>
        <v>0.93840259193848397</v>
      </c>
      <c r="M129" s="340">
        <f t="shared" si="163"/>
        <v>1.0150394012183881</v>
      </c>
      <c r="N129" s="340">
        <f t="shared" si="163"/>
        <v>0.3983119918517275</v>
      </c>
      <c r="O129" s="340">
        <f t="shared" si="163"/>
        <v>3.4183892042674984</v>
      </c>
      <c r="P129" s="340">
        <f t="shared" si="163"/>
        <v>1.3723230251616201</v>
      </c>
      <c r="Q129" s="340">
        <f t="shared" si="163"/>
        <v>1.3933432321492774</v>
      </c>
      <c r="R129" s="340">
        <f t="shared" si="163"/>
        <v>1.4072213557580255</v>
      </c>
      <c r="S129" s="340">
        <f t="shared" si="163"/>
        <v>1.38751209192489</v>
      </c>
      <c r="T129" s="339">
        <f t="shared" si="163"/>
        <v>1.7589556790718575</v>
      </c>
      <c r="U129" s="339">
        <f t="shared" si="163"/>
        <v>10.386995856122928</v>
      </c>
      <c r="V129" s="339">
        <f t="shared" si="163"/>
        <v>1.389008781443215</v>
      </c>
    </row>
    <row r="130" spans="4:22" x14ac:dyDescent="0.25">
      <c r="D130" s="221" t="str">
        <v>Abstraction reductions - High</v>
      </c>
      <c r="E130" s="339">
        <f t="shared" si="159"/>
        <v>183.81539754067055</v>
      </c>
      <c r="F130" s="339">
        <f t="shared" si="162"/>
        <v>176.21408575217325</v>
      </c>
      <c r="G130" s="339">
        <f t="shared" si="162"/>
        <v>178</v>
      </c>
      <c r="H130" s="339">
        <f t="shared" si="162"/>
        <v>176.85794920037628</v>
      </c>
      <c r="I130" s="339">
        <f t="shared" si="162"/>
        <v>184.95844401704892</v>
      </c>
      <c r="J130" s="340">
        <f t="shared" si="163"/>
        <v>-0.98669006950558469</v>
      </c>
      <c r="K130" s="340">
        <f t="shared" si="163"/>
        <v>0.97129336924723475</v>
      </c>
      <c r="L130" s="340">
        <f t="shared" si="163"/>
        <v>0.93840259193848397</v>
      </c>
      <c r="M130" s="340">
        <f t="shared" si="163"/>
        <v>1.0150394012183881</v>
      </c>
      <c r="N130" s="340">
        <f t="shared" si="163"/>
        <v>0.3983119918517275</v>
      </c>
      <c r="O130" s="340">
        <f t="shared" si="163"/>
        <v>3.4183892042674984</v>
      </c>
      <c r="P130" s="340">
        <f t="shared" si="163"/>
        <v>1.3723230251616201</v>
      </c>
      <c r="Q130" s="340">
        <f t="shared" si="163"/>
        <v>1.3933432321492774</v>
      </c>
      <c r="R130" s="340">
        <f t="shared" si="163"/>
        <v>1.4072213557580255</v>
      </c>
      <c r="S130" s="340">
        <f t="shared" si="163"/>
        <v>1.38751209192489</v>
      </c>
      <c r="T130" s="339">
        <f t="shared" si="163"/>
        <v>1.7589556790718575</v>
      </c>
      <c r="U130" s="339">
        <f t="shared" si="163"/>
        <v>4.7615283259031056</v>
      </c>
      <c r="V130" s="339">
        <f t="shared" si="163"/>
        <v>9.23359998180403</v>
      </c>
    </row>
    <row r="131" spans="4:22" x14ac:dyDescent="0.25">
      <c r="D131" s="221" t="str">
        <v>Climate change - Low</v>
      </c>
      <c r="E131" s="339">
        <f t="shared" si="159"/>
        <v>183.81539754067055</v>
      </c>
      <c r="F131" s="339">
        <f t="shared" si="162"/>
        <v>176.21408575217325</v>
      </c>
      <c r="G131" s="339">
        <f t="shared" si="162"/>
        <v>178</v>
      </c>
      <c r="H131" s="339">
        <f t="shared" si="162"/>
        <v>176.85794920037628</v>
      </c>
      <c r="I131" s="339">
        <f t="shared" si="162"/>
        <v>184.95844401704892</v>
      </c>
      <c r="J131" s="340">
        <f t="shared" si="163"/>
        <v>-0.98533169347157923</v>
      </c>
      <c r="K131" s="340">
        <f t="shared" si="163"/>
        <v>0.95150687101588005</v>
      </c>
      <c r="L131" s="340">
        <f t="shared" si="163"/>
        <v>0.92007257172934942</v>
      </c>
      <c r="M131" s="340">
        <f t="shared" si="163"/>
        <v>1.0821571834893007</v>
      </c>
      <c r="N131" s="340">
        <f t="shared" si="163"/>
        <v>0.38931067237874117</v>
      </c>
      <c r="O131" s="340">
        <f t="shared" si="163"/>
        <v>2.9383317214876001</v>
      </c>
      <c r="P131" s="340">
        <f t="shared" si="163"/>
        <v>1.378077094489413</v>
      </c>
      <c r="Q131" s="340">
        <f t="shared" si="163"/>
        <v>1.3987491745881471</v>
      </c>
      <c r="R131" s="340">
        <f t="shared" si="163"/>
        <v>1.4123574944683526</v>
      </c>
      <c r="S131" s="340">
        <f t="shared" si="163"/>
        <v>1.3924660425725506</v>
      </c>
      <c r="T131" s="339">
        <f t="shared" si="163"/>
        <v>1.8187030854655177</v>
      </c>
      <c r="U131" s="339">
        <f t="shared" si="163"/>
        <v>6.2105920412272777</v>
      </c>
      <c r="V131" s="339">
        <f t="shared" si="163"/>
        <v>5.7775118828730232</v>
      </c>
    </row>
    <row r="132" spans="4:22" x14ac:dyDescent="0.25">
      <c r="D132" s="221" t="str">
        <v>Climate change - High</v>
      </c>
      <c r="E132" s="339">
        <f t="shared" si="159"/>
        <v>183.81539754067055</v>
      </c>
      <c r="F132" s="339">
        <f t="shared" si="162"/>
        <v>176.21408575217325</v>
      </c>
      <c r="G132" s="339">
        <f t="shared" si="162"/>
        <v>178</v>
      </c>
      <c r="H132" s="339">
        <f t="shared" si="162"/>
        <v>176.85794920037628</v>
      </c>
      <c r="I132" s="339">
        <f t="shared" si="162"/>
        <v>184.95844401704892</v>
      </c>
      <c r="J132" s="340">
        <f t="shared" si="163"/>
        <v>-0.98669016517266073</v>
      </c>
      <c r="K132" s="340">
        <f t="shared" si="163"/>
        <v>0.97129483384992454</v>
      </c>
      <c r="L132" s="340">
        <f t="shared" si="163"/>
        <v>0.93840396197950326</v>
      </c>
      <c r="M132" s="340">
        <f t="shared" si="163"/>
        <v>1.0150355206695849</v>
      </c>
      <c r="N132" s="340">
        <f t="shared" si="163"/>
        <v>0.39831279765633099</v>
      </c>
      <c r="O132" s="340">
        <f t="shared" si="163"/>
        <v>2.196314757897369</v>
      </c>
      <c r="P132" s="340">
        <f t="shared" si="163"/>
        <v>1.6433734207229804</v>
      </c>
      <c r="Q132" s="340">
        <f t="shared" si="163"/>
        <v>1.6553580026779571</v>
      </c>
      <c r="R132" s="340">
        <f t="shared" si="163"/>
        <v>1.6603875646897279</v>
      </c>
      <c r="S132" s="340">
        <f t="shared" si="163"/>
        <v>1.6305545826731986</v>
      </c>
      <c r="T132" s="339">
        <f t="shared" si="163"/>
        <v>2.0463082836337434</v>
      </c>
      <c r="U132" s="339">
        <f t="shared" si="163"/>
        <v>6.2903779511126743</v>
      </c>
      <c r="V132" s="339">
        <f t="shared" si="163"/>
        <v>6.2573768196252333</v>
      </c>
    </row>
    <row r="133" spans="4:22" x14ac:dyDescent="0.25">
      <c r="D133" s="221" t="str">
        <v>Demand - Low</v>
      </c>
      <c r="E133" s="339">
        <f t="shared" si="159"/>
        <v>183.81539754067055</v>
      </c>
      <c r="F133" s="339">
        <f t="shared" si="162"/>
        <v>176.21408575217325</v>
      </c>
      <c r="G133" s="339">
        <f t="shared" si="162"/>
        <v>178</v>
      </c>
      <c r="H133" s="339">
        <f t="shared" si="162"/>
        <v>176.85794920037628</v>
      </c>
      <c r="I133" s="339">
        <f t="shared" si="162"/>
        <v>184.95844401704892</v>
      </c>
      <c r="J133" s="340">
        <f t="shared" si="163"/>
        <v>-0.98330552624685197</v>
      </c>
      <c r="K133" s="340">
        <f t="shared" si="163"/>
        <v>0.92660387486318996</v>
      </c>
      <c r="L133" s="340">
        <f t="shared" si="163"/>
        <v>0.89812588691225415</v>
      </c>
      <c r="M133" s="340">
        <f t="shared" si="163"/>
        <v>1.2466453059568323</v>
      </c>
      <c r="N133" s="340">
        <f t="shared" si="163"/>
        <v>0.38997557364828594</v>
      </c>
      <c r="O133" s="340">
        <f t="shared" si="163"/>
        <v>3.7782045675891425</v>
      </c>
      <c r="P133" s="340">
        <f t="shared" si="163"/>
        <v>1.202260189523372</v>
      </c>
      <c r="Q133" s="340">
        <f t="shared" si="163"/>
        <v>1.2287976584618434</v>
      </c>
      <c r="R133" s="340">
        <f t="shared" si="163"/>
        <v>1.2481468900260495</v>
      </c>
      <c r="S133" s="340">
        <f t="shared" si="163"/>
        <v>1.2349604953562334</v>
      </c>
      <c r="T133" s="339">
        <f t="shared" si="163"/>
        <v>1.5528646579772498</v>
      </c>
      <c r="U133" s="339">
        <f t="shared" si="163"/>
        <v>6.165484781320691</v>
      </c>
      <c r="V133" s="339">
        <f t="shared" si="163"/>
        <v>5.1410205756095193</v>
      </c>
    </row>
    <row r="134" spans="4:22" x14ac:dyDescent="0.25">
      <c r="D134" s="221" t="str">
        <v>Demand - High</v>
      </c>
      <c r="E134" s="339">
        <f t="shared" si="159"/>
        <v>183.81539754067055</v>
      </c>
      <c r="F134" s="339">
        <f t="shared" si="162"/>
        <v>176.21408575217325</v>
      </c>
      <c r="G134" s="339">
        <f t="shared" si="162"/>
        <v>178</v>
      </c>
      <c r="H134" s="339">
        <f t="shared" si="162"/>
        <v>176.85794920037628</v>
      </c>
      <c r="I134" s="339">
        <f t="shared" si="162"/>
        <v>184.95844401704892</v>
      </c>
      <c r="J134" s="340">
        <f t="shared" si="163"/>
        <v>-0.98668997083956356</v>
      </c>
      <c r="K134" s="340">
        <f t="shared" si="163"/>
        <v>0.97129185874189261</v>
      </c>
      <c r="L134" s="340">
        <f t="shared" si="163"/>
        <v>0.93840117896019137</v>
      </c>
      <c r="M134" s="340">
        <f t="shared" si="163"/>
        <v>1.0150434035238902</v>
      </c>
      <c r="N134" s="340">
        <f t="shared" si="163"/>
        <v>0.39831116080839024</v>
      </c>
      <c r="O134" s="340">
        <f t="shared" si="163"/>
        <v>2.2045790223900212</v>
      </c>
      <c r="P134" s="340">
        <f t="shared" si="163"/>
        <v>1.6403983187814219</v>
      </c>
      <c r="Q134" s="340">
        <f t="shared" si="163"/>
        <v>1.6524805686526065</v>
      </c>
      <c r="R134" s="340">
        <f t="shared" si="163"/>
        <v>1.6576064695078969</v>
      </c>
      <c r="S134" s="340">
        <f t="shared" si="163"/>
        <v>1.6278840520607503</v>
      </c>
      <c r="T134" s="339">
        <f t="shared" si="163"/>
        <v>2.0446780680690777</v>
      </c>
      <c r="U134" s="339">
        <f t="shared" si="163"/>
        <v>6.4522075818342213</v>
      </c>
      <c r="V134" s="339">
        <f t="shared" si="163"/>
        <v>5.8281449853254914</v>
      </c>
    </row>
    <row r="135" spans="4:22" x14ac:dyDescent="0.25">
      <c r="D135" s="221" t="str">
        <v>Technology - Slow (low)</v>
      </c>
      <c r="E135" s="339">
        <f t="shared" si="159"/>
        <v>183.81539754067055</v>
      </c>
      <c r="F135" s="339">
        <f t="shared" si="162"/>
        <v>176.21408575217325</v>
      </c>
      <c r="G135" s="339">
        <f t="shared" si="162"/>
        <v>178</v>
      </c>
      <c r="H135" s="339">
        <f t="shared" si="162"/>
        <v>176.85794920037628</v>
      </c>
      <c r="I135" s="339">
        <f t="shared" si="162"/>
        <v>184.95844401704892</v>
      </c>
      <c r="J135" s="340">
        <f t="shared" si="163"/>
        <v>-0.98669004701335439</v>
      </c>
      <c r="K135" s="340">
        <f t="shared" si="163"/>
        <v>1.487746440814476</v>
      </c>
      <c r="L135" s="340">
        <f t="shared" si="163"/>
        <v>1.4690490338748248</v>
      </c>
      <c r="M135" s="340">
        <f t="shared" si="163"/>
        <v>1.5471327728842539</v>
      </c>
      <c r="N135" s="340">
        <f t="shared" si="163"/>
        <v>0.94389841111660644</v>
      </c>
      <c r="O135" s="340">
        <f t="shared" si="163"/>
        <v>2.5999055209019275</v>
      </c>
      <c r="P135" s="340">
        <f t="shared" si="163"/>
        <v>2.162739112063889</v>
      </c>
      <c r="Q135" s="340">
        <f t="shared" si="163"/>
        <v>2.1997235603754177</v>
      </c>
      <c r="R135" s="340">
        <f t="shared" si="163"/>
        <v>2.2296276450855714</v>
      </c>
      <c r="S135" s="340">
        <f t="shared" si="163"/>
        <v>2.2247045948562914</v>
      </c>
      <c r="T135" s="339">
        <f t="shared" si="163"/>
        <v>2.8543862615724778</v>
      </c>
      <c r="U135" s="339">
        <f t="shared" si="163"/>
        <v>7.122263361728943</v>
      </c>
      <c r="V135" s="339">
        <f t="shared" si="163"/>
        <v>7.095775287241497</v>
      </c>
    </row>
    <row r="136" spans="4:22" x14ac:dyDescent="0.25">
      <c r="D136" s="221" t="str">
        <v>Technology - High (fast)</v>
      </c>
      <c r="E136" s="339">
        <f t="shared" si="159"/>
        <v>183.81539754067055</v>
      </c>
      <c r="F136" s="339">
        <f t="shared" si="162"/>
        <v>176.21408575217325</v>
      </c>
      <c r="G136" s="339">
        <f t="shared" si="162"/>
        <v>178</v>
      </c>
      <c r="H136" s="339">
        <f t="shared" si="162"/>
        <v>176.85794920037628</v>
      </c>
      <c r="I136" s="339">
        <f t="shared" si="162"/>
        <v>184.95844401704892</v>
      </c>
      <c r="J136" s="340">
        <f t="shared" si="163"/>
        <v>-0.98435457287774852</v>
      </c>
      <c r="K136" s="340">
        <f t="shared" si="163"/>
        <v>0.628916381506059</v>
      </c>
      <c r="L136" s="340">
        <f t="shared" si="163"/>
        <v>0.59304508996848426</v>
      </c>
      <c r="M136" s="340">
        <f t="shared" si="163"/>
        <v>0.8369132546877438</v>
      </c>
      <c r="N136" s="340">
        <f t="shared" si="163"/>
        <v>6.8761886900318814E-2</v>
      </c>
      <c r="O136" s="340">
        <f t="shared" si="163"/>
        <v>4.2954189929552342</v>
      </c>
      <c r="P136" s="340">
        <f t="shared" si="163"/>
        <v>0.99357754508497464</v>
      </c>
      <c r="Q136" s="340">
        <f t="shared" si="163"/>
        <v>1.0115774802502813</v>
      </c>
      <c r="R136" s="340">
        <f t="shared" si="163"/>
        <v>1.0215175206542142</v>
      </c>
      <c r="S136" s="340">
        <f t="shared" si="163"/>
        <v>0.97895262180455234</v>
      </c>
      <c r="T136" s="339">
        <f t="shared" si="163"/>
        <v>0.92593552040218019</v>
      </c>
      <c r="U136" s="339">
        <f t="shared" si="163"/>
        <v>5.5198987054307906</v>
      </c>
      <c r="V136" s="339">
        <f t="shared" si="163"/>
        <v>4.5281385378610652</v>
      </c>
    </row>
    <row r="137" spans="4:22" x14ac:dyDescent="0.25">
      <c r="D137" s="221" t="str">
        <v>Unused scenario 2</v>
      </c>
      <c r="E137" s="339">
        <f t="shared" si="159"/>
        <v>183.81539754067055</v>
      </c>
      <c r="F137" s="339">
        <f t="shared" si="162"/>
        <v>176.21408575217325</v>
      </c>
      <c r="G137" s="339">
        <f t="shared" si="162"/>
        <v>178</v>
      </c>
      <c r="H137" s="339">
        <f t="shared" si="162"/>
        <v>176.85794920037628</v>
      </c>
      <c r="I137" s="339">
        <f t="shared" si="162"/>
        <v>184.95844401704892</v>
      </c>
      <c r="J137" s="340">
        <f t="shared" si="163"/>
        <v>-0.9832457553249867</v>
      </c>
      <c r="K137" s="340">
        <f t="shared" si="163"/>
        <v>0.80392992044525613</v>
      </c>
      <c r="L137" s="340">
        <f t="shared" si="163"/>
        <v>0.93612724885380771</v>
      </c>
      <c r="M137" s="340">
        <f t="shared" si="163"/>
        <v>0.98579125594943662</v>
      </c>
      <c r="N137" s="340">
        <f t="shared" si="163"/>
        <v>0.40071835003209344</v>
      </c>
      <c r="O137" s="340">
        <f t="shared" si="163"/>
        <v>4.1195313655663597</v>
      </c>
      <c r="P137" s="340">
        <f t="shared" si="163"/>
        <v>1.2853274901348755</v>
      </c>
      <c r="Q137" s="340">
        <f t="shared" si="163"/>
        <v>1.3092649514790367</v>
      </c>
      <c r="R137" s="340">
        <f t="shared" si="163"/>
        <v>1.3259908771678965</v>
      </c>
      <c r="S137" s="340">
        <f t="shared" si="163"/>
        <v>1.3095788113316758</v>
      </c>
      <c r="T137" s="339">
        <f t="shared" si="163"/>
        <v>3.1191110734770691</v>
      </c>
      <c r="U137" s="339">
        <f t="shared" si="163"/>
        <v>3.8770388892871663</v>
      </c>
      <c r="V137" s="339">
        <f t="shared" si="163"/>
        <v>7.8581336343733934</v>
      </c>
    </row>
    <row r="138" spans="4:22" x14ac:dyDescent="0.25">
      <c r="D138" s="221" t="str">
        <v>Unused scenario 1</v>
      </c>
      <c r="E138" s="339">
        <f t="shared" si="159"/>
        <v>183.81539754067055</v>
      </c>
      <c r="F138" s="339">
        <f t="shared" si="162"/>
        <v>176.21408575217325</v>
      </c>
      <c r="G138" s="339">
        <f t="shared" si="162"/>
        <v>178</v>
      </c>
      <c r="H138" s="339">
        <f t="shared" si="162"/>
        <v>176.85794920037628</v>
      </c>
      <c r="I138" s="339">
        <f t="shared" si="162"/>
        <v>184.95844401704892</v>
      </c>
      <c r="J138" s="340">
        <f t="shared" si="163"/>
        <v>-0.9832457553249867</v>
      </c>
      <c r="K138" s="340">
        <f t="shared" si="163"/>
        <v>0.80392992044525613</v>
      </c>
      <c r="L138" s="340">
        <f t="shared" si="163"/>
        <v>0.93612724885380771</v>
      </c>
      <c r="M138" s="340">
        <f t="shared" si="163"/>
        <v>0.98579125594943662</v>
      </c>
      <c r="N138" s="340">
        <f t="shared" si="163"/>
        <v>0.40071835003209344</v>
      </c>
      <c r="O138" s="340">
        <f t="shared" si="163"/>
        <v>4.1195313655663597</v>
      </c>
      <c r="P138" s="340">
        <f t="shared" si="163"/>
        <v>1.2853274901348755</v>
      </c>
      <c r="Q138" s="340">
        <f t="shared" si="163"/>
        <v>1.3092649514790367</v>
      </c>
      <c r="R138" s="340">
        <f t="shared" si="163"/>
        <v>1.3259908771678965</v>
      </c>
      <c r="S138" s="340">
        <f t="shared" si="163"/>
        <v>1.3095788113316758</v>
      </c>
      <c r="T138" s="339">
        <f t="shared" si="163"/>
        <v>3.1191110734770691</v>
      </c>
      <c r="U138" s="339">
        <f t="shared" si="163"/>
        <v>3.8770388892871663</v>
      </c>
      <c r="V138" s="339">
        <f t="shared" si="163"/>
        <v>7.8581336343733934</v>
      </c>
    </row>
    <row r="139" spans="4:22" x14ac:dyDescent="0.25">
      <c r="E139" s="213"/>
      <c r="F139" s="213"/>
      <c r="G139" s="213"/>
      <c r="H139" s="213"/>
      <c r="I139" s="213"/>
    </row>
    <row r="140" spans="4:22" x14ac:dyDescent="0.25">
      <c r="D140" s="223" t="s">
        <v>658</v>
      </c>
    </row>
    <row r="141" spans="4:22" x14ac:dyDescent="0.25">
      <c r="D141" s="221" t="str" cm="1">
        <f t="array" ref="D141:D156">scenario_names</f>
        <v>Core</v>
      </c>
      <c r="E141" s="339">
        <f t="shared" ref="E141:E156" si="164">E25</f>
        <v>188.3262048422821</v>
      </c>
      <c r="F141" s="339">
        <f t="shared" ref="F141:I141" si="165">F25</f>
        <v>180.56505083247382</v>
      </c>
      <c r="G141" s="339">
        <f t="shared" si="165"/>
        <v>187</v>
      </c>
      <c r="H141" s="339">
        <f t="shared" si="165"/>
        <v>190.96895578551269</v>
      </c>
      <c r="I141" s="339">
        <f t="shared" si="165"/>
        <v>199.71576667798365</v>
      </c>
      <c r="J141" s="340">
        <f>J81</f>
        <v>21.50879154047874</v>
      </c>
      <c r="K141" s="340">
        <f t="shared" ref="K141:V141" si="166">K81</f>
        <v>9.1238337159342677</v>
      </c>
      <c r="L141" s="340">
        <f t="shared" si="166"/>
        <v>10.034718647493207</v>
      </c>
      <c r="M141" s="340">
        <f t="shared" si="166"/>
        <v>7.7056340209355199</v>
      </c>
      <c r="N141" s="340">
        <f t="shared" si="166"/>
        <v>8.0145236254459746</v>
      </c>
      <c r="O141" s="340">
        <f t="shared" si="166"/>
        <v>5.073785030074248</v>
      </c>
      <c r="P141" s="340">
        <f t="shared" si="166"/>
        <v>7.1916314280279039</v>
      </c>
      <c r="Q141" s="340">
        <f t="shared" si="166"/>
        <v>12.290399975492221</v>
      </c>
      <c r="R141" s="340">
        <f t="shared" si="166"/>
        <v>12.042702989432087</v>
      </c>
      <c r="S141" s="340">
        <f t="shared" si="166"/>
        <v>8.2550180971290388</v>
      </c>
      <c r="T141" s="339">
        <f t="shared" si="166"/>
        <v>7.5473648062848611</v>
      </c>
      <c r="U141" s="339">
        <f t="shared" si="166"/>
        <v>6.9522780672020534</v>
      </c>
      <c r="V141" s="339">
        <f t="shared" si="166"/>
        <v>3.8361092344081271</v>
      </c>
    </row>
    <row r="142" spans="4:22" x14ac:dyDescent="0.25">
      <c r="D142" s="221" t="str">
        <v>Sustainable future</v>
      </c>
      <c r="E142" s="339">
        <f t="shared" si="164"/>
        <v>188.3262048422821</v>
      </c>
      <c r="F142" s="339">
        <f t="shared" ref="F142:I156" si="167">F26</f>
        <v>180.56505083247382</v>
      </c>
      <c r="G142" s="339">
        <f t="shared" si="167"/>
        <v>187</v>
      </c>
      <c r="H142" s="339">
        <f t="shared" si="167"/>
        <v>190.96895578551269</v>
      </c>
      <c r="I142" s="339">
        <f t="shared" si="167"/>
        <v>199.71576667798365</v>
      </c>
      <c r="J142" s="340">
        <f t="shared" ref="J142:V142" si="168">J82</f>
        <v>21.805251699098505</v>
      </c>
      <c r="K142" s="340">
        <f t="shared" si="168"/>
        <v>9.3025593987294997</v>
      </c>
      <c r="L142" s="340">
        <f t="shared" si="168"/>
        <v>11.150977987179488</v>
      </c>
      <c r="M142" s="340">
        <f t="shared" si="168"/>
        <v>10.162023119388152</v>
      </c>
      <c r="N142" s="340">
        <f t="shared" si="168"/>
        <v>9.0492027226366645</v>
      </c>
      <c r="O142" s="340">
        <f t="shared" si="168"/>
        <v>8.8058846951944361</v>
      </c>
      <c r="P142" s="340">
        <f t="shared" si="168"/>
        <v>10.525020011168067</v>
      </c>
      <c r="Q142" s="340">
        <f t="shared" si="168"/>
        <v>19.544940050686137</v>
      </c>
      <c r="R142" s="340">
        <f t="shared" si="168"/>
        <v>18.877226912899516</v>
      </c>
      <c r="S142" s="340">
        <f t="shared" si="168"/>
        <v>15.133291094080448</v>
      </c>
      <c r="T142" s="339">
        <f t="shared" si="168"/>
        <v>17.662525142725599</v>
      </c>
      <c r="U142" s="339">
        <f t="shared" si="168"/>
        <v>18.160778944881589</v>
      </c>
      <c r="V142" s="339">
        <f t="shared" si="168"/>
        <v>14.893140195816773</v>
      </c>
    </row>
    <row r="143" spans="4:22" x14ac:dyDescent="0.25">
      <c r="D143" s="221" t="str">
        <v>Climate failure</v>
      </c>
      <c r="E143" s="339">
        <f t="shared" si="164"/>
        <v>188.3262048422821</v>
      </c>
      <c r="F143" s="339">
        <f t="shared" si="167"/>
        <v>180.56505083247382</v>
      </c>
      <c r="G143" s="339">
        <f t="shared" si="167"/>
        <v>187</v>
      </c>
      <c r="H143" s="339">
        <f t="shared" si="167"/>
        <v>190.96895578551269</v>
      </c>
      <c r="I143" s="339">
        <f t="shared" si="167"/>
        <v>199.71576667798365</v>
      </c>
      <c r="J143" s="340">
        <f t="shared" ref="J143:V143" si="169">J83</f>
        <v>21.50879154047874</v>
      </c>
      <c r="K143" s="340">
        <f t="shared" si="169"/>
        <v>9.5226640695535423</v>
      </c>
      <c r="L143" s="340">
        <f t="shared" si="169"/>
        <v>10.490896662401184</v>
      </c>
      <c r="M143" s="340">
        <f t="shared" si="169"/>
        <v>8.1878817397350474</v>
      </c>
      <c r="N143" s="340">
        <f t="shared" si="169"/>
        <v>8.5508315811503905</v>
      </c>
      <c r="O143" s="340">
        <f t="shared" si="169"/>
        <v>5.5312139390989046</v>
      </c>
      <c r="P143" s="340">
        <f t="shared" si="169"/>
        <v>7.7872365280434224</v>
      </c>
      <c r="Q143" s="340">
        <f t="shared" si="169"/>
        <v>15.034484969573612</v>
      </c>
      <c r="R143" s="340">
        <f t="shared" si="169"/>
        <v>12.624345720516828</v>
      </c>
      <c r="S143" s="340">
        <f t="shared" si="169"/>
        <v>9.330580988728741</v>
      </c>
      <c r="T143" s="339">
        <f t="shared" si="169"/>
        <v>8.1051758169559776</v>
      </c>
      <c r="U143" s="339">
        <f t="shared" si="169"/>
        <v>7.896287509550632</v>
      </c>
      <c r="V143" s="339">
        <f t="shared" si="169"/>
        <v>6.1254541007155696</v>
      </c>
    </row>
    <row r="144" spans="4:22" x14ac:dyDescent="0.25">
      <c r="D144" s="221" t="str">
        <v>Regional growth</v>
      </c>
      <c r="E144" s="339">
        <f t="shared" si="164"/>
        <v>188.3262048422821</v>
      </c>
      <c r="F144" s="339">
        <f t="shared" si="167"/>
        <v>180.56505083247382</v>
      </c>
      <c r="G144" s="339">
        <f t="shared" si="167"/>
        <v>187</v>
      </c>
      <c r="H144" s="339">
        <f t="shared" si="167"/>
        <v>190.96895578551269</v>
      </c>
      <c r="I144" s="339">
        <f t="shared" si="167"/>
        <v>199.71576667798365</v>
      </c>
      <c r="J144" s="340">
        <f t="shared" ref="J144:V144" si="170">J84</f>
        <v>20.556429894958455</v>
      </c>
      <c r="K144" s="340">
        <f t="shared" si="170"/>
        <v>8.3091073529696757</v>
      </c>
      <c r="L144" s="340">
        <f t="shared" si="170"/>
        <v>6.5262409034741324</v>
      </c>
      <c r="M144" s="340">
        <f t="shared" si="170"/>
        <v>4.7931070205535775</v>
      </c>
      <c r="N144" s="340">
        <f t="shared" si="170"/>
        <v>5.5561086524967891</v>
      </c>
      <c r="O144" s="340">
        <f t="shared" si="170"/>
        <v>10.866686619905522</v>
      </c>
      <c r="P144" s="340">
        <f t="shared" si="170"/>
        <v>10.307151613087001</v>
      </c>
      <c r="Q144" s="340">
        <f t="shared" si="170"/>
        <v>19.680769145905344</v>
      </c>
      <c r="R144" s="340">
        <f t="shared" si="170"/>
        <v>17.619760447961141</v>
      </c>
      <c r="S144" s="340">
        <f t="shared" si="170"/>
        <v>12.256783794721741</v>
      </c>
      <c r="T144" s="339">
        <f t="shared" si="170"/>
        <v>8.0945590087478081</v>
      </c>
      <c r="U144" s="339">
        <f t="shared" si="170"/>
        <v>7.7127696119041618</v>
      </c>
      <c r="V144" s="339">
        <f t="shared" si="170"/>
        <v>4.4112929518622988</v>
      </c>
    </row>
    <row r="145" spans="4:22" x14ac:dyDescent="0.25">
      <c r="D145" s="221" t="str">
        <v>Environmental challenges</v>
      </c>
      <c r="E145" s="339">
        <f t="shared" si="164"/>
        <v>188.3262048422821</v>
      </c>
      <c r="F145" s="339">
        <f t="shared" si="167"/>
        <v>180.56505083247382</v>
      </c>
      <c r="G145" s="339">
        <f t="shared" si="167"/>
        <v>187</v>
      </c>
      <c r="H145" s="339">
        <f t="shared" si="167"/>
        <v>190.96895578551269</v>
      </c>
      <c r="I145" s="339">
        <f t="shared" si="167"/>
        <v>199.71576667798365</v>
      </c>
      <c r="J145" s="340">
        <f t="shared" ref="J145:V145" si="171">J85</f>
        <v>21.805251699098505</v>
      </c>
      <c r="K145" s="340">
        <f t="shared" si="171"/>
        <v>9.9449809113413323</v>
      </c>
      <c r="L145" s="340">
        <f t="shared" si="171"/>
        <v>11.903211959734648</v>
      </c>
      <c r="M145" s="340">
        <f t="shared" si="171"/>
        <v>11.001953363926901</v>
      </c>
      <c r="N145" s="340">
        <f t="shared" si="171"/>
        <v>9.956466279391833</v>
      </c>
      <c r="O145" s="340">
        <f t="shared" si="171"/>
        <v>11.83688275194811</v>
      </c>
      <c r="P145" s="340">
        <f t="shared" si="171"/>
        <v>13.051245858620405</v>
      </c>
      <c r="Q145" s="340">
        <f t="shared" si="171"/>
        <v>22.842100810880481</v>
      </c>
      <c r="R145" s="340">
        <f t="shared" si="171"/>
        <v>22.376805853775807</v>
      </c>
      <c r="S145" s="340">
        <f t="shared" si="171"/>
        <v>18.588991380504638</v>
      </c>
      <c r="T145" s="339">
        <f t="shared" si="171"/>
        <v>21.634086329314243</v>
      </c>
      <c r="U145" s="339">
        <f t="shared" si="171"/>
        <v>25.200225746472587</v>
      </c>
      <c r="V145" s="339">
        <f t="shared" si="171"/>
        <v>20.264892719961175</v>
      </c>
    </row>
    <row r="146" spans="4:22" x14ac:dyDescent="0.25">
      <c r="D146" s="221" t="str">
        <v>Technological advance</v>
      </c>
      <c r="E146" s="339">
        <f t="shared" si="164"/>
        <v>188.3262048422821</v>
      </c>
      <c r="F146" s="339">
        <f t="shared" si="167"/>
        <v>180.56505083247382</v>
      </c>
      <c r="G146" s="339">
        <f t="shared" si="167"/>
        <v>187</v>
      </c>
      <c r="H146" s="339">
        <f t="shared" si="167"/>
        <v>190.96895578551269</v>
      </c>
      <c r="I146" s="339">
        <f t="shared" si="167"/>
        <v>199.71576667798365</v>
      </c>
      <c r="J146" s="340">
        <f t="shared" ref="J146:V146" si="172">J86</f>
        <v>21.50879154047874</v>
      </c>
      <c r="K146" s="340">
        <f t="shared" si="172"/>
        <v>8.8845355037627201</v>
      </c>
      <c r="L146" s="340">
        <f t="shared" si="172"/>
        <v>9.7629179083650683</v>
      </c>
      <c r="M146" s="340">
        <f t="shared" si="172"/>
        <v>7.4202112460276908</v>
      </c>
      <c r="N146" s="340">
        <f t="shared" si="172"/>
        <v>7.6989859245740035</v>
      </c>
      <c r="O146" s="340">
        <f t="shared" si="172"/>
        <v>5.8858414353534272</v>
      </c>
      <c r="P146" s="340">
        <f t="shared" si="172"/>
        <v>7.3056118687455864</v>
      </c>
      <c r="Q146" s="340">
        <f t="shared" si="172"/>
        <v>13.448323489137977</v>
      </c>
      <c r="R146" s="340">
        <f t="shared" si="172"/>
        <v>10.743155804107403</v>
      </c>
      <c r="S146" s="340">
        <f t="shared" si="172"/>
        <v>7.7061736422596141</v>
      </c>
      <c r="T146" s="339">
        <f t="shared" si="172"/>
        <v>6.6934834677019239</v>
      </c>
      <c r="U146" s="339">
        <f t="shared" si="172"/>
        <v>4.2792099076412908</v>
      </c>
      <c r="V146" s="339">
        <f t="shared" si="172"/>
        <v>3.0036584175978986</v>
      </c>
    </row>
    <row r="147" spans="4:22" x14ac:dyDescent="0.25">
      <c r="D147" s="221" t="str">
        <v>Abstraction reductions - Low</v>
      </c>
      <c r="E147" s="339">
        <f t="shared" si="164"/>
        <v>188.3262048422821</v>
      </c>
      <c r="F147" s="339">
        <f t="shared" si="167"/>
        <v>180.56505083247382</v>
      </c>
      <c r="G147" s="339">
        <f t="shared" si="167"/>
        <v>187</v>
      </c>
      <c r="H147" s="339">
        <f t="shared" si="167"/>
        <v>190.96895578551269</v>
      </c>
      <c r="I147" s="339">
        <f t="shared" si="167"/>
        <v>199.71576667798365</v>
      </c>
      <c r="J147" s="340">
        <f t="shared" ref="J147:V147" si="173">J87</f>
        <v>21.50879154047874</v>
      </c>
      <c r="K147" s="340">
        <f t="shared" si="173"/>
        <v>9.1238337159342677</v>
      </c>
      <c r="L147" s="340">
        <f t="shared" si="173"/>
        <v>10.034718647493207</v>
      </c>
      <c r="M147" s="340">
        <f t="shared" si="173"/>
        <v>7.7056340209355199</v>
      </c>
      <c r="N147" s="340">
        <f t="shared" si="173"/>
        <v>8.0145236254459746</v>
      </c>
      <c r="O147" s="340">
        <f t="shared" si="173"/>
        <v>5.7300234683721101</v>
      </c>
      <c r="P147" s="340">
        <f t="shared" si="173"/>
        <v>7.597370493258893</v>
      </c>
      <c r="Q147" s="340">
        <f t="shared" si="173"/>
        <v>14.453805568784105</v>
      </c>
      <c r="R147" s="340">
        <f t="shared" si="173"/>
        <v>12.021223314306781</v>
      </c>
      <c r="S147" s="340">
        <f t="shared" si="173"/>
        <v>8.8042528136699048</v>
      </c>
      <c r="T147" s="339">
        <f t="shared" si="173"/>
        <v>7.467056568070916</v>
      </c>
      <c r="U147" s="339">
        <f t="shared" si="173"/>
        <v>6.9337886929125032</v>
      </c>
      <c r="V147" s="339">
        <f t="shared" si="173"/>
        <v>3.8156492624432756</v>
      </c>
    </row>
    <row r="148" spans="4:22" x14ac:dyDescent="0.25">
      <c r="D148" s="221" t="str">
        <v>Abstraction reductions - High</v>
      </c>
      <c r="E148" s="339">
        <f t="shared" si="164"/>
        <v>188.3262048422821</v>
      </c>
      <c r="F148" s="339">
        <f t="shared" si="167"/>
        <v>180.56505083247382</v>
      </c>
      <c r="G148" s="339">
        <f t="shared" si="167"/>
        <v>187</v>
      </c>
      <c r="H148" s="339">
        <f t="shared" si="167"/>
        <v>190.96895578551269</v>
      </c>
      <c r="I148" s="339">
        <f t="shared" si="167"/>
        <v>199.71576667798365</v>
      </c>
      <c r="J148" s="340">
        <f t="shared" ref="J148:V148" si="174">J88</f>
        <v>21.50879154047874</v>
      </c>
      <c r="K148" s="340">
        <f t="shared" si="174"/>
        <v>9.1238337159342677</v>
      </c>
      <c r="L148" s="340">
        <f t="shared" si="174"/>
        <v>10.034718647493207</v>
      </c>
      <c r="M148" s="340">
        <f t="shared" si="174"/>
        <v>7.7056340209355199</v>
      </c>
      <c r="N148" s="340">
        <f t="shared" si="174"/>
        <v>8.0145236254459746</v>
      </c>
      <c r="O148" s="340">
        <f t="shared" si="174"/>
        <v>5.7300234683721101</v>
      </c>
      <c r="P148" s="340">
        <f t="shared" si="174"/>
        <v>7.597370493258893</v>
      </c>
      <c r="Q148" s="340">
        <f t="shared" si="174"/>
        <v>14.453805568784105</v>
      </c>
      <c r="R148" s="340">
        <f t="shared" si="174"/>
        <v>12.021223314306781</v>
      </c>
      <c r="S148" s="340">
        <f t="shared" si="174"/>
        <v>8.8042528136699048</v>
      </c>
      <c r="T148" s="339">
        <f t="shared" si="174"/>
        <v>7.467056568070916</v>
      </c>
      <c r="U148" s="339">
        <f t="shared" si="174"/>
        <v>6.9337886929125032</v>
      </c>
      <c r="V148" s="339">
        <f t="shared" si="174"/>
        <v>3.8156492624432756</v>
      </c>
    </row>
    <row r="149" spans="4:22" x14ac:dyDescent="0.25">
      <c r="D149" s="221" t="str">
        <v>Climate change - Low</v>
      </c>
      <c r="E149" s="339">
        <f t="shared" si="164"/>
        <v>188.3262048422821</v>
      </c>
      <c r="F149" s="339">
        <f t="shared" si="167"/>
        <v>180.56505083247382</v>
      </c>
      <c r="G149" s="339">
        <f t="shared" si="167"/>
        <v>187</v>
      </c>
      <c r="H149" s="339">
        <f t="shared" si="167"/>
        <v>190.96895578551269</v>
      </c>
      <c r="I149" s="339">
        <f t="shared" si="167"/>
        <v>199.71576667798365</v>
      </c>
      <c r="J149" s="340">
        <f t="shared" ref="J149:V149" si="175">J89</f>
        <v>21.50879154047874</v>
      </c>
      <c r="K149" s="340">
        <f t="shared" si="175"/>
        <v>9.1238337159342677</v>
      </c>
      <c r="L149" s="340">
        <f t="shared" si="175"/>
        <v>10.034718647493207</v>
      </c>
      <c r="M149" s="340">
        <f t="shared" si="175"/>
        <v>7.7056340209355199</v>
      </c>
      <c r="N149" s="340">
        <f t="shared" si="175"/>
        <v>8.0145236254459746</v>
      </c>
      <c r="O149" s="340">
        <f t="shared" si="175"/>
        <v>5.5697777981972649</v>
      </c>
      <c r="P149" s="340">
        <f t="shared" si="175"/>
        <v>7.498293809191523</v>
      </c>
      <c r="Q149" s="340">
        <f t="shared" si="175"/>
        <v>14.357147402760575</v>
      </c>
      <c r="R149" s="340">
        <f t="shared" si="175"/>
        <v>11.926914251365019</v>
      </c>
      <c r="S149" s="340">
        <f t="shared" si="175"/>
        <v>8.7123571569454157</v>
      </c>
      <c r="T149" s="339">
        <f t="shared" si="175"/>
        <v>7.2705330660940266</v>
      </c>
      <c r="U149" s="339">
        <f t="shared" si="175"/>
        <v>6.7347626199449113</v>
      </c>
      <c r="V149" s="339">
        <f t="shared" si="175"/>
        <v>3.6148701776806433</v>
      </c>
    </row>
    <row r="150" spans="4:22" x14ac:dyDescent="0.25">
      <c r="D150" s="221" t="str">
        <v>Climate change - High</v>
      </c>
      <c r="E150" s="339">
        <f t="shared" si="164"/>
        <v>188.3262048422821</v>
      </c>
      <c r="F150" s="339">
        <f t="shared" si="167"/>
        <v>180.56505083247382</v>
      </c>
      <c r="G150" s="339">
        <f t="shared" si="167"/>
        <v>187</v>
      </c>
      <c r="H150" s="339">
        <f t="shared" si="167"/>
        <v>190.96895578551269</v>
      </c>
      <c r="I150" s="339">
        <f t="shared" si="167"/>
        <v>199.71576667798365</v>
      </c>
      <c r="J150" s="340">
        <f t="shared" ref="J150:V150" si="176">J90</f>
        <v>21.50879154047874</v>
      </c>
      <c r="K150" s="340">
        <f t="shared" si="176"/>
        <v>9.1238337159342677</v>
      </c>
      <c r="L150" s="340">
        <f t="shared" si="176"/>
        <v>10.034718647493207</v>
      </c>
      <c r="M150" s="340">
        <f t="shared" si="176"/>
        <v>7.7056340209355199</v>
      </c>
      <c r="N150" s="340">
        <f t="shared" si="176"/>
        <v>8.0145236254459746</v>
      </c>
      <c r="O150" s="340">
        <f t="shared" si="176"/>
        <v>5.7300234683721101</v>
      </c>
      <c r="P150" s="340">
        <f t="shared" si="176"/>
        <v>7.597370493258893</v>
      </c>
      <c r="Q150" s="340">
        <f t="shared" si="176"/>
        <v>14.453805568784105</v>
      </c>
      <c r="R150" s="340">
        <f t="shared" si="176"/>
        <v>12.021223314306781</v>
      </c>
      <c r="S150" s="340">
        <f t="shared" si="176"/>
        <v>8.8042528136699048</v>
      </c>
      <c r="T150" s="339">
        <f t="shared" si="176"/>
        <v>7.467056568070916</v>
      </c>
      <c r="U150" s="339">
        <f t="shared" si="176"/>
        <v>6.9337886929125032</v>
      </c>
      <c r="V150" s="339">
        <f t="shared" si="176"/>
        <v>3.8156492624432756</v>
      </c>
    </row>
    <row r="151" spans="4:22" x14ac:dyDescent="0.25">
      <c r="D151" s="221" t="str">
        <v>Demand - Low</v>
      </c>
      <c r="E151" s="339">
        <f t="shared" si="164"/>
        <v>188.3262048422821</v>
      </c>
      <c r="F151" s="339">
        <f t="shared" si="167"/>
        <v>180.56505083247382</v>
      </c>
      <c r="G151" s="339">
        <f t="shared" si="167"/>
        <v>187</v>
      </c>
      <c r="H151" s="339">
        <f t="shared" si="167"/>
        <v>190.96895578551269</v>
      </c>
      <c r="I151" s="339">
        <f t="shared" si="167"/>
        <v>199.71576667798365</v>
      </c>
      <c r="J151" s="340">
        <f t="shared" ref="J151:V151" si="177">J91</f>
        <v>21.50879154047874</v>
      </c>
      <c r="K151" s="340">
        <f t="shared" si="177"/>
        <v>9.1238337159342677</v>
      </c>
      <c r="L151" s="340">
        <f t="shared" si="177"/>
        <v>10.034718647493207</v>
      </c>
      <c r="M151" s="340">
        <f t="shared" si="177"/>
        <v>7.7056340209355199</v>
      </c>
      <c r="N151" s="340">
        <f t="shared" si="177"/>
        <v>8.0145236254459746</v>
      </c>
      <c r="O151" s="340">
        <f t="shared" si="177"/>
        <v>5.7300234683721101</v>
      </c>
      <c r="P151" s="340">
        <f t="shared" si="177"/>
        <v>7.597370493258893</v>
      </c>
      <c r="Q151" s="340">
        <f t="shared" si="177"/>
        <v>14.453805568784105</v>
      </c>
      <c r="R151" s="340">
        <f t="shared" si="177"/>
        <v>12.021223314306781</v>
      </c>
      <c r="S151" s="340">
        <f t="shared" si="177"/>
        <v>8.8042528136699048</v>
      </c>
      <c r="T151" s="339">
        <f t="shared" si="177"/>
        <v>7.467056568070916</v>
      </c>
      <c r="U151" s="339">
        <f t="shared" si="177"/>
        <v>6.9337886929125032</v>
      </c>
      <c r="V151" s="339">
        <f t="shared" si="177"/>
        <v>3.8156492624432756</v>
      </c>
    </row>
    <row r="152" spans="4:22" x14ac:dyDescent="0.25">
      <c r="D152" s="221" t="str">
        <v>Demand - High</v>
      </c>
      <c r="E152" s="339">
        <f t="shared" si="164"/>
        <v>188.3262048422821</v>
      </c>
      <c r="F152" s="339">
        <f t="shared" si="167"/>
        <v>180.56505083247382</v>
      </c>
      <c r="G152" s="339">
        <f t="shared" si="167"/>
        <v>187</v>
      </c>
      <c r="H152" s="339">
        <f t="shared" si="167"/>
        <v>190.96895578551269</v>
      </c>
      <c r="I152" s="339">
        <f t="shared" si="167"/>
        <v>199.71576667798365</v>
      </c>
      <c r="J152" s="340">
        <f t="shared" ref="J152:V152" si="178">J92</f>
        <v>21.50879154047874</v>
      </c>
      <c r="K152" s="340">
        <f t="shared" si="178"/>
        <v>9.1238337159342677</v>
      </c>
      <c r="L152" s="340">
        <f t="shared" si="178"/>
        <v>10.034718647493207</v>
      </c>
      <c r="M152" s="340">
        <f t="shared" si="178"/>
        <v>7.7056340209355199</v>
      </c>
      <c r="N152" s="340">
        <f t="shared" si="178"/>
        <v>8.0145236254459746</v>
      </c>
      <c r="O152" s="340">
        <f t="shared" si="178"/>
        <v>5.7300234683721101</v>
      </c>
      <c r="P152" s="340">
        <f t="shared" si="178"/>
        <v>7.597370493258893</v>
      </c>
      <c r="Q152" s="340">
        <f t="shared" si="178"/>
        <v>14.453805568784105</v>
      </c>
      <c r="R152" s="340">
        <f t="shared" si="178"/>
        <v>12.021223314306781</v>
      </c>
      <c r="S152" s="340">
        <f t="shared" si="178"/>
        <v>8.8042528136699048</v>
      </c>
      <c r="T152" s="339">
        <f t="shared" si="178"/>
        <v>7.467056568070916</v>
      </c>
      <c r="U152" s="339">
        <f t="shared" si="178"/>
        <v>6.9337886929125032</v>
      </c>
      <c r="V152" s="339">
        <f t="shared" si="178"/>
        <v>3.8156492624432756</v>
      </c>
    </row>
    <row r="153" spans="4:22" x14ac:dyDescent="0.25">
      <c r="D153" s="221" t="str">
        <v>Technology - Slow (low)</v>
      </c>
      <c r="E153" s="339">
        <f t="shared" si="164"/>
        <v>188.3262048422821</v>
      </c>
      <c r="F153" s="339">
        <f t="shared" si="167"/>
        <v>180.56505083247382</v>
      </c>
      <c r="G153" s="339">
        <f t="shared" si="167"/>
        <v>187</v>
      </c>
      <c r="H153" s="339">
        <f t="shared" si="167"/>
        <v>190.96895578551269</v>
      </c>
      <c r="I153" s="339">
        <f t="shared" si="167"/>
        <v>199.71576667798365</v>
      </c>
      <c r="J153" s="340">
        <f t="shared" ref="J153:V153" si="179">J93</f>
        <v>21.50879154047874</v>
      </c>
      <c r="K153" s="340">
        <f t="shared" si="179"/>
        <v>9.5226640695535423</v>
      </c>
      <c r="L153" s="340">
        <f t="shared" si="179"/>
        <v>10.490896662401184</v>
      </c>
      <c r="M153" s="340">
        <f t="shared" si="179"/>
        <v>8.1878817397350474</v>
      </c>
      <c r="N153" s="340">
        <f t="shared" si="179"/>
        <v>8.5508315811503905</v>
      </c>
      <c r="O153" s="340">
        <f t="shared" si="179"/>
        <v>5.5312139390989046</v>
      </c>
      <c r="P153" s="340">
        <f t="shared" si="179"/>
        <v>7.7872365280434224</v>
      </c>
      <c r="Q153" s="340">
        <f t="shared" si="179"/>
        <v>15.034484969573612</v>
      </c>
      <c r="R153" s="340">
        <f t="shared" si="179"/>
        <v>12.624345720516828</v>
      </c>
      <c r="S153" s="340">
        <f t="shared" si="179"/>
        <v>9.330580988728741</v>
      </c>
      <c r="T153" s="339">
        <f t="shared" si="179"/>
        <v>8.1051758169559776</v>
      </c>
      <c r="U153" s="339">
        <f t="shared" si="179"/>
        <v>7.896287509550632</v>
      </c>
      <c r="V153" s="339">
        <f t="shared" si="179"/>
        <v>6.1254541007155696</v>
      </c>
    </row>
    <row r="154" spans="4:22" x14ac:dyDescent="0.25">
      <c r="D154" s="221" t="str">
        <v>Technology - High (fast)</v>
      </c>
      <c r="E154" s="339">
        <f t="shared" si="164"/>
        <v>188.3262048422821</v>
      </c>
      <c r="F154" s="339">
        <f t="shared" si="167"/>
        <v>180.56505083247382</v>
      </c>
      <c r="G154" s="339">
        <f t="shared" si="167"/>
        <v>187</v>
      </c>
      <c r="H154" s="339">
        <f t="shared" si="167"/>
        <v>190.96895578551269</v>
      </c>
      <c r="I154" s="339">
        <f t="shared" si="167"/>
        <v>199.71576667798365</v>
      </c>
      <c r="J154" s="340">
        <f t="shared" ref="J154:V154" si="180">J94</f>
        <v>21.50879154047874</v>
      </c>
      <c r="K154" s="340">
        <f t="shared" si="180"/>
        <v>8.8845355037627201</v>
      </c>
      <c r="L154" s="340">
        <f t="shared" si="180"/>
        <v>9.7629179083650683</v>
      </c>
      <c r="M154" s="340">
        <f t="shared" si="180"/>
        <v>7.4202112460276908</v>
      </c>
      <c r="N154" s="340">
        <f t="shared" si="180"/>
        <v>7.6989859245740035</v>
      </c>
      <c r="O154" s="340">
        <f t="shared" si="180"/>
        <v>5.8858414353534272</v>
      </c>
      <c r="P154" s="340">
        <f t="shared" si="180"/>
        <v>7.3056118687455864</v>
      </c>
      <c r="Q154" s="340">
        <f t="shared" si="180"/>
        <v>13.448323489137977</v>
      </c>
      <c r="R154" s="340">
        <f t="shared" si="180"/>
        <v>10.743155804107403</v>
      </c>
      <c r="S154" s="340">
        <f t="shared" si="180"/>
        <v>7.7061736422596141</v>
      </c>
      <c r="T154" s="339">
        <f t="shared" si="180"/>
        <v>6.6934834677019239</v>
      </c>
      <c r="U154" s="339">
        <f t="shared" si="180"/>
        <v>4.2792099076412908</v>
      </c>
      <c r="V154" s="339">
        <f t="shared" si="180"/>
        <v>3.0036584175978986</v>
      </c>
    </row>
    <row r="155" spans="4:22" x14ac:dyDescent="0.25">
      <c r="D155" s="221" t="str">
        <v>Unused scenario 2</v>
      </c>
      <c r="E155" s="339">
        <f t="shared" si="164"/>
        <v>188.3262048422821</v>
      </c>
      <c r="F155" s="339">
        <f t="shared" si="167"/>
        <v>180.56505083247382</v>
      </c>
      <c r="G155" s="339">
        <f t="shared" si="167"/>
        <v>187</v>
      </c>
      <c r="H155" s="339">
        <f t="shared" si="167"/>
        <v>190.96895578551269</v>
      </c>
      <c r="I155" s="339">
        <f t="shared" si="167"/>
        <v>199.71576667798365</v>
      </c>
      <c r="J155" s="340">
        <f t="shared" ref="J155:V155" si="181">J95</f>
        <v>21.50879154047874</v>
      </c>
      <c r="K155" s="340">
        <f t="shared" si="181"/>
        <v>9.1238337159342677</v>
      </c>
      <c r="L155" s="340">
        <f t="shared" si="181"/>
        <v>10.034718647493207</v>
      </c>
      <c r="M155" s="340">
        <f t="shared" si="181"/>
        <v>7.7056340209355199</v>
      </c>
      <c r="N155" s="340">
        <f t="shared" si="181"/>
        <v>8.0145236254459746</v>
      </c>
      <c r="O155" s="340">
        <f t="shared" si="181"/>
        <v>5.073785030074248</v>
      </c>
      <c r="P155" s="340">
        <f t="shared" si="181"/>
        <v>7.1916314280279039</v>
      </c>
      <c r="Q155" s="340">
        <f t="shared" si="181"/>
        <v>12.290399975492221</v>
      </c>
      <c r="R155" s="340">
        <f t="shared" si="181"/>
        <v>12.042702989432087</v>
      </c>
      <c r="S155" s="340">
        <f t="shared" si="181"/>
        <v>8.2550180971290388</v>
      </c>
      <c r="T155" s="339">
        <f t="shared" si="181"/>
        <v>7.5473648062848611</v>
      </c>
      <c r="U155" s="339">
        <f t="shared" si="181"/>
        <v>6.9522780672020534</v>
      </c>
      <c r="V155" s="339">
        <f t="shared" si="181"/>
        <v>3.8361092344081271</v>
      </c>
    </row>
    <row r="156" spans="4:22" x14ac:dyDescent="0.25">
      <c r="D156" s="221" t="str">
        <v>Unused scenario 1</v>
      </c>
      <c r="E156" s="339">
        <f t="shared" si="164"/>
        <v>188.3262048422821</v>
      </c>
      <c r="F156" s="339">
        <f t="shared" si="167"/>
        <v>180.56505083247382</v>
      </c>
      <c r="G156" s="339">
        <f t="shared" si="167"/>
        <v>187</v>
      </c>
      <c r="H156" s="339">
        <f t="shared" si="167"/>
        <v>190.96895578551269</v>
      </c>
      <c r="I156" s="339">
        <f t="shared" si="167"/>
        <v>199.71576667798365</v>
      </c>
      <c r="J156" s="340">
        <f t="shared" ref="J156:V156" si="182">J96</f>
        <v>21.50879154047874</v>
      </c>
      <c r="K156" s="340">
        <f t="shared" si="182"/>
        <v>9.1238337159342677</v>
      </c>
      <c r="L156" s="340">
        <f t="shared" si="182"/>
        <v>10.034718647493207</v>
      </c>
      <c r="M156" s="340">
        <f t="shared" si="182"/>
        <v>7.7056340209355199</v>
      </c>
      <c r="N156" s="340">
        <f t="shared" si="182"/>
        <v>8.0145236254459746</v>
      </c>
      <c r="O156" s="340">
        <f t="shared" si="182"/>
        <v>5.073785030074248</v>
      </c>
      <c r="P156" s="340">
        <f t="shared" si="182"/>
        <v>7.1916314280279039</v>
      </c>
      <c r="Q156" s="340">
        <f t="shared" si="182"/>
        <v>12.290399975492221</v>
      </c>
      <c r="R156" s="340">
        <f t="shared" si="182"/>
        <v>12.042702989432087</v>
      </c>
      <c r="S156" s="340">
        <f t="shared" si="182"/>
        <v>8.2550180971290388</v>
      </c>
      <c r="T156" s="339">
        <f t="shared" si="182"/>
        <v>7.5473648062848611</v>
      </c>
      <c r="U156" s="339">
        <f t="shared" si="182"/>
        <v>6.9522780672020534</v>
      </c>
      <c r="V156" s="339">
        <f t="shared" si="182"/>
        <v>3.8361092344081271</v>
      </c>
    </row>
    <row r="158" spans="4:22" x14ac:dyDescent="0.25">
      <c r="D158" s="223" t="s">
        <v>511</v>
      </c>
    </row>
    <row r="159" spans="4:22" x14ac:dyDescent="0.25">
      <c r="D159" s="221" t="str" cm="1">
        <f t="array" ref="D159:D174">scenario_names</f>
        <v>Core</v>
      </c>
      <c r="E159" s="339">
        <f t="shared" ref="E159:E174" si="183">E43</f>
        <v>372.14160238295267</v>
      </c>
      <c r="F159" s="339">
        <f t="shared" ref="F159:I159" si="184">F43</f>
        <v>356.77913658464706</v>
      </c>
      <c r="G159" s="339">
        <f t="shared" si="184"/>
        <v>365</v>
      </c>
      <c r="H159" s="339">
        <f t="shared" si="184"/>
        <v>367.82690498588897</v>
      </c>
      <c r="I159" s="339">
        <f t="shared" si="184"/>
        <v>384.67421069503257</v>
      </c>
      <c r="J159" s="340">
        <f>J99</f>
        <v>20.525545785153753</v>
      </c>
      <c r="K159" s="340">
        <f t="shared" ref="K159:V159" si="185">K99</f>
        <v>9.9277636363795239</v>
      </c>
      <c r="L159" s="340">
        <f t="shared" si="185"/>
        <v>10.970845896347015</v>
      </c>
      <c r="M159" s="340">
        <f t="shared" si="185"/>
        <v>8.6914252768849565</v>
      </c>
      <c r="N159" s="340">
        <f t="shared" si="185"/>
        <v>8.4152419754780681</v>
      </c>
      <c r="O159" s="340">
        <f t="shared" si="185"/>
        <v>9.1933163956406077</v>
      </c>
      <c r="P159" s="340">
        <f t="shared" si="185"/>
        <v>8.4769589181627794</v>
      </c>
      <c r="Q159" s="340">
        <f t="shared" si="185"/>
        <v>13.599664926971258</v>
      </c>
      <c r="R159" s="340">
        <f t="shared" si="185"/>
        <v>13.368693866599983</v>
      </c>
      <c r="S159" s="340">
        <f t="shared" si="185"/>
        <v>9.5645969084607145</v>
      </c>
      <c r="T159" s="339">
        <f t="shared" si="185"/>
        <v>10.666475879761929</v>
      </c>
      <c r="U159" s="339">
        <f t="shared" si="185"/>
        <v>10.829316956489219</v>
      </c>
      <c r="V159" s="339">
        <f t="shared" si="185"/>
        <v>11.694242868781521</v>
      </c>
    </row>
    <row r="160" spans="4:22" x14ac:dyDescent="0.25">
      <c r="D160" s="221" t="str">
        <v>Sustainable future</v>
      </c>
      <c r="E160" s="339">
        <f t="shared" si="183"/>
        <v>372.14160238295267</v>
      </c>
      <c r="F160" s="339">
        <f t="shared" ref="F160:I174" si="186">F44</f>
        <v>356.77913658464706</v>
      </c>
      <c r="G160" s="339">
        <f t="shared" si="186"/>
        <v>365</v>
      </c>
      <c r="H160" s="339">
        <f t="shared" si="186"/>
        <v>367.82690498588897</v>
      </c>
      <c r="I160" s="339">
        <f t="shared" si="186"/>
        <v>384.67421069503257</v>
      </c>
      <c r="J160" s="340">
        <f t="shared" ref="J160:V160" si="187">J100</f>
        <v>20.818561323398342</v>
      </c>
      <c r="K160" s="340">
        <f t="shared" si="187"/>
        <v>9.9639996678594969</v>
      </c>
      <c r="L160" s="340">
        <f t="shared" si="187"/>
        <v>11.773545857626203</v>
      </c>
      <c r="M160" s="340">
        <f t="shared" si="187"/>
        <v>10.862972639296117</v>
      </c>
      <c r="N160" s="340">
        <f t="shared" si="187"/>
        <v>9.1279962530704211</v>
      </c>
      <c r="O160" s="340">
        <f t="shared" si="187"/>
        <v>12.853638683955381</v>
      </c>
      <c r="P160" s="340">
        <f t="shared" si="187"/>
        <v>13.17933487354648</v>
      </c>
      <c r="Q160" s="340">
        <f t="shared" si="187"/>
        <v>22.160616395989081</v>
      </c>
      <c r="R160" s="340">
        <f t="shared" si="187"/>
        <v>21.447467904850981</v>
      </c>
      <c r="S160" s="340">
        <f t="shared" si="187"/>
        <v>17.760781195650623</v>
      </c>
      <c r="T160" s="339">
        <f t="shared" si="187"/>
        <v>21.879106432281851</v>
      </c>
      <c r="U160" s="339">
        <f t="shared" si="187"/>
        <v>27.003478889957073</v>
      </c>
      <c r="V160" s="339">
        <f t="shared" si="187"/>
        <v>21.775619254976348</v>
      </c>
    </row>
    <row r="161" spans="4:22" x14ac:dyDescent="0.25">
      <c r="D161" s="221" t="str">
        <v>Climate failure</v>
      </c>
      <c r="E161" s="339">
        <f t="shared" si="183"/>
        <v>372.14160238295267</v>
      </c>
      <c r="F161" s="339">
        <f t="shared" si="186"/>
        <v>356.77913658464706</v>
      </c>
      <c r="G161" s="339">
        <f t="shared" si="186"/>
        <v>365</v>
      </c>
      <c r="H161" s="339">
        <f t="shared" si="186"/>
        <v>367.82690498588897</v>
      </c>
      <c r="I161" s="339">
        <f t="shared" si="186"/>
        <v>384.67421069503257</v>
      </c>
      <c r="J161" s="340">
        <f t="shared" ref="J161:V161" si="188">J101</f>
        <v>20.525484691387305</v>
      </c>
      <c r="K161" s="340">
        <f t="shared" si="188"/>
        <v>10.965560664947617</v>
      </c>
      <c r="L161" s="340">
        <f t="shared" si="188"/>
        <v>11.918802856625689</v>
      </c>
      <c r="M161" s="340">
        <f t="shared" si="188"/>
        <v>9.9619725917932556</v>
      </c>
      <c r="N161" s="340">
        <f t="shared" si="188"/>
        <v>9.4826251793773793</v>
      </c>
      <c r="O161" s="340">
        <f t="shared" si="188"/>
        <v>7.7663573974563178</v>
      </c>
      <c r="P161" s="340">
        <f t="shared" si="188"/>
        <v>9.7259266122278518</v>
      </c>
      <c r="Q161" s="340">
        <f t="shared" si="188"/>
        <v>17.014811558182942</v>
      </c>
      <c r="R161" s="340">
        <f t="shared" si="188"/>
        <v>14.639300488041016</v>
      </c>
      <c r="S161" s="340">
        <f t="shared" si="188"/>
        <v>11.346739368165743</v>
      </c>
      <c r="T161" s="339">
        <f t="shared" si="188"/>
        <v>10.884694046714856</v>
      </c>
      <c r="U161" s="339">
        <f t="shared" si="188"/>
        <v>13.755706078637838</v>
      </c>
      <c r="V161" s="339">
        <f t="shared" si="188"/>
        <v>16.448201443560539</v>
      </c>
    </row>
    <row r="162" spans="4:22" x14ac:dyDescent="0.25">
      <c r="D162" s="221" t="str">
        <v>Regional growth</v>
      </c>
      <c r="E162" s="339">
        <f t="shared" si="183"/>
        <v>372.14160238295267</v>
      </c>
      <c r="F162" s="339">
        <f t="shared" si="186"/>
        <v>356.77913658464706</v>
      </c>
      <c r="G162" s="339">
        <f t="shared" si="186"/>
        <v>365</v>
      </c>
      <c r="H162" s="339">
        <f t="shared" si="186"/>
        <v>367.82690498588897</v>
      </c>
      <c r="I162" s="339">
        <f t="shared" si="186"/>
        <v>384.67421069503257</v>
      </c>
      <c r="J162" s="340">
        <f t="shared" ref="J162:V162" si="189">J102</f>
        <v>19.569739825452871</v>
      </c>
      <c r="K162" s="340">
        <f t="shared" si="189"/>
        <v>9.2804007222169105</v>
      </c>
      <c r="L162" s="340">
        <f t="shared" si="189"/>
        <v>7.4646434954126164</v>
      </c>
      <c r="M162" s="340">
        <f t="shared" si="189"/>
        <v>5.8081464217719656</v>
      </c>
      <c r="N162" s="340">
        <f t="shared" si="189"/>
        <v>5.9544206443485166</v>
      </c>
      <c r="O162" s="340">
        <f t="shared" si="189"/>
        <v>15.220849288369834</v>
      </c>
      <c r="P162" s="340">
        <f t="shared" si="189"/>
        <v>13.16688634066719</v>
      </c>
      <c r="Q162" s="340">
        <f t="shared" si="189"/>
        <v>22.51830672497573</v>
      </c>
      <c r="R162" s="340">
        <f t="shared" si="189"/>
        <v>20.428873558703202</v>
      </c>
      <c r="S162" s="340">
        <f t="shared" si="189"/>
        <v>15.000161978645053</v>
      </c>
      <c r="T162" s="339">
        <f t="shared" si="189"/>
        <v>12.137627038159541</v>
      </c>
      <c r="U162" s="339">
        <f t="shared" si="189"/>
        <v>19.493803213276003</v>
      </c>
      <c r="V162" s="339">
        <f t="shared" si="189"/>
        <v>5.6161058486798536</v>
      </c>
    </row>
    <row r="163" spans="4:22" x14ac:dyDescent="0.25">
      <c r="D163" s="221" t="str">
        <v>Environmental challenges</v>
      </c>
      <c r="E163" s="339">
        <f t="shared" si="183"/>
        <v>372.14160238295267</v>
      </c>
      <c r="F163" s="339">
        <f t="shared" si="186"/>
        <v>356.77913658464706</v>
      </c>
      <c r="G163" s="339">
        <f t="shared" si="186"/>
        <v>365</v>
      </c>
      <c r="H163" s="339">
        <f t="shared" si="186"/>
        <v>367.82690498588897</v>
      </c>
      <c r="I163" s="339">
        <f t="shared" si="186"/>
        <v>384.67421069503257</v>
      </c>
      <c r="J163" s="340">
        <f t="shared" ref="J163:V163" si="190">J103</f>
        <v>20.818561575011699</v>
      </c>
      <c r="K163" s="340">
        <f t="shared" si="190"/>
        <v>11.432728535267103</v>
      </c>
      <c r="L163" s="340">
        <f t="shared" si="190"/>
        <v>13.372262114996801</v>
      </c>
      <c r="M163" s="340">
        <f t="shared" si="190"/>
        <v>12.549083086823629</v>
      </c>
      <c r="N163" s="340">
        <f t="shared" si="190"/>
        <v>10.900365406024321</v>
      </c>
      <c r="O163" s="340">
        <f t="shared" si="190"/>
        <v>20.150702741981206</v>
      </c>
      <c r="P163" s="340">
        <f t="shared" si="190"/>
        <v>17.818722997386004</v>
      </c>
      <c r="Q163" s="340">
        <f t="shared" si="190"/>
        <v>27.592428681778244</v>
      </c>
      <c r="R163" s="340">
        <f t="shared" si="190"/>
        <v>27.103767838937955</v>
      </c>
      <c r="S163" s="340">
        <f t="shared" si="190"/>
        <v>23.425740499316476</v>
      </c>
      <c r="T163" s="339">
        <f t="shared" si="190"/>
        <v>28.330737397567766</v>
      </c>
      <c r="U163" s="339">
        <f t="shared" si="190"/>
        <v>36.856979408966197</v>
      </c>
      <c r="V163" s="339">
        <f t="shared" si="190"/>
        <v>29.696109929378974</v>
      </c>
    </row>
    <row r="164" spans="4:22" x14ac:dyDescent="0.25">
      <c r="D164" s="221" t="str">
        <v>Technological advance</v>
      </c>
      <c r="E164" s="339">
        <f t="shared" si="183"/>
        <v>372.14160238295267</v>
      </c>
      <c r="F164" s="339">
        <f t="shared" si="186"/>
        <v>356.77913658464706</v>
      </c>
      <c r="G164" s="339">
        <f t="shared" si="186"/>
        <v>365</v>
      </c>
      <c r="H164" s="339">
        <f t="shared" si="186"/>
        <v>367.82690498588897</v>
      </c>
      <c r="I164" s="339">
        <f t="shared" si="186"/>
        <v>384.67421069503257</v>
      </c>
      <c r="J164" s="340">
        <f t="shared" ref="J164:V164" si="191">J104</f>
        <v>20.522101470973155</v>
      </c>
      <c r="K164" s="340">
        <f t="shared" si="191"/>
        <v>9.5459710928315928</v>
      </c>
      <c r="L164" s="340">
        <f t="shared" si="191"/>
        <v>10.385481436081676</v>
      </c>
      <c r="M164" s="340">
        <f t="shared" si="191"/>
        <v>8.1211733697850264</v>
      </c>
      <c r="N164" s="340">
        <f t="shared" si="191"/>
        <v>7.7777770358879934</v>
      </c>
      <c r="O164" s="340">
        <f t="shared" si="191"/>
        <v>9.1937691191133695</v>
      </c>
      <c r="P164" s="340">
        <f t="shared" si="191"/>
        <v>8.4695351425402237</v>
      </c>
      <c r="Q164" s="340">
        <f t="shared" si="191"/>
        <v>14.623401977610456</v>
      </c>
      <c r="R164" s="340">
        <f t="shared" si="191"/>
        <v>11.921483572895056</v>
      </c>
      <c r="S164" s="340">
        <f t="shared" si="191"/>
        <v>8.8343084330465729</v>
      </c>
      <c r="T164" s="339">
        <f t="shared" si="191"/>
        <v>7.9128540966341969</v>
      </c>
      <c r="U164" s="339">
        <f t="shared" si="191"/>
        <v>8.5124080977079188</v>
      </c>
      <c r="V164" s="339">
        <f t="shared" si="191"/>
        <v>10.921039740793935</v>
      </c>
    </row>
    <row r="165" spans="4:22" x14ac:dyDescent="0.25">
      <c r="D165" s="221" t="str">
        <v>Abstraction reductions - Low</v>
      </c>
      <c r="E165" s="339">
        <f t="shared" si="183"/>
        <v>372.14160238295267</v>
      </c>
      <c r="F165" s="339">
        <f t="shared" si="186"/>
        <v>356.77913658464706</v>
      </c>
      <c r="G165" s="339">
        <f t="shared" si="186"/>
        <v>365</v>
      </c>
      <c r="H165" s="339">
        <f t="shared" si="186"/>
        <v>367.82690498588897</v>
      </c>
      <c r="I165" s="339">
        <f t="shared" si="186"/>
        <v>384.67421069503257</v>
      </c>
      <c r="J165" s="340">
        <f t="shared" ref="J165:V165" si="192">J105</f>
        <v>20.522101470973155</v>
      </c>
      <c r="K165" s="340">
        <f t="shared" si="192"/>
        <v>10.095127085181502</v>
      </c>
      <c r="L165" s="340">
        <f t="shared" si="192"/>
        <v>10.973121239431691</v>
      </c>
      <c r="M165" s="340">
        <f t="shared" si="192"/>
        <v>8.7206734221539079</v>
      </c>
      <c r="N165" s="340">
        <f t="shared" si="192"/>
        <v>8.4128356172977021</v>
      </c>
      <c r="O165" s="340">
        <f t="shared" si="192"/>
        <v>9.1484126726396084</v>
      </c>
      <c r="P165" s="340">
        <f t="shared" si="192"/>
        <v>8.9696935184205131</v>
      </c>
      <c r="Q165" s="340">
        <f t="shared" si="192"/>
        <v>15.847148800933383</v>
      </c>
      <c r="R165" s="340">
        <f t="shared" si="192"/>
        <v>13.428444670064806</v>
      </c>
      <c r="S165" s="340">
        <f t="shared" si="192"/>
        <v>10.191764905594795</v>
      </c>
      <c r="T165" s="339">
        <f t="shared" si="192"/>
        <v>9.2260122471427728</v>
      </c>
      <c r="U165" s="339">
        <f t="shared" si="192"/>
        <v>17.32078454903543</v>
      </c>
      <c r="V165" s="339">
        <f t="shared" si="192"/>
        <v>5.2046580438864911</v>
      </c>
    </row>
    <row r="166" spans="4:22" x14ac:dyDescent="0.25">
      <c r="D166" s="221" t="str">
        <v>Abstraction reductions - High</v>
      </c>
      <c r="E166" s="339">
        <f t="shared" si="183"/>
        <v>372.14160238295267</v>
      </c>
      <c r="F166" s="339">
        <f t="shared" si="186"/>
        <v>356.77913658464706</v>
      </c>
      <c r="G166" s="339">
        <f t="shared" si="186"/>
        <v>365</v>
      </c>
      <c r="H166" s="339">
        <f t="shared" si="186"/>
        <v>367.82690498588897</v>
      </c>
      <c r="I166" s="339">
        <f t="shared" si="186"/>
        <v>384.67421069503257</v>
      </c>
      <c r="J166" s="340">
        <f t="shared" ref="J166:V166" si="193">J106</f>
        <v>20.522101470973155</v>
      </c>
      <c r="K166" s="340">
        <f t="shared" si="193"/>
        <v>10.095127085181502</v>
      </c>
      <c r="L166" s="340">
        <f t="shared" si="193"/>
        <v>10.973121239431691</v>
      </c>
      <c r="M166" s="340">
        <f t="shared" si="193"/>
        <v>8.7206734221539079</v>
      </c>
      <c r="N166" s="340">
        <f t="shared" si="193"/>
        <v>8.4128356172977021</v>
      </c>
      <c r="O166" s="340">
        <f t="shared" si="193"/>
        <v>9.1484126726396084</v>
      </c>
      <c r="P166" s="340">
        <f t="shared" si="193"/>
        <v>8.9696935184205131</v>
      </c>
      <c r="Q166" s="340">
        <f t="shared" si="193"/>
        <v>15.847148800933383</v>
      </c>
      <c r="R166" s="340">
        <f t="shared" si="193"/>
        <v>13.428444670064806</v>
      </c>
      <c r="S166" s="340">
        <f t="shared" si="193"/>
        <v>10.191764905594795</v>
      </c>
      <c r="T166" s="339">
        <f t="shared" si="193"/>
        <v>9.2260122471427728</v>
      </c>
      <c r="U166" s="339">
        <f t="shared" si="193"/>
        <v>11.695317018815608</v>
      </c>
      <c r="V166" s="339">
        <f t="shared" si="193"/>
        <v>13.049249244247306</v>
      </c>
    </row>
    <row r="167" spans="4:22" x14ac:dyDescent="0.25">
      <c r="D167" s="221" t="str">
        <v>Climate change - Low</v>
      </c>
      <c r="E167" s="339">
        <f t="shared" si="183"/>
        <v>372.14160238295267</v>
      </c>
      <c r="F167" s="339">
        <f t="shared" si="186"/>
        <v>356.77913658464706</v>
      </c>
      <c r="G167" s="339">
        <f t="shared" si="186"/>
        <v>365</v>
      </c>
      <c r="H167" s="339">
        <f t="shared" si="186"/>
        <v>367.82690498588897</v>
      </c>
      <c r="I167" s="339">
        <f t="shared" si="186"/>
        <v>384.67421069503257</v>
      </c>
      <c r="J167" s="340">
        <f t="shared" ref="J167:V167" si="194">J107</f>
        <v>20.52345984700716</v>
      </c>
      <c r="K167" s="340">
        <f t="shared" si="194"/>
        <v>10.075340586950148</v>
      </c>
      <c r="L167" s="340">
        <f t="shared" si="194"/>
        <v>10.954791219222557</v>
      </c>
      <c r="M167" s="340">
        <f t="shared" si="194"/>
        <v>8.7877912044248205</v>
      </c>
      <c r="N167" s="340">
        <f t="shared" si="194"/>
        <v>8.4038342978247158</v>
      </c>
      <c r="O167" s="340">
        <f t="shared" si="194"/>
        <v>8.5081095196848651</v>
      </c>
      <c r="P167" s="340">
        <f t="shared" si="194"/>
        <v>8.876370903680936</v>
      </c>
      <c r="Q167" s="340">
        <f t="shared" si="194"/>
        <v>15.755896577348722</v>
      </c>
      <c r="R167" s="340">
        <f t="shared" si="194"/>
        <v>13.339271745833372</v>
      </c>
      <c r="S167" s="340">
        <f t="shared" si="194"/>
        <v>10.104823199517966</v>
      </c>
      <c r="T167" s="339">
        <f t="shared" si="194"/>
        <v>9.089236151559545</v>
      </c>
      <c r="U167" s="339">
        <f t="shared" si="194"/>
        <v>12.945354661172189</v>
      </c>
      <c r="V167" s="339">
        <f t="shared" si="194"/>
        <v>9.3923820605536665</v>
      </c>
    </row>
    <row r="168" spans="4:22" x14ac:dyDescent="0.25">
      <c r="D168" s="221" t="str">
        <v>Climate change - High</v>
      </c>
      <c r="E168" s="339">
        <f t="shared" si="183"/>
        <v>372.14160238295267</v>
      </c>
      <c r="F168" s="339">
        <f t="shared" si="186"/>
        <v>356.77913658464706</v>
      </c>
      <c r="G168" s="339">
        <f t="shared" si="186"/>
        <v>365</v>
      </c>
      <c r="H168" s="339">
        <f t="shared" si="186"/>
        <v>367.82690498588897</v>
      </c>
      <c r="I168" s="339">
        <f t="shared" si="186"/>
        <v>384.67421069503257</v>
      </c>
      <c r="J168" s="340">
        <f t="shared" ref="J168:V168" si="195">J108</f>
        <v>20.522101375306079</v>
      </c>
      <c r="K168" s="340">
        <f t="shared" si="195"/>
        <v>10.095128549784192</v>
      </c>
      <c r="L168" s="340">
        <f t="shared" si="195"/>
        <v>10.973122609472711</v>
      </c>
      <c r="M168" s="340">
        <f t="shared" si="195"/>
        <v>8.7206695416051048</v>
      </c>
      <c r="N168" s="340">
        <f t="shared" si="195"/>
        <v>8.4128364231023056</v>
      </c>
      <c r="O168" s="340">
        <f t="shared" si="195"/>
        <v>7.926338226269479</v>
      </c>
      <c r="P168" s="340">
        <f t="shared" si="195"/>
        <v>9.2407439139818734</v>
      </c>
      <c r="Q168" s="340">
        <f t="shared" si="195"/>
        <v>16.109163571462062</v>
      </c>
      <c r="R168" s="340">
        <f t="shared" si="195"/>
        <v>13.681610878996509</v>
      </c>
      <c r="S168" s="340">
        <f t="shared" si="195"/>
        <v>10.434807396343103</v>
      </c>
      <c r="T168" s="339">
        <f t="shared" si="195"/>
        <v>9.5133648517046598</v>
      </c>
      <c r="U168" s="339">
        <f t="shared" si="195"/>
        <v>13.224166644025178</v>
      </c>
      <c r="V168" s="339">
        <f t="shared" si="195"/>
        <v>10.073026082068509</v>
      </c>
    </row>
    <row r="169" spans="4:22" x14ac:dyDescent="0.25">
      <c r="D169" s="221" t="str">
        <v>Demand - Low</v>
      </c>
      <c r="E169" s="339">
        <f t="shared" si="183"/>
        <v>372.14160238295267</v>
      </c>
      <c r="F169" s="339">
        <f t="shared" si="186"/>
        <v>356.77913658464706</v>
      </c>
      <c r="G169" s="339">
        <f t="shared" si="186"/>
        <v>365</v>
      </c>
      <c r="H169" s="339">
        <f t="shared" si="186"/>
        <v>367.82690498588897</v>
      </c>
      <c r="I169" s="339">
        <f t="shared" si="186"/>
        <v>384.67421069503257</v>
      </c>
      <c r="J169" s="340">
        <f t="shared" ref="J169:V169" si="196">J109</f>
        <v>20.525486014231888</v>
      </c>
      <c r="K169" s="340">
        <f t="shared" si="196"/>
        <v>10.050437590797458</v>
      </c>
      <c r="L169" s="340">
        <f t="shared" si="196"/>
        <v>10.932844534405461</v>
      </c>
      <c r="M169" s="340">
        <f t="shared" si="196"/>
        <v>8.9522793268923522</v>
      </c>
      <c r="N169" s="340">
        <f t="shared" si="196"/>
        <v>8.4044991990942606</v>
      </c>
      <c r="O169" s="340">
        <f t="shared" si="196"/>
        <v>9.5082280359612525</v>
      </c>
      <c r="P169" s="340">
        <f t="shared" si="196"/>
        <v>8.799630682782265</v>
      </c>
      <c r="Q169" s="340">
        <f t="shared" si="196"/>
        <v>15.682603227245949</v>
      </c>
      <c r="R169" s="340">
        <f t="shared" si="196"/>
        <v>13.26937020433283</v>
      </c>
      <c r="S169" s="340">
        <f t="shared" si="196"/>
        <v>10.039213309026138</v>
      </c>
      <c r="T169" s="339">
        <f t="shared" si="196"/>
        <v>9.0199212260481652</v>
      </c>
      <c r="U169" s="339">
        <f t="shared" si="196"/>
        <v>13.099273474233193</v>
      </c>
      <c r="V169" s="339">
        <f t="shared" si="196"/>
        <v>8.9566698380527949</v>
      </c>
    </row>
    <row r="170" spans="4:22" x14ac:dyDescent="0.25">
      <c r="D170" s="221" t="str">
        <v>Demand - High</v>
      </c>
      <c r="E170" s="339">
        <f t="shared" si="183"/>
        <v>372.14160238295267</v>
      </c>
      <c r="F170" s="339">
        <f t="shared" si="186"/>
        <v>356.77913658464706</v>
      </c>
      <c r="G170" s="339">
        <f t="shared" si="186"/>
        <v>365</v>
      </c>
      <c r="H170" s="339">
        <f t="shared" si="186"/>
        <v>367.82690498588897</v>
      </c>
      <c r="I170" s="339">
        <f t="shared" si="186"/>
        <v>384.67421069503257</v>
      </c>
      <c r="J170" s="340">
        <f t="shared" ref="J170:V170" si="197">J110</f>
        <v>20.522101569639176</v>
      </c>
      <c r="K170" s="340">
        <f t="shared" si="197"/>
        <v>10.09512557467616</v>
      </c>
      <c r="L170" s="340">
        <f t="shared" si="197"/>
        <v>10.973119826453399</v>
      </c>
      <c r="M170" s="340">
        <f t="shared" si="197"/>
        <v>8.7206774244594101</v>
      </c>
      <c r="N170" s="340">
        <f t="shared" si="197"/>
        <v>8.4128347862543649</v>
      </c>
      <c r="O170" s="340">
        <f t="shared" si="197"/>
        <v>7.9346024907621313</v>
      </c>
      <c r="P170" s="340">
        <f t="shared" si="197"/>
        <v>9.237768812040315</v>
      </c>
      <c r="Q170" s="340">
        <f t="shared" si="197"/>
        <v>16.106286137436712</v>
      </c>
      <c r="R170" s="340">
        <f t="shared" si="197"/>
        <v>13.678829783814678</v>
      </c>
      <c r="S170" s="340">
        <f t="shared" si="197"/>
        <v>10.432136865730655</v>
      </c>
      <c r="T170" s="339">
        <f t="shared" si="197"/>
        <v>9.5117346361399946</v>
      </c>
      <c r="U170" s="339">
        <f t="shared" si="197"/>
        <v>13.385996274746724</v>
      </c>
      <c r="V170" s="339">
        <f t="shared" si="197"/>
        <v>9.643794247768767</v>
      </c>
    </row>
    <row r="171" spans="4:22" x14ac:dyDescent="0.25">
      <c r="D171" s="221" t="str">
        <v>Technology - Slow (low)</v>
      </c>
      <c r="E171" s="339">
        <f t="shared" si="183"/>
        <v>372.14160238295267</v>
      </c>
      <c r="F171" s="339">
        <f t="shared" si="186"/>
        <v>356.77913658464706</v>
      </c>
      <c r="G171" s="339">
        <f t="shared" si="186"/>
        <v>365</v>
      </c>
      <c r="H171" s="339">
        <f t="shared" si="186"/>
        <v>367.82690498588897</v>
      </c>
      <c r="I171" s="339">
        <f t="shared" si="186"/>
        <v>384.67421069503257</v>
      </c>
      <c r="J171" s="340">
        <f t="shared" ref="J171:V171" si="198">J111</f>
        <v>20.522101493465385</v>
      </c>
      <c r="K171" s="340">
        <f t="shared" si="198"/>
        <v>11.010410510368018</v>
      </c>
      <c r="L171" s="340">
        <f t="shared" si="198"/>
        <v>11.959945696276009</v>
      </c>
      <c r="M171" s="340">
        <f t="shared" si="198"/>
        <v>9.7350145126193013</v>
      </c>
      <c r="N171" s="340">
        <f t="shared" si="198"/>
        <v>9.494729992266997</v>
      </c>
      <c r="O171" s="340">
        <f t="shared" si="198"/>
        <v>8.1311194600008321</v>
      </c>
      <c r="P171" s="340">
        <f t="shared" si="198"/>
        <v>9.9499756401073114</v>
      </c>
      <c r="Q171" s="340">
        <f t="shared" si="198"/>
        <v>17.234208529949029</v>
      </c>
      <c r="R171" s="340">
        <f t="shared" si="198"/>
        <v>14.8539733656024</v>
      </c>
      <c r="S171" s="340">
        <f t="shared" si="198"/>
        <v>11.555285583585032</v>
      </c>
      <c r="T171" s="339">
        <f t="shared" si="198"/>
        <v>10.959562078528455</v>
      </c>
      <c r="U171" s="339">
        <f t="shared" si="198"/>
        <v>15.018550871279576</v>
      </c>
      <c r="V171" s="339">
        <f t="shared" si="198"/>
        <v>13.221229387957067</v>
      </c>
    </row>
    <row r="172" spans="4:22" x14ac:dyDescent="0.25">
      <c r="D172" s="221" t="str">
        <v>Technology - High (fast)</v>
      </c>
      <c r="E172" s="339">
        <f t="shared" si="183"/>
        <v>372.14160238295267</v>
      </c>
      <c r="F172" s="339">
        <f t="shared" si="186"/>
        <v>356.77913658464706</v>
      </c>
      <c r="G172" s="339">
        <f t="shared" si="186"/>
        <v>365</v>
      </c>
      <c r="H172" s="339">
        <f t="shared" si="186"/>
        <v>367.82690498588897</v>
      </c>
      <c r="I172" s="339">
        <f t="shared" si="186"/>
        <v>384.67421069503257</v>
      </c>
      <c r="J172" s="340">
        <f t="shared" ref="J172:V172" si="199">J112</f>
        <v>20.524436967600991</v>
      </c>
      <c r="K172" s="340">
        <f t="shared" si="199"/>
        <v>9.5134518852687791</v>
      </c>
      <c r="L172" s="340">
        <f t="shared" si="199"/>
        <v>10.355962998333553</v>
      </c>
      <c r="M172" s="340">
        <f t="shared" si="199"/>
        <v>8.2571245007154346</v>
      </c>
      <c r="N172" s="340">
        <f t="shared" si="199"/>
        <v>7.7677478114743224</v>
      </c>
      <c r="O172" s="340">
        <f t="shared" si="199"/>
        <v>10.181260428308661</v>
      </c>
      <c r="P172" s="340">
        <f t="shared" si="199"/>
        <v>8.2991894138305611</v>
      </c>
      <c r="Q172" s="340">
        <f t="shared" si="199"/>
        <v>14.459900969388258</v>
      </c>
      <c r="R172" s="340">
        <f t="shared" si="199"/>
        <v>11.764673324761617</v>
      </c>
      <c r="S172" s="340">
        <f t="shared" si="199"/>
        <v>8.6851262640641664</v>
      </c>
      <c r="T172" s="339">
        <f t="shared" si="199"/>
        <v>7.6194189881041039</v>
      </c>
      <c r="U172" s="339">
        <f t="shared" si="199"/>
        <v>9.7991086130720824</v>
      </c>
      <c r="V172" s="339">
        <f t="shared" si="199"/>
        <v>7.5317969554589634</v>
      </c>
    </row>
    <row r="173" spans="4:22" x14ac:dyDescent="0.25">
      <c r="D173" s="221" t="str">
        <v>Unused scenario 2</v>
      </c>
      <c r="E173" s="339">
        <f t="shared" si="183"/>
        <v>372.14160238295267</v>
      </c>
      <c r="F173" s="339">
        <f t="shared" si="186"/>
        <v>356.77913658464706</v>
      </c>
      <c r="G173" s="339">
        <f t="shared" si="186"/>
        <v>365</v>
      </c>
      <c r="H173" s="339">
        <f t="shared" si="186"/>
        <v>367.82690498588897</v>
      </c>
      <c r="I173" s="339">
        <f t="shared" si="186"/>
        <v>384.67421069503257</v>
      </c>
      <c r="J173" s="340">
        <f t="shared" ref="J173:V173" si="200">J113</f>
        <v>20.525545785153753</v>
      </c>
      <c r="K173" s="340">
        <f t="shared" si="200"/>
        <v>9.9277636363795239</v>
      </c>
      <c r="L173" s="340">
        <f t="shared" si="200"/>
        <v>10.970845896347015</v>
      </c>
      <c r="M173" s="340">
        <f t="shared" si="200"/>
        <v>8.6914252768849565</v>
      </c>
      <c r="N173" s="340">
        <f t="shared" si="200"/>
        <v>8.4152419754780681</v>
      </c>
      <c r="O173" s="340">
        <f t="shared" si="200"/>
        <v>9.1933163956406077</v>
      </c>
      <c r="P173" s="340">
        <f t="shared" si="200"/>
        <v>8.4769589181627794</v>
      </c>
      <c r="Q173" s="340">
        <f t="shared" si="200"/>
        <v>13.599664926971258</v>
      </c>
      <c r="R173" s="340">
        <f t="shared" si="200"/>
        <v>13.368693866599983</v>
      </c>
      <c r="S173" s="340">
        <f t="shared" si="200"/>
        <v>9.5645969084607145</v>
      </c>
      <c r="T173" s="339">
        <f t="shared" si="200"/>
        <v>10.666475879761929</v>
      </c>
      <c r="U173" s="339">
        <f t="shared" si="200"/>
        <v>10.829316956489219</v>
      </c>
      <c r="V173" s="339">
        <f t="shared" si="200"/>
        <v>11.694242868781521</v>
      </c>
    </row>
    <row r="174" spans="4:22" x14ac:dyDescent="0.25">
      <c r="D174" s="221" t="str">
        <v>Unused scenario 1</v>
      </c>
      <c r="E174" s="339">
        <f t="shared" si="183"/>
        <v>372.14160238295267</v>
      </c>
      <c r="F174" s="339">
        <f t="shared" si="186"/>
        <v>356.77913658464706</v>
      </c>
      <c r="G174" s="339">
        <f t="shared" si="186"/>
        <v>365</v>
      </c>
      <c r="H174" s="339">
        <f t="shared" si="186"/>
        <v>367.82690498588897</v>
      </c>
      <c r="I174" s="339">
        <f t="shared" si="186"/>
        <v>384.67421069503257</v>
      </c>
      <c r="J174" s="340">
        <f t="shared" ref="J174:V174" si="201">J114</f>
        <v>20.525545785153753</v>
      </c>
      <c r="K174" s="340">
        <f t="shared" si="201"/>
        <v>9.9277636363795239</v>
      </c>
      <c r="L174" s="340">
        <f t="shared" si="201"/>
        <v>10.970845896347015</v>
      </c>
      <c r="M174" s="340">
        <f t="shared" si="201"/>
        <v>8.6914252768849565</v>
      </c>
      <c r="N174" s="340">
        <f t="shared" si="201"/>
        <v>8.4152419754780681</v>
      </c>
      <c r="O174" s="340">
        <f t="shared" si="201"/>
        <v>9.1933163956406077</v>
      </c>
      <c r="P174" s="340">
        <f t="shared" si="201"/>
        <v>8.4769589181627794</v>
      </c>
      <c r="Q174" s="340">
        <f t="shared" si="201"/>
        <v>13.599664926971258</v>
      </c>
      <c r="R174" s="340">
        <f t="shared" si="201"/>
        <v>13.368693866599983</v>
      </c>
      <c r="S174" s="340">
        <f t="shared" si="201"/>
        <v>9.5645969084607145</v>
      </c>
      <c r="T174" s="339">
        <f t="shared" si="201"/>
        <v>10.666475879761929</v>
      </c>
      <c r="U174" s="339">
        <f t="shared" si="201"/>
        <v>10.829316956489219</v>
      </c>
      <c r="V174" s="339">
        <f t="shared" si="201"/>
        <v>11.694242868781521</v>
      </c>
    </row>
    <row r="180" spans="1:22" s="254" customFormat="1" x14ac:dyDescent="0.25">
      <c r="A180" s="163" t="s">
        <v>707</v>
      </c>
      <c r="E180" s="255"/>
      <c r="F180" s="255"/>
      <c r="G180" s="255"/>
      <c r="H180" s="255"/>
      <c r="I180" s="255"/>
      <c r="J180" s="255"/>
      <c r="K180" s="255"/>
      <c r="L180" s="255"/>
      <c r="M180" s="255"/>
      <c r="N180" s="255"/>
      <c r="O180" s="255"/>
      <c r="P180" s="255"/>
      <c r="Q180" s="255"/>
      <c r="R180" s="255"/>
      <c r="S180" s="255"/>
      <c r="T180" s="255"/>
      <c r="U180" s="255"/>
      <c r="V180" s="255"/>
    </row>
    <row r="181" spans="1:22" x14ac:dyDescent="0.25">
      <c r="C181" s="218"/>
      <c r="D181" s="218"/>
      <c r="E181" s="218" t="s">
        <v>648</v>
      </c>
      <c r="F181" s="219"/>
      <c r="G181" s="219"/>
      <c r="H181" s="219"/>
      <c r="I181" s="219"/>
      <c r="J181" s="217"/>
      <c r="K181" s="217"/>
      <c r="L181" s="217"/>
      <c r="M181" s="217"/>
      <c r="N181" s="217"/>
      <c r="O181" s="217"/>
      <c r="P181" s="217"/>
      <c r="Q181" s="217"/>
      <c r="R181" s="217"/>
      <c r="S181" s="217"/>
      <c r="T181" s="217" t="s">
        <v>649</v>
      </c>
      <c r="U181" s="217"/>
      <c r="V181" s="217"/>
    </row>
    <row r="182" spans="1:22" x14ac:dyDescent="0.25">
      <c r="C182" s="217" t="s">
        <v>601</v>
      </c>
      <c r="D182" s="220" t="s">
        <v>512</v>
      </c>
      <c r="E182" s="217">
        <v>2021</v>
      </c>
      <c r="F182" s="217">
        <f>E182+1</f>
        <v>2022</v>
      </c>
      <c r="G182" s="217">
        <f t="shared" ref="G182" si="202">F182+1</f>
        <v>2023</v>
      </c>
      <c r="H182" s="217">
        <f t="shared" ref="H182" si="203">G182+1</f>
        <v>2024</v>
      </c>
      <c r="I182" s="217">
        <f t="shared" ref="I182" si="204">H182+1</f>
        <v>2025</v>
      </c>
      <c r="J182" s="217">
        <f t="shared" ref="J182" si="205">I182+1</f>
        <v>2026</v>
      </c>
      <c r="K182" s="217">
        <f t="shared" ref="K182" si="206">J182+1</f>
        <v>2027</v>
      </c>
      <c r="L182" s="217">
        <f t="shared" ref="L182" si="207">K182+1</f>
        <v>2028</v>
      </c>
      <c r="M182" s="217">
        <f t="shared" ref="M182" si="208">L182+1</f>
        <v>2029</v>
      </c>
      <c r="N182" s="217">
        <f t="shared" ref="N182" si="209">M182+1</f>
        <v>2030</v>
      </c>
      <c r="O182" s="217">
        <f t="shared" ref="O182" si="210">N182+1</f>
        <v>2031</v>
      </c>
      <c r="P182" s="217">
        <f t="shared" ref="P182" si="211">O182+1</f>
        <v>2032</v>
      </c>
      <c r="Q182" s="217">
        <f t="shared" ref="Q182" si="212">P182+1</f>
        <v>2033</v>
      </c>
      <c r="R182" s="217">
        <f t="shared" ref="R182" si="213">Q182+1</f>
        <v>2034</v>
      </c>
      <c r="S182" s="217">
        <f t="shared" ref="S182" si="214">R182+1</f>
        <v>2035</v>
      </c>
      <c r="T182" s="217" t="s">
        <v>224</v>
      </c>
      <c r="U182" s="217" t="s">
        <v>225</v>
      </c>
      <c r="V182" s="217" t="s">
        <v>226</v>
      </c>
    </row>
    <row r="183" spans="1:22" x14ac:dyDescent="0.25">
      <c r="C183" s="217">
        <v>1</v>
      </c>
      <c r="D183" s="221" t="str" cm="1">
        <f t="array" ref="D183:D198">scenario_names</f>
        <v>Core</v>
      </c>
      <c r="E183" s="340">
        <f>'Bills summary'!E60</f>
        <v>258.24371801726107</v>
      </c>
      <c r="F183" s="340">
        <f>'Bills summary'!F60</f>
        <v>244.74178576690727</v>
      </c>
      <c r="G183" s="340">
        <f>'Bills summary'!G60</f>
        <v>246</v>
      </c>
      <c r="H183" s="340">
        <f>'Bills summary'!H60</f>
        <v>243.65004703668862</v>
      </c>
      <c r="I183" s="340">
        <f>'Bills summary'!I60</f>
        <v>254.80977127880675</v>
      </c>
      <c r="J183" s="340">
        <f>'Bills summary'!J60</f>
        <v>266.16206806503777</v>
      </c>
      <c r="K183" s="340">
        <f>'Bills summary'!K60</f>
        <v>270.75789725192629</v>
      </c>
      <c r="L183" s="340">
        <f>'Bills summary'!L60</f>
        <v>275.2112112334795</v>
      </c>
      <c r="M183" s="340">
        <f>'Bills summary'!M60</f>
        <v>275.96523585755352</v>
      </c>
      <c r="N183" s="340">
        <f>'Bills summary'!N60</f>
        <v>278.41855445152896</v>
      </c>
      <c r="O183" s="340">
        <f>'Bills summary'!O60</f>
        <v>276.52921581564709</v>
      </c>
      <c r="P183" s="340">
        <f>'Bills summary'!P60</f>
        <v>278.6175526868642</v>
      </c>
      <c r="Q183" s="340">
        <f>'Bills summary'!Q60</f>
        <v>280.68173017517682</v>
      </c>
      <c r="R183" s="340">
        <f>'Bills summary'!R60</f>
        <v>282.71420427700997</v>
      </c>
      <c r="S183" s="340">
        <f>'Bills summary'!S60</f>
        <v>284.66209841547516</v>
      </c>
      <c r="T183" s="339">
        <f>('Bills summary'!X60-'Bills summary'!S60)/5</f>
        <v>2.8039291230439742</v>
      </c>
      <c r="U183" s="340">
        <f>('Bills summary'!AC60-'Bills summary'!X60)/5</f>
        <v>3.2654572954528476</v>
      </c>
      <c r="V183" s="339">
        <f>('Bills summary'!AH60-'Bills summary'!AC60)/5</f>
        <v>-0.30342969985179025</v>
      </c>
    </row>
    <row r="184" spans="1:22" x14ac:dyDescent="0.25">
      <c r="C184" s="217">
        <f t="shared" ref="C184:C198" si="215">C183+1</f>
        <v>2</v>
      </c>
      <c r="D184" s="221" t="str">
        <v>Sustainable future</v>
      </c>
      <c r="E184" s="340">
        <f>'Bills summary'!E61</f>
        <v>258.24371801726107</v>
      </c>
      <c r="F184" s="340">
        <f>'Bills summary'!F61</f>
        <v>244.74178576690727</v>
      </c>
      <c r="G184" s="340">
        <f>'Bills summary'!G61</f>
        <v>246</v>
      </c>
      <c r="H184" s="340">
        <f>'Bills summary'!H61</f>
        <v>243.65004703668862</v>
      </c>
      <c r="I184" s="340">
        <f>'Bills summary'!I61</f>
        <v>254.80977127880675</v>
      </c>
      <c r="J184" s="340">
        <f>'Bills summary'!J61</f>
        <v>268.39304970656872</v>
      </c>
      <c r="K184" s="340">
        <f>'Bills summary'!K61</f>
        <v>271.58010950557423</v>
      </c>
      <c r="L184" s="340">
        <f>'Bills summary'!L61</f>
        <v>275.62397950294229</v>
      </c>
      <c r="M184" s="340">
        <f>'Bills summary'!M61</f>
        <v>275.92860132572531</v>
      </c>
      <c r="N184" s="340">
        <f>'Bills summary'!N61</f>
        <v>277.96018985816528</v>
      </c>
      <c r="O184" s="340">
        <f>'Bills summary'!O61</f>
        <v>284.64019338286272</v>
      </c>
      <c r="P184" s="340">
        <f>'Bills summary'!P61</f>
        <v>289.64808281096896</v>
      </c>
      <c r="Q184" s="340">
        <f>'Bills summary'!Q61</f>
        <v>294.50820522993519</v>
      </c>
      <c r="R184" s="340">
        <f>'Bills summary'!R61</f>
        <v>299.21414100552721</v>
      </c>
      <c r="S184" s="340">
        <f>'Bills summary'!S61</f>
        <v>303.84008543191015</v>
      </c>
      <c r="T184" s="339">
        <f>('Bills summary'!X61-'Bills summary'!S61)/5</f>
        <v>8.0786284051302921</v>
      </c>
      <c r="U184" s="340">
        <f>('Bills summary'!AC61-'Bills summary'!X61)/5</f>
        <v>-0.85953892242151819</v>
      </c>
      <c r="V184" s="339">
        <f>('Bills summary'!AH61-'Bills summary'!AC61)/5</f>
        <v>4.3382021894492144</v>
      </c>
    </row>
    <row r="185" spans="1:22" x14ac:dyDescent="0.25">
      <c r="C185" s="217">
        <f t="shared" si="215"/>
        <v>3</v>
      </c>
      <c r="D185" s="221" t="str">
        <v>Climate failure</v>
      </c>
      <c r="E185" s="340">
        <f>'Bills summary'!E62</f>
        <v>258.24371801726107</v>
      </c>
      <c r="F185" s="340">
        <f>'Bills summary'!F62</f>
        <v>244.74178576690727</v>
      </c>
      <c r="G185" s="340">
        <f>'Bills summary'!G62</f>
        <v>246</v>
      </c>
      <c r="H185" s="340">
        <f>'Bills summary'!H62</f>
        <v>243.65004703668862</v>
      </c>
      <c r="I185" s="340">
        <f>'Bills summary'!I62</f>
        <v>254.80977127880675</v>
      </c>
      <c r="J185" s="340">
        <f>'Bills summary'!J62</f>
        <v>266.20163674213541</v>
      </c>
      <c r="K185" s="340">
        <f>'Bills summary'!K62</f>
        <v>269.01439008189402</v>
      </c>
      <c r="L185" s="340">
        <f>'Bills summary'!L62</f>
        <v>272.78710675325431</v>
      </c>
      <c r="M185" s="340">
        <f>'Bills summary'!M62</f>
        <v>272.47367874027628</v>
      </c>
      <c r="N185" s="340">
        <f>'Bills summary'!N62</f>
        <v>274.34417078246321</v>
      </c>
      <c r="O185" s="340">
        <f>'Bills summary'!O62</f>
        <v>278.74280285216736</v>
      </c>
      <c r="P185" s="340">
        <f>'Bills summary'!P62</f>
        <v>282.2900294116551</v>
      </c>
      <c r="Q185" s="340">
        <f>'Bills summary'!Q62</f>
        <v>285.82964311314589</v>
      </c>
      <c r="R185" s="340">
        <f>'Bills summary'!R62</f>
        <v>289.35389053516269</v>
      </c>
      <c r="S185" s="340">
        <f>'Bills summary'!S62</f>
        <v>292.80709990418632</v>
      </c>
      <c r="T185" s="339">
        <f>('Bills summary'!X62-'Bills summary'!S62)/5</f>
        <v>7.0655659470053367</v>
      </c>
      <c r="U185" s="340">
        <f>('Bills summary'!AC62-'Bills summary'!X62)/5</f>
        <v>18.633347564834537</v>
      </c>
      <c r="V185" s="339">
        <f>('Bills summary'!AH62-'Bills summary'!AC62)/5</f>
        <v>6.6223889725793015</v>
      </c>
    </row>
    <row r="186" spans="1:22" x14ac:dyDescent="0.25">
      <c r="C186" s="217">
        <f t="shared" si="215"/>
        <v>4</v>
      </c>
      <c r="D186" s="221" t="str">
        <v>Regional growth</v>
      </c>
      <c r="E186" s="340">
        <f>'Bills summary'!E63</f>
        <v>258.24371801726107</v>
      </c>
      <c r="F186" s="340">
        <f>'Bills summary'!F63</f>
        <v>244.74178576690727</v>
      </c>
      <c r="G186" s="340">
        <f>'Bills summary'!G63</f>
        <v>246</v>
      </c>
      <c r="H186" s="340">
        <f>'Bills summary'!H63</f>
        <v>243.65004703668862</v>
      </c>
      <c r="I186" s="340">
        <f>'Bills summary'!I63</f>
        <v>254.80977127880675</v>
      </c>
      <c r="J186" s="340">
        <f>'Bills summary'!J63</f>
        <v>268.39285139313569</v>
      </c>
      <c r="K186" s="340">
        <f>'Bills summary'!K63</f>
        <v>271.92923033639011</v>
      </c>
      <c r="L186" s="340">
        <f>'Bills summary'!L63</f>
        <v>276.34363282794357</v>
      </c>
      <c r="M186" s="340">
        <f>'Bills summary'!M63</f>
        <v>277.01998892477417</v>
      </c>
      <c r="N186" s="340">
        <f>'Bills summary'!N63</f>
        <v>279.44378580031196</v>
      </c>
      <c r="O186" s="340">
        <f>'Bills summary'!O63</f>
        <v>285.6668031223287</v>
      </c>
      <c r="P186" s="340">
        <f>'Bills summary'!P63</f>
        <v>290.76968268099506</v>
      </c>
      <c r="Q186" s="340">
        <f>'Bills summary'!Q63</f>
        <v>295.76038191937801</v>
      </c>
      <c r="R186" s="340">
        <f>'Bills summary'!R63</f>
        <v>300.63243547565412</v>
      </c>
      <c r="S186" s="340">
        <f>'Bills summary'!S63</f>
        <v>305.32000627547313</v>
      </c>
      <c r="T186" s="339">
        <f>('Bills summary'!X63-'Bills summary'!S63)/5</f>
        <v>5.0432909837860276</v>
      </c>
      <c r="U186" s="340">
        <f>('Bills summary'!AC63-'Bills summary'!X63)/5</f>
        <v>-9.5849442311138766</v>
      </c>
      <c r="V186" s="339">
        <f>('Bills summary'!AH63-'Bills summary'!AC63)/5</f>
        <v>11.539390180007285</v>
      </c>
    </row>
    <row r="187" spans="1:22" x14ac:dyDescent="0.25">
      <c r="C187" s="217">
        <f t="shared" si="215"/>
        <v>5</v>
      </c>
      <c r="D187" s="221" t="str">
        <v>Environmental challenges</v>
      </c>
      <c r="E187" s="340">
        <f>'Bills summary'!E64</f>
        <v>258.24371801726107</v>
      </c>
      <c r="F187" s="340">
        <f>'Bills summary'!F64</f>
        <v>244.74178576690727</v>
      </c>
      <c r="G187" s="340">
        <f>'Bills summary'!G64</f>
        <v>246</v>
      </c>
      <c r="H187" s="340">
        <f>'Bills summary'!H64</f>
        <v>243.65004703668862</v>
      </c>
      <c r="I187" s="340">
        <f>'Bills summary'!I64</f>
        <v>254.80977127880675</v>
      </c>
      <c r="J187" s="340">
        <f>'Bills summary'!J64</f>
        <v>268.39288674381618</v>
      </c>
      <c r="K187" s="340">
        <f>'Bills summary'!K64</f>
        <v>272.5116425865063</v>
      </c>
      <c r="L187" s="340">
        <f>'Bills summary'!L64</f>
        <v>277.5482865859297</v>
      </c>
      <c r="M187" s="340">
        <f>'Bills summary'!M64</f>
        <v>278.85319714759083</v>
      </c>
      <c r="N187" s="340">
        <f>'Bills summary'!N64</f>
        <v>281.94442610025328</v>
      </c>
      <c r="O187" s="340">
        <f>'Bills summary'!O64</f>
        <v>287.27539693022618</v>
      </c>
      <c r="P187" s="340">
        <f>'Bills summary'!P64</f>
        <v>293.42547901259724</v>
      </c>
      <c r="Q187" s="340">
        <f>'Bills summary'!Q64</f>
        <v>299.51415968529477</v>
      </c>
      <c r="R187" s="340">
        <f>'Bills summary'!R64</f>
        <v>305.53419890957719</v>
      </c>
      <c r="S187" s="340">
        <f>'Bills summary'!S64</f>
        <v>311.59423926291316</v>
      </c>
      <c r="T187" s="339">
        <f>('Bills summary'!X64-'Bills summary'!S64)/5</f>
        <v>11.417634702236558</v>
      </c>
      <c r="U187" s="340">
        <f>('Bills summary'!AC64-'Bills summary'!X64)/5</f>
        <v>3.2406253530052025</v>
      </c>
      <c r="V187" s="339">
        <f>('Bills summary'!AH64-'Bills summary'!AC64)/5</f>
        <v>8.2091132492317449</v>
      </c>
    </row>
    <row r="188" spans="1:22" x14ac:dyDescent="0.25">
      <c r="C188" s="217">
        <f t="shared" si="215"/>
        <v>6</v>
      </c>
      <c r="D188" s="221" t="str">
        <v>Technological advance</v>
      </c>
      <c r="E188" s="340">
        <f>'Bills summary'!E65</f>
        <v>258.24371801726107</v>
      </c>
      <c r="F188" s="340">
        <f>'Bills summary'!F65</f>
        <v>244.74178576690727</v>
      </c>
      <c r="G188" s="340">
        <f>'Bills summary'!G65</f>
        <v>246</v>
      </c>
      <c r="H188" s="340">
        <f>'Bills summary'!H65</f>
        <v>243.65004703668862</v>
      </c>
      <c r="I188" s="340">
        <f>'Bills summary'!I65</f>
        <v>254.80977127880675</v>
      </c>
      <c r="J188" s="340">
        <f>'Bills summary'!J65</f>
        <v>268.39285139313569</v>
      </c>
      <c r="K188" s="340">
        <f>'Bills summary'!K65</f>
        <v>271.57979549495985</v>
      </c>
      <c r="L188" s="340">
        <f>'Bills summary'!L65</f>
        <v>275.62355455932607</v>
      </c>
      <c r="M188" s="340">
        <f>'Bills summary'!M65</f>
        <v>275.92804514670826</v>
      </c>
      <c r="N188" s="340">
        <f>'Bills summary'!N65</f>
        <v>277.95952946191994</v>
      </c>
      <c r="O188" s="340">
        <f>'Bills summary'!O65</f>
        <v>277.9068929084309</v>
      </c>
      <c r="P188" s="340">
        <f>'Bills summary'!P65</f>
        <v>280.1932383942829</v>
      </c>
      <c r="Q188" s="340">
        <f>'Bills summary'!Q65</f>
        <v>282.42099840713439</v>
      </c>
      <c r="R188" s="340">
        <f>'Bills summary'!R65</f>
        <v>284.58225866876484</v>
      </c>
      <c r="S188" s="340">
        <f>'Bills summary'!S65</f>
        <v>286.60140470294141</v>
      </c>
      <c r="T188" s="339">
        <f>('Bills summary'!X65-'Bills summary'!S65)/5</f>
        <v>5.8241479498582978</v>
      </c>
      <c r="U188" s="340">
        <f>('Bills summary'!AC65-'Bills summary'!X65)/5</f>
        <v>-0.41758881681096227</v>
      </c>
      <c r="V188" s="339">
        <f>('Bills summary'!AH65-'Bills summary'!AC65)/5</f>
        <v>-2.8099139867110581</v>
      </c>
    </row>
    <row r="189" spans="1:22" x14ac:dyDescent="0.25">
      <c r="C189" s="217">
        <f t="shared" si="215"/>
        <v>7</v>
      </c>
      <c r="D189" s="221" t="str">
        <v>Abstraction reductions - Low</v>
      </c>
      <c r="E189" s="340">
        <f>'Bills summary'!E66</f>
        <v>258.24371801726107</v>
      </c>
      <c r="F189" s="340">
        <f>'Bills summary'!F66</f>
        <v>244.74178576690727</v>
      </c>
      <c r="G189" s="340">
        <f>'Bills summary'!G66</f>
        <v>246</v>
      </c>
      <c r="H189" s="340">
        <f>'Bills summary'!H66</f>
        <v>243.65004703668862</v>
      </c>
      <c r="I189" s="340">
        <f>'Bills summary'!I66</f>
        <v>254.80977127880675</v>
      </c>
      <c r="J189" s="340">
        <f>'Bills summary'!J66</f>
        <v>268.39285139313569</v>
      </c>
      <c r="K189" s="340">
        <f>'Bills summary'!K66</f>
        <v>271.92923033639011</v>
      </c>
      <c r="L189" s="340">
        <f>'Bills summary'!L66</f>
        <v>276.34363282794357</v>
      </c>
      <c r="M189" s="340">
        <f>'Bills summary'!M66</f>
        <v>277.01998892477417</v>
      </c>
      <c r="N189" s="340">
        <f>'Bills summary'!N66</f>
        <v>279.44378580031196</v>
      </c>
      <c r="O189" s="340">
        <f>'Bills summary'!O66</f>
        <v>279.60002919121223</v>
      </c>
      <c r="P189" s="340">
        <f>'Bills summary'!P66</f>
        <v>282.18510807974042</v>
      </c>
      <c r="Q189" s="340">
        <f>'Bills summary'!Q66</f>
        <v>284.73111978739195</v>
      </c>
      <c r="R189" s="340">
        <f>'Bills summary'!R66</f>
        <v>287.23051674634598</v>
      </c>
      <c r="S189" s="340">
        <f>'Bills summary'!S66</f>
        <v>289.62669290744265</v>
      </c>
      <c r="T189" s="339">
        <f>('Bills summary'!X66-'Bills summary'!S66)/5</f>
        <v>6.4116646652464508</v>
      </c>
      <c r="U189" s="340">
        <f>('Bills summary'!AC66-'Bills summary'!X66)/5</f>
        <v>-9.6141501461096937</v>
      </c>
      <c r="V189" s="339">
        <f>('Bills summary'!AH66-'Bills summary'!AC66)/5</f>
        <v>9.7748451409573587</v>
      </c>
    </row>
    <row r="190" spans="1:22" x14ac:dyDescent="0.25">
      <c r="C190" s="217">
        <f t="shared" si="215"/>
        <v>8</v>
      </c>
      <c r="D190" s="221" t="str">
        <v>Abstraction reductions - High</v>
      </c>
      <c r="E190" s="340">
        <f>'Bills summary'!E67</f>
        <v>258.24371801726107</v>
      </c>
      <c r="F190" s="340">
        <f>'Bills summary'!F67</f>
        <v>244.74178576690727</v>
      </c>
      <c r="G190" s="340">
        <f>'Bills summary'!G67</f>
        <v>246</v>
      </c>
      <c r="H190" s="340">
        <f>'Bills summary'!H67</f>
        <v>243.65004703668862</v>
      </c>
      <c r="I190" s="340">
        <f>'Bills summary'!I67</f>
        <v>254.80977127880675</v>
      </c>
      <c r="J190" s="340">
        <f>'Bills summary'!J67</f>
        <v>268.39285139313569</v>
      </c>
      <c r="K190" s="340">
        <f>'Bills summary'!K67</f>
        <v>271.92923033639011</v>
      </c>
      <c r="L190" s="340">
        <f>'Bills summary'!L67</f>
        <v>276.34363282794357</v>
      </c>
      <c r="M190" s="340">
        <f>'Bills summary'!M67</f>
        <v>277.01998892477417</v>
      </c>
      <c r="N190" s="340">
        <f>'Bills summary'!N67</f>
        <v>279.44378580031196</v>
      </c>
      <c r="O190" s="340">
        <f>'Bills summary'!O67</f>
        <v>279.60002919121223</v>
      </c>
      <c r="P190" s="340">
        <f>'Bills summary'!P67</f>
        <v>282.18510807974042</v>
      </c>
      <c r="Q190" s="340">
        <f>'Bills summary'!Q67</f>
        <v>284.73111978739195</v>
      </c>
      <c r="R190" s="340">
        <f>'Bills summary'!R67</f>
        <v>287.23051674634598</v>
      </c>
      <c r="S190" s="340">
        <f>'Bills summary'!S67</f>
        <v>289.62669290744265</v>
      </c>
      <c r="T190" s="339">
        <f>('Bills summary'!X67-'Bills summary'!S67)/5</f>
        <v>6.4116646652464508</v>
      </c>
      <c r="U190" s="340">
        <f>('Bills summary'!AC67-'Bills summary'!X67)/5</f>
        <v>16.137094833975084</v>
      </c>
      <c r="V190" s="339">
        <f>('Bills summary'!AH67-'Bills summary'!AC67)/5</f>
        <v>3.4638937935110561</v>
      </c>
    </row>
    <row r="191" spans="1:22" x14ac:dyDescent="0.25">
      <c r="C191" s="217">
        <f t="shared" si="215"/>
        <v>9</v>
      </c>
      <c r="D191" s="221" t="str">
        <v>Climate change - Low</v>
      </c>
      <c r="E191" s="340">
        <f>'Bills summary'!E68</f>
        <v>258.24371801726107</v>
      </c>
      <c r="F191" s="340">
        <f>'Bills summary'!F68</f>
        <v>244.74178576690727</v>
      </c>
      <c r="G191" s="340">
        <f>'Bills summary'!G68</f>
        <v>246</v>
      </c>
      <c r="H191" s="340">
        <f>'Bills summary'!H68</f>
        <v>243.65004703668862</v>
      </c>
      <c r="I191" s="340">
        <f>'Bills summary'!I68</f>
        <v>254.80977127880675</v>
      </c>
      <c r="J191" s="340">
        <f>'Bills summary'!J68</f>
        <v>267.51307026660805</v>
      </c>
      <c r="K191" s="340">
        <f>'Bills summary'!K68</f>
        <v>270.53210742202924</v>
      </c>
      <c r="L191" s="340">
        <f>'Bills summary'!L68</f>
        <v>274.44878036468458</v>
      </c>
      <c r="M191" s="340">
        <f>'Bills summary'!M68</f>
        <v>274.52060333629015</v>
      </c>
      <c r="N191" s="340">
        <f>'Bills summary'!N68</f>
        <v>276.47239689539526</v>
      </c>
      <c r="O191" s="340">
        <f>'Bills summary'!O68</f>
        <v>277.60523850343714</v>
      </c>
      <c r="P191" s="340">
        <f>'Bills summary'!P68</f>
        <v>280.18866869830498</v>
      </c>
      <c r="Q191" s="340">
        <f>'Bills summary'!Q68</f>
        <v>282.7332219426122</v>
      </c>
      <c r="R191" s="340">
        <f>'Bills summary'!R68</f>
        <v>285.23153927324529</v>
      </c>
      <c r="S191" s="340">
        <f>'Bills summary'!S68</f>
        <v>287.62855649411472</v>
      </c>
      <c r="T191" s="339">
        <f>('Bills summary'!X68-'Bills summary'!S68)/5</f>
        <v>6.3925673012534165</v>
      </c>
      <c r="U191" s="340">
        <f>('Bills summary'!AC68-'Bills summary'!X68)/5</f>
        <v>-2.4114186337896286</v>
      </c>
      <c r="V191" s="339">
        <f>('Bills summary'!AH68-'Bills summary'!AC68)/5</f>
        <v>3.5511782523293505</v>
      </c>
    </row>
    <row r="192" spans="1:22" x14ac:dyDescent="0.25">
      <c r="C192" s="217">
        <f t="shared" si="215"/>
        <v>10</v>
      </c>
      <c r="D192" s="221" t="str">
        <v>Climate change - High</v>
      </c>
      <c r="E192" s="340">
        <f>'Bills summary'!E69</f>
        <v>258.24371801726107</v>
      </c>
      <c r="F192" s="340">
        <f>'Bills summary'!F69</f>
        <v>244.74178576690727</v>
      </c>
      <c r="G192" s="340">
        <f>'Bills summary'!G69</f>
        <v>246</v>
      </c>
      <c r="H192" s="340">
        <f>'Bills summary'!H69</f>
        <v>243.65004703668862</v>
      </c>
      <c r="I192" s="340">
        <f>'Bills summary'!I69</f>
        <v>254.80977127880675</v>
      </c>
      <c r="J192" s="340">
        <f>'Bills summary'!J69</f>
        <v>268.39291335394375</v>
      </c>
      <c r="K192" s="340">
        <f>'Bills summary'!K69</f>
        <v>271.92932862648257</v>
      </c>
      <c r="L192" s="340">
        <f>'Bills summary'!L69</f>
        <v>276.34376605451467</v>
      </c>
      <c r="M192" s="340">
        <f>'Bills summary'!M69</f>
        <v>277.02016347129251</v>
      </c>
      <c r="N192" s="340">
        <f>'Bills summary'!N69</f>
        <v>279.44399333635681</v>
      </c>
      <c r="O192" s="340">
        <f>'Bills summary'!O69</f>
        <v>284.49720790857845</v>
      </c>
      <c r="P192" s="340">
        <f>'Bills summary'!P69</f>
        <v>288.63317671815838</v>
      </c>
      <c r="Q192" s="340">
        <f>'Bills summary'!Q69</f>
        <v>292.68388960510509</v>
      </c>
      <c r="R192" s="340">
        <f>'Bills summary'!R69</f>
        <v>296.64222109729621</v>
      </c>
      <c r="S192" s="340">
        <f>'Bills summary'!S69</f>
        <v>300.44357082295198</v>
      </c>
      <c r="T192" s="339">
        <f>('Bills summary'!X69-'Bills summary'!S69)/5</f>
        <v>5.947634910157876</v>
      </c>
      <c r="U192" s="340">
        <f>('Bills summary'!AC69-'Bills summary'!X69)/5</f>
        <v>-2.4909712504838466</v>
      </c>
      <c r="V192" s="339">
        <f>('Bills summary'!AH69-'Bills summary'!AC69)/5</f>
        <v>2.8830467735117393</v>
      </c>
    </row>
    <row r="193" spans="3:22" x14ac:dyDescent="0.25">
      <c r="C193" s="217">
        <f t="shared" si="215"/>
        <v>11</v>
      </c>
      <c r="D193" s="221" t="str">
        <v>Demand - Low</v>
      </c>
      <c r="E193" s="340">
        <f>'Bills summary'!E70</f>
        <v>258.24371801726107</v>
      </c>
      <c r="F193" s="340">
        <f>'Bills summary'!F70</f>
        <v>244.74178576690727</v>
      </c>
      <c r="G193" s="340">
        <f>'Bills summary'!G70</f>
        <v>246</v>
      </c>
      <c r="H193" s="340">
        <f>'Bills summary'!H70</f>
        <v>243.65004703668862</v>
      </c>
      <c r="I193" s="340">
        <f>'Bills summary'!I70</f>
        <v>254.80977127880675</v>
      </c>
      <c r="J193" s="340">
        <f>'Bills summary'!J70</f>
        <v>266.20077997371925</v>
      </c>
      <c r="K193" s="340">
        <f>'Bills summary'!K70</f>
        <v>268.44128171448398</v>
      </c>
      <c r="L193" s="340">
        <f>'Bills summary'!L70</f>
        <v>271.60753066356727</v>
      </c>
      <c r="M193" s="340">
        <f>'Bills summary'!M70</f>
        <v>270.68210791148408</v>
      </c>
      <c r="N193" s="340">
        <f>'Bills summary'!N70</f>
        <v>271.90913778061508</v>
      </c>
      <c r="O193" s="340">
        <f>'Bills summary'!O70</f>
        <v>270.16145849443461</v>
      </c>
      <c r="P193" s="340">
        <f>'Bills summary'!P70</f>
        <v>271.73073924658843</v>
      </c>
      <c r="Q193" s="340">
        <f>'Bills summary'!Q70</f>
        <v>273.29165970862505</v>
      </c>
      <c r="R193" s="340">
        <f>'Bills summary'!R70</f>
        <v>274.83697881285877</v>
      </c>
      <c r="S193" s="340">
        <f>'Bills summary'!S70</f>
        <v>276.32014771000001</v>
      </c>
      <c r="T193" s="339">
        <f>('Bills summary'!X70-'Bills summary'!S70)/5</f>
        <v>6.9413655959494465</v>
      </c>
      <c r="U193" s="340">
        <f>('Bills summary'!AC70-'Bills summary'!X70)/5</f>
        <v>-2.4261334818936575</v>
      </c>
      <c r="V193" s="339">
        <f>('Bills summary'!AH70-'Bills summary'!AC70)/5</f>
        <v>4.8447360748889761</v>
      </c>
    </row>
    <row r="194" spans="3:22" x14ac:dyDescent="0.25">
      <c r="C194" s="217">
        <f t="shared" si="215"/>
        <v>12</v>
      </c>
      <c r="D194" s="221" t="str">
        <v>Demand - High</v>
      </c>
      <c r="E194" s="340">
        <f>'Bills summary'!E71</f>
        <v>258.24371801726107</v>
      </c>
      <c r="F194" s="340">
        <f>'Bills summary'!F71</f>
        <v>244.74178576690727</v>
      </c>
      <c r="G194" s="340">
        <f>'Bills summary'!G71</f>
        <v>246</v>
      </c>
      <c r="H194" s="340">
        <f>'Bills summary'!H71</f>
        <v>243.65004703668862</v>
      </c>
      <c r="I194" s="340">
        <f>'Bills summary'!I71</f>
        <v>254.80977127880675</v>
      </c>
      <c r="J194" s="340">
        <f>'Bills summary'!J71</f>
        <v>268.39278748998237</v>
      </c>
      <c r="K194" s="340">
        <f>'Bills summary'!K71</f>
        <v>271.92912896508903</v>
      </c>
      <c r="L194" s="340">
        <f>'Bills summary'!L71</f>
        <v>276.34349542496068</v>
      </c>
      <c r="M194" s="340">
        <f>'Bills summary'!M71</f>
        <v>277.01980890638566</v>
      </c>
      <c r="N194" s="340">
        <f>'Bills summary'!N71</f>
        <v>279.44357175821051</v>
      </c>
      <c r="O194" s="340">
        <f>'Bills summary'!O71</f>
        <v>284.45027037903026</v>
      </c>
      <c r="P194" s="340">
        <f>'Bills summary'!P71</f>
        <v>288.56893981254052</v>
      </c>
      <c r="Q194" s="340">
        <f>'Bills summary'!Q71</f>
        <v>292.60286791261194</v>
      </c>
      <c r="R194" s="340">
        <f>'Bills summary'!R71</f>
        <v>296.54492382539934</v>
      </c>
      <c r="S194" s="340">
        <f>'Bills summary'!S71</f>
        <v>300.33059030834033</v>
      </c>
      <c r="T194" s="339">
        <f>('Bills summary'!X71-'Bills summary'!S71)/5</f>
        <v>5.9613801712613963</v>
      </c>
      <c r="U194" s="340">
        <f>('Bills summary'!AC71-'Bills summary'!X71)/5</f>
        <v>-2.8445272206669641</v>
      </c>
      <c r="V194" s="339">
        <f>('Bills summary'!AH71-'Bills summary'!AC71)/5</f>
        <v>3.9502530868751933</v>
      </c>
    </row>
    <row r="195" spans="3:22" x14ac:dyDescent="0.25">
      <c r="C195" s="217">
        <f t="shared" si="215"/>
        <v>13</v>
      </c>
      <c r="D195" s="221" t="str">
        <v>Technology - Slow (low)</v>
      </c>
      <c r="E195" s="340">
        <f>'Bills summary'!E72</f>
        <v>258.24371801726107</v>
      </c>
      <c r="F195" s="340">
        <f>'Bills summary'!F72</f>
        <v>244.74178576690727</v>
      </c>
      <c r="G195" s="340">
        <f>'Bills summary'!G72</f>
        <v>246</v>
      </c>
      <c r="H195" s="340">
        <f>'Bills summary'!H72</f>
        <v>243.65004703668862</v>
      </c>
      <c r="I195" s="340">
        <f>'Bills summary'!I72</f>
        <v>254.80977127880675</v>
      </c>
      <c r="J195" s="340">
        <f>'Bills summary'!J72</f>
        <v>268.39283682554753</v>
      </c>
      <c r="K195" s="340">
        <f>'Bills summary'!K72</f>
        <v>272.51156315675911</v>
      </c>
      <c r="L195" s="340">
        <f>'Bills summary'!L72</f>
        <v>277.54817863619439</v>
      </c>
      <c r="M195" s="340">
        <f>'Bills summary'!M72</f>
        <v>278.85305547704286</v>
      </c>
      <c r="N195" s="340">
        <f>'Bills summary'!N72</f>
        <v>281.94425726667737</v>
      </c>
      <c r="O195" s="340">
        <f>'Bills summary'!O72</f>
        <v>287.77496435067928</v>
      </c>
      <c r="P195" s="340">
        <f>'Bills summary'!P72</f>
        <v>292.66591705728752</v>
      </c>
      <c r="Q195" s="340">
        <f>'Bills summary'!Q72</f>
        <v>297.51749443682269</v>
      </c>
      <c r="R195" s="340">
        <f>'Bills summary'!R72</f>
        <v>302.32159902042247</v>
      </c>
      <c r="S195" s="340">
        <f>'Bills summary'!S72</f>
        <v>307.01162035362904</v>
      </c>
      <c r="T195" s="339">
        <f>('Bills summary'!X72-'Bills summary'!S72)/5</f>
        <v>6.851740575857332</v>
      </c>
      <c r="U195" s="340">
        <f>('Bills summary'!AC72-'Bills summary'!X72)/5</f>
        <v>-1.5296224892466057</v>
      </c>
      <c r="V195" s="339">
        <f>('Bills summary'!AH72-'Bills summary'!AC72)/5</f>
        <v>6.1035858390136806</v>
      </c>
    </row>
    <row r="196" spans="3:22" x14ac:dyDescent="0.25">
      <c r="C196" s="217">
        <f t="shared" si="215"/>
        <v>14</v>
      </c>
      <c r="D196" s="221" t="str">
        <v>Technology - High (fast)</v>
      </c>
      <c r="E196" s="340">
        <f>'Bills summary'!E73</f>
        <v>258.24371801726107</v>
      </c>
      <c r="F196" s="340">
        <f>'Bills summary'!F73</f>
        <v>244.74178576690727</v>
      </c>
      <c r="G196" s="340">
        <f>'Bills summary'!G73</f>
        <v>246</v>
      </c>
      <c r="H196" s="340">
        <f>'Bills summary'!H73</f>
        <v>243.65004703668862</v>
      </c>
      <c r="I196" s="340">
        <f>'Bills summary'!I73</f>
        <v>254.80977127880675</v>
      </c>
      <c r="J196" s="340">
        <f>'Bills summary'!J73</f>
        <v>266.88021733393271</v>
      </c>
      <c r="K196" s="340">
        <f>'Bills summary'!K73</f>
        <v>269.17995170387769</v>
      </c>
      <c r="L196" s="340">
        <f>'Bills summary'!L73</f>
        <v>272.37221951526971</v>
      </c>
      <c r="M196" s="340">
        <f>'Bills summary'!M73</f>
        <v>271.61663686858702</v>
      </c>
      <c r="N196" s="340">
        <f>'Bills summary'!N73</f>
        <v>272.84082591603482</v>
      </c>
      <c r="O196" s="340">
        <f>'Bills summary'!O73</f>
        <v>269.73009338460344</v>
      </c>
      <c r="P196" s="340">
        <f>'Bills summary'!P73</f>
        <v>270.99551736388742</v>
      </c>
      <c r="Q196" s="340">
        <f>'Bills summary'!Q73</f>
        <v>272.23691861013253</v>
      </c>
      <c r="R196" s="340">
        <f>'Bills summary'!R73</f>
        <v>273.44641349989462</v>
      </c>
      <c r="S196" s="340">
        <f>'Bills summary'!S73</f>
        <v>274.55730841723738</v>
      </c>
      <c r="T196" s="339">
        <f>('Bills summary'!X73-'Bills summary'!S73)/5</f>
        <v>6.4460216533186898</v>
      </c>
      <c r="U196" s="340">
        <f>('Bills summary'!AC73-'Bills summary'!X73)/5</f>
        <v>-3.7421365952709946</v>
      </c>
      <c r="V196" s="339">
        <f>('Bills summary'!AH73-'Bills summary'!AC73)/5</f>
        <v>3.6688305934512071</v>
      </c>
    </row>
    <row r="197" spans="3:22" x14ac:dyDescent="0.25">
      <c r="C197" s="217">
        <f t="shared" si="215"/>
        <v>15</v>
      </c>
      <c r="D197" s="221" t="str">
        <v>Unused scenario 2</v>
      </c>
      <c r="E197" s="340">
        <f>'Bills summary'!E74</f>
        <v>258.24371801726107</v>
      </c>
      <c r="F197" s="340">
        <f>'Bills summary'!F74</f>
        <v>244.74178576690727</v>
      </c>
      <c r="G197" s="340">
        <f>'Bills summary'!G74</f>
        <v>246</v>
      </c>
      <c r="H197" s="340">
        <f>'Bills summary'!H74</f>
        <v>243.65004703668862</v>
      </c>
      <c r="I197" s="340">
        <f>'Bills summary'!I74</f>
        <v>254.80977127880675</v>
      </c>
      <c r="J197" s="340">
        <f>'Bills summary'!J74</f>
        <v>266.16206806503777</v>
      </c>
      <c r="K197" s="340">
        <f>'Bills summary'!K74</f>
        <v>270.75789725192629</v>
      </c>
      <c r="L197" s="340">
        <f>'Bills summary'!L74</f>
        <v>275.2112112334795</v>
      </c>
      <c r="M197" s="340">
        <f>'Bills summary'!M74</f>
        <v>275.96523585755352</v>
      </c>
      <c r="N197" s="340">
        <f>'Bills summary'!N74</f>
        <v>278.41855445152896</v>
      </c>
      <c r="O197" s="340">
        <f>'Bills summary'!O74</f>
        <v>276.52921581564709</v>
      </c>
      <c r="P197" s="340">
        <f>'Bills summary'!P74</f>
        <v>278.6175526868642</v>
      </c>
      <c r="Q197" s="340">
        <f>'Bills summary'!Q74</f>
        <v>280.68173017517682</v>
      </c>
      <c r="R197" s="340">
        <f>'Bills summary'!R74</f>
        <v>282.71420427700997</v>
      </c>
      <c r="S197" s="340">
        <f>'Bills summary'!S74</f>
        <v>284.66209841547516</v>
      </c>
      <c r="T197" s="339">
        <f>('Bills summary'!X74-'Bills summary'!S74)/5</f>
        <v>2.8039291230439742</v>
      </c>
      <c r="U197" s="340">
        <f>('Bills summary'!AC74-'Bills summary'!X74)/5</f>
        <v>3.2654572954528476</v>
      </c>
      <c r="V197" s="339">
        <f>('Bills summary'!AH74-'Bills summary'!AC74)/5</f>
        <v>-0.30342969985179025</v>
      </c>
    </row>
    <row r="198" spans="3:22" x14ac:dyDescent="0.25">
      <c r="C198" s="217">
        <f t="shared" si="215"/>
        <v>16</v>
      </c>
      <c r="D198" s="221" t="str">
        <v>Unused scenario 1</v>
      </c>
      <c r="E198" s="340">
        <f>'Bills summary'!E75</f>
        <v>258.24371801726107</v>
      </c>
      <c r="F198" s="340">
        <f>'Bills summary'!F75</f>
        <v>244.74178576690727</v>
      </c>
      <c r="G198" s="340">
        <f>'Bills summary'!G75</f>
        <v>246</v>
      </c>
      <c r="H198" s="340">
        <f>'Bills summary'!H75</f>
        <v>243.65004703668862</v>
      </c>
      <c r="I198" s="340">
        <f>'Bills summary'!I75</f>
        <v>254.80977127880675</v>
      </c>
      <c r="J198" s="340">
        <f>'Bills summary'!J75</f>
        <v>266.16206806503777</v>
      </c>
      <c r="K198" s="340">
        <f>'Bills summary'!K75</f>
        <v>270.75789725192629</v>
      </c>
      <c r="L198" s="340">
        <f>'Bills summary'!L75</f>
        <v>275.2112112334795</v>
      </c>
      <c r="M198" s="340">
        <f>'Bills summary'!M75</f>
        <v>275.96523585755352</v>
      </c>
      <c r="N198" s="340">
        <f>'Bills summary'!N75</f>
        <v>278.41855445152896</v>
      </c>
      <c r="O198" s="340">
        <f>'Bills summary'!O75</f>
        <v>276.52921581564709</v>
      </c>
      <c r="P198" s="340">
        <f>'Bills summary'!P75</f>
        <v>278.6175526868642</v>
      </c>
      <c r="Q198" s="340">
        <f>'Bills summary'!Q75</f>
        <v>280.68173017517682</v>
      </c>
      <c r="R198" s="340">
        <f>'Bills summary'!R75</f>
        <v>282.71420427700997</v>
      </c>
      <c r="S198" s="340">
        <f>'Bills summary'!S75</f>
        <v>284.66209841547516</v>
      </c>
      <c r="T198" s="339">
        <f>('Bills summary'!X75-'Bills summary'!S75)/5</f>
        <v>2.8039291230439742</v>
      </c>
      <c r="U198" s="340">
        <f>('Bills summary'!AC75-'Bills summary'!X75)/5</f>
        <v>3.2654572954528476</v>
      </c>
      <c r="V198" s="339">
        <f>('Bills summary'!AH75-'Bills summary'!AC75)/5</f>
        <v>-0.30342969985179025</v>
      </c>
    </row>
    <row r="200" spans="3:22" x14ac:dyDescent="0.25">
      <c r="C200" s="217" t="s">
        <v>601</v>
      </c>
      <c r="D200" s="220" t="s">
        <v>659</v>
      </c>
    </row>
    <row r="201" spans="3:22" x14ac:dyDescent="0.25">
      <c r="C201" s="217">
        <v>1</v>
      </c>
      <c r="D201" s="221" t="str" cm="1">
        <f t="array" ref="D201:D216">scenario_names</f>
        <v>Core</v>
      </c>
      <c r="E201" s="213"/>
      <c r="F201" s="213"/>
      <c r="G201" s="213"/>
      <c r="H201" s="213"/>
      <c r="I201" s="213"/>
      <c r="J201" s="339">
        <f t="shared" ref="J201:S201" si="216">J183-I183</f>
        <v>11.352296786231022</v>
      </c>
      <c r="K201" s="339">
        <f t="shared" si="216"/>
        <v>4.5958291868885226</v>
      </c>
      <c r="L201" s="339">
        <f t="shared" si="216"/>
        <v>4.4533139815532081</v>
      </c>
      <c r="M201" s="339">
        <f t="shared" si="216"/>
        <v>0.75402462407402027</v>
      </c>
      <c r="N201" s="339">
        <f t="shared" si="216"/>
        <v>2.4533185939754389</v>
      </c>
      <c r="O201" s="339">
        <f t="shared" si="216"/>
        <v>-1.8893386358818702</v>
      </c>
      <c r="P201" s="339">
        <f t="shared" si="216"/>
        <v>2.0883368712171091</v>
      </c>
      <c r="Q201" s="339">
        <f t="shared" si="216"/>
        <v>2.0641774883126232</v>
      </c>
      <c r="R201" s="339">
        <f t="shared" si="216"/>
        <v>2.0324741018331451</v>
      </c>
      <c r="S201" s="339">
        <f t="shared" si="216"/>
        <v>1.9478941384651876</v>
      </c>
      <c r="T201" s="340">
        <f>T183</f>
        <v>2.8039291230439742</v>
      </c>
      <c r="U201" s="340">
        <f>U183</f>
        <v>3.2654572954528476</v>
      </c>
      <c r="V201" s="340">
        <f>V183</f>
        <v>-0.30342969985179025</v>
      </c>
    </row>
    <row r="202" spans="3:22" x14ac:dyDescent="0.25">
      <c r="C202" s="217">
        <f t="shared" ref="C202:C216" si="217">C201+1</f>
        <v>2</v>
      </c>
      <c r="D202" s="221" t="str">
        <v>Sustainable future</v>
      </c>
      <c r="E202" s="213"/>
      <c r="F202" s="213"/>
      <c r="G202" s="213"/>
      <c r="H202" s="213"/>
      <c r="I202" s="213"/>
      <c r="J202" s="339">
        <f t="shared" ref="J202:S216" si="218">J184-I184</f>
        <v>13.583278427761968</v>
      </c>
      <c r="K202" s="339">
        <f t="shared" si="218"/>
        <v>3.1870597990055103</v>
      </c>
      <c r="L202" s="339">
        <f t="shared" si="218"/>
        <v>4.0438699973680627</v>
      </c>
      <c r="M202" s="339">
        <f t="shared" si="218"/>
        <v>0.30462182278301952</v>
      </c>
      <c r="N202" s="339">
        <f t="shared" si="218"/>
        <v>2.0315885324399687</v>
      </c>
      <c r="O202" s="339">
        <f t="shared" si="218"/>
        <v>6.6800035246974403</v>
      </c>
      <c r="P202" s="339">
        <f t="shared" si="218"/>
        <v>5.0078894281062389</v>
      </c>
      <c r="Q202" s="339">
        <f t="shared" si="218"/>
        <v>4.8601224189662275</v>
      </c>
      <c r="R202" s="339">
        <f t="shared" si="218"/>
        <v>4.7059357755920246</v>
      </c>
      <c r="S202" s="339">
        <f t="shared" si="218"/>
        <v>4.6259444263829437</v>
      </c>
      <c r="T202" s="340">
        <f t="shared" ref="T202:V216" si="219">T184</f>
        <v>8.0786284051302921</v>
      </c>
      <c r="U202" s="340">
        <f t="shared" si="219"/>
        <v>-0.85953892242151819</v>
      </c>
      <c r="V202" s="340">
        <f t="shared" si="219"/>
        <v>4.3382021894492144</v>
      </c>
    </row>
    <row r="203" spans="3:22" x14ac:dyDescent="0.25">
      <c r="C203" s="217">
        <f t="shared" si="217"/>
        <v>3</v>
      </c>
      <c r="D203" s="221" t="str">
        <v>Climate failure</v>
      </c>
      <c r="E203" s="213"/>
      <c r="F203" s="213"/>
      <c r="G203" s="213"/>
      <c r="H203" s="213"/>
      <c r="I203" s="213"/>
      <c r="J203" s="339">
        <f t="shared" si="218"/>
        <v>11.391865463328656</v>
      </c>
      <c r="K203" s="339">
        <f t="shared" si="218"/>
        <v>2.8127533397586149</v>
      </c>
      <c r="L203" s="339">
        <f t="shared" si="218"/>
        <v>3.7727166713602855</v>
      </c>
      <c r="M203" s="339">
        <f t="shared" si="218"/>
        <v>-0.31342801297802225</v>
      </c>
      <c r="N203" s="339">
        <f t="shared" si="218"/>
        <v>1.8704920421869247</v>
      </c>
      <c r="O203" s="339">
        <f t="shared" si="218"/>
        <v>4.3986320697041492</v>
      </c>
      <c r="P203" s="339">
        <f t="shared" si="218"/>
        <v>3.5472265594877399</v>
      </c>
      <c r="Q203" s="339">
        <f t="shared" si="218"/>
        <v>3.5396137014907936</v>
      </c>
      <c r="R203" s="339">
        <f t="shared" si="218"/>
        <v>3.5242474220167992</v>
      </c>
      <c r="S203" s="339">
        <f t="shared" si="218"/>
        <v>3.4532093690236252</v>
      </c>
      <c r="T203" s="340">
        <f t="shared" si="219"/>
        <v>7.0655659470053367</v>
      </c>
      <c r="U203" s="340">
        <f t="shared" si="219"/>
        <v>18.633347564834537</v>
      </c>
      <c r="V203" s="340">
        <f t="shared" si="219"/>
        <v>6.6223889725793015</v>
      </c>
    </row>
    <row r="204" spans="3:22" x14ac:dyDescent="0.25">
      <c r="C204" s="217">
        <f t="shared" si="217"/>
        <v>4</v>
      </c>
      <c r="D204" s="221" t="str">
        <v>Regional growth</v>
      </c>
      <c r="E204" s="213"/>
      <c r="F204" s="213"/>
      <c r="G204" s="213"/>
      <c r="H204" s="213"/>
      <c r="I204" s="213"/>
      <c r="J204" s="339">
        <f t="shared" si="218"/>
        <v>13.583080114328936</v>
      </c>
      <c r="K204" s="339">
        <f t="shared" si="218"/>
        <v>3.5363789432544195</v>
      </c>
      <c r="L204" s="339">
        <f t="shared" si="218"/>
        <v>4.4144024915534601</v>
      </c>
      <c r="M204" s="339">
        <f t="shared" si="218"/>
        <v>0.67635609683060238</v>
      </c>
      <c r="N204" s="339">
        <f t="shared" si="218"/>
        <v>2.4237968755377892</v>
      </c>
      <c r="O204" s="339">
        <f t="shared" si="218"/>
        <v>6.2230173220167444</v>
      </c>
      <c r="P204" s="339">
        <f t="shared" si="218"/>
        <v>5.1028795586663591</v>
      </c>
      <c r="Q204" s="339">
        <f t="shared" si="218"/>
        <v>4.9906992383829447</v>
      </c>
      <c r="R204" s="339">
        <f t="shared" si="218"/>
        <v>4.8720535562761143</v>
      </c>
      <c r="S204" s="339">
        <f t="shared" si="218"/>
        <v>4.6875707998190137</v>
      </c>
      <c r="T204" s="340">
        <f t="shared" si="219"/>
        <v>5.0432909837860276</v>
      </c>
      <c r="U204" s="340">
        <f t="shared" si="219"/>
        <v>-9.5849442311138766</v>
      </c>
      <c r="V204" s="340">
        <f t="shared" si="219"/>
        <v>11.539390180007285</v>
      </c>
    </row>
    <row r="205" spans="3:22" x14ac:dyDescent="0.25">
      <c r="C205" s="217">
        <f t="shared" si="217"/>
        <v>5</v>
      </c>
      <c r="D205" s="221" t="str">
        <v>Environmental challenges</v>
      </c>
      <c r="E205" s="213"/>
      <c r="F205" s="213"/>
      <c r="G205" s="213"/>
      <c r="H205" s="213"/>
      <c r="I205" s="213"/>
      <c r="J205" s="339">
        <f t="shared" si="218"/>
        <v>13.583115465009428</v>
      </c>
      <c r="K205" s="339">
        <f t="shared" si="218"/>
        <v>4.1187558426901205</v>
      </c>
      <c r="L205" s="339">
        <f t="shared" si="218"/>
        <v>5.0366439994234042</v>
      </c>
      <c r="M205" s="339">
        <f t="shared" si="218"/>
        <v>1.3049105616611314</v>
      </c>
      <c r="N205" s="339">
        <f t="shared" si="218"/>
        <v>3.0912289526624477</v>
      </c>
      <c r="O205" s="339">
        <f t="shared" si="218"/>
        <v>5.3309708299728982</v>
      </c>
      <c r="P205" s="339">
        <f t="shared" si="218"/>
        <v>6.1500820823710569</v>
      </c>
      <c r="Q205" s="339">
        <f t="shared" si="218"/>
        <v>6.0886806726975351</v>
      </c>
      <c r="R205" s="339">
        <f t="shared" si="218"/>
        <v>6.0200392242824137</v>
      </c>
      <c r="S205" s="339">
        <f t="shared" si="218"/>
        <v>6.0600403533359781</v>
      </c>
      <c r="T205" s="340">
        <f t="shared" si="219"/>
        <v>11.417634702236558</v>
      </c>
      <c r="U205" s="340">
        <f t="shared" si="219"/>
        <v>3.2406253530052025</v>
      </c>
      <c r="V205" s="340">
        <f t="shared" si="219"/>
        <v>8.2091132492317449</v>
      </c>
    </row>
    <row r="206" spans="3:22" x14ac:dyDescent="0.25">
      <c r="C206" s="217">
        <f t="shared" si="217"/>
        <v>6</v>
      </c>
      <c r="D206" s="221" t="str">
        <v>Technological advance</v>
      </c>
      <c r="E206" s="213"/>
      <c r="F206" s="213"/>
      <c r="G206" s="213"/>
      <c r="H206" s="213"/>
      <c r="I206" s="213"/>
      <c r="J206" s="339">
        <f t="shared" si="218"/>
        <v>13.583080114328936</v>
      </c>
      <c r="K206" s="339">
        <f t="shared" si="218"/>
        <v>3.1869441018241673</v>
      </c>
      <c r="L206" s="339">
        <f t="shared" si="218"/>
        <v>4.0437590643662134</v>
      </c>
      <c r="M206" s="339">
        <f t="shared" si="218"/>
        <v>0.30449058738219037</v>
      </c>
      <c r="N206" s="339">
        <f t="shared" si="218"/>
        <v>2.031484315211685</v>
      </c>
      <c r="O206" s="339">
        <f t="shared" si="218"/>
        <v>-5.2636553489037397E-2</v>
      </c>
      <c r="P206" s="339">
        <f t="shared" si="218"/>
        <v>2.2863454858519958</v>
      </c>
      <c r="Q206" s="339">
        <f t="shared" si="218"/>
        <v>2.2277600128514905</v>
      </c>
      <c r="R206" s="339">
        <f t="shared" si="218"/>
        <v>2.1612602616304457</v>
      </c>
      <c r="S206" s="339">
        <f t="shared" si="218"/>
        <v>2.0191460341765719</v>
      </c>
      <c r="T206" s="340">
        <f t="shared" si="219"/>
        <v>5.8241479498582978</v>
      </c>
      <c r="U206" s="340">
        <f t="shared" si="219"/>
        <v>-0.41758881681096227</v>
      </c>
      <c r="V206" s="340">
        <f t="shared" si="219"/>
        <v>-2.8099139867110581</v>
      </c>
    </row>
    <row r="207" spans="3:22" x14ac:dyDescent="0.25">
      <c r="C207" s="217">
        <f t="shared" si="217"/>
        <v>7</v>
      </c>
      <c r="D207" s="221" t="str">
        <v>Abstraction reductions - Low</v>
      </c>
      <c r="E207" s="213"/>
      <c r="F207" s="213"/>
      <c r="G207" s="213"/>
      <c r="H207" s="213"/>
      <c r="I207" s="213"/>
      <c r="J207" s="339">
        <f t="shared" si="218"/>
        <v>13.583080114328936</v>
      </c>
      <c r="K207" s="339">
        <f t="shared" si="218"/>
        <v>3.5363789432544195</v>
      </c>
      <c r="L207" s="339">
        <f t="shared" si="218"/>
        <v>4.4144024915534601</v>
      </c>
      <c r="M207" s="339">
        <f t="shared" si="218"/>
        <v>0.67635609683060238</v>
      </c>
      <c r="N207" s="339">
        <f t="shared" si="218"/>
        <v>2.4237968755377892</v>
      </c>
      <c r="O207" s="339">
        <f t="shared" si="218"/>
        <v>0.15624339090027206</v>
      </c>
      <c r="P207" s="339">
        <f t="shared" si="218"/>
        <v>2.5850788885281872</v>
      </c>
      <c r="Q207" s="339">
        <f t="shared" si="218"/>
        <v>2.5460117076515303</v>
      </c>
      <c r="R207" s="339">
        <f t="shared" si="218"/>
        <v>2.499396958954037</v>
      </c>
      <c r="S207" s="339">
        <f t="shared" si="218"/>
        <v>2.3961761610966619</v>
      </c>
      <c r="T207" s="340">
        <f t="shared" si="219"/>
        <v>6.4116646652464508</v>
      </c>
      <c r="U207" s="340">
        <f t="shared" si="219"/>
        <v>-9.6141501461096937</v>
      </c>
      <c r="V207" s="340">
        <f t="shared" si="219"/>
        <v>9.7748451409573587</v>
      </c>
    </row>
    <row r="208" spans="3:22" x14ac:dyDescent="0.25">
      <c r="C208" s="217">
        <f t="shared" si="217"/>
        <v>8</v>
      </c>
      <c r="D208" s="221" t="str">
        <v>Abstraction reductions - High</v>
      </c>
      <c r="E208" s="213"/>
      <c r="F208" s="213"/>
      <c r="G208" s="213"/>
      <c r="H208" s="213"/>
      <c r="I208" s="213"/>
      <c r="J208" s="339">
        <f t="shared" si="218"/>
        <v>13.583080114328936</v>
      </c>
      <c r="K208" s="339">
        <f t="shared" si="218"/>
        <v>3.5363789432544195</v>
      </c>
      <c r="L208" s="339">
        <f t="shared" si="218"/>
        <v>4.4144024915534601</v>
      </c>
      <c r="M208" s="339">
        <f t="shared" si="218"/>
        <v>0.67635609683060238</v>
      </c>
      <c r="N208" s="339">
        <f t="shared" si="218"/>
        <v>2.4237968755377892</v>
      </c>
      <c r="O208" s="339">
        <f t="shared" si="218"/>
        <v>0.15624339090027206</v>
      </c>
      <c r="P208" s="339">
        <f t="shared" si="218"/>
        <v>2.5850788885281872</v>
      </c>
      <c r="Q208" s="339">
        <f t="shared" si="218"/>
        <v>2.5460117076515303</v>
      </c>
      <c r="R208" s="339">
        <f t="shared" si="218"/>
        <v>2.499396958954037</v>
      </c>
      <c r="S208" s="339">
        <f t="shared" si="218"/>
        <v>2.3961761610966619</v>
      </c>
      <c r="T208" s="340">
        <f t="shared" si="219"/>
        <v>6.4116646652464508</v>
      </c>
      <c r="U208" s="340">
        <f t="shared" si="219"/>
        <v>16.137094833975084</v>
      </c>
      <c r="V208" s="340">
        <f t="shared" si="219"/>
        <v>3.4638937935110561</v>
      </c>
    </row>
    <row r="209" spans="3:22" x14ac:dyDescent="0.25">
      <c r="C209" s="217">
        <f t="shared" si="217"/>
        <v>9</v>
      </c>
      <c r="D209" s="221" t="str">
        <v>Climate change - Low</v>
      </c>
      <c r="E209" s="213"/>
      <c r="F209" s="213"/>
      <c r="G209" s="213"/>
      <c r="H209" s="213"/>
      <c r="I209" s="213"/>
      <c r="J209" s="339">
        <f t="shared" si="218"/>
        <v>12.703298987801304</v>
      </c>
      <c r="K209" s="339">
        <f t="shared" si="218"/>
        <v>3.0190371554211879</v>
      </c>
      <c r="L209" s="339">
        <f t="shared" si="218"/>
        <v>3.9166729426553388</v>
      </c>
      <c r="M209" s="339">
        <f t="shared" si="218"/>
        <v>7.1822971605570274E-2</v>
      </c>
      <c r="N209" s="339">
        <f t="shared" si="218"/>
        <v>1.9517935591051128</v>
      </c>
      <c r="O209" s="339">
        <f t="shared" si="218"/>
        <v>1.132841608041872</v>
      </c>
      <c r="P209" s="339">
        <f t="shared" si="218"/>
        <v>2.5834301948678444</v>
      </c>
      <c r="Q209" s="339">
        <f t="shared" si="218"/>
        <v>2.5445532443072238</v>
      </c>
      <c r="R209" s="339">
        <f t="shared" si="218"/>
        <v>2.4983173306330855</v>
      </c>
      <c r="S209" s="339">
        <f t="shared" si="218"/>
        <v>2.3970172208694294</v>
      </c>
      <c r="T209" s="340">
        <f t="shared" si="219"/>
        <v>6.3925673012534165</v>
      </c>
      <c r="U209" s="340">
        <f t="shared" si="219"/>
        <v>-2.4114186337896286</v>
      </c>
      <c r="V209" s="340">
        <f t="shared" si="219"/>
        <v>3.5511782523293505</v>
      </c>
    </row>
    <row r="210" spans="3:22" x14ac:dyDescent="0.25">
      <c r="C210" s="217">
        <f t="shared" si="217"/>
        <v>10</v>
      </c>
      <c r="D210" s="221" t="str">
        <v>Climate change - High</v>
      </c>
      <c r="E210" s="213"/>
      <c r="F210" s="213"/>
      <c r="G210" s="213"/>
      <c r="H210" s="213"/>
      <c r="I210" s="213"/>
      <c r="J210" s="339">
        <f t="shared" si="218"/>
        <v>13.583142075137005</v>
      </c>
      <c r="K210" s="339">
        <f t="shared" si="218"/>
        <v>3.536415272538818</v>
      </c>
      <c r="L210" s="339">
        <f t="shared" si="218"/>
        <v>4.4144374280321017</v>
      </c>
      <c r="M210" s="339">
        <f t="shared" si="218"/>
        <v>0.67639741677783149</v>
      </c>
      <c r="N210" s="339">
        <f t="shared" si="218"/>
        <v>2.423829865064306</v>
      </c>
      <c r="O210" s="339">
        <f t="shared" si="218"/>
        <v>5.0532145722216342</v>
      </c>
      <c r="P210" s="339">
        <f t="shared" si="218"/>
        <v>4.1359688095799356</v>
      </c>
      <c r="Q210" s="339">
        <f t="shared" si="218"/>
        <v>4.0507128869467124</v>
      </c>
      <c r="R210" s="339">
        <f t="shared" si="218"/>
        <v>3.958331492191121</v>
      </c>
      <c r="S210" s="339">
        <f t="shared" si="218"/>
        <v>3.8013497256557685</v>
      </c>
      <c r="T210" s="340">
        <f t="shared" si="219"/>
        <v>5.947634910157876</v>
      </c>
      <c r="U210" s="340">
        <f t="shared" si="219"/>
        <v>-2.4909712504838466</v>
      </c>
      <c r="V210" s="340">
        <f t="shared" si="219"/>
        <v>2.8830467735117393</v>
      </c>
    </row>
    <row r="211" spans="3:22" x14ac:dyDescent="0.25">
      <c r="C211" s="217">
        <f t="shared" si="217"/>
        <v>11</v>
      </c>
      <c r="D211" s="221" t="str">
        <v>Demand - Low</v>
      </c>
      <c r="E211" s="213"/>
      <c r="F211" s="213"/>
      <c r="G211" s="213"/>
      <c r="H211" s="213"/>
      <c r="I211" s="213"/>
      <c r="J211" s="339">
        <f t="shared" si="218"/>
        <v>11.3910086949125</v>
      </c>
      <c r="K211" s="339">
        <f t="shared" si="218"/>
        <v>2.2405017407647279</v>
      </c>
      <c r="L211" s="339">
        <f t="shared" si="218"/>
        <v>3.1662489490832968</v>
      </c>
      <c r="M211" s="339">
        <f t="shared" si="218"/>
        <v>-0.92542275208319325</v>
      </c>
      <c r="N211" s="339">
        <f t="shared" si="218"/>
        <v>1.2270298691310018</v>
      </c>
      <c r="O211" s="339">
        <f t="shared" si="218"/>
        <v>-1.7476792861804711</v>
      </c>
      <c r="P211" s="339">
        <f t="shared" si="218"/>
        <v>1.5692807521538157</v>
      </c>
      <c r="Q211" s="339">
        <f t="shared" si="218"/>
        <v>1.5609204620366199</v>
      </c>
      <c r="R211" s="339">
        <f t="shared" si="218"/>
        <v>1.5453191042337266</v>
      </c>
      <c r="S211" s="339">
        <f t="shared" si="218"/>
        <v>1.4831688971412404</v>
      </c>
      <c r="T211" s="340">
        <f t="shared" si="219"/>
        <v>6.9413655959494465</v>
      </c>
      <c r="U211" s="340">
        <f t="shared" si="219"/>
        <v>-2.4261334818936575</v>
      </c>
      <c r="V211" s="340">
        <f t="shared" si="219"/>
        <v>4.8447360748889761</v>
      </c>
    </row>
    <row r="212" spans="3:22" x14ac:dyDescent="0.25">
      <c r="C212" s="217">
        <f t="shared" si="217"/>
        <v>12</v>
      </c>
      <c r="D212" s="221" t="str">
        <v>Demand - High</v>
      </c>
      <c r="E212" s="213"/>
      <c r="F212" s="213"/>
      <c r="G212" s="213"/>
      <c r="H212" s="213"/>
      <c r="I212" s="213"/>
      <c r="J212" s="339">
        <f t="shared" si="218"/>
        <v>13.583016211175618</v>
      </c>
      <c r="K212" s="339">
        <f t="shared" si="218"/>
        <v>3.5363414751066671</v>
      </c>
      <c r="L212" s="339">
        <f t="shared" si="218"/>
        <v>4.4143664598716441</v>
      </c>
      <c r="M212" s="339">
        <f t="shared" si="218"/>
        <v>0.67631348142498382</v>
      </c>
      <c r="N212" s="339">
        <f t="shared" si="218"/>
        <v>2.4237628518248471</v>
      </c>
      <c r="O212" s="339">
        <f t="shared" si="218"/>
        <v>5.0066986208197477</v>
      </c>
      <c r="P212" s="339">
        <f t="shared" si="218"/>
        <v>4.1186694335102629</v>
      </c>
      <c r="Q212" s="339">
        <f t="shared" si="218"/>
        <v>4.0339281000714209</v>
      </c>
      <c r="R212" s="339">
        <f t="shared" si="218"/>
        <v>3.9420559127873958</v>
      </c>
      <c r="S212" s="339">
        <f t="shared" si="218"/>
        <v>3.7856664829409965</v>
      </c>
      <c r="T212" s="340">
        <f t="shared" si="219"/>
        <v>5.9613801712613963</v>
      </c>
      <c r="U212" s="340">
        <f t="shared" si="219"/>
        <v>-2.8445272206669641</v>
      </c>
      <c r="V212" s="340">
        <f t="shared" si="219"/>
        <v>3.9502530868751933</v>
      </c>
    </row>
    <row r="213" spans="3:22" x14ac:dyDescent="0.25">
      <c r="C213" s="217">
        <f t="shared" si="217"/>
        <v>13</v>
      </c>
      <c r="D213" s="221" t="str">
        <v>Technology - Slow (low)</v>
      </c>
      <c r="E213" s="213"/>
      <c r="F213" s="213"/>
      <c r="G213" s="213"/>
      <c r="H213" s="213"/>
      <c r="I213" s="213"/>
      <c r="J213" s="339">
        <f t="shared" si="218"/>
        <v>13.583065546740784</v>
      </c>
      <c r="K213" s="339">
        <f t="shared" si="218"/>
        <v>4.1187263312115761</v>
      </c>
      <c r="L213" s="339">
        <f t="shared" si="218"/>
        <v>5.0366154794352838</v>
      </c>
      <c r="M213" s="339">
        <f t="shared" si="218"/>
        <v>1.3048768408484648</v>
      </c>
      <c r="N213" s="339">
        <f t="shared" si="218"/>
        <v>3.0912017896345105</v>
      </c>
      <c r="O213" s="339">
        <f t="shared" si="218"/>
        <v>5.8307070840019151</v>
      </c>
      <c r="P213" s="339">
        <f t="shared" si="218"/>
        <v>4.8909527066082319</v>
      </c>
      <c r="Q213" s="339">
        <f t="shared" si="218"/>
        <v>4.851577379535172</v>
      </c>
      <c r="R213" s="339">
        <f t="shared" si="218"/>
        <v>4.8041045835997807</v>
      </c>
      <c r="S213" s="339">
        <f t="shared" si="218"/>
        <v>4.6900213332065732</v>
      </c>
      <c r="T213" s="340">
        <f t="shared" si="219"/>
        <v>6.851740575857332</v>
      </c>
      <c r="U213" s="340">
        <f t="shared" si="219"/>
        <v>-1.5296224892466057</v>
      </c>
      <c r="V213" s="340">
        <f t="shared" si="219"/>
        <v>6.1035858390136806</v>
      </c>
    </row>
    <row r="214" spans="3:22" x14ac:dyDescent="0.25">
      <c r="C214" s="217">
        <f t="shared" si="217"/>
        <v>14</v>
      </c>
      <c r="D214" s="221" t="str">
        <v>Technology - High (fast)</v>
      </c>
      <c r="E214" s="213"/>
      <c r="F214" s="213"/>
      <c r="G214" s="213"/>
      <c r="H214" s="213"/>
      <c r="I214" s="213"/>
      <c r="J214" s="339">
        <f t="shared" si="218"/>
        <v>12.070446055125956</v>
      </c>
      <c r="K214" s="339">
        <f t="shared" si="218"/>
        <v>2.2997343699449857</v>
      </c>
      <c r="L214" s="339">
        <f t="shared" si="218"/>
        <v>3.1922678113920142</v>
      </c>
      <c r="M214" s="339">
        <f t="shared" si="218"/>
        <v>-0.75558264668268293</v>
      </c>
      <c r="N214" s="339">
        <f t="shared" si="218"/>
        <v>1.2241890474477941</v>
      </c>
      <c r="O214" s="339">
        <f t="shared" si="218"/>
        <v>-3.1107325314313812</v>
      </c>
      <c r="P214" s="339">
        <f t="shared" si="218"/>
        <v>1.2654239792839803</v>
      </c>
      <c r="Q214" s="339">
        <f t="shared" si="218"/>
        <v>1.2414012462451183</v>
      </c>
      <c r="R214" s="339">
        <f t="shared" si="218"/>
        <v>1.2094948897620839</v>
      </c>
      <c r="S214" s="339">
        <f t="shared" si="218"/>
        <v>1.1108949173427618</v>
      </c>
      <c r="T214" s="340">
        <f t="shared" si="219"/>
        <v>6.4460216533186898</v>
      </c>
      <c r="U214" s="340">
        <f t="shared" si="219"/>
        <v>-3.7421365952709946</v>
      </c>
      <c r="V214" s="340">
        <f t="shared" si="219"/>
        <v>3.6688305934512071</v>
      </c>
    </row>
    <row r="215" spans="3:22" x14ac:dyDescent="0.25">
      <c r="C215" s="217">
        <f t="shared" si="217"/>
        <v>15</v>
      </c>
      <c r="D215" s="221" t="str">
        <v>Unused scenario 2</v>
      </c>
      <c r="E215" s="213"/>
      <c r="F215" s="213"/>
      <c r="G215" s="213"/>
      <c r="H215" s="213"/>
      <c r="I215" s="213"/>
      <c r="J215" s="339">
        <f t="shared" si="218"/>
        <v>11.352296786231022</v>
      </c>
      <c r="K215" s="339">
        <f t="shared" si="218"/>
        <v>4.5958291868885226</v>
      </c>
      <c r="L215" s="339">
        <f t="shared" si="218"/>
        <v>4.4533139815532081</v>
      </c>
      <c r="M215" s="339">
        <f t="shared" si="218"/>
        <v>0.75402462407402027</v>
      </c>
      <c r="N215" s="339">
        <f t="shared" si="218"/>
        <v>2.4533185939754389</v>
      </c>
      <c r="O215" s="339">
        <f t="shared" si="218"/>
        <v>-1.8893386358818702</v>
      </c>
      <c r="P215" s="339">
        <f t="shared" si="218"/>
        <v>2.0883368712171091</v>
      </c>
      <c r="Q215" s="339">
        <f t="shared" si="218"/>
        <v>2.0641774883126232</v>
      </c>
      <c r="R215" s="339">
        <f t="shared" si="218"/>
        <v>2.0324741018331451</v>
      </c>
      <c r="S215" s="339">
        <f t="shared" si="218"/>
        <v>1.9478941384651876</v>
      </c>
      <c r="T215" s="340">
        <f t="shared" si="219"/>
        <v>2.8039291230439742</v>
      </c>
      <c r="U215" s="340">
        <f t="shared" si="219"/>
        <v>3.2654572954528476</v>
      </c>
      <c r="V215" s="340">
        <f t="shared" si="219"/>
        <v>-0.30342969985179025</v>
      </c>
    </row>
    <row r="216" spans="3:22" x14ac:dyDescent="0.25">
      <c r="C216" s="217">
        <f t="shared" si="217"/>
        <v>16</v>
      </c>
      <c r="D216" s="221" t="str">
        <v>Unused scenario 1</v>
      </c>
      <c r="E216" s="213"/>
      <c r="F216" s="213"/>
      <c r="G216" s="213"/>
      <c r="H216" s="213"/>
      <c r="I216" s="213"/>
      <c r="J216" s="339">
        <f t="shared" si="218"/>
        <v>11.352296786231022</v>
      </c>
      <c r="K216" s="339">
        <f t="shared" si="218"/>
        <v>4.5958291868885226</v>
      </c>
      <c r="L216" s="339">
        <f t="shared" si="218"/>
        <v>4.4533139815532081</v>
      </c>
      <c r="M216" s="339">
        <f t="shared" si="218"/>
        <v>0.75402462407402027</v>
      </c>
      <c r="N216" s="339">
        <f t="shared" si="218"/>
        <v>2.4533185939754389</v>
      </c>
      <c r="O216" s="339">
        <f t="shared" si="218"/>
        <v>-1.8893386358818702</v>
      </c>
      <c r="P216" s="339">
        <f t="shared" si="218"/>
        <v>2.0883368712171091</v>
      </c>
      <c r="Q216" s="339">
        <f t="shared" si="218"/>
        <v>2.0641774883126232</v>
      </c>
      <c r="R216" s="339">
        <f t="shared" si="218"/>
        <v>2.0324741018331451</v>
      </c>
      <c r="S216" s="339">
        <f t="shared" si="218"/>
        <v>1.9478941384651876</v>
      </c>
      <c r="T216" s="340">
        <f t="shared" si="219"/>
        <v>2.8039291230439742</v>
      </c>
      <c r="U216" s="340">
        <f t="shared" si="219"/>
        <v>3.2654572954528476</v>
      </c>
      <c r="V216" s="340">
        <f t="shared" si="219"/>
        <v>-0.30342969985179025</v>
      </c>
    </row>
    <row r="218" spans="3:22" x14ac:dyDescent="0.25">
      <c r="C218" s="210" t="s">
        <v>660</v>
      </c>
    </row>
    <row r="219" spans="3:22" ht="15.75" customHeight="1" x14ac:dyDescent="0.25">
      <c r="D219" s="362" t="s">
        <v>656</v>
      </c>
      <c r="E219" s="363" t="s">
        <v>647</v>
      </c>
      <c r="F219" s="363"/>
      <c r="G219" s="363"/>
      <c r="H219" s="363"/>
      <c r="I219" s="363"/>
      <c r="J219" s="363"/>
      <c r="K219" s="363"/>
      <c r="L219" s="363"/>
      <c r="M219" s="363"/>
      <c r="N219" s="363"/>
      <c r="O219" s="363"/>
      <c r="P219" s="363"/>
      <c r="Q219" s="363"/>
      <c r="R219" s="363"/>
      <c r="S219" s="363"/>
      <c r="T219" s="363"/>
      <c r="U219" s="363"/>
      <c r="V219" s="363"/>
    </row>
    <row r="220" spans="3:22" ht="15" customHeight="1" x14ac:dyDescent="0.25">
      <c r="D220" s="362"/>
      <c r="E220" s="363" t="s">
        <v>648</v>
      </c>
      <c r="F220" s="363"/>
      <c r="G220" s="363"/>
      <c r="H220" s="363"/>
      <c r="I220" s="363"/>
      <c r="J220" s="363" t="s">
        <v>657</v>
      </c>
      <c r="K220" s="363"/>
      <c r="L220" s="363"/>
      <c r="M220" s="363"/>
      <c r="N220" s="363"/>
      <c r="O220" s="363"/>
      <c r="P220" s="363"/>
      <c r="Q220" s="363"/>
      <c r="R220" s="363"/>
      <c r="S220" s="363"/>
      <c r="T220" s="363" t="s">
        <v>649</v>
      </c>
      <c r="U220" s="363"/>
      <c r="V220" s="363"/>
    </row>
    <row r="221" spans="3:22" x14ac:dyDescent="0.25">
      <c r="D221" s="362"/>
      <c r="E221" s="222" t="s">
        <v>661</v>
      </c>
      <c r="F221" s="222" t="s">
        <v>662</v>
      </c>
      <c r="G221" s="222" t="s">
        <v>663</v>
      </c>
      <c r="H221" s="222" t="s">
        <v>664</v>
      </c>
      <c r="I221" s="222" t="s">
        <v>665</v>
      </c>
      <c r="J221" s="222" t="s">
        <v>666</v>
      </c>
      <c r="K221" s="222" t="s">
        <v>667</v>
      </c>
      <c r="L221" s="222" t="s">
        <v>668</v>
      </c>
      <c r="M221" s="222" t="s">
        <v>669</v>
      </c>
      <c r="N221" s="222" t="s">
        <v>670</v>
      </c>
      <c r="O221" s="222" t="s">
        <v>671</v>
      </c>
      <c r="P221" s="222" t="s">
        <v>672</v>
      </c>
      <c r="Q221" s="222" t="s">
        <v>673</v>
      </c>
      <c r="R221" s="222" t="s">
        <v>674</v>
      </c>
      <c r="S221" s="222" t="s">
        <v>675</v>
      </c>
      <c r="T221" s="222" t="s">
        <v>224</v>
      </c>
      <c r="U221" s="222" t="s">
        <v>225</v>
      </c>
      <c r="V221" s="222" t="s">
        <v>226</v>
      </c>
    </row>
    <row r="223" spans="3:22" x14ac:dyDescent="0.25">
      <c r="D223" s="223" t="s">
        <v>508</v>
      </c>
    </row>
    <row r="224" spans="3:22" x14ac:dyDescent="0.25">
      <c r="D224" s="221" t="str" cm="1">
        <f t="array" ref="D224:D239">scenario_names</f>
        <v>Core</v>
      </c>
      <c r="E224" s="339">
        <f>E183</f>
        <v>258.24371801726107</v>
      </c>
      <c r="F224" s="339">
        <f t="shared" ref="F224:I224" si="220">F183</f>
        <v>244.74178576690727</v>
      </c>
      <c r="G224" s="339">
        <f t="shared" si="220"/>
        <v>246</v>
      </c>
      <c r="H224" s="339">
        <f t="shared" si="220"/>
        <v>243.65004703668862</v>
      </c>
      <c r="I224" s="339">
        <f t="shared" si="220"/>
        <v>254.80977127880675</v>
      </c>
      <c r="J224" s="340">
        <f>J201</f>
        <v>11.352296786231022</v>
      </c>
      <c r="K224" s="340">
        <f t="shared" ref="K224:V224" si="221">K201</f>
        <v>4.5958291868885226</v>
      </c>
      <c r="L224" s="340">
        <f t="shared" si="221"/>
        <v>4.4533139815532081</v>
      </c>
      <c r="M224" s="340">
        <f t="shared" si="221"/>
        <v>0.75402462407402027</v>
      </c>
      <c r="N224" s="340">
        <f t="shared" si="221"/>
        <v>2.4533185939754389</v>
      </c>
      <c r="O224" s="340">
        <f t="shared" si="221"/>
        <v>-1.8893386358818702</v>
      </c>
      <c r="P224" s="340">
        <f t="shared" si="221"/>
        <v>2.0883368712171091</v>
      </c>
      <c r="Q224" s="340">
        <f t="shared" si="221"/>
        <v>2.0641774883126232</v>
      </c>
      <c r="R224" s="340">
        <f t="shared" si="221"/>
        <v>2.0324741018331451</v>
      </c>
      <c r="S224" s="340">
        <f t="shared" si="221"/>
        <v>1.9478941384651876</v>
      </c>
      <c r="T224" s="339">
        <f t="shared" si="221"/>
        <v>2.8039291230439742</v>
      </c>
      <c r="U224" s="339">
        <f t="shared" si="221"/>
        <v>3.2654572954528476</v>
      </c>
      <c r="V224" s="339">
        <f t="shared" si="221"/>
        <v>-0.30342969985179025</v>
      </c>
    </row>
    <row r="225" spans="4:22" x14ac:dyDescent="0.25">
      <c r="D225" s="221" t="str">
        <v>Sustainable future</v>
      </c>
      <c r="E225" s="339">
        <f t="shared" ref="E225:I225" si="222">E184</f>
        <v>258.24371801726107</v>
      </c>
      <c r="F225" s="339">
        <f t="shared" si="222"/>
        <v>244.74178576690727</v>
      </c>
      <c r="G225" s="339">
        <f t="shared" si="222"/>
        <v>246</v>
      </c>
      <c r="H225" s="339">
        <f t="shared" si="222"/>
        <v>243.65004703668862</v>
      </c>
      <c r="I225" s="339">
        <f t="shared" si="222"/>
        <v>254.80977127880675</v>
      </c>
      <c r="J225" s="340">
        <f t="shared" ref="J225:V225" si="223">J202</f>
        <v>13.583278427761968</v>
      </c>
      <c r="K225" s="340">
        <f t="shared" si="223"/>
        <v>3.1870597990055103</v>
      </c>
      <c r="L225" s="340">
        <f t="shared" si="223"/>
        <v>4.0438699973680627</v>
      </c>
      <c r="M225" s="340">
        <f t="shared" si="223"/>
        <v>0.30462182278301952</v>
      </c>
      <c r="N225" s="340">
        <f t="shared" si="223"/>
        <v>2.0315885324399687</v>
      </c>
      <c r="O225" s="340">
        <f t="shared" si="223"/>
        <v>6.6800035246974403</v>
      </c>
      <c r="P225" s="340">
        <f t="shared" si="223"/>
        <v>5.0078894281062389</v>
      </c>
      <c r="Q225" s="340">
        <f t="shared" si="223"/>
        <v>4.8601224189662275</v>
      </c>
      <c r="R225" s="340">
        <f t="shared" si="223"/>
        <v>4.7059357755920246</v>
      </c>
      <c r="S225" s="340">
        <f t="shared" si="223"/>
        <v>4.6259444263829437</v>
      </c>
      <c r="T225" s="339">
        <f t="shared" si="223"/>
        <v>8.0786284051302921</v>
      </c>
      <c r="U225" s="339">
        <f t="shared" si="223"/>
        <v>-0.85953892242151819</v>
      </c>
      <c r="V225" s="339">
        <f t="shared" si="223"/>
        <v>4.3382021894492144</v>
      </c>
    </row>
    <row r="226" spans="4:22" x14ac:dyDescent="0.25">
      <c r="D226" s="221" t="str">
        <v>Climate failure</v>
      </c>
      <c r="E226" s="339">
        <f t="shared" ref="E226:I226" si="224">E185</f>
        <v>258.24371801726107</v>
      </c>
      <c r="F226" s="339">
        <f t="shared" si="224"/>
        <v>244.74178576690727</v>
      </c>
      <c r="G226" s="339">
        <f t="shared" si="224"/>
        <v>246</v>
      </c>
      <c r="H226" s="339">
        <f t="shared" si="224"/>
        <v>243.65004703668862</v>
      </c>
      <c r="I226" s="339">
        <f t="shared" si="224"/>
        <v>254.80977127880675</v>
      </c>
      <c r="J226" s="340">
        <f t="shared" ref="J226:V226" si="225">J203</f>
        <v>11.391865463328656</v>
      </c>
      <c r="K226" s="340">
        <f t="shared" si="225"/>
        <v>2.8127533397586149</v>
      </c>
      <c r="L226" s="340">
        <f t="shared" si="225"/>
        <v>3.7727166713602855</v>
      </c>
      <c r="M226" s="340">
        <f t="shared" si="225"/>
        <v>-0.31342801297802225</v>
      </c>
      <c r="N226" s="340">
        <f t="shared" si="225"/>
        <v>1.8704920421869247</v>
      </c>
      <c r="O226" s="340">
        <f t="shared" si="225"/>
        <v>4.3986320697041492</v>
      </c>
      <c r="P226" s="340">
        <f t="shared" si="225"/>
        <v>3.5472265594877399</v>
      </c>
      <c r="Q226" s="340">
        <f t="shared" si="225"/>
        <v>3.5396137014907936</v>
      </c>
      <c r="R226" s="340">
        <f t="shared" si="225"/>
        <v>3.5242474220167992</v>
      </c>
      <c r="S226" s="340">
        <f t="shared" si="225"/>
        <v>3.4532093690236252</v>
      </c>
      <c r="T226" s="339">
        <f t="shared" si="225"/>
        <v>7.0655659470053367</v>
      </c>
      <c r="U226" s="339">
        <f t="shared" si="225"/>
        <v>18.633347564834537</v>
      </c>
      <c r="V226" s="339">
        <f t="shared" si="225"/>
        <v>6.6223889725793015</v>
      </c>
    </row>
    <row r="227" spans="4:22" x14ac:dyDescent="0.25">
      <c r="D227" s="221" t="str">
        <v>Regional growth</v>
      </c>
      <c r="E227" s="339">
        <f t="shared" ref="E227:I227" si="226">E186</f>
        <v>258.24371801726107</v>
      </c>
      <c r="F227" s="339">
        <f t="shared" si="226"/>
        <v>244.74178576690727</v>
      </c>
      <c r="G227" s="339">
        <f t="shared" si="226"/>
        <v>246</v>
      </c>
      <c r="H227" s="339">
        <f t="shared" si="226"/>
        <v>243.65004703668862</v>
      </c>
      <c r="I227" s="339">
        <f t="shared" si="226"/>
        <v>254.80977127880675</v>
      </c>
      <c r="J227" s="340">
        <f t="shared" ref="J227:V227" si="227">J204</f>
        <v>13.583080114328936</v>
      </c>
      <c r="K227" s="340">
        <f t="shared" si="227"/>
        <v>3.5363789432544195</v>
      </c>
      <c r="L227" s="340">
        <f t="shared" si="227"/>
        <v>4.4144024915534601</v>
      </c>
      <c r="M227" s="340">
        <f t="shared" si="227"/>
        <v>0.67635609683060238</v>
      </c>
      <c r="N227" s="340">
        <f t="shared" si="227"/>
        <v>2.4237968755377892</v>
      </c>
      <c r="O227" s="340">
        <f t="shared" si="227"/>
        <v>6.2230173220167444</v>
      </c>
      <c r="P227" s="340">
        <f t="shared" si="227"/>
        <v>5.1028795586663591</v>
      </c>
      <c r="Q227" s="340">
        <f t="shared" si="227"/>
        <v>4.9906992383829447</v>
      </c>
      <c r="R227" s="340">
        <f t="shared" si="227"/>
        <v>4.8720535562761143</v>
      </c>
      <c r="S227" s="340">
        <f t="shared" si="227"/>
        <v>4.6875707998190137</v>
      </c>
      <c r="T227" s="339">
        <f t="shared" si="227"/>
        <v>5.0432909837860276</v>
      </c>
      <c r="U227" s="339">
        <f>U204</f>
        <v>-9.5849442311138766</v>
      </c>
      <c r="V227" s="339">
        <f t="shared" si="227"/>
        <v>11.539390180007285</v>
      </c>
    </row>
    <row r="228" spans="4:22" x14ac:dyDescent="0.25">
      <c r="D228" s="221" t="str">
        <v>Environmental challenges</v>
      </c>
      <c r="E228" s="339">
        <f t="shared" ref="E228:I228" si="228">E187</f>
        <v>258.24371801726107</v>
      </c>
      <c r="F228" s="339">
        <f t="shared" si="228"/>
        <v>244.74178576690727</v>
      </c>
      <c r="G228" s="339">
        <f t="shared" si="228"/>
        <v>246</v>
      </c>
      <c r="H228" s="339">
        <f t="shared" si="228"/>
        <v>243.65004703668862</v>
      </c>
      <c r="I228" s="339">
        <f t="shared" si="228"/>
        <v>254.80977127880675</v>
      </c>
      <c r="J228" s="340">
        <f t="shared" ref="J228:V228" si="229">J205</f>
        <v>13.583115465009428</v>
      </c>
      <c r="K228" s="340">
        <f t="shared" si="229"/>
        <v>4.1187558426901205</v>
      </c>
      <c r="L228" s="340">
        <f t="shared" si="229"/>
        <v>5.0366439994234042</v>
      </c>
      <c r="M228" s="340">
        <f t="shared" si="229"/>
        <v>1.3049105616611314</v>
      </c>
      <c r="N228" s="340">
        <f t="shared" si="229"/>
        <v>3.0912289526624477</v>
      </c>
      <c r="O228" s="340">
        <f t="shared" si="229"/>
        <v>5.3309708299728982</v>
      </c>
      <c r="P228" s="340">
        <f t="shared" si="229"/>
        <v>6.1500820823710569</v>
      </c>
      <c r="Q228" s="340">
        <f t="shared" si="229"/>
        <v>6.0886806726975351</v>
      </c>
      <c r="R228" s="340">
        <f t="shared" si="229"/>
        <v>6.0200392242824137</v>
      </c>
      <c r="S228" s="340">
        <f t="shared" si="229"/>
        <v>6.0600403533359781</v>
      </c>
      <c r="T228" s="339">
        <f t="shared" si="229"/>
        <v>11.417634702236558</v>
      </c>
      <c r="U228" s="339">
        <f t="shared" si="229"/>
        <v>3.2406253530052025</v>
      </c>
      <c r="V228" s="339">
        <f t="shared" si="229"/>
        <v>8.2091132492317449</v>
      </c>
    </row>
    <row r="229" spans="4:22" x14ac:dyDescent="0.25">
      <c r="D229" s="221" t="str">
        <v>Technological advance</v>
      </c>
      <c r="E229" s="339">
        <f t="shared" ref="E229:I229" si="230">E188</f>
        <v>258.24371801726107</v>
      </c>
      <c r="F229" s="339">
        <f t="shared" si="230"/>
        <v>244.74178576690727</v>
      </c>
      <c r="G229" s="339">
        <f t="shared" si="230"/>
        <v>246</v>
      </c>
      <c r="H229" s="339">
        <f t="shared" si="230"/>
        <v>243.65004703668862</v>
      </c>
      <c r="I229" s="339">
        <f t="shared" si="230"/>
        <v>254.80977127880675</v>
      </c>
      <c r="J229" s="340">
        <f t="shared" ref="J229:V229" si="231">J206</f>
        <v>13.583080114328936</v>
      </c>
      <c r="K229" s="340">
        <f t="shared" si="231"/>
        <v>3.1869441018241673</v>
      </c>
      <c r="L229" s="340">
        <f t="shared" si="231"/>
        <v>4.0437590643662134</v>
      </c>
      <c r="M229" s="340">
        <f t="shared" si="231"/>
        <v>0.30449058738219037</v>
      </c>
      <c r="N229" s="340">
        <f t="shared" si="231"/>
        <v>2.031484315211685</v>
      </c>
      <c r="O229" s="340">
        <f t="shared" si="231"/>
        <v>-5.2636553489037397E-2</v>
      </c>
      <c r="P229" s="340">
        <f t="shared" si="231"/>
        <v>2.2863454858519958</v>
      </c>
      <c r="Q229" s="340">
        <f t="shared" si="231"/>
        <v>2.2277600128514905</v>
      </c>
      <c r="R229" s="340">
        <f t="shared" si="231"/>
        <v>2.1612602616304457</v>
      </c>
      <c r="S229" s="340">
        <f t="shared" si="231"/>
        <v>2.0191460341765719</v>
      </c>
      <c r="T229" s="339">
        <f t="shared" si="231"/>
        <v>5.8241479498582978</v>
      </c>
      <c r="U229" s="339">
        <f t="shared" si="231"/>
        <v>-0.41758881681096227</v>
      </c>
      <c r="V229" s="339">
        <f t="shared" si="231"/>
        <v>-2.8099139867110581</v>
      </c>
    </row>
    <row r="230" spans="4:22" x14ac:dyDescent="0.25">
      <c r="D230" s="221" t="str">
        <v>Abstraction reductions - Low</v>
      </c>
      <c r="E230" s="339">
        <f t="shared" ref="E230:I230" si="232">E189</f>
        <v>258.24371801726107</v>
      </c>
      <c r="F230" s="339">
        <f t="shared" si="232"/>
        <v>244.74178576690727</v>
      </c>
      <c r="G230" s="339">
        <f t="shared" si="232"/>
        <v>246</v>
      </c>
      <c r="H230" s="339">
        <f t="shared" si="232"/>
        <v>243.65004703668862</v>
      </c>
      <c r="I230" s="339">
        <f t="shared" si="232"/>
        <v>254.80977127880675</v>
      </c>
      <c r="J230" s="340">
        <f t="shared" ref="J230:V230" si="233">J207</f>
        <v>13.583080114328936</v>
      </c>
      <c r="K230" s="340">
        <f t="shared" si="233"/>
        <v>3.5363789432544195</v>
      </c>
      <c r="L230" s="340">
        <f t="shared" si="233"/>
        <v>4.4144024915534601</v>
      </c>
      <c r="M230" s="340">
        <f t="shared" si="233"/>
        <v>0.67635609683060238</v>
      </c>
      <c r="N230" s="340">
        <f t="shared" si="233"/>
        <v>2.4237968755377892</v>
      </c>
      <c r="O230" s="340">
        <f t="shared" si="233"/>
        <v>0.15624339090027206</v>
      </c>
      <c r="P230" s="340">
        <f t="shared" si="233"/>
        <v>2.5850788885281872</v>
      </c>
      <c r="Q230" s="340">
        <f t="shared" si="233"/>
        <v>2.5460117076515303</v>
      </c>
      <c r="R230" s="340">
        <f t="shared" si="233"/>
        <v>2.499396958954037</v>
      </c>
      <c r="S230" s="340">
        <f t="shared" si="233"/>
        <v>2.3961761610966619</v>
      </c>
      <c r="T230" s="339">
        <f t="shared" si="233"/>
        <v>6.4116646652464508</v>
      </c>
      <c r="U230" s="339">
        <f t="shared" si="233"/>
        <v>-9.6141501461096937</v>
      </c>
      <c r="V230" s="339">
        <f t="shared" si="233"/>
        <v>9.7748451409573587</v>
      </c>
    </row>
    <row r="231" spans="4:22" x14ac:dyDescent="0.25">
      <c r="D231" s="221" t="str">
        <v>Abstraction reductions - High</v>
      </c>
      <c r="E231" s="339">
        <f t="shared" ref="E231:I231" si="234">E190</f>
        <v>258.24371801726107</v>
      </c>
      <c r="F231" s="339">
        <f t="shared" si="234"/>
        <v>244.74178576690727</v>
      </c>
      <c r="G231" s="339">
        <f t="shared" si="234"/>
        <v>246</v>
      </c>
      <c r="H231" s="339">
        <f t="shared" si="234"/>
        <v>243.65004703668862</v>
      </c>
      <c r="I231" s="339">
        <f t="shared" si="234"/>
        <v>254.80977127880675</v>
      </c>
      <c r="J231" s="340">
        <f t="shared" ref="J231:V231" si="235">J208</f>
        <v>13.583080114328936</v>
      </c>
      <c r="K231" s="340">
        <f t="shared" si="235"/>
        <v>3.5363789432544195</v>
      </c>
      <c r="L231" s="340">
        <f t="shared" si="235"/>
        <v>4.4144024915534601</v>
      </c>
      <c r="M231" s="340">
        <f t="shared" si="235"/>
        <v>0.67635609683060238</v>
      </c>
      <c r="N231" s="340">
        <f t="shared" si="235"/>
        <v>2.4237968755377892</v>
      </c>
      <c r="O231" s="340">
        <f t="shared" si="235"/>
        <v>0.15624339090027206</v>
      </c>
      <c r="P231" s="340">
        <f t="shared" si="235"/>
        <v>2.5850788885281872</v>
      </c>
      <c r="Q231" s="340">
        <f t="shared" si="235"/>
        <v>2.5460117076515303</v>
      </c>
      <c r="R231" s="340">
        <f t="shared" si="235"/>
        <v>2.499396958954037</v>
      </c>
      <c r="S231" s="340">
        <f t="shared" si="235"/>
        <v>2.3961761610966619</v>
      </c>
      <c r="T231" s="339">
        <f t="shared" si="235"/>
        <v>6.4116646652464508</v>
      </c>
      <c r="U231" s="339">
        <f t="shared" si="235"/>
        <v>16.137094833975084</v>
      </c>
      <c r="V231" s="339">
        <f t="shared" si="235"/>
        <v>3.4638937935110561</v>
      </c>
    </row>
    <row r="232" spans="4:22" x14ac:dyDescent="0.25">
      <c r="D232" s="221" t="str">
        <v>Climate change - Low</v>
      </c>
      <c r="E232" s="339">
        <f t="shared" ref="E232:I232" si="236">E191</f>
        <v>258.24371801726107</v>
      </c>
      <c r="F232" s="339">
        <f t="shared" si="236"/>
        <v>244.74178576690727</v>
      </c>
      <c r="G232" s="339">
        <f t="shared" si="236"/>
        <v>246</v>
      </c>
      <c r="H232" s="339">
        <f t="shared" si="236"/>
        <v>243.65004703668862</v>
      </c>
      <c r="I232" s="339">
        <f t="shared" si="236"/>
        <v>254.80977127880675</v>
      </c>
      <c r="J232" s="340">
        <f t="shared" ref="J232:V232" si="237">J209</f>
        <v>12.703298987801304</v>
      </c>
      <c r="K232" s="340">
        <f t="shared" si="237"/>
        <v>3.0190371554211879</v>
      </c>
      <c r="L232" s="340">
        <f t="shared" si="237"/>
        <v>3.9166729426553388</v>
      </c>
      <c r="M232" s="340">
        <f t="shared" si="237"/>
        <v>7.1822971605570274E-2</v>
      </c>
      <c r="N232" s="340">
        <f t="shared" si="237"/>
        <v>1.9517935591051128</v>
      </c>
      <c r="O232" s="340">
        <f t="shared" si="237"/>
        <v>1.132841608041872</v>
      </c>
      <c r="P232" s="340">
        <f t="shared" si="237"/>
        <v>2.5834301948678444</v>
      </c>
      <c r="Q232" s="340">
        <f t="shared" si="237"/>
        <v>2.5445532443072238</v>
      </c>
      <c r="R232" s="340">
        <f t="shared" si="237"/>
        <v>2.4983173306330855</v>
      </c>
      <c r="S232" s="340">
        <f t="shared" si="237"/>
        <v>2.3970172208694294</v>
      </c>
      <c r="T232" s="339">
        <f t="shared" si="237"/>
        <v>6.3925673012534165</v>
      </c>
      <c r="U232" s="339">
        <f t="shared" si="237"/>
        <v>-2.4114186337896286</v>
      </c>
      <c r="V232" s="339">
        <f t="shared" si="237"/>
        <v>3.5511782523293505</v>
      </c>
    </row>
    <row r="233" spans="4:22" x14ac:dyDescent="0.25">
      <c r="D233" s="221" t="str">
        <v>Climate change - High</v>
      </c>
      <c r="E233" s="339">
        <f t="shared" ref="E233:I233" si="238">E192</f>
        <v>258.24371801726107</v>
      </c>
      <c r="F233" s="339">
        <f t="shared" si="238"/>
        <v>244.74178576690727</v>
      </c>
      <c r="G233" s="339">
        <f t="shared" si="238"/>
        <v>246</v>
      </c>
      <c r="H233" s="339">
        <f t="shared" si="238"/>
        <v>243.65004703668862</v>
      </c>
      <c r="I233" s="339">
        <f t="shared" si="238"/>
        <v>254.80977127880675</v>
      </c>
      <c r="J233" s="340">
        <f t="shared" ref="J233:V233" si="239">J210</f>
        <v>13.583142075137005</v>
      </c>
      <c r="K233" s="340">
        <f t="shared" si="239"/>
        <v>3.536415272538818</v>
      </c>
      <c r="L233" s="340">
        <f t="shared" si="239"/>
        <v>4.4144374280321017</v>
      </c>
      <c r="M233" s="340">
        <f t="shared" si="239"/>
        <v>0.67639741677783149</v>
      </c>
      <c r="N233" s="340">
        <f t="shared" si="239"/>
        <v>2.423829865064306</v>
      </c>
      <c r="O233" s="340">
        <f t="shared" si="239"/>
        <v>5.0532145722216342</v>
      </c>
      <c r="P233" s="340">
        <f t="shared" si="239"/>
        <v>4.1359688095799356</v>
      </c>
      <c r="Q233" s="340">
        <f t="shared" si="239"/>
        <v>4.0507128869467124</v>
      </c>
      <c r="R233" s="340">
        <f t="shared" si="239"/>
        <v>3.958331492191121</v>
      </c>
      <c r="S233" s="340">
        <f t="shared" si="239"/>
        <v>3.8013497256557685</v>
      </c>
      <c r="T233" s="339">
        <f t="shared" si="239"/>
        <v>5.947634910157876</v>
      </c>
      <c r="U233" s="339">
        <f t="shared" si="239"/>
        <v>-2.4909712504838466</v>
      </c>
      <c r="V233" s="339">
        <f t="shared" si="239"/>
        <v>2.8830467735117393</v>
      </c>
    </row>
    <row r="234" spans="4:22" x14ac:dyDescent="0.25">
      <c r="D234" s="221" t="str">
        <v>Demand - Low</v>
      </c>
      <c r="E234" s="339">
        <f t="shared" ref="E234:I234" si="240">E193</f>
        <v>258.24371801726107</v>
      </c>
      <c r="F234" s="339">
        <f t="shared" si="240"/>
        <v>244.74178576690727</v>
      </c>
      <c r="G234" s="339">
        <f t="shared" si="240"/>
        <v>246</v>
      </c>
      <c r="H234" s="339">
        <f t="shared" si="240"/>
        <v>243.65004703668862</v>
      </c>
      <c r="I234" s="339">
        <f t="shared" si="240"/>
        <v>254.80977127880675</v>
      </c>
      <c r="J234" s="340">
        <f t="shared" ref="J234:V234" si="241">J211</f>
        <v>11.3910086949125</v>
      </c>
      <c r="K234" s="340">
        <f t="shared" si="241"/>
        <v>2.2405017407647279</v>
      </c>
      <c r="L234" s="340">
        <f t="shared" si="241"/>
        <v>3.1662489490832968</v>
      </c>
      <c r="M234" s="340">
        <f t="shared" si="241"/>
        <v>-0.92542275208319325</v>
      </c>
      <c r="N234" s="340">
        <f t="shared" si="241"/>
        <v>1.2270298691310018</v>
      </c>
      <c r="O234" s="340">
        <f t="shared" si="241"/>
        <v>-1.7476792861804711</v>
      </c>
      <c r="P234" s="340">
        <f t="shared" si="241"/>
        <v>1.5692807521538157</v>
      </c>
      <c r="Q234" s="340">
        <f t="shared" si="241"/>
        <v>1.5609204620366199</v>
      </c>
      <c r="R234" s="340">
        <f t="shared" si="241"/>
        <v>1.5453191042337266</v>
      </c>
      <c r="S234" s="340">
        <f t="shared" si="241"/>
        <v>1.4831688971412404</v>
      </c>
      <c r="T234" s="339">
        <f t="shared" si="241"/>
        <v>6.9413655959494465</v>
      </c>
      <c r="U234" s="339">
        <f t="shared" si="241"/>
        <v>-2.4261334818936575</v>
      </c>
      <c r="V234" s="339">
        <f t="shared" si="241"/>
        <v>4.8447360748889761</v>
      </c>
    </row>
    <row r="235" spans="4:22" x14ac:dyDescent="0.25">
      <c r="D235" s="221" t="str">
        <v>Demand - High</v>
      </c>
      <c r="E235" s="339">
        <f t="shared" ref="E235:I235" si="242">E194</f>
        <v>258.24371801726107</v>
      </c>
      <c r="F235" s="339">
        <f t="shared" si="242"/>
        <v>244.74178576690727</v>
      </c>
      <c r="G235" s="339">
        <f t="shared" si="242"/>
        <v>246</v>
      </c>
      <c r="H235" s="339">
        <f t="shared" si="242"/>
        <v>243.65004703668862</v>
      </c>
      <c r="I235" s="339">
        <f t="shared" si="242"/>
        <v>254.80977127880675</v>
      </c>
      <c r="J235" s="340">
        <f t="shared" ref="J235:V235" si="243">J212</f>
        <v>13.583016211175618</v>
      </c>
      <c r="K235" s="340">
        <f t="shared" si="243"/>
        <v>3.5363414751066671</v>
      </c>
      <c r="L235" s="340">
        <f t="shared" si="243"/>
        <v>4.4143664598716441</v>
      </c>
      <c r="M235" s="340">
        <f t="shared" si="243"/>
        <v>0.67631348142498382</v>
      </c>
      <c r="N235" s="340">
        <f t="shared" si="243"/>
        <v>2.4237628518248471</v>
      </c>
      <c r="O235" s="340">
        <f t="shared" si="243"/>
        <v>5.0066986208197477</v>
      </c>
      <c r="P235" s="340">
        <f t="shared" si="243"/>
        <v>4.1186694335102629</v>
      </c>
      <c r="Q235" s="340">
        <f t="shared" si="243"/>
        <v>4.0339281000714209</v>
      </c>
      <c r="R235" s="340">
        <f t="shared" si="243"/>
        <v>3.9420559127873958</v>
      </c>
      <c r="S235" s="340">
        <f t="shared" si="243"/>
        <v>3.7856664829409965</v>
      </c>
      <c r="T235" s="339">
        <f t="shared" si="243"/>
        <v>5.9613801712613963</v>
      </c>
      <c r="U235" s="339">
        <f t="shared" si="243"/>
        <v>-2.8445272206669641</v>
      </c>
      <c r="V235" s="339">
        <f t="shared" si="243"/>
        <v>3.9502530868751933</v>
      </c>
    </row>
    <row r="236" spans="4:22" x14ac:dyDescent="0.25">
      <c r="D236" s="221" t="str">
        <v>Technology - Slow (low)</v>
      </c>
      <c r="E236" s="339">
        <f t="shared" ref="E236:I236" si="244">E195</f>
        <v>258.24371801726107</v>
      </c>
      <c r="F236" s="339">
        <f t="shared" si="244"/>
        <v>244.74178576690727</v>
      </c>
      <c r="G236" s="339">
        <f t="shared" si="244"/>
        <v>246</v>
      </c>
      <c r="H236" s="339">
        <f t="shared" si="244"/>
        <v>243.65004703668862</v>
      </c>
      <c r="I236" s="339">
        <f t="shared" si="244"/>
        <v>254.80977127880675</v>
      </c>
      <c r="J236" s="340">
        <f t="shared" ref="J236:V236" si="245">J213</f>
        <v>13.583065546740784</v>
      </c>
      <c r="K236" s="340">
        <f t="shared" si="245"/>
        <v>4.1187263312115761</v>
      </c>
      <c r="L236" s="340">
        <f t="shared" si="245"/>
        <v>5.0366154794352838</v>
      </c>
      <c r="M236" s="340">
        <f t="shared" si="245"/>
        <v>1.3048768408484648</v>
      </c>
      <c r="N236" s="340">
        <f t="shared" si="245"/>
        <v>3.0912017896345105</v>
      </c>
      <c r="O236" s="340">
        <f t="shared" si="245"/>
        <v>5.8307070840019151</v>
      </c>
      <c r="P236" s="340">
        <f t="shared" si="245"/>
        <v>4.8909527066082319</v>
      </c>
      <c r="Q236" s="340">
        <f t="shared" si="245"/>
        <v>4.851577379535172</v>
      </c>
      <c r="R236" s="340">
        <f t="shared" si="245"/>
        <v>4.8041045835997807</v>
      </c>
      <c r="S236" s="340">
        <f t="shared" si="245"/>
        <v>4.6900213332065732</v>
      </c>
      <c r="T236" s="339">
        <f t="shared" si="245"/>
        <v>6.851740575857332</v>
      </c>
      <c r="U236" s="339">
        <f t="shared" si="245"/>
        <v>-1.5296224892466057</v>
      </c>
      <c r="V236" s="339">
        <f t="shared" si="245"/>
        <v>6.1035858390136806</v>
      </c>
    </row>
    <row r="237" spans="4:22" x14ac:dyDescent="0.25">
      <c r="D237" s="221" t="str">
        <v>Technology - High (fast)</v>
      </c>
      <c r="E237" s="339">
        <f t="shared" ref="E237:I237" si="246">E196</f>
        <v>258.24371801726107</v>
      </c>
      <c r="F237" s="339">
        <f t="shared" si="246"/>
        <v>244.74178576690727</v>
      </c>
      <c r="G237" s="339">
        <f t="shared" si="246"/>
        <v>246</v>
      </c>
      <c r="H237" s="339">
        <f t="shared" si="246"/>
        <v>243.65004703668862</v>
      </c>
      <c r="I237" s="339">
        <f t="shared" si="246"/>
        <v>254.80977127880675</v>
      </c>
      <c r="J237" s="340">
        <f t="shared" ref="J237:V237" si="247">J214</f>
        <v>12.070446055125956</v>
      </c>
      <c r="K237" s="340">
        <f t="shared" si="247"/>
        <v>2.2997343699449857</v>
      </c>
      <c r="L237" s="340">
        <f t="shared" si="247"/>
        <v>3.1922678113920142</v>
      </c>
      <c r="M237" s="340">
        <f t="shared" si="247"/>
        <v>-0.75558264668268293</v>
      </c>
      <c r="N237" s="340">
        <f t="shared" si="247"/>
        <v>1.2241890474477941</v>
      </c>
      <c r="O237" s="340">
        <f t="shared" si="247"/>
        <v>-3.1107325314313812</v>
      </c>
      <c r="P237" s="340">
        <f t="shared" si="247"/>
        <v>1.2654239792839803</v>
      </c>
      <c r="Q237" s="340">
        <f t="shared" si="247"/>
        <v>1.2414012462451183</v>
      </c>
      <c r="R237" s="340">
        <f t="shared" si="247"/>
        <v>1.2094948897620839</v>
      </c>
      <c r="S237" s="340">
        <f t="shared" si="247"/>
        <v>1.1108949173427618</v>
      </c>
      <c r="T237" s="339">
        <f t="shared" si="247"/>
        <v>6.4460216533186898</v>
      </c>
      <c r="U237" s="339">
        <f t="shared" si="247"/>
        <v>-3.7421365952709946</v>
      </c>
      <c r="V237" s="339">
        <f t="shared" si="247"/>
        <v>3.6688305934512071</v>
      </c>
    </row>
    <row r="238" spans="4:22" x14ac:dyDescent="0.25">
      <c r="D238" s="221" t="str">
        <v>Unused scenario 2</v>
      </c>
      <c r="E238" s="339">
        <f t="shared" ref="E238:I238" si="248">E197</f>
        <v>258.24371801726107</v>
      </c>
      <c r="F238" s="339">
        <f t="shared" si="248"/>
        <v>244.74178576690727</v>
      </c>
      <c r="G238" s="339">
        <f t="shared" si="248"/>
        <v>246</v>
      </c>
      <c r="H238" s="339">
        <f t="shared" si="248"/>
        <v>243.65004703668862</v>
      </c>
      <c r="I238" s="339">
        <f t="shared" si="248"/>
        <v>254.80977127880675</v>
      </c>
      <c r="J238" s="340">
        <f t="shared" ref="J238:V238" si="249">J215</f>
        <v>11.352296786231022</v>
      </c>
      <c r="K238" s="340">
        <f t="shared" si="249"/>
        <v>4.5958291868885226</v>
      </c>
      <c r="L238" s="340">
        <f t="shared" si="249"/>
        <v>4.4533139815532081</v>
      </c>
      <c r="M238" s="340">
        <f t="shared" si="249"/>
        <v>0.75402462407402027</v>
      </c>
      <c r="N238" s="340">
        <f t="shared" si="249"/>
        <v>2.4533185939754389</v>
      </c>
      <c r="O238" s="340">
        <f t="shared" si="249"/>
        <v>-1.8893386358818702</v>
      </c>
      <c r="P238" s="340">
        <f t="shared" si="249"/>
        <v>2.0883368712171091</v>
      </c>
      <c r="Q238" s="340">
        <f t="shared" si="249"/>
        <v>2.0641774883126232</v>
      </c>
      <c r="R238" s="340">
        <f t="shared" si="249"/>
        <v>2.0324741018331451</v>
      </c>
      <c r="S238" s="340">
        <f t="shared" si="249"/>
        <v>1.9478941384651876</v>
      </c>
      <c r="T238" s="339">
        <f t="shared" si="249"/>
        <v>2.8039291230439742</v>
      </c>
      <c r="U238" s="339">
        <f t="shared" si="249"/>
        <v>3.2654572954528476</v>
      </c>
      <c r="V238" s="339">
        <f t="shared" si="249"/>
        <v>-0.30342969985179025</v>
      </c>
    </row>
    <row r="239" spans="4:22" x14ac:dyDescent="0.25">
      <c r="D239" s="221" t="str">
        <v>Unused scenario 1</v>
      </c>
      <c r="E239" s="339">
        <f t="shared" ref="E239:I239" si="250">E198</f>
        <v>258.24371801726107</v>
      </c>
      <c r="F239" s="339">
        <f t="shared" si="250"/>
        <v>244.74178576690727</v>
      </c>
      <c r="G239" s="339">
        <f t="shared" si="250"/>
        <v>246</v>
      </c>
      <c r="H239" s="339">
        <f t="shared" si="250"/>
        <v>243.65004703668862</v>
      </c>
      <c r="I239" s="339">
        <f t="shared" si="250"/>
        <v>254.80977127880675</v>
      </c>
      <c r="J239" s="340">
        <f t="shared" ref="J239:V239" si="251">J216</f>
        <v>11.352296786231022</v>
      </c>
      <c r="K239" s="340">
        <f t="shared" si="251"/>
        <v>4.5958291868885226</v>
      </c>
      <c r="L239" s="340">
        <f t="shared" si="251"/>
        <v>4.4533139815532081</v>
      </c>
      <c r="M239" s="340">
        <f t="shared" si="251"/>
        <v>0.75402462407402027</v>
      </c>
      <c r="N239" s="340">
        <f t="shared" si="251"/>
        <v>2.4533185939754389</v>
      </c>
      <c r="O239" s="340">
        <f t="shared" si="251"/>
        <v>-1.8893386358818702</v>
      </c>
      <c r="P239" s="340">
        <f t="shared" si="251"/>
        <v>2.0883368712171091</v>
      </c>
      <c r="Q239" s="340">
        <f t="shared" si="251"/>
        <v>2.0641774883126232</v>
      </c>
      <c r="R239" s="340">
        <f t="shared" si="251"/>
        <v>2.0324741018331451</v>
      </c>
      <c r="S239" s="340">
        <f t="shared" si="251"/>
        <v>1.9478941384651876</v>
      </c>
      <c r="T239" s="339">
        <f t="shared" si="251"/>
        <v>2.8039291230439742</v>
      </c>
      <c r="U239" s="339">
        <f t="shared" si="251"/>
        <v>3.2654572954528476</v>
      </c>
      <c r="V239" s="339">
        <f t="shared" si="251"/>
        <v>-0.30342969985179025</v>
      </c>
    </row>
  </sheetData>
  <mergeCells count="11">
    <mergeCell ref="C3:D3"/>
    <mergeCell ref="D118:D120"/>
    <mergeCell ref="E118:V118"/>
    <mergeCell ref="E119:I119"/>
    <mergeCell ref="J119:S119"/>
    <mergeCell ref="T119:V119"/>
    <mergeCell ref="D219:D221"/>
    <mergeCell ref="E219:V219"/>
    <mergeCell ref="E220:I220"/>
    <mergeCell ref="J220:S220"/>
    <mergeCell ref="T220:V220"/>
  </mergeCells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D9E54-B030-4BDF-851E-012AD9591D56}">
  <sheetPr>
    <tabColor rgb="FF00B0F0"/>
  </sheetPr>
  <dimension ref="A1:AD41"/>
  <sheetViews>
    <sheetView showGridLines="0" zoomScale="72" zoomScaleNormal="128" workbookViewId="0">
      <selection activeCell="N46" sqref="M44:N46"/>
    </sheetView>
  </sheetViews>
  <sheetFormatPr defaultColWidth="8.85546875" defaultRowHeight="15" x14ac:dyDescent="0.25"/>
  <cols>
    <col min="1" max="1" width="46.42578125" bestFit="1" customWidth="1"/>
    <col min="2" max="2" width="32.42578125" customWidth="1"/>
    <col min="7" max="7" width="8.85546875" customWidth="1"/>
  </cols>
  <sheetData>
    <row r="1" spans="1:12" x14ac:dyDescent="0.25">
      <c r="A1" s="1" t="s">
        <v>690</v>
      </c>
    </row>
    <row r="3" spans="1:12" s="61" customFormat="1" x14ac:dyDescent="0.25">
      <c r="A3" s="163" t="s">
        <v>691</v>
      </c>
    </row>
    <row r="4" spans="1:12" x14ac:dyDescent="0.25">
      <c r="L4" t="s">
        <v>691</v>
      </c>
    </row>
    <row r="5" spans="1:12" x14ac:dyDescent="0.25">
      <c r="A5" s="1" t="s">
        <v>689</v>
      </c>
      <c r="B5" t="s">
        <v>54</v>
      </c>
    </row>
    <row r="6" spans="1:12" x14ac:dyDescent="0.25">
      <c r="A6" t="s">
        <v>64</v>
      </c>
      <c r="B6" s="57">
        <f>Inputs!AE14</f>
        <v>2198.4606995213753</v>
      </c>
    </row>
    <row r="7" spans="1:12" x14ac:dyDescent="0.25">
      <c r="A7" t="s">
        <v>52</v>
      </c>
      <c r="B7" s="17">
        <f>Inputs!AE8</f>
        <v>2065.7100186096677</v>
      </c>
    </row>
    <row r="8" spans="1:12" x14ac:dyDescent="0.25">
      <c r="A8" t="s">
        <v>58</v>
      </c>
      <c r="B8" s="57">
        <f>Inputs!AE11</f>
        <v>6763.571076499853</v>
      </c>
    </row>
    <row r="9" spans="1:12" x14ac:dyDescent="0.25">
      <c r="A9" t="s">
        <v>676</v>
      </c>
      <c r="B9" s="17">
        <f>Inputs!AE17</f>
        <v>2062.2767866193608</v>
      </c>
    </row>
    <row r="10" spans="1:12" x14ac:dyDescent="0.25">
      <c r="A10" t="s">
        <v>677</v>
      </c>
      <c r="B10" s="57">
        <f>Inputs!AE20</f>
        <v>1754.5157279999996</v>
      </c>
    </row>
    <row r="23" spans="1:30" s="61" customFormat="1" x14ac:dyDescent="0.25">
      <c r="A23" s="163" t="s">
        <v>700</v>
      </c>
    </row>
    <row r="25" spans="1:30" x14ac:dyDescent="0.25">
      <c r="A25" s="162" t="s">
        <v>592</v>
      </c>
    </row>
    <row r="27" spans="1:30" s="235" customFormat="1" ht="60" x14ac:dyDescent="0.25">
      <c r="B27" s="238" t="s">
        <v>253</v>
      </c>
      <c r="C27" s="238" t="s">
        <v>254</v>
      </c>
      <c r="D27" s="238" t="s">
        <v>221</v>
      </c>
      <c r="E27" s="239" t="s">
        <v>678</v>
      </c>
      <c r="F27" s="239" t="s">
        <v>679</v>
      </c>
      <c r="G27" s="351" t="s">
        <v>680</v>
      </c>
      <c r="I27" s="239"/>
      <c r="J27" s="365"/>
      <c r="K27" s="238"/>
      <c r="L27" s="238"/>
      <c r="M27" s="238"/>
      <c r="N27" s="239"/>
      <c r="O27" s="239"/>
      <c r="P27" s="351"/>
      <c r="Q27" s="234"/>
      <c r="R27" s="234"/>
      <c r="S27" s="234"/>
      <c r="T27" s="234"/>
      <c r="U27" s="234"/>
      <c r="V27" s="234"/>
      <c r="W27" s="234"/>
      <c r="X27" s="234"/>
      <c r="Y27" s="234"/>
      <c r="Z27" s="234"/>
      <c r="AA27" s="234"/>
      <c r="AB27" s="234"/>
      <c r="AC27" s="234"/>
      <c r="AD27" s="234"/>
    </row>
    <row r="28" spans="1:30" s="235" customFormat="1" x14ac:dyDescent="0.25">
      <c r="A28" s="234" t="s">
        <v>258</v>
      </c>
      <c r="B28" s="282">
        <f>Financing!C26</f>
        <v>1050.316484327592</v>
      </c>
      <c r="C28" s="282">
        <f>Financing!D26</f>
        <v>1065.457557221285</v>
      </c>
      <c r="D28" s="282">
        <f>Financing!E26</f>
        <v>1186.243784255015</v>
      </c>
      <c r="E28" s="282">
        <f>Financing!F26</f>
        <v>984.924735583131</v>
      </c>
      <c r="F28" s="282">
        <f>Financing!G26</f>
        <v>960.18418905693625</v>
      </c>
      <c r="G28" s="236">
        <f>AVERAGE(Financing!H26:J26)</f>
        <v>1008.6526648017094</v>
      </c>
      <c r="I28" s="239"/>
      <c r="J28" s="245"/>
      <c r="K28" s="245"/>
      <c r="L28" s="245"/>
      <c r="M28" s="245"/>
      <c r="N28" s="245"/>
      <c r="O28" s="245"/>
      <c r="P28" s="245"/>
      <c r="Q28" s="234"/>
      <c r="R28" s="234"/>
      <c r="S28" s="234"/>
      <c r="T28" s="234"/>
      <c r="U28" s="234"/>
      <c r="V28" s="234"/>
      <c r="W28" s="234"/>
      <c r="X28" s="234"/>
      <c r="Y28" s="234"/>
      <c r="Z28" s="234"/>
      <c r="AA28" s="234"/>
      <c r="AB28" s="234"/>
      <c r="AC28" s="234"/>
      <c r="AD28" s="234"/>
    </row>
    <row r="29" spans="1:30" s="235" customFormat="1" x14ac:dyDescent="0.25">
      <c r="A29" s="234" t="s">
        <v>681</v>
      </c>
      <c r="B29" s="330">
        <v>0</v>
      </c>
      <c r="C29" s="330">
        <v>0</v>
      </c>
      <c r="D29" s="330">
        <v>0</v>
      </c>
      <c r="E29" s="283">
        <f>SUM(Financing!F57:J57)</f>
        <v>531.98135150376697</v>
      </c>
      <c r="F29" s="236">
        <f>SUM(Financing!K57:O57)</f>
        <v>228.7245589330027</v>
      </c>
      <c r="G29" s="283">
        <f>SUM(Financing!P57:AD57)/3</f>
        <v>331.6685745456403</v>
      </c>
      <c r="I29" s="239"/>
      <c r="J29" s="245"/>
      <c r="K29" s="245"/>
      <c r="L29" s="245"/>
      <c r="M29" s="245"/>
      <c r="N29" s="245"/>
      <c r="O29" s="245"/>
      <c r="P29" s="245"/>
      <c r="Q29" s="234"/>
      <c r="R29" s="234"/>
      <c r="S29" s="234"/>
      <c r="T29" s="234"/>
      <c r="U29" s="234"/>
      <c r="V29" s="234"/>
      <c r="W29" s="234"/>
      <c r="X29" s="234"/>
      <c r="Y29" s="234"/>
      <c r="Z29" s="234"/>
      <c r="AA29" s="234"/>
      <c r="AB29" s="234"/>
      <c r="AC29" s="234"/>
      <c r="AD29" s="234"/>
    </row>
    <row r="30" spans="1:30" s="235" customFormat="1" x14ac:dyDescent="0.25">
      <c r="A30" s="234" t="s">
        <v>682</v>
      </c>
      <c r="B30" s="282">
        <f>Financing!C25</f>
        <v>519.75441450212043</v>
      </c>
      <c r="C30" s="282">
        <f>Financing!D25</f>
        <v>251.9893828469778</v>
      </c>
      <c r="D30" s="282">
        <f>Financing!E25</f>
        <v>428.95146609760928</v>
      </c>
      <c r="E30" s="283">
        <f>SUM(Financing!F58:J58)</f>
        <v>1551.2708761363738</v>
      </c>
      <c r="F30" s="236">
        <f>SUM(Financing!K58:O58)</f>
        <v>1121.3710577007334</v>
      </c>
      <c r="G30" s="283">
        <f>SUM(Financing!P58:AD58)/3</f>
        <v>1046.0266617339482</v>
      </c>
      <c r="I30" s="239"/>
      <c r="J30" s="245"/>
      <c r="K30" s="245"/>
      <c r="L30" s="245"/>
      <c r="M30" s="245"/>
      <c r="N30" s="245"/>
      <c r="O30" s="245"/>
      <c r="P30" s="245"/>
      <c r="Q30" s="234"/>
      <c r="R30" s="234"/>
      <c r="S30" s="234"/>
      <c r="T30" s="234"/>
      <c r="U30" s="234"/>
      <c r="V30" s="234"/>
      <c r="W30" s="234"/>
      <c r="X30" s="234"/>
      <c r="Y30" s="234"/>
      <c r="Z30" s="234"/>
      <c r="AA30" s="234"/>
      <c r="AB30" s="234"/>
      <c r="AC30" s="234"/>
      <c r="AD30" s="234"/>
    </row>
    <row r="31" spans="1:30" s="235" customFormat="1" x14ac:dyDescent="0.25">
      <c r="A31" s="234" t="s">
        <v>683</v>
      </c>
      <c r="B31" s="330">
        <v>0</v>
      </c>
      <c r="C31" s="330">
        <v>0</v>
      </c>
      <c r="D31" s="330">
        <v>0</v>
      </c>
      <c r="E31" s="283">
        <f>SUM(Financing!F59:J59)</f>
        <v>489.12594210550714</v>
      </c>
      <c r="F31" s="236">
        <f>SUM(Financing!K59:O59)</f>
        <v>370.93116424606518</v>
      </c>
      <c r="G31" s="283">
        <f>SUM(Financing!P59:AD59)/3</f>
        <v>342.48653620430724</v>
      </c>
      <c r="I31" s="239"/>
      <c r="J31" s="245"/>
      <c r="K31" s="245"/>
      <c r="L31" s="245"/>
      <c r="M31" s="245"/>
      <c r="N31" s="245"/>
      <c r="O31" s="245"/>
      <c r="P31" s="245"/>
      <c r="Q31" s="234"/>
      <c r="R31" s="234"/>
      <c r="S31" s="234"/>
      <c r="T31" s="234"/>
      <c r="U31" s="234"/>
      <c r="V31" s="234"/>
      <c r="W31" s="234"/>
      <c r="X31" s="234"/>
      <c r="Y31" s="234"/>
      <c r="Z31" s="234"/>
      <c r="AA31" s="234"/>
      <c r="AB31" s="234"/>
      <c r="AC31" s="234"/>
      <c r="AD31" s="234"/>
    </row>
    <row r="32" spans="1:30" s="235" customFormat="1" x14ac:dyDescent="0.25">
      <c r="A32" s="234" t="s">
        <v>684</v>
      </c>
      <c r="B32" s="330">
        <v>0</v>
      </c>
      <c r="C32" s="330">
        <v>0</v>
      </c>
      <c r="D32" s="330">
        <v>0</v>
      </c>
      <c r="E32" s="283">
        <f>SUM(Financing!F60:J60)</f>
        <v>0</v>
      </c>
      <c r="F32" s="236">
        <f>SUM(Financing!K60:O60)</f>
        <v>485.1088062544095</v>
      </c>
      <c r="G32" s="283">
        <f>SUM(Financing!P60:AD60)/3</f>
        <v>417.2972823578196</v>
      </c>
      <c r="I32" s="239"/>
      <c r="J32" s="245"/>
      <c r="K32" s="245"/>
      <c r="L32" s="245"/>
      <c r="M32" s="245"/>
      <c r="N32" s="245"/>
      <c r="O32" s="245"/>
      <c r="P32" s="245"/>
      <c r="Q32" s="234"/>
      <c r="R32" s="234"/>
      <c r="S32" s="234"/>
      <c r="T32" s="234"/>
      <c r="U32" s="234"/>
      <c r="V32" s="234"/>
      <c r="W32" s="234"/>
      <c r="X32" s="234"/>
      <c r="Y32" s="234"/>
      <c r="Z32" s="234"/>
      <c r="AA32" s="234"/>
      <c r="AB32" s="234"/>
      <c r="AC32" s="234"/>
      <c r="AD32" s="234"/>
    </row>
    <row r="33" spans="1:30" s="235" customFormat="1" x14ac:dyDescent="0.25">
      <c r="A33" s="234" t="s">
        <v>685</v>
      </c>
      <c r="B33" s="330">
        <v>0</v>
      </c>
      <c r="C33" s="330">
        <v>0</v>
      </c>
      <c r="D33" s="330">
        <v>0</v>
      </c>
      <c r="E33" s="283">
        <f>SUM(Financing!F61:J61)</f>
        <v>43.19030211552959</v>
      </c>
      <c r="F33" s="236">
        <f>SUM(Financing!K61:O61)</f>
        <v>58.423348485110488</v>
      </c>
      <c r="G33" s="283">
        <f>SUM(Financing!P61:AD61)/3</f>
        <v>447.39257101910795</v>
      </c>
      <c r="I33" s="239"/>
      <c r="J33" s="245"/>
      <c r="K33" s="245"/>
      <c r="L33" s="245"/>
      <c r="M33" s="245"/>
      <c r="N33" s="245"/>
      <c r="O33" s="245"/>
      <c r="P33" s="245"/>
      <c r="Q33" s="234"/>
      <c r="R33" s="234"/>
      <c r="S33" s="234"/>
      <c r="T33" s="234"/>
      <c r="U33" s="234"/>
      <c r="V33" s="234"/>
      <c r="W33" s="234"/>
      <c r="X33" s="234"/>
      <c r="Y33" s="234"/>
      <c r="Z33" s="234"/>
      <c r="AA33" s="234"/>
      <c r="AB33" s="234"/>
      <c r="AC33" s="234"/>
      <c r="AD33" s="234"/>
    </row>
    <row r="34" spans="1:30" s="235" customFormat="1" x14ac:dyDescent="0.25">
      <c r="A34" s="162" t="s">
        <v>259</v>
      </c>
      <c r="B34" s="281">
        <f t="shared" ref="B34:G34" si="0">SUM(B28:B33)</f>
        <v>1570.0708988297124</v>
      </c>
      <c r="C34" s="281">
        <f t="shared" si="0"/>
        <v>1317.4469400682628</v>
      </c>
      <c r="D34" s="281">
        <f t="shared" si="0"/>
        <v>1615.1952503526243</v>
      </c>
      <c r="E34" s="281">
        <f t="shared" si="0"/>
        <v>3600.4932074443082</v>
      </c>
      <c r="F34" s="281">
        <f t="shared" si="0"/>
        <v>3224.7431246762576</v>
      </c>
      <c r="G34" s="281">
        <f t="shared" si="0"/>
        <v>3593.5242906625331</v>
      </c>
      <c r="I34" s="239"/>
      <c r="J34" s="365"/>
      <c r="K34" s="365"/>
      <c r="L34" s="365"/>
      <c r="M34" s="365"/>
      <c r="N34" s="365"/>
      <c r="O34" s="365"/>
      <c r="P34" s="365"/>
      <c r="Q34" s="234"/>
      <c r="R34" s="234"/>
      <c r="S34" s="234"/>
      <c r="T34" s="234"/>
      <c r="U34" s="234"/>
      <c r="V34" s="234"/>
      <c r="W34" s="234"/>
      <c r="X34" s="234"/>
      <c r="Y34" s="234"/>
      <c r="Z34" s="234"/>
      <c r="AA34" s="234"/>
      <c r="AB34" s="234"/>
      <c r="AC34" s="234"/>
      <c r="AD34" s="234"/>
    </row>
    <row r="35" spans="1:30" s="235" customFormat="1" x14ac:dyDescent="0.25">
      <c r="B35" s="240"/>
      <c r="C35" s="234"/>
      <c r="D35" s="234"/>
      <c r="E35" s="245"/>
      <c r="F35" s="245"/>
      <c r="G35" s="245"/>
      <c r="H35" s="245"/>
      <c r="I35" s="245"/>
      <c r="J35" s="245"/>
      <c r="K35" s="245"/>
      <c r="L35" s="245"/>
      <c r="M35" s="245"/>
      <c r="N35" s="245"/>
      <c r="O35" s="245"/>
      <c r="P35" s="245"/>
      <c r="Q35" s="234"/>
      <c r="R35" s="234"/>
      <c r="S35" s="234"/>
      <c r="T35" s="234"/>
      <c r="U35" s="234"/>
      <c r="V35" s="234"/>
      <c r="W35" s="234"/>
      <c r="X35" s="234"/>
      <c r="Y35" s="234"/>
      <c r="Z35" s="234"/>
      <c r="AA35" s="234"/>
      <c r="AB35" s="234"/>
      <c r="AC35" s="234"/>
      <c r="AD35" s="234"/>
    </row>
    <row r="36" spans="1:30" s="235" customFormat="1" x14ac:dyDescent="0.25">
      <c r="A36" s="243"/>
      <c r="B36" s="234"/>
      <c r="C36" s="234"/>
      <c r="D36" s="234"/>
      <c r="E36" s="245"/>
      <c r="F36" s="245"/>
      <c r="G36" s="369"/>
      <c r="H36" s="245"/>
      <c r="I36" s="245"/>
      <c r="J36" s="245"/>
      <c r="K36" s="245"/>
      <c r="L36" s="245"/>
      <c r="M36" s="366"/>
      <c r="N36" s="367"/>
      <c r="O36" s="366"/>
      <c r="P36" s="245"/>
      <c r="Q36" s="234"/>
      <c r="R36" s="234"/>
      <c r="S36" s="234"/>
      <c r="T36" s="234"/>
      <c r="U36" s="234"/>
      <c r="V36" s="234"/>
      <c r="W36" s="234"/>
      <c r="X36" s="234"/>
      <c r="Y36" s="234"/>
      <c r="Z36" s="234"/>
    </row>
    <row r="37" spans="1:30" x14ac:dyDescent="0.25">
      <c r="E37" s="368"/>
      <c r="F37" s="368"/>
      <c r="G37" s="368"/>
      <c r="H37" s="368"/>
      <c r="I37" s="368"/>
      <c r="J37" s="368"/>
      <c r="K37" s="368"/>
      <c r="L37" s="368"/>
      <c r="M37" s="368"/>
      <c r="N37" s="368"/>
      <c r="O37" s="368"/>
      <c r="P37" s="368"/>
    </row>
    <row r="38" spans="1:30" x14ac:dyDescent="0.25">
      <c r="I38" s="368"/>
      <c r="J38" s="368"/>
      <c r="K38" s="368"/>
      <c r="L38" s="368"/>
      <c r="M38" s="368"/>
      <c r="N38" s="368"/>
      <c r="O38" s="368"/>
      <c r="P38" s="368"/>
    </row>
    <row r="39" spans="1:30" x14ac:dyDescent="0.25">
      <c r="I39" s="368"/>
      <c r="J39" s="368"/>
      <c r="K39" s="368"/>
      <c r="L39" s="368"/>
      <c r="M39" s="368"/>
      <c r="N39" s="368"/>
      <c r="O39" s="368"/>
      <c r="P39" s="368"/>
    </row>
    <row r="40" spans="1:30" x14ac:dyDescent="0.25">
      <c r="I40" s="368"/>
      <c r="J40" s="368"/>
      <c r="K40" s="368"/>
      <c r="L40" s="368"/>
      <c r="M40" s="368"/>
      <c r="N40" s="368"/>
      <c r="O40" s="368"/>
      <c r="P40" s="368"/>
    </row>
    <row r="41" spans="1:30" x14ac:dyDescent="0.25">
      <c r="I41" s="368"/>
      <c r="J41" s="368"/>
      <c r="K41" s="368"/>
      <c r="L41" s="368"/>
      <c r="M41" s="368"/>
      <c r="N41" s="368"/>
      <c r="O41" s="368"/>
      <c r="P41" s="368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CB3CE5-0D13-462D-A1EE-78F4ECAEF65A}">
  <sheetPr codeName="Sheet4">
    <tabColor theme="5" tint="0.79998168889431442"/>
  </sheetPr>
  <dimension ref="A1:AY139"/>
  <sheetViews>
    <sheetView showGridLines="0" zoomScale="85" zoomScaleNormal="85" workbookViewId="0">
      <selection activeCell="E124" sqref="E124"/>
    </sheetView>
  </sheetViews>
  <sheetFormatPr defaultColWidth="8.85546875" defaultRowHeight="15" x14ac:dyDescent="0.25"/>
  <cols>
    <col min="1" max="1" width="107" style="1" customWidth="1"/>
    <col min="2" max="2" width="13.28515625" customWidth="1"/>
    <col min="3" max="3" width="12.42578125" customWidth="1"/>
    <col min="4" max="4" width="13.85546875" customWidth="1"/>
    <col min="5" max="5" width="13.42578125" customWidth="1"/>
    <col min="6" max="6" width="16.140625" customWidth="1"/>
    <col min="7" max="7" width="14.42578125" customWidth="1"/>
    <col min="8" max="8" width="14" customWidth="1"/>
    <col min="9" max="9" width="12" customWidth="1"/>
    <col min="10" max="10" width="11.140625" customWidth="1"/>
    <col min="11" max="11" width="12.140625" customWidth="1"/>
    <col min="12" max="12" width="11.42578125" customWidth="1"/>
    <col min="13" max="13" width="10.85546875" customWidth="1"/>
    <col min="14" max="14" width="11.42578125" customWidth="1"/>
    <col min="15" max="15" width="13" customWidth="1"/>
    <col min="16" max="16" width="10.7109375" customWidth="1"/>
    <col min="17" max="17" width="10.28515625" customWidth="1"/>
    <col min="18" max="21" width="9.7109375" bestFit="1" customWidth="1"/>
    <col min="22" max="31" width="10.7109375" bestFit="1" customWidth="1"/>
  </cols>
  <sheetData>
    <row r="1" spans="1:24" x14ac:dyDescent="0.25">
      <c r="A1" s="1" t="s">
        <v>13</v>
      </c>
    </row>
    <row r="2" spans="1:24" x14ac:dyDescent="0.25">
      <c r="A2" s="405"/>
    </row>
    <row r="3" spans="1:24" s="163" customFormat="1" x14ac:dyDescent="0.25">
      <c r="A3" s="163" t="s">
        <v>703</v>
      </c>
    </row>
    <row r="4" spans="1:24" x14ac:dyDescent="0.25">
      <c r="A4" s="405"/>
      <c r="B4" s="27">
        <v>1</v>
      </c>
      <c r="C4" s="27">
        <f>B4+1</f>
        <v>2</v>
      </c>
      <c r="D4" s="27">
        <f t="shared" ref="D4:Q4" si="0">C4+1</f>
        <v>3</v>
      </c>
      <c r="E4" s="27">
        <f t="shared" si="0"/>
        <v>4</v>
      </c>
      <c r="F4" s="27">
        <f t="shared" si="0"/>
        <v>5</v>
      </c>
      <c r="G4" s="27">
        <f t="shared" si="0"/>
        <v>6</v>
      </c>
      <c r="H4" s="27">
        <f t="shared" si="0"/>
        <v>7</v>
      </c>
      <c r="I4" s="27">
        <f t="shared" si="0"/>
        <v>8</v>
      </c>
      <c r="J4" s="27">
        <f t="shared" si="0"/>
        <v>9</v>
      </c>
      <c r="K4" s="27">
        <f t="shared" si="0"/>
        <v>10</v>
      </c>
      <c r="L4" s="27">
        <f t="shared" si="0"/>
        <v>11</v>
      </c>
      <c r="M4" s="27">
        <f t="shared" si="0"/>
        <v>12</v>
      </c>
      <c r="N4" s="27">
        <f t="shared" si="0"/>
        <v>13</v>
      </c>
      <c r="O4" s="27">
        <f t="shared" si="0"/>
        <v>14</v>
      </c>
      <c r="P4" s="27">
        <f t="shared" si="0"/>
        <v>15</v>
      </c>
      <c r="Q4" s="27">
        <f t="shared" si="0"/>
        <v>16</v>
      </c>
    </row>
    <row r="5" spans="1:24" ht="45" x14ac:dyDescent="0.25">
      <c r="A5" s="25"/>
      <c r="B5" s="336" t="s">
        <v>6</v>
      </c>
      <c r="C5" s="336" t="s">
        <v>370</v>
      </c>
      <c r="D5" s="336" t="s">
        <v>371</v>
      </c>
      <c r="E5" s="336" t="s">
        <v>372</v>
      </c>
      <c r="F5" s="336" t="s">
        <v>373</v>
      </c>
      <c r="G5" s="336" t="s">
        <v>374</v>
      </c>
      <c r="H5" s="336" t="s">
        <v>375</v>
      </c>
      <c r="I5" s="336" t="s">
        <v>376</v>
      </c>
      <c r="J5" s="336" t="s">
        <v>377</v>
      </c>
      <c r="K5" s="336" t="s">
        <v>378</v>
      </c>
      <c r="L5" s="336" t="s">
        <v>379</v>
      </c>
      <c r="M5" s="336" t="s">
        <v>380</v>
      </c>
      <c r="N5" s="336" t="s">
        <v>381</v>
      </c>
      <c r="O5" s="336" t="s">
        <v>382</v>
      </c>
      <c r="P5" s="336" t="s">
        <v>383</v>
      </c>
      <c r="Q5" s="336" t="s">
        <v>384</v>
      </c>
      <c r="S5" s="27"/>
      <c r="T5" s="27"/>
      <c r="U5" s="27"/>
      <c r="V5" s="27"/>
      <c r="W5" s="27"/>
      <c r="X5" s="27"/>
    </row>
    <row r="6" spans="1:24" x14ac:dyDescent="0.25">
      <c r="A6" s="1" t="str">
        <f>B109</f>
        <v>Technology improvement - enhancement</v>
      </c>
      <c r="B6" s="26" t="s">
        <v>6</v>
      </c>
      <c r="C6" s="26" t="s">
        <v>385</v>
      </c>
      <c r="D6" s="26" t="s">
        <v>386</v>
      </c>
      <c r="E6" s="26" t="s">
        <v>6</v>
      </c>
      <c r="F6" s="26" t="s">
        <v>386</v>
      </c>
      <c r="G6" s="26" t="s">
        <v>385</v>
      </c>
      <c r="H6" s="26" t="s">
        <v>6</v>
      </c>
      <c r="I6" s="26" t="s">
        <v>6</v>
      </c>
      <c r="J6" s="26" t="s">
        <v>6</v>
      </c>
      <c r="K6" s="26" t="s">
        <v>6</v>
      </c>
      <c r="L6" s="26" t="s">
        <v>6</v>
      </c>
      <c r="M6" s="26" t="s">
        <v>6</v>
      </c>
      <c r="N6" s="26" t="s">
        <v>386</v>
      </c>
      <c r="O6" s="26" t="s">
        <v>385</v>
      </c>
      <c r="P6" s="26" t="s">
        <v>6</v>
      </c>
      <c r="Q6" s="26" t="s">
        <v>6</v>
      </c>
      <c r="S6" s="26"/>
      <c r="T6" s="26"/>
    </row>
    <row r="7" spans="1:24" hidden="1" x14ac:dyDescent="0.25">
      <c r="B7" s="26"/>
      <c r="C7" s="26"/>
      <c r="D7" s="26"/>
      <c r="E7" s="26"/>
      <c r="F7" s="26"/>
    </row>
    <row r="8" spans="1:24" hidden="1" x14ac:dyDescent="0.25">
      <c r="B8" s="26"/>
      <c r="C8" s="26"/>
      <c r="D8" s="26"/>
      <c r="E8" s="26"/>
      <c r="F8" s="26"/>
    </row>
    <row r="9" spans="1:24" hidden="1" x14ac:dyDescent="0.25">
      <c r="B9" s="26"/>
      <c r="C9" s="26"/>
      <c r="D9" s="26"/>
      <c r="E9" s="26"/>
      <c r="F9" s="26"/>
    </row>
    <row r="10" spans="1:24" hidden="1" x14ac:dyDescent="0.25">
      <c r="B10" s="26"/>
      <c r="C10" s="26"/>
      <c r="D10" s="26"/>
      <c r="E10" s="26"/>
      <c r="F10" s="26"/>
    </row>
    <row r="11" spans="1:24" hidden="1" x14ac:dyDescent="0.25">
      <c r="B11" s="26"/>
      <c r="C11" s="26"/>
      <c r="D11" s="26"/>
      <c r="E11" s="26"/>
      <c r="F11" s="26"/>
    </row>
    <row r="12" spans="1:24" x14ac:dyDescent="0.25">
      <c r="C12" s="26"/>
      <c r="D12" s="26"/>
      <c r="E12" s="26"/>
      <c r="F12" s="26"/>
    </row>
    <row r="13" spans="1:24" x14ac:dyDescent="0.25">
      <c r="A13" s="1" t="s">
        <v>77</v>
      </c>
      <c r="C13" s="26"/>
      <c r="D13" s="26"/>
      <c r="E13" s="26"/>
      <c r="F13" s="26"/>
    </row>
    <row r="14" spans="1:24" x14ac:dyDescent="0.25">
      <c r="A14" s="274" t="str">
        <f>Inputs!A25</f>
        <v>WRMP - Low Demand</v>
      </c>
      <c r="B14" s="26" t="s">
        <v>387</v>
      </c>
      <c r="C14" s="26" t="s">
        <v>387</v>
      </c>
      <c r="D14" s="26" t="s">
        <v>387</v>
      </c>
      <c r="E14" s="26" t="s">
        <v>387</v>
      </c>
      <c r="F14" s="26" t="s">
        <v>387</v>
      </c>
      <c r="G14" s="26" t="s">
        <v>387</v>
      </c>
      <c r="H14" s="26" t="s">
        <v>387</v>
      </c>
      <c r="I14" s="26" t="s">
        <v>387</v>
      </c>
      <c r="J14" s="26" t="s">
        <v>387</v>
      </c>
      <c r="K14" s="26" t="s">
        <v>387</v>
      </c>
      <c r="L14" s="26" t="s">
        <v>388</v>
      </c>
      <c r="M14" s="26" t="s">
        <v>387</v>
      </c>
      <c r="N14" s="26" t="s">
        <v>387</v>
      </c>
      <c r="O14" s="26" t="s">
        <v>387</v>
      </c>
      <c r="P14" s="26" t="s">
        <v>387</v>
      </c>
      <c r="Q14" s="26" t="s">
        <v>387</v>
      </c>
      <c r="S14" s="26"/>
      <c r="T14" s="26"/>
    </row>
    <row r="15" spans="1:24" ht="15.75" customHeight="1" x14ac:dyDescent="0.25">
      <c r="A15" s="274" t="str">
        <f>Inputs!A26</f>
        <v>WRMP - Fast Technology</v>
      </c>
      <c r="B15" s="26" t="s">
        <v>387</v>
      </c>
      <c r="C15" s="26" t="s">
        <v>387</v>
      </c>
      <c r="D15" s="26" t="s">
        <v>387</v>
      </c>
      <c r="E15" s="26" t="s">
        <v>387</v>
      </c>
      <c r="F15" s="26" t="s">
        <v>387</v>
      </c>
      <c r="G15" s="26" t="s">
        <v>387</v>
      </c>
      <c r="H15" s="26" t="s">
        <v>387</v>
      </c>
      <c r="I15" s="26" t="s">
        <v>387</v>
      </c>
      <c r="J15" s="26" t="s">
        <v>387</v>
      </c>
      <c r="K15" s="26" t="s">
        <v>387</v>
      </c>
      <c r="L15" s="26" t="s">
        <v>387</v>
      </c>
      <c r="M15" s="26" t="s">
        <v>387</v>
      </c>
      <c r="N15" s="26" t="s">
        <v>387</v>
      </c>
      <c r="O15" s="26" t="s">
        <v>388</v>
      </c>
      <c r="P15" s="26" t="s">
        <v>387</v>
      </c>
      <c r="Q15" s="26" t="s">
        <v>387</v>
      </c>
      <c r="S15" s="26"/>
      <c r="T15" s="26"/>
    </row>
    <row r="16" spans="1:24" x14ac:dyDescent="0.25">
      <c r="A16" s="274" t="str">
        <f>Inputs!A27</f>
        <v>WRMP - Low Abstraction Reductions (Low ED)</v>
      </c>
      <c r="B16" s="26" t="s">
        <v>387</v>
      </c>
      <c r="C16" s="26" t="s">
        <v>387</v>
      </c>
      <c r="D16" s="26" t="s">
        <v>387</v>
      </c>
      <c r="E16" s="26" t="s">
        <v>387</v>
      </c>
      <c r="F16" s="26" t="s">
        <v>387</v>
      </c>
      <c r="G16" s="26" t="s">
        <v>387</v>
      </c>
      <c r="H16" s="26" t="s">
        <v>388</v>
      </c>
      <c r="I16" s="26" t="s">
        <v>387</v>
      </c>
      <c r="J16" s="26" t="s">
        <v>387</v>
      </c>
      <c r="K16" s="26" t="s">
        <v>387</v>
      </c>
      <c r="L16" s="26" t="s">
        <v>387</v>
      </c>
      <c r="M16" s="26" t="s">
        <v>387</v>
      </c>
      <c r="N16" s="26" t="s">
        <v>387</v>
      </c>
      <c r="O16" s="26" t="s">
        <v>387</v>
      </c>
      <c r="P16" s="26" t="s">
        <v>387</v>
      </c>
      <c r="Q16" s="26" t="s">
        <v>387</v>
      </c>
      <c r="S16" s="26"/>
      <c r="T16" s="26"/>
    </row>
    <row r="17" spans="1:20" x14ac:dyDescent="0.25">
      <c r="A17" s="274" t="str">
        <f>Inputs!A28</f>
        <v>WRMP - Low Climate Change</v>
      </c>
      <c r="B17" s="26" t="s">
        <v>387</v>
      </c>
      <c r="C17" s="26" t="s">
        <v>387</v>
      </c>
      <c r="D17" s="26" t="s">
        <v>387</v>
      </c>
      <c r="E17" s="26" t="s">
        <v>387</v>
      </c>
      <c r="F17" s="26" t="s">
        <v>387</v>
      </c>
      <c r="G17" s="26" t="s">
        <v>387</v>
      </c>
      <c r="H17" s="26" t="s">
        <v>387</v>
      </c>
      <c r="I17" s="26" t="s">
        <v>387</v>
      </c>
      <c r="J17" s="26" t="s">
        <v>388</v>
      </c>
      <c r="K17" s="26" t="s">
        <v>387</v>
      </c>
      <c r="L17" s="26" t="s">
        <v>387</v>
      </c>
      <c r="M17" s="26" t="s">
        <v>387</v>
      </c>
      <c r="N17" s="26" t="s">
        <v>387</v>
      </c>
      <c r="O17" s="26" t="s">
        <v>387</v>
      </c>
      <c r="P17" s="26" t="s">
        <v>387</v>
      </c>
      <c r="Q17" s="26" t="s">
        <v>387</v>
      </c>
      <c r="S17" s="26"/>
      <c r="T17" s="26"/>
    </row>
    <row r="18" spans="1:20" x14ac:dyDescent="0.25">
      <c r="A18" s="274" t="str">
        <f>Inputs!A29</f>
        <v>WRMP - Central (Least Cost / Best Value)</v>
      </c>
      <c r="B18" s="26" t="s">
        <v>387</v>
      </c>
      <c r="C18" s="26" t="s">
        <v>387</v>
      </c>
      <c r="D18" s="26" t="s">
        <v>387</v>
      </c>
      <c r="E18" s="26" t="s">
        <v>387</v>
      </c>
      <c r="F18" s="26" t="s">
        <v>387</v>
      </c>
      <c r="G18" s="26" t="s">
        <v>388</v>
      </c>
      <c r="H18" s="26" t="s">
        <v>387</v>
      </c>
      <c r="I18" s="26" t="s">
        <v>387</v>
      </c>
      <c r="J18" s="26" t="s">
        <v>387</v>
      </c>
      <c r="K18" s="26" t="s">
        <v>387</v>
      </c>
      <c r="L18" s="26" t="s">
        <v>387</v>
      </c>
      <c r="M18" s="26" t="s">
        <v>387</v>
      </c>
      <c r="N18" s="26" t="s">
        <v>387</v>
      </c>
      <c r="O18" s="26" t="s">
        <v>387</v>
      </c>
      <c r="P18" s="26" t="s">
        <v>387</v>
      </c>
      <c r="Q18" s="26" t="s">
        <v>387</v>
      </c>
      <c r="S18" s="26"/>
      <c r="T18" s="26"/>
    </row>
    <row r="19" spans="1:20" x14ac:dyDescent="0.25">
      <c r="A19" s="274" t="str">
        <f>Inputs!A30</f>
        <v>WRMP - High Climate Change</v>
      </c>
      <c r="B19" s="26" t="s">
        <v>387</v>
      </c>
      <c r="C19" s="26" t="s">
        <v>387</v>
      </c>
      <c r="D19" s="26" t="s">
        <v>387</v>
      </c>
      <c r="E19" s="26" t="s">
        <v>387</v>
      </c>
      <c r="F19" s="26" t="s">
        <v>387</v>
      </c>
      <c r="G19" s="26" t="s">
        <v>387</v>
      </c>
      <c r="H19" s="26" t="s">
        <v>387</v>
      </c>
      <c r="I19" s="26" t="s">
        <v>387</v>
      </c>
      <c r="J19" s="26" t="s">
        <v>387</v>
      </c>
      <c r="K19" s="26" t="s">
        <v>388</v>
      </c>
      <c r="L19" s="26" t="s">
        <v>387</v>
      </c>
      <c r="M19" s="26" t="s">
        <v>387</v>
      </c>
      <c r="N19" s="26" t="s">
        <v>387</v>
      </c>
      <c r="O19" s="26" t="s">
        <v>387</v>
      </c>
      <c r="P19" s="26" t="s">
        <v>387</v>
      </c>
      <c r="Q19" s="26" t="s">
        <v>387</v>
      </c>
      <c r="S19" s="26"/>
      <c r="T19" s="26"/>
    </row>
    <row r="20" spans="1:20" x14ac:dyDescent="0.25">
      <c r="A20" s="274" t="str">
        <f>Inputs!A31</f>
        <v>WRMP - Slow Technology</v>
      </c>
      <c r="B20" s="26" t="s">
        <v>387</v>
      </c>
      <c r="C20" s="26" t="s">
        <v>387</v>
      </c>
      <c r="D20" s="26" t="s">
        <v>387</v>
      </c>
      <c r="E20" s="26" t="s">
        <v>387</v>
      </c>
      <c r="F20" s="26" t="s">
        <v>387</v>
      </c>
      <c r="G20" s="26" t="s">
        <v>387</v>
      </c>
      <c r="H20" s="26" t="s">
        <v>387</v>
      </c>
      <c r="I20" s="26" t="s">
        <v>387</v>
      </c>
      <c r="J20" s="26" t="s">
        <v>387</v>
      </c>
      <c r="K20" s="26" t="s">
        <v>387</v>
      </c>
      <c r="L20" s="26" t="s">
        <v>387</v>
      </c>
      <c r="M20" s="26" t="s">
        <v>387</v>
      </c>
      <c r="N20" s="26" t="s">
        <v>388</v>
      </c>
      <c r="O20" s="26" t="s">
        <v>387</v>
      </c>
      <c r="P20" s="26" t="s">
        <v>387</v>
      </c>
      <c r="Q20" s="26" t="s">
        <v>387</v>
      </c>
      <c r="S20" s="26"/>
      <c r="T20" s="26"/>
    </row>
    <row r="21" spans="1:20" x14ac:dyDescent="0.25">
      <c r="A21" s="274" t="str">
        <f>Inputs!A32</f>
        <v>WRMP - High Demand</v>
      </c>
      <c r="B21" s="26" t="s">
        <v>387</v>
      </c>
      <c r="C21" s="26" t="s">
        <v>387</v>
      </c>
      <c r="D21" s="26" t="s">
        <v>387</v>
      </c>
      <c r="E21" s="26" t="s">
        <v>387</v>
      </c>
      <c r="F21" s="26" t="s">
        <v>387</v>
      </c>
      <c r="G21" s="26" t="s">
        <v>387</v>
      </c>
      <c r="H21" s="26" t="s">
        <v>387</v>
      </c>
      <c r="I21" s="26" t="s">
        <v>387</v>
      </c>
      <c r="J21" s="26" t="s">
        <v>387</v>
      </c>
      <c r="K21" s="26" t="s">
        <v>387</v>
      </c>
      <c r="L21" s="26" t="s">
        <v>387</v>
      </c>
      <c r="M21" s="26" t="s">
        <v>388</v>
      </c>
      <c r="N21" s="26" t="s">
        <v>387</v>
      </c>
      <c r="O21" s="26" t="s">
        <v>387</v>
      </c>
      <c r="P21" s="26" t="s">
        <v>387</v>
      </c>
      <c r="Q21" s="26" t="s">
        <v>387</v>
      </c>
      <c r="S21" s="26"/>
      <c r="T21" s="26"/>
    </row>
    <row r="22" spans="1:20" x14ac:dyDescent="0.25">
      <c r="A22" s="274" t="str">
        <f>Inputs!A33</f>
        <v>WRMP - High Abstraction Reductions (High ED)</v>
      </c>
      <c r="B22" s="26" t="s">
        <v>387</v>
      </c>
      <c r="C22" s="26" t="s">
        <v>387</v>
      </c>
      <c r="D22" s="26" t="s">
        <v>387</v>
      </c>
      <c r="E22" s="26" t="s">
        <v>387</v>
      </c>
      <c r="F22" s="26" t="s">
        <v>387</v>
      </c>
      <c r="G22" s="26" t="s">
        <v>387</v>
      </c>
      <c r="H22" s="26" t="s">
        <v>387</v>
      </c>
      <c r="I22" s="26" t="s">
        <v>388</v>
      </c>
      <c r="J22" s="26" t="s">
        <v>387</v>
      </c>
      <c r="K22" s="26" t="s">
        <v>387</v>
      </c>
      <c r="L22" s="26" t="s">
        <v>387</v>
      </c>
      <c r="M22" s="26" t="s">
        <v>387</v>
      </c>
      <c r="N22" s="26" t="s">
        <v>387</v>
      </c>
      <c r="O22" s="26" t="s">
        <v>387</v>
      </c>
      <c r="P22" s="26" t="s">
        <v>387</v>
      </c>
      <c r="Q22" s="26" t="s">
        <v>387</v>
      </c>
      <c r="S22" s="26"/>
      <c r="T22" s="26"/>
    </row>
    <row r="23" spans="1:20" x14ac:dyDescent="0.25">
      <c r="A23" s="274" t="str">
        <f>Inputs!A34</f>
        <v>WRMP - Best Environment</v>
      </c>
      <c r="B23" s="26" t="s">
        <v>387</v>
      </c>
      <c r="C23" s="26" t="s">
        <v>387</v>
      </c>
      <c r="D23" s="26" t="s">
        <v>387</v>
      </c>
      <c r="E23" s="26" t="s">
        <v>387</v>
      </c>
      <c r="F23" s="26" t="s">
        <v>388</v>
      </c>
      <c r="G23" s="26" t="s">
        <v>387</v>
      </c>
      <c r="H23" s="26" t="s">
        <v>387</v>
      </c>
      <c r="I23" s="26" t="s">
        <v>387</v>
      </c>
      <c r="J23" s="26" t="s">
        <v>387</v>
      </c>
      <c r="K23" s="26" t="s">
        <v>387</v>
      </c>
      <c r="L23" s="26" t="s">
        <v>387</v>
      </c>
      <c r="M23" s="26" t="s">
        <v>387</v>
      </c>
      <c r="N23" s="26" t="s">
        <v>387</v>
      </c>
      <c r="O23" s="26" t="s">
        <v>387</v>
      </c>
      <c r="P23" s="26" t="s">
        <v>387</v>
      </c>
      <c r="Q23" s="26" t="s">
        <v>387</v>
      </c>
      <c r="S23" s="26"/>
      <c r="T23" s="26"/>
    </row>
    <row r="24" spans="1:20" x14ac:dyDescent="0.25">
      <c r="A24" s="274" t="str">
        <f>Inputs!A35</f>
        <v>WRMP - High PCC</v>
      </c>
      <c r="B24" s="26" t="s">
        <v>387</v>
      </c>
      <c r="C24" s="26" t="s">
        <v>387</v>
      </c>
      <c r="D24" s="26" t="s">
        <v>388</v>
      </c>
      <c r="E24" s="26" t="s">
        <v>387</v>
      </c>
      <c r="F24" s="26" t="s">
        <v>387</v>
      </c>
      <c r="G24" s="26" t="s">
        <v>387</v>
      </c>
      <c r="H24" s="26" t="s">
        <v>387</v>
      </c>
      <c r="I24" s="26" t="s">
        <v>387</v>
      </c>
      <c r="J24" s="26" t="s">
        <v>387</v>
      </c>
      <c r="K24" s="26" t="s">
        <v>387</v>
      </c>
      <c r="L24" s="26" t="s">
        <v>387</v>
      </c>
      <c r="M24" s="26" t="s">
        <v>387</v>
      </c>
      <c r="N24" s="26" t="s">
        <v>387</v>
      </c>
      <c r="O24" s="26" t="s">
        <v>387</v>
      </c>
      <c r="P24" s="26" t="s">
        <v>387</v>
      </c>
      <c r="Q24" s="26" t="s">
        <v>387</v>
      </c>
      <c r="S24" s="26"/>
      <c r="T24" s="26"/>
    </row>
    <row r="25" spans="1:20" x14ac:dyDescent="0.25">
      <c r="A25" s="274" t="str">
        <f>Inputs!A36</f>
        <v>WRMP - North Suffolk Reservoir</v>
      </c>
      <c r="B25" s="26" t="s">
        <v>387</v>
      </c>
      <c r="C25" s="26" t="s">
        <v>388</v>
      </c>
      <c r="D25" s="26" t="s">
        <v>387</v>
      </c>
      <c r="E25" s="26" t="s">
        <v>387</v>
      </c>
      <c r="F25" s="26" t="s">
        <v>387</v>
      </c>
      <c r="G25" s="26" t="s">
        <v>387</v>
      </c>
      <c r="H25" s="26" t="s">
        <v>387</v>
      </c>
      <c r="I25" s="26" t="s">
        <v>387</v>
      </c>
      <c r="J25" s="26" t="s">
        <v>387</v>
      </c>
      <c r="K25" s="26" t="s">
        <v>387</v>
      </c>
      <c r="L25" s="26" t="s">
        <v>387</v>
      </c>
      <c r="M25" s="26" t="s">
        <v>387</v>
      </c>
      <c r="N25" s="26" t="s">
        <v>387</v>
      </c>
      <c r="O25" s="26" t="s">
        <v>387</v>
      </c>
      <c r="P25" s="26" t="s">
        <v>387</v>
      </c>
      <c r="Q25" s="26" t="s">
        <v>387</v>
      </c>
      <c r="S25" s="26"/>
      <c r="T25" s="26"/>
    </row>
    <row r="26" spans="1:20" x14ac:dyDescent="0.25">
      <c r="A26" s="274" t="str">
        <f>Inputs!A37</f>
        <v>WRMP - Habs Regs SR</v>
      </c>
      <c r="B26" s="26" t="s">
        <v>387</v>
      </c>
      <c r="C26" s="26" t="s">
        <v>387</v>
      </c>
      <c r="D26" s="26" t="s">
        <v>387</v>
      </c>
      <c r="E26" s="26" t="s">
        <v>388</v>
      </c>
      <c r="F26" s="26" t="s">
        <v>387</v>
      </c>
      <c r="G26" s="26" t="s">
        <v>387</v>
      </c>
      <c r="H26" s="26" t="s">
        <v>387</v>
      </c>
      <c r="I26" s="26" t="s">
        <v>387</v>
      </c>
      <c r="J26" s="26" t="s">
        <v>387</v>
      </c>
      <c r="K26" s="26" t="s">
        <v>387</v>
      </c>
      <c r="L26" s="26" t="s">
        <v>387</v>
      </c>
      <c r="M26" s="26" t="s">
        <v>387</v>
      </c>
      <c r="N26" s="26" t="s">
        <v>387</v>
      </c>
      <c r="O26" s="26" t="s">
        <v>387</v>
      </c>
      <c r="P26" s="26" t="s">
        <v>387</v>
      </c>
      <c r="Q26" s="26" t="s">
        <v>387</v>
      </c>
      <c r="S26" s="26"/>
      <c r="T26" s="26"/>
    </row>
    <row r="27" spans="1:20" x14ac:dyDescent="0.25">
      <c r="A27" s="274" t="str">
        <f>Inputs!A38</f>
        <v>WRMP - Tees to York transfer</v>
      </c>
      <c r="B27" s="26" t="s">
        <v>387</v>
      </c>
      <c r="C27" s="26" t="s">
        <v>388</v>
      </c>
      <c r="D27" s="26" t="s">
        <v>388</v>
      </c>
      <c r="E27" s="26" t="s">
        <v>387</v>
      </c>
      <c r="F27" s="26" t="s">
        <v>388</v>
      </c>
      <c r="G27" s="26" t="s">
        <v>388</v>
      </c>
      <c r="H27" s="26" t="s">
        <v>388</v>
      </c>
      <c r="I27" s="26" t="s">
        <v>388</v>
      </c>
      <c r="J27" s="26" t="s">
        <v>388</v>
      </c>
      <c r="K27" s="26" t="s">
        <v>388</v>
      </c>
      <c r="L27" s="26" t="s">
        <v>388</v>
      </c>
      <c r="M27" s="26" t="s">
        <v>388</v>
      </c>
      <c r="N27" s="26" t="s">
        <v>388</v>
      </c>
      <c r="O27" s="26" t="s">
        <v>388</v>
      </c>
      <c r="P27" s="26" t="s">
        <v>387</v>
      </c>
      <c r="Q27" s="26" t="s">
        <v>387</v>
      </c>
      <c r="S27" s="26"/>
      <c r="T27" s="26"/>
    </row>
    <row r="28" spans="1:20" x14ac:dyDescent="0.25">
      <c r="A28" s="274" t="str">
        <f>Inputs!A39</f>
        <v xml:space="preserve">WRMP - Kielder reservoir to UU transfer </v>
      </c>
      <c r="B28" s="26" t="s">
        <v>387</v>
      </c>
      <c r="C28" s="26" t="s">
        <v>387</v>
      </c>
      <c r="D28" s="26" t="s">
        <v>387</v>
      </c>
      <c r="E28" s="26" t="s">
        <v>388</v>
      </c>
      <c r="F28" s="26" t="s">
        <v>387</v>
      </c>
      <c r="G28" s="26" t="s">
        <v>387</v>
      </c>
      <c r="H28" s="26" t="s">
        <v>387</v>
      </c>
      <c r="I28" s="26" t="s">
        <v>387</v>
      </c>
      <c r="J28" s="26" t="s">
        <v>387</v>
      </c>
      <c r="K28" s="26" t="s">
        <v>387</v>
      </c>
      <c r="L28" s="26" t="s">
        <v>387</v>
      </c>
      <c r="M28" s="26" t="s">
        <v>387</v>
      </c>
      <c r="N28" s="26" t="s">
        <v>387</v>
      </c>
      <c r="O28" s="26" t="s">
        <v>387</v>
      </c>
      <c r="P28" s="26" t="s">
        <v>387</v>
      </c>
      <c r="Q28" s="26" t="s">
        <v>387</v>
      </c>
      <c r="S28" s="26"/>
      <c r="T28" s="26"/>
    </row>
    <row r="29" spans="1:20" x14ac:dyDescent="0.25">
      <c r="A29" s="274" t="str">
        <f>Inputs!A40</f>
        <v>Environment - DWMP pathway 1: Accelerate - deliver SODRP by 2040</v>
      </c>
      <c r="B29" s="26" t="s">
        <v>387</v>
      </c>
      <c r="C29" s="26" t="s">
        <v>388</v>
      </c>
      <c r="D29" s="26" t="s">
        <v>387</v>
      </c>
      <c r="E29" s="26" t="s">
        <v>387</v>
      </c>
      <c r="F29" s="26" t="s">
        <v>388</v>
      </c>
      <c r="G29" s="26" t="s">
        <v>387</v>
      </c>
      <c r="H29" s="26" t="s">
        <v>387</v>
      </c>
      <c r="I29" s="26" t="s">
        <v>387</v>
      </c>
      <c r="J29" s="26" t="s">
        <v>387</v>
      </c>
      <c r="K29" s="26" t="s">
        <v>387</v>
      </c>
      <c r="L29" s="26" t="s">
        <v>387</v>
      </c>
      <c r="M29" s="26" t="s">
        <v>387</v>
      </c>
      <c r="N29" s="26" t="s">
        <v>387</v>
      </c>
      <c r="O29" s="26" t="s">
        <v>387</v>
      </c>
      <c r="P29" s="26" t="s">
        <v>387</v>
      </c>
      <c r="Q29" s="26" t="s">
        <v>387</v>
      </c>
      <c r="S29" s="26"/>
      <c r="T29" s="26"/>
    </row>
    <row r="30" spans="1:20" x14ac:dyDescent="0.25">
      <c r="A30" s="274" t="str">
        <f>Inputs!A41</f>
        <v>Environment - DWMP pathway 2: Delay - deliver SODRP by 2050 but with later delivery of bathing water improvements</v>
      </c>
      <c r="B30" s="26" t="s">
        <v>387</v>
      </c>
      <c r="C30" s="26" t="s">
        <v>387</v>
      </c>
      <c r="D30" s="26" t="s">
        <v>387</v>
      </c>
      <c r="E30" s="26" t="s">
        <v>388</v>
      </c>
      <c r="F30" s="26" t="s">
        <v>387</v>
      </c>
      <c r="G30" s="26" t="s">
        <v>387</v>
      </c>
      <c r="H30" s="26" t="s">
        <v>387</v>
      </c>
      <c r="I30" s="26" t="s">
        <v>387</v>
      </c>
      <c r="J30" s="26" t="s">
        <v>387</v>
      </c>
      <c r="K30" s="26" t="s">
        <v>387</v>
      </c>
      <c r="L30" s="26" t="s">
        <v>387</v>
      </c>
      <c r="M30" s="26" t="s">
        <v>387</v>
      </c>
      <c r="N30" s="26" t="s">
        <v>387</v>
      </c>
      <c r="O30" s="26" t="s">
        <v>387</v>
      </c>
      <c r="P30" s="26" t="s">
        <v>387</v>
      </c>
      <c r="Q30" s="26" t="s">
        <v>387</v>
      </c>
      <c r="S30" s="26"/>
      <c r="T30" s="26"/>
    </row>
    <row r="31" spans="1:20" x14ac:dyDescent="0.25">
      <c r="A31" s="274" t="str">
        <f>Inputs!A42</f>
        <v>Environment - DWMP pathway 3: Increase surface water separation in line with RCP8.5 (= preferred plan)</v>
      </c>
      <c r="B31" s="26" t="s">
        <v>387</v>
      </c>
      <c r="C31" s="26" t="s">
        <v>387</v>
      </c>
      <c r="D31" s="26" t="s">
        <v>387</v>
      </c>
      <c r="E31" s="26" t="s">
        <v>387</v>
      </c>
      <c r="F31" s="26" t="s">
        <v>388</v>
      </c>
      <c r="G31" s="26" t="s">
        <v>387</v>
      </c>
      <c r="H31" s="26" t="s">
        <v>387</v>
      </c>
      <c r="I31" s="26" t="s">
        <v>387</v>
      </c>
      <c r="J31" s="26" t="s">
        <v>387</v>
      </c>
      <c r="K31" s="26" t="s">
        <v>388</v>
      </c>
      <c r="L31" s="26" t="s">
        <v>387</v>
      </c>
      <c r="M31" s="26" t="s">
        <v>387</v>
      </c>
      <c r="N31" s="26" t="s">
        <v>387</v>
      </c>
      <c r="O31" s="26" t="s">
        <v>387</v>
      </c>
      <c r="P31" s="26" t="s">
        <v>387</v>
      </c>
      <c r="Q31" s="26" t="s">
        <v>387</v>
      </c>
      <c r="S31" s="26"/>
      <c r="T31" s="26"/>
    </row>
    <row r="32" spans="1:20" x14ac:dyDescent="0.25">
      <c r="A32" s="274" t="str">
        <f>Inputs!A43</f>
        <v xml:space="preserve">Environment - DWMP pathway 4: Increase surface water separation in line with RCP2.6 </v>
      </c>
      <c r="B32" s="26" t="s">
        <v>387</v>
      </c>
      <c r="C32" s="26" t="s">
        <v>388</v>
      </c>
      <c r="D32" s="26" t="s">
        <v>387</v>
      </c>
      <c r="E32" s="26" t="s">
        <v>387</v>
      </c>
      <c r="F32" s="26" t="s">
        <v>387</v>
      </c>
      <c r="G32" s="26" t="s">
        <v>387</v>
      </c>
      <c r="H32" s="26" t="s">
        <v>387</v>
      </c>
      <c r="I32" s="26" t="s">
        <v>387</v>
      </c>
      <c r="J32" s="26" t="s">
        <v>388</v>
      </c>
      <c r="K32" s="26" t="s">
        <v>387</v>
      </c>
      <c r="L32" s="26" t="s">
        <v>387</v>
      </c>
      <c r="M32" s="26" t="s">
        <v>387</v>
      </c>
      <c r="N32" s="26" t="s">
        <v>387</v>
      </c>
      <c r="O32" s="26" t="s">
        <v>387</v>
      </c>
      <c r="P32" s="26" t="s">
        <v>387</v>
      </c>
      <c r="Q32" s="26" t="s">
        <v>387</v>
      </c>
      <c r="S32" s="26"/>
      <c r="T32" s="26"/>
    </row>
    <row r="33" spans="1:20" x14ac:dyDescent="0.25">
      <c r="A33" s="274" t="str">
        <f>Inputs!A44</f>
        <v>Environment - Future environmental challenges - water</v>
      </c>
      <c r="B33" s="26" t="s">
        <v>387</v>
      </c>
      <c r="C33" s="26" t="s">
        <v>388</v>
      </c>
      <c r="D33" s="26" t="s">
        <v>387</v>
      </c>
      <c r="E33" s="26" t="s">
        <v>387</v>
      </c>
      <c r="F33" s="26" t="s">
        <v>388</v>
      </c>
      <c r="G33" s="26" t="s">
        <v>387</v>
      </c>
      <c r="H33" s="26" t="s">
        <v>387</v>
      </c>
      <c r="I33" s="26" t="s">
        <v>387</v>
      </c>
      <c r="J33" s="26" t="s">
        <v>387</v>
      </c>
      <c r="K33" s="26" t="s">
        <v>387</v>
      </c>
      <c r="L33" s="26" t="s">
        <v>387</v>
      </c>
      <c r="M33" s="26" t="s">
        <v>387</v>
      </c>
      <c r="N33" s="26" t="s">
        <v>387</v>
      </c>
      <c r="O33" s="26" t="s">
        <v>387</v>
      </c>
      <c r="P33" s="26" t="s">
        <v>387</v>
      </c>
      <c r="Q33" s="26" t="s">
        <v>387</v>
      </c>
      <c r="S33" s="26"/>
      <c r="T33" s="26"/>
    </row>
    <row r="34" spans="1:20" x14ac:dyDescent="0.25">
      <c r="A34" s="274" t="str">
        <f>Inputs!A45</f>
        <v>Environment - Future environmental challenges - wastewater</v>
      </c>
      <c r="B34" s="26" t="s">
        <v>387</v>
      </c>
      <c r="C34" s="26" t="s">
        <v>388</v>
      </c>
      <c r="D34" s="26" t="s">
        <v>387</v>
      </c>
      <c r="E34" s="26" t="s">
        <v>387</v>
      </c>
      <c r="F34" s="26" t="s">
        <v>388</v>
      </c>
      <c r="G34" s="26" t="s">
        <v>387</v>
      </c>
      <c r="H34" s="26" t="s">
        <v>387</v>
      </c>
      <c r="I34" s="26" t="s">
        <v>387</v>
      </c>
      <c r="J34" s="26" t="s">
        <v>387</v>
      </c>
      <c r="K34" s="26" t="s">
        <v>387</v>
      </c>
      <c r="L34" s="26" t="s">
        <v>387</v>
      </c>
      <c r="M34" s="26" t="s">
        <v>387</v>
      </c>
      <c r="N34" s="26" t="s">
        <v>387</v>
      </c>
      <c r="O34" s="26" t="s">
        <v>387</v>
      </c>
      <c r="P34" s="26" t="s">
        <v>387</v>
      </c>
      <c r="Q34" s="26" t="s">
        <v>387</v>
      </c>
      <c r="S34" s="26"/>
      <c r="T34" s="26"/>
    </row>
    <row r="35" spans="1:20" x14ac:dyDescent="0.25">
      <c r="A35" s="274" t="str">
        <f>Inputs!A46</f>
        <v>Environment - Technology step change - wastewater</v>
      </c>
      <c r="B35" s="26" t="s">
        <v>387</v>
      </c>
      <c r="C35" s="26" t="s">
        <v>387</v>
      </c>
      <c r="D35" s="26" t="s">
        <v>387</v>
      </c>
      <c r="E35" s="26" t="s">
        <v>387</v>
      </c>
      <c r="F35" s="26" t="s">
        <v>387</v>
      </c>
      <c r="G35" s="26" t="s">
        <v>388</v>
      </c>
      <c r="H35" s="26" t="s">
        <v>387</v>
      </c>
      <c r="I35" s="26" t="s">
        <v>387</v>
      </c>
      <c r="J35" s="26" t="s">
        <v>387</v>
      </c>
      <c r="K35" s="26" t="s">
        <v>387</v>
      </c>
      <c r="L35" s="26" t="s">
        <v>387</v>
      </c>
      <c r="M35" s="26" t="s">
        <v>387</v>
      </c>
      <c r="N35" s="26" t="s">
        <v>387</v>
      </c>
      <c r="O35" s="26" t="s">
        <v>388</v>
      </c>
      <c r="P35" s="26" t="s">
        <v>387</v>
      </c>
      <c r="Q35" s="26" t="s">
        <v>387</v>
      </c>
      <c r="S35" s="26"/>
      <c r="T35" s="26"/>
    </row>
    <row r="36" spans="1:20" x14ac:dyDescent="0.25">
      <c r="A36" s="274" t="str">
        <f>Inputs!A47</f>
        <v>Environment - Reduction in storm overflow costs from monitoring data</v>
      </c>
      <c r="B36" s="26" t="s">
        <v>387</v>
      </c>
      <c r="C36" s="26" t="s">
        <v>387</v>
      </c>
      <c r="D36" s="26" t="s">
        <v>387</v>
      </c>
      <c r="E36" s="26" t="s">
        <v>387</v>
      </c>
      <c r="F36" s="26" t="s">
        <v>387</v>
      </c>
      <c r="G36" s="26" t="s">
        <v>388</v>
      </c>
      <c r="H36" s="26" t="s">
        <v>387</v>
      </c>
      <c r="I36" s="26" t="s">
        <v>387</v>
      </c>
      <c r="J36" s="26" t="s">
        <v>387</v>
      </c>
      <c r="K36" s="26" t="s">
        <v>387</v>
      </c>
      <c r="L36" s="26" t="s">
        <v>387</v>
      </c>
      <c r="M36" s="26" t="s">
        <v>387</v>
      </c>
      <c r="N36" s="26" t="s">
        <v>387</v>
      </c>
      <c r="O36" s="26" t="s">
        <v>388</v>
      </c>
      <c r="P36" s="26" t="s">
        <v>387</v>
      </c>
      <c r="Q36" s="26" t="s">
        <v>387</v>
      </c>
      <c r="S36" s="26"/>
      <c r="T36" s="26"/>
    </row>
    <row r="37" spans="1:20" x14ac:dyDescent="0.25">
      <c r="A37" s="274" t="str">
        <f>Inputs!A48</f>
        <v>Resilience - Bioresources - benign - wastewater</v>
      </c>
      <c r="B37" s="26" t="s">
        <v>387</v>
      </c>
      <c r="C37" s="26" t="s">
        <v>387</v>
      </c>
      <c r="D37" s="26" t="s">
        <v>388</v>
      </c>
      <c r="E37" s="26" t="s">
        <v>388</v>
      </c>
      <c r="F37" s="26" t="s">
        <v>387</v>
      </c>
      <c r="G37" s="26" t="s">
        <v>388</v>
      </c>
      <c r="H37" s="26" t="s">
        <v>388</v>
      </c>
      <c r="I37" s="26" t="s">
        <v>388</v>
      </c>
      <c r="J37" s="26" t="s">
        <v>388</v>
      </c>
      <c r="K37" s="26" t="s">
        <v>388</v>
      </c>
      <c r="L37" s="26" t="s">
        <v>388</v>
      </c>
      <c r="M37" s="26" t="s">
        <v>388</v>
      </c>
      <c r="N37" s="26" t="s">
        <v>388</v>
      </c>
      <c r="O37" s="26" t="s">
        <v>388</v>
      </c>
      <c r="P37" s="26" t="s">
        <v>387</v>
      </c>
      <c r="Q37" s="26" t="s">
        <v>387</v>
      </c>
      <c r="S37" s="26"/>
      <c r="T37" s="26"/>
    </row>
    <row r="38" spans="1:20" x14ac:dyDescent="0.25">
      <c r="A38" s="274" t="str">
        <f>Inputs!A49</f>
        <v>Resilience - Bioresources - adverse - wastewater</v>
      </c>
      <c r="B38" s="26" t="s">
        <v>387</v>
      </c>
      <c r="C38" s="26" t="s">
        <v>388</v>
      </c>
      <c r="D38" s="26" t="s">
        <v>387</v>
      </c>
      <c r="E38" s="26" t="s">
        <v>387</v>
      </c>
      <c r="F38" s="26" t="s">
        <v>388</v>
      </c>
      <c r="G38" s="26" t="s">
        <v>387</v>
      </c>
      <c r="H38" s="26" t="s">
        <v>387</v>
      </c>
      <c r="I38" s="26" t="s">
        <v>387</v>
      </c>
      <c r="J38" s="26" t="s">
        <v>387</v>
      </c>
      <c r="K38" s="26" t="s">
        <v>387</v>
      </c>
      <c r="L38" s="26" t="s">
        <v>387</v>
      </c>
      <c r="M38" s="26" t="s">
        <v>387</v>
      </c>
      <c r="N38" s="26" t="s">
        <v>387</v>
      </c>
      <c r="O38" s="26" t="s">
        <v>387</v>
      </c>
      <c r="P38" s="26" t="s">
        <v>387</v>
      </c>
      <c r="Q38" s="26" t="s">
        <v>387</v>
      </c>
      <c r="S38" s="26"/>
      <c r="T38" s="26"/>
    </row>
    <row r="39" spans="1:20" x14ac:dyDescent="0.25">
      <c r="A39" s="274" t="str">
        <f>Inputs!A50</f>
        <v>Resilience - 80% increase in asset health expenditure - water</v>
      </c>
      <c r="B39" s="26" t="s">
        <v>387</v>
      </c>
      <c r="C39" s="26" t="s">
        <v>388</v>
      </c>
      <c r="D39" s="26" t="s">
        <v>387</v>
      </c>
      <c r="E39" s="26" t="s">
        <v>388</v>
      </c>
      <c r="F39" s="26" t="s">
        <v>387</v>
      </c>
      <c r="G39" s="26" t="s">
        <v>387</v>
      </c>
      <c r="H39" s="26" t="s">
        <v>387</v>
      </c>
      <c r="I39" s="26" t="s">
        <v>387</v>
      </c>
      <c r="J39" s="26" t="s">
        <v>387</v>
      </c>
      <c r="K39" s="26" t="s">
        <v>387</v>
      </c>
      <c r="L39" s="26" t="s">
        <v>387</v>
      </c>
      <c r="M39" s="26" t="s">
        <v>387</v>
      </c>
      <c r="N39" s="26" t="s">
        <v>387</v>
      </c>
      <c r="O39" s="26" t="s">
        <v>387</v>
      </c>
      <c r="P39" s="26" t="s">
        <v>387</v>
      </c>
      <c r="Q39" s="26" t="s">
        <v>387</v>
      </c>
      <c r="S39" s="26"/>
      <c r="T39" s="26"/>
    </row>
    <row r="40" spans="1:20" x14ac:dyDescent="0.25">
      <c r="A40" s="274" t="str">
        <f>Inputs!A51</f>
        <v>Resilience - 80% increase in asset health expenditure - wastewater</v>
      </c>
      <c r="B40" s="26" t="s">
        <v>387</v>
      </c>
      <c r="C40" s="26" t="s">
        <v>388</v>
      </c>
      <c r="D40" s="26" t="s">
        <v>387</v>
      </c>
      <c r="E40" s="26" t="s">
        <v>388</v>
      </c>
      <c r="F40" s="26" t="s">
        <v>387</v>
      </c>
      <c r="G40" s="26" t="s">
        <v>387</v>
      </c>
      <c r="H40" s="26" t="s">
        <v>387</v>
      </c>
      <c r="I40" s="26" t="s">
        <v>387</v>
      </c>
      <c r="J40" s="26" t="s">
        <v>387</v>
      </c>
      <c r="K40" s="26" t="s">
        <v>387</v>
      </c>
      <c r="L40" s="26" t="s">
        <v>387</v>
      </c>
      <c r="M40" s="26" t="s">
        <v>387</v>
      </c>
      <c r="N40" s="26" t="s">
        <v>387</v>
      </c>
      <c r="O40" s="26" t="s">
        <v>387</v>
      </c>
      <c r="P40" s="26" t="s">
        <v>387</v>
      </c>
      <c r="Q40" s="26" t="s">
        <v>387</v>
      </c>
      <c r="S40" s="26"/>
      <c r="T40" s="26"/>
    </row>
    <row r="41" spans="1:20" x14ac:dyDescent="0.25">
      <c r="A41" s="274" t="str">
        <f>Inputs!A52</f>
        <v>Resilience - 123% increase in asset health expenditure - water</v>
      </c>
      <c r="B41" s="26" t="s">
        <v>387</v>
      </c>
      <c r="C41" s="26" t="s">
        <v>387</v>
      </c>
      <c r="D41" s="26" t="s">
        <v>387</v>
      </c>
      <c r="E41" s="26" t="s">
        <v>387</v>
      </c>
      <c r="F41" s="26" t="s">
        <v>388</v>
      </c>
      <c r="G41" s="26" t="s">
        <v>387</v>
      </c>
      <c r="H41" s="26" t="s">
        <v>387</v>
      </c>
      <c r="I41" s="26" t="s">
        <v>387</v>
      </c>
      <c r="J41" s="26" t="s">
        <v>387</v>
      </c>
      <c r="K41" s="26" t="s">
        <v>387</v>
      </c>
      <c r="L41" s="26" t="s">
        <v>387</v>
      </c>
      <c r="M41" s="26" t="s">
        <v>387</v>
      </c>
      <c r="N41" s="26" t="s">
        <v>387</v>
      </c>
      <c r="O41" s="26" t="s">
        <v>387</v>
      </c>
      <c r="P41" s="26" t="s">
        <v>387</v>
      </c>
      <c r="Q41" s="26" t="s">
        <v>387</v>
      </c>
      <c r="S41" s="26"/>
      <c r="T41" s="26"/>
    </row>
    <row r="42" spans="1:20" x14ac:dyDescent="0.25">
      <c r="A42" s="274" t="str">
        <f>Inputs!A53</f>
        <v>Resilience - 123% increase in asset health expenditure - wastewater</v>
      </c>
      <c r="B42" s="26" t="s">
        <v>387</v>
      </c>
      <c r="C42" s="26" t="s">
        <v>387</v>
      </c>
      <c r="D42" s="26" t="s">
        <v>387</v>
      </c>
      <c r="E42" s="26" t="s">
        <v>387</v>
      </c>
      <c r="F42" s="26" t="s">
        <v>388</v>
      </c>
      <c r="G42" s="26" t="s">
        <v>387</v>
      </c>
      <c r="H42" s="26" t="s">
        <v>387</v>
      </c>
      <c r="I42" s="26" t="s">
        <v>387</v>
      </c>
      <c r="J42" s="26" t="s">
        <v>387</v>
      </c>
      <c r="K42" s="26" t="s">
        <v>387</v>
      </c>
      <c r="L42" s="26" t="s">
        <v>387</v>
      </c>
      <c r="M42" s="26" t="s">
        <v>387</v>
      </c>
      <c r="N42" s="26" t="s">
        <v>387</v>
      </c>
      <c r="O42" s="26" t="s">
        <v>387</v>
      </c>
      <c r="P42" s="26" t="s">
        <v>387</v>
      </c>
      <c r="Q42" s="26" t="s">
        <v>387</v>
      </c>
      <c r="S42" s="26"/>
      <c r="T42" s="26"/>
    </row>
    <row r="43" spans="1:20" x14ac:dyDescent="0.25">
      <c r="A43" s="274" t="str">
        <f>Inputs!A54</f>
        <v>Resilience - Technology step change - water</v>
      </c>
      <c r="B43" s="26" t="s">
        <v>387</v>
      </c>
      <c r="C43" s="26" t="s">
        <v>387</v>
      </c>
      <c r="D43" s="26" t="s">
        <v>387</v>
      </c>
      <c r="E43" s="26" t="s">
        <v>387</v>
      </c>
      <c r="F43" s="26" t="s">
        <v>387</v>
      </c>
      <c r="G43" s="26" t="s">
        <v>388</v>
      </c>
      <c r="H43" s="26" t="s">
        <v>387</v>
      </c>
      <c r="I43" s="26" t="s">
        <v>387</v>
      </c>
      <c r="J43" s="26" t="s">
        <v>387</v>
      </c>
      <c r="K43" s="26" t="s">
        <v>387</v>
      </c>
      <c r="L43" s="26" t="s">
        <v>387</v>
      </c>
      <c r="M43" s="26" t="s">
        <v>387</v>
      </c>
      <c r="N43" s="26" t="s">
        <v>387</v>
      </c>
      <c r="O43" s="26" t="s">
        <v>388</v>
      </c>
      <c r="P43" s="26" t="s">
        <v>387</v>
      </c>
      <c r="Q43" s="26" t="s">
        <v>387</v>
      </c>
      <c r="S43" s="26"/>
      <c r="T43" s="26"/>
    </row>
    <row r="44" spans="1:20" x14ac:dyDescent="0.25">
      <c r="A44" s="274" t="str">
        <f>Inputs!A55</f>
        <v>Resilience - Additional cyber resilience - water</v>
      </c>
      <c r="B44" s="26" t="s">
        <v>387</v>
      </c>
      <c r="C44" s="26" t="s">
        <v>387</v>
      </c>
      <c r="D44" s="26" t="s">
        <v>387</v>
      </c>
      <c r="E44" s="26" t="s">
        <v>387</v>
      </c>
      <c r="F44" s="26" t="s">
        <v>387</v>
      </c>
      <c r="G44" s="26" t="s">
        <v>388</v>
      </c>
      <c r="H44" s="26" t="s">
        <v>387</v>
      </c>
      <c r="I44" s="26" t="s">
        <v>387</v>
      </c>
      <c r="J44" s="26" t="s">
        <v>387</v>
      </c>
      <c r="K44" s="26" t="s">
        <v>387</v>
      </c>
      <c r="L44" s="26" t="s">
        <v>387</v>
      </c>
      <c r="M44" s="26" t="s">
        <v>387</v>
      </c>
      <c r="N44" s="26" t="s">
        <v>387</v>
      </c>
      <c r="O44" s="26" t="s">
        <v>388</v>
      </c>
      <c r="P44" s="26" t="s">
        <v>387</v>
      </c>
      <c r="Q44" s="26" t="s">
        <v>387</v>
      </c>
      <c r="S44" s="26"/>
      <c r="T44" s="26"/>
    </row>
    <row r="45" spans="1:20" x14ac:dyDescent="0.25">
      <c r="A45" s="274" t="str">
        <f>Inputs!A56</f>
        <v>Resilience - Additional cyber resilience - wastewater</v>
      </c>
      <c r="B45" s="26" t="s">
        <v>387</v>
      </c>
      <c r="C45" s="26" t="s">
        <v>387</v>
      </c>
      <c r="D45" s="26" t="s">
        <v>387</v>
      </c>
      <c r="E45" s="26" t="s">
        <v>387</v>
      </c>
      <c r="F45" s="26" t="s">
        <v>387</v>
      </c>
      <c r="G45" s="26" t="s">
        <v>388</v>
      </c>
      <c r="H45" s="26" t="s">
        <v>387</v>
      </c>
      <c r="I45" s="26" t="s">
        <v>387</v>
      </c>
      <c r="J45" s="26" t="s">
        <v>387</v>
      </c>
      <c r="K45" s="26" t="s">
        <v>387</v>
      </c>
      <c r="L45" s="26" t="s">
        <v>387</v>
      </c>
      <c r="M45" s="26" t="s">
        <v>387</v>
      </c>
      <c r="N45" s="26" t="s">
        <v>387</v>
      </c>
      <c r="O45" s="26" t="s">
        <v>388</v>
      </c>
      <c r="P45" s="26" t="s">
        <v>387</v>
      </c>
      <c r="Q45" s="26" t="s">
        <v>387</v>
      </c>
      <c r="S45" s="26"/>
      <c r="T45" s="26"/>
    </row>
    <row r="46" spans="1:20" x14ac:dyDescent="0.25">
      <c r="A46" s="274" t="str">
        <f>Inputs!A57</f>
        <v>Net Zero - Accelerated pathway - water</v>
      </c>
      <c r="B46" s="26" t="s">
        <v>387</v>
      </c>
      <c r="C46" s="26" t="s">
        <v>388</v>
      </c>
      <c r="D46" s="26" t="s">
        <v>387</v>
      </c>
      <c r="E46" s="26" t="s">
        <v>387</v>
      </c>
      <c r="F46" s="26" t="s">
        <v>387</v>
      </c>
      <c r="G46" s="26" t="s">
        <v>388</v>
      </c>
      <c r="H46" s="26" t="s">
        <v>387</v>
      </c>
      <c r="I46" s="26" t="s">
        <v>387</v>
      </c>
      <c r="J46" s="26" t="s">
        <v>387</v>
      </c>
      <c r="K46" s="26" t="s">
        <v>387</v>
      </c>
      <c r="L46" s="26" t="s">
        <v>387</v>
      </c>
      <c r="M46" s="26" t="s">
        <v>387</v>
      </c>
      <c r="N46" s="26" t="s">
        <v>387</v>
      </c>
      <c r="O46" s="26" t="s">
        <v>388</v>
      </c>
      <c r="P46" s="26" t="s">
        <v>387</v>
      </c>
      <c r="Q46" s="26" t="s">
        <v>387</v>
      </c>
      <c r="S46" s="26"/>
      <c r="T46" s="26"/>
    </row>
    <row r="47" spans="1:20" x14ac:dyDescent="0.25">
      <c r="A47" s="274" t="str">
        <f>Inputs!A58</f>
        <v>Net Zero - Accelerated pathway - wastewater</v>
      </c>
      <c r="B47" s="26" t="s">
        <v>387</v>
      </c>
      <c r="C47" s="26" t="s">
        <v>388</v>
      </c>
      <c r="D47" s="26" t="s">
        <v>387</v>
      </c>
      <c r="E47" s="26" t="s">
        <v>387</v>
      </c>
      <c r="F47" s="26" t="s">
        <v>387</v>
      </c>
      <c r="G47" s="26" t="s">
        <v>388</v>
      </c>
      <c r="H47" s="26" t="s">
        <v>387</v>
      </c>
      <c r="I47" s="26" t="s">
        <v>387</v>
      </c>
      <c r="J47" s="26" t="s">
        <v>387</v>
      </c>
      <c r="K47" s="26" t="s">
        <v>387</v>
      </c>
      <c r="L47" s="26" t="s">
        <v>387</v>
      </c>
      <c r="M47" s="26" t="s">
        <v>387</v>
      </c>
      <c r="N47" s="26" t="s">
        <v>387</v>
      </c>
      <c r="O47" s="26" t="s">
        <v>388</v>
      </c>
      <c r="P47" s="26" t="s">
        <v>387</v>
      </c>
      <c r="Q47" s="26" t="s">
        <v>387</v>
      </c>
      <c r="S47" s="26"/>
      <c r="T47" s="26"/>
    </row>
    <row r="48" spans="1:20" x14ac:dyDescent="0.25">
      <c r="A48" s="274" t="str">
        <f>Inputs!A59</f>
        <v>Net Zero - Delayed pathway - water</v>
      </c>
      <c r="B48" s="26" t="s">
        <v>387</v>
      </c>
      <c r="C48" s="26" t="s">
        <v>387</v>
      </c>
      <c r="D48" s="26" t="s">
        <v>388</v>
      </c>
      <c r="E48" s="26" t="s">
        <v>387</v>
      </c>
      <c r="F48" s="26" t="s">
        <v>387</v>
      </c>
      <c r="G48" s="26" t="s">
        <v>387</v>
      </c>
      <c r="H48" s="26" t="s">
        <v>387</v>
      </c>
      <c r="I48" s="26" t="s">
        <v>387</v>
      </c>
      <c r="J48" s="26" t="s">
        <v>387</v>
      </c>
      <c r="K48" s="26" t="s">
        <v>387</v>
      </c>
      <c r="L48" s="26" t="s">
        <v>387</v>
      </c>
      <c r="M48" s="26" t="s">
        <v>387</v>
      </c>
      <c r="N48" s="26" t="s">
        <v>388</v>
      </c>
      <c r="O48" s="26" t="s">
        <v>387</v>
      </c>
      <c r="P48" s="26" t="s">
        <v>387</v>
      </c>
      <c r="Q48" s="26" t="s">
        <v>387</v>
      </c>
      <c r="S48" s="26"/>
      <c r="T48" s="26"/>
    </row>
    <row r="49" spans="1:20" x14ac:dyDescent="0.25">
      <c r="A49" s="274" t="str">
        <f>Inputs!A60</f>
        <v>Net Zero - Delayed pathway - wastewater</v>
      </c>
      <c r="B49" s="26" t="s">
        <v>387</v>
      </c>
      <c r="C49" s="26" t="s">
        <v>387</v>
      </c>
      <c r="D49" s="26" t="s">
        <v>388</v>
      </c>
      <c r="E49" s="26" t="s">
        <v>387</v>
      </c>
      <c r="F49" s="26" t="s">
        <v>387</v>
      </c>
      <c r="G49" s="26" t="s">
        <v>387</v>
      </c>
      <c r="H49" s="26" t="s">
        <v>387</v>
      </c>
      <c r="I49" s="26" t="s">
        <v>387</v>
      </c>
      <c r="J49" s="26" t="s">
        <v>387</v>
      </c>
      <c r="K49" s="26" t="s">
        <v>387</v>
      </c>
      <c r="L49" s="26" t="s">
        <v>387</v>
      </c>
      <c r="M49" s="26" t="s">
        <v>387</v>
      </c>
      <c r="N49" s="26" t="s">
        <v>388</v>
      </c>
      <c r="O49" s="26" t="s">
        <v>387</v>
      </c>
      <c r="P49" s="26" t="s">
        <v>387</v>
      </c>
      <c r="Q49" s="26" t="s">
        <v>387</v>
      </c>
      <c r="S49" s="26"/>
      <c r="T49" s="26"/>
    </row>
    <row r="50" spans="1:20" x14ac:dyDescent="0.25">
      <c r="A50" s="274" t="str">
        <f>Inputs!A61</f>
        <v>Miscelaneous - Delayed lead replacement - water</v>
      </c>
      <c r="B50" s="26" t="s">
        <v>387</v>
      </c>
      <c r="C50" s="26" t="s">
        <v>387</v>
      </c>
      <c r="D50" s="26" t="s">
        <v>388</v>
      </c>
      <c r="E50" s="26" t="s">
        <v>387</v>
      </c>
      <c r="F50" s="26" t="s">
        <v>387</v>
      </c>
      <c r="G50" s="26" t="s">
        <v>387</v>
      </c>
      <c r="H50" s="26" t="s">
        <v>387</v>
      </c>
      <c r="I50" s="26" t="s">
        <v>387</v>
      </c>
      <c r="J50" s="26" t="s">
        <v>387</v>
      </c>
      <c r="K50" s="26" t="s">
        <v>387</v>
      </c>
      <c r="L50" s="26" t="s">
        <v>387</v>
      </c>
      <c r="M50" s="26" t="s">
        <v>387</v>
      </c>
      <c r="N50" s="26" t="s">
        <v>387</v>
      </c>
      <c r="O50" s="26" t="s">
        <v>387</v>
      </c>
      <c r="P50" s="26" t="s">
        <v>387</v>
      </c>
      <c r="Q50" s="26" t="s">
        <v>387</v>
      </c>
      <c r="S50" s="26"/>
      <c r="T50" s="26"/>
    </row>
    <row r="51" spans="1:20" x14ac:dyDescent="0.25">
      <c r="A51" s="274" t="str">
        <f>Inputs!A62</f>
        <v>Unused overlay 13</v>
      </c>
      <c r="B51" s="26" t="s">
        <v>387</v>
      </c>
      <c r="C51" s="26" t="s">
        <v>387</v>
      </c>
      <c r="D51" s="26" t="s">
        <v>387</v>
      </c>
      <c r="E51" s="26" t="s">
        <v>387</v>
      </c>
      <c r="F51" s="26" t="s">
        <v>387</v>
      </c>
      <c r="G51" s="26" t="s">
        <v>387</v>
      </c>
      <c r="H51" s="26" t="s">
        <v>387</v>
      </c>
      <c r="I51" s="26" t="s">
        <v>387</v>
      </c>
      <c r="J51" s="26" t="s">
        <v>387</v>
      </c>
      <c r="K51" s="26" t="s">
        <v>387</v>
      </c>
      <c r="L51" s="26" t="s">
        <v>387</v>
      </c>
      <c r="M51" s="26" t="s">
        <v>387</v>
      </c>
      <c r="N51" s="26" t="s">
        <v>387</v>
      </c>
      <c r="O51" s="26" t="s">
        <v>387</v>
      </c>
      <c r="P51" s="26" t="s">
        <v>387</v>
      </c>
      <c r="Q51" s="26" t="s">
        <v>387</v>
      </c>
      <c r="S51" s="26"/>
      <c r="T51" s="26"/>
    </row>
    <row r="52" spans="1:20" x14ac:dyDescent="0.25">
      <c r="A52" s="274" t="str">
        <f>Inputs!A63</f>
        <v>Unused overlay 12</v>
      </c>
      <c r="B52" s="26" t="s">
        <v>387</v>
      </c>
      <c r="C52" s="26" t="s">
        <v>387</v>
      </c>
      <c r="D52" s="26" t="s">
        <v>387</v>
      </c>
      <c r="E52" s="26" t="s">
        <v>387</v>
      </c>
      <c r="F52" s="26" t="s">
        <v>387</v>
      </c>
      <c r="G52" s="26" t="s">
        <v>387</v>
      </c>
      <c r="H52" s="26" t="s">
        <v>387</v>
      </c>
      <c r="I52" s="26" t="s">
        <v>387</v>
      </c>
      <c r="J52" s="26" t="s">
        <v>387</v>
      </c>
      <c r="K52" s="26" t="s">
        <v>387</v>
      </c>
      <c r="L52" s="26" t="s">
        <v>387</v>
      </c>
      <c r="M52" s="26" t="s">
        <v>387</v>
      </c>
      <c r="N52" s="26" t="s">
        <v>387</v>
      </c>
      <c r="O52" s="26" t="s">
        <v>387</v>
      </c>
      <c r="P52" s="26" t="s">
        <v>387</v>
      </c>
      <c r="Q52" s="26" t="s">
        <v>387</v>
      </c>
      <c r="S52" s="26"/>
      <c r="T52" s="26"/>
    </row>
    <row r="53" spans="1:20" x14ac:dyDescent="0.25">
      <c r="A53" s="274" t="str">
        <f>Inputs!A64</f>
        <v>Unused overlay 11</v>
      </c>
      <c r="B53" s="26" t="s">
        <v>387</v>
      </c>
      <c r="C53" s="26" t="s">
        <v>387</v>
      </c>
      <c r="D53" s="26" t="s">
        <v>387</v>
      </c>
      <c r="E53" s="26" t="s">
        <v>387</v>
      </c>
      <c r="F53" s="26" t="s">
        <v>387</v>
      </c>
      <c r="G53" s="26" t="s">
        <v>387</v>
      </c>
      <c r="H53" s="26" t="s">
        <v>387</v>
      </c>
      <c r="I53" s="26" t="s">
        <v>387</v>
      </c>
      <c r="J53" s="26" t="s">
        <v>387</v>
      </c>
      <c r="K53" s="26" t="s">
        <v>387</v>
      </c>
      <c r="L53" s="26" t="s">
        <v>387</v>
      </c>
      <c r="M53" s="26" t="s">
        <v>387</v>
      </c>
      <c r="N53" s="26" t="s">
        <v>387</v>
      </c>
      <c r="O53" s="26" t="s">
        <v>387</v>
      </c>
      <c r="P53" s="26" t="s">
        <v>387</v>
      </c>
      <c r="Q53" s="26" t="s">
        <v>387</v>
      </c>
      <c r="S53" s="26"/>
      <c r="T53" s="26"/>
    </row>
    <row r="54" spans="1:20" x14ac:dyDescent="0.25">
      <c r="A54" s="274" t="str">
        <f>Inputs!A65</f>
        <v>Unused overlay 10</v>
      </c>
      <c r="B54" s="26" t="s">
        <v>387</v>
      </c>
      <c r="C54" s="26" t="s">
        <v>387</v>
      </c>
      <c r="D54" s="26" t="s">
        <v>387</v>
      </c>
      <c r="E54" s="26" t="s">
        <v>387</v>
      </c>
      <c r="F54" s="26" t="s">
        <v>387</v>
      </c>
      <c r="G54" s="26" t="s">
        <v>387</v>
      </c>
      <c r="H54" s="26" t="s">
        <v>387</v>
      </c>
      <c r="I54" s="26" t="s">
        <v>387</v>
      </c>
      <c r="J54" s="26" t="s">
        <v>387</v>
      </c>
      <c r="K54" s="26" t="s">
        <v>387</v>
      </c>
      <c r="L54" s="26" t="s">
        <v>387</v>
      </c>
      <c r="M54" s="26" t="s">
        <v>387</v>
      </c>
      <c r="N54" s="26" t="s">
        <v>387</v>
      </c>
      <c r="O54" s="26" t="s">
        <v>387</v>
      </c>
      <c r="P54" s="26" t="s">
        <v>387</v>
      </c>
      <c r="Q54" s="26" t="s">
        <v>387</v>
      </c>
      <c r="S54" s="26"/>
      <c r="T54" s="26"/>
    </row>
    <row r="55" spans="1:20" x14ac:dyDescent="0.25">
      <c r="A55" s="274" t="str">
        <f>Inputs!A66</f>
        <v>Unused overlay 9</v>
      </c>
      <c r="B55" s="26" t="s">
        <v>387</v>
      </c>
      <c r="C55" s="26" t="s">
        <v>387</v>
      </c>
      <c r="D55" s="26" t="s">
        <v>387</v>
      </c>
      <c r="E55" s="26" t="s">
        <v>387</v>
      </c>
      <c r="F55" s="26" t="s">
        <v>387</v>
      </c>
      <c r="G55" s="26" t="s">
        <v>387</v>
      </c>
      <c r="H55" s="26" t="s">
        <v>387</v>
      </c>
      <c r="I55" s="26" t="s">
        <v>387</v>
      </c>
      <c r="J55" s="26" t="s">
        <v>387</v>
      </c>
      <c r="K55" s="26" t="s">
        <v>387</v>
      </c>
      <c r="L55" s="26" t="s">
        <v>387</v>
      </c>
      <c r="M55" s="26" t="s">
        <v>387</v>
      </c>
      <c r="N55" s="26" t="s">
        <v>387</v>
      </c>
      <c r="O55" s="26" t="s">
        <v>387</v>
      </c>
      <c r="P55" s="26" t="s">
        <v>387</v>
      </c>
      <c r="Q55" s="26" t="s">
        <v>387</v>
      </c>
      <c r="S55" s="26"/>
      <c r="T55" s="26"/>
    </row>
    <row r="56" spans="1:20" x14ac:dyDescent="0.25">
      <c r="A56" s="274" t="str">
        <f>Inputs!A67</f>
        <v>Unused overlay 8</v>
      </c>
      <c r="B56" s="26" t="s">
        <v>387</v>
      </c>
      <c r="C56" s="26" t="s">
        <v>387</v>
      </c>
      <c r="D56" s="26" t="s">
        <v>387</v>
      </c>
      <c r="E56" s="26" t="s">
        <v>387</v>
      </c>
      <c r="F56" s="26" t="s">
        <v>387</v>
      </c>
      <c r="G56" s="26" t="s">
        <v>387</v>
      </c>
      <c r="H56" s="26" t="s">
        <v>387</v>
      </c>
      <c r="I56" s="26" t="s">
        <v>387</v>
      </c>
      <c r="J56" s="26" t="s">
        <v>387</v>
      </c>
      <c r="K56" s="26" t="s">
        <v>387</v>
      </c>
      <c r="L56" s="26" t="s">
        <v>387</v>
      </c>
      <c r="M56" s="26" t="s">
        <v>387</v>
      </c>
      <c r="N56" s="26" t="s">
        <v>387</v>
      </c>
      <c r="O56" s="26" t="s">
        <v>387</v>
      </c>
      <c r="P56" s="26" t="s">
        <v>387</v>
      </c>
      <c r="Q56" s="26" t="s">
        <v>387</v>
      </c>
      <c r="S56" s="26"/>
      <c r="T56" s="26"/>
    </row>
    <row r="57" spans="1:20" x14ac:dyDescent="0.25">
      <c r="A57" s="274" t="str">
        <f>Inputs!A68</f>
        <v>Unused overlay 7</v>
      </c>
      <c r="B57" s="26" t="s">
        <v>387</v>
      </c>
      <c r="C57" s="26" t="s">
        <v>387</v>
      </c>
      <c r="D57" s="26" t="s">
        <v>387</v>
      </c>
      <c r="E57" s="26" t="s">
        <v>387</v>
      </c>
      <c r="F57" s="26" t="s">
        <v>387</v>
      </c>
      <c r="G57" s="26" t="s">
        <v>387</v>
      </c>
      <c r="H57" s="26" t="s">
        <v>387</v>
      </c>
      <c r="I57" s="26" t="s">
        <v>387</v>
      </c>
      <c r="J57" s="26" t="s">
        <v>387</v>
      </c>
      <c r="K57" s="26" t="s">
        <v>387</v>
      </c>
      <c r="L57" s="26" t="s">
        <v>387</v>
      </c>
      <c r="M57" s="26" t="s">
        <v>387</v>
      </c>
      <c r="N57" s="26" t="s">
        <v>387</v>
      </c>
      <c r="O57" s="26" t="s">
        <v>387</v>
      </c>
      <c r="P57" s="26" t="s">
        <v>387</v>
      </c>
      <c r="Q57" s="26" t="s">
        <v>387</v>
      </c>
      <c r="S57" s="26"/>
      <c r="T57" s="26"/>
    </row>
    <row r="58" spans="1:20" x14ac:dyDescent="0.25">
      <c r="A58" s="274" t="str">
        <f>Inputs!A69</f>
        <v>Unused overlay 6</v>
      </c>
      <c r="B58" s="26" t="s">
        <v>387</v>
      </c>
      <c r="C58" s="26" t="s">
        <v>387</v>
      </c>
      <c r="D58" s="26" t="s">
        <v>387</v>
      </c>
      <c r="E58" s="26" t="s">
        <v>387</v>
      </c>
      <c r="F58" s="26" t="s">
        <v>387</v>
      </c>
      <c r="G58" s="26" t="s">
        <v>387</v>
      </c>
      <c r="H58" s="26" t="s">
        <v>387</v>
      </c>
      <c r="I58" s="26" t="s">
        <v>387</v>
      </c>
      <c r="J58" s="26" t="s">
        <v>387</v>
      </c>
      <c r="K58" s="26" t="s">
        <v>387</v>
      </c>
      <c r="L58" s="26" t="s">
        <v>387</v>
      </c>
      <c r="M58" s="26" t="s">
        <v>387</v>
      </c>
      <c r="N58" s="26" t="s">
        <v>387</v>
      </c>
      <c r="O58" s="26" t="s">
        <v>387</v>
      </c>
      <c r="P58" s="26" t="s">
        <v>387</v>
      </c>
      <c r="Q58" s="26" t="s">
        <v>387</v>
      </c>
      <c r="S58" s="26"/>
      <c r="T58" s="26"/>
    </row>
    <row r="59" spans="1:20" x14ac:dyDescent="0.25">
      <c r="A59" s="274" t="str">
        <f>Inputs!A70</f>
        <v>Unused overlay 5</v>
      </c>
      <c r="B59" s="26" t="s">
        <v>387</v>
      </c>
      <c r="C59" s="26" t="s">
        <v>387</v>
      </c>
      <c r="D59" s="26" t="s">
        <v>387</v>
      </c>
      <c r="E59" s="26" t="s">
        <v>387</v>
      </c>
      <c r="F59" s="26" t="s">
        <v>387</v>
      </c>
      <c r="G59" s="26" t="s">
        <v>387</v>
      </c>
      <c r="H59" s="26" t="s">
        <v>387</v>
      </c>
      <c r="I59" s="26" t="s">
        <v>387</v>
      </c>
      <c r="J59" s="26" t="s">
        <v>387</v>
      </c>
      <c r="K59" s="26" t="s">
        <v>387</v>
      </c>
      <c r="L59" s="26" t="s">
        <v>387</v>
      </c>
      <c r="M59" s="26" t="s">
        <v>387</v>
      </c>
      <c r="N59" s="26" t="s">
        <v>387</v>
      </c>
      <c r="O59" s="26" t="s">
        <v>387</v>
      </c>
      <c r="P59" s="26" t="s">
        <v>387</v>
      </c>
      <c r="Q59" s="26" t="s">
        <v>387</v>
      </c>
      <c r="S59" s="26"/>
      <c r="T59" s="26"/>
    </row>
    <row r="60" spans="1:20" x14ac:dyDescent="0.25">
      <c r="A60" s="274" t="str">
        <f>Inputs!A71</f>
        <v>Unused overlay 4</v>
      </c>
      <c r="B60" s="26" t="s">
        <v>387</v>
      </c>
      <c r="C60" s="26" t="s">
        <v>387</v>
      </c>
      <c r="D60" s="26" t="s">
        <v>387</v>
      </c>
      <c r="E60" s="26" t="s">
        <v>387</v>
      </c>
      <c r="F60" s="26" t="s">
        <v>387</v>
      </c>
      <c r="G60" s="26" t="s">
        <v>387</v>
      </c>
      <c r="H60" s="26" t="s">
        <v>387</v>
      </c>
      <c r="I60" s="26" t="s">
        <v>387</v>
      </c>
      <c r="J60" s="26" t="s">
        <v>387</v>
      </c>
      <c r="K60" s="26" t="s">
        <v>387</v>
      </c>
      <c r="L60" s="26" t="s">
        <v>387</v>
      </c>
      <c r="M60" s="26" t="s">
        <v>387</v>
      </c>
      <c r="N60" s="26" t="s">
        <v>387</v>
      </c>
      <c r="O60" s="26" t="s">
        <v>387</v>
      </c>
      <c r="P60" s="26" t="s">
        <v>387</v>
      </c>
      <c r="Q60" s="26" t="s">
        <v>387</v>
      </c>
      <c r="S60" s="26"/>
      <c r="T60" s="26"/>
    </row>
    <row r="61" spans="1:20" x14ac:dyDescent="0.25">
      <c r="A61" s="274" t="str">
        <f>Inputs!A72</f>
        <v>Unused overlay 3</v>
      </c>
      <c r="B61" s="26" t="s">
        <v>387</v>
      </c>
      <c r="C61" s="26" t="s">
        <v>387</v>
      </c>
      <c r="D61" s="26" t="s">
        <v>387</v>
      </c>
      <c r="E61" s="26" t="s">
        <v>387</v>
      </c>
      <c r="F61" s="26" t="s">
        <v>387</v>
      </c>
      <c r="G61" s="26" t="s">
        <v>387</v>
      </c>
      <c r="H61" s="26" t="s">
        <v>387</v>
      </c>
      <c r="I61" s="26" t="s">
        <v>387</v>
      </c>
      <c r="J61" s="26" t="s">
        <v>387</v>
      </c>
      <c r="K61" s="26" t="s">
        <v>387</v>
      </c>
      <c r="L61" s="26" t="s">
        <v>387</v>
      </c>
      <c r="M61" s="26" t="s">
        <v>387</v>
      </c>
      <c r="N61" s="26" t="s">
        <v>387</v>
      </c>
      <c r="O61" s="26" t="s">
        <v>387</v>
      </c>
      <c r="P61" s="26" t="s">
        <v>387</v>
      </c>
      <c r="Q61" s="26" t="s">
        <v>387</v>
      </c>
      <c r="S61" s="26"/>
      <c r="T61" s="26"/>
    </row>
    <row r="62" spans="1:20" x14ac:dyDescent="0.25">
      <c r="A62" s="274" t="str">
        <f>Inputs!A73</f>
        <v>Unused overlay 2</v>
      </c>
      <c r="B62" s="26" t="s">
        <v>387</v>
      </c>
      <c r="C62" s="26" t="s">
        <v>387</v>
      </c>
      <c r="D62" s="26" t="s">
        <v>387</v>
      </c>
      <c r="E62" s="26" t="s">
        <v>387</v>
      </c>
      <c r="F62" s="26" t="s">
        <v>387</v>
      </c>
      <c r="G62" s="26" t="s">
        <v>387</v>
      </c>
      <c r="H62" s="26" t="s">
        <v>387</v>
      </c>
      <c r="I62" s="26" t="s">
        <v>387</v>
      </c>
      <c r="J62" s="26" t="s">
        <v>387</v>
      </c>
      <c r="K62" s="26" t="s">
        <v>387</v>
      </c>
      <c r="L62" s="26" t="s">
        <v>387</v>
      </c>
      <c r="M62" s="26" t="s">
        <v>387</v>
      </c>
      <c r="N62" s="26" t="s">
        <v>387</v>
      </c>
      <c r="O62" s="26" t="s">
        <v>387</v>
      </c>
      <c r="P62" s="26" t="s">
        <v>387</v>
      </c>
      <c r="Q62" s="26" t="s">
        <v>387</v>
      </c>
      <c r="S62" s="26"/>
      <c r="T62" s="26"/>
    </row>
    <row r="63" spans="1:20" x14ac:dyDescent="0.25">
      <c r="A63" s="274" t="str">
        <f>Inputs!A74</f>
        <v>Unused overlay 1</v>
      </c>
      <c r="B63" s="26" t="s">
        <v>387</v>
      </c>
      <c r="C63" s="26" t="s">
        <v>387</v>
      </c>
      <c r="D63" s="26" t="s">
        <v>387</v>
      </c>
      <c r="E63" s="26" t="s">
        <v>387</v>
      </c>
      <c r="F63" s="26" t="s">
        <v>387</v>
      </c>
      <c r="G63" s="26" t="s">
        <v>387</v>
      </c>
      <c r="H63" s="26" t="s">
        <v>387</v>
      </c>
      <c r="I63" s="26" t="s">
        <v>387</v>
      </c>
      <c r="J63" s="26" t="s">
        <v>387</v>
      </c>
      <c r="K63" s="26" t="s">
        <v>387</v>
      </c>
      <c r="L63" s="26" t="s">
        <v>387</v>
      </c>
      <c r="M63" s="26" t="s">
        <v>387</v>
      </c>
      <c r="N63" s="26" t="s">
        <v>387</v>
      </c>
      <c r="O63" s="26" t="s">
        <v>387</v>
      </c>
      <c r="P63" s="26" t="s">
        <v>387</v>
      </c>
      <c r="Q63" s="26" t="s">
        <v>387</v>
      </c>
      <c r="S63" s="26"/>
      <c r="T63" s="26"/>
    </row>
    <row r="64" spans="1:20" x14ac:dyDescent="0.25">
      <c r="B64" s="26"/>
      <c r="C64" s="26"/>
      <c r="D64" s="26"/>
      <c r="E64" s="26"/>
      <c r="F64" s="26"/>
    </row>
    <row r="65" spans="1:51" ht="225" x14ac:dyDescent="0.25">
      <c r="A65" s="93" t="s">
        <v>389</v>
      </c>
      <c r="B65" s="91" t="str">
        <f>A14</f>
        <v>WRMP - Low Demand</v>
      </c>
      <c r="C65" s="91" t="str">
        <f>A15</f>
        <v>WRMP - Fast Technology</v>
      </c>
      <c r="D65" s="91" t="str">
        <f>A16</f>
        <v>WRMP - Low Abstraction Reductions (Low ED)</v>
      </c>
      <c r="E65" s="91" t="str">
        <f>A17</f>
        <v>WRMP - Low Climate Change</v>
      </c>
      <c r="F65" s="91" t="str">
        <f>A18</f>
        <v>WRMP - Central (Least Cost / Best Value)</v>
      </c>
      <c r="G65" s="92" t="str">
        <f>A19</f>
        <v>WRMP - High Climate Change</v>
      </c>
      <c r="H65" s="92" t="str">
        <f>A20</f>
        <v>WRMP - Slow Technology</v>
      </c>
      <c r="I65" s="92" t="str">
        <f>A21</f>
        <v>WRMP - High Demand</v>
      </c>
      <c r="J65" s="92" t="str">
        <f>A22</f>
        <v>WRMP - High Abstraction Reductions (High ED)</v>
      </c>
      <c r="K65" s="92" t="str">
        <f>A23</f>
        <v>WRMP - Best Environment</v>
      </c>
      <c r="L65" s="92" t="str">
        <f>A24</f>
        <v>WRMP - High PCC</v>
      </c>
      <c r="M65" s="92" t="str">
        <f>A25</f>
        <v>WRMP - North Suffolk Reservoir</v>
      </c>
      <c r="N65" s="92" t="str">
        <f>A26</f>
        <v>WRMP - Habs Regs SR</v>
      </c>
      <c r="O65" s="92" t="str">
        <f>A27</f>
        <v>WRMP - Tees to York transfer</v>
      </c>
      <c r="P65" s="92" t="str">
        <f>A28</f>
        <v xml:space="preserve">WRMP - Kielder reservoir to UU transfer </v>
      </c>
      <c r="Q65" s="92" t="str">
        <f>A29</f>
        <v>Environment - DWMP pathway 1: Accelerate - deliver SODRP by 2040</v>
      </c>
      <c r="R65" s="92" t="str">
        <f>A30</f>
        <v>Environment - DWMP pathway 2: Delay - deliver SODRP by 2050 but with later delivery of bathing water improvements</v>
      </c>
      <c r="S65" s="92" t="str">
        <f>A31</f>
        <v>Environment - DWMP pathway 3: Increase surface water separation in line with RCP8.5 (= preferred plan)</v>
      </c>
      <c r="T65" s="92" t="str">
        <f>A32</f>
        <v xml:space="preserve">Environment - DWMP pathway 4: Increase surface water separation in line with RCP2.6 </v>
      </c>
      <c r="U65" s="92" t="str">
        <f>A33</f>
        <v>Environment - Future environmental challenges - water</v>
      </c>
      <c r="V65" s="92" t="str">
        <f>A34</f>
        <v>Environment - Future environmental challenges - wastewater</v>
      </c>
      <c r="W65" s="92" t="str">
        <f>A35</f>
        <v>Environment - Technology step change - wastewater</v>
      </c>
      <c r="X65" s="92" t="str">
        <f>A36</f>
        <v>Environment - Reduction in storm overflow costs from monitoring data</v>
      </c>
      <c r="Y65" s="92" t="str">
        <f>A37</f>
        <v>Resilience - Bioresources - benign - wastewater</v>
      </c>
      <c r="Z65" s="92" t="str">
        <f>A38</f>
        <v>Resilience - Bioresources - adverse - wastewater</v>
      </c>
      <c r="AA65" s="92" t="str">
        <f>A39</f>
        <v>Resilience - 80% increase in asset health expenditure - water</v>
      </c>
      <c r="AB65" s="92" t="str">
        <f>A40</f>
        <v>Resilience - 80% increase in asset health expenditure - wastewater</v>
      </c>
      <c r="AC65" s="92" t="str">
        <f>A41</f>
        <v>Resilience - 123% increase in asset health expenditure - water</v>
      </c>
      <c r="AD65" s="92" t="str">
        <f>A42</f>
        <v>Resilience - 123% increase in asset health expenditure - wastewater</v>
      </c>
      <c r="AE65" s="92" t="str">
        <f>A43</f>
        <v>Resilience - Technology step change - water</v>
      </c>
      <c r="AF65" s="92" t="str">
        <f>A44</f>
        <v>Resilience - Additional cyber resilience - water</v>
      </c>
      <c r="AG65" s="92" t="str">
        <f>A45</f>
        <v>Resilience - Additional cyber resilience - wastewater</v>
      </c>
      <c r="AH65" s="92" t="str">
        <f>A46</f>
        <v>Net Zero - Accelerated pathway - water</v>
      </c>
      <c r="AI65" s="92" t="str">
        <f>A47</f>
        <v>Net Zero - Accelerated pathway - wastewater</v>
      </c>
      <c r="AJ65" s="92" t="str">
        <f>A48</f>
        <v>Net Zero - Delayed pathway - water</v>
      </c>
      <c r="AK65" s="92" t="str">
        <f>A49</f>
        <v>Net Zero - Delayed pathway - wastewater</v>
      </c>
      <c r="AL65" s="92" t="str">
        <f>A50</f>
        <v>Miscelaneous - Delayed lead replacement - water</v>
      </c>
      <c r="AM65" s="92" t="str">
        <f>A51</f>
        <v>Unused overlay 13</v>
      </c>
      <c r="AN65" s="92" t="str">
        <f>A52</f>
        <v>Unused overlay 12</v>
      </c>
      <c r="AO65" s="92" t="str">
        <f>A53</f>
        <v>Unused overlay 11</v>
      </c>
      <c r="AP65" s="92" t="str">
        <f>A54</f>
        <v>Unused overlay 10</v>
      </c>
      <c r="AQ65" s="92" t="str">
        <f>A55</f>
        <v>Unused overlay 9</v>
      </c>
      <c r="AR65" s="92" t="str">
        <f>A56</f>
        <v>Unused overlay 8</v>
      </c>
      <c r="AS65" s="92" t="str">
        <f>A57</f>
        <v>Unused overlay 7</v>
      </c>
      <c r="AT65" s="92" t="str">
        <f>A58</f>
        <v>Unused overlay 6</v>
      </c>
      <c r="AU65" s="92" t="str">
        <f>A59</f>
        <v>Unused overlay 5</v>
      </c>
      <c r="AV65" s="92" t="str">
        <f>A60</f>
        <v>Unused overlay 4</v>
      </c>
      <c r="AW65" s="92" t="str">
        <f>A61</f>
        <v>Unused overlay 3</v>
      </c>
      <c r="AX65" s="92" t="str">
        <f>A62</f>
        <v>Unused overlay 2</v>
      </c>
      <c r="AY65" s="92" t="str">
        <f>A63</f>
        <v>Unused overlay 1</v>
      </c>
    </row>
    <row r="66" spans="1:51" x14ac:dyDescent="0.25">
      <c r="A66" s="341" t="str" cm="1">
        <f t="array" ref="A66:A81">TRANSPOSE(B5:Q5)</f>
        <v>Core</v>
      </c>
      <c r="B66" s="51" t="str">
        <f>B14</f>
        <v>Off</v>
      </c>
      <c r="C66" s="51" t="str">
        <f>B15</f>
        <v>Off</v>
      </c>
      <c r="D66" s="51" t="str">
        <f>B16</f>
        <v>Off</v>
      </c>
      <c r="E66" s="51" t="str">
        <f>B17</f>
        <v>Off</v>
      </c>
      <c r="F66" s="51" t="str">
        <f>B18</f>
        <v>Off</v>
      </c>
      <c r="G66" s="51" t="str">
        <f>B19</f>
        <v>Off</v>
      </c>
      <c r="H66" s="51" t="str">
        <f>B20</f>
        <v>Off</v>
      </c>
      <c r="I66" s="51" t="str">
        <f>B21</f>
        <v>Off</v>
      </c>
      <c r="J66" s="51" t="str">
        <f>B22</f>
        <v>Off</v>
      </c>
      <c r="K66" s="51" t="str">
        <f>B23</f>
        <v>Off</v>
      </c>
      <c r="L66" s="51" t="str">
        <f>B24</f>
        <v>Off</v>
      </c>
      <c r="M66" s="51" t="str">
        <f>B25</f>
        <v>Off</v>
      </c>
      <c r="N66" s="51" t="str">
        <f>B26</f>
        <v>Off</v>
      </c>
      <c r="O66" s="51" t="str">
        <f>B27</f>
        <v>Off</v>
      </c>
      <c r="P66" s="51" t="str">
        <f>B28</f>
        <v>Off</v>
      </c>
      <c r="Q66" s="51" t="str">
        <f>B29</f>
        <v>Off</v>
      </c>
      <c r="R66" s="51" t="str">
        <f>B30</f>
        <v>Off</v>
      </c>
      <c r="S66" s="51" t="str">
        <f>B31</f>
        <v>Off</v>
      </c>
      <c r="T66" s="51" t="str">
        <f>B32</f>
        <v>Off</v>
      </c>
      <c r="U66" s="51" t="str">
        <f>B33</f>
        <v>Off</v>
      </c>
      <c r="V66" s="22" t="str">
        <f>B34</f>
        <v>Off</v>
      </c>
      <c r="W66" s="22" t="str">
        <f>B35</f>
        <v>Off</v>
      </c>
      <c r="X66" s="22" t="str">
        <f>B36</f>
        <v>Off</v>
      </c>
      <c r="Y66" s="22" t="str">
        <f>B37</f>
        <v>Off</v>
      </c>
      <c r="Z66" s="22" t="str">
        <f>B38</f>
        <v>Off</v>
      </c>
      <c r="AA66" s="22" t="str">
        <f>B39</f>
        <v>Off</v>
      </c>
      <c r="AB66" s="22" t="str">
        <f>B40</f>
        <v>Off</v>
      </c>
      <c r="AC66" s="22" t="str">
        <f>B41</f>
        <v>Off</v>
      </c>
      <c r="AD66" s="22" t="str">
        <f>B42</f>
        <v>Off</v>
      </c>
      <c r="AE66" s="22" t="str">
        <f>B43</f>
        <v>Off</v>
      </c>
      <c r="AF66" s="22" t="str">
        <f>B44</f>
        <v>Off</v>
      </c>
      <c r="AG66" s="22" t="str">
        <f>B45</f>
        <v>Off</v>
      </c>
      <c r="AH66" s="22" t="str">
        <f>B46</f>
        <v>Off</v>
      </c>
      <c r="AI66" s="22" t="str">
        <f>B47</f>
        <v>Off</v>
      </c>
      <c r="AJ66" s="22" t="str">
        <f>B48</f>
        <v>Off</v>
      </c>
      <c r="AK66" s="22" t="str">
        <f>B49</f>
        <v>Off</v>
      </c>
      <c r="AL66" s="22" t="str">
        <f>B50</f>
        <v>Off</v>
      </c>
      <c r="AM66" s="22" t="str">
        <f>B51</f>
        <v>Off</v>
      </c>
      <c r="AN66" s="22" t="str">
        <f>B52</f>
        <v>Off</v>
      </c>
      <c r="AO66" s="22" t="str">
        <f>B53</f>
        <v>Off</v>
      </c>
      <c r="AP66" s="22" t="str">
        <f>B54</f>
        <v>Off</v>
      </c>
      <c r="AQ66" s="22" t="str">
        <f>B55</f>
        <v>Off</v>
      </c>
      <c r="AR66" s="22" t="str">
        <f>B56</f>
        <v>Off</v>
      </c>
      <c r="AS66" s="22" t="str">
        <f>B57</f>
        <v>Off</v>
      </c>
      <c r="AT66" s="22" t="str">
        <f>B58</f>
        <v>Off</v>
      </c>
      <c r="AU66" s="22" t="str">
        <f>B59</f>
        <v>Off</v>
      </c>
      <c r="AV66" s="22" t="str">
        <f>B60</f>
        <v>Off</v>
      </c>
      <c r="AW66" s="22" t="str">
        <f>B61</f>
        <v>Off</v>
      </c>
      <c r="AX66" s="22" t="str">
        <f>B62</f>
        <v>Off</v>
      </c>
      <c r="AY66" s="22" t="str">
        <f>B63</f>
        <v>Off</v>
      </c>
    </row>
    <row r="67" spans="1:51" x14ac:dyDescent="0.25">
      <c r="A67" s="341" t="str">
        <v>Sustainable future</v>
      </c>
      <c r="B67" s="51" t="str">
        <f>C14</f>
        <v>Off</v>
      </c>
      <c r="C67" s="51" t="str">
        <f>C15</f>
        <v>Off</v>
      </c>
      <c r="D67" s="51" t="str">
        <f>C16</f>
        <v>Off</v>
      </c>
      <c r="E67" s="51" t="str">
        <f>C17</f>
        <v>Off</v>
      </c>
      <c r="F67" s="51" t="str">
        <f>C18</f>
        <v>Off</v>
      </c>
      <c r="G67" s="51" t="str">
        <f>C19</f>
        <v>Off</v>
      </c>
      <c r="H67" s="51" t="str">
        <f>C20</f>
        <v>Off</v>
      </c>
      <c r="I67" s="51" t="str">
        <f>C21</f>
        <v>Off</v>
      </c>
      <c r="J67" s="51" t="str">
        <f>C22</f>
        <v>Off</v>
      </c>
      <c r="K67" s="51" t="str">
        <f>C23</f>
        <v>Off</v>
      </c>
      <c r="L67" s="51" t="str">
        <f>C24</f>
        <v>Off</v>
      </c>
      <c r="M67" s="51" t="str">
        <f>C25</f>
        <v>On</v>
      </c>
      <c r="N67" s="51" t="str">
        <f>C26</f>
        <v>Off</v>
      </c>
      <c r="O67" s="51" t="str">
        <f>C27</f>
        <v>On</v>
      </c>
      <c r="P67" s="51" t="str">
        <f>C28</f>
        <v>Off</v>
      </c>
      <c r="Q67" s="51" t="str">
        <f>C29</f>
        <v>On</v>
      </c>
      <c r="R67" s="51" t="str">
        <f>C30</f>
        <v>Off</v>
      </c>
      <c r="S67" s="51" t="str">
        <f>C31</f>
        <v>Off</v>
      </c>
      <c r="T67" s="51" t="str">
        <f>C32</f>
        <v>On</v>
      </c>
      <c r="U67" s="51" t="str">
        <f>C33</f>
        <v>On</v>
      </c>
      <c r="V67" s="22" t="str">
        <f>C34</f>
        <v>On</v>
      </c>
      <c r="W67" s="22" t="str">
        <f>C35</f>
        <v>Off</v>
      </c>
      <c r="X67" s="22" t="str">
        <f>C36</f>
        <v>Off</v>
      </c>
      <c r="Y67" s="22" t="str">
        <f>C37</f>
        <v>Off</v>
      </c>
      <c r="Z67" s="22" t="str">
        <f>C38</f>
        <v>On</v>
      </c>
      <c r="AA67" s="22" t="str">
        <f>C39</f>
        <v>On</v>
      </c>
      <c r="AB67" s="22" t="str">
        <f>C40</f>
        <v>On</v>
      </c>
      <c r="AC67" s="22" t="str">
        <f>C41</f>
        <v>Off</v>
      </c>
      <c r="AD67" s="22" t="str">
        <f>C42</f>
        <v>Off</v>
      </c>
      <c r="AE67" s="22" t="str">
        <f>C43</f>
        <v>Off</v>
      </c>
      <c r="AF67" s="22" t="str">
        <f>C44</f>
        <v>Off</v>
      </c>
      <c r="AG67" s="22" t="str">
        <f>C45</f>
        <v>Off</v>
      </c>
      <c r="AH67" s="22" t="str">
        <f>C46</f>
        <v>On</v>
      </c>
      <c r="AI67" s="22" t="str">
        <f>C47</f>
        <v>On</v>
      </c>
      <c r="AJ67" s="22" t="str">
        <f>C48</f>
        <v>Off</v>
      </c>
      <c r="AK67" s="22" t="str">
        <f>C49</f>
        <v>Off</v>
      </c>
      <c r="AL67" s="22" t="str">
        <f>C50</f>
        <v>Off</v>
      </c>
      <c r="AM67" s="22" t="str">
        <f>C51</f>
        <v>Off</v>
      </c>
      <c r="AN67" s="22" t="str">
        <f>C52</f>
        <v>Off</v>
      </c>
      <c r="AO67" s="22" t="str">
        <f>C53</f>
        <v>Off</v>
      </c>
      <c r="AP67" s="22" t="str">
        <f>C54</f>
        <v>Off</v>
      </c>
      <c r="AQ67" s="22" t="str">
        <f>C55</f>
        <v>Off</v>
      </c>
      <c r="AR67" s="22" t="str">
        <f>C56</f>
        <v>Off</v>
      </c>
      <c r="AS67" s="22" t="str">
        <f>C57</f>
        <v>Off</v>
      </c>
      <c r="AT67" s="22" t="str">
        <f>C58</f>
        <v>Off</v>
      </c>
      <c r="AU67" s="22" t="str">
        <f>C59</f>
        <v>Off</v>
      </c>
      <c r="AV67" s="22" t="str">
        <f>C60</f>
        <v>Off</v>
      </c>
      <c r="AW67" s="22" t="str">
        <f>C61</f>
        <v>Off</v>
      </c>
      <c r="AX67" s="22" t="str">
        <f>C62</f>
        <v>Off</v>
      </c>
      <c r="AY67" s="22" t="str">
        <f>C63</f>
        <v>Off</v>
      </c>
    </row>
    <row r="68" spans="1:51" x14ac:dyDescent="0.25">
      <c r="A68" s="341" t="str">
        <v>Climate failure</v>
      </c>
      <c r="B68" s="51" t="str">
        <f>D14</f>
        <v>Off</v>
      </c>
      <c r="C68" s="51" t="str">
        <f>D15</f>
        <v>Off</v>
      </c>
      <c r="D68" s="51" t="str">
        <f>D16</f>
        <v>Off</v>
      </c>
      <c r="E68" s="51" t="str">
        <f>D17</f>
        <v>Off</v>
      </c>
      <c r="F68" s="51" t="str">
        <f>D18</f>
        <v>Off</v>
      </c>
      <c r="G68" s="51" t="str">
        <f>D19</f>
        <v>Off</v>
      </c>
      <c r="H68" s="51" t="str">
        <f>D20</f>
        <v>Off</v>
      </c>
      <c r="I68" s="51" t="str">
        <f>D21</f>
        <v>Off</v>
      </c>
      <c r="J68" s="51" t="str">
        <f>D22</f>
        <v>Off</v>
      </c>
      <c r="K68" s="51" t="str">
        <f>D23</f>
        <v>Off</v>
      </c>
      <c r="L68" s="51" t="str">
        <f>D24</f>
        <v>On</v>
      </c>
      <c r="M68" s="51" t="str">
        <f>D25</f>
        <v>Off</v>
      </c>
      <c r="N68" s="51" t="str">
        <f>D26</f>
        <v>Off</v>
      </c>
      <c r="O68" s="51" t="str">
        <f>D27</f>
        <v>On</v>
      </c>
      <c r="P68" s="51" t="str">
        <f>D28</f>
        <v>Off</v>
      </c>
      <c r="Q68" s="51" t="str">
        <f>D29</f>
        <v>Off</v>
      </c>
      <c r="R68" s="51" t="str">
        <f>D30</f>
        <v>Off</v>
      </c>
      <c r="S68" s="51" t="str">
        <f>D31</f>
        <v>Off</v>
      </c>
      <c r="T68" s="51" t="str">
        <f>D32</f>
        <v>Off</v>
      </c>
      <c r="U68" s="51" t="str">
        <f>D33</f>
        <v>Off</v>
      </c>
      <c r="V68" s="22" t="str">
        <f>D34</f>
        <v>Off</v>
      </c>
      <c r="W68" s="22" t="str">
        <f>D35</f>
        <v>Off</v>
      </c>
      <c r="X68" s="22" t="str">
        <f>D36</f>
        <v>Off</v>
      </c>
      <c r="Y68" s="22" t="str">
        <f>D37</f>
        <v>On</v>
      </c>
      <c r="Z68" s="22" t="str">
        <f>D38</f>
        <v>Off</v>
      </c>
      <c r="AA68" s="22" t="str">
        <f>D39</f>
        <v>Off</v>
      </c>
      <c r="AB68" s="22" t="str">
        <f>D40</f>
        <v>Off</v>
      </c>
      <c r="AC68" s="22" t="str">
        <f>D41</f>
        <v>Off</v>
      </c>
      <c r="AD68" s="22" t="str">
        <f>D42</f>
        <v>Off</v>
      </c>
      <c r="AE68" s="22" t="str">
        <f>D43</f>
        <v>Off</v>
      </c>
      <c r="AF68" s="22" t="str">
        <f>D44</f>
        <v>Off</v>
      </c>
      <c r="AG68" s="22" t="str">
        <f>D45</f>
        <v>Off</v>
      </c>
      <c r="AH68" s="22" t="str">
        <f>D46</f>
        <v>Off</v>
      </c>
      <c r="AI68" s="22" t="str">
        <f>D47</f>
        <v>Off</v>
      </c>
      <c r="AJ68" s="22" t="str">
        <f>D48</f>
        <v>On</v>
      </c>
      <c r="AK68" s="22" t="str">
        <f>D49</f>
        <v>On</v>
      </c>
      <c r="AL68" s="22" t="str">
        <f>D50</f>
        <v>On</v>
      </c>
      <c r="AM68" s="22" t="str">
        <f>D51</f>
        <v>Off</v>
      </c>
      <c r="AN68" s="22" t="str">
        <f>D52</f>
        <v>Off</v>
      </c>
      <c r="AO68" s="22" t="str">
        <f>D53</f>
        <v>Off</v>
      </c>
      <c r="AP68" s="22" t="str">
        <f>D54</f>
        <v>Off</v>
      </c>
      <c r="AQ68" s="22" t="str">
        <f>D55</f>
        <v>Off</v>
      </c>
      <c r="AR68" s="22" t="str">
        <f>D56</f>
        <v>Off</v>
      </c>
      <c r="AS68" s="22" t="str">
        <f>D57</f>
        <v>Off</v>
      </c>
      <c r="AT68" s="22" t="str">
        <f>D58</f>
        <v>Off</v>
      </c>
      <c r="AU68" s="22" t="str">
        <f>D59</f>
        <v>Off</v>
      </c>
      <c r="AV68" s="22" t="str">
        <f>D60</f>
        <v>Off</v>
      </c>
      <c r="AW68" s="22" t="str">
        <f>D61</f>
        <v>Off</v>
      </c>
      <c r="AX68" s="22" t="str">
        <f>D62</f>
        <v>Off</v>
      </c>
      <c r="AY68" s="22" t="str">
        <f>D63</f>
        <v>Off</v>
      </c>
    </row>
    <row r="69" spans="1:51" x14ac:dyDescent="0.25">
      <c r="A69" s="341" t="str">
        <v>Regional growth</v>
      </c>
      <c r="B69" s="51" t="str">
        <f>E14</f>
        <v>Off</v>
      </c>
      <c r="C69" s="51" t="str">
        <f>E15</f>
        <v>Off</v>
      </c>
      <c r="D69" s="51" t="str">
        <f>E16</f>
        <v>Off</v>
      </c>
      <c r="E69" s="51" t="str">
        <f>E17</f>
        <v>Off</v>
      </c>
      <c r="F69" s="51" t="str">
        <f>E18</f>
        <v>Off</v>
      </c>
      <c r="G69" s="51" t="str">
        <f>E19</f>
        <v>Off</v>
      </c>
      <c r="H69" s="51" t="str">
        <f>E20</f>
        <v>Off</v>
      </c>
      <c r="I69" s="51" t="str">
        <f>E21</f>
        <v>Off</v>
      </c>
      <c r="J69" s="51" t="str">
        <f>E22</f>
        <v>Off</v>
      </c>
      <c r="K69" s="51" t="str">
        <f>E23</f>
        <v>Off</v>
      </c>
      <c r="L69" s="51" t="str">
        <f>E24</f>
        <v>Off</v>
      </c>
      <c r="M69" s="51" t="str">
        <f>E25</f>
        <v>Off</v>
      </c>
      <c r="N69" s="51" t="str">
        <f>E26</f>
        <v>On</v>
      </c>
      <c r="O69" s="51" t="str">
        <f>E27</f>
        <v>Off</v>
      </c>
      <c r="P69" s="51" t="str">
        <f>E28</f>
        <v>On</v>
      </c>
      <c r="Q69" s="51" t="str">
        <f>E29</f>
        <v>Off</v>
      </c>
      <c r="R69" s="51" t="str">
        <f>E30</f>
        <v>On</v>
      </c>
      <c r="S69" s="51" t="str">
        <f>E31</f>
        <v>Off</v>
      </c>
      <c r="T69" s="51" t="str">
        <f>E32</f>
        <v>Off</v>
      </c>
      <c r="U69" s="51" t="str">
        <f>E33</f>
        <v>Off</v>
      </c>
      <c r="V69" s="22" t="str">
        <f>E34</f>
        <v>Off</v>
      </c>
      <c r="W69" s="22" t="str">
        <f>E35</f>
        <v>Off</v>
      </c>
      <c r="X69" s="22" t="str">
        <f>E36</f>
        <v>Off</v>
      </c>
      <c r="Y69" s="22" t="str">
        <f>E37</f>
        <v>On</v>
      </c>
      <c r="Z69" s="22" t="str">
        <f>E38</f>
        <v>Off</v>
      </c>
      <c r="AA69" s="22" t="str">
        <f>E39</f>
        <v>On</v>
      </c>
      <c r="AB69" s="22" t="str">
        <f>E40</f>
        <v>On</v>
      </c>
      <c r="AC69" s="22" t="str">
        <f>E41</f>
        <v>Off</v>
      </c>
      <c r="AD69" s="22" t="str">
        <f>E42</f>
        <v>Off</v>
      </c>
      <c r="AE69" s="22" t="str">
        <f>E43</f>
        <v>Off</v>
      </c>
      <c r="AF69" s="22" t="str">
        <f>E44</f>
        <v>Off</v>
      </c>
      <c r="AG69" s="22" t="str">
        <f>E45</f>
        <v>Off</v>
      </c>
      <c r="AH69" s="22" t="str">
        <f>E46</f>
        <v>Off</v>
      </c>
      <c r="AI69" s="22" t="str">
        <f>E47</f>
        <v>Off</v>
      </c>
      <c r="AJ69" s="22" t="str">
        <f>E48</f>
        <v>Off</v>
      </c>
      <c r="AK69" s="22" t="str">
        <f>E49</f>
        <v>Off</v>
      </c>
      <c r="AL69" s="22" t="str">
        <f>E50</f>
        <v>Off</v>
      </c>
      <c r="AM69" s="22" t="str">
        <f>E51</f>
        <v>Off</v>
      </c>
      <c r="AN69" s="22" t="str">
        <f>E52</f>
        <v>Off</v>
      </c>
      <c r="AO69" s="22" t="str">
        <f>E53</f>
        <v>Off</v>
      </c>
      <c r="AP69" s="22" t="str">
        <f>E54</f>
        <v>Off</v>
      </c>
      <c r="AQ69" s="22" t="str">
        <f>E55</f>
        <v>Off</v>
      </c>
      <c r="AR69" s="22" t="str">
        <f>E56</f>
        <v>Off</v>
      </c>
      <c r="AS69" s="22" t="str">
        <f>E57</f>
        <v>Off</v>
      </c>
      <c r="AT69" s="22" t="str">
        <f>E58</f>
        <v>Off</v>
      </c>
      <c r="AU69" s="22" t="str">
        <f>E59</f>
        <v>Off</v>
      </c>
      <c r="AV69" s="22" t="str">
        <f>E60</f>
        <v>Off</v>
      </c>
      <c r="AW69" s="22" t="str">
        <f>E61</f>
        <v>Off</v>
      </c>
      <c r="AX69" s="22" t="str">
        <f>E62</f>
        <v>Off</v>
      </c>
      <c r="AY69" s="22" t="str">
        <f>E63</f>
        <v>Off</v>
      </c>
    </row>
    <row r="70" spans="1:51" x14ac:dyDescent="0.25">
      <c r="A70" s="341" t="str">
        <v>Environmental challenges</v>
      </c>
      <c r="B70" s="51" t="str">
        <f>F14</f>
        <v>Off</v>
      </c>
      <c r="C70" s="51" t="str">
        <f>F15</f>
        <v>Off</v>
      </c>
      <c r="D70" s="51" t="str">
        <f>F16</f>
        <v>Off</v>
      </c>
      <c r="E70" s="51" t="str">
        <f>F17</f>
        <v>Off</v>
      </c>
      <c r="F70" s="51" t="str">
        <f>F18</f>
        <v>Off</v>
      </c>
      <c r="G70" s="51" t="str">
        <f>F19</f>
        <v>Off</v>
      </c>
      <c r="H70" s="51" t="str">
        <f>F20</f>
        <v>Off</v>
      </c>
      <c r="I70" s="51" t="str">
        <f>F21</f>
        <v>Off</v>
      </c>
      <c r="J70" s="51" t="str">
        <f>F22</f>
        <v>Off</v>
      </c>
      <c r="K70" s="51" t="str">
        <f>F23</f>
        <v>On</v>
      </c>
      <c r="L70" s="51" t="str">
        <f>F24</f>
        <v>Off</v>
      </c>
      <c r="M70" s="51" t="str">
        <f>F25</f>
        <v>Off</v>
      </c>
      <c r="N70" s="51" t="str">
        <f>F26</f>
        <v>Off</v>
      </c>
      <c r="O70" s="51" t="str">
        <f>F27</f>
        <v>On</v>
      </c>
      <c r="P70" s="51" t="str">
        <f>F28</f>
        <v>Off</v>
      </c>
      <c r="Q70" s="51" t="str">
        <f>F29</f>
        <v>On</v>
      </c>
      <c r="R70" s="51" t="str">
        <f>F30</f>
        <v>Off</v>
      </c>
      <c r="S70" s="51" t="str">
        <f>F31</f>
        <v>On</v>
      </c>
      <c r="T70" s="51" t="str">
        <f>F32</f>
        <v>Off</v>
      </c>
      <c r="U70" s="51" t="str">
        <f>F33</f>
        <v>On</v>
      </c>
      <c r="V70" s="22" t="str">
        <f>F34</f>
        <v>On</v>
      </c>
      <c r="W70" s="22" t="str">
        <f>F35</f>
        <v>Off</v>
      </c>
      <c r="X70" s="22" t="str">
        <f>F36</f>
        <v>Off</v>
      </c>
      <c r="Y70" s="22" t="str">
        <f>F37</f>
        <v>Off</v>
      </c>
      <c r="Z70" s="22" t="str">
        <f>F38</f>
        <v>On</v>
      </c>
      <c r="AA70" s="22" t="str">
        <f>F39</f>
        <v>Off</v>
      </c>
      <c r="AB70" s="22" t="str">
        <f>F40</f>
        <v>Off</v>
      </c>
      <c r="AC70" s="22" t="str">
        <f>F41</f>
        <v>On</v>
      </c>
      <c r="AD70" s="22" t="str">
        <f>F42</f>
        <v>On</v>
      </c>
      <c r="AE70" s="22" t="str">
        <f>F43</f>
        <v>Off</v>
      </c>
      <c r="AF70" s="22" t="str">
        <f>F44</f>
        <v>Off</v>
      </c>
      <c r="AG70" s="22" t="str">
        <f>F45</f>
        <v>Off</v>
      </c>
      <c r="AH70" s="22" t="str">
        <f>F46</f>
        <v>Off</v>
      </c>
      <c r="AI70" s="22" t="str">
        <f>F47</f>
        <v>Off</v>
      </c>
      <c r="AJ70" s="22" t="str">
        <f>F48</f>
        <v>Off</v>
      </c>
      <c r="AK70" s="22" t="str">
        <f>F49</f>
        <v>Off</v>
      </c>
      <c r="AL70" s="22" t="str">
        <f>F50</f>
        <v>Off</v>
      </c>
      <c r="AM70" s="22" t="str">
        <f>F51</f>
        <v>Off</v>
      </c>
      <c r="AN70" s="22" t="str">
        <f>F52</f>
        <v>Off</v>
      </c>
      <c r="AO70" s="22" t="str">
        <f>F53</f>
        <v>Off</v>
      </c>
      <c r="AP70" s="22" t="str">
        <f>F54</f>
        <v>Off</v>
      </c>
      <c r="AQ70" s="22" t="str">
        <f>F55</f>
        <v>Off</v>
      </c>
      <c r="AR70" s="22" t="str">
        <f>F56</f>
        <v>Off</v>
      </c>
      <c r="AS70" s="22" t="str">
        <f>F57</f>
        <v>Off</v>
      </c>
      <c r="AT70" s="22" t="str">
        <f>F58</f>
        <v>Off</v>
      </c>
      <c r="AU70" s="22" t="str">
        <f>F59</f>
        <v>Off</v>
      </c>
      <c r="AV70" s="22" t="str">
        <f>F60</f>
        <v>Off</v>
      </c>
      <c r="AW70" s="22" t="str">
        <f>F61</f>
        <v>Off</v>
      </c>
      <c r="AX70" s="22" t="str">
        <f>F62</f>
        <v>Off</v>
      </c>
      <c r="AY70" s="22" t="str">
        <f>F63</f>
        <v>Off</v>
      </c>
    </row>
    <row r="71" spans="1:51" x14ac:dyDescent="0.25">
      <c r="A71" s="341" t="str">
        <v>Technological advance</v>
      </c>
      <c r="B71" s="51" t="str">
        <f>G14</f>
        <v>Off</v>
      </c>
      <c r="C71" s="51" t="str">
        <f>G15</f>
        <v>Off</v>
      </c>
      <c r="D71" s="51" t="str">
        <f>G16</f>
        <v>Off</v>
      </c>
      <c r="E71" s="51" t="str">
        <f>G17</f>
        <v>Off</v>
      </c>
      <c r="F71" s="51" t="str">
        <f>G18</f>
        <v>On</v>
      </c>
      <c r="G71" s="51" t="str">
        <f>G19</f>
        <v>Off</v>
      </c>
      <c r="H71" s="51" t="str">
        <f>G20</f>
        <v>Off</v>
      </c>
      <c r="I71" s="51" t="str">
        <f>G21</f>
        <v>Off</v>
      </c>
      <c r="J71" s="51" t="str">
        <f>G22</f>
        <v>Off</v>
      </c>
      <c r="K71" s="51" t="str">
        <f>G23</f>
        <v>Off</v>
      </c>
      <c r="L71" s="51" t="str">
        <f>G24</f>
        <v>Off</v>
      </c>
      <c r="M71" s="51" t="str">
        <f>G25</f>
        <v>Off</v>
      </c>
      <c r="N71" s="51" t="str">
        <f>G26</f>
        <v>Off</v>
      </c>
      <c r="O71" s="51" t="str">
        <f>G27</f>
        <v>On</v>
      </c>
      <c r="P71" s="51" t="str">
        <f>G28</f>
        <v>Off</v>
      </c>
      <c r="Q71" s="51" t="str">
        <f>G29</f>
        <v>Off</v>
      </c>
      <c r="R71" s="51" t="str">
        <f>G30</f>
        <v>Off</v>
      </c>
      <c r="S71" s="51" t="str">
        <f>G31</f>
        <v>Off</v>
      </c>
      <c r="T71" s="51" t="str">
        <f>G32</f>
        <v>Off</v>
      </c>
      <c r="U71" s="51" t="str">
        <f>G33</f>
        <v>Off</v>
      </c>
      <c r="V71" s="22" t="str">
        <f>G34</f>
        <v>Off</v>
      </c>
      <c r="W71" s="22" t="str">
        <f>G35</f>
        <v>On</v>
      </c>
      <c r="X71" s="22" t="str">
        <f>G36</f>
        <v>On</v>
      </c>
      <c r="Y71" s="22" t="str">
        <f>G37</f>
        <v>On</v>
      </c>
      <c r="Z71" s="22" t="str">
        <f>G38</f>
        <v>Off</v>
      </c>
      <c r="AA71" s="22" t="str">
        <f>G39</f>
        <v>Off</v>
      </c>
      <c r="AB71" s="22" t="str">
        <f>G40</f>
        <v>Off</v>
      </c>
      <c r="AC71" s="22" t="str">
        <f>G41</f>
        <v>Off</v>
      </c>
      <c r="AD71" s="22" t="str">
        <f>G42</f>
        <v>Off</v>
      </c>
      <c r="AE71" s="22" t="str">
        <f>G43</f>
        <v>On</v>
      </c>
      <c r="AF71" s="22" t="str">
        <f>G44</f>
        <v>On</v>
      </c>
      <c r="AG71" s="22" t="str">
        <f>G45</f>
        <v>On</v>
      </c>
      <c r="AH71" s="22" t="str">
        <f>G46</f>
        <v>On</v>
      </c>
      <c r="AI71" s="22" t="str">
        <f>G47</f>
        <v>On</v>
      </c>
      <c r="AJ71" s="22" t="str">
        <f>G48</f>
        <v>Off</v>
      </c>
      <c r="AK71" s="22" t="str">
        <f>G49</f>
        <v>Off</v>
      </c>
      <c r="AL71" s="22" t="str">
        <f>G50</f>
        <v>Off</v>
      </c>
      <c r="AM71" s="22" t="str">
        <f>G51</f>
        <v>Off</v>
      </c>
      <c r="AN71" s="22" t="str">
        <f>G52</f>
        <v>Off</v>
      </c>
      <c r="AO71" s="22" t="str">
        <f>G53</f>
        <v>Off</v>
      </c>
      <c r="AP71" s="22" t="str">
        <f>G54</f>
        <v>Off</v>
      </c>
      <c r="AQ71" s="22" t="str">
        <f>G55</f>
        <v>Off</v>
      </c>
      <c r="AR71" s="22" t="str">
        <f>G56</f>
        <v>Off</v>
      </c>
      <c r="AS71" s="22" t="str">
        <f>G57</f>
        <v>Off</v>
      </c>
      <c r="AT71" s="22" t="str">
        <f>G58</f>
        <v>Off</v>
      </c>
      <c r="AU71" s="22" t="str">
        <f>G59</f>
        <v>Off</v>
      </c>
      <c r="AV71" s="22" t="str">
        <f>G60</f>
        <v>Off</v>
      </c>
      <c r="AW71" s="22" t="str">
        <f>G61</f>
        <v>Off</v>
      </c>
      <c r="AX71" s="22" t="str">
        <f>G62</f>
        <v>Off</v>
      </c>
      <c r="AY71" s="22" t="str">
        <f>G63</f>
        <v>Off</v>
      </c>
    </row>
    <row r="72" spans="1:51" x14ac:dyDescent="0.25">
      <c r="A72" s="341" t="str">
        <v>Abstraction reductions - Low</v>
      </c>
      <c r="B72" s="51" t="str">
        <f>H14</f>
        <v>Off</v>
      </c>
      <c r="C72" s="51" t="str">
        <f>H15</f>
        <v>Off</v>
      </c>
      <c r="D72" s="51" t="str">
        <f>H16</f>
        <v>On</v>
      </c>
      <c r="E72" s="51" t="str">
        <f>H17</f>
        <v>Off</v>
      </c>
      <c r="F72" s="51" t="str">
        <f>H18</f>
        <v>Off</v>
      </c>
      <c r="G72" s="51" t="str">
        <f>H19</f>
        <v>Off</v>
      </c>
      <c r="H72" s="51" t="str">
        <f>H20</f>
        <v>Off</v>
      </c>
      <c r="I72" s="51" t="str">
        <f>H21</f>
        <v>Off</v>
      </c>
      <c r="J72" s="51" t="str">
        <f>H22</f>
        <v>Off</v>
      </c>
      <c r="K72" s="51" t="str">
        <f>H23</f>
        <v>Off</v>
      </c>
      <c r="L72" s="51" t="str">
        <f>H24</f>
        <v>Off</v>
      </c>
      <c r="M72" s="51" t="str">
        <f>H25</f>
        <v>Off</v>
      </c>
      <c r="N72" s="51" t="str">
        <f>H26</f>
        <v>Off</v>
      </c>
      <c r="O72" s="51" t="str">
        <f>H27</f>
        <v>On</v>
      </c>
      <c r="P72" s="51" t="str">
        <f>H28</f>
        <v>Off</v>
      </c>
      <c r="Q72" s="51" t="str">
        <f>H29</f>
        <v>Off</v>
      </c>
      <c r="R72" s="51" t="str">
        <f>H30</f>
        <v>Off</v>
      </c>
      <c r="S72" s="51" t="str">
        <f>H31</f>
        <v>Off</v>
      </c>
      <c r="T72" s="51" t="str">
        <f>H32</f>
        <v>Off</v>
      </c>
      <c r="U72" s="51" t="str">
        <f>H33</f>
        <v>Off</v>
      </c>
      <c r="V72" s="22" t="str">
        <f>H34</f>
        <v>Off</v>
      </c>
      <c r="W72" s="22" t="str">
        <f>H35</f>
        <v>Off</v>
      </c>
      <c r="X72" s="22" t="str">
        <f>H36</f>
        <v>Off</v>
      </c>
      <c r="Y72" s="22" t="str">
        <f>H37</f>
        <v>On</v>
      </c>
      <c r="Z72" s="22" t="str">
        <f>H38</f>
        <v>Off</v>
      </c>
      <c r="AA72" s="22" t="str">
        <f>H39</f>
        <v>Off</v>
      </c>
      <c r="AB72" s="22" t="str">
        <f>H40</f>
        <v>Off</v>
      </c>
      <c r="AC72" s="22" t="str">
        <f>H41</f>
        <v>Off</v>
      </c>
      <c r="AD72" s="22" t="str">
        <f>H42</f>
        <v>Off</v>
      </c>
      <c r="AE72" s="22" t="str">
        <f>H43</f>
        <v>Off</v>
      </c>
      <c r="AF72" s="22" t="str">
        <f>H44</f>
        <v>Off</v>
      </c>
      <c r="AG72" s="22" t="str">
        <f>H45</f>
        <v>Off</v>
      </c>
      <c r="AH72" s="22" t="str">
        <f>H46</f>
        <v>Off</v>
      </c>
      <c r="AI72" s="22" t="str">
        <f>H47</f>
        <v>Off</v>
      </c>
      <c r="AJ72" s="22" t="str">
        <f>H48</f>
        <v>Off</v>
      </c>
      <c r="AK72" s="22" t="str">
        <f>H49</f>
        <v>Off</v>
      </c>
      <c r="AL72" s="22" t="str">
        <f>H50</f>
        <v>Off</v>
      </c>
      <c r="AM72" s="22" t="str">
        <f>H51</f>
        <v>Off</v>
      </c>
      <c r="AN72" s="22" t="str">
        <f>H52</f>
        <v>Off</v>
      </c>
      <c r="AO72" s="22" t="str">
        <f>H53</f>
        <v>Off</v>
      </c>
      <c r="AP72" s="22" t="str">
        <f>H54</f>
        <v>Off</v>
      </c>
      <c r="AQ72" s="22" t="str">
        <f>H55</f>
        <v>Off</v>
      </c>
      <c r="AR72" s="22" t="str">
        <f>H56</f>
        <v>Off</v>
      </c>
      <c r="AS72" s="22" t="str">
        <f>H57</f>
        <v>Off</v>
      </c>
      <c r="AT72" s="22" t="str">
        <f>H58</f>
        <v>Off</v>
      </c>
      <c r="AU72" s="22" t="str">
        <f>H59</f>
        <v>Off</v>
      </c>
      <c r="AV72" s="22" t="str">
        <f>H60</f>
        <v>Off</v>
      </c>
      <c r="AW72" s="22" t="str">
        <f>H61</f>
        <v>Off</v>
      </c>
      <c r="AX72" s="22" t="str">
        <f>H62</f>
        <v>Off</v>
      </c>
      <c r="AY72" s="22" t="str">
        <f>H63</f>
        <v>Off</v>
      </c>
    </row>
    <row r="73" spans="1:51" x14ac:dyDescent="0.25">
      <c r="A73" s="341" t="str">
        <v>Abstraction reductions - High</v>
      </c>
      <c r="B73" s="51" t="str">
        <f>I14</f>
        <v>Off</v>
      </c>
      <c r="C73" s="51" t="str">
        <f>I15</f>
        <v>Off</v>
      </c>
      <c r="D73" s="51" t="str">
        <f>I16</f>
        <v>Off</v>
      </c>
      <c r="E73" s="51" t="str">
        <f>I17</f>
        <v>Off</v>
      </c>
      <c r="F73" s="51" t="str">
        <f>I18</f>
        <v>Off</v>
      </c>
      <c r="G73" s="51" t="str">
        <f>I19</f>
        <v>Off</v>
      </c>
      <c r="H73" s="51" t="str">
        <f>I20</f>
        <v>Off</v>
      </c>
      <c r="I73" s="51" t="str">
        <f>I21</f>
        <v>Off</v>
      </c>
      <c r="J73" s="51" t="str">
        <f>I22</f>
        <v>On</v>
      </c>
      <c r="K73" s="51" t="str">
        <f>I23</f>
        <v>Off</v>
      </c>
      <c r="L73" s="51" t="str">
        <f>I24</f>
        <v>Off</v>
      </c>
      <c r="M73" s="51" t="str">
        <f>I25</f>
        <v>Off</v>
      </c>
      <c r="N73" s="51" t="str">
        <f>I26</f>
        <v>Off</v>
      </c>
      <c r="O73" s="51" t="str">
        <f>I27</f>
        <v>On</v>
      </c>
      <c r="P73" s="51" t="str">
        <f>I28</f>
        <v>Off</v>
      </c>
      <c r="Q73" s="51" t="str">
        <f>I29</f>
        <v>Off</v>
      </c>
      <c r="R73" s="51" t="str">
        <f>I30</f>
        <v>Off</v>
      </c>
      <c r="S73" s="51" t="str">
        <f>I31</f>
        <v>Off</v>
      </c>
      <c r="T73" s="51" t="str">
        <f>I32</f>
        <v>Off</v>
      </c>
      <c r="U73" s="51" t="str">
        <f>I33</f>
        <v>Off</v>
      </c>
      <c r="V73" s="22" t="str">
        <f>I34</f>
        <v>Off</v>
      </c>
      <c r="W73" s="22" t="str">
        <f>I35</f>
        <v>Off</v>
      </c>
      <c r="X73" s="22" t="str">
        <f>I36</f>
        <v>Off</v>
      </c>
      <c r="Y73" s="22" t="str">
        <f>I37</f>
        <v>On</v>
      </c>
      <c r="Z73" s="22" t="str">
        <f>I38</f>
        <v>Off</v>
      </c>
      <c r="AA73" s="22" t="str">
        <f>I39</f>
        <v>Off</v>
      </c>
      <c r="AB73" s="22" t="str">
        <f>I40</f>
        <v>Off</v>
      </c>
      <c r="AC73" s="22" t="str">
        <f>I41</f>
        <v>Off</v>
      </c>
      <c r="AD73" s="22" t="str">
        <f>I42</f>
        <v>Off</v>
      </c>
      <c r="AE73" s="22" t="str">
        <f>I43</f>
        <v>Off</v>
      </c>
      <c r="AF73" s="22" t="str">
        <f>I44</f>
        <v>Off</v>
      </c>
      <c r="AG73" s="22" t="str">
        <f>I45</f>
        <v>Off</v>
      </c>
      <c r="AH73" s="22" t="str">
        <f>I46</f>
        <v>Off</v>
      </c>
      <c r="AI73" s="22" t="str">
        <f>I47</f>
        <v>Off</v>
      </c>
      <c r="AJ73" s="22" t="str">
        <f>I48</f>
        <v>Off</v>
      </c>
      <c r="AK73" s="22" t="str">
        <f>I49</f>
        <v>Off</v>
      </c>
      <c r="AL73" s="22" t="str">
        <f>I50</f>
        <v>Off</v>
      </c>
      <c r="AM73" s="22" t="str">
        <f>I51</f>
        <v>Off</v>
      </c>
      <c r="AN73" s="22" t="str">
        <f>I52</f>
        <v>Off</v>
      </c>
      <c r="AO73" s="22" t="str">
        <f>I53</f>
        <v>Off</v>
      </c>
      <c r="AP73" s="22" t="str">
        <f>I54</f>
        <v>Off</v>
      </c>
      <c r="AQ73" s="22" t="str">
        <f>I55</f>
        <v>Off</v>
      </c>
      <c r="AR73" s="22" t="str">
        <f>I56</f>
        <v>Off</v>
      </c>
      <c r="AS73" s="22" t="str">
        <f>I57</f>
        <v>Off</v>
      </c>
      <c r="AT73" s="22" t="str">
        <f>I58</f>
        <v>Off</v>
      </c>
      <c r="AU73" s="22" t="str">
        <f>I59</f>
        <v>Off</v>
      </c>
      <c r="AV73" s="22" t="str">
        <f>I60</f>
        <v>Off</v>
      </c>
      <c r="AW73" s="22" t="str">
        <f>I61</f>
        <v>Off</v>
      </c>
      <c r="AX73" s="22" t="str">
        <f>I62</f>
        <v>Off</v>
      </c>
      <c r="AY73" s="22" t="str">
        <f>I63</f>
        <v>Off</v>
      </c>
    </row>
    <row r="74" spans="1:51" x14ac:dyDescent="0.25">
      <c r="A74" s="341" t="str">
        <v>Climate change - Low</v>
      </c>
      <c r="B74" s="51" t="str">
        <f>J14</f>
        <v>Off</v>
      </c>
      <c r="C74" s="51" t="str">
        <f>J15</f>
        <v>Off</v>
      </c>
      <c r="D74" s="51" t="str">
        <f>J16</f>
        <v>Off</v>
      </c>
      <c r="E74" s="51" t="str">
        <f>J17</f>
        <v>On</v>
      </c>
      <c r="F74" s="51" t="str">
        <f>J18</f>
        <v>Off</v>
      </c>
      <c r="G74" s="51" t="str">
        <f>J19</f>
        <v>Off</v>
      </c>
      <c r="H74" s="51" t="str">
        <f>J20</f>
        <v>Off</v>
      </c>
      <c r="I74" s="51" t="str">
        <f>J21</f>
        <v>Off</v>
      </c>
      <c r="J74" s="51" t="str">
        <f>J22</f>
        <v>Off</v>
      </c>
      <c r="K74" s="51" t="str">
        <f>J23</f>
        <v>Off</v>
      </c>
      <c r="L74" s="51" t="str">
        <f>J24</f>
        <v>Off</v>
      </c>
      <c r="M74" s="51" t="str">
        <f>J25</f>
        <v>Off</v>
      </c>
      <c r="N74" s="51" t="str">
        <f>J26</f>
        <v>Off</v>
      </c>
      <c r="O74" s="51" t="str">
        <f>J27</f>
        <v>On</v>
      </c>
      <c r="P74" s="51" t="str">
        <f>J28</f>
        <v>Off</v>
      </c>
      <c r="Q74" s="51" t="str">
        <f>J29</f>
        <v>Off</v>
      </c>
      <c r="R74" s="51" t="str">
        <f>J30</f>
        <v>Off</v>
      </c>
      <c r="S74" s="51" t="str">
        <f>J31</f>
        <v>Off</v>
      </c>
      <c r="T74" s="51" t="str">
        <f>J32</f>
        <v>On</v>
      </c>
      <c r="U74" s="51" t="str">
        <f>J33</f>
        <v>Off</v>
      </c>
      <c r="V74" s="22" t="str">
        <f>J34</f>
        <v>Off</v>
      </c>
      <c r="W74" s="22" t="str">
        <f>J35</f>
        <v>Off</v>
      </c>
      <c r="X74" s="22" t="str">
        <f>J36</f>
        <v>Off</v>
      </c>
      <c r="Y74" s="22" t="str">
        <f>J37</f>
        <v>On</v>
      </c>
      <c r="Z74" s="22" t="str">
        <f>J38</f>
        <v>Off</v>
      </c>
      <c r="AA74" s="22" t="str">
        <f>J39</f>
        <v>Off</v>
      </c>
      <c r="AB74" s="22" t="str">
        <f>J40</f>
        <v>Off</v>
      </c>
      <c r="AC74" s="22" t="str">
        <f>J41</f>
        <v>Off</v>
      </c>
      <c r="AD74" s="22" t="str">
        <f>J42</f>
        <v>Off</v>
      </c>
      <c r="AE74" s="22" t="str">
        <f>J43</f>
        <v>Off</v>
      </c>
      <c r="AF74" s="22" t="str">
        <f>J44</f>
        <v>Off</v>
      </c>
      <c r="AG74" s="22" t="str">
        <f>J45</f>
        <v>Off</v>
      </c>
      <c r="AH74" s="22" t="str">
        <f>J46</f>
        <v>Off</v>
      </c>
      <c r="AI74" s="22" t="str">
        <f>J47</f>
        <v>Off</v>
      </c>
      <c r="AJ74" s="22" t="str">
        <f>J48</f>
        <v>Off</v>
      </c>
      <c r="AK74" s="22" t="str">
        <f>J49</f>
        <v>Off</v>
      </c>
      <c r="AL74" s="22" t="str">
        <f>J50</f>
        <v>Off</v>
      </c>
      <c r="AM74" s="22" t="str">
        <f>J51</f>
        <v>Off</v>
      </c>
      <c r="AN74" s="22" t="str">
        <f>J52</f>
        <v>Off</v>
      </c>
      <c r="AO74" s="22" t="str">
        <f>J53</f>
        <v>Off</v>
      </c>
      <c r="AP74" s="22" t="str">
        <f>J54</f>
        <v>Off</v>
      </c>
      <c r="AQ74" s="22" t="str">
        <f>J55</f>
        <v>Off</v>
      </c>
      <c r="AR74" s="22" t="str">
        <f>J56</f>
        <v>Off</v>
      </c>
      <c r="AS74" s="22" t="str">
        <f>J57</f>
        <v>Off</v>
      </c>
      <c r="AT74" s="22" t="str">
        <f>J58</f>
        <v>Off</v>
      </c>
      <c r="AU74" s="22" t="str">
        <f>J59</f>
        <v>Off</v>
      </c>
      <c r="AV74" s="22" t="str">
        <f>J60</f>
        <v>Off</v>
      </c>
      <c r="AW74" s="22" t="str">
        <f>J61</f>
        <v>Off</v>
      </c>
      <c r="AX74" s="22" t="str">
        <f>J62</f>
        <v>Off</v>
      </c>
      <c r="AY74" s="22" t="str">
        <f>J63</f>
        <v>Off</v>
      </c>
    </row>
    <row r="75" spans="1:51" x14ac:dyDescent="0.25">
      <c r="A75" s="341" t="str">
        <v>Climate change - High</v>
      </c>
      <c r="B75" s="51" t="str">
        <f>K14</f>
        <v>Off</v>
      </c>
      <c r="C75" s="51" t="str">
        <f>K15</f>
        <v>Off</v>
      </c>
      <c r="D75" s="51" t="str">
        <f>K16</f>
        <v>Off</v>
      </c>
      <c r="E75" s="51" t="str">
        <f>K17</f>
        <v>Off</v>
      </c>
      <c r="F75" s="51" t="str">
        <f>K18</f>
        <v>Off</v>
      </c>
      <c r="G75" s="51" t="str">
        <f>K19</f>
        <v>On</v>
      </c>
      <c r="H75" s="51" t="str">
        <f>K20</f>
        <v>Off</v>
      </c>
      <c r="I75" s="51" t="str">
        <f>K21</f>
        <v>Off</v>
      </c>
      <c r="J75" s="51" t="str">
        <f>K22</f>
        <v>Off</v>
      </c>
      <c r="K75" s="51" t="str">
        <f>K23</f>
        <v>Off</v>
      </c>
      <c r="L75" s="51" t="str">
        <f>K24</f>
        <v>Off</v>
      </c>
      <c r="M75" s="51" t="str">
        <f>K25</f>
        <v>Off</v>
      </c>
      <c r="N75" s="51" t="str">
        <f>K26</f>
        <v>Off</v>
      </c>
      <c r="O75" s="51" t="str">
        <f>K27</f>
        <v>On</v>
      </c>
      <c r="P75" s="51" t="str">
        <f>K28</f>
        <v>Off</v>
      </c>
      <c r="Q75" s="51" t="str">
        <f>K29</f>
        <v>Off</v>
      </c>
      <c r="R75" s="51" t="str">
        <f>K30</f>
        <v>Off</v>
      </c>
      <c r="S75" s="51" t="str">
        <f>K31</f>
        <v>On</v>
      </c>
      <c r="T75" s="51" t="str">
        <f>K32</f>
        <v>Off</v>
      </c>
      <c r="U75" s="51" t="str">
        <f>K33</f>
        <v>Off</v>
      </c>
      <c r="V75" s="22" t="str">
        <f>K34</f>
        <v>Off</v>
      </c>
      <c r="W75" s="22" t="str">
        <f>K35</f>
        <v>Off</v>
      </c>
      <c r="X75" s="22" t="str">
        <f>K36</f>
        <v>Off</v>
      </c>
      <c r="Y75" s="22" t="str">
        <f>K37</f>
        <v>On</v>
      </c>
      <c r="Z75" s="22" t="str">
        <f>K38</f>
        <v>Off</v>
      </c>
      <c r="AA75" s="22" t="str">
        <f>K39</f>
        <v>Off</v>
      </c>
      <c r="AB75" s="22" t="str">
        <f>K40</f>
        <v>Off</v>
      </c>
      <c r="AC75" s="22" t="str">
        <f>K41</f>
        <v>Off</v>
      </c>
      <c r="AD75" s="22" t="str">
        <f>K42</f>
        <v>Off</v>
      </c>
      <c r="AE75" s="22" t="str">
        <f>K43</f>
        <v>Off</v>
      </c>
      <c r="AF75" s="22" t="str">
        <f>K44</f>
        <v>Off</v>
      </c>
      <c r="AG75" s="22" t="str">
        <f>K45</f>
        <v>Off</v>
      </c>
      <c r="AH75" s="22" t="str">
        <f>K46</f>
        <v>Off</v>
      </c>
      <c r="AI75" s="22" t="str">
        <f>K47</f>
        <v>Off</v>
      </c>
      <c r="AJ75" s="22" t="str">
        <f>K48</f>
        <v>Off</v>
      </c>
      <c r="AK75" s="22" t="str">
        <f>K49</f>
        <v>Off</v>
      </c>
      <c r="AL75" s="22" t="str">
        <f>K50</f>
        <v>Off</v>
      </c>
      <c r="AM75" s="22" t="str">
        <f>K51</f>
        <v>Off</v>
      </c>
      <c r="AN75" s="22" t="str">
        <f>K52</f>
        <v>Off</v>
      </c>
      <c r="AO75" s="22" t="str">
        <f>K53</f>
        <v>Off</v>
      </c>
      <c r="AP75" s="22" t="str">
        <f>K54</f>
        <v>Off</v>
      </c>
      <c r="AQ75" s="22" t="str">
        <f>K55</f>
        <v>Off</v>
      </c>
      <c r="AR75" s="22" t="str">
        <f>K56</f>
        <v>Off</v>
      </c>
      <c r="AS75" s="22" t="str">
        <f>K57</f>
        <v>Off</v>
      </c>
      <c r="AT75" s="22" t="str">
        <f>K58</f>
        <v>Off</v>
      </c>
      <c r="AU75" s="22" t="str">
        <f>K59</f>
        <v>Off</v>
      </c>
      <c r="AV75" s="22" t="str">
        <f>K60</f>
        <v>Off</v>
      </c>
      <c r="AW75" s="22" t="str">
        <f>K61</f>
        <v>Off</v>
      </c>
      <c r="AX75" s="22" t="str">
        <f>K62</f>
        <v>Off</v>
      </c>
      <c r="AY75" s="22" t="str">
        <f>K63</f>
        <v>Off</v>
      </c>
    </row>
    <row r="76" spans="1:51" x14ac:dyDescent="0.25">
      <c r="A76" s="341" t="str">
        <v>Demand - Low</v>
      </c>
      <c r="B76" s="51" t="str">
        <f>L14</f>
        <v>On</v>
      </c>
      <c r="C76" s="51" t="str">
        <f>L15</f>
        <v>Off</v>
      </c>
      <c r="D76" s="51" t="str">
        <f>L16</f>
        <v>Off</v>
      </c>
      <c r="E76" s="51" t="str">
        <f>L17</f>
        <v>Off</v>
      </c>
      <c r="F76" s="51" t="str">
        <f>L18</f>
        <v>Off</v>
      </c>
      <c r="G76" s="51" t="str">
        <f>L19</f>
        <v>Off</v>
      </c>
      <c r="H76" s="51" t="str">
        <f>L20</f>
        <v>Off</v>
      </c>
      <c r="I76" s="51" t="str">
        <f>L21</f>
        <v>Off</v>
      </c>
      <c r="J76" s="51" t="str">
        <f>L22</f>
        <v>Off</v>
      </c>
      <c r="K76" s="51" t="str">
        <f>L23</f>
        <v>Off</v>
      </c>
      <c r="L76" s="51" t="str">
        <f>L24</f>
        <v>Off</v>
      </c>
      <c r="M76" s="51" t="str">
        <f>L25</f>
        <v>Off</v>
      </c>
      <c r="N76" s="51" t="str">
        <f>L26</f>
        <v>Off</v>
      </c>
      <c r="O76" s="51" t="str">
        <f>L27</f>
        <v>On</v>
      </c>
      <c r="P76" s="51" t="str">
        <f>L28</f>
        <v>Off</v>
      </c>
      <c r="Q76" s="51" t="str">
        <f>L29</f>
        <v>Off</v>
      </c>
      <c r="R76" s="51" t="str">
        <f>L30</f>
        <v>Off</v>
      </c>
      <c r="S76" s="51" t="str">
        <f>L31</f>
        <v>Off</v>
      </c>
      <c r="T76" s="51" t="str">
        <f>L32</f>
        <v>Off</v>
      </c>
      <c r="U76" s="51" t="str">
        <f>L33</f>
        <v>Off</v>
      </c>
      <c r="V76" s="22" t="str">
        <f>L34</f>
        <v>Off</v>
      </c>
      <c r="W76" s="22" t="str">
        <f>L35</f>
        <v>Off</v>
      </c>
      <c r="X76" s="22" t="str">
        <f>L36</f>
        <v>Off</v>
      </c>
      <c r="Y76" s="22" t="str">
        <f>L37</f>
        <v>On</v>
      </c>
      <c r="Z76" s="22" t="str">
        <f>L38</f>
        <v>Off</v>
      </c>
      <c r="AA76" s="22" t="str">
        <f>L39</f>
        <v>Off</v>
      </c>
      <c r="AB76" s="22" t="str">
        <f>L40</f>
        <v>Off</v>
      </c>
      <c r="AC76" s="22" t="str">
        <f>L41</f>
        <v>Off</v>
      </c>
      <c r="AD76" s="22" t="str">
        <f>L42</f>
        <v>Off</v>
      </c>
      <c r="AE76" s="22" t="str">
        <f>L43</f>
        <v>Off</v>
      </c>
      <c r="AF76" s="22" t="str">
        <f>L44</f>
        <v>Off</v>
      </c>
      <c r="AG76" s="22" t="str">
        <f>L45</f>
        <v>Off</v>
      </c>
      <c r="AH76" s="22" t="str">
        <f>L46</f>
        <v>Off</v>
      </c>
      <c r="AI76" s="22" t="str">
        <f>L47</f>
        <v>Off</v>
      </c>
      <c r="AJ76" s="22" t="str">
        <f>L48</f>
        <v>Off</v>
      </c>
      <c r="AK76" s="22" t="str">
        <f>L49</f>
        <v>Off</v>
      </c>
      <c r="AL76" s="22" t="str">
        <f>L50</f>
        <v>Off</v>
      </c>
      <c r="AM76" s="22" t="str">
        <f>L51</f>
        <v>Off</v>
      </c>
      <c r="AN76" s="22" t="str">
        <f>L52</f>
        <v>Off</v>
      </c>
      <c r="AO76" s="22" t="str">
        <f>L53</f>
        <v>Off</v>
      </c>
      <c r="AP76" s="22" t="str">
        <f>L54</f>
        <v>Off</v>
      </c>
      <c r="AQ76" s="22" t="str">
        <f>L55</f>
        <v>Off</v>
      </c>
      <c r="AR76" s="22" t="str">
        <f>L56</f>
        <v>Off</v>
      </c>
      <c r="AS76" s="22" t="str">
        <f>L57</f>
        <v>Off</v>
      </c>
      <c r="AT76" s="22" t="str">
        <f>L58</f>
        <v>Off</v>
      </c>
      <c r="AU76" s="22" t="str">
        <f>L59</f>
        <v>Off</v>
      </c>
      <c r="AV76" s="22" t="str">
        <f>L60</f>
        <v>Off</v>
      </c>
      <c r="AW76" s="22" t="str">
        <f>L61</f>
        <v>Off</v>
      </c>
      <c r="AX76" s="22" t="str">
        <f>L62</f>
        <v>Off</v>
      </c>
      <c r="AY76" s="22" t="str">
        <f>L63</f>
        <v>Off</v>
      </c>
    </row>
    <row r="77" spans="1:51" x14ac:dyDescent="0.25">
      <c r="A77" s="341" t="str">
        <v>Demand - High</v>
      </c>
      <c r="B77" s="51" t="str">
        <f>M14</f>
        <v>Off</v>
      </c>
      <c r="C77" s="51" t="str">
        <f>M15</f>
        <v>Off</v>
      </c>
      <c r="D77" s="51" t="str">
        <f>M16</f>
        <v>Off</v>
      </c>
      <c r="E77" s="51" t="str">
        <f>M17</f>
        <v>Off</v>
      </c>
      <c r="F77" s="51" t="str">
        <f>M18</f>
        <v>Off</v>
      </c>
      <c r="G77" s="51" t="str">
        <f>M19</f>
        <v>Off</v>
      </c>
      <c r="H77" s="51" t="str">
        <f>M20</f>
        <v>Off</v>
      </c>
      <c r="I77" s="51" t="str">
        <f>M21</f>
        <v>On</v>
      </c>
      <c r="J77" s="51" t="str">
        <f>M22</f>
        <v>Off</v>
      </c>
      <c r="K77" s="51" t="str">
        <f>M23</f>
        <v>Off</v>
      </c>
      <c r="L77" s="51" t="str">
        <f>M24</f>
        <v>Off</v>
      </c>
      <c r="M77" s="51" t="str">
        <f>M25</f>
        <v>Off</v>
      </c>
      <c r="N77" s="51" t="str">
        <f>M26</f>
        <v>Off</v>
      </c>
      <c r="O77" s="51" t="str">
        <f>M27</f>
        <v>On</v>
      </c>
      <c r="P77" s="51" t="str">
        <f>M28</f>
        <v>Off</v>
      </c>
      <c r="Q77" s="51" t="str">
        <f>M29</f>
        <v>Off</v>
      </c>
      <c r="R77" s="51" t="str">
        <f>M30</f>
        <v>Off</v>
      </c>
      <c r="S77" s="51" t="str">
        <f>M31</f>
        <v>Off</v>
      </c>
      <c r="T77" s="51" t="str">
        <f>M32</f>
        <v>Off</v>
      </c>
      <c r="U77" s="51" t="str">
        <f>M33</f>
        <v>Off</v>
      </c>
      <c r="V77" s="22" t="str">
        <f>M34</f>
        <v>Off</v>
      </c>
      <c r="W77" s="22" t="str">
        <f>M35</f>
        <v>Off</v>
      </c>
      <c r="X77" s="22" t="str">
        <f>M36</f>
        <v>Off</v>
      </c>
      <c r="Y77" s="22" t="str">
        <f>M37</f>
        <v>On</v>
      </c>
      <c r="Z77" s="22" t="str">
        <f>M38</f>
        <v>Off</v>
      </c>
      <c r="AA77" s="22" t="str">
        <f>M39</f>
        <v>Off</v>
      </c>
      <c r="AB77" s="22" t="str">
        <f>M40</f>
        <v>Off</v>
      </c>
      <c r="AC77" s="22" t="str">
        <f>M41</f>
        <v>Off</v>
      </c>
      <c r="AD77" s="22" t="str">
        <f>M42</f>
        <v>Off</v>
      </c>
      <c r="AE77" s="22" t="str">
        <f>M43</f>
        <v>Off</v>
      </c>
      <c r="AF77" s="22" t="str">
        <f>M44</f>
        <v>Off</v>
      </c>
      <c r="AG77" s="22" t="str">
        <f>M45</f>
        <v>Off</v>
      </c>
      <c r="AH77" s="22" t="str">
        <f>M46</f>
        <v>Off</v>
      </c>
      <c r="AI77" s="22" t="str">
        <f>M47</f>
        <v>Off</v>
      </c>
      <c r="AJ77" s="22" t="str">
        <f>M48</f>
        <v>Off</v>
      </c>
      <c r="AK77" s="22" t="str">
        <f>M49</f>
        <v>Off</v>
      </c>
      <c r="AL77" s="22" t="str">
        <f>M50</f>
        <v>Off</v>
      </c>
      <c r="AM77" s="22" t="str">
        <f>M51</f>
        <v>Off</v>
      </c>
      <c r="AN77" s="22" t="str">
        <f>M52</f>
        <v>Off</v>
      </c>
      <c r="AO77" s="22" t="str">
        <f>M53</f>
        <v>Off</v>
      </c>
      <c r="AP77" s="22" t="str">
        <f>M54</f>
        <v>Off</v>
      </c>
      <c r="AQ77" s="22" t="str">
        <f>M55</f>
        <v>Off</v>
      </c>
      <c r="AR77" s="22" t="str">
        <f>M56</f>
        <v>Off</v>
      </c>
      <c r="AS77" s="22" t="str">
        <f>M57</f>
        <v>Off</v>
      </c>
      <c r="AT77" s="22" t="str">
        <f>M58</f>
        <v>Off</v>
      </c>
      <c r="AU77" s="22" t="str">
        <f>M59</f>
        <v>Off</v>
      </c>
      <c r="AV77" s="22" t="str">
        <f>M60</f>
        <v>Off</v>
      </c>
      <c r="AW77" s="22" t="str">
        <f>M61</f>
        <v>Off</v>
      </c>
      <c r="AX77" s="22" t="str">
        <f>M62</f>
        <v>Off</v>
      </c>
      <c r="AY77" s="22" t="str">
        <f>M63</f>
        <v>Off</v>
      </c>
    </row>
    <row r="78" spans="1:51" x14ac:dyDescent="0.25">
      <c r="A78" s="341" t="str">
        <v>Technology - Slow (low)</v>
      </c>
      <c r="B78" s="51" t="str">
        <f>N14</f>
        <v>Off</v>
      </c>
      <c r="C78" s="51" t="str">
        <f>N15</f>
        <v>Off</v>
      </c>
      <c r="D78" s="51" t="str">
        <f>N16</f>
        <v>Off</v>
      </c>
      <c r="E78" s="51" t="str">
        <f>N17</f>
        <v>Off</v>
      </c>
      <c r="F78" s="51" t="str">
        <f>N18</f>
        <v>Off</v>
      </c>
      <c r="G78" s="51" t="str">
        <f>N19</f>
        <v>Off</v>
      </c>
      <c r="H78" s="51" t="str">
        <f>N20</f>
        <v>On</v>
      </c>
      <c r="I78" s="51" t="str">
        <f>N21</f>
        <v>Off</v>
      </c>
      <c r="J78" s="51" t="str">
        <f>N22</f>
        <v>Off</v>
      </c>
      <c r="K78" s="51" t="str">
        <f>N23</f>
        <v>Off</v>
      </c>
      <c r="L78" s="51" t="str">
        <f>N24</f>
        <v>Off</v>
      </c>
      <c r="M78" s="51" t="str">
        <f>N25</f>
        <v>Off</v>
      </c>
      <c r="N78" s="51" t="str">
        <f>N26</f>
        <v>Off</v>
      </c>
      <c r="O78" s="51" t="str">
        <f>N27</f>
        <v>On</v>
      </c>
      <c r="P78" s="51" t="str">
        <f>N28</f>
        <v>Off</v>
      </c>
      <c r="Q78" s="51" t="str">
        <f>N29</f>
        <v>Off</v>
      </c>
      <c r="R78" s="51" t="str">
        <f>N30</f>
        <v>Off</v>
      </c>
      <c r="S78" s="51" t="str">
        <f>N31</f>
        <v>Off</v>
      </c>
      <c r="T78" s="51" t="str">
        <f>N32</f>
        <v>Off</v>
      </c>
      <c r="U78" s="51" t="str">
        <f>N33</f>
        <v>Off</v>
      </c>
      <c r="V78" s="22" t="str">
        <f>N34</f>
        <v>Off</v>
      </c>
      <c r="W78" s="22" t="str">
        <f>N35</f>
        <v>Off</v>
      </c>
      <c r="X78" s="22" t="str">
        <f>N36</f>
        <v>Off</v>
      </c>
      <c r="Y78" s="22" t="str">
        <f>N37</f>
        <v>On</v>
      </c>
      <c r="Z78" s="22" t="str">
        <f>N38</f>
        <v>Off</v>
      </c>
      <c r="AA78" s="22" t="str">
        <f>N39</f>
        <v>Off</v>
      </c>
      <c r="AB78" s="22" t="str">
        <f>N40</f>
        <v>Off</v>
      </c>
      <c r="AC78" s="22" t="str">
        <f>N41</f>
        <v>Off</v>
      </c>
      <c r="AD78" s="22" t="str">
        <f>N42</f>
        <v>Off</v>
      </c>
      <c r="AE78" s="22" t="str">
        <f>N43</f>
        <v>Off</v>
      </c>
      <c r="AF78" s="22" t="str">
        <f>N44</f>
        <v>Off</v>
      </c>
      <c r="AG78" s="22" t="str">
        <f>N45</f>
        <v>Off</v>
      </c>
      <c r="AH78" s="22" t="str">
        <f>N46</f>
        <v>Off</v>
      </c>
      <c r="AI78" s="22" t="str">
        <f>N47</f>
        <v>Off</v>
      </c>
      <c r="AJ78" s="22" t="str">
        <f>N48</f>
        <v>On</v>
      </c>
      <c r="AK78" s="22" t="str">
        <f>N49</f>
        <v>On</v>
      </c>
      <c r="AL78" s="22" t="str">
        <f>N50</f>
        <v>Off</v>
      </c>
      <c r="AM78" s="22" t="str">
        <f>N51</f>
        <v>Off</v>
      </c>
      <c r="AN78" s="22" t="str">
        <f>N52</f>
        <v>Off</v>
      </c>
      <c r="AO78" s="22" t="str">
        <f>N53</f>
        <v>Off</v>
      </c>
      <c r="AP78" s="22" t="str">
        <f>N54</f>
        <v>Off</v>
      </c>
      <c r="AQ78" s="22" t="str">
        <f>N55</f>
        <v>Off</v>
      </c>
      <c r="AR78" s="22" t="str">
        <f>N56</f>
        <v>Off</v>
      </c>
      <c r="AS78" s="22" t="str">
        <f>N57</f>
        <v>Off</v>
      </c>
      <c r="AT78" s="22" t="str">
        <f>N58</f>
        <v>Off</v>
      </c>
      <c r="AU78" s="22" t="str">
        <f>N59</f>
        <v>Off</v>
      </c>
      <c r="AV78" s="22" t="str">
        <f>N60</f>
        <v>Off</v>
      </c>
      <c r="AW78" s="22" t="str">
        <f>N61</f>
        <v>Off</v>
      </c>
      <c r="AX78" s="22" t="str">
        <f>N62</f>
        <v>Off</v>
      </c>
      <c r="AY78" s="22" t="str">
        <f>N63</f>
        <v>Off</v>
      </c>
    </row>
    <row r="79" spans="1:51" x14ac:dyDescent="0.25">
      <c r="A79" s="341" t="str">
        <v>Technology - High (fast)</v>
      </c>
      <c r="B79" s="51" t="str">
        <f>O14</f>
        <v>Off</v>
      </c>
      <c r="C79" s="51" t="str">
        <f>O15</f>
        <v>On</v>
      </c>
      <c r="D79" s="51" t="str">
        <f>O16</f>
        <v>Off</v>
      </c>
      <c r="E79" s="51" t="str">
        <f>O17</f>
        <v>Off</v>
      </c>
      <c r="F79" s="51" t="str">
        <f>O18</f>
        <v>Off</v>
      </c>
      <c r="G79" s="51" t="str">
        <f>O19</f>
        <v>Off</v>
      </c>
      <c r="H79" s="51" t="str">
        <f>O20</f>
        <v>Off</v>
      </c>
      <c r="I79" s="51" t="str">
        <f>O21</f>
        <v>Off</v>
      </c>
      <c r="J79" s="51" t="str">
        <f>O22</f>
        <v>Off</v>
      </c>
      <c r="K79" s="51" t="str">
        <f>O23</f>
        <v>Off</v>
      </c>
      <c r="L79" s="51" t="str">
        <f>O24</f>
        <v>Off</v>
      </c>
      <c r="M79" s="51" t="str">
        <f>O25</f>
        <v>Off</v>
      </c>
      <c r="N79" s="51" t="str">
        <f>O26</f>
        <v>Off</v>
      </c>
      <c r="O79" s="51" t="str">
        <f>O27</f>
        <v>On</v>
      </c>
      <c r="P79" s="51" t="str">
        <f>O28</f>
        <v>Off</v>
      </c>
      <c r="Q79" s="51" t="str">
        <f>O29</f>
        <v>Off</v>
      </c>
      <c r="R79" s="51" t="str">
        <f>O30</f>
        <v>Off</v>
      </c>
      <c r="S79" s="51" t="str">
        <f>O31</f>
        <v>Off</v>
      </c>
      <c r="T79" s="51" t="str">
        <f>O32</f>
        <v>Off</v>
      </c>
      <c r="U79" s="51" t="str">
        <f>O33</f>
        <v>Off</v>
      </c>
      <c r="V79" s="22" t="str">
        <f>O34</f>
        <v>Off</v>
      </c>
      <c r="W79" s="22" t="str">
        <f>O35</f>
        <v>On</v>
      </c>
      <c r="X79" s="22" t="str">
        <f>O36</f>
        <v>On</v>
      </c>
      <c r="Y79" s="22" t="str">
        <f>O37</f>
        <v>On</v>
      </c>
      <c r="Z79" s="22" t="str">
        <f>O38</f>
        <v>Off</v>
      </c>
      <c r="AA79" s="22" t="str">
        <f>O39</f>
        <v>Off</v>
      </c>
      <c r="AB79" s="22" t="str">
        <f>O40</f>
        <v>Off</v>
      </c>
      <c r="AC79" s="22" t="str">
        <f>O41</f>
        <v>Off</v>
      </c>
      <c r="AD79" s="22" t="str">
        <f>O42</f>
        <v>Off</v>
      </c>
      <c r="AE79" s="22" t="str">
        <f>O43</f>
        <v>On</v>
      </c>
      <c r="AF79" s="22" t="str">
        <f>O44</f>
        <v>On</v>
      </c>
      <c r="AG79" s="22" t="str">
        <f>O45</f>
        <v>On</v>
      </c>
      <c r="AH79" s="22" t="str">
        <f>O46</f>
        <v>On</v>
      </c>
      <c r="AI79" s="22" t="str">
        <f>O47</f>
        <v>On</v>
      </c>
      <c r="AJ79" s="22" t="str">
        <f>O48</f>
        <v>Off</v>
      </c>
      <c r="AK79" s="22" t="str">
        <f>O49</f>
        <v>Off</v>
      </c>
      <c r="AL79" s="22" t="str">
        <f>O50</f>
        <v>Off</v>
      </c>
      <c r="AM79" s="22" t="str">
        <f>O51</f>
        <v>Off</v>
      </c>
      <c r="AN79" s="22" t="str">
        <f>O52</f>
        <v>Off</v>
      </c>
      <c r="AO79" s="22" t="str">
        <f>O53</f>
        <v>Off</v>
      </c>
      <c r="AP79" s="22" t="str">
        <f>O54</f>
        <v>Off</v>
      </c>
      <c r="AQ79" s="22" t="str">
        <f>O55</f>
        <v>Off</v>
      </c>
      <c r="AR79" s="22" t="str">
        <f>O56</f>
        <v>Off</v>
      </c>
      <c r="AS79" s="22" t="str">
        <f>O57</f>
        <v>Off</v>
      </c>
      <c r="AT79" s="22" t="str">
        <f>O58</f>
        <v>Off</v>
      </c>
      <c r="AU79" s="22" t="str">
        <f>O59</f>
        <v>Off</v>
      </c>
      <c r="AV79" s="22" t="str">
        <f>O60</f>
        <v>Off</v>
      </c>
      <c r="AW79" s="22" t="str">
        <f>O61</f>
        <v>Off</v>
      </c>
      <c r="AX79" s="22" t="str">
        <f>O62</f>
        <v>Off</v>
      </c>
      <c r="AY79" s="22" t="str">
        <f>O63</f>
        <v>Off</v>
      </c>
    </row>
    <row r="80" spans="1:51" x14ac:dyDescent="0.25">
      <c r="A80" s="341" t="str">
        <v>Unused scenario 2</v>
      </c>
      <c r="B80" s="51" t="str">
        <f>P14</f>
        <v>Off</v>
      </c>
      <c r="C80" s="51" t="str">
        <f>P15</f>
        <v>Off</v>
      </c>
      <c r="D80" s="51" t="str">
        <f>P16</f>
        <v>Off</v>
      </c>
      <c r="E80" s="51" t="str">
        <f>P17</f>
        <v>Off</v>
      </c>
      <c r="F80" s="51" t="str">
        <f>P18</f>
        <v>Off</v>
      </c>
      <c r="G80" s="51" t="str">
        <f>P19</f>
        <v>Off</v>
      </c>
      <c r="H80" s="51" t="str">
        <f>P20</f>
        <v>Off</v>
      </c>
      <c r="I80" s="51" t="str">
        <f>P21</f>
        <v>Off</v>
      </c>
      <c r="J80" s="51" t="str">
        <f>P22</f>
        <v>Off</v>
      </c>
      <c r="K80" s="51" t="str">
        <f>P23</f>
        <v>Off</v>
      </c>
      <c r="L80" s="51" t="str">
        <f>P24</f>
        <v>Off</v>
      </c>
      <c r="M80" s="51" t="str">
        <f>P25</f>
        <v>Off</v>
      </c>
      <c r="N80" s="51" t="str">
        <f>P26</f>
        <v>Off</v>
      </c>
      <c r="O80" s="51" t="str">
        <f>P27</f>
        <v>Off</v>
      </c>
      <c r="P80" s="51" t="str">
        <f>P28</f>
        <v>Off</v>
      </c>
      <c r="Q80" s="51" t="str">
        <f>P29</f>
        <v>Off</v>
      </c>
      <c r="R80" s="51" t="str">
        <f>P30</f>
        <v>Off</v>
      </c>
      <c r="S80" s="51" t="str">
        <f>P31</f>
        <v>Off</v>
      </c>
      <c r="T80" s="51" t="str">
        <f>P32</f>
        <v>Off</v>
      </c>
      <c r="U80" s="51" t="str">
        <f>P33</f>
        <v>Off</v>
      </c>
      <c r="V80" s="22" t="str">
        <f>P34</f>
        <v>Off</v>
      </c>
      <c r="W80" s="22" t="str">
        <f>P35</f>
        <v>Off</v>
      </c>
      <c r="X80" s="22" t="str">
        <f>P36</f>
        <v>Off</v>
      </c>
      <c r="Y80" s="22" t="str">
        <f>P37</f>
        <v>Off</v>
      </c>
      <c r="Z80" s="22" t="str">
        <f>P38</f>
        <v>Off</v>
      </c>
      <c r="AA80" s="22" t="str">
        <f>P39</f>
        <v>Off</v>
      </c>
      <c r="AB80" s="22" t="str">
        <f>P40</f>
        <v>Off</v>
      </c>
      <c r="AC80" s="22" t="str">
        <f>P41</f>
        <v>Off</v>
      </c>
      <c r="AD80" s="22" t="str">
        <f>P42</f>
        <v>Off</v>
      </c>
      <c r="AE80" s="22" t="str">
        <f>P43</f>
        <v>Off</v>
      </c>
      <c r="AF80" s="22" t="str">
        <f>P44</f>
        <v>Off</v>
      </c>
      <c r="AG80" s="22" t="str">
        <f>P45</f>
        <v>Off</v>
      </c>
      <c r="AH80" s="22" t="str">
        <f>P46</f>
        <v>Off</v>
      </c>
      <c r="AI80" s="22" t="str">
        <f>P47</f>
        <v>Off</v>
      </c>
      <c r="AJ80" s="22" t="str">
        <f>P48</f>
        <v>Off</v>
      </c>
      <c r="AK80" s="22" t="str">
        <f>P49</f>
        <v>Off</v>
      </c>
      <c r="AL80" s="22" t="str">
        <f>P50</f>
        <v>Off</v>
      </c>
      <c r="AM80" s="22" t="str">
        <f>P51</f>
        <v>Off</v>
      </c>
      <c r="AN80" s="22" t="str">
        <f>P52</f>
        <v>Off</v>
      </c>
      <c r="AO80" s="22" t="str">
        <f>P53</f>
        <v>Off</v>
      </c>
      <c r="AP80" s="22" t="str">
        <f>P54</f>
        <v>Off</v>
      </c>
      <c r="AQ80" s="22" t="str">
        <f>P55</f>
        <v>Off</v>
      </c>
      <c r="AR80" s="22" t="str">
        <f>P56</f>
        <v>Off</v>
      </c>
      <c r="AS80" s="22" t="str">
        <f>P57</f>
        <v>Off</v>
      </c>
      <c r="AT80" s="22" t="str">
        <f>P58</f>
        <v>Off</v>
      </c>
      <c r="AU80" s="22" t="str">
        <f>P59</f>
        <v>Off</v>
      </c>
      <c r="AV80" s="22" t="str">
        <f>P60</f>
        <v>Off</v>
      </c>
      <c r="AW80" s="22" t="str">
        <f>P61</f>
        <v>Off</v>
      </c>
      <c r="AX80" s="22" t="str">
        <f>P62</f>
        <v>Off</v>
      </c>
      <c r="AY80" s="22" t="str">
        <f>P63</f>
        <v>Off</v>
      </c>
    </row>
    <row r="81" spans="1:51" x14ac:dyDescent="0.25">
      <c r="A81" s="341" t="str">
        <v>Unused scenario 1</v>
      </c>
      <c r="B81" s="51" t="str">
        <f>Q14</f>
        <v>Off</v>
      </c>
      <c r="C81" s="51" t="str">
        <f>Q15</f>
        <v>Off</v>
      </c>
      <c r="D81" s="51" t="str">
        <f>Q16</f>
        <v>Off</v>
      </c>
      <c r="E81" s="51" t="str">
        <f>Q17</f>
        <v>Off</v>
      </c>
      <c r="F81" s="51" t="str">
        <f>Q18</f>
        <v>Off</v>
      </c>
      <c r="G81" s="51" t="str">
        <f>Q19</f>
        <v>Off</v>
      </c>
      <c r="H81" s="51" t="str">
        <f>Q20</f>
        <v>Off</v>
      </c>
      <c r="I81" s="51" t="str">
        <f>Q21</f>
        <v>Off</v>
      </c>
      <c r="J81" s="51" t="str">
        <f>Q22</f>
        <v>Off</v>
      </c>
      <c r="K81" s="51" t="str">
        <f>Q23</f>
        <v>Off</v>
      </c>
      <c r="L81" s="51" t="str">
        <f>Q24</f>
        <v>Off</v>
      </c>
      <c r="M81" s="51" t="str">
        <f>Q25</f>
        <v>Off</v>
      </c>
      <c r="N81" s="51" t="str">
        <f>Q26</f>
        <v>Off</v>
      </c>
      <c r="O81" s="51" t="str">
        <f>Q27</f>
        <v>Off</v>
      </c>
      <c r="P81" s="51" t="str">
        <f>Q28</f>
        <v>Off</v>
      </c>
      <c r="Q81" s="51" t="str">
        <f>Q29</f>
        <v>Off</v>
      </c>
      <c r="R81" s="51" t="str">
        <f>Q30</f>
        <v>Off</v>
      </c>
      <c r="S81" s="51" t="str">
        <f>Q31</f>
        <v>Off</v>
      </c>
      <c r="T81" s="51" t="str">
        <f>Q32</f>
        <v>Off</v>
      </c>
      <c r="U81" s="51" t="str">
        <f>Q33</f>
        <v>Off</v>
      </c>
      <c r="V81" s="22" t="str">
        <f>Q34</f>
        <v>Off</v>
      </c>
      <c r="W81" s="22" t="str">
        <f>Q35</f>
        <v>Off</v>
      </c>
      <c r="X81" s="22" t="str">
        <f>Q36</f>
        <v>Off</v>
      </c>
      <c r="Y81" s="22" t="str">
        <f>Q37</f>
        <v>Off</v>
      </c>
      <c r="Z81" s="22" t="str">
        <f>Q38</f>
        <v>Off</v>
      </c>
      <c r="AA81" s="22" t="str">
        <f>Q39</f>
        <v>Off</v>
      </c>
      <c r="AB81" s="22" t="str">
        <f>Q40</f>
        <v>Off</v>
      </c>
      <c r="AC81" s="22" t="str">
        <f>Q41</f>
        <v>Off</v>
      </c>
      <c r="AD81" s="22" t="str">
        <f>Q42</f>
        <v>Off</v>
      </c>
      <c r="AE81" s="22" t="str">
        <f>Q43</f>
        <v>Off</v>
      </c>
      <c r="AF81" s="22" t="str">
        <f>Q44</f>
        <v>Off</v>
      </c>
      <c r="AG81" s="22" t="str">
        <f>Q45</f>
        <v>Off</v>
      </c>
      <c r="AH81" s="22" t="str">
        <f>Q46</f>
        <v>Off</v>
      </c>
      <c r="AI81" s="22" t="str">
        <f>Q47</f>
        <v>Off</v>
      </c>
      <c r="AJ81" s="22" t="str">
        <f>Q48</f>
        <v>Off</v>
      </c>
      <c r="AK81" s="22" t="str">
        <f>Q49</f>
        <v>Off</v>
      </c>
      <c r="AL81" s="22" t="str">
        <f>Q50</f>
        <v>Off</v>
      </c>
      <c r="AM81" s="22" t="str">
        <f>Q51</f>
        <v>Off</v>
      </c>
      <c r="AN81" s="22" t="str">
        <f>Q52</f>
        <v>Off</v>
      </c>
      <c r="AO81" s="22" t="str">
        <f>Q53</f>
        <v>Off</v>
      </c>
      <c r="AP81" s="22" t="str">
        <f>Q54</f>
        <v>Off</v>
      </c>
      <c r="AQ81" s="22" t="str">
        <f>Q55</f>
        <v>Off</v>
      </c>
      <c r="AR81" s="22" t="str">
        <f>Q56</f>
        <v>Off</v>
      </c>
      <c r="AS81" s="22" t="str">
        <f>Q57</f>
        <v>Off</v>
      </c>
      <c r="AT81" s="22" t="str">
        <f>Q58</f>
        <v>Off</v>
      </c>
      <c r="AU81" s="22" t="str">
        <f>Q59</f>
        <v>Off</v>
      </c>
      <c r="AV81" s="22" t="str">
        <f>Q60</f>
        <v>Off</v>
      </c>
      <c r="AW81" s="22" t="str">
        <f>Q61</f>
        <v>Off</v>
      </c>
      <c r="AX81" s="22" t="str">
        <f>Q62</f>
        <v>Off</v>
      </c>
      <c r="AY81" s="22" t="str">
        <f>Q63</f>
        <v>Off</v>
      </c>
    </row>
    <row r="82" spans="1:51" s="42" customFormat="1" x14ac:dyDescent="0.25">
      <c r="A82" s="175"/>
      <c r="B82" s="94"/>
      <c r="C82" s="94"/>
      <c r="D82" s="94"/>
      <c r="E82" s="94"/>
      <c r="F82" s="94"/>
      <c r="G82" s="94"/>
      <c r="H82" s="94"/>
      <c r="I82" s="94"/>
      <c r="J82" s="94"/>
      <c r="K82" s="94"/>
      <c r="L82" s="94"/>
      <c r="M82" s="94"/>
      <c r="N82" s="94"/>
      <c r="O82" s="94"/>
      <c r="P82" s="94"/>
      <c r="Q82" s="94"/>
      <c r="R82" s="94"/>
      <c r="S82" s="94"/>
      <c r="T82" s="94"/>
      <c r="U82" s="94"/>
    </row>
    <row r="83" spans="1:51" s="61" customFormat="1" x14ac:dyDescent="0.25">
      <c r="A83" s="163" t="s">
        <v>704</v>
      </c>
    </row>
    <row r="84" spans="1:51" x14ac:dyDescent="0.25">
      <c r="B84" s="1"/>
    </row>
    <row r="85" spans="1:51" x14ac:dyDescent="0.25">
      <c r="A85" s="1" t="s">
        <v>352</v>
      </c>
      <c r="B85" s="1"/>
      <c r="C85" s="18">
        <v>2022</v>
      </c>
      <c r="D85" s="18">
        <v>2023</v>
      </c>
      <c r="E85" s="18">
        <v>2024</v>
      </c>
      <c r="F85" s="18">
        <v>2025</v>
      </c>
      <c r="G85" s="18">
        <v>2026</v>
      </c>
      <c r="H85" s="18">
        <f t="shared" ref="H85:AE85" si="1">G85+1</f>
        <v>2027</v>
      </c>
      <c r="I85" s="18">
        <f t="shared" si="1"/>
        <v>2028</v>
      </c>
      <c r="J85" s="18">
        <f t="shared" si="1"/>
        <v>2029</v>
      </c>
      <c r="K85" s="18">
        <f t="shared" si="1"/>
        <v>2030</v>
      </c>
      <c r="L85" s="18">
        <f t="shared" si="1"/>
        <v>2031</v>
      </c>
      <c r="M85" s="18">
        <f t="shared" si="1"/>
        <v>2032</v>
      </c>
      <c r="N85" s="18">
        <f t="shared" si="1"/>
        <v>2033</v>
      </c>
      <c r="O85" s="18">
        <f t="shared" si="1"/>
        <v>2034</v>
      </c>
      <c r="P85" s="18">
        <f t="shared" si="1"/>
        <v>2035</v>
      </c>
      <c r="Q85" s="18">
        <f t="shared" si="1"/>
        <v>2036</v>
      </c>
      <c r="R85" s="18">
        <f t="shared" si="1"/>
        <v>2037</v>
      </c>
      <c r="S85" s="18">
        <f t="shared" si="1"/>
        <v>2038</v>
      </c>
      <c r="T85" s="18">
        <f t="shared" si="1"/>
        <v>2039</v>
      </c>
      <c r="U85" s="18">
        <f t="shared" si="1"/>
        <v>2040</v>
      </c>
      <c r="V85" s="18">
        <f>U85+1</f>
        <v>2041</v>
      </c>
      <c r="W85" s="18">
        <f t="shared" si="1"/>
        <v>2042</v>
      </c>
      <c r="X85" s="18">
        <f t="shared" si="1"/>
        <v>2043</v>
      </c>
      <c r="Y85" s="18">
        <f t="shared" si="1"/>
        <v>2044</v>
      </c>
      <c r="Z85" s="18">
        <f t="shared" si="1"/>
        <v>2045</v>
      </c>
      <c r="AA85" s="18">
        <f t="shared" si="1"/>
        <v>2046</v>
      </c>
      <c r="AB85" s="18">
        <f t="shared" si="1"/>
        <v>2047</v>
      </c>
      <c r="AC85" s="18">
        <f t="shared" si="1"/>
        <v>2048</v>
      </c>
      <c r="AD85" s="18">
        <f t="shared" si="1"/>
        <v>2049</v>
      </c>
      <c r="AE85" s="18">
        <f t="shared" si="1"/>
        <v>2050</v>
      </c>
    </row>
    <row r="87" spans="1:51" x14ac:dyDescent="0.25">
      <c r="B87" s="19" t="s">
        <v>390</v>
      </c>
      <c r="C87" s="18" t="s">
        <v>391</v>
      </c>
    </row>
    <row r="88" spans="1:51" x14ac:dyDescent="0.25">
      <c r="B88" s="65" t="s">
        <v>6</v>
      </c>
      <c r="C88" s="29">
        <v>2027</v>
      </c>
    </row>
    <row r="89" spans="1:51" x14ac:dyDescent="0.25">
      <c r="B89" s="65" t="s">
        <v>392</v>
      </c>
      <c r="C89" s="29">
        <f>C88</f>
        <v>2027</v>
      </c>
    </row>
    <row r="90" spans="1:51" x14ac:dyDescent="0.25">
      <c r="B90" s="65" t="s">
        <v>393</v>
      </c>
      <c r="C90" s="29">
        <f>C88</f>
        <v>2027</v>
      </c>
    </row>
    <row r="92" spans="1:51" x14ac:dyDescent="0.25">
      <c r="A92" s="1" t="s">
        <v>394</v>
      </c>
      <c r="C92" s="37"/>
      <c r="D92" s="37"/>
      <c r="E92" s="37"/>
      <c r="F92" s="37"/>
      <c r="G92" s="18"/>
      <c r="H92" s="18"/>
      <c r="I92" s="18"/>
      <c r="J92" s="18"/>
      <c r="K92" s="18"/>
      <c r="L92" s="18"/>
      <c r="M92" s="18"/>
      <c r="N92" s="18"/>
      <c r="O92" s="18"/>
      <c r="P92" s="18"/>
      <c r="Q92" s="18"/>
      <c r="R92" s="18"/>
      <c r="S92" s="18"/>
      <c r="T92" s="18"/>
      <c r="U92" s="18"/>
      <c r="V92" s="18"/>
      <c r="W92" s="18"/>
      <c r="X92" s="18"/>
      <c r="Y92" s="18"/>
      <c r="Z92" s="18"/>
      <c r="AA92" s="18"/>
      <c r="AB92" s="18"/>
      <c r="AC92" s="18"/>
      <c r="AD92" s="18"/>
      <c r="AE92" s="18"/>
    </row>
    <row r="93" spans="1:51" x14ac:dyDescent="0.25">
      <c r="A93" s="176">
        <f>-0.8%</f>
        <v>-8.0000000000000002E-3</v>
      </c>
      <c r="B93" s="65" t="s">
        <v>6</v>
      </c>
      <c r="C93" s="253">
        <f>IF(C$85&lt;'Scenario inputs'!$C88,0,(1+$A93)^('Scenario inputs'!C$85-$C88+1)-1)</f>
        <v>0</v>
      </c>
      <c r="D93" s="253">
        <f>IF(D$85&lt;'Scenario inputs'!$C88,0,(1+$A93)^('Scenario inputs'!D$85-$C88+1)-1)</f>
        <v>0</v>
      </c>
      <c r="E93" s="253">
        <f>IF(E$85&lt;'Scenario inputs'!$C88,0,(1+$A93)^('Scenario inputs'!E$85-$C88+1)-1)</f>
        <v>0</v>
      </c>
      <c r="F93" s="253">
        <f>IF(F$85&lt;'Scenario inputs'!$C88,0,(1+$A93)^('Scenario inputs'!F$85-$C88+1)-1)</f>
        <v>0</v>
      </c>
      <c r="G93" s="253">
        <f>IF(G$85&lt;'Scenario inputs'!$C88,0,(1+$A93)^('Scenario inputs'!G$85-$C88+1)-1)</f>
        <v>0</v>
      </c>
      <c r="H93" s="253">
        <f>IF(H$85&lt;'Scenario inputs'!$C88,0,(1+$A93)^('Scenario inputs'!H$85-$C88+1)-1)</f>
        <v>-8.0000000000000071E-3</v>
      </c>
      <c r="I93" s="253">
        <f>IF(I$85&lt;'Scenario inputs'!$C88,0,(1+$A93)^('Scenario inputs'!I$85-$C88+1)-1)</f>
        <v>-1.5936000000000061E-2</v>
      </c>
      <c r="J93" s="253">
        <f>IF(J$85&lt;'Scenario inputs'!$C88,0,(1+$A93)^('Scenario inputs'!J$85-$C88+1)-1)</f>
        <v>-2.3808512000000115E-2</v>
      </c>
      <c r="K93" s="253">
        <f>IF(K$85&lt;'Scenario inputs'!$C88,0,(1+$A93)^('Scenario inputs'!K$85-$C88+1)-1)</f>
        <v>-3.1618043904000137E-2</v>
      </c>
      <c r="L93" s="253">
        <f>IF(L$85&lt;'Scenario inputs'!$C88,0,(1+$A93)^('Scenario inputs'!L$85-$C88+1)-1)</f>
        <v>-3.9365099552768124E-2</v>
      </c>
      <c r="M93" s="253">
        <f>IF(M$85&lt;'Scenario inputs'!$C88,0,(1+$A93)^('Scenario inputs'!M$85-$C88+1)-1)</f>
        <v>-4.7050178756346095E-2</v>
      </c>
      <c r="N93" s="253">
        <f>IF(N$85&lt;'Scenario inputs'!$C88,0,(1+$A93)^('Scenario inputs'!N$85-$C88+1)-1)</f>
        <v>-5.4673777326295303E-2</v>
      </c>
      <c r="O93" s="253">
        <f>IF(O$85&lt;'Scenario inputs'!$C88,0,(1+$A93)^('Scenario inputs'!O$85-$C88+1)-1)</f>
        <v>-6.2236387107684976E-2</v>
      </c>
      <c r="P93" s="253">
        <f>IF(P$85&lt;'Scenario inputs'!$C88,0,(1+$A93)^('Scenario inputs'!P$85-$C88+1)-1)</f>
        <v>-6.9738496010823492E-2</v>
      </c>
      <c r="Q93" s="253">
        <f>IF(Q$85&lt;'Scenario inputs'!$C88,0,(1+$A93)^('Scenario inputs'!Q$85-$C88+1)-1)</f>
        <v>-7.7180588042736975E-2</v>
      </c>
      <c r="R93" s="253">
        <f>IF(R$85&lt;'Scenario inputs'!$C88,0,(1+$A93)^('Scenario inputs'!R$85-$C88+1)-1)</f>
        <v>-8.4563143338395097E-2</v>
      </c>
      <c r="S93" s="253">
        <f>IF(S$85&lt;'Scenario inputs'!$C88,0,(1+$A93)^('Scenario inputs'!S$85-$C88+1)-1)</f>
        <v>-9.1886638191687964E-2</v>
      </c>
      <c r="T93" s="253">
        <f>IF(T$85&lt;'Scenario inputs'!$C88,0,(1+$A93)^('Scenario inputs'!T$85-$C88+1)-1)</f>
        <v>-9.9151545086154425E-2</v>
      </c>
      <c r="U93" s="253">
        <f>IF(U$85&lt;'Scenario inputs'!$C88,0,(1+$A93)^('Scenario inputs'!U$85-$C88+1)-1)</f>
        <v>-0.10635833272546535</v>
      </c>
      <c r="V93" s="253">
        <f>IF(V$85&lt;'Scenario inputs'!$C88,0,(1+$A93)^('Scenario inputs'!V$85-$C88+1)-1)</f>
        <v>-0.11350746606366158</v>
      </c>
      <c r="W93" s="253">
        <f>IF(W$85&lt;'Scenario inputs'!$C88,0,(1+$A93)^('Scenario inputs'!W$85-$C88+1)-1)</f>
        <v>-0.12059940633515231</v>
      </c>
      <c r="X93" s="253">
        <f>IF(X$85&lt;'Scenario inputs'!$C88,0,(1+$A93)^('Scenario inputs'!X$85-$C88+1)-1)</f>
        <v>-0.12763461108447105</v>
      </c>
      <c r="Y93" s="253">
        <f>IF(Y$85&lt;'Scenario inputs'!$C88,0,(1+$A93)^('Scenario inputs'!Y$85-$C88+1)-1)</f>
        <v>-0.13461353419579536</v>
      </c>
      <c r="Z93" s="253">
        <f>IF(Z$85&lt;'Scenario inputs'!$C88,0,(1+$A93)^('Scenario inputs'!Z$85-$C88+1)-1)</f>
        <v>-0.14153662592222904</v>
      </c>
      <c r="AA93" s="253">
        <f>IF(AA$85&lt;'Scenario inputs'!$C88,0,(1+$A93)^('Scenario inputs'!AA$85-$C88+1)-1)</f>
        <v>-0.14840433291485122</v>
      </c>
      <c r="AB93" s="253">
        <f>IF(AB$85&lt;'Scenario inputs'!$C88,0,(1+$A93)^('Scenario inputs'!AB$85-$C88+1)-1)</f>
        <v>-0.1552170982515324</v>
      </c>
      <c r="AC93" s="253">
        <f>IF(AC$85&lt;'Scenario inputs'!$C88,0,(1+$A93)^('Scenario inputs'!AC$85-$C88+1)-1)</f>
        <v>-0.16197536146552027</v>
      </c>
      <c r="AD93" s="253">
        <f>IF(AD$85&lt;'Scenario inputs'!$C88,0,(1+$A93)^('Scenario inputs'!AD$85-$C88+1)-1)</f>
        <v>-0.16867955857379613</v>
      </c>
      <c r="AE93" s="253">
        <f>IF(AE$85&lt;'Scenario inputs'!$C88,0,(1+$A93)^('Scenario inputs'!AE$85-$C88+1)-1)</f>
        <v>-0.17533012210520571</v>
      </c>
    </row>
    <row r="94" spans="1:51" x14ac:dyDescent="0.25">
      <c r="A94" s="360">
        <v>-3.0000000000000001E-3</v>
      </c>
      <c r="B94" s="65" t="s">
        <v>687</v>
      </c>
      <c r="C94" s="253">
        <f>IF(C$85&lt;'Scenario inputs'!$C89,0,(1+$A94)^('Scenario inputs'!C$85-$C89+1)-1)</f>
        <v>0</v>
      </c>
      <c r="D94" s="253">
        <f>IF(D$85&lt;'Scenario inputs'!$C89,0,(1+$A94)^('Scenario inputs'!D$85-$C89+1)-1)</f>
        <v>0</v>
      </c>
      <c r="E94" s="253">
        <f>IF(E$85&lt;'Scenario inputs'!$C89,0,(1+$A94)^('Scenario inputs'!E$85-$C89+1)-1)</f>
        <v>0</v>
      </c>
      <c r="F94" s="253">
        <f>IF(F$85&lt;'Scenario inputs'!$C89,0,(1+$A94)^('Scenario inputs'!F$85-$C89+1)-1)</f>
        <v>0</v>
      </c>
      <c r="G94" s="253">
        <f>IF(G$85&lt;'Scenario inputs'!$C89,0,(1+$A94)^('Scenario inputs'!G$85-$C89+1)-1)</f>
        <v>0</v>
      </c>
      <c r="H94" s="253">
        <f>IF(H$85&lt;'Scenario inputs'!$C89,0,(1+$A94)^('Scenario inputs'!H$85-$C89+1)-1)</f>
        <v>-3.0000000000000027E-3</v>
      </c>
      <c r="I94" s="253">
        <f>IF(I$85&lt;'Scenario inputs'!$C89,0,(1+$A94)^('Scenario inputs'!I$85-$C89+1)-1)</f>
        <v>-5.9909999999999686E-3</v>
      </c>
      <c r="J94" s="253">
        <f>IF(J$85&lt;'Scenario inputs'!$C89,0,(1+$A94)^('Scenario inputs'!J$85-$C89+1)-1)</f>
        <v>-8.9730270000000223E-3</v>
      </c>
      <c r="K94" s="253">
        <f>IF(K$85&lt;'Scenario inputs'!$C89,0,(1+$A94)^('Scenario inputs'!K$85-$C89+1)-1)</f>
        <v>-1.1946107918999971E-2</v>
      </c>
      <c r="L94" s="253">
        <f>IF(L$85&lt;'Scenario inputs'!$C89,0,(1+$A94)^('Scenario inputs'!L$85-$C89+1)-1)</f>
        <v>-1.4910269595242998E-2</v>
      </c>
      <c r="M94" s="253">
        <f>IF(M$85&lt;'Scenario inputs'!$C89,0,(1+$A94)^('Scenario inputs'!M$85-$C89+1)-1)</f>
        <v>-1.7865538786457247E-2</v>
      </c>
      <c r="N94" s="253">
        <f>IF(N$85&lt;'Scenario inputs'!$C89,0,(1+$A94)^('Scenario inputs'!N$85-$C89+1)-1)</f>
        <v>-2.0811942170097852E-2</v>
      </c>
      <c r="O94" s="253">
        <f>IF(O$85&lt;'Scenario inputs'!$C89,0,(1+$A94)^('Scenario inputs'!O$85-$C89+1)-1)</f>
        <v>-2.3749506343587523E-2</v>
      </c>
      <c r="P94" s="253">
        <f>IF(P$85&lt;'Scenario inputs'!$C89,0,(1+$A94)^('Scenario inputs'!P$85-$C89+1)-1)</f>
        <v>-2.6678257824556795E-2</v>
      </c>
      <c r="Q94" s="253">
        <f>IF(Q$85&lt;'Scenario inputs'!$C89,0,(1+$A94)^('Scenario inputs'!Q$85-$C89+1)-1)</f>
        <v>-2.9598223051083061E-2</v>
      </c>
      <c r="R94" s="253">
        <f>IF(R$85&lt;'Scenario inputs'!$C89,0,(1+$A94)^('Scenario inputs'!R$85-$C89+1)-1)</f>
        <v>-3.2509428381929828E-2</v>
      </c>
      <c r="S94" s="253">
        <f>IF(S$85&lt;'Scenario inputs'!$C89,0,(1+$A94)^('Scenario inputs'!S$85-$C89+1)-1)</f>
        <v>-3.5411900096784077E-2</v>
      </c>
      <c r="T94" s="253">
        <f>IF(T$85&lt;'Scenario inputs'!$C89,0,(1+$A94)^('Scenario inputs'!T$85-$C89+1)-1)</f>
        <v>-3.8305664396493744E-2</v>
      </c>
      <c r="U94" s="253">
        <f>IF(U$85&lt;'Scenario inputs'!$C89,0,(1+$A94)^('Scenario inputs'!U$85-$C89+1)-1)</f>
        <v>-4.1190747403304195E-2</v>
      </c>
      <c r="V94" s="253">
        <f>IF(V$85&lt;'Scenario inputs'!$C89,0,(1+$A94)^('Scenario inputs'!V$85-$C89+1)-1)</f>
        <v>-4.4067175161094263E-2</v>
      </c>
      <c r="W94" s="253">
        <f>IF(W$85&lt;'Scenario inputs'!$C89,0,(1+$A94)^('Scenario inputs'!W$85-$C89+1)-1)</f>
        <v>-4.6934973635610944E-2</v>
      </c>
      <c r="X94" s="253">
        <f>IF(X$85&lt;'Scenario inputs'!$C89,0,(1+$A94)^('Scenario inputs'!X$85-$C89+1)-1)</f>
        <v>-4.9794168714704101E-2</v>
      </c>
      <c r="Y94" s="253">
        <f>IF(Y$85&lt;'Scenario inputs'!$C89,0,(1+$A94)^('Scenario inputs'!Y$85-$C89+1)-1)</f>
        <v>-5.2644786208559946E-2</v>
      </c>
      <c r="Z94" s="253">
        <f>IF(Z$85&lt;'Scenario inputs'!$C89,0,(1+$A94)^('Scenario inputs'!Z$85-$C89+1)-1)</f>
        <v>-5.5486851849934293E-2</v>
      </c>
      <c r="AA94" s="253">
        <f>IF(AA$85&lt;'Scenario inputs'!$C89,0,(1+$A94)^('Scenario inputs'!AA$85-$C89+1)-1)</f>
        <v>-5.8320391294384488E-2</v>
      </c>
      <c r="AB94" s="253">
        <f>IF(AB$85&lt;'Scenario inputs'!$C89,0,(1+$A94)^('Scenario inputs'!AB$85-$C89+1)-1)</f>
        <v>-6.1145430120501332E-2</v>
      </c>
      <c r="AC94" s="253">
        <f>IF(AC$85&lt;'Scenario inputs'!$C89,0,(1+$A94)^('Scenario inputs'!AC$85-$C89+1)-1)</f>
        <v>-6.3961993830139785E-2</v>
      </c>
      <c r="AD94" s="253">
        <f>IF(AD$85&lt;'Scenario inputs'!$C89,0,(1+$A94)^('Scenario inputs'!AD$85-$C89+1)-1)</f>
        <v>-6.677010784864934E-2</v>
      </c>
      <c r="AE94" s="253">
        <f>IF(AE$85&lt;'Scenario inputs'!$C89,0,(1+$A94)^('Scenario inputs'!AE$85-$C89+1)-1)</f>
        <v>-6.9569797525103394E-2</v>
      </c>
    </row>
    <row r="95" spans="1:51" x14ac:dyDescent="0.25">
      <c r="A95" s="360">
        <v>-1.0999999999999999E-2</v>
      </c>
      <c r="B95" s="65" t="s">
        <v>688</v>
      </c>
      <c r="C95" s="253">
        <f>IF(C$85&lt;'Scenario inputs'!$C90,0,(1+$A95)^('Scenario inputs'!C$85-$C90+1)-1)</f>
        <v>0</v>
      </c>
      <c r="D95" s="253">
        <f>IF(D$85&lt;'Scenario inputs'!$C90,0,(1+$A95)^('Scenario inputs'!D$85-$C90+1)-1)</f>
        <v>0</v>
      </c>
      <c r="E95" s="253">
        <f>IF(E$85&lt;'Scenario inputs'!$C90,0,(1+$A95)^('Scenario inputs'!E$85-$C90+1)-1)</f>
        <v>0</v>
      </c>
      <c r="F95" s="253">
        <f>IF(F$85&lt;'Scenario inputs'!$C90,0,(1+$A95)^('Scenario inputs'!F$85-$C90+1)-1)</f>
        <v>0</v>
      </c>
      <c r="G95" s="253">
        <f>IF(G$85&lt;'Scenario inputs'!$C90,0,(1+$A95)^('Scenario inputs'!G$85-$C90+1)-1)</f>
        <v>0</v>
      </c>
      <c r="H95" s="253">
        <f>IF(H$85&lt;'Scenario inputs'!$C90,0,(1+$A95)^('Scenario inputs'!H$85-$C90+1)-1)</f>
        <v>-1.100000000000001E-2</v>
      </c>
      <c r="I95" s="253">
        <f>IF(I$85&lt;'Scenario inputs'!$C90,0,(1+$A95)^('Scenario inputs'!I$85-$C90+1)-1)</f>
        <v>-2.1878999999999982E-2</v>
      </c>
      <c r="J95" s="253">
        <f>IF(J$85&lt;'Scenario inputs'!$C90,0,(1+$A95)^('Scenario inputs'!J$85-$C90+1)-1)</f>
        <v>-3.263833100000002E-2</v>
      </c>
      <c r="K95" s="253">
        <f>IF(K$85&lt;'Scenario inputs'!$C90,0,(1+$A95)^('Scenario inputs'!K$85-$C90+1)-1)</f>
        <v>-4.3279309358999929E-2</v>
      </c>
      <c r="L95" s="253">
        <f>IF(L$85&lt;'Scenario inputs'!$C90,0,(1+$A95)^('Scenario inputs'!L$85-$C90+1)-1)</f>
        <v>-5.3803236956050937E-2</v>
      </c>
      <c r="M95" s="253">
        <f>IF(M$85&lt;'Scenario inputs'!$C90,0,(1+$A95)^('Scenario inputs'!M$85-$C90+1)-1)</f>
        <v>-6.4211401349534403E-2</v>
      </c>
      <c r="N95" s="253">
        <f>IF(N$85&lt;'Scenario inputs'!$C90,0,(1+$A95)^('Scenario inputs'!N$85-$C90+1)-1)</f>
        <v>-7.4505075934689469E-2</v>
      </c>
      <c r="O95" s="253">
        <f>IF(O$85&lt;'Scenario inputs'!$C90,0,(1+$A95)^('Scenario inputs'!O$85-$C90+1)-1)</f>
        <v>-8.4685520099407885E-2</v>
      </c>
      <c r="P95" s="253">
        <f>IF(P$85&lt;'Scenario inputs'!$C90,0,(1+$A95)^('Scenario inputs'!P$85-$C90+1)-1)</f>
        <v>-9.4753979378314424E-2</v>
      </c>
      <c r="Q95" s="253">
        <f>IF(Q$85&lt;'Scenario inputs'!$C90,0,(1+$A95)^('Scenario inputs'!Q$85-$C90+1)-1)</f>
        <v>-0.10471168560515287</v>
      </c>
      <c r="R95" s="253">
        <f>IF(R$85&lt;'Scenario inputs'!$C90,0,(1+$A95)^('Scenario inputs'!R$85-$C90+1)-1)</f>
        <v>-0.11455985706349625</v>
      </c>
      <c r="S95" s="253">
        <f>IF(S$85&lt;'Scenario inputs'!$C90,0,(1+$A95)^('Scenario inputs'!S$85-$C90+1)-1)</f>
        <v>-0.12429969863579771</v>
      </c>
      <c r="T95" s="253">
        <f>IF(T$85&lt;'Scenario inputs'!$C90,0,(1+$A95)^('Scenario inputs'!T$85-$C90+1)-1)</f>
        <v>-0.13393240195080391</v>
      </c>
      <c r="U95" s="253">
        <f>IF(U$85&lt;'Scenario inputs'!$C90,0,(1+$A95)^('Scenario inputs'!U$85-$C90+1)-1)</f>
        <v>-0.14345914552934513</v>
      </c>
      <c r="V95" s="253">
        <f>IF(V$85&lt;'Scenario inputs'!$C90,0,(1+$A95)^('Scenario inputs'!V$85-$C90+1)-1)</f>
        <v>-0.15288109492852231</v>
      </c>
      <c r="W95" s="253">
        <f>IF(W$85&lt;'Scenario inputs'!$C90,0,(1+$A95)^('Scenario inputs'!W$85-$C90+1)-1)</f>
        <v>-0.16219940288430856</v>
      </c>
      <c r="X95" s="253">
        <f>IF(X$85&lt;'Scenario inputs'!$C90,0,(1+$A95)^('Scenario inputs'!X$85-$C90+1)-1)</f>
        <v>-0.17141520945258115</v>
      </c>
      <c r="Y95" s="253">
        <f>IF(Y$85&lt;'Scenario inputs'!$C90,0,(1+$A95)^('Scenario inputs'!Y$85-$C90+1)-1)</f>
        <v>-0.18052964214860279</v>
      </c>
      <c r="Z95" s="253">
        <f>IF(Z$85&lt;'Scenario inputs'!$C90,0,(1+$A95)^('Scenario inputs'!Z$85-$C90+1)-1)</f>
        <v>-0.18954381608496818</v>
      </c>
      <c r="AA95" s="253">
        <f>IF(AA$85&lt;'Scenario inputs'!$C90,0,(1+$A95)^('Scenario inputs'!AA$85-$C90+1)-1)</f>
        <v>-0.19845883410803344</v>
      </c>
      <c r="AB95" s="253">
        <f>IF(AB$85&lt;'Scenario inputs'!$C90,0,(1+$A95)^('Scenario inputs'!AB$85-$C90+1)-1)</f>
        <v>-0.2072757869328451</v>
      </c>
      <c r="AC95" s="253">
        <f>IF(AC$85&lt;'Scenario inputs'!$C90,0,(1+$A95)^('Scenario inputs'!AC$85-$C90+1)-1)</f>
        <v>-0.21599575327658382</v>
      </c>
      <c r="AD95" s="253">
        <f>IF(AD$85&lt;'Scenario inputs'!$C90,0,(1+$A95)^('Scenario inputs'!AD$85-$C90+1)-1)</f>
        <v>-0.22461979999054138</v>
      </c>
      <c r="AE95" s="253">
        <f>IF(AE$85&lt;'Scenario inputs'!$C90,0,(1+$A95)^('Scenario inputs'!AE$85-$C90+1)-1)</f>
        <v>-0.23314898219064539</v>
      </c>
    </row>
    <row r="97" spans="1:37" x14ac:dyDescent="0.25">
      <c r="E97" t="s">
        <v>336</v>
      </c>
    </row>
    <row r="98" spans="1:37" x14ac:dyDescent="0.25">
      <c r="A98"/>
      <c r="E98" s="58"/>
    </row>
    <row r="99" spans="1:37" x14ac:dyDescent="0.25">
      <c r="A99" t="s">
        <v>395</v>
      </c>
      <c r="C99" t="s">
        <v>396</v>
      </c>
      <c r="D99" t="s">
        <v>54</v>
      </c>
      <c r="E99" s="54">
        <v>499.52700000000004</v>
      </c>
    </row>
    <row r="100" spans="1:37" x14ac:dyDescent="0.25">
      <c r="A100" t="s">
        <v>397</v>
      </c>
      <c r="C100" t="s">
        <v>66</v>
      </c>
      <c r="D100" t="s">
        <v>54</v>
      </c>
      <c r="E100" s="54">
        <v>485.34482132914326</v>
      </c>
    </row>
    <row r="101" spans="1:37" x14ac:dyDescent="0.25">
      <c r="A101" t="s">
        <v>398</v>
      </c>
      <c r="D101" t="s">
        <v>145</v>
      </c>
      <c r="E101" s="268">
        <f>E100/E99</f>
        <v>0.9716087845684882</v>
      </c>
    </row>
    <row r="103" spans="1:37" x14ac:dyDescent="0.25">
      <c r="B103" s="75" t="s">
        <v>399</v>
      </c>
      <c r="C103" t="s">
        <v>400</v>
      </c>
    </row>
    <row r="104" spans="1:37" x14ac:dyDescent="0.25">
      <c r="B104" s="76" t="s">
        <v>261</v>
      </c>
      <c r="C104" s="37"/>
      <c r="D104" s="37"/>
      <c r="E104" s="37"/>
      <c r="F104" s="37"/>
      <c r="G104" s="37"/>
      <c r="H104" s="37"/>
      <c r="I104" s="37"/>
      <c r="J104" s="37"/>
      <c r="K104" s="37"/>
      <c r="L104" s="37"/>
      <c r="M104" s="37"/>
      <c r="N104" s="37"/>
    </row>
    <row r="105" spans="1:37" x14ac:dyDescent="0.25">
      <c r="B105" s="65" t="s">
        <v>401</v>
      </c>
      <c r="C105" s="88">
        <v>1</v>
      </c>
      <c r="D105" s="88">
        <v>1</v>
      </c>
      <c r="E105" s="88">
        <v>1</v>
      </c>
      <c r="F105" s="88">
        <v>1</v>
      </c>
      <c r="G105" s="287">
        <f>$E$101</f>
        <v>0.9716087845684882</v>
      </c>
      <c r="H105" s="287">
        <f t="shared" ref="H105:W107" si="2">$E$101</f>
        <v>0.9716087845684882</v>
      </c>
      <c r="I105" s="287">
        <f t="shared" si="2"/>
        <v>0.9716087845684882</v>
      </c>
      <c r="J105" s="287">
        <f t="shared" si="2"/>
        <v>0.9716087845684882</v>
      </c>
      <c r="K105" s="287">
        <f t="shared" si="2"/>
        <v>0.9716087845684882</v>
      </c>
      <c r="L105" s="287">
        <f t="shared" si="2"/>
        <v>0.9716087845684882</v>
      </c>
      <c r="M105" s="287">
        <f t="shared" si="2"/>
        <v>0.9716087845684882</v>
      </c>
      <c r="N105" s="287">
        <f t="shared" si="2"/>
        <v>0.9716087845684882</v>
      </c>
      <c r="O105" s="287">
        <f t="shared" si="2"/>
        <v>0.9716087845684882</v>
      </c>
      <c r="P105" s="287">
        <f t="shared" si="2"/>
        <v>0.9716087845684882</v>
      </c>
      <c r="Q105" s="287">
        <f t="shared" si="2"/>
        <v>0.9716087845684882</v>
      </c>
      <c r="R105" s="287">
        <f t="shared" si="2"/>
        <v>0.9716087845684882</v>
      </c>
      <c r="S105" s="287">
        <f t="shared" si="2"/>
        <v>0.9716087845684882</v>
      </c>
      <c r="T105" s="287">
        <f t="shared" si="2"/>
        <v>0.9716087845684882</v>
      </c>
      <c r="U105" s="287">
        <f t="shared" si="2"/>
        <v>0.9716087845684882</v>
      </c>
      <c r="V105" s="287">
        <f t="shared" si="2"/>
        <v>0.9716087845684882</v>
      </c>
      <c r="W105" s="287">
        <f t="shared" si="2"/>
        <v>0.9716087845684882</v>
      </c>
      <c r="X105" s="287">
        <f t="shared" ref="X105:AE107" si="3">$E$101</f>
        <v>0.9716087845684882</v>
      </c>
      <c r="Y105" s="287">
        <f t="shared" si="3"/>
        <v>0.9716087845684882</v>
      </c>
      <c r="Z105" s="287">
        <f t="shared" si="3"/>
        <v>0.9716087845684882</v>
      </c>
      <c r="AA105" s="287">
        <f t="shared" si="3"/>
        <v>0.9716087845684882</v>
      </c>
      <c r="AB105" s="287">
        <f t="shared" si="3"/>
        <v>0.9716087845684882</v>
      </c>
      <c r="AC105" s="287">
        <f t="shared" si="3"/>
        <v>0.9716087845684882</v>
      </c>
      <c r="AD105" s="287">
        <f t="shared" si="3"/>
        <v>0.9716087845684882</v>
      </c>
      <c r="AE105" s="287">
        <f t="shared" si="3"/>
        <v>0.9716087845684882</v>
      </c>
      <c r="AF105" s="16"/>
      <c r="AG105" s="26"/>
      <c r="AH105" s="26"/>
      <c r="AI105" s="26"/>
      <c r="AJ105" s="26"/>
      <c r="AK105" s="26"/>
    </row>
    <row r="106" spans="1:37" x14ac:dyDescent="0.25">
      <c r="B106" s="65" t="s">
        <v>402</v>
      </c>
      <c r="C106" s="88">
        <v>1</v>
      </c>
      <c r="D106" s="88">
        <v>1</v>
      </c>
      <c r="E106" s="88">
        <v>1</v>
      </c>
      <c r="F106" s="88">
        <v>1</v>
      </c>
      <c r="G106" s="287">
        <f t="shared" ref="G106:G107" si="4">$E$101</f>
        <v>0.9716087845684882</v>
      </c>
      <c r="H106" s="287">
        <f t="shared" si="2"/>
        <v>0.9716087845684882</v>
      </c>
      <c r="I106" s="287">
        <f t="shared" si="2"/>
        <v>0.9716087845684882</v>
      </c>
      <c r="J106" s="287">
        <f t="shared" si="2"/>
        <v>0.9716087845684882</v>
      </c>
      <c r="K106" s="287">
        <f t="shared" si="2"/>
        <v>0.9716087845684882</v>
      </c>
      <c r="L106" s="287">
        <f t="shared" si="2"/>
        <v>0.9716087845684882</v>
      </c>
      <c r="M106" s="287">
        <f t="shared" si="2"/>
        <v>0.9716087845684882</v>
      </c>
      <c r="N106" s="287">
        <f t="shared" si="2"/>
        <v>0.9716087845684882</v>
      </c>
      <c r="O106" s="287">
        <f t="shared" si="2"/>
        <v>0.9716087845684882</v>
      </c>
      <c r="P106" s="287">
        <f t="shared" si="2"/>
        <v>0.9716087845684882</v>
      </c>
      <c r="Q106" s="287">
        <f t="shared" si="2"/>
        <v>0.9716087845684882</v>
      </c>
      <c r="R106" s="287">
        <f t="shared" si="2"/>
        <v>0.9716087845684882</v>
      </c>
      <c r="S106" s="287">
        <f t="shared" si="2"/>
        <v>0.9716087845684882</v>
      </c>
      <c r="T106" s="287">
        <f t="shared" si="2"/>
        <v>0.9716087845684882</v>
      </c>
      <c r="U106" s="287">
        <f t="shared" si="2"/>
        <v>0.9716087845684882</v>
      </c>
      <c r="V106" s="287">
        <f t="shared" si="2"/>
        <v>0.9716087845684882</v>
      </c>
      <c r="W106" s="287">
        <f t="shared" si="2"/>
        <v>0.9716087845684882</v>
      </c>
      <c r="X106" s="287">
        <f t="shared" si="3"/>
        <v>0.9716087845684882</v>
      </c>
      <c r="Y106" s="287">
        <f t="shared" si="3"/>
        <v>0.9716087845684882</v>
      </c>
      <c r="Z106" s="287">
        <f t="shared" si="3"/>
        <v>0.9716087845684882</v>
      </c>
      <c r="AA106" s="287">
        <f t="shared" si="3"/>
        <v>0.9716087845684882</v>
      </c>
      <c r="AB106" s="287">
        <f t="shared" si="3"/>
        <v>0.9716087845684882</v>
      </c>
      <c r="AC106" s="287">
        <f t="shared" si="3"/>
        <v>0.9716087845684882</v>
      </c>
      <c r="AD106" s="287">
        <f t="shared" si="3"/>
        <v>0.9716087845684882</v>
      </c>
      <c r="AE106" s="287">
        <f t="shared" si="3"/>
        <v>0.9716087845684882</v>
      </c>
      <c r="AG106" s="16"/>
    </row>
    <row r="107" spans="1:37" x14ac:dyDescent="0.25">
      <c r="B107" s="65" t="s">
        <v>403</v>
      </c>
      <c r="C107" s="88">
        <v>1</v>
      </c>
      <c r="D107" s="88">
        <v>1</v>
      </c>
      <c r="E107" s="88">
        <v>1</v>
      </c>
      <c r="F107" s="88">
        <v>1</v>
      </c>
      <c r="G107" s="287">
        <f t="shared" si="4"/>
        <v>0.9716087845684882</v>
      </c>
      <c r="H107" s="287">
        <f t="shared" si="2"/>
        <v>0.9716087845684882</v>
      </c>
      <c r="I107" s="287">
        <f t="shared" si="2"/>
        <v>0.9716087845684882</v>
      </c>
      <c r="J107" s="287">
        <f t="shared" si="2"/>
        <v>0.9716087845684882</v>
      </c>
      <c r="K107" s="287">
        <f t="shared" si="2"/>
        <v>0.9716087845684882</v>
      </c>
      <c r="L107" s="287">
        <f t="shared" si="2"/>
        <v>0.9716087845684882</v>
      </c>
      <c r="M107" s="287">
        <f t="shared" si="2"/>
        <v>0.9716087845684882</v>
      </c>
      <c r="N107" s="287">
        <f t="shared" si="2"/>
        <v>0.9716087845684882</v>
      </c>
      <c r="O107" s="287">
        <f t="shared" si="2"/>
        <v>0.9716087845684882</v>
      </c>
      <c r="P107" s="287">
        <f t="shared" si="2"/>
        <v>0.9716087845684882</v>
      </c>
      <c r="Q107" s="287">
        <f t="shared" si="2"/>
        <v>0.9716087845684882</v>
      </c>
      <c r="R107" s="287">
        <f t="shared" si="2"/>
        <v>0.9716087845684882</v>
      </c>
      <c r="S107" s="287">
        <f t="shared" si="2"/>
        <v>0.9716087845684882</v>
      </c>
      <c r="T107" s="287">
        <f t="shared" si="2"/>
        <v>0.9716087845684882</v>
      </c>
      <c r="U107" s="287">
        <f t="shared" si="2"/>
        <v>0.9716087845684882</v>
      </c>
      <c r="V107" s="287">
        <f t="shared" si="2"/>
        <v>0.9716087845684882</v>
      </c>
      <c r="W107" s="287">
        <f t="shared" si="2"/>
        <v>0.9716087845684882</v>
      </c>
      <c r="X107" s="287">
        <f t="shared" si="3"/>
        <v>0.9716087845684882</v>
      </c>
      <c r="Y107" s="287">
        <f t="shared" si="3"/>
        <v>0.9716087845684882</v>
      </c>
      <c r="Z107" s="287">
        <f t="shared" si="3"/>
        <v>0.9716087845684882</v>
      </c>
      <c r="AA107" s="287">
        <f t="shared" si="3"/>
        <v>0.9716087845684882</v>
      </c>
      <c r="AB107" s="287">
        <f t="shared" si="3"/>
        <v>0.9716087845684882</v>
      </c>
      <c r="AC107" s="287">
        <f t="shared" si="3"/>
        <v>0.9716087845684882</v>
      </c>
      <c r="AD107" s="287">
        <f t="shared" si="3"/>
        <v>0.9716087845684882</v>
      </c>
      <c r="AE107" s="287">
        <f t="shared" si="3"/>
        <v>0.9716087845684882</v>
      </c>
      <c r="AG107" s="16"/>
    </row>
    <row r="109" spans="1:37" x14ac:dyDescent="0.25">
      <c r="B109" s="19" t="s">
        <v>404</v>
      </c>
      <c r="C109" s="18" t="s">
        <v>391</v>
      </c>
    </row>
    <row r="110" spans="1:37" x14ac:dyDescent="0.25">
      <c r="B110" s="65" t="s">
        <v>6</v>
      </c>
      <c r="C110" s="51">
        <f>C88</f>
        <v>2027</v>
      </c>
    </row>
    <row r="111" spans="1:37" x14ac:dyDescent="0.25">
      <c r="B111" s="65" t="s">
        <v>392</v>
      </c>
      <c r="C111" s="51">
        <f t="shared" ref="C111:C112" si="5">C89</f>
        <v>2027</v>
      </c>
    </row>
    <row r="112" spans="1:37" x14ac:dyDescent="0.25">
      <c r="B112" s="65" t="s">
        <v>393</v>
      </c>
      <c r="C112" s="51">
        <f t="shared" si="5"/>
        <v>2027</v>
      </c>
    </row>
    <row r="113" spans="1:31" x14ac:dyDescent="0.25">
      <c r="B113" s="65"/>
    </row>
    <row r="114" spans="1:31" x14ac:dyDescent="0.25">
      <c r="A114" s="185" t="s">
        <v>405</v>
      </c>
      <c r="C114" t="s">
        <v>406</v>
      </c>
      <c r="G114" s="26"/>
      <c r="H114" s="26"/>
      <c r="I114" s="26"/>
      <c r="J114" s="26"/>
      <c r="K114" s="26"/>
      <c r="L114" s="26"/>
      <c r="M114" s="26"/>
      <c r="N114" s="26"/>
      <c r="O114" s="26"/>
      <c r="P114" s="26"/>
      <c r="Q114" s="26"/>
      <c r="R114" s="26"/>
      <c r="S114" s="26"/>
      <c r="T114" s="26"/>
      <c r="U114" s="26"/>
      <c r="V114" s="26"/>
      <c r="W114" s="26"/>
      <c r="X114" s="26"/>
      <c r="Y114" s="26"/>
      <c r="Z114" s="26"/>
      <c r="AA114" s="26"/>
      <c r="AB114" s="26"/>
      <c r="AC114" s="26"/>
      <c r="AD114" s="26"/>
      <c r="AE114" s="26"/>
    </row>
    <row r="115" spans="1:31" x14ac:dyDescent="0.25">
      <c r="A115" s="361">
        <f>A93</f>
        <v>-8.0000000000000002E-3</v>
      </c>
      <c r="B115" s="65" t="s">
        <v>6</v>
      </c>
      <c r="G115" s="253">
        <f>IF(G$85&lt;'Scenario inputs'!$C110,0,(1+$A115)^('Scenario inputs'!G$85-$C110+1)-1)</f>
        <v>0</v>
      </c>
      <c r="H115" s="253">
        <f>IF(H$85&lt;'Scenario inputs'!$C110,0,(1+$A115)^('Scenario inputs'!H$85-$C110+1)-1)</f>
        <v>-8.0000000000000071E-3</v>
      </c>
      <c r="I115" s="253">
        <f>IF(I$85&lt;'Scenario inputs'!$C110,0,(1+$A115)^('Scenario inputs'!I$85-$C110+1)-1)</f>
        <v>-1.5936000000000061E-2</v>
      </c>
      <c r="J115" s="253">
        <f>IF(J$85&lt;'Scenario inputs'!$C110,0,(1+$A115)^('Scenario inputs'!J$85-$C110+1)-1)</f>
        <v>-2.3808512000000115E-2</v>
      </c>
      <c r="K115" s="253">
        <f>IF(K$85&lt;'Scenario inputs'!$C110,0,(1+$A115)^('Scenario inputs'!K$85-$C110+1)-1)</f>
        <v>-3.1618043904000137E-2</v>
      </c>
      <c r="L115" s="253">
        <f>IF(L$85&lt;'Scenario inputs'!$C110,0,(1+$A115)^('Scenario inputs'!L$85-$C110+1)-1)</f>
        <v>-3.9365099552768124E-2</v>
      </c>
      <c r="M115" s="253">
        <f>IF(M$85&lt;'Scenario inputs'!$C110,0,(1+$A115)^('Scenario inputs'!M$85-$C110+1)-1)</f>
        <v>-4.7050178756346095E-2</v>
      </c>
      <c r="N115" s="253">
        <f>IF(N$85&lt;'Scenario inputs'!$C110,0,(1+$A115)^('Scenario inputs'!N$85-$C110+1)-1)</f>
        <v>-5.4673777326295303E-2</v>
      </c>
      <c r="O115" s="253">
        <f>IF(O$85&lt;'Scenario inputs'!$C110,0,(1+$A115)^('Scenario inputs'!O$85-$C110+1)-1)</f>
        <v>-6.2236387107684976E-2</v>
      </c>
      <c r="P115" s="253">
        <f>IF(P$85&lt;'Scenario inputs'!$C110,0,(1+$A115)^('Scenario inputs'!P$85-$C110+1)-1)</f>
        <v>-6.9738496010823492E-2</v>
      </c>
      <c r="Q115" s="253">
        <f>IF(Q$85&lt;'Scenario inputs'!$C110,0,(1+$A115)^('Scenario inputs'!Q$85-$C110+1)-1)</f>
        <v>-7.7180588042736975E-2</v>
      </c>
      <c r="R115" s="253">
        <f>IF(R$85&lt;'Scenario inputs'!$C110,0,(1+$A115)^('Scenario inputs'!R$85-$C110+1)-1)</f>
        <v>-8.4563143338395097E-2</v>
      </c>
      <c r="S115" s="253">
        <f>IF(S$85&lt;'Scenario inputs'!$C110,0,(1+$A115)^('Scenario inputs'!S$85-$C110+1)-1)</f>
        <v>-9.1886638191687964E-2</v>
      </c>
      <c r="T115" s="253">
        <f>IF(T$85&lt;'Scenario inputs'!$C110,0,(1+$A115)^('Scenario inputs'!T$85-$C110+1)-1)</f>
        <v>-9.9151545086154425E-2</v>
      </c>
      <c r="U115" s="253">
        <f>IF(U$85&lt;'Scenario inputs'!$C110,0,(1+$A115)^('Scenario inputs'!U$85-$C110+1)-1)</f>
        <v>-0.10635833272546535</v>
      </c>
      <c r="V115" s="253">
        <f>IF(V$85&lt;'Scenario inputs'!$C110,0,(1+$A115)^('Scenario inputs'!V$85-$C110+1)-1)</f>
        <v>-0.11350746606366158</v>
      </c>
      <c r="W115" s="253">
        <f>IF(W$85&lt;'Scenario inputs'!$C110,0,(1+$A115)^('Scenario inputs'!W$85-$C110+1)-1)</f>
        <v>-0.12059940633515231</v>
      </c>
      <c r="X115" s="253">
        <f>IF(X$85&lt;'Scenario inputs'!$C110,0,(1+$A115)^('Scenario inputs'!X$85-$C110+1)-1)</f>
        <v>-0.12763461108447105</v>
      </c>
      <c r="Y115" s="253">
        <f>IF(Y$85&lt;'Scenario inputs'!$C110,0,(1+$A115)^('Scenario inputs'!Y$85-$C110+1)-1)</f>
        <v>-0.13461353419579536</v>
      </c>
      <c r="Z115" s="253">
        <f>IF(Z$85&lt;'Scenario inputs'!$C110,0,(1+$A115)^('Scenario inputs'!Z$85-$C110+1)-1)</f>
        <v>-0.14153662592222904</v>
      </c>
      <c r="AA115" s="253">
        <f>IF(AA$85&lt;'Scenario inputs'!$C110,0,(1+$A115)^('Scenario inputs'!AA$85-$C110+1)-1)</f>
        <v>-0.14840433291485122</v>
      </c>
      <c r="AB115" s="253">
        <f>IF(AB$85&lt;'Scenario inputs'!$C110,0,(1+$A115)^('Scenario inputs'!AB$85-$C110+1)-1)</f>
        <v>-0.1552170982515324</v>
      </c>
      <c r="AC115" s="253">
        <f>IF(AC$85&lt;'Scenario inputs'!$C110,0,(1+$A115)^('Scenario inputs'!AC$85-$C110+1)-1)</f>
        <v>-0.16197536146552027</v>
      </c>
      <c r="AD115" s="253">
        <f>IF(AD$85&lt;'Scenario inputs'!$C110,0,(1+$A115)^('Scenario inputs'!AD$85-$C110+1)-1)</f>
        <v>-0.16867955857379613</v>
      </c>
      <c r="AE115" s="253">
        <f>IF(AE$85&lt;'Scenario inputs'!$C110,0,(1+$A115)^('Scenario inputs'!AE$85-$C110+1)-1)</f>
        <v>-0.17533012210520571</v>
      </c>
    </row>
    <row r="116" spans="1:31" x14ac:dyDescent="0.25">
      <c r="A116" s="361">
        <f t="shared" ref="A116:A117" si="6">A94</f>
        <v>-3.0000000000000001E-3</v>
      </c>
      <c r="B116" s="65" t="s">
        <v>687</v>
      </c>
      <c r="G116" s="253">
        <f>IF(G$85&lt;'Scenario inputs'!$C111,0,(1+$A116)^('Scenario inputs'!G$85-$C111+1)-1)</f>
        <v>0</v>
      </c>
      <c r="H116" s="253">
        <f>IF(H$85&lt;'Scenario inputs'!$C111,0,(1+$A116)^('Scenario inputs'!H$85-$C111+1)-1)</f>
        <v>-3.0000000000000027E-3</v>
      </c>
      <c r="I116" s="253">
        <f>IF(I$85&lt;'Scenario inputs'!$C111,0,(1+$A116)^('Scenario inputs'!I$85-$C111+1)-1)</f>
        <v>-5.9909999999999686E-3</v>
      </c>
      <c r="J116" s="253">
        <f>IF(J$85&lt;'Scenario inputs'!$C111,0,(1+$A116)^('Scenario inputs'!J$85-$C111+1)-1)</f>
        <v>-8.9730270000000223E-3</v>
      </c>
      <c r="K116" s="253">
        <f>IF(K$85&lt;'Scenario inputs'!$C111,0,(1+$A116)^('Scenario inputs'!K$85-$C111+1)-1)</f>
        <v>-1.1946107918999971E-2</v>
      </c>
      <c r="L116" s="253">
        <f>IF(L$85&lt;'Scenario inputs'!$C111,0,(1+$A116)^('Scenario inputs'!L$85-$C111+1)-1)</f>
        <v>-1.4910269595242998E-2</v>
      </c>
      <c r="M116" s="253">
        <f>IF(M$85&lt;'Scenario inputs'!$C111,0,(1+$A116)^('Scenario inputs'!M$85-$C111+1)-1)</f>
        <v>-1.7865538786457247E-2</v>
      </c>
      <c r="N116" s="253">
        <f>IF(N$85&lt;'Scenario inputs'!$C111,0,(1+$A116)^('Scenario inputs'!N$85-$C111+1)-1)</f>
        <v>-2.0811942170097852E-2</v>
      </c>
      <c r="O116" s="253">
        <f>IF(O$85&lt;'Scenario inputs'!$C111,0,(1+$A116)^('Scenario inputs'!O$85-$C111+1)-1)</f>
        <v>-2.3749506343587523E-2</v>
      </c>
      <c r="P116" s="253">
        <f>IF(P$85&lt;'Scenario inputs'!$C111,0,(1+$A116)^('Scenario inputs'!P$85-$C111+1)-1)</f>
        <v>-2.6678257824556795E-2</v>
      </c>
      <c r="Q116" s="253">
        <f>IF(Q$85&lt;'Scenario inputs'!$C111,0,(1+$A116)^('Scenario inputs'!Q$85-$C111+1)-1)</f>
        <v>-2.9598223051083061E-2</v>
      </c>
      <c r="R116" s="253">
        <f>IF(R$85&lt;'Scenario inputs'!$C111,0,(1+$A116)^('Scenario inputs'!R$85-$C111+1)-1)</f>
        <v>-3.2509428381929828E-2</v>
      </c>
      <c r="S116" s="253">
        <f>IF(S$85&lt;'Scenario inputs'!$C111,0,(1+$A116)^('Scenario inputs'!S$85-$C111+1)-1)</f>
        <v>-3.5411900096784077E-2</v>
      </c>
      <c r="T116" s="253">
        <f>IF(T$85&lt;'Scenario inputs'!$C111,0,(1+$A116)^('Scenario inputs'!T$85-$C111+1)-1)</f>
        <v>-3.8305664396493744E-2</v>
      </c>
      <c r="U116" s="253">
        <f>IF(U$85&lt;'Scenario inputs'!$C111,0,(1+$A116)^('Scenario inputs'!U$85-$C111+1)-1)</f>
        <v>-4.1190747403304195E-2</v>
      </c>
      <c r="V116" s="253">
        <f>IF(V$85&lt;'Scenario inputs'!$C111,0,(1+$A116)^('Scenario inputs'!V$85-$C111+1)-1)</f>
        <v>-4.4067175161094263E-2</v>
      </c>
      <c r="W116" s="253">
        <f>IF(W$85&lt;'Scenario inputs'!$C111,0,(1+$A116)^('Scenario inputs'!W$85-$C111+1)-1)</f>
        <v>-4.6934973635610944E-2</v>
      </c>
      <c r="X116" s="253">
        <f>IF(X$85&lt;'Scenario inputs'!$C111,0,(1+$A116)^('Scenario inputs'!X$85-$C111+1)-1)</f>
        <v>-4.9794168714704101E-2</v>
      </c>
      <c r="Y116" s="253">
        <f>IF(Y$85&lt;'Scenario inputs'!$C111,0,(1+$A116)^('Scenario inputs'!Y$85-$C111+1)-1)</f>
        <v>-5.2644786208559946E-2</v>
      </c>
      <c r="Z116" s="253">
        <f>IF(Z$85&lt;'Scenario inputs'!$C111,0,(1+$A116)^('Scenario inputs'!Z$85-$C111+1)-1)</f>
        <v>-5.5486851849934293E-2</v>
      </c>
      <c r="AA116" s="253">
        <f>IF(AA$85&lt;'Scenario inputs'!$C111,0,(1+$A116)^('Scenario inputs'!AA$85-$C111+1)-1)</f>
        <v>-5.8320391294384488E-2</v>
      </c>
      <c r="AB116" s="253">
        <f>IF(AB$85&lt;'Scenario inputs'!$C111,0,(1+$A116)^('Scenario inputs'!AB$85-$C111+1)-1)</f>
        <v>-6.1145430120501332E-2</v>
      </c>
      <c r="AC116" s="253">
        <f>IF(AC$85&lt;'Scenario inputs'!$C111,0,(1+$A116)^('Scenario inputs'!AC$85-$C111+1)-1)</f>
        <v>-6.3961993830139785E-2</v>
      </c>
      <c r="AD116" s="253">
        <f>IF(AD$85&lt;'Scenario inputs'!$C111,0,(1+$A116)^('Scenario inputs'!AD$85-$C111+1)-1)</f>
        <v>-6.677010784864934E-2</v>
      </c>
      <c r="AE116" s="253">
        <f>IF(AE$85&lt;'Scenario inputs'!$C111,0,(1+$A116)^('Scenario inputs'!AE$85-$C111+1)-1)</f>
        <v>-6.9569797525103394E-2</v>
      </c>
    </row>
    <row r="117" spans="1:31" x14ac:dyDescent="0.25">
      <c r="A117" s="361">
        <f t="shared" si="6"/>
        <v>-1.0999999999999999E-2</v>
      </c>
      <c r="B117" s="65" t="s">
        <v>688</v>
      </c>
      <c r="G117" s="253">
        <f>IF(G$85&lt;'Scenario inputs'!$C112,0,(1+$A117)^('Scenario inputs'!G$85-$C112+1)-1)</f>
        <v>0</v>
      </c>
      <c r="H117" s="253">
        <f>IF(H$85&lt;'Scenario inputs'!$C112,0,(1+$A117)^('Scenario inputs'!H$85-$C112+1)-1)</f>
        <v>-1.100000000000001E-2</v>
      </c>
      <c r="I117" s="253">
        <f>IF(I$85&lt;'Scenario inputs'!$C112,0,(1+$A117)^('Scenario inputs'!I$85-$C112+1)-1)</f>
        <v>-2.1878999999999982E-2</v>
      </c>
      <c r="J117" s="253">
        <f>IF(J$85&lt;'Scenario inputs'!$C112,0,(1+$A117)^('Scenario inputs'!J$85-$C112+1)-1)</f>
        <v>-3.263833100000002E-2</v>
      </c>
      <c r="K117" s="253">
        <f>IF(K$85&lt;'Scenario inputs'!$C112,0,(1+$A117)^('Scenario inputs'!K$85-$C112+1)-1)</f>
        <v>-4.3279309358999929E-2</v>
      </c>
      <c r="L117" s="253">
        <f>IF(L$85&lt;'Scenario inputs'!$C112,0,(1+$A117)^('Scenario inputs'!L$85-$C112+1)-1)</f>
        <v>-5.3803236956050937E-2</v>
      </c>
      <c r="M117" s="253">
        <f>IF(M$85&lt;'Scenario inputs'!$C112,0,(1+$A117)^('Scenario inputs'!M$85-$C112+1)-1)</f>
        <v>-6.4211401349534403E-2</v>
      </c>
      <c r="N117" s="253">
        <f>IF(N$85&lt;'Scenario inputs'!$C112,0,(1+$A117)^('Scenario inputs'!N$85-$C112+1)-1)</f>
        <v>-7.4505075934689469E-2</v>
      </c>
      <c r="O117" s="253">
        <f>IF(O$85&lt;'Scenario inputs'!$C112,0,(1+$A117)^('Scenario inputs'!O$85-$C112+1)-1)</f>
        <v>-8.4685520099407885E-2</v>
      </c>
      <c r="P117" s="253">
        <f>IF(P$85&lt;'Scenario inputs'!$C112,0,(1+$A117)^('Scenario inputs'!P$85-$C112+1)-1)</f>
        <v>-9.4753979378314424E-2</v>
      </c>
      <c r="Q117" s="253">
        <f>IF(Q$85&lt;'Scenario inputs'!$C112,0,(1+$A117)^('Scenario inputs'!Q$85-$C112+1)-1)</f>
        <v>-0.10471168560515287</v>
      </c>
      <c r="R117" s="253">
        <f>IF(R$85&lt;'Scenario inputs'!$C112,0,(1+$A117)^('Scenario inputs'!R$85-$C112+1)-1)</f>
        <v>-0.11455985706349625</v>
      </c>
      <c r="S117" s="253">
        <f>IF(S$85&lt;'Scenario inputs'!$C112,0,(1+$A117)^('Scenario inputs'!S$85-$C112+1)-1)</f>
        <v>-0.12429969863579771</v>
      </c>
      <c r="T117" s="253">
        <f>IF(T$85&lt;'Scenario inputs'!$C112,0,(1+$A117)^('Scenario inputs'!T$85-$C112+1)-1)</f>
        <v>-0.13393240195080391</v>
      </c>
      <c r="U117" s="253">
        <f>IF(U$85&lt;'Scenario inputs'!$C112,0,(1+$A117)^('Scenario inputs'!U$85-$C112+1)-1)</f>
        <v>-0.14345914552934513</v>
      </c>
      <c r="V117" s="253">
        <f>IF(V$85&lt;'Scenario inputs'!$C112,0,(1+$A117)^('Scenario inputs'!V$85-$C112+1)-1)</f>
        <v>-0.15288109492852231</v>
      </c>
      <c r="W117" s="253">
        <f>IF(W$85&lt;'Scenario inputs'!$C112,0,(1+$A117)^('Scenario inputs'!W$85-$C112+1)-1)</f>
        <v>-0.16219940288430856</v>
      </c>
      <c r="X117" s="253">
        <f>IF(X$85&lt;'Scenario inputs'!$C112,0,(1+$A117)^('Scenario inputs'!X$85-$C112+1)-1)</f>
        <v>-0.17141520945258115</v>
      </c>
      <c r="Y117" s="253">
        <f>IF(Y$85&lt;'Scenario inputs'!$C112,0,(1+$A117)^('Scenario inputs'!Y$85-$C112+1)-1)</f>
        <v>-0.18052964214860279</v>
      </c>
      <c r="Z117" s="253">
        <f>IF(Z$85&lt;'Scenario inputs'!$C112,0,(1+$A117)^('Scenario inputs'!Z$85-$C112+1)-1)</f>
        <v>-0.18954381608496818</v>
      </c>
      <c r="AA117" s="253">
        <f>IF(AA$85&lt;'Scenario inputs'!$C112,0,(1+$A117)^('Scenario inputs'!AA$85-$C112+1)-1)</f>
        <v>-0.19845883410803344</v>
      </c>
      <c r="AB117" s="253">
        <f>IF(AB$85&lt;'Scenario inputs'!$C112,0,(1+$A117)^('Scenario inputs'!AB$85-$C112+1)-1)</f>
        <v>-0.2072757869328451</v>
      </c>
      <c r="AC117" s="253">
        <f>IF(AC$85&lt;'Scenario inputs'!$C112,0,(1+$A117)^('Scenario inputs'!AC$85-$C112+1)-1)</f>
        <v>-0.21599575327658382</v>
      </c>
      <c r="AD117" s="253">
        <f>IF(AD$85&lt;'Scenario inputs'!$C112,0,(1+$A117)^('Scenario inputs'!AD$85-$C112+1)-1)</f>
        <v>-0.22461979999054138</v>
      </c>
      <c r="AE117" s="253">
        <f>IF(AE$85&lt;'Scenario inputs'!$C112,0,(1+$A117)^('Scenario inputs'!AE$85-$C112+1)-1)</f>
        <v>-0.23314898219064539</v>
      </c>
    </row>
    <row r="120" spans="1:31" s="61" customFormat="1" x14ac:dyDescent="0.25">
      <c r="A120" s="163" t="s">
        <v>407</v>
      </c>
    </row>
    <row r="121" spans="1:31" x14ac:dyDescent="0.25">
      <c r="A121"/>
    </row>
    <row r="122" spans="1:31" x14ac:dyDescent="0.25">
      <c r="A122"/>
      <c r="G122" s="18">
        <v>2026</v>
      </c>
      <c r="H122" s="18">
        <f t="shared" ref="H122" si="7">G122+1</f>
        <v>2027</v>
      </c>
      <c r="I122" s="18">
        <f t="shared" ref="I122" si="8">H122+1</f>
        <v>2028</v>
      </c>
      <c r="J122" s="18">
        <f t="shared" ref="J122" si="9">I122+1</f>
        <v>2029</v>
      </c>
      <c r="K122" s="18">
        <f t="shared" ref="K122" si="10">J122+1</f>
        <v>2030</v>
      </c>
      <c r="L122" s="18">
        <f t="shared" ref="L122" si="11">K122+1</f>
        <v>2031</v>
      </c>
      <c r="M122" s="18">
        <f t="shared" ref="M122" si="12">L122+1</f>
        <v>2032</v>
      </c>
      <c r="N122" s="18">
        <f t="shared" ref="N122" si="13">M122+1</f>
        <v>2033</v>
      </c>
      <c r="O122" s="18">
        <f t="shared" ref="O122" si="14">N122+1</f>
        <v>2034</v>
      </c>
      <c r="P122" s="18">
        <f t="shared" ref="P122" si="15">O122+1</f>
        <v>2035</v>
      </c>
      <c r="Q122" s="18">
        <f t="shared" ref="Q122" si="16">P122+1</f>
        <v>2036</v>
      </c>
      <c r="R122" s="18">
        <f t="shared" ref="R122" si="17">Q122+1</f>
        <v>2037</v>
      </c>
      <c r="S122" s="18">
        <f t="shared" ref="S122" si="18">R122+1</f>
        <v>2038</v>
      </c>
      <c r="T122" s="18">
        <f t="shared" ref="T122" si="19">S122+1</f>
        <v>2039</v>
      </c>
      <c r="U122" s="18">
        <f t="shared" ref="U122" si="20">T122+1</f>
        <v>2040</v>
      </c>
      <c r="V122" s="18">
        <f>U122+1</f>
        <v>2041</v>
      </c>
      <c r="W122" s="18">
        <f t="shared" ref="W122" si="21">V122+1</f>
        <v>2042</v>
      </c>
      <c r="X122" s="18">
        <f t="shared" ref="X122" si="22">W122+1</f>
        <v>2043</v>
      </c>
      <c r="Y122" s="18">
        <f t="shared" ref="Y122" si="23">X122+1</f>
        <v>2044</v>
      </c>
      <c r="Z122" s="18">
        <f t="shared" ref="Z122" si="24">Y122+1</f>
        <v>2045</v>
      </c>
      <c r="AA122" s="18">
        <f t="shared" ref="AA122" si="25">Z122+1</f>
        <v>2046</v>
      </c>
      <c r="AB122" s="18">
        <f t="shared" ref="AB122" si="26">AA122+1</f>
        <v>2047</v>
      </c>
      <c r="AC122" s="18">
        <f t="shared" ref="AC122" si="27">AB122+1</f>
        <v>2048</v>
      </c>
      <c r="AD122" s="18">
        <f t="shared" ref="AD122" si="28">AC122+1</f>
        <v>2049</v>
      </c>
      <c r="AE122" s="18">
        <f t="shared" ref="AE122" si="29">AD122+1</f>
        <v>2050</v>
      </c>
    </row>
    <row r="123" spans="1:31" x14ac:dyDescent="0.25">
      <c r="A123" s="1" t="s">
        <v>408</v>
      </c>
      <c r="E123" t="s">
        <v>48</v>
      </c>
      <c r="F123" t="s">
        <v>409</v>
      </c>
      <c r="G123" s="18"/>
      <c r="H123" s="18"/>
      <c r="I123" s="18"/>
      <c r="J123" s="18"/>
      <c r="K123" s="18"/>
      <c r="L123" s="18"/>
      <c r="M123" s="18"/>
      <c r="N123" s="18"/>
      <c r="O123" s="18"/>
      <c r="P123" s="18"/>
      <c r="Q123" s="18"/>
      <c r="R123" s="18"/>
      <c r="S123" s="18"/>
      <c r="T123" s="18"/>
      <c r="U123" s="18"/>
      <c r="V123" s="18"/>
      <c r="W123" s="18"/>
      <c r="X123" s="18"/>
      <c r="Y123" s="18"/>
      <c r="Z123" s="18"/>
      <c r="AA123" s="18"/>
      <c r="AB123" s="18"/>
      <c r="AC123" s="18"/>
      <c r="AD123" s="18"/>
      <c r="AE123" s="18"/>
    </row>
    <row r="124" spans="1:31" x14ac:dyDescent="0.25">
      <c r="A124" s="1" t="str" cm="1">
        <f t="array" ref="A124:A139">scenario_names</f>
        <v>Core</v>
      </c>
      <c r="E124" t="s">
        <v>410</v>
      </c>
      <c r="F124" t="s">
        <v>54</v>
      </c>
      <c r="G124" s="54">
        <v>12.640641299543242</v>
      </c>
      <c r="H124" s="54">
        <v>12.838610210696919</v>
      </c>
      <c r="I124" s="54">
        <v>12.838610210696919</v>
      </c>
      <c r="J124" s="54">
        <v>12.848399882127593</v>
      </c>
      <c r="K124" s="54">
        <v>12.849487623397669</v>
      </c>
      <c r="L124" s="54">
        <v>14.487625976130834</v>
      </c>
      <c r="M124" s="54">
        <v>14.487625976130834</v>
      </c>
      <c r="N124" s="54">
        <v>14.487625976130834</v>
      </c>
      <c r="O124" s="54">
        <v>14.487625976130834</v>
      </c>
      <c r="P124" s="54">
        <v>14.487625976130834</v>
      </c>
      <c r="Q124" s="54">
        <v>10.171033519964636</v>
      </c>
      <c r="R124" s="54">
        <v>10.171033519964636</v>
      </c>
      <c r="S124" s="54">
        <v>10.171033519964636</v>
      </c>
      <c r="T124" s="54">
        <v>10.171033519964636</v>
      </c>
      <c r="U124" s="54">
        <v>10.171033519964636</v>
      </c>
      <c r="V124" s="54">
        <v>27.576634227199051</v>
      </c>
      <c r="W124" s="54">
        <v>27.576634227199051</v>
      </c>
      <c r="X124" s="54">
        <v>27.576634227199051</v>
      </c>
      <c r="Y124" s="54">
        <v>27.576634227199051</v>
      </c>
      <c r="Z124" s="54">
        <v>27.576634227199051</v>
      </c>
      <c r="AA124" s="54">
        <v>91.337851996463812</v>
      </c>
      <c r="AB124" s="54">
        <v>91.337851996463812</v>
      </c>
      <c r="AC124" s="54">
        <v>91.337851996463812</v>
      </c>
      <c r="AD124" s="54">
        <v>91.337851996463812</v>
      </c>
      <c r="AE124" s="54">
        <v>91.337851996463812</v>
      </c>
    </row>
    <row r="125" spans="1:31" x14ac:dyDescent="0.25">
      <c r="A125" s="1" t="str">
        <v>Sustainable future</v>
      </c>
      <c r="F125" t="s">
        <v>54</v>
      </c>
      <c r="G125" s="263">
        <f>IF($O67="On",G$124+Inputs!E$38,G$124)</f>
        <v>12.640641299543242</v>
      </c>
      <c r="H125" s="263">
        <f>IF($O67="On",H$124+Inputs!F$38,H$124)</f>
        <v>12.838610210696919</v>
      </c>
      <c r="I125" s="263">
        <f>IF($O67="On",I$124+Inputs!G$38,I$124)</f>
        <v>12.838610210696919</v>
      </c>
      <c r="J125" s="263">
        <f>IF($O67="On",J$124+Inputs!H$38,J$124)</f>
        <v>12.848399882127593</v>
      </c>
      <c r="K125" s="263">
        <f>IF($O67="On",K$124+Inputs!I$38,K$124)</f>
        <v>12.849487623397669</v>
      </c>
      <c r="L125" s="263">
        <f>IF($O67="On",L$124+Inputs!J$38,L$124)</f>
        <v>14.487625976130834</v>
      </c>
      <c r="M125" s="263">
        <f>IF($O67="On",M$124+Inputs!K$38,M$124)</f>
        <v>14.487625976130834</v>
      </c>
      <c r="N125" s="263">
        <f>IF($O67="On",N$124+Inputs!L$38,N$124)</f>
        <v>14.487625976130834</v>
      </c>
      <c r="O125" s="263">
        <f>IF($O67="On",O$124+Inputs!M$38,O$124)</f>
        <v>14.487625976130834</v>
      </c>
      <c r="P125" s="263">
        <f>IF($O67="On",P$124+Inputs!N$38,P$124)</f>
        <v>14.487625976130834</v>
      </c>
      <c r="Q125" s="263">
        <f>IF($O67="On",Q$124+Inputs!O$38,Q$124)</f>
        <v>10.171033519964636</v>
      </c>
      <c r="R125" s="263">
        <f>IF($O67="On",R$124+Inputs!P$38,R$124)</f>
        <v>10.171033519964636</v>
      </c>
      <c r="S125" s="263">
        <f>IF($O67="On",S$124+Inputs!Q$38,S$124)</f>
        <v>10.171033519964636</v>
      </c>
      <c r="T125" s="263">
        <f>IF($O67="On",T$124+Inputs!R$38,T$124)</f>
        <v>10.171033519964636</v>
      </c>
      <c r="U125" s="263">
        <f>IF($O67="On",U$124+Inputs!S$38,U$124)</f>
        <v>2.0002474215411805</v>
      </c>
      <c r="V125" s="263">
        <f>IF($O67="On",V$124+Inputs!T$38,V$124)</f>
        <v>19.405848128775595</v>
      </c>
      <c r="W125" s="263">
        <f>IF($O67="On",W$124+Inputs!U$38,W$124)</f>
        <v>19.405848128775595</v>
      </c>
      <c r="X125" s="263">
        <f>IF($O67="On",X$124+Inputs!V$38,X$124)</f>
        <v>19.405848128775595</v>
      </c>
      <c r="Y125" s="263">
        <f>IF($O67="On",Y$124+Inputs!W$38,Y$124)</f>
        <v>19.405848128775595</v>
      </c>
      <c r="Z125" s="263">
        <f>IF($O67="On",Z$124+Inputs!X$38,Z$124)</f>
        <v>19.405848128775595</v>
      </c>
      <c r="AA125" s="263">
        <f>IF($O67="On",AA$124+Inputs!Y$38,AA$124)</f>
        <v>83.167065898040363</v>
      </c>
      <c r="AB125" s="263">
        <f>IF($O67="On",AB$124+Inputs!Z$38,AB$124)</f>
        <v>83.167065898040363</v>
      </c>
      <c r="AC125" s="263">
        <f>IF($O67="On",AC$124+Inputs!AA$38,AC$124)</f>
        <v>83.167065898040363</v>
      </c>
      <c r="AD125" s="263">
        <f>IF($O67="On",AD$124+Inputs!AB$38,AD$124)</f>
        <v>83.167065898040363</v>
      </c>
      <c r="AE125" s="263">
        <f>IF($O67="On",AE$124+Inputs!AC$38,AE$124)</f>
        <v>83.167065898040363</v>
      </c>
    </row>
    <row r="126" spans="1:31" x14ac:dyDescent="0.25">
      <c r="A126" s="1" t="str">
        <v>Climate failure</v>
      </c>
      <c r="F126" t="s">
        <v>54</v>
      </c>
      <c r="G126" s="263">
        <f>IF($O68="On",G$124+Inputs!E$38,G$124)</f>
        <v>12.640641299543242</v>
      </c>
      <c r="H126" s="263">
        <f>IF($O68="On",H$124+Inputs!F$38,H$124)</f>
        <v>12.838610210696919</v>
      </c>
      <c r="I126" s="263">
        <f>IF($O68="On",I$124+Inputs!G$38,I$124)</f>
        <v>12.838610210696919</v>
      </c>
      <c r="J126" s="263">
        <f>IF($O68="On",J$124+Inputs!H$38,J$124)</f>
        <v>12.848399882127593</v>
      </c>
      <c r="K126" s="263">
        <f>IF($O68="On",K$124+Inputs!I$38,K$124)</f>
        <v>12.849487623397669</v>
      </c>
      <c r="L126" s="263">
        <f>IF($O68="On",L$124+Inputs!J$38,L$124)</f>
        <v>14.487625976130834</v>
      </c>
      <c r="M126" s="263">
        <f>IF($O68="On",M$124+Inputs!K$38,M$124)</f>
        <v>14.487625976130834</v>
      </c>
      <c r="N126" s="263">
        <f>IF($O68="On",N$124+Inputs!L$38,N$124)</f>
        <v>14.487625976130834</v>
      </c>
      <c r="O126" s="263">
        <f>IF($O68="On",O$124+Inputs!M$38,O$124)</f>
        <v>14.487625976130834</v>
      </c>
      <c r="P126" s="263">
        <f>IF($O68="On",P$124+Inputs!N$38,P$124)</f>
        <v>14.487625976130834</v>
      </c>
      <c r="Q126" s="263">
        <f>IF($O68="On",Q$124+Inputs!O$38,Q$124)</f>
        <v>10.171033519964636</v>
      </c>
      <c r="R126" s="263">
        <f>IF($O68="On",R$124+Inputs!P$38,R$124)</f>
        <v>10.171033519964636</v>
      </c>
      <c r="S126" s="263">
        <f>IF($O68="On",S$124+Inputs!Q$38,S$124)</f>
        <v>10.171033519964636</v>
      </c>
      <c r="T126" s="263">
        <f>IF($O68="On",T$124+Inputs!R$38,T$124)</f>
        <v>10.171033519964636</v>
      </c>
      <c r="U126" s="263">
        <f>IF($O68="On",U$124+Inputs!S$38,U$124)</f>
        <v>2.0002474215411805</v>
      </c>
      <c r="V126" s="263">
        <f>IF($O68="On",V$124+Inputs!T$38,V$124)</f>
        <v>19.405848128775595</v>
      </c>
      <c r="W126" s="263">
        <f>IF($O68="On",W$124+Inputs!U$38,W$124)</f>
        <v>19.405848128775595</v>
      </c>
      <c r="X126" s="263">
        <f>IF($O68="On",X$124+Inputs!V$38,X$124)</f>
        <v>19.405848128775595</v>
      </c>
      <c r="Y126" s="263">
        <f>IF($O68="On",Y$124+Inputs!W$38,Y$124)</f>
        <v>19.405848128775595</v>
      </c>
      <c r="Z126" s="263">
        <f>IF($O68="On",Z$124+Inputs!X$38,Z$124)</f>
        <v>19.405848128775595</v>
      </c>
      <c r="AA126" s="263">
        <f>IF($O68="On",AA$124+Inputs!Y$38,AA$124)</f>
        <v>83.167065898040363</v>
      </c>
      <c r="AB126" s="263">
        <f>IF($O68="On",AB$124+Inputs!Z$38,AB$124)</f>
        <v>83.167065898040363</v>
      </c>
      <c r="AC126" s="263">
        <f>IF($O68="On",AC$124+Inputs!AA$38,AC$124)</f>
        <v>83.167065898040363</v>
      </c>
      <c r="AD126" s="263">
        <f>IF($O68="On",AD$124+Inputs!AB$38,AD$124)</f>
        <v>83.167065898040363</v>
      </c>
      <c r="AE126" s="263">
        <f>IF($O68="On",AE$124+Inputs!AC$38,AE$124)</f>
        <v>83.167065898040363</v>
      </c>
    </row>
    <row r="127" spans="1:31" x14ac:dyDescent="0.25">
      <c r="A127" s="1" t="str">
        <v>Regional growth</v>
      </c>
      <c r="F127" t="s">
        <v>54</v>
      </c>
      <c r="G127" s="263">
        <f>IF($O69="On",G$124+Inputs!E$38,G$124)</f>
        <v>12.640641299543242</v>
      </c>
      <c r="H127" s="263">
        <f>IF($O69="On",H$124+Inputs!F$38,H$124)</f>
        <v>12.838610210696919</v>
      </c>
      <c r="I127" s="263">
        <f>IF($O69="On",I$124+Inputs!G$38,I$124)</f>
        <v>12.838610210696919</v>
      </c>
      <c r="J127" s="263">
        <f>IF($O69="On",J$124+Inputs!H$38,J$124)</f>
        <v>12.848399882127593</v>
      </c>
      <c r="K127" s="263">
        <f>IF($O69="On",K$124+Inputs!I$38,K$124)</f>
        <v>12.849487623397669</v>
      </c>
      <c r="L127" s="263">
        <f>IF($O69="On",L$124+Inputs!J$38,L$124)</f>
        <v>14.487625976130834</v>
      </c>
      <c r="M127" s="263">
        <f>IF($O69="On",M$124+Inputs!K$38,M$124)</f>
        <v>14.487625976130834</v>
      </c>
      <c r="N127" s="263">
        <f>IF($O69="On",N$124+Inputs!L$38,N$124)</f>
        <v>14.487625976130834</v>
      </c>
      <c r="O127" s="263">
        <f>IF($O69="On",O$124+Inputs!M$38,O$124)</f>
        <v>14.487625976130834</v>
      </c>
      <c r="P127" s="263">
        <f>IF($O69="On",P$124+Inputs!N$38,P$124)</f>
        <v>14.487625976130834</v>
      </c>
      <c r="Q127" s="263">
        <f>IF($O69="On",Q$124+Inputs!O$38,Q$124)</f>
        <v>10.171033519964636</v>
      </c>
      <c r="R127" s="263">
        <f>IF($O69="On",R$124+Inputs!P$38,R$124)</f>
        <v>10.171033519964636</v>
      </c>
      <c r="S127" s="263">
        <f>IF($O69="On",S$124+Inputs!Q$38,S$124)</f>
        <v>10.171033519964636</v>
      </c>
      <c r="T127" s="263">
        <f>IF($O69="On",T$124+Inputs!R$38,T$124)</f>
        <v>10.171033519964636</v>
      </c>
      <c r="U127" s="263">
        <f>IF($O69="On",U$124+Inputs!S$38,U$124)</f>
        <v>10.171033519964636</v>
      </c>
      <c r="V127" s="263">
        <f>IF($O69="On",V$124+Inputs!T$38,V$124)</f>
        <v>27.576634227199051</v>
      </c>
      <c r="W127" s="263">
        <f>IF($O69="On",W$124+Inputs!U$38,W$124)</f>
        <v>27.576634227199051</v>
      </c>
      <c r="X127" s="263">
        <f>IF($O69="On",X$124+Inputs!V$38,X$124)</f>
        <v>27.576634227199051</v>
      </c>
      <c r="Y127" s="263">
        <f>IF($O69="On",Y$124+Inputs!W$38,Y$124)</f>
        <v>27.576634227199051</v>
      </c>
      <c r="Z127" s="263">
        <f>IF($O69="On",Z$124+Inputs!X$38,Z$124)</f>
        <v>27.576634227199051</v>
      </c>
      <c r="AA127" s="263">
        <f>IF($O69="On",AA$124+Inputs!Y$38,AA$124)</f>
        <v>91.337851996463812</v>
      </c>
      <c r="AB127" s="263">
        <f>IF($O69="On",AB$124+Inputs!Z$38,AB$124)</f>
        <v>91.337851996463812</v>
      </c>
      <c r="AC127" s="263">
        <f>IF($O69="On",AC$124+Inputs!AA$38,AC$124)</f>
        <v>91.337851996463812</v>
      </c>
      <c r="AD127" s="263">
        <f>IF($O69="On",AD$124+Inputs!AB$38,AD$124)</f>
        <v>91.337851996463812</v>
      </c>
      <c r="AE127" s="263">
        <f>IF($O69="On",AE$124+Inputs!AC$38,AE$124)</f>
        <v>91.337851996463812</v>
      </c>
    </row>
    <row r="128" spans="1:31" x14ac:dyDescent="0.25">
      <c r="A128" s="1" t="str">
        <v>Environmental challenges</v>
      </c>
      <c r="F128" t="s">
        <v>54</v>
      </c>
      <c r="G128" s="263">
        <f>IF($O70="On",G$124+Inputs!E$38,G$124)</f>
        <v>12.640641299543242</v>
      </c>
      <c r="H128" s="263">
        <f>IF($O70="On",H$124+Inputs!F$38,H$124)</f>
        <v>12.838610210696919</v>
      </c>
      <c r="I128" s="263">
        <f>IF($O70="On",I$124+Inputs!G$38,I$124)</f>
        <v>12.838610210696919</v>
      </c>
      <c r="J128" s="263">
        <f>IF($O70="On",J$124+Inputs!H$38,J$124)</f>
        <v>12.848399882127593</v>
      </c>
      <c r="K128" s="263">
        <f>IF($O70="On",K$124+Inputs!I$38,K$124)</f>
        <v>12.849487623397669</v>
      </c>
      <c r="L128" s="263">
        <f>IF($O70="On",L$124+Inputs!J$38,L$124)</f>
        <v>14.487625976130834</v>
      </c>
      <c r="M128" s="263">
        <f>IF($O70="On",M$124+Inputs!K$38,M$124)</f>
        <v>14.487625976130834</v>
      </c>
      <c r="N128" s="263">
        <f>IF($O70="On",N$124+Inputs!L$38,N$124)</f>
        <v>14.487625976130834</v>
      </c>
      <c r="O128" s="263">
        <f>IF($O70="On",O$124+Inputs!M$38,O$124)</f>
        <v>14.487625976130834</v>
      </c>
      <c r="P128" s="263">
        <f>IF($O70="On",P$124+Inputs!N$38,P$124)</f>
        <v>14.487625976130834</v>
      </c>
      <c r="Q128" s="263">
        <f>IF($O70="On",Q$124+Inputs!O$38,Q$124)</f>
        <v>10.171033519964636</v>
      </c>
      <c r="R128" s="263">
        <f>IF($O70="On",R$124+Inputs!P$38,R$124)</f>
        <v>10.171033519964636</v>
      </c>
      <c r="S128" s="263">
        <f>IF($O70="On",S$124+Inputs!Q$38,S$124)</f>
        <v>10.171033519964636</v>
      </c>
      <c r="T128" s="263">
        <f>IF($O70="On",T$124+Inputs!R$38,T$124)</f>
        <v>10.171033519964636</v>
      </c>
      <c r="U128" s="263">
        <f>IF($O70="On",U$124+Inputs!S$38,U$124)</f>
        <v>2.0002474215411805</v>
      </c>
      <c r="V128" s="263">
        <f>IF($O70="On",V$124+Inputs!T$38,V$124)</f>
        <v>19.405848128775595</v>
      </c>
      <c r="W128" s="263">
        <f>IF($O70="On",W$124+Inputs!U$38,W$124)</f>
        <v>19.405848128775595</v>
      </c>
      <c r="X128" s="263">
        <f>IF($O70="On",X$124+Inputs!V$38,X$124)</f>
        <v>19.405848128775595</v>
      </c>
      <c r="Y128" s="263">
        <f>IF($O70="On",Y$124+Inputs!W$38,Y$124)</f>
        <v>19.405848128775595</v>
      </c>
      <c r="Z128" s="263">
        <f>IF($O70="On",Z$124+Inputs!X$38,Z$124)</f>
        <v>19.405848128775595</v>
      </c>
      <c r="AA128" s="263">
        <f>IF($O70="On",AA$124+Inputs!Y$38,AA$124)</f>
        <v>83.167065898040363</v>
      </c>
      <c r="AB128" s="263">
        <f>IF($O70="On",AB$124+Inputs!Z$38,AB$124)</f>
        <v>83.167065898040363</v>
      </c>
      <c r="AC128" s="263">
        <f>IF($O70="On",AC$124+Inputs!AA$38,AC$124)</f>
        <v>83.167065898040363</v>
      </c>
      <c r="AD128" s="263">
        <f>IF($O70="On",AD$124+Inputs!AB$38,AD$124)</f>
        <v>83.167065898040363</v>
      </c>
      <c r="AE128" s="263">
        <f>IF($O70="On",AE$124+Inputs!AC$38,AE$124)</f>
        <v>83.167065898040363</v>
      </c>
    </row>
    <row r="129" spans="1:31" x14ac:dyDescent="0.25">
      <c r="A129" s="1" t="str">
        <v>Technological advance</v>
      </c>
      <c r="F129" t="s">
        <v>54</v>
      </c>
      <c r="G129" s="263">
        <f>IF($O71="On",G$124+Inputs!E$38,G$124)</f>
        <v>12.640641299543242</v>
      </c>
      <c r="H129" s="263">
        <f>IF($O71="On",H$124+Inputs!F$38,H$124)</f>
        <v>12.838610210696919</v>
      </c>
      <c r="I129" s="263">
        <f>IF($O71="On",I$124+Inputs!G$38,I$124)</f>
        <v>12.838610210696919</v>
      </c>
      <c r="J129" s="263">
        <f>IF($O71="On",J$124+Inputs!H$38,J$124)</f>
        <v>12.848399882127593</v>
      </c>
      <c r="K129" s="263">
        <f>IF($O71="On",K$124+Inputs!I$38,K$124)</f>
        <v>12.849487623397669</v>
      </c>
      <c r="L129" s="263">
        <f>IF($O71="On",L$124+Inputs!J$38,L$124)</f>
        <v>14.487625976130834</v>
      </c>
      <c r="M129" s="263">
        <f>IF($O71="On",M$124+Inputs!K$38,M$124)</f>
        <v>14.487625976130834</v>
      </c>
      <c r="N129" s="263">
        <f>IF($O71="On",N$124+Inputs!L$38,N$124)</f>
        <v>14.487625976130834</v>
      </c>
      <c r="O129" s="263">
        <f>IF($O71="On",O$124+Inputs!M$38,O$124)</f>
        <v>14.487625976130834</v>
      </c>
      <c r="P129" s="263">
        <f>IF($O71="On",P$124+Inputs!N$38,P$124)</f>
        <v>14.487625976130834</v>
      </c>
      <c r="Q129" s="263">
        <f>IF($O71="On",Q$124+Inputs!O$38,Q$124)</f>
        <v>10.171033519964636</v>
      </c>
      <c r="R129" s="263">
        <f>IF($O71="On",R$124+Inputs!P$38,R$124)</f>
        <v>10.171033519964636</v>
      </c>
      <c r="S129" s="263">
        <f>IF($O71="On",S$124+Inputs!Q$38,S$124)</f>
        <v>10.171033519964636</v>
      </c>
      <c r="T129" s="263">
        <f>IF($O71="On",T$124+Inputs!R$38,T$124)</f>
        <v>10.171033519964636</v>
      </c>
      <c r="U129" s="263">
        <f>IF($O71="On",U$124+Inputs!S$38,U$124)</f>
        <v>2.0002474215411805</v>
      </c>
      <c r="V129" s="263">
        <f>IF($O71="On",V$124+Inputs!T$38,V$124)</f>
        <v>19.405848128775595</v>
      </c>
      <c r="W129" s="263">
        <f>IF($O71="On",W$124+Inputs!U$38,W$124)</f>
        <v>19.405848128775595</v>
      </c>
      <c r="X129" s="263">
        <f>IF($O71="On",X$124+Inputs!V$38,X$124)</f>
        <v>19.405848128775595</v>
      </c>
      <c r="Y129" s="263">
        <f>IF($O71="On",Y$124+Inputs!W$38,Y$124)</f>
        <v>19.405848128775595</v>
      </c>
      <c r="Z129" s="263">
        <f>IF($O71="On",Z$124+Inputs!X$38,Z$124)</f>
        <v>19.405848128775595</v>
      </c>
      <c r="AA129" s="263">
        <f>IF($O71="On",AA$124+Inputs!Y$38,AA$124)</f>
        <v>83.167065898040363</v>
      </c>
      <c r="AB129" s="263">
        <f>IF($O71="On",AB$124+Inputs!Z$38,AB$124)</f>
        <v>83.167065898040363</v>
      </c>
      <c r="AC129" s="263">
        <f>IF($O71="On",AC$124+Inputs!AA$38,AC$124)</f>
        <v>83.167065898040363</v>
      </c>
      <c r="AD129" s="263">
        <f>IF($O71="On",AD$124+Inputs!AB$38,AD$124)</f>
        <v>83.167065898040363</v>
      </c>
      <c r="AE129" s="263">
        <f>IF($O71="On",AE$124+Inputs!AC$38,AE$124)</f>
        <v>83.167065898040363</v>
      </c>
    </row>
    <row r="130" spans="1:31" x14ac:dyDescent="0.25">
      <c r="A130" s="1" t="str">
        <v>Abstraction reductions - Low</v>
      </c>
      <c r="F130" t="s">
        <v>54</v>
      </c>
      <c r="G130" s="263">
        <f>IF($O72="On",G$124+Inputs!E$38,G$124)</f>
        <v>12.640641299543242</v>
      </c>
      <c r="H130" s="263">
        <f>IF($O72="On",H$124+Inputs!F$38,H$124)</f>
        <v>12.838610210696919</v>
      </c>
      <c r="I130" s="263">
        <f>IF($O72="On",I$124+Inputs!G$38,I$124)</f>
        <v>12.838610210696919</v>
      </c>
      <c r="J130" s="263">
        <f>IF($O72="On",J$124+Inputs!H$38,J$124)</f>
        <v>12.848399882127593</v>
      </c>
      <c r="K130" s="263">
        <f>IF($O72="On",K$124+Inputs!I$38,K$124)</f>
        <v>12.849487623397669</v>
      </c>
      <c r="L130" s="263">
        <f>IF($O72="On",L$124+Inputs!J$38,L$124)</f>
        <v>14.487625976130834</v>
      </c>
      <c r="M130" s="263">
        <f>IF($O72="On",M$124+Inputs!K$38,M$124)</f>
        <v>14.487625976130834</v>
      </c>
      <c r="N130" s="263">
        <f>IF($O72="On",N$124+Inputs!L$38,N$124)</f>
        <v>14.487625976130834</v>
      </c>
      <c r="O130" s="263">
        <f>IF($O72="On",O$124+Inputs!M$38,O$124)</f>
        <v>14.487625976130834</v>
      </c>
      <c r="P130" s="263">
        <f>IF($O72="On",P$124+Inputs!N$38,P$124)</f>
        <v>14.487625976130834</v>
      </c>
      <c r="Q130" s="263">
        <f>IF($O72="On",Q$124+Inputs!O$38,Q$124)</f>
        <v>10.171033519964636</v>
      </c>
      <c r="R130" s="263">
        <f>IF($O72="On",R$124+Inputs!P$38,R$124)</f>
        <v>10.171033519964636</v>
      </c>
      <c r="S130" s="263">
        <f>IF($O72="On",S$124+Inputs!Q$38,S$124)</f>
        <v>10.171033519964636</v>
      </c>
      <c r="T130" s="263">
        <f>IF($O72="On",T$124+Inputs!R$38,T$124)</f>
        <v>10.171033519964636</v>
      </c>
      <c r="U130" s="263">
        <f>IF($O72="On",U$124+Inputs!S$38,U$124)</f>
        <v>2.0002474215411805</v>
      </c>
      <c r="V130" s="263">
        <f>IF($O72="On",V$124+Inputs!T$38,V$124)</f>
        <v>19.405848128775595</v>
      </c>
      <c r="W130" s="263">
        <f>IF($O72="On",W$124+Inputs!U$38,W$124)</f>
        <v>19.405848128775595</v>
      </c>
      <c r="X130" s="263">
        <f>IF($O72="On",X$124+Inputs!V$38,X$124)</f>
        <v>19.405848128775595</v>
      </c>
      <c r="Y130" s="263">
        <f>IF($O72="On",Y$124+Inputs!W$38,Y$124)</f>
        <v>19.405848128775595</v>
      </c>
      <c r="Z130" s="263">
        <f>IF($O72="On",Z$124+Inputs!X$38,Z$124)</f>
        <v>19.405848128775595</v>
      </c>
      <c r="AA130" s="263">
        <f>IF($O72="On",AA$124+Inputs!Y$38,AA$124)</f>
        <v>83.167065898040363</v>
      </c>
      <c r="AB130" s="263">
        <f>IF($O72="On",AB$124+Inputs!Z$38,AB$124)</f>
        <v>83.167065898040363</v>
      </c>
      <c r="AC130" s="263">
        <f>IF($O72="On",AC$124+Inputs!AA$38,AC$124)</f>
        <v>83.167065898040363</v>
      </c>
      <c r="AD130" s="263">
        <f>IF($O72="On",AD$124+Inputs!AB$38,AD$124)</f>
        <v>83.167065898040363</v>
      </c>
      <c r="AE130" s="263">
        <f>IF($O72="On",AE$124+Inputs!AC$38,AE$124)</f>
        <v>83.167065898040363</v>
      </c>
    </row>
    <row r="131" spans="1:31" x14ac:dyDescent="0.25">
      <c r="A131" s="1" t="str">
        <v>Abstraction reductions - High</v>
      </c>
      <c r="F131" t="s">
        <v>54</v>
      </c>
      <c r="G131" s="263">
        <f>IF($O73="On",G$124+Inputs!E$38,G$124)</f>
        <v>12.640641299543242</v>
      </c>
      <c r="H131" s="263">
        <f>IF($O73="On",H$124+Inputs!F$38,H$124)</f>
        <v>12.838610210696919</v>
      </c>
      <c r="I131" s="263">
        <f>IF($O73="On",I$124+Inputs!G$38,I$124)</f>
        <v>12.838610210696919</v>
      </c>
      <c r="J131" s="263">
        <f>IF($O73="On",J$124+Inputs!H$38,J$124)</f>
        <v>12.848399882127593</v>
      </c>
      <c r="K131" s="263">
        <f>IF($O73="On",K$124+Inputs!I$38,K$124)</f>
        <v>12.849487623397669</v>
      </c>
      <c r="L131" s="263">
        <f>IF($O73="On",L$124+Inputs!J$38,L$124)</f>
        <v>14.487625976130834</v>
      </c>
      <c r="M131" s="263">
        <f>IF($O73="On",M$124+Inputs!K$38,M$124)</f>
        <v>14.487625976130834</v>
      </c>
      <c r="N131" s="263">
        <f>IF($O73="On",N$124+Inputs!L$38,N$124)</f>
        <v>14.487625976130834</v>
      </c>
      <c r="O131" s="263">
        <f>IF($O73="On",O$124+Inputs!M$38,O$124)</f>
        <v>14.487625976130834</v>
      </c>
      <c r="P131" s="263">
        <f>IF($O73="On",P$124+Inputs!N$38,P$124)</f>
        <v>14.487625976130834</v>
      </c>
      <c r="Q131" s="263">
        <f>IF($O73="On",Q$124+Inputs!O$38,Q$124)</f>
        <v>10.171033519964636</v>
      </c>
      <c r="R131" s="263">
        <f>IF($O73="On",R$124+Inputs!P$38,R$124)</f>
        <v>10.171033519964636</v>
      </c>
      <c r="S131" s="263">
        <f>IF($O73="On",S$124+Inputs!Q$38,S$124)</f>
        <v>10.171033519964636</v>
      </c>
      <c r="T131" s="263">
        <f>IF($O73="On",T$124+Inputs!R$38,T$124)</f>
        <v>10.171033519964636</v>
      </c>
      <c r="U131" s="263">
        <f>IF($O73="On",U$124+Inputs!S$38,U$124)</f>
        <v>2.0002474215411805</v>
      </c>
      <c r="V131" s="263">
        <f>IF($O73="On",V$124+Inputs!T$38,V$124)</f>
        <v>19.405848128775595</v>
      </c>
      <c r="W131" s="263">
        <f>IF($O73="On",W$124+Inputs!U$38,W$124)</f>
        <v>19.405848128775595</v>
      </c>
      <c r="X131" s="263">
        <f>IF($O73="On",X$124+Inputs!V$38,X$124)</f>
        <v>19.405848128775595</v>
      </c>
      <c r="Y131" s="263">
        <f>IF($O73="On",Y$124+Inputs!W$38,Y$124)</f>
        <v>19.405848128775595</v>
      </c>
      <c r="Z131" s="263">
        <f>IF($O73="On",Z$124+Inputs!X$38,Z$124)</f>
        <v>19.405848128775595</v>
      </c>
      <c r="AA131" s="263">
        <f>IF($O73="On",AA$124+Inputs!Y$38,AA$124)</f>
        <v>83.167065898040363</v>
      </c>
      <c r="AB131" s="263">
        <f>IF($O73="On",AB$124+Inputs!Z$38,AB$124)</f>
        <v>83.167065898040363</v>
      </c>
      <c r="AC131" s="263">
        <f>IF($O73="On",AC$124+Inputs!AA$38,AC$124)</f>
        <v>83.167065898040363</v>
      </c>
      <c r="AD131" s="263">
        <f>IF($O73="On",AD$124+Inputs!AB$38,AD$124)</f>
        <v>83.167065898040363</v>
      </c>
      <c r="AE131" s="263">
        <f>IF($O73="On",AE$124+Inputs!AC$38,AE$124)</f>
        <v>83.167065898040363</v>
      </c>
    </row>
    <row r="132" spans="1:31" x14ac:dyDescent="0.25">
      <c r="A132" s="1" t="str">
        <v>Climate change - Low</v>
      </c>
      <c r="F132" t="s">
        <v>54</v>
      </c>
      <c r="G132" s="263">
        <f>IF($O74="On",G$124+Inputs!E$38,G$124)</f>
        <v>12.640641299543242</v>
      </c>
      <c r="H132" s="263">
        <f>IF($O74="On",H$124+Inputs!F$38,H$124)</f>
        <v>12.838610210696919</v>
      </c>
      <c r="I132" s="263">
        <f>IF($O74="On",I$124+Inputs!G$38,I$124)</f>
        <v>12.838610210696919</v>
      </c>
      <c r="J132" s="263">
        <f>IF($O74="On",J$124+Inputs!H$38,J$124)</f>
        <v>12.848399882127593</v>
      </c>
      <c r="K132" s="263">
        <f>IF($O74="On",K$124+Inputs!I$38,K$124)</f>
        <v>12.849487623397669</v>
      </c>
      <c r="L132" s="263">
        <f>IF($O74="On",L$124+Inputs!J$38,L$124)</f>
        <v>14.487625976130834</v>
      </c>
      <c r="M132" s="263">
        <f>IF($O74="On",M$124+Inputs!K$38,M$124)</f>
        <v>14.487625976130834</v>
      </c>
      <c r="N132" s="263">
        <f>IF($O74="On",N$124+Inputs!L$38,N$124)</f>
        <v>14.487625976130834</v>
      </c>
      <c r="O132" s="263">
        <f>IF($O74="On",O$124+Inputs!M$38,O$124)</f>
        <v>14.487625976130834</v>
      </c>
      <c r="P132" s="263">
        <f>IF($O74="On",P$124+Inputs!N$38,P$124)</f>
        <v>14.487625976130834</v>
      </c>
      <c r="Q132" s="263">
        <f>IF($O74="On",Q$124+Inputs!O$38,Q$124)</f>
        <v>10.171033519964636</v>
      </c>
      <c r="R132" s="263">
        <f>IF($O74="On",R$124+Inputs!P$38,R$124)</f>
        <v>10.171033519964636</v>
      </c>
      <c r="S132" s="263">
        <f>IF($O74="On",S$124+Inputs!Q$38,S$124)</f>
        <v>10.171033519964636</v>
      </c>
      <c r="T132" s="263">
        <f>IF($O74="On",T$124+Inputs!R$38,T$124)</f>
        <v>10.171033519964636</v>
      </c>
      <c r="U132" s="263">
        <f>IF($O74="On",U$124+Inputs!S$38,U$124)</f>
        <v>2.0002474215411805</v>
      </c>
      <c r="V132" s="263">
        <f>IF($O74="On",V$124+Inputs!T$38,V$124)</f>
        <v>19.405848128775595</v>
      </c>
      <c r="W132" s="263">
        <f>IF($O74="On",W$124+Inputs!U$38,W$124)</f>
        <v>19.405848128775595</v>
      </c>
      <c r="X132" s="263">
        <f>IF($O74="On",X$124+Inputs!V$38,X$124)</f>
        <v>19.405848128775595</v>
      </c>
      <c r="Y132" s="263">
        <f>IF($O74="On",Y$124+Inputs!W$38,Y$124)</f>
        <v>19.405848128775595</v>
      </c>
      <c r="Z132" s="263">
        <f>IF($O74="On",Z$124+Inputs!X$38,Z$124)</f>
        <v>19.405848128775595</v>
      </c>
      <c r="AA132" s="263">
        <f>IF($O74="On",AA$124+Inputs!Y$38,AA$124)</f>
        <v>83.167065898040363</v>
      </c>
      <c r="AB132" s="263">
        <f>IF($O74="On",AB$124+Inputs!Z$38,AB$124)</f>
        <v>83.167065898040363</v>
      </c>
      <c r="AC132" s="263">
        <f>IF($O74="On",AC$124+Inputs!AA$38,AC$124)</f>
        <v>83.167065898040363</v>
      </c>
      <c r="AD132" s="263">
        <f>IF($O74="On",AD$124+Inputs!AB$38,AD$124)</f>
        <v>83.167065898040363</v>
      </c>
      <c r="AE132" s="263">
        <f>IF($O74="On",AE$124+Inputs!AC$38,AE$124)</f>
        <v>83.167065898040363</v>
      </c>
    </row>
    <row r="133" spans="1:31" x14ac:dyDescent="0.25">
      <c r="A133" s="1" t="str">
        <v>Climate change - High</v>
      </c>
      <c r="F133" t="s">
        <v>54</v>
      </c>
      <c r="G133" s="263">
        <f>IF($O75="On",G$124+Inputs!E$38,G$124)</f>
        <v>12.640641299543242</v>
      </c>
      <c r="H133" s="263">
        <f>IF($O75="On",H$124+Inputs!F$38,H$124)</f>
        <v>12.838610210696919</v>
      </c>
      <c r="I133" s="263">
        <f>IF($O75="On",I$124+Inputs!G$38,I$124)</f>
        <v>12.838610210696919</v>
      </c>
      <c r="J133" s="263">
        <f>IF($O75="On",J$124+Inputs!H$38,J$124)</f>
        <v>12.848399882127593</v>
      </c>
      <c r="K133" s="263">
        <f>IF($O75="On",K$124+Inputs!I$38,K$124)</f>
        <v>12.849487623397669</v>
      </c>
      <c r="L133" s="263">
        <f>IF($O75="On",L$124+Inputs!J$38,L$124)</f>
        <v>14.487625976130834</v>
      </c>
      <c r="M133" s="263">
        <f>IF($O75="On",M$124+Inputs!K$38,M$124)</f>
        <v>14.487625976130834</v>
      </c>
      <c r="N133" s="263">
        <f>IF($O75="On",N$124+Inputs!L$38,N$124)</f>
        <v>14.487625976130834</v>
      </c>
      <c r="O133" s="263">
        <f>IF($O75="On",O$124+Inputs!M$38,O$124)</f>
        <v>14.487625976130834</v>
      </c>
      <c r="P133" s="263">
        <f>IF($O75="On",P$124+Inputs!N$38,P$124)</f>
        <v>14.487625976130834</v>
      </c>
      <c r="Q133" s="263">
        <f>IF($O75="On",Q$124+Inputs!O$38,Q$124)</f>
        <v>10.171033519964636</v>
      </c>
      <c r="R133" s="263">
        <f>IF($O75="On",R$124+Inputs!P$38,R$124)</f>
        <v>10.171033519964636</v>
      </c>
      <c r="S133" s="263">
        <f>IF($O75="On",S$124+Inputs!Q$38,S$124)</f>
        <v>10.171033519964636</v>
      </c>
      <c r="T133" s="263">
        <f>IF($O75="On",T$124+Inputs!R$38,T$124)</f>
        <v>10.171033519964636</v>
      </c>
      <c r="U133" s="263">
        <f>IF($O75="On",U$124+Inputs!S$38,U$124)</f>
        <v>2.0002474215411805</v>
      </c>
      <c r="V133" s="263">
        <f>IF($O75="On",V$124+Inputs!T$38,V$124)</f>
        <v>19.405848128775595</v>
      </c>
      <c r="W133" s="263">
        <f>IF($O75="On",W$124+Inputs!U$38,W$124)</f>
        <v>19.405848128775595</v>
      </c>
      <c r="X133" s="263">
        <f>IF($O75="On",X$124+Inputs!V$38,X$124)</f>
        <v>19.405848128775595</v>
      </c>
      <c r="Y133" s="263">
        <f>IF($O75="On",Y$124+Inputs!W$38,Y$124)</f>
        <v>19.405848128775595</v>
      </c>
      <c r="Z133" s="263">
        <f>IF($O75="On",Z$124+Inputs!X$38,Z$124)</f>
        <v>19.405848128775595</v>
      </c>
      <c r="AA133" s="263">
        <f>IF($O75="On",AA$124+Inputs!Y$38,AA$124)</f>
        <v>83.167065898040363</v>
      </c>
      <c r="AB133" s="263">
        <f>IF($O75="On",AB$124+Inputs!Z$38,AB$124)</f>
        <v>83.167065898040363</v>
      </c>
      <c r="AC133" s="263">
        <f>IF($O75="On",AC$124+Inputs!AA$38,AC$124)</f>
        <v>83.167065898040363</v>
      </c>
      <c r="AD133" s="263">
        <f>IF($O75="On",AD$124+Inputs!AB$38,AD$124)</f>
        <v>83.167065898040363</v>
      </c>
      <c r="AE133" s="263">
        <f>IF($O75="On",AE$124+Inputs!AC$38,AE$124)</f>
        <v>83.167065898040363</v>
      </c>
    </row>
    <row r="134" spans="1:31" x14ac:dyDescent="0.25">
      <c r="A134" s="1" t="str">
        <v>Demand - Low</v>
      </c>
      <c r="F134" t="s">
        <v>54</v>
      </c>
      <c r="G134" s="263">
        <f>IF($O76="On",G$124+Inputs!E$38,G$124)</f>
        <v>12.640641299543242</v>
      </c>
      <c r="H134" s="263">
        <f>IF($O76="On",H$124+Inputs!F$38,H$124)</f>
        <v>12.838610210696919</v>
      </c>
      <c r="I134" s="263">
        <f>IF($O76="On",I$124+Inputs!G$38,I$124)</f>
        <v>12.838610210696919</v>
      </c>
      <c r="J134" s="263">
        <f>IF($O76="On",J$124+Inputs!H$38,J$124)</f>
        <v>12.848399882127593</v>
      </c>
      <c r="K134" s="263">
        <f>IF($O76="On",K$124+Inputs!I$38,K$124)</f>
        <v>12.849487623397669</v>
      </c>
      <c r="L134" s="263">
        <f>IF($O76="On",L$124+Inputs!J$38,L$124)</f>
        <v>14.487625976130834</v>
      </c>
      <c r="M134" s="263">
        <f>IF($O76="On",M$124+Inputs!K$38,M$124)</f>
        <v>14.487625976130834</v>
      </c>
      <c r="N134" s="263">
        <f>IF($O76="On",N$124+Inputs!L$38,N$124)</f>
        <v>14.487625976130834</v>
      </c>
      <c r="O134" s="263">
        <f>IF($O76="On",O$124+Inputs!M$38,O$124)</f>
        <v>14.487625976130834</v>
      </c>
      <c r="P134" s="263">
        <f>IF($O76="On",P$124+Inputs!N$38,P$124)</f>
        <v>14.487625976130834</v>
      </c>
      <c r="Q134" s="263">
        <f>IF($O76="On",Q$124+Inputs!O$38,Q$124)</f>
        <v>10.171033519964636</v>
      </c>
      <c r="R134" s="263">
        <f>IF($O76="On",R$124+Inputs!P$38,R$124)</f>
        <v>10.171033519964636</v>
      </c>
      <c r="S134" s="263">
        <f>IF($O76="On",S$124+Inputs!Q$38,S$124)</f>
        <v>10.171033519964636</v>
      </c>
      <c r="T134" s="263">
        <f>IF($O76="On",T$124+Inputs!R$38,T$124)</f>
        <v>10.171033519964636</v>
      </c>
      <c r="U134" s="263">
        <f>IF($O76="On",U$124+Inputs!S$38,U$124)</f>
        <v>2.0002474215411805</v>
      </c>
      <c r="V134" s="263">
        <f>IF($O76="On",V$124+Inputs!T$38,V$124)</f>
        <v>19.405848128775595</v>
      </c>
      <c r="W134" s="263">
        <f>IF($O76="On",W$124+Inputs!U$38,W$124)</f>
        <v>19.405848128775595</v>
      </c>
      <c r="X134" s="263">
        <f>IF($O76="On",X$124+Inputs!V$38,X$124)</f>
        <v>19.405848128775595</v>
      </c>
      <c r="Y134" s="263">
        <f>IF($O76="On",Y$124+Inputs!W$38,Y$124)</f>
        <v>19.405848128775595</v>
      </c>
      <c r="Z134" s="263">
        <f>IF($O76="On",Z$124+Inputs!X$38,Z$124)</f>
        <v>19.405848128775595</v>
      </c>
      <c r="AA134" s="263">
        <f>IF($O76="On",AA$124+Inputs!Y$38,AA$124)</f>
        <v>83.167065898040363</v>
      </c>
      <c r="AB134" s="263">
        <f>IF($O76="On",AB$124+Inputs!Z$38,AB$124)</f>
        <v>83.167065898040363</v>
      </c>
      <c r="AC134" s="263">
        <f>IF($O76="On",AC$124+Inputs!AA$38,AC$124)</f>
        <v>83.167065898040363</v>
      </c>
      <c r="AD134" s="263">
        <f>IF($O76="On",AD$124+Inputs!AB$38,AD$124)</f>
        <v>83.167065898040363</v>
      </c>
      <c r="AE134" s="263">
        <f>IF($O76="On",AE$124+Inputs!AC$38,AE$124)</f>
        <v>83.167065898040363</v>
      </c>
    </row>
    <row r="135" spans="1:31" x14ac:dyDescent="0.25">
      <c r="A135" s="1" t="str">
        <v>Demand - High</v>
      </c>
      <c r="F135" t="s">
        <v>54</v>
      </c>
      <c r="G135" s="263">
        <f>IF($O77="On",G$124+Inputs!E$38,G$124)</f>
        <v>12.640641299543242</v>
      </c>
      <c r="H135" s="263">
        <f>IF($O77="On",H$124+Inputs!F$38,H$124)</f>
        <v>12.838610210696919</v>
      </c>
      <c r="I135" s="263">
        <f>IF($O77="On",I$124+Inputs!G$38,I$124)</f>
        <v>12.838610210696919</v>
      </c>
      <c r="J135" s="263">
        <f>IF($O77="On",J$124+Inputs!H$38,J$124)</f>
        <v>12.848399882127593</v>
      </c>
      <c r="K135" s="263">
        <f>IF($O77="On",K$124+Inputs!I$38,K$124)</f>
        <v>12.849487623397669</v>
      </c>
      <c r="L135" s="263">
        <f>IF($O77="On",L$124+Inputs!J$38,L$124)</f>
        <v>14.487625976130834</v>
      </c>
      <c r="M135" s="263">
        <f>IF($O77="On",M$124+Inputs!K$38,M$124)</f>
        <v>14.487625976130834</v>
      </c>
      <c r="N135" s="263">
        <f>IF($O77="On",N$124+Inputs!L$38,N$124)</f>
        <v>14.487625976130834</v>
      </c>
      <c r="O135" s="263">
        <f>IF($O77="On",O$124+Inputs!M$38,O$124)</f>
        <v>14.487625976130834</v>
      </c>
      <c r="P135" s="263">
        <f>IF($O77="On",P$124+Inputs!N$38,P$124)</f>
        <v>14.487625976130834</v>
      </c>
      <c r="Q135" s="263">
        <f>IF($O77="On",Q$124+Inputs!O$38,Q$124)</f>
        <v>10.171033519964636</v>
      </c>
      <c r="R135" s="263">
        <f>IF($O77="On",R$124+Inputs!P$38,R$124)</f>
        <v>10.171033519964636</v>
      </c>
      <c r="S135" s="263">
        <f>IF($O77="On",S$124+Inputs!Q$38,S$124)</f>
        <v>10.171033519964636</v>
      </c>
      <c r="T135" s="263">
        <f>IF($O77="On",T$124+Inputs!R$38,T$124)</f>
        <v>10.171033519964636</v>
      </c>
      <c r="U135" s="263">
        <f>IF($O77="On",U$124+Inputs!S$38,U$124)</f>
        <v>2.0002474215411805</v>
      </c>
      <c r="V135" s="263">
        <f>IF($O77="On",V$124+Inputs!T$38,V$124)</f>
        <v>19.405848128775595</v>
      </c>
      <c r="W135" s="263">
        <f>IF($O77="On",W$124+Inputs!U$38,W$124)</f>
        <v>19.405848128775595</v>
      </c>
      <c r="X135" s="263">
        <f>IF($O77="On",X$124+Inputs!V$38,X$124)</f>
        <v>19.405848128775595</v>
      </c>
      <c r="Y135" s="263">
        <f>IF($O77="On",Y$124+Inputs!W$38,Y$124)</f>
        <v>19.405848128775595</v>
      </c>
      <c r="Z135" s="263">
        <f>IF($O77="On",Z$124+Inputs!X$38,Z$124)</f>
        <v>19.405848128775595</v>
      </c>
      <c r="AA135" s="263">
        <f>IF($O77="On",AA$124+Inputs!Y$38,AA$124)</f>
        <v>83.167065898040363</v>
      </c>
      <c r="AB135" s="263">
        <f>IF($O77="On",AB$124+Inputs!Z$38,AB$124)</f>
        <v>83.167065898040363</v>
      </c>
      <c r="AC135" s="263">
        <f>IF($O77="On",AC$124+Inputs!AA$38,AC$124)</f>
        <v>83.167065898040363</v>
      </c>
      <c r="AD135" s="263">
        <f>IF($O77="On",AD$124+Inputs!AB$38,AD$124)</f>
        <v>83.167065898040363</v>
      </c>
      <c r="AE135" s="263">
        <f>IF($O77="On",AE$124+Inputs!AC$38,AE$124)</f>
        <v>83.167065898040363</v>
      </c>
    </row>
    <row r="136" spans="1:31" x14ac:dyDescent="0.25">
      <c r="A136" s="1" t="str">
        <v>Technology - Slow (low)</v>
      </c>
      <c r="F136" t="s">
        <v>54</v>
      </c>
      <c r="G136" s="263">
        <f>IF($O78="On",G$124+Inputs!E$38,G$124)</f>
        <v>12.640641299543242</v>
      </c>
      <c r="H136" s="263">
        <f>IF($O78="On",H$124+Inputs!F$38,H$124)</f>
        <v>12.838610210696919</v>
      </c>
      <c r="I136" s="263">
        <f>IF($O78="On",I$124+Inputs!G$38,I$124)</f>
        <v>12.838610210696919</v>
      </c>
      <c r="J136" s="263">
        <f>IF($O78="On",J$124+Inputs!H$38,J$124)</f>
        <v>12.848399882127593</v>
      </c>
      <c r="K136" s="263">
        <f>IF($O78="On",K$124+Inputs!I$38,K$124)</f>
        <v>12.849487623397669</v>
      </c>
      <c r="L136" s="263">
        <f>IF($O78="On",L$124+Inputs!J$38,L$124)</f>
        <v>14.487625976130834</v>
      </c>
      <c r="M136" s="263">
        <f>IF($O78="On",M$124+Inputs!K$38,M$124)</f>
        <v>14.487625976130834</v>
      </c>
      <c r="N136" s="263">
        <f>IF($O78="On",N$124+Inputs!L$38,N$124)</f>
        <v>14.487625976130834</v>
      </c>
      <c r="O136" s="263">
        <f>IF($O78="On",O$124+Inputs!M$38,O$124)</f>
        <v>14.487625976130834</v>
      </c>
      <c r="P136" s="263">
        <f>IF($O78="On",P$124+Inputs!N$38,P$124)</f>
        <v>14.487625976130834</v>
      </c>
      <c r="Q136" s="263">
        <f>IF($O78="On",Q$124+Inputs!O$38,Q$124)</f>
        <v>10.171033519964636</v>
      </c>
      <c r="R136" s="263">
        <f>IF($O78="On",R$124+Inputs!P$38,R$124)</f>
        <v>10.171033519964636</v>
      </c>
      <c r="S136" s="263">
        <f>IF($O78="On",S$124+Inputs!Q$38,S$124)</f>
        <v>10.171033519964636</v>
      </c>
      <c r="T136" s="263">
        <f>IF($O78="On",T$124+Inputs!R$38,T$124)</f>
        <v>10.171033519964636</v>
      </c>
      <c r="U136" s="263">
        <f>IF($O78="On",U$124+Inputs!S$38,U$124)</f>
        <v>2.0002474215411805</v>
      </c>
      <c r="V136" s="263">
        <f>IF($O78="On",V$124+Inputs!T$38,V$124)</f>
        <v>19.405848128775595</v>
      </c>
      <c r="W136" s="263">
        <f>IF($O78="On",W$124+Inputs!U$38,W$124)</f>
        <v>19.405848128775595</v>
      </c>
      <c r="X136" s="263">
        <f>IF($O78="On",X$124+Inputs!V$38,X$124)</f>
        <v>19.405848128775595</v>
      </c>
      <c r="Y136" s="263">
        <f>IF($O78="On",Y$124+Inputs!W$38,Y$124)</f>
        <v>19.405848128775595</v>
      </c>
      <c r="Z136" s="263">
        <f>IF($O78="On",Z$124+Inputs!X$38,Z$124)</f>
        <v>19.405848128775595</v>
      </c>
      <c r="AA136" s="263">
        <f>IF($O78="On",AA$124+Inputs!Y$38,AA$124)</f>
        <v>83.167065898040363</v>
      </c>
      <c r="AB136" s="263">
        <f>IF($O78="On",AB$124+Inputs!Z$38,AB$124)</f>
        <v>83.167065898040363</v>
      </c>
      <c r="AC136" s="263">
        <f>IF($O78="On",AC$124+Inputs!AA$38,AC$124)</f>
        <v>83.167065898040363</v>
      </c>
      <c r="AD136" s="263">
        <f>IF($O78="On",AD$124+Inputs!AB$38,AD$124)</f>
        <v>83.167065898040363</v>
      </c>
      <c r="AE136" s="263">
        <f>IF($O78="On",AE$124+Inputs!AC$38,AE$124)</f>
        <v>83.167065898040363</v>
      </c>
    </row>
    <row r="137" spans="1:31" x14ac:dyDescent="0.25">
      <c r="A137" s="1" t="str">
        <v>Technology - High (fast)</v>
      </c>
      <c r="F137" t="s">
        <v>54</v>
      </c>
      <c r="G137" s="263">
        <f>IF($O79="On",G$124+Inputs!E$38,G$124)</f>
        <v>12.640641299543242</v>
      </c>
      <c r="H137" s="263">
        <f>IF($O79="On",H$124+Inputs!F$38,H$124)</f>
        <v>12.838610210696919</v>
      </c>
      <c r="I137" s="263">
        <f>IF($O79="On",I$124+Inputs!G$38,I$124)</f>
        <v>12.838610210696919</v>
      </c>
      <c r="J137" s="263">
        <f>IF($O79="On",J$124+Inputs!H$38,J$124)</f>
        <v>12.848399882127593</v>
      </c>
      <c r="K137" s="263">
        <f>IF($O79="On",K$124+Inputs!I$38,K$124)</f>
        <v>12.849487623397669</v>
      </c>
      <c r="L137" s="263">
        <f>IF($O79="On",L$124+Inputs!J$38,L$124)</f>
        <v>14.487625976130834</v>
      </c>
      <c r="M137" s="263">
        <f>IF($O79="On",M$124+Inputs!K$38,M$124)</f>
        <v>14.487625976130834</v>
      </c>
      <c r="N137" s="263">
        <f>IF($O79="On",N$124+Inputs!L$38,N$124)</f>
        <v>14.487625976130834</v>
      </c>
      <c r="O137" s="263">
        <f>IF($O79="On",O$124+Inputs!M$38,O$124)</f>
        <v>14.487625976130834</v>
      </c>
      <c r="P137" s="263">
        <f>IF($O79="On",P$124+Inputs!N$38,P$124)</f>
        <v>14.487625976130834</v>
      </c>
      <c r="Q137" s="263">
        <f>IF($O79="On",Q$124+Inputs!O$38,Q$124)</f>
        <v>10.171033519964636</v>
      </c>
      <c r="R137" s="263">
        <f>IF($O79="On",R$124+Inputs!P$38,R$124)</f>
        <v>10.171033519964636</v>
      </c>
      <c r="S137" s="263">
        <f>IF($O79="On",S$124+Inputs!Q$38,S$124)</f>
        <v>10.171033519964636</v>
      </c>
      <c r="T137" s="263">
        <f>IF($O79="On",T$124+Inputs!R$38,T$124)</f>
        <v>10.171033519964636</v>
      </c>
      <c r="U137" s="263">
        <f>IF($O79="On",U$124+Inputs!S$38,U$124)</f>
        <v>2.0002474215411805</v>
      </c>
      <c r="V137" s="263">
        <f>IF($O79="On",V$124+Inputs!T$38,V$124)</f>
        <v>19.405848128775595</v>
      </c>
      <c r="W137" s="263">
        <f>IF($O79="On",W$124+Inputs!U$38,W$124)</f>
        <v>19.405848128775595</v>
      </c>
      <c r="X137" s="263">
        <f>IF($O79="On",X$124+Inputs!V$38,X$124)</f>
        <v>19.405848128775595</v>
      </c>
      <c r="Y137" s="263">
        <f>IF($O79="On",Y$124+Inputs!W$38,Y$124)</f>
        <v>19.405848128775595</v>
      </c>
      <c r="Z137" s="263">
        <f>IF($O79="On",Z$124+Inputs!X$38,Z$124)</f>
        <v>19.405848128775595</v>
      </c>
      <c r="AA137" s="263">
        <f>IF($O79="On",AA$124+Inputs!Y$38,AA$124)</f>
        <v>83.167065898040363</v>
      </c>
      <c r="AB137" s="263">
        <f>IF($O79="On",AB$124+Inputs!Z$38,AB$124)</f>
        <v>83.167065898040363</v>
      </c>
      <c r="AC137" s="263">
        <f>IF($O79="On",AC$124+Inputs!AA$38,AC$124)</f>
        <v>83.167065898040363</v>
      </c>
      <c r="AD137" s="263">
        <f>IF($O79="On",AD$124+Inputs!AB$38,AD$124)</f>
        <v>83.167065898040363</v>
      </c>
      <c r="AE137" s="263">
        <f>IF($O79="On",AE$124+Inputs!AC$38,AE$124)</f>
        <v>83.167065898040363</v>
      </c>
    </row>
    <row r="138" spans="1:31" x14ac:dyDescent="0.25">
      <c r="A138" s="1" t="str">
        <v>Unused scenario 2</v>
      </c>
      <c r="F138" t="s">
        <v>54</v>
      </c>
      <c r="G138" s="263">
        <f>IF($O80="On",G$124+Inputs!E$38,G$124)</f>
        <v>12.640641299543242</v>
      </c>
      <c r="H138" s="263">
        <f>IF($O80="On",H$124+Inputs!F$38,H$124)</f>
        <v>12.838610210696919</v>
      </c>
      <c r="I138" s="263">
        <f>IF($O80="On",I$124+Inputs!G$38,I$124)</f>
        <v>12.838610210696919</v>
      </c>
      <c r="J138" s="263">
        <f>IF($O80="On",J$124+Inputs!H$38,J$124)</f>
        <v>12.848399882127593</v>
      </c>
      <c r="K138" s="263">
        <f>IF($O80="On",K$124+Inputs!I$38,K$124)</f>
        <v>12.849487623397669</v>
      </c>
      <c r="L138" s="263">
        <f>IF($O80="On",L$124+Inputs!J$38,L$124)</f>
        <v>14.487625976130834</v>
      </c>
      <c r="M138" s="263">
        <f>IF($O80="On",M$124+Inputs!K$38,M$124)</f>
        <v>14.487625976130834</v>
      </c>
      <c r="N138" s="263">
        <f>IF($O80="On",N$124+Inputs!L$38,N$124)</f>
        <v>14.487625976130834</v>
      </c>
      <c r="O138" s="263">
        <f>IF($O80="On",O$124+Inputs!M$38,O$124)</f>
        <v>14.487625976130834</v>
      </c>
      <c r="P138" s="263">
        <f>IF($O80="On",P$124+Inputs!N$38,P$124)</f>
        <v>14.487625976130834</v>
      </c>
      <c r="Q138" s="263">
        <f>IF($O80="On",Q$124+Inputs!O$38,Q$124)</f>
        <v>10.171033519964636</v>
      </c>
      <c r="R138" s="263">
        <f>IF($O80="On",R$124+Inputs!P$38,R$124)</f>
        <v>10.171033519964636</v>
      </c>
      <c r="S138" s="263">
        <f>IF($O80="On",S$124+Inputs!Q$38,S$124)</f>
        <v>10.171033519964636</v>
      </c>
      <c r="T138" s="263">
        <f>IF($O80="On",T$124+Inputs!R$38,T$124)</f>
        <v>10.171033519964636</v>
      </c>
      <c r="U138" s="263">
        <f>IF($O80="On",U$124+Inputs!S$38,U$124)</f>
        <v>10.171033519964636</v>
      </c>
      <c r="V138" s="263">
        <f>IF($O80="On",V$124+Inputs!T$38,V$124)</f>
        <v>27.576634227199051</v>
      </c>
      <c r="W138" s="263">
        <f>IF($O80="On",W$124+Inputs!U$38,W$124)</f>
        <v>27.576634227199051</v>
      </c>
      <c r="X138" s="263">
        <f>IF($O80="On",X$124+Inputs!V$38,X$124)</f>
        <v>27.576634227199051</v>
      </c>
      <c r="Y138" s="263">
        <f>IF($O80="On",Y$124+Inputs!W$38,Y$124)</f>
        <v>27.576634227199051</v>
      </c>
      <c r="Z138" s="263">
        <f>IF($O80="On",Z$124+Inputs!X$38,Z$124)</f>
        <v>27.576634227199051</v>
      </c>
      <c r="AA138" s="263">
        <f>IF($O80="On",AA$124+Inputs!Y$38,AA$124)</f>
        <v>91.337851996463812</v>
      </c>
      <c r="AB138" s="263">
        <f>IF($O80="On",AB$124+Inputs!Z$38,AB$124)</f>
        <v>91.337851996463812</v>
      </c>
      <c r="AC138" s="263">
        <f>IF($O80="On",AC$124+Inputs!AA$38,AC$124)</f>
        <v>91.337851996463812</v>
      </c>
      <c r="AD138" s="263">
        <f>IF($O80="On",AD$124+Inputs!AB$38,AD$124)</f>
        <v>91.337851996463812</v>
      </c>
      <c r="AE138" s="263">
        <f>IF($O80="On",AE$124+Inputs!AC$38,AE$124)</f>
        <v>91.337851996463812</v>
      </c>
    </row>
    <row r="139" spans="1:31" x14ac:dyDescent="0.25">
      <c r="A139" s="1" t="str">
        <v>Unused scenario 1</v>
      </c>
      <c r="F139" t="s">
        <v>54</v>
      </c>
      <c r="G139" s="263">
        <f>IF($O81="On",G$124+Inputs!E$38,G$124)</f>
        <v>12.640641299543242</v>
      </c>
      <c r="H139" s="263">
        <f>IF($O81="On",H$124+Inputs!F$38,H$124)</f>
        <v>12.838610210696919</v>
      </c>
      <c r="I139" s="263">
        <f>IF($O81="On",I$124+Inputs!G$38,I$124)</f>
        <v>12.838610210696919</v>
      </c>
      <c r="J139" s="263">
        <f>IF($O81="On",J$124+Inputs!H$38,J$124)</f>
        <v>12.848399882127593</v>
      </c>
      <c r="K139" s="263">
        <f>IF($O81="On",K$124+Inputs!I$38,K$124)</f>
        <v>12.849487623397669</v>
      </c>
      <c r="L139" s="263">
        <f>IF($O81="On",L$124+Inputs!J$38,L$124)</f>
        <v>14.487625976130834</v>
      </c>
      <c r="M139" s="263">
        <f>IF($O81="On",M$124+Inputs!K$38,M$124)</f>
        <v>14.487625976130834</v>
      </c>
      <c r="N139" s="263">
        <f>IF($O81="On",N$124+Inputs!L$38,N$124)</f>
        <v>14.487625976130834</v>
      </c>
      <c r="O139" s="263">
        <f>IF($O81="On",O$124+Inputs!M$38,O$124)</f>
        <v>14.487625976130834</v>
      </c>
      <c r="P139" s="263">
        <f>IF($O81="On",P$124+Inputs!N$38,P$124)</f>
        <v>14.487625976130834</v>
      </c>
      <c r="Q139" s="263">
        <f>IF($O81="On",Q$124+Inputs!O$38,Q$124)</f>
        <v>10.171033519964636</v>
      </c>
      <c r="R139" s="263">
        <f>IF($O81="On",R$124+Inputs!P$38,R$124)</f>
        <v>10.171033519964636</v>
      </c>
      <c r="S139" s="263">
        <f>IF($O81="On",S$124+Inputs!Q$38,S$124)</f>
        <v>10.171033519964636</v>
      </c>
      <c r="T139" s="263">
        <f>IF($O81="On",T$124+Inputs!R$38,T$124)</f>
        <v>10.171033519964636</v>
      </c>
      <c r="U139" s="263">
        <f>IF($O81="On",U$124+Inputs!S$38,U$124)</f>
        <v>10.171033519964636</v>
      </c>
      <c r="V139" s="263">
        <f>IF($O81="On",V$124+Inputs!T$38,V$124)</f>
        <v>27.576634227199051</v>
      </c>
      <c r="W139" s="263">
        <f>IF($O81="On",W$124+Inputs!U$38,W$124)</f>
        <v>27.576634227199051</v>
      </c>
      <c r="X139" s="263">
        <f>IF($O81="On",X$124+Inputs!V$38,X$124)</f>
        <v>27.576634227199051</v>
      </c>
      <c r="Y139" s="263">
        <f>IF($O81="On",Y$124+Inputs!W$38,Y$124)</f>
        <v>27.576634227199051</v>
      </c>
      <c r="Z139" s="263">
        <f>IF($O81="On",Z$124+Inputs!X$38,Z$124)</f>
        <v>27.576634227199051</v>
      </c>
      <c r="AA139" s="263">
        <f>IF($O81="On",AA$124+Inputs!Y$38,AA$124)</f>
        <v>91.337851996463812</v>
      </c>
      <c r="AB139" s="263">
        <f>IF($O81="On",AB$124+Inputs!Z$38,AB$124)</f>
        <v>91.337851996463812</v>
      </c>
      <c r="AC139" s="263">
        <f>IF($O81="On",AC$124+Inputs!AA$38,AC$124)</f>
        <v>91.337851996463812</v>
      </c>
      <c r="AD139" s="263">
        <f>IF($O81="On",AD$124+Inputs!AB$38,AD$124)</f>
        <v>91.337851996463812</v>
      </c>
      <c r="AE139" s="263">
        <f>IF($O81="On",AE$124+Inputs!AC$38,AE$124)</f>
        <v>91.337851996463812</v>
      </c>
    </row>
  </sheetData>
  <dataConsolidate/>
  <conditionalFormatting sqref="B6:Q6">
    <cfRule type="cellIs" dxfId="7" priority="5" operator="equal">
      <formula>"Core"</formula>
    </cfRule>
    <cfRule type="cellIs" dxfId="6" priority="6" operator="equal">
      <formula>"Fast"</formula>
    </cfRule>
    <cfRule type="cellIs" dxfId="5" priority="7" operator="equal">
      <formula>"Slow"</formula>
    </cfRule>
  </conditionalFormatting>
  <conditionalFormatting sqref="B14:Q63">
    <cfRule type="cellIs" dxfId="4" priority="1" operator="equal">
      <formula>"On"</formula>
    </cfRule>
    <cfRule type="cellIs" dxfId="3" priority="2" operator="equal">
      <formula>"Off"</formula>
    </cfRule>
  </conditionalFormatting>
  <dataValidations disablePrompts="1" count="4">
    <dataValidation type="list" allowBlank="1" showInputMessage="1" showErrorMessage="1" sqref="B9:F11 S6:T6 B7:F7" xr:uid="{1EA5A8CF-FDA4-49A5-A7DC-05CFE96000A5}">
      <formula1>"High,Core,Low"</formula1>
    </dataValidation>
    <dataValidation type="list" allowBlank="1" showInputMessage="1" showErrorMessage="1" sqref="B8:F8" xr:uid="{78AD9A56-8FF9-492A-B2CE-3BE3AB4E47B8}">
      <formula1>"Poor,Core,Good"</formula1>
    </dataValidation>
    <dataValidation type="list" allowBlank="1" showInputMessage="1" showErrorMessage="1" sqref="B64:F64 S14:T63 B14:Q63" xr:uid="{C7566FA5-5EA8-42C5-A19F-2C230FD5F998}">
      <formula1>"On,Off"</formula1>
    </dataValidation>
    <dataValidation type="list" allowBlank="1" showInputMessage="1" showErrorMessage="1" sqref="B6:Q6" xr:uid="{986EFC60-22CC-4174-BA38-F8A62721D534}">
      <formula1>"Fast,Core,Slow"</formula1>
    </dataValidation>
  </dataValidations>
  <pageMargins left="0.7" right="0.7" top="0.75" bottom="0.75" header="0.3" footer="0.3"/>
  <pageSetup paperSize="9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1A265E-ECEB-4E1A-8D0B-631661C14017}">
  <sheetPr codeName="Sheet5">
    <tabColor theme="7" tint="0.79998168889431442"/>
  </sheetPr>
  <dimension ref="A1"/>
  <sheetViews>
    <sheetView showGridLines="0" workbookViewId="0">
      <selection activeCell="G12" sqref="G12"/>
    </sheetView>
  </sheetViews>
  <sheetFormatPr defaultColWidth="8.85546875" defaultRowHeight="15" x14ac:dyDescent="0.25"/>
  <sheetData>
    <row r="1" spans="1:1" x14ac:dyDescent="0.25">
      <c r="A1" t="s">
        <v>44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55E611-330C-4189-AE6A-27653892C60E}">
  <sheetPr codeName="Sheet6">
    <tabColor theme="7" tint="0.79998168889431442"/>
  </sheetPr>
  <dimension ref="A1:AA19"/>
  <sheetViews>
    <sheetView showGridLines="0" zoomScale="85" zoomScaleNormal="85" workbookViewId="0">
      <selection activeCell="A30" sqref="A30"/>
    </sheetView>
  </sheetViews>
  <sheetFormatPr defaultColWidth="8.85546875" defaultRowHeight="15" x14ac:dyDescent="0.25"/>
  <cols>
    <col min="1" max="1" width="18.85546875" customWidth="1"/>
  </cols>
  <sheetData>
    <row r="1" spans="1:27" x14ac:dyDescent="0.25">
      <c r="A1" s="1" t="s">
        <v>411</v>
      </c>
    </row>
    <row r="2" spans="1:27" x14ac:dyDescent="0.25">
      <c r="B2" s="18">
        <f>'Scenario inputs'!G85</f>
        <v>2026</v>
      </c>
      <c r="C2" s="18">
        <f>'Scenario inputs'!H85</f>
        <v>2027</v>
      </c>
      <c r="D2" s="18">
        <f>'Scenario inputs'!I85</f>
        <v>2028</v>
      </c>
      <c r="E2" s="18">
        <f>'Scenario inputs'!J85</f>
        <v>2029</v>
      </c>
      <c r="F2" s="18">
        <f>'Scenario inputs'!K85</f>
        <v>2030</v>
      </c>
      <c r="G2" s="18">
        <f>'Scenario inputs'!L85</f>
        <v>2031</v>
      </c>
      <c r="H2" s="18">
        <f>'Scenario inputs'!M85</f>
        <v>2032</v>
      </c>
      <c r="I2" s="18">
        <f>'Scenario inputs'!N85</f>
        <v>2033</v>
      </c>
      <c r="J2" s="18">
        <f>'Scenario inputs'!O85</f>
        <v>2034</v>
      </c>
      <c r="K2" s="18">
        <f>'Scenario inputs'!P85</f>
        <v>2035</v>
      </c>
      <c r="L2" s="18">
        <f>'Scenario inputs'!Q85</f>
        <v>2036</v>
      </c>
      <c r="M2" s="18">
        <f>'Scenario inputs'!R85</f>
        <v>2037</v>
      </c>
      <c r="N2" s="18">
        <f>'Scenario inputs'!S85</f>
        <v>2038</v>
      </c>
      <c r="O2" s="18">
        <f>'Scenario inputs'!T85</f>
        <v>2039</v>
      </c>
      <c r="P2" s="18">
        <f>'Scenario inputs'!U85</f>
        <v>2040</v>
      </c>
      <c r="Q2" s="18">
        <f>'Scenario inputs'!V85</f>
        <v>2041</v>
      </c>
      <c r="R2" s="18">
        <f>'Scenario inputs'!W85</f>
        <v>2042</v>
      </c>
      <c r="S2" s="18">
        <f>'Scenario inputs'!X85</f>
        <v>2043</v>
      </c>
      <c r="T2" s="18">
        <f>'Scenario inputs'!Y85</f>
        <v>2044</v>
      </c>
      <c r="U2" s="18">
        <f>'Scenario inputs'!Z85</f>
        <v>2045</v>
      </c>
      <c r="V2" s="18">
        <f>'Scenario inputs'!AA85</f>
        <v>2046</v>
      </c>
      <c r="W2" s="18">
        <f>'Scenario inputs'!AB85</f>
        <v>2047</v>
      </c>
      <c r="X2" s="18">
        <f>'Scenario inputs'!AC85</f>
        <v>2048</v>
      </c>
      <c r="Y2" s="18">
        <f>'Scenario inputs'!AD85</f>
        <v>2049</v>
      </c>
      <c r="Z2" s="18">
        <f>'Scenario inputs'!AE85</f>
        <v>2050</v>
      </c>
      <c r="AA2" s="1"/>
    </row>
    <row r="3" spans="1:27" x14ac:dyDescent="0.25">
      <c r="A3" s="1" t="s">
        <v>369</v>
      </c>
      <c r="B3" s="26"/>
      <c r="C3" s="26"/>
      <c r="D3" s="26"/>
      <c r="E3" s="26"/>
      <c r="F3" s="26"/>
      <c r="G3" s="26"/>
      <c r="H3" s="26"/>
      <c r="I3" s="26"/>
      <c r="J3" s="26"/>
      <c r="K3" s="26"/>
      <c r="L3" s="26"/>
      <c r="M3" s="26"/>
      <c r="N3" s="26"/>
      <c r="O3" s="26"/>
      <c r="P3" s="26"/>
      <c r="Q3" s="26"/>
      <c r="R3" s="26"/>
      <c r="S3" s="26"/>
      <c r="T3" s="26"/>
      <c r="U3" s="26"/>
      <c r="V3" s="26"/>
      <c r="W3" s="26"/>
      <c r="X3" s="26"/>
      <c r="Y3" s="26"/>
      <c r="Z3" s="26"/>
    </row>
    <row r="4" spans="1:27" x14ac:dyDescent="0.25">
      <c r="A4" t="str" cm="1">
        <f t="array" ref="A4:A19">scenario_names</f>
        <v>Core</v>
      </c>
      <c r="B4" s="308">
        <f>(1+IF('Scenario inputs'!$B$6="Core",'Scenario inputs'!G$115,IF('Scenario inputs'!$B$6="Slow",'Scenario inputs'!G$116,'Scenario inputs'!G$117)))</f>
        <v>1</v>
      </c>
      <c r="C4" s="308">
        <f>(1+IF('Scenario inputs'!$B$6="Core",'Scenario inputs'!H$115,IF('Scenario inputs'!$B$6="Slow",'Scenario inputs'!H$116,'Scenario inputs'!H$117)))</f>
        <v>0.99199999999999999</v>
      </c>
      <c r="D4" s="308">
        <f>(1+IF('Scenario inputs'!$B$6="Core",'Scenario inputs'!I$115,IF('Scenario inputs'!$B$6="Slow",'Scenario inputs'!I$116,'Scenario inputs'!I$117)))</f>
        <v>0.98406399999999994</v>
      </c>
      <c r="E4" s="308">
        <f>(1+IF('Scenario inputs'!$B$6="Core",'Scenario inputs'!J$115,IF('Scenario inputs'!$B$6="Slow",'Scenario inputs'!J$116,'Scenario inputs'!J$117)))</f>
        <v>0.97619148799999989</v>
      </c>
      <c r="F4" s="308">
        <f>(1+IF('Scenario inputs'!$B$6="Core",'Scenario inputs'!K$115,IF('Scenario inputs'!$B$6="Slow",'Scenario inputs'!K$116,'Scenario inputs'!K$117)))</f>
        <v>0.96838195609599986</v>
      </c>
      <c r="G4" s="308">
        <f>(1+IF('Scenario inputs'!$B$6="Core",'Scenario inputs'!L$115,IF('Scenario inputs'!$B$6="Slow",'Scenario inputs'!L$116,'Scenario inputs'!L$117)))</f>
        <v>0.96063490044723188</v>
      </c>
      <c r="H4" s="308">
        <f>(1+IF('Scenario inputs'!$B$6="Core",'Scenario inputs'!M$115,IF('Scenario inputs'!$B$6="Slow",'Scenario inputs'!M$116,'Scenario inputs'!M$117)))</f>
        <v>0.95294982124365391</v>
      </c>
      <c r="I4" s="308">
        <f>(1+IF('Scenario inputs'!$B$6="Core",'Scenario inputs'!N$115,IF('Scenario inputs'!$B$6="Slow",'Scenario inputs'!N$116,'Scenario inputs'!N$117)))</f>
        <v>0.9453262226737047</v>
      </c>
      <c r="J4" s="308">
        <f>(1+IF('Scenario inputs'!$B$6="Core",'Scenario inputs'!O$115,IF('Scenario inputs'!$B$6="Slow",'Scenario inputs'!O$116,'Scenario inputs'!O$117)))</f>
        <v>0.93776361289231502</v>
      </c>
      <c r="K4" s="308">
        <f>(1+IF('Scenario inputs'!$B$6="Core",'Scenario inputs'!P$115,IF('Scenario inputs'!$B$6="Slow",'Scenario inputs'!P$116,'Scenario inputs'!P$117)))</f>
        <v>0.93026150398917651</v>
      </c>
      <c r="L4" s="308">
        <f>(1+IF('Scenario inputs'!$B$6="Core",'Scenario inputs'!Q$115,IF('Scenario inputs'!$B$6="Slow",'Scenario inputs'!Q$116,'Scenario inputs'!Q$117)))</f>
        <v>0.92281941195726302</v>
      </c>
      <c r="M4" s="308">
        <f>(1+IF('Scenario inputs'!$B$6="Core",'Scenario inputs'!R$115,IF('Scenario inputs'!$B$6="Slow",'Scenario inputs'!R$116,'Scenario inputs'!R$117)))</f>
        <v>0.9154368566616049</v>
      </c>
      <c r="N4" s="308">
        <f>(1+IF('Scenario inputs'!$B$6="Core",'Scenario inputs'!S$115,IF('Scenario inputs'!$B$6="Slow",'Scenario inputs'!S$116,'Scenario inputs'!S$117)))</f>
        <v>0.90811336180831204</v>
      </c>
      <c r="O4" s="308">
        <f>(1+IF('Scenario inputs'!$B$6="Core",'Scenario inputs'!T$115,IF('Scenario inputs'!$B$6="Slow",'Scenario inputs'!T$116,'Scenario inputs'!T$117)))</f>
        <v>0.90084845491384558</v>
      </c>
      <c r="P4" s="308">
        <f>(1+IF('Scenario inputs'!$B$6="Core",'Scenario inputs'!U$115,IF('Scenario inputs'!$B$6="Slow",'Scenario inputs'!U$116,'Scenario inputs'!U$117)))</f>
        <v>0.89364166727453465</v>
      </c>
      <c r="Q4" s="308">
        <f>(1+IF('Scenario inputs'!$B$6="Core",'Scenario inputs'!V$115,IF('Scenario inputs'!$B$6="Slow",'Scenario inputs'!V$116,'Scenario inputs'!V$117)))</f>
        <v>0.88649253393633842</v>
      </c>
      <c r="R4" s="308">
        <f>(1+IF('Scenario inputs'!$B$6="Core",'Scenario inputs'!W$115,IF('Scenario inputs'!$B$6="Slow",'Scenario inputs'!W$116,'Scenario inputs'!W$117)))</f>
        <v>0.87940059366484769</v>
      </c>
      <c r="S4" s="308">
        <f>(1+IF('Scenario inputs'!$B$6="Core",'Scenario inputs'!X$115,IF('Scenario inputs'!$B$6="Slow",'Scenario inputs'!X$116,'Scenario inputs'!X$117)))</f>
        <v>0.87236538891552895</v>
      </c>
      <c r="T4" s="308">
        <f>(1+IF('Scenario inputs'!$B$6="Core",'Scenario inputs'!Y$115,IF('Scenario inputs'!$B$6="Slow",'Scenario inputs'!Y$116,'Scenario inputs'!Y$117)))</f>
        <v>0.86538646580420464</v>
      </c>
      <c r="U4" s="308">
        <f>(1+IF('Scenario inputs'!$B$6="Core",'Scenario inputs'!Z$115,IF('Scenario inputs'!$B$6="Slow",'Scenario inputs'!Z$116,'Scenario inputs'!Z$117)))</f>
        <v>0.85846337407777096</v>
      </c>
      <c r="V4" s="308">
        <f>(1+IF('Scenario inputs'!$B$6="Core",'Scenario inputs'!AA$115,IF('Scenario inputs'!$B$6="Slow",'Scenario inputs'!AA$116,'Scenario inputs'!AA$117)))</f>
        <v>0.85159566708514878</v>
      </c>
      <c r="W4" s="308">
        <f>(1+IF('Scenario inputs'!$B$6="Core",'Scenario inputs'!AB$115,IF('Scenario inputs'!$B$6="Slow",'Scenario inputs'!AB$116,'Scenario inputs'!AB$117)))</f>
        <v>0.8447829017484676</v>
      </c>
      <c r="X4" s="308">
        <f>(1+IF('Scenario inputs'!$B$6="Core",'Scenario inputs'!AC$115,IF('Scenario inputs'!$B$6="Slow",'Scenario inputs'!AC$116,'Scenario inputs'!AC$117)))</f>
        <v>0.83802463853447973</v>
      </c>
      <c r="Y4" s="308">
        <f>(1+IF('Scenario inputs'!$B$6="Core",'Scenario inputs'!AD$115,IF('Scenario inputs'!$B$6="Slow",'Scenario inputs'!AD$116,'Scenario inputs'!AD$117)))</f>
        <v>0.83132044142620387</v>
      </c>
      <c r="Z4" s="308">
        <f>(1+IF('Scenario inputs'!$B$6="Core",'Scenario inputs'!AE$115,IF('Scenario inputs'!$B$6="Slow",'Scenario inputs'!AE$116,'Scenario inputs'!AE$117)))</f>
        <v>0.82466987789479429</v>
      </c>
      <c r="AA4" s="53"/>
    </row>
    <row r="5" spans="1:27" x14ac:dyDescent="0.25">
      <c r="A5" t="str">
        <v>Sustainable future</v>
      </c>
      <c r="B5" s="36">
        <f>(1+IF('Scenario inputs'!$C$6="Core",'Scenario inputs'!G$115,IF('Scenario inputs'!$C$6="Slow",'Scenario inputs'!G$116,'Scenario inputs'!G$117)))</f>
        <v>1</v>
      </c>
      <c r="C5" s="36">
        <f>(1+IF('Scenario inputs'!$C$6="Core",'Scenario inputs'!H$115,IF('Scenario inputs'!$C$6="Slow",'Scenario inputs'!H$116,'Scenario inputs'!H$117)))</f>
        <v>0.98899999999999999</v>
      </c>
      <c r="D5" s="36">
        <f>(1+IF('Scenario inputs'!$C$6="Core",'Scenario inputs'!I$115,IF('Scenario inputs'!$C$6="Slow",'Scenario inputs'!I$116,'Scenario inputs'!I$117)))</f>
        <v>0.97812100000000002</v>
      </c>
      <c r="E5" s="36">
        <f>(1+IF('Scenario inputs'!$C$6="Core",'Scenario inputs'!J$115,IF('Scenario inputs'!$C$6="Slow",'Scenario inputs'!J$116,'Scenario inputs'!J$117)))</f>
        <v>0.96736166899999998</v>
      </c>
      <c r="F5" s="36">
        <f>(1+IF('Scenario inputs'!$C$6="Core",'Scenario inputs'!K$115,IF('Scenario inputs'!$C$6="Slow",'Scenario inputs'!K$116,'Scenario inputs'!K$117)))</f>
        <v>0.95672069064100007</v>
      </c>
      <c r="G5" s="36">
        <f>(1+IF('Scenario inputs'!$C$6="Core",'Scenario inputs'!L$115,IF('Scenario inputs'!$C$6="Slow",'Scenario inputs'!L$116,'Scenario inputs'!L$117)))</f>
        <v>0.94619676304394906</v>
      </c>
      <c r="H5" s="36">
        <f>(1+IF('Scenario inputs'!$C$6="Core",'Scenario inputs'!M$115,IF('Scenario inputs'!$C$6="Slow",'Scenario inputs'!M$116,'Scenario inputs'!M$117)))</f>
        <v>0.9357885986504656</v>
      </c>
      <c r="I5" s="36">
        <f>(1+IF('Scenario inputs'!$C$6="Core",'Scenario inputs'!N$115,IF('Scenario inputs'!$C$6="Slow",'Scenario inputs'!N$116,'Scenario inputs'!N$117)))</f>
        <v>0.92549492406531053</v>
      </c>
      <c r="J5" s="36">
        <f>(1+IF('Scenario inputs'!$C$6="Core",'Scenario inputs'!O$115,IF('Scenario inputs'!$C$6="Slow",'Scenario inputs'!O$116,'Scenario inputs'!O$117)))</f>
        <v>0.91531447990059212</v>
      </c>
      <c r="K5" s="36">
        <f>(1+IF('Scenario inputs'!$C$6="Core",'Scenario inputs'!P$115,IF('Scenario inputs'!$C$6="Slow",'Scenario inputs'!P$116,'Scenario inputs'!P$117)))</f>
        <v>0.90524602062168558</v>
      </c>
      <c r="L5" s="36">
        <f>(1+IF('Scenario inputs'!$C$6="Core",'Scenario inputs'!Q$115,IF('Scenario inputs'!$C$6="Slow",'Scenario inputs'!Q$116,'Scenario inputs'!Q$117)))</f>
        <v>0.89528831439484713</v>
      </c>
      <c r="M5" s="36">
        <f>(1+IF('Scenario inputs'!$C$6="Core",'Scenario inputs'!R$115,IF('Scenario inputs'!$C$6="Slow",'Scenario inputs'!R$116,'Scenario inputs'!R$117)))</f>
        <v>0.88544014293650375</v>
      </c>
      <c r="N5" s="36">
        <f>(1+IF('Scenario inputs'!$C$6="Core",'Scenario inputs'!S$115,IF('Scenario inputs'!$C$6="Slow",'Scenario inputs'!S$116,'Scenario inputs'!S$117)))</f>
        <v>0.87570030136420229</v>
      </c>
      <c r="O5" s="36">
        <f>(1+IF('Scenario inputs'!$C$6="Core",'Scenario inputs'!T$115,IF('Scenario inputs'!$C$6="Slow",'Scenario inputs'!T$116,'Scenario inputs'!T$117)))</f>
        <v>0.86606759804919609</v>
      </c>
      <c r="P5" s="36">
        <f>(1+IF('Scenario inputs'!$C$6="Core",'Scenario inputs'!U$115,IF('Scenario inputs'!$C$6="Slow",'Scenario inputs'!U$116,'Scenario inputs'!U$117)))</f>
        <v>0.85654085447065487</v>
      </c>
      <c r="Q5" s="36">
        <f>(1+IF('Scenario inputs'!$C$6="Core",'Scenario inputs'!V$115,IF('Scenario inputs'!$C$6="Slow",'Scenario inputs'!V$116,'Scenario inputs'!V$117)))</f>
        <v>0.84711890507147769</v>
      </c>
      <c r="R5" s="36">
        <f>(1+IF('Scenario inputs'!$C$6="Core",'Scenario inputs'!W$115,IF('Scenario inputs'!$C$6="Slow",'Scenario inputs'!W$116,'Scenario inputs'!W$117)))</f>
        <v>0.83780059711569144</v>
      </c>
      <c r="S5" s="36">
        <f>(1+IF('Scenario inputs'!$C$6="Core",'Scenario inputs'!X$115,IF('Scenario inputs'!$C$6="Slow",'Scenario inputs'!X$116,'Scenario inputs'!X$117)))</f>
        <v>0.82858479054741885</v>
      </c>
      <c r="T5" s="36">
        <f>(1+IF('Scenario inputs'!$C$6="Core",'Scenario inputs'!Y$115,IF('Scenario inputs'!$C$6="Slow",'Scenario inputs'!Y$116,'Scenario inputs'!Y$117)))</f>
        <v>0.81947035785139721</v>
      </c>
      <c r="U5" s="36">
        <f>(1+IF('Scenario inputs'!$C$6="Core",'Scenario inputs'!Z$115,IF('Scenario inputs'!$C$6="Slow",'Scenario inputs'!Z$116,'Scenario inputs'!Z$117)))</f>
        <v>0.81045618391503182</v>
      </c>
      <c r="V5" s="36">
        <f>(1+IF('Scenario inputs'!$C$6="Core",'Scenario inputs'!AA$115,IF('Scenario inputs'!$C$6="Slow",'Scenario inputs'!AA$116,'Scenario inputs'!AA$117)))</f>
        <v>0.80154116589196656</v>
      </c>
      <c r="W5" s="36">
        <f>(1+IF('Scenario inputs'!$C$6="Core",'Scenario inputs'!AB$115,IF('Scenario inputs'!$C$6="Slow",'Scenario inputs'!AB$116,'Scenario inputs'!AB$117)))</f>
        <v>0.7927242130671549</v>
      </c>
      <c r="X5" s="36">
        <f>(1+IF('Scenario inputs'!$C$6="Core",'Scenario inputs'!AC$115,IF('Scenario inputs'!$C$6="Slow",'Scenario inputs'!AC$116,'Scenario inputs'!AC$117)))</f>
        <v>0.78400424672341618</v>
      </c>
      <c r="Y5" s="36">
        <f>(1+IF('Scenario inputs'!$C$6="Core",'Scenario inputs'!AD$115,IF('Scenario inputs'!$C$6="Slow",'Scenario inputs'!AD$116,'Scenario inputs'!AD$117)))</f>
        <v>0.77538020000945862</v>
      </c>
      <c r="Z5" s="36">
        <f>(1+IF('Scenario inputs'!$C$6="Core",'Scenario inputs'!AE$115,IF('Scenario inputs'!$C$6="Slow",'Scenario inputs'!AE$116,'Scenario inputs'!AE$117)))</f>
        <v>0.76685101780935461</v>
      </c>
      <c r="AA5" s="53"/>
    </row>
    <row r="6" spans="1:27" x14ac:dyDescent="0.25">
      <c r="A6" t="str">
        <v>Climate failure</v>
      </c>
      <c r="B6" s="308">
        <f>(1+IF('Scenario inputs'!$D$6="Core",'Scenario inputs'!G$115,IF('Scenario inputs'!$D$6="Slow",'Scenario inputs'!G$116,'Scenario inputs'!G$117)))</f>
        <v>1</v>
      </c>
      <c r="C6" s="308">
        <f>(1+IF('Scenario inputs'!$D$6="Core",'Scenario inputs'!H$115,IF('Scenario inputs'!$D$6="Slow",'Scenario inputs'!H$116,'Scenario inputs'!H$117)))</f>
        <v>0.997</v>
      </c>
      <c r="D6" s="308">
        <f>(1+IF('Scenario inputs'!$D$6="Core",'Scenario inputs'!I$115,IF('Scenario inputs'!$D$6="Slow",'Scenario inputs'!I$116,'Scenario inputs'!I$117)))</f>
        <v>0.99400900000000003</v>
      </c>
      <c r="E6" s="308">
        <f>(1+IF('Scenario inputs'!$D$6="Core",'Scenario inputs'!J$115,IF('Scenario inputs'!$D$6="Slow",'Scenario inputs'!J$116,'Scenario inputs'!J$117)))</f>
        <v>0.99102697299999998</v>
      </c>
      <c r="F6" s="308">
        <f>(1+IF('Scenario inputs'!$D$6="Core",'Scenario inputs'!K$115,IF('Scenario inputs'!$D$6="Slow",'Scenario inputs'!K$116,'Scenario inputs'!K$117)))</f>
        <v>0.98805389208100003</v>
      </c>
      <c r="G6" s="308">
        <f>(1+IF('Scenario inputs'!$D$6="Core",'Scenario inputs'!L$115,IF('Scenario inputs'!$D$6="Slow",'Scenario inputs'!L$116,'Scenario inputs'!L$117)))</f>
        <v>0.985089730404757</v>
      </c>
      <c r="H6" s="308">
        <f>(1+IF('Scenario inputs'!$D$6="Core",'Scenario inputs'!M$115,IF('Scenario inputs'!$D$6="Slow",'Scenario inputs'!M$116,'Scenario inputs'!M$117)))</f>
        <v>0.98213446121354275</v>
      </c>
      <c r="I6" s="308">
        <f>(1+IF('Scenario inputs'!$D$6="Core",'Scenario inputs'!N$115,IF('Scenario inputs'!$D$6="Slow",'Scenario inputs'!N$116,'Scenario inputs'!N$117)))</f>
        <v>0.97918805782990215</v>
      </c>
      <c r="J6" s="308">
        <f>(1+IF('Scenario inputs'!$D$6="Core",'Scenario inputs'!O$115,IF('Scenario inputs'!$D$6="Slow",'Scenario inputs'!O$116,'Scenario inputs'!O$117)))</f>
        <v>0.97625049365641248</v>
      </c>
      <c r="K6" s="308">
        <f>(1+IF('Scenario inputs'!$D$6="Core",'Scenario inputs'!P$115,IF('Scenario inputs'!$D$6="Slow",'Scenario inputs'!P$116,'Scenario inputs'!P$117)))</f>
        <v>0.97332174217544321</v>
      </c>
      <c r="L6" s="308">
        <f>(1+IF('Scenario inputs'!$D$6="Core",'Scenario inputs'!Q$115,IF('Scenario inputs'!$D$6="Slow",'Scenario inputs'!Q$116,'Scenario inputs'!Q$117)))</f>
        <v>0.97040177694891694</v>
      </c>
      <c r="M6" s="308">
        <f>(1+IF('Scenario inputs'!$D$6="Core",'Scenario inputs'!R$115,IF('Scenario inputs'!$D$6="Slow",'Scenario inputs'!R$116,'Scenario inputs'!R$117)))</f>
        <v>0.96749057161807017</v>
      </c>
      <c r="N6" s="308">
        <f>(1+IF('Scenario inputs'!$D$6="Core",'Scenario inputs'!S$115,IF('Scenario inputs'!$D$6="Slow",'Scenario inputs'!S$116,'Scenario inputs'!S$117)))</f>
        <v>0.96458809990321592</v>
      </c>
      <c r="O6" s="308">
        <f>(1+IF('Scenario inputs'!$D$6="Core",'Scenario inputs'!T$115,IF('Scenario inputs'!$D$6="Slow",'Scenario inputs'!T$116,'Scenario inputs'!T$117)))</f>
        <v>0.96169433560350626</v>
      </c>
      <c r="P6" s="308">
        <f>(1+IF('Scenario inputs'!$D$6="Core",'Scenario inputs'!U$115,IF('Scenario inputs'!$D$6="Slow",'Scenario inputs'!U$116,'Scenario inputs'!U$117)))</f>
        <v>0.9588092525966958</v>
      </c>
      <c r="Q6" s="308">
        <f>(1+IF('Scenario inputs'!$D$6="Core",'Scenario inputs'!V$115,IF('Scenario inputs'!$D$6="Slow",'Scenario inputs'!V$116,'Scenario inputs'!V$117)))</f>
        <v>0.95593282483890574</v>
      </c>
      <c r="R6" s="308">
        <f>(1+IF('Scenario inputs'!$D$6="Core",'Scenario inputs'!W$115,IF('Scenario inputs'!$D$6="Slow",'Scenario inputs'!W$116,'Scenario inputs'!W$117)))</f>
        <v>0.95306502636438906</v>
      </c>
      <c r="S6" s="308">
        <f>(1+IF('Scenario inputs'!$D$6="Core",'Scenario inputs'!X$115,IF('Scenario inputs'!$D$6="Slow",'Scenario inputs'!X$116,'Scenario inputs'!X$117)))</f>
        <v>0.9502058312852959</v>
      </c>
      <c r="T6" s="308">
        <f>(1+IF('Scenario inputs'!$D$6="Core",'Scenario inputs'!Y$115,IF('Scenario inputs'!$D$6="Slow",'Scenario inputs'!Y$116,'Scenario inputs'!Y$117)))</f>
        <v>0.94735521379144005</v>
      </c>
      <c r="U6" s="308">
        <f>(1+IF('Scenario inputs'!$D$6="Core",'Scenario inputs'!Z$115,IF('Scenario inputs'!$D$6="Slow",'Scenario inputs'!Z$116,'Scenario inputs'!Z$117)))</f>
        <v>0.94451314815006571</v>
      </c>
      <c r="V6" s="308">
        <f>(1+IF('Scenario inputs'!$D$6="Core",'Scenario inputs'!AA$115,IF('Scenario inputs'!$D$6="Slow",'Scenario inputs'!AA$116,'Scenario inputs'!AA$117)))</f>
        <v>0.94167960870561551</v>
      </c>
      <c r="W6" s="308">
        <f>(1+IF('Scenario inputs'!$D$6="Core",'Scenario inputs'!AB$115,IF('Scenario inputs'!$D$6="Slow",'Scenario inputs'!AB$116,'Scenario inputs'!AB$117)))</f>
        <v>0.93885456987949867</v>
      </c>
      <c r="X6" s="308">
        <f>(1+IF('Scenario inputs'!$D$6="Core",'Scenario inputs'!AC$115,IF('Scenario inputs'!$D$6="Slow",'Scenario inputs'!AC$116,'Scenario inputs'!AC$117)))</f>
        <v>0.93603800616986021</v>
      </c>
      <c r="Y6" s="308">
        <f>(1+IF('Scenario inputs'!$D$6="Core",'Scenario inputs'!AD$115,IF('Scenario inputs'!$D$6="Slow",'Scenario inputs'!AD$116,'Scenario inputs'!AD$117)))</f>
        <v>0.93322989215135066</v>
      </c>
      <c r="Z6" s="308">
        <f>(1+IF('Scenario inputs'!$D$6="Core",'Scenario inputs'!AE$115,IF('Scenario inputs'!$D$6="Slow",'Scenario inputs'!AE$116,'Scenario inputs'!AE$117)))</f>
        <v>0.93043020247489661</v>
      </c>
      <c r="AA6" s="53"/>
    </row>
    <row r="7" spans="1:27" x14ac:dyDescent="0.25">
      <c r="A7" t="str">
        <v>Regional growth</v>
      </c>
      <c r="B7" s="36">
        <f>(1+IF('Scenario inputs'!$E$6="Core",'Scenario inputs'!G$115,IF('Scenario inputs'!$E$6="Slow",'Scenario inputs'!G$116,'Scenario inputs'!G$117)))</f>
        <v>1</v>
      </c>
      <c r="C7" s="36">
        <f>(1+IF('Scenario inputs'!$E$6="Core",'Scenario inputs'!H$115,IF('Scenario inputs'!$E$6="Slow",'Scenario inputs'!H$116,'Scenario inputs'!H$117)))</f>
        <v>0.99199999999999999</v>
      </c>
      <c r="D7" s="36">
        <f>(1+IF('Scenario inputs'!$E$6="Core",'Scenario inputs'!I$115,IF('Scenario inputs'!$E$6="Slow",'Scenario inputs'!I$116,'Scenario inputs'!I$117)))</f>
        <v>0.98406399999999994</v>
      </c>
      <c r="E7" s="36">
        <f>(1+IF('Scenario inputs'!$E$6="Core",'Scenario inputs'!J$115,IF('Scenario inputs'!$E$6="Slow",'Scenario inputs'!J$116,'Scenario inputs'!J$117)))</f>
        <v>0.97619148799999989</v>
      </c>
      <c r="F7" s="36">
        <f>(1+IF('Scenario inputs'!$E$6="Core",'Scenario inputs'!K$115,IF('Scenario inputs'!$E$6="Slow",'Scenario inputs'!K$116,'Scenario inputs'!K$117)))</f>
        <v>0.96838195609599986</v>
      </c>
      <c r="G7" s="36">
        <f>(1+IF('Scenario inputs'!$E$6="Core",'Scenario inputs'!L$115,IF('Scenario inputs'!$E$6="Slow",'Scenario inputs'!L$116,'Scenario inputs'!L$117)))</f>
        <v>0.96063490044723188</v>
      </c>
      <c r="H7" s="36">
        <f>(1+IF('Scenario inputs'!$E$6="Core",'Scenario inputs'!M$115,IF('Scenario inputs'!$E$6="Slow",'Scenario inputs'!M$116,'Scenario inputs'!M$117)))</f>
        <v>0.95294982124365391</v>
      </c>
      <c r="I7" s="36">
        <f>(1+IF('Scenario inputs'!$E$6="Core",'Scenario inputs'!N$115,IF('Scenario inputs'!$E$6="Slow",'Scenario inputs'!N$116,'Scenario inputs'!N$117)))</f>
        <v>0.9453262226737047</v>
      </c>
      <c r="J7" s="36">
        <f>(1+IF('Scenario inputs'!$E$6="Core",'Scenario inputs'!O$115,IF('Scenario inputs'!$E$6="Slow",'Scenario inputs'!O$116,'Scenario inputs'!O$117)))</f>
        <v>0.93776361289231502</v>
      </c>
      <c r="K7" s="36">
        <f>(1+IF('Scenario inputs'!$E$6="Core",'Scenario inputs'!P$115,IF('Scenario inputs'!$E$6="Slow",'Scenario inputs'!P$116,'Scenario inputs'!P$117)))</f>
        <v>0.93026150398917651</v>
      </c>
      <c r="L7" s="36">
        <f>(1+IF('Scenario inputs'!$E$6="Core",'Scenario inputs'!Q$115,IF('Scenario inputs'!$E$6="Slow",'Scenario inputs'!Q$116,'Scenario inputs'!Q$117)))</f>
        <v>0.92281941195726302</v>
      </c>
      <c r="M7" s="36">
        <f>(1+IF('Scenario inputs'!$E$6="Core",'Scenario inputs'!R$115,IF('Scenario inputs'!$E$6="Slow",'Scenario inputs'!R$116,'Scenario inputs'!R$117)))</f>
        <v>0.9154368566616049</v>
      </c>
      <c r="N7" s="36">
        <f>(1+IF('Scenario inputs'!$E$6="Core",'Scenario inputs'!S$115,IF('Scenario inputs'!$E$6="Slow",'Scenario inputs'!S$116,'Scenario inputs'!S$117)))</f>
        <v>0.90811336180831204</v>
      </c>
      <c r="O7" s="36">
        <f>(1+IF('Scenario inputs'!$E$6="Core",'Scenario inputs'!T$115,IF('Scenario inputs'!$E$6="Slow",'Scenario inputs'!T$116,'Scenario inputs'!T$117)))</f>
        <v>0.90084845491384558</v>
      </c>
      <c r="P7" s="36">
        <f>(1+IF('Scenario inputs'!$E$6="Core",'Scenario inputs'!U$115,IF('Scenario inputs'!$E$6="Slow",'Scenario inputs'!U$116,'Scenario inputs'!U$117)))</f>
        <v>0.89364166727453465</v>
      </c>
      <c r="Q7" s="36">
        <f>(1+IF('Scenario inputs'!$E$6="Core",'Scenario inputs'!V$115,IF('Scenario inputs'!$E$6="Slow",'Scenario inputs'!V$116,'Scenario inputs'!V$117)))</f>
        <v>0.88649253393633842</v>
      </c>
      <c r="R7" s="36">
        <f>(1+IF('Scenario inputs'!$E$6="Core",'Scenario inputs'!W$115,IF('Scenario inputs'!$E$6="Slow",'Scenario inputs'!W$116,'Scenario inputs'!W$117)))</f>
        <v>0.87940059366484769</v>
      </c>
      <c r="S7" s="36">
        <f>(1+IF('Scenario inputs'!$E$6="Core",'Scenario inputs'!X$115,IF('Scenario inputs'!$E$6="Slow",'Scenario inputs'!X$116,'Scenario inputs'!X$117)))</f>
        <v>0.87236538891552895</v>
      </c>
      <c r="T7" s="36">
        <f>(1+IF('Scenario inputs'!$E$6="Core",'Scenario inputs'!Y$115,IF('Scenario inputs'!$E$6="Slow",'Scenario inputs'!Y$116,'Scenario inputs'!Y$117)))</f>
        <v>0.86538646580420464</v>
      </c>
      <c r="U7" s="36">
        <f>(1+IF('Scenario inputs'!$E$6="Core",'Scenario inputs'!Z$115,IF('Scenario inputs'!$E$6="Slow",'Scenario inputs'!Z$116,'Scenario inputs'!Z$117)))</f>
        <v>0.85846337407777096</v>
      </c>
      <c r="V7" s="36">
        <f>(1+IF('Scenario inputs'!$E$6="Core",'Scenario inputs'!AA$115,IF('Scenario inputs'!$E$6="Slow",'Scenario inputs'!AA$116,'Scenario inputs'!AA$117)))</f>
        <v>0.85159566708514878</v>
      </c>
      <c r="W7" s="36">
        <f>(1+IF('Scenario inputs'!$E$6="Core",'Scenario inputs'!AB$115,IF('Scenario inputs'!$E$6="Slow",'Scenario inputs'!AB$116,'Scenario inputs'!AB$117)))</f>
        <v>0.8447829017484676</v>
      </c>
      <c r="X7" s="36">
        <f>(1+IF('Scenario inputs'!$E$6="Core",'Scenario inputs'!AC$115,IF('Scenario inputs'!$E$6="Slow",'Scenario inputs'!AC$116,'Scenario inputs'!AC$117)))</f>
        <v>0.83802463853447973</v>
      </c>
      <c r="Y7" s="36">
        <f>(1+IF('Scenario inputs'!$E$6="Core",'Scenario inputs'!AD$115,IF('Scenario inputs'!$E$6="Slow",'Scenario inputs'!AD$116,'Scenario inputs'!AD$117)))</f>
        <v>0.83132044142620387</v>
      </c>
      <c r="Z7" s="36">
        <f>(1+IF('Scenario inputs'!$E$6="Core",'Scenario inputs'!AE$115,IF('Scenario inputs'!$E$6="Slow",'Scenario inputs'!AE$116,'Scenario inputs'!AE$117)))</f>
        <v>0.82466987789479429</v>
      </c>
      <c r="AA7" s="53"/>
    </row>
    <row r="8" spans="1:27" x14ac:dyDescent="0.25">
      <c r="A8" t="str">
        <v>Environmental challenges</v>
      </c>
      <c r="B8" s="308">
        <f>(1+IF('Scenario inputs'!$F$6="Core",'Scenario inputs'!G$115,IF('Scenario inputs'!$F$6="Slow",'Scenario inputs'!G$116,'Scenario inputs'!G$117)))</f>
        <v>1</v>
      </c>
      <c r="C8" s="308">
        <f>(1+IF('Scenario inputs'!$F$6="Core",'Scenario inputs'!H$115,IF('Scenario inputs'!$F$6="Slow",'Scenario inputs'!H$116,'Scenario inputs'!H$117)))</f>
        <v>0.997</v>
      </c>
      <c r="D8" s="308">
        <f>(1+IF('Scenario inputs'!$F$6="Core",'Scenario inputs'!I$115,IF('Scenario inputs'!$F$6="Slow",'Scenario inputs'!I$116,'Scenario inputs'!I$117)))</f>
        <v>0.99400900000000003</v>
      </c>
      <c r="E8" s="308">
        <f>(1+IF('Scenario inputs'!$F$6="Core",'Scenario inputs'!J$115,IF('Scenario inputs'!$F$6="Slow",'Scenario inputs'!J$116,'Scenario inputs'!J$117)))</f>
        <v>0.99102697299999998</v>
      </c>
      <c r="F8" s="308">
        <f>(1+IF('Scenario inputs'!$F$6="Core",'Scenario inputs'!K$115,IF('Scenario inputs'!$F$6="Slow",'Scenario inputs'!K$116,'Scenario inputs'!K$117)))</f>
        <v>0.98805389208100003</v>
      </c>
      <c r="G8" s="308">
        <f>(1+IF('Scenario inputs'!$F$6="Core",'Scenario inputs'!L$115,IF('Scenario inputs'!$F$6="Slow",'Scenario inputs'!L$116,'Scenario inputs'!L$117)))</f>
        <v>0.985089730404757</v>
      </c>
      <c r="H8" s="308">
        <f>(1+IF('Scenario inputs'!$F$6="Core",'Scenario inputs'!M$115,IF('Scenario inputs'!$F$6="Slow",'Scenario inputs'!M$116,'Scenario inputs'!M$117)))</f>
        <v>0.98213446121354275</v>
      </c>
      <c r="I8" s="308">
        <f>(1+IF('Scenario inputs'!$F$6="Core",'Scenario inputs'!N$115,IF('Scenario inputs'!$F$6="Slow",'Scenario inputs'!N$116,'Scenario inputs'!N$117)))</f>
        <v>0.97918805782990215</v>
      </c>
      <c r="J8" s="308">
        <f>(1+IF('Scenario inputs'!$F$6="Core",'Scenario inputs'!O$115,IF('Scenario inputs'!$F$6="Slow",'Scenario inputs'!O$116,'Scenario inputs'!O$117)))</f>
        <v>0.97625049365641248</v>
      </c>
      <c r="K8" s="308">
        <f>(1+IF('Scenario inputs'!$F$6="Core",'Scenario inputs'!P$115,IF('Scenario inputs'!$F$6="Slow",'Scenario inputs'!P$116,'Scenario inputs'!P$117)))</f>
        <v>0.97332174217544321</v>
      </c>
      <c r="L8" s="308">
        <f>(1+IF('Scenario inputs'!$F$6="Core",'Scenario inputs'!Q$115,IF('Scenario inputs'!$F$6="Slow",'Scenario inputs'!Q$116,'Scenario inputs'!Q$117)))</f>
        <v>0.97040177694891694</v>
      </c>
      <c r="M8" s="308">
        <f>(1+IF('Scenario inputs'!$F$6="Core",'Scenario inputs'!R$115,IF('Scenario inputs'!$F$6="Slow",'Scenario inputs'!R$116,'Scenario inputs'!R$117)))</f>
        <v>0.96749057161807017</v>
      </c>
      <c r="N8" s="308">
        <f>(1+IF('Scenario inputs'!$F$6="Core",'Scenario inputs'!S$115,IF('Scenario inputs'!$F$6="Slow",'Scenario inputs'!S$116,'Scenario inputs'!S$117)))</f>
        <v>0.96458809990321592</v>
      </c>
      <c r="O8" s="308">
        <f>(1+IF('Scenario inputs'!$F$6="Core",'Scenario inputs'!T$115,IF('Scenario inputs'!$F$6="Slow",'Scenario inputs'!T$116,'Scenario inputs'!T$117)))</f>
        <v>0.96169433560350626</v>
      </c>
      <c r="P8" s="308">
        <f>(1+IF('Scenario inputs'!$F$6="Core",'Scenario inputs'!U$115,IF('Scenario inputs'!$F$6="Slow",'Scenario inputs'!U$116,'Scenario inputs'!U$117)))</f>
        <v>0.9588092525966958</v>
      </c>
      <c r="Q8" s="308">
        <f>(1+IF('Scenario inputs'!$F$6="Core",'Scenario inputs'!V$115,IF('Scenario inputs'!$F$6="Slow",'Scenario inputs'!V$116,'Scenario inputs'!V$117)))</f>
        <v>0.95593282483890574</v>
      </c>
      <c r="R8" s="308">
        <f>(1+IF('Scenario inputs'!$F$6="Core",'Scenario inputs'!W$115,IF('Scenario inputs'!$F$6="Slow",'Scenario inputs'!W$116,'Scenario inputs'!W$117)))</f>
        <v>0.95306502636438906</v>
      </c>
      <c r="S8" s="308">
        <f>(1+IF('Scenario inputs'!$F$6="Core",'Scenario inputs'!X$115,IF('Scenario inputs'!$F$6="Slow",'Scenario inputs'!X$116,'Scenario inputs'!X$117)))</f>
        <v>0.9502058312852959</v>
      </c>
      <c r="T8" s="308">
        <f>(1+IF('Scenario inputs'!$F$6="Core",'Scenario inputs'!Y$115,IF('Scenario inputs'!$F$6="Slow",'Scenario inputs'!Y$116,'Scenario inputs'!Y$117)))</f>
        <v>0.94735521379144005</v>
      </c>
      <c r="U8" s="308">
        <f>(1+IF('Scenario inputs'!$F$6="Core",'Scenario inputs'!Z$115,IF('Scenario inputs'!$F$6="Slow",'Scenario inputs'!Z$116,'Scenario inputs'!Z$117)))</f>
        <v>0.94451314815006571</v>
      </c>
      <c r="V8" s="308">
        <f>(1+IF('Scenario inputs'!$F$6="Core",'Scenario inputs'!AA$115,IF('Scenario inputs'!$F$6="Slow",'Scenario inputs'!AA$116,'Scenario inputs'!AA$117)))</f>
        <v>0.94167960870561551</v>
      </c>
      <c r="W8" s="308">
        <f>(1+IF('Scenario inputs'!$F$6="Core",'Scenario inputs'!AB$115,IF('Scenario inputs'!$F$6="Slow",'Scenario inputs'!AB$116,'Scenario inputs'!AB$117)))</f>
        <v>0.93885456987949867</v>
      </c>
      <c r="X8" s="308">
        <f>(1+IF('Scenario inputs'!$F$6="Core",'Scenario inputs'!AC$115,IF('Scenario inputs'!$F$6="Slow",'Scenario inputs'!AC$116,'Scenario inputs'!AC$117)))</f>
        <v>0.93603800616986021</v>
      </c>
      <c r="Y8" s="308">
        <f>(1+IF('Scenario inputs'!$F$6="Core",'Scenario inputs'!AD$115,IF('Scenario inputs'!$F$6="Slow",'Scenario inputs'!AD$116,'Scenario inputs'!AD$117)))</f>
        <v>0.93322989215135066</v>
      </c>
      <c r="Z8" s="308">
        <f>(1+IF('Scenario inputs'!$F$6="Core",'Scenario inputs'!AE$115,IF('Scenario inputs'!$F$6="Slow",'Scenario inputs'!AE$116,'Scenario inputs'!AE$117)))</f>
        <v>0.93043020247489661</v>
      </c>
      <c r="AA8" s="53"/>
    </row>
    <row r="9" spans="1:27" x14ac:dyDescent="0.25">
      <c r="A9" t="str">
        <v>Technological advance</v>
      </c>
      <c r="B9" s="36">
        <f>(1+IF('Scenario inputs'!$G$6="Core",'Scenario inputs'!G$115,IF('Scenario inputs'!$G$6="Slow",'Scenario inputs'!G$116,'Scenario inputs'!G$117)))</f>
        <v>1</v>
      </c>
      <c r="C9" s="36">
        <f>(1+IF('Scenario inputs'!$G$6="Core",'Scenario inputs'!H$115,IF('Scenario inputs'!$G$6="Slow",'Scenario inputs'!H$116,'Scenario inputs'!H$117)))</f>
        <v>0.98899999999999999</v>
      </c>
      <c r="D9" s="36">
        <f>(1+IF('Scenario inputs'!$G$6="Core",'Scenario inputs'!I$115,IF('Scenario inputs'!$G$6="Slow",'Scenario inputs'!I$116,'Scenario inputs'!I$117)))</f>
        <v>0.97812100000000002</v>
      </c>
      <c r="E9" s="36">
        <f>(1+IF('Scenario inputs'!$G$6="Core",'Scenario inputs'!J$115,IF('Scenario inputs'!$G$6="Slow",'Scenario inputs'!J$116,'Scenario inputs'!J$117)))</f>
        <v>0.96736166899999998</v>
      </c>
      <c r="F9" s="36">
        <f>(1+IF('Scenario inputs'!$G$6="Core",'Scenario inputs'!K$115,IF('Scenario inputs'!$G$6="Slow",'Scenario inputs'!K$116,'Scenario inputs'!K$117)))</f>
        <v>0.95672069064100007</v>
      </c>
      <c r="G9" s="36">
        <f>(1+IF('Scenario inputs'!$G$6="Core",'Scenario inputs'!L$115,IF('Scenario inputs'!$G$6="Slow",'Scenario inputs'!L$116,'Scenario inputs'!L$117)))</f>
        <v>0.94619676304394906</v>
      </c>
      <c r="H9" s="36">
        <f>(1+IF('Scenario inputs'!$G$6="Core",'Scenario inputs'!M$115,IF('Scenario inputs'!$G$6="Slow",'Scenario inputs'!M$116,'Scenario inputs'!M$117)))</f>
        <v>0.9357885986504656</v>
      </c>
      <c r="I9" s="36">
        <f>(1+IF('Scenario inputs'!$G$6="Core",'Scenario inputs'!N$115,IF('Scenario inputs'!$G$6="Slow",'Scenario inputs'!N$116,'Scenario inputs'!N$117)))</f>
        <v>0.92549492406531053</v>
      </c>
      <c r="J9" s="36">
        <f>(1+IF('Scenario inputs'!$G$6="Core",'Scenario inputs'!O$115,IF('Scenario inputs'!$G$6="Slow",'Scenario inputs'!O$116,'Scenario inputs'!O$117)))</f>
        <v>0.91531447990059212</v>
      </c>
      <c r="K9" s="36">
        <f>(1+IF('Scenario inputs'!$G$6="Core",'Scenario inputs'!P$115,IF('Scenario inputs'!$G$6="Slow",'Scenario inputs'!P$116,'Scenario inputs'!P$117)))</f>
        <v>0.90524602062168558</v>
      </c>
      <c r="L9" s="36">
        <f>(1+IF('Scenario inputs'!$G$6="Core",'Scenario inputs'!Q$115,IF('Scenario inputs'!$G$6="Slow",'Scenario inputs'!Q$116,'Scenario inputs'!Q$117)))</f>
        <v>0.89528831439484713</v>
      </c>
      <c r="M9" s="36">
        <f>(1+IF('Scenario inputs'!$G$6="Core",'Scenario inputs'!R$115,IF('Scenario inputs'!$G$6="Slow",'Scenario inputs'!R$116,'Scenario inputs'!R$117)))</f>
        <v>0.88544014293650375</v>
      </c>
      <c r="N9" s="36">
        <f>(1+IF('Scenario inputs'!$G$6="Core",'Scenario inputs'!S$115,IF('Scenario inputs'!$G$6="Slow",'Scenario inputs'!S$116,'Scenario inputs'!S$117)))</f>
        <v>0.87570030136420229</v>
      </c>
      <c r="O9" s="36">
        <f>(1+IF('Scenario inputs'!$G$6="Core",'Scenario inputs'!T$115,IF('Scenario inputs'!$G$6="Slow",'Scenario inputs'!T$116,'Scenario inputs'!T$117)))</f>
        <v>0.86606759804919609</v>
      </c>
      <c r="P9" s="36">
        <f>(1+IF('Scenario inputs'!$G$6="Core",'Scenario inputs'!U$115,IF('Scenario inputs'!$G$6="Slow",'Scenario inputs'!U$116,'Scenario inputs'!U$117)))</f>
        <v>0.85654085447065487</v>
      </c>
      <c r="Q9" s="36">
        <f>(1+IF('Scenario inputs'!$G$6="Core",'Scenario inputs'!V$115,IF('Scenario inputs'!$G$6="Slow",'Scenario inputs'!V$116,'Scenario inputs'!V$117)))</f>
        <v>0.84711890507147769</v>
      </c>
      <c r="R9" s="36">
        <f>(1+IF('Scenario inputs'!$G$6="Core",'Scenario inputs'!W$115,IF('Scenario inputs'!$G$6="Slow",'Scenario inputs'!W$116,'Scenario inputs'!W$117)))</f>
        <v>0.83780059711569144</v>
      </c>
      <c r="S9" s="36">
        <f>(1+IF('Scenario inputs'!$G$6="Core",'Scenario inputs'!X$115,IF('Scenario inputs'!$G$6="Slow",'Scenario inputs'!X$116,'Scenario inputs'!X$117)))</f>
        <v>0.82858479054741885</v>
      </c>
      <c r="T9" s="36">
        <f>(1+IF('Scenario inputs'!$G$6="Core",'Scenario inputs'!Y$115,IF('Scenario inputs'!$G$6="Slow",'Scenario inputs'!Y$116,'Scenario inputs'!Y$117)))</f>
        <v>0.81947035785139721</v>
      </c>
      <c r="U9" s="36">
        <f>(1+IF('Scenario inputs'!$G$6="Core",'Scenario inputs'!Z$115,IF('Scenario inputs'!$G$6="Slow",'Scenario inputs'!Z$116,'Scenario inputs'!Z$117)))</f>
        <v>0.81045618391503182</v>
      </c>
      <c r="V9" s="36">
        <f>(1+IF('Scenario inputs'!$G$6="Core",'Scenario inputs'!AA$115,IF('Scenario inputs'!$G$6="Slow",'Scenario inputs'!AA$116,'Scenario inputs'!AA$117)))</f>
        <v>0.80154116589196656</v>
      </c>
      <c r="W9" s="36">
        <f>(1+IF('Scenario inputs'!$G$6="Core",'Scenario inputs'!AB$115,IF('Scenario inputs'!$G$6="Slow",'Scenario inputs'!AB$116,'Scenario inputs'!AB$117)))</f>
        <v>0.7927242130671549</v>
      </c>
      <c r="X9" s="36">
        <f>(1+IF('Scenario inputs'!$G$6="Core",'Scenario inputs'!AC$115,IF('Scenario inputs'!$G$6="Slow",'Scenario inputs'!AC$116,'Scenario inputs'!AC$117)))</f>
        <v>0.78400424672341618</v>
      </c>
      <c r="Y9" s="36">
        <f>(1+IF('Scenario inputs'!$G$6="Core",'Scenario inputs'!AD$115,IF('Scenario inputs'!$G$6="Slow",'Scenario inputs'!AD$116,'Scenario inputs'!AD$117)))</f>
        <v>0.77538020000945862</v>
      </c>
      <c r="Z9" s="36">
        <f>(1+IF('Scenario inputs'!$G$6="Core",'Scenario inputs'!AE$115,IF('Scenario inputs'!$G$6="Slow",'Scenario inputs'!AE$116,'Scenario inputs'!AE$117)))</f>
        <v>0.76685101780935461</v>
      </c>
      <c r="AA9" s="53"/>
    </row>
    <row r="10" spans="1:27" x14ac:dyDescent="0.25">
      <c r="A10" t="str">
        <v>Abstraction reductions - Low</v>
      </c>
      <c r="B10" s="308">
        <f>(1+IF('Scenario inputs'!$H$6="Core",'Scenario inputs'!G$115,IF('Scenario inputs'!$H$6="Slow",'Scenario inputs'!G$116,'Scenario inputs'!G$117)))</f>
        <v>1</v>
      </c>
      <c r="C10" s="308">
        <f>(1+IF('Scenario inputs'!$H$6="Core",'Scenario inputs'!H$115,IF('Scenario inputs'!$H$6="Slow",'Scenario inputs'!H$116,'Scenario inputs'!H$117)))</f>
        <v>0.99199999999999999</v>
      </c>
      <c r="D10" s="308">
        <f>(1+IF('Scenario inputs'!$H$6="Core",'Scenario inputs'!I$115,IF('Scenario inputs'!$H$6="Slow",'Scenario inputs'!I$116,'Scenario inputs'!I$117)))</f>
        <v>0.98406399999999994</v>
      </c>
      <c r="E10" s="308">
        <f>(1+IF('Scenario inputs'!$H$6="Core",'Scenario inputs'!J$115,IF('Scenario inputs'!$H$6="Slow",'Scenario inputs'!J$116,'Scenario inputs'!J$117)))</f>
        <v>0.97619148799999989</v>
      </c>
      <c r="F10" s="308">
        <f>(1+IF('Scenario inputs'!$H$6="Core",'Scenario inputs'!K$115,IF('Scenario inputs'!$H$6="Slow",'Scenario inputs'!K$116,'Scenario inputs'!K$117)))</f>
        <v>0.96838195609599986</v>
      </c>
      <c r="G10" s="308">
        <f>(1+IF('Scenario inputs'!$H$6="Core",'Scenario inputs'!L$115,IF('Scenario inputs'!$H$6="Slow",'Scenario inputs'!L$116,'Scenario inputs'!L$117)))</f>
        <v>0.96063490044723188</v>
      </c>
      <c r="H10" s="308">
        <f>(1+IF('Scenario inputs'!$H$6="Core",'Scenario inputs'!M$115,IF('Scenario inputs'!$H$6="Slow",'Scenario inputs'!M$116,'Scenario inputs'!M$117)))</f>
        <v>0.95294982124365391</v>
      </c>
      <c r="I10" s="308">
        <f>(1+IF('Scenario inputs'!$H$6="Core",'Scenario inputs'!N$115,IF('Scenario inputs'!$H$6="Slow",'Scenario inputs'!N$116,'Scenario inputs'!N$117)))</f>
        <v>0.9453262226737047</v>
      </c>
      <c r="J10" s="308">
        <f>(1+IF('Scenario inputs'!$H$6="Core",'Scenario inputs'!O$115,IF('Scenario inputs'!$H$6="Slow",'Scenario inputs'!O$116,'Scenario inputs'!O$117)))</f>
        <v>0.93776361289231502</v>
      </c>
      <c r="K10" s="308">
        <f>(1+IF('Scenario inputs'!$H$6="Core",'Scenario inputs'!P$115,IF('Scenario inputs'!$H$6="Slow",'Scenario inputs'!P$116,'Scenario inputs'!P$117)))</f>
        <v>0.93026150398917651</v>
      </c>
      <c r="L10" s="308">
        <f>(1+IF('Scenario inputs'!$H$6="Core",'Scenario inputs'!Q$115,IF('Scenario inputs'!$H$6="Slow",'Scenario inputs'!Q$116,'Scenario inputs'!Q$117)))</f>
        <v>0.92281941195726302</v>
      </c>
      <c r="M10" s="308">
        <f>(1+IF('Scenario inputs'!$H$6="Core",'Scenario inputs'!R$115,IF('Scenario inputs'!$H$6="Slow",'Scenario inputs'!R$116,'Scenario inputs'!R$117)))</f>
        <v>0.9154368566616049</v>
      </c>
      <c r="N10" s="308">
        <f>(1+IF('Scenario inputs'!$H$6="Core",'Scenario inputs'!S$115,IF('Scenario inputs'!$H$6="Slow",'Scenario inputs'!S$116,'Scenario inputs'!S$117)))</f>
        <v>0.90811336180831204</v>
      </c>
      <c r="O10" s="308">
        <f>(1+IF('Scenario inputs'!$H$6="Core",'Scenario inputs'!T$115,IF('Scenario inputs'!$H$6="Slow",'Scenario inputs'!T$116,'Scenario inputs'!T$117)))</f>
        <v>0.90084845491384558</v>
      </c>
      <c r="P10" s="308">
        <f>(1+IF('Scenario inputs'!$H$6="Core",'Scenario inputs'!U$115,IF('Scenario inputs'!$H$6="Slow",'Scenario inputs'!U$116,'Scenario inputs'!U$117)))</f>
        <v>0.89364166727453465</v>
      </c>
      <c r="Q10" s="308">
        <f>(1+IF('Scenario inputs'!$H$6="Core",'Scenario inputs'!V$115,IF('Scenario inputs'!$H$6="Slow",'Scenario inputs'!V$116,'Scenario inputs'!V$117)))</f>
        <v>0.88649253393633842</v>
      </c>
      <c r="R10" s="308">
        <f>(1+IF('Scenario inputs'!$H$6="Core",'Scenario inputs'!W$115,IF('Scenario inputs'!$H$6="Slow",'Scenario inputs'!W$116,'Scenario inputs'!W$117)))</f>
        <v>0.87940059366484769</v>
      </c>
      <c r="S10" s="308">
        <f>(1+IF('Scenario inputs'!$H$6="Core",'Scenario inputs'!X$115,IF('Scenario inputs'!$H$6="Slow",'Scenario inputs'!X$116,'Scenario inputs'!X$117)))</f>
        <v>0.87236538891552895</v>
      </c>
      <c r="T10" s="308">
        <f>(1+IF('Scenario inputs'!$H$6="Core",'Scenario inputs'!Y$115,IF('Scenario inputs'!$H$6="Slow",'Scenario inputs'!Y$116,'Scenario inputs'!Y$117)))</f>
        <v>0.86538646580420464</v>
      </c>
      <c r="U10" s="308">
        <f>(1+IF('Scenario inputs'!$H$6="Core",'Scenario inputs'!Z$115,IF('Scenario inputs'!$H$6="Slow",'Scenario inputs'!Z$116,'Scenario inputs'!Z$117)))</f>
        <v>0.85846337407777096</v>
      </c>
      <c r="V10" s="308">
        <f>(1+IF('Scenario inputs'!$H$6="Core",'Scenario inputs'!AA$115,IF('Scenario inputs'!$H$6="Slow",'Scenario inputs'!AA$116,'Scenario inputs'!AA$117)))</f>
        <v>0.85159566708514878</v>
      </c>
      <c r="W10" s="308">
        <f>(1+IF('Scenario inputs'!$H$6="Core",'Scenario inputs'!AB$115,IF('Scenario inputs'!$H$6="Slow",'Scenario inputs'!AB$116,'Scenario inputs'!AB$117)))</f>
        <v>0.8447829017484676</v>
      </c>
      <c r="X10" s="308">
        <f>(1+IF('Scenario inputs'!$H$6="Core",'Scenario inputs'!AC$115,IF('Scenario inputs'!$H$6="Slow",'Scenario inputs'!AC$116,'Scenario inputs'!AC$117)))</f>
        <v>0.83802463853447973</v>
      </c>
      <c r="Y10" s="308">
        <f>(1+IF('Scenario inputs'!$H$6="Core",'Scenario inputs'!AD$115,IF('Scenario inputs'!$H$6="Slow",'Scenario inputs'!AD$116,'Scenario inputs'!AD$117)))</f>
        <v>0.83132044142620387</v>
      </c>
      <c r="Z10" s="308">
        <f>(1+IF('Scenario inputs'!$H$6="Core",'Scenario inputs'!AE$115,IF('Scenario inputs'!$H$6="Slow",'Scenario inputs'!AE$116,'Scenario inputs'!AE$117)))</f>
        <v>0.82466987789479429</v>
      </c>
      <c r="AA10" s="53"/>
    </row>
    <row r="11" spans="1:27" x14ac:dyDescent="0.25">
      <c r="A11" t="str">
        <v>Abstraction reductions - High</v>
      </c>
      <c r="B11" s="36">
        <f>(1+IF('Scenario inputs'!$I$6="Core",'Scenario inputs'!G$115,IF('Scenario inputs'!$I$6="Slow",'Scenario inputs'!G$116,'Scenario inputs'!G$117)))</f>
        <v>1</v>
      </c>
      <c r="C11" s="36">
        <f>(1+IF('Scenario inputs'!$I$6="Core",'Scenario inputs'!H$115,IF('Scenario inputs'!$I$6="Slow",'Scenario inputs'!H$116,'Scenario inputs'!H$117)))</f>
        <v>0.99199999999999999</v>
      </c>
      <c r="D11" s="36">
        <f>(1+IF('Scenario inputs'!$I$6="Core",'Scenario inputs'!I$115,IF('Scenario inputs'!$I$6="Slow",'Scenario inputs'!I$116,'Scenario inputs'!I$117)))</f>
        <v>0.98406399999999994</v>
      </c>
      <c r="E11" s="36">
        <f>(1+IF('Scenario inputs'!$I$6="Core",'Scenario inputs'!J$115,IF('Scenario inputs'!$I$6="Slow",'Scenario inputs'!J$116,'Scenario inputs'!J$117)))</f>
        <v>0.97619148799999989</v>
      </c>
      <c r="F11" s="36">
        <f>(1+IF('Scenario inputs'!$I$6="Core",'Scenario inputs'!K$115,IF('Scenario inputs'!$I$6="Slow",'Scenario inputs'!K$116,'Scenario inputs'!K$117)))</f>
        <v>0.96838195609599986</v>
      </c>
      <c r="G11" s="36">
        <f>(1+IF('Scenario inputs'!$I$6="Core",'Scenario inputs'!L$115,IF('Scenario inputs'!$I$6="Slow",'Scenario inputs'!L$116,'Scenario inputs'!L$117)))</f>
        <v>0.96063490044723188</v>
      </c>
      <c r="H11" s="36">
        <f>(1+IF('Scenario inputs'!$I$6="Core",'Scenario inputs'!M$115,IF('Scenario inputs'!$I$6="Slow",'Scenario inputs'!M$116,'Scenario inputs'!M$117)))</f>
        <v>0.95294982124365391</v>
      </c>
      <c r="I11" s="36">
        <f>(1+IF('Scenario inputs'!$I$6="Core",'Scenario inputs'!N$115,IF('Scenario inputs'!$I$6="Slow",'Scenario inputs'!N$116,'Scenario inputs'!N$117)))</f>
        <v>0.9453262226737047</v>
      </c>
      <c r="J11" s="36">
        <f>(1+IF('Scenario inputs'!$I$6="Core",'Scenario inputs'!O$115,IF('Scenario inputs'!$I$6="Slow",'Scenario inputs'!O$116,'Scenario inputs'!O$117)))</f>
        <v>0.93776361289231502</v>
      </c>
      <c r="K11" s="36">
        <f>(1+IF('Scenario inputs'!$I$6="Core",'Scenario inputs'!P$115,IF('Scenario inputs'!$I$6="Slow",'Scenario inputs'!P$116,'Scenario inputs'!P$117)))</f>
        <v>0.93026150398917651</v>
      </c>
      <c r="L11" s="36">
        <f>(1+IF('Scenario inputs'!$I$6="Core",'Scenario inputs'!Q$115,IF('Scenario inputs'!$I$6="Slow",'Scenario inputs'!Q$116,'Scenario inputs'!Q$117)))</f>
        <v>0.92281941195726302</v>
      </c>
      <c r="M11" s="36">
        <f>(1+IF('Scenario inputs'!$I$6="Core",'Scenario inputs'!R$115,IF('Scenario inputs'!$I$6="Slow",'Scenario inputs'!R$116,'Scenario inputs'!R$117)))</f>
        <v>0.9154368566616049</v>
      </c>
      <c r="N11" s="36">
        <f>(1+IF('Scenario inputs'!$I$6="Core",'Scenario inputs'!S$115,IF('Scenario inputs'!$I$6="Slow",'Scenario inputs'!S$116,'Scenario inputs'!S$117)))</f>
        <v>0.90811336180831204</v>
      </c>
      <c r="O11" s="36">
        <f>(1+IF('Scenario inputs'!$I$6="Core",'Scenario inputs'!T$115,IF('Scenario inputs'!$I$6="Slow",'Scenario inputs'!T$116,'Scenario inputs'!T$117)))</f>
        <v>0.90084845491384558</v>
      </c>
      <c r="P11" s="36">
        <f>(1+IF('Scenario inputs'!$I$6="Core",'Scenario inputs'!U$115,IF('Scenario inputs'!$I$6="Slow",'Scenario inputs'!U$116,'Scenario inputs'!U$117)))</f>
        <v>0.89364166727453465</v>
      </c>
      <c r="Q11" s="36">
        <f>(1+IF('Scenario inputs'!$I$6="Core",'Scenario inputs'!V$115,IF('Scenario inputs'!$I$6="Slow",'Scenario inputs'!V$116,'Scenario inputs'!V$117)))</f>
        <v>0.88649253393633842</v>
      </c>
      <c r="R11" s="36">
        <f>(1+IF('Scenario inputs'!$I$6="Core",'Scenario inputs'!W$115,IF('Scenario inputs'!$I$6="Slow",'Scenario inputs'!W$116,'Scenario inputs'!W$117)))</f>
        <v>0.87940059366484769</v>
      </c>
      <c r="S11" s="36">
        <f>(1+IF('Scenario inputs'!$I$6="Core",'Scenario inputs'!X$115,IF('Scenario inputs'!$I$6="Slow",'Scenario inputs'!X$116,'Scenario inputs'!X$117)))</f>
        <v>0.87236538891552895</v>
      </c>
      <c r="T11" s="36">
        <f>(1+IF('Scenario inputs'!$I$6="Core",'Scenario inputs'!Y$115,IF('Scenario inputs'!$I$6="Slow",'Scenario inputs'!Y$116,'Scenario inputs'!Y$117)))</f>
        <v>0.86538646580420464</v>
      </c>
      <c r="U11" s="36">
        <f>(1+IF('Scenario inputs'!$I$6="Core",'Scenario inputs'!Z$115,IF('Scenario inputs'!$I$6="Slow",'Scenario inputs'!Z$116,'Scenario inputs'!Z$117)))</f>
        <v>0.85846337407777096</v>
      </c>
      <c r="V11" s="36">
        <f>(1+IF('Scenario inputs'!$I$6="Core",'Scenario inputs'!AA$115,IF('Scenario inputs'!$I$6="Slow",'Scenario inputs'!AA$116,'Scenario inputs'!AA$117)))</f>
        <v>0.85159566708514878</v>
      </c>
      <c r="W11" s="36">
        <f>(1+IF('Scenario inputs'!$I$6="Core",'Scenario inputs'!AB$115,IF('Scenario inputs'!$I$6="Slow",'Scenario inputs'!AB$116,'Scenario inputs'!AB$117)))</f>
        <v>0.8447829017484676</v>
      </c>
      <c r="X11" s="36">
        <f>(1+IF('Scenario inputs'!$I$6="Core",'Scenario inputs'!AC$115,IF('Scenario inputs'!$I$6="Slow",'Scenario inputs'!AC$116,'Scenario inputs'!AC$117)))</f>
        <v>0.83802463853447973</v>
      </c>
      <c r="Y11" s="36">
        <f>(1+IF('Scenario inputs'!$I$6="Core",'Scenario inputs'!AD$115,IF('Scenario inputs'!$I$6="Slow",'Scenario inputs'!AD$116,'Scenario inputs'!AD$117)))</f>
        <v>0.83132044142620387</v>
      </c>
      <c r="Z11" s="36">
        <f>(1+IF('Scenario inputs'!$I$6="Core",'Scenario inputs'!AE$115,IF('Scenario inputs'!$I$6="Slow",'Scenario inputs'!AE$116,'Scenario inputs'!AE$117)))</f>
        <v>0.82466987789479429</v>
      </c>
      <c r="AA11" s="53"/>
    </row>
    <row r="12" spans="1:27" x14ac:dyDescent="0.25">
      <c r="A12" t="str">
        <v>Climate change - Low</v>
      </c>
      <c r="B12" s="308">
        <f>(1+IF('Scenario inputs'!$J$6="Core",'Scenario inputs'!G$115,IF('Scenario inputs'!$J$6="Slow",'Scenario inputs'!G$116,'Scenario inputs'!G$117)))</f>
        <v>1</v>
      </c>
      <c r="C12" s="308">
        <f>(1+IF('Scenario inputs'!$J$6="Core",'Scenario inputs'!H$115,IF('Scenario inputs'!$J$6="Slow",'Scenario inputs'!H$116,'Scenario inputs'!H$117)))</f>
        <v>0.99199999999999999</v>
      </c>
      <c r="D12" s="308">
        <f>(1+IF('Scenario inputs'!$J$6="Core",'Scenario inputs'!I$115,IF('Scenario inputs'!$J$6="Slow",'Scenario inputs'!I$116,'Scenario inputs'!I$117)))</f>
        <v>0.98406399999999994</v>
      </c>
      <c r="E12" s="308">
        <f>(1+IF('Scenario inputs'!$J$6="Core",'Scenario inputs'!J$115,IF('Scenario inputs'!$J$6="Slow",'Scenario inputs'!J$116,'Scenario inputs'!J$117)))</f>
        <v>0.97619148799999989</v>
      </c>
      <c r="F12" s="308">
        <f>(1+IF('Scenario inputs'!$J$6="Core",'Scenario inputs'!K$115,IF('Scenario inputs'!$J$6="Slow",'Scenario inputs'!K$116,'Scenario inputs'!K$117)))</f>
        <v>0.96838195609599986</v>
      </c>
      <c r="G12" s="308">
        <f>(1+IF('Scenario inputs'!$J$6="Core",'Scenario inputs'!L$115,IF('Scenario inputs'!$J$6="Slow",'Scenario inputs'!L$116,'Scenario inputs'!L$117)))</f>
        <v>0.96063490044723188</v>
      </c>
      <c r="H12" s="308">
        <f>(1+IF('Scenario inputs'!$J$6="Core",'Scenario inputs'!M$115,IF('Scenario inputs'!$J$6="Slow",'Scenario inputs'!M$116,'Scenario inputs'!M$117)))</f>
        <v>0.95294982124365391</v>
      </c>
      <c r="I12" s="308">
        <f>(1+IF('Scenario inputs'!$J$6="Core",'Scenario inputs'!N$115,IF('Scenario inputs'!$J$6="Slow",'Scenario inputs'!N$116,'Scenario inputs'!N$117)))</f>
        <v>0.9453262226737047</v>
      </c>
      <c r="J12" s="308">
        <f>(1+IF('Scenario inputs'!$J$6="Core",'Scenario inputs'!O$115,IF('Scenario inputs'!$J$6="Slow",'Scenario inputs'!O$116,'Scenario inputs'!O$117)))</f>
        <v>0.93776361289231502</v>
      </c>
      <c r="K12" s="308">
        <f>(1+IF('Scenario inputs'!$J$6="Core",'Scenario inputs'!P$115,IF('Scenario inputs'!$J$6="Slow",'Scenario inputs'!P$116,'Scenario inputs'!P$117)))</f>
        <v>0.93026150398917651</v>
      </c>
      <c r="L12" s="308">
        <f>(1+IF('Scenario inputs'!$J$6="Core",'Scenario inputs'!Q$115,IF('Scenario inputs'!$J$6="Slow",'Scenario inputs'!Q$116,'Scenario inputs'!Q$117)))</f>
        <v>0.92281941195726302</v>
      </c>
      <c r="M12" s="308">
        <f>(1+IF('Scenario inputs'!$J$6="Core",'Scenario inputs'!R$115,IF('Scenario inputs'!$J$6="Slow",'Scenario inputs'!R$116,'Scenario inputs'!R$117)))</f>
        <v>0.9154368566616049</v>
      </c>
      <c r="N12" s="308">
        <f>(1+IF('Scenario inputs'!$J$6="Core",'Scenario inputs'!S$115,IF('Scenario inputs'!$J$6="Slow",'Scenario inputs'!S$116,'Scenario inputs'!S$117)))</f>
        <v>0.90811336180831204</v>
      </c>
      <c r="O12" s="308">
        <f>(1+IF('Scenario inputs'!$J$6="Core",'Scenario inputs'!T$115,IF('Scenario inputs'!$J$6="Slow",'Scenario inputs'!T$116,'Scenario inputs'!T$117)))</f>
        <v>0.90084845491384558</v>
      </c>
      <c r="P12" s="308">
        <f>(1+IF('Scenario inputs'!$J$6="Core",'Scenario inputs'!U$115,IF('Scenario inputs'!$J$6="Slow",'Scenario inputs'!U$116,'Scenario inputs'!U$117)))</f>
        <v>0.89364166727453465</v>
      </c>
      <c r="Q12" s="308">
        <f>(1+IF('Scenario inputs'!$J$6="Core",'Scenario inputs'!V$115,IF('Scenario inputs'!$J$6="Slow",'Scenario inputs'!V$116,'Scenario inputs'!V$117)))</f>
        <v>0.88649253393633842</v>
      </c>
      <c r="R12" s="308">
        <f>(1+IF('Scenario inputs'!$J$6="Core",'Scenario inputs'!W$115,IF('Scenario inputs'!$J$6="Slow",'Scenario inputs'!W$116,'Scenario inputs'!W$117)))</f>
        <v>0.87940059366484769</v>
      </c>
      <c r="S12" s="308">
        <f>(1+IF('Scenario inputs'!$J$6="Core",'Scenario inputs'!X$115,IF('Scenario inputs'!$J$6="Slow",'Scenario inputs'!X$116,'Scenario inputs'!X$117)))</f>
        <v>0.87236538891552895</v>
      </c>
      <c r="T12" s="308">
        <f>(1+IF('Scenario inputs'!$J$6="Core",'Scenario inputs'!Y$115,IF('Scenario inputs'!$J$6="Slow",'Scenario inputs'!Y$116,'Scenario inputs'!Y$117)))</f>
        <v>0.86538646580420464</v>
      </c>
      <c r="U12" s="308">
        <f>(1+IF('Scenario inputs'!$J$6="Core",'Scenario inputs'!Z$115,IF('Scenario inputs'!$J$6="Slow",'Scenario inputs'!Z$116,'Scenario inputs'!Z$117)))</f>
        <v>0.85846337407777096</v>
      </c>
      <c r="V12" s="308">
        <f>(1+IF('Scenario inputs'!$J$6="Core",'Scenario inputs'!AA$115,IF('Scenario inputs'!$J$6="Slow",'Scenario inputs'!AA$116,'Scenario inputs'!AA$117)))</f>
        <v>0.85159566708514878</v>
      </c>
      <c r="W12" s="308">
        <f>(1+IF('Scenario inputs'!$J$6="Core",'Scenario inputs'!AB$115,IF('Scenario inputs'!$J$6="Slow",'Scenario inputs'!AB$116,'Scenario inputs'!AB$117)))</f>
        <v>0.8447829017484676</v>
      </c>
      <c r="X12" s="308">
        <f>(1+IF('Scenario inputs'!$J$6="Core",'Scenario inputs'!AC$115,IF('Scenario inputs'!$J$6="Slow",'Scenario inputs'!AC$116,'Scenario inputs'!AC$117)))</f>
        <v>0.83802463853447973</v>
      </c>
      <c r="Y12" s="308">
        <f>(1+IF('Scenario inputs'!$J$6="Core",'Scenario inputs'!AD$115,IF('Scenario inputs'!$J$6="Slow",'Scenario inputs'!AD$116,'Scenario inputs'!AD$117)))</f>
        <v>0.83132044142620387</v>
      </c>
      <c r="Z12" s="308">
        <f>(1+IF('Scenario inputs'!$J$6="Core",'Scenario inputs'!AE$115,IF('Scenario inputs'!$J$6="Slow",'Scenario inputs'!AE$116,'Scenario inputs'!AE$117)))</f>
        <v>0.82466987789479429</v>
      </c>
      <c r="AA12" s="53"/>
    </row>
    <row r="13" spans="1:27" x14ac:dyDescent="0.25">
      <c r="A13" t="str">
        <v>Climate change - High</v>
      </c>
      <c r="B13" s="36">
        <f>(1+IF('Scenario inputs'!$K$6="Core",'Scenario inputs'!G$115,IF('Scenario inputs'!$K$6="Slow",'Scenario inputs'!G$116,'Scenario inputs'!G$117)))</f>
        <v>1</v>
      </c>
      <c r="C13" s="36">
        <f>(1+IF('Scenario inputs'!$K$6="Core",'Scenario inputs'!H$115,IF('Scenario inputs'!$K$6="Slow",'Scenario inputs'!H$116,'Scenario inputs'!H$117)))</f>
        <v>0.99199999999999999</v>
      </c>
      <c r="D13" s="36">
        <f>(1+IF('Scenario inputs'!$K$6="Core",'Scenario inputs'!I$115,IF('Scenario inputs'!$K$6="Slow",'Scenario inputs'!I$116,'Scenario inputs'!I$117)))</f>
        <v>0.98406399999999994</v>
      </c>
      <c r="E13" s="36">
        <f>(1+IF('Scenario inputs'!$K$6="Core",'Scenario inputs'!J$115,IF('Scenario inputs'!$K$6="Slow",'Scenario inputs'!J$116,'Scenario inputs'!J$117)))</f>
        <v>0.97619148799999989</v>
      </c>
      <c r="F13" s="36">
        <f>(1+IF('Scenario inputs'!$K$6="Core",'Scenario inputs'!K$115,IF('Scenario inputs'!$K$6="Slow",'Scenario inputs'!K$116,'Scenario inputs'!K$117)))</f>
        <v>0.96838195609599986</v>
      </c>
      <c r="G13" s="36">
        <f>(1+IF('Scenario inputs'!$K$6="Core",'Scenario inputs'!L$115,IF('Scenario inputs'!$K$6="Slow",'Scenario inputs'!L$116,'Scenario inputs'!L$117)))</f>
        <v>0.96063490044723188</v>
      </c>
      <c r="H13" s="36">
        <f>(1+IF('Scenario inputs'!$K$6="Core",'Scenario inputs'!M$115,IF('Scenario inputs'!$K$6="Slow",'Scenario inputs'!M$116,'Scenario inputs'!M$117)))</f>
        <v>0.95294982124365391</v>
      </c>
      <c r="I13" s="36">
        <f>(1+IF('Scenario inputs'!$K$6="Core",'Scenario inputs'!N$115,IF('Scenario inputs'!$K$6="Slow",'Scenario inputs'!N$116,'Scenario inputs'!N$117)))</f>
        <v>0.9453262226737047</v>
      </c>
      <c r="J13" s="36">
        <f>(1+IF('Scenario inputs'!$K$6="Core",'Scenario inputs'!O$115,IF('Scenario inputs'!$K$6="Slow",'Scenario inputs'!O$116,'Scenario inputs'!O$117)))</f>
        <v>0.93776361289231502</v>
      </c>
      <c r="K13" s="36">
        <f>(1+IF('Scenario inputs'!$K$6="Core",'Scenario inputs'!P$115,IF('Scenario inputs'!$K$6="Slow",'Scenario inputs'!P$116,'Scenario inputs'!P$117)))</f>
        <v>0.93026150398917651</v>
      </c>
      <c r="L13" s="36">
        <f>(1+IF('Scenario inputs'!$K$6="Core",'Scenario inputs'!Q$115,IF('Scenario inputs'!$K$6="Slow",'Scenario inputs'!Q$116,'Scenario inputs'!Q$117)))</f>
        <v>0.92281941195726302</v>
      </c>
      <c r="M13" s="36">
        <f>(1+IF('Scenario inputs'!$K$6="Core",'Scenario inputs'!R$115,IF('Scenario inputs'!$K$6="Slow",'Scenario inputs'!R$116,'Scenario inputs'!R$117)))</f>
        <v>0.9154368566616049</v>
      </c>
      <c r="N13" s="36">
        <f>(1+IF('Scenario inputs'!$K$6="Core",'Scenario inputs'!S$115,IF('Scenario inputs'!$K$6="Slow",'Scenario inputs'!S$116,'Scenario inputs'!S$117)))</f>
        <v>0.90811336180831204</v>
      </c>
      <c r="O13" s="36">
        <f>(1+IF('Scenario inputs'!$K$6="Core",'Scenario inputs'!T$115,IF('Scenario inputs'!$K$6="Slow",'Scenario inputs'!T$116,'Scenario inputs'!T$117)))</f>
        <v>0.90084845491384558</v>
      </c>
      <c r="P13" s="36">
        <f>(1+IF('Scenario inputs'!$K$6="Core",'Scenario inputs'!U$115,IF('Scenario inputs'!$K$6="Slow",'Scenario inputs'!U$116,'Scenario inputs'!U$117)))</f>
        <v>0.89364166727453465</v>
      </c>
      <c r="Q13" s="36">
        <f>(1+IF('Scenario inputs'!$K$6="Core",'Scenario inputs'!V$115,IF('Scenario inputs'!$K$6="Slow",'Scenario inputs'!V$116,'Scenario inputs'!V$117)))</f>
        <v>0.88649253393633842</v>
      </c>
      <c r="R13" s="36">
        <f>(1+IF('Scenario inputs'!$K$6="Core",'Scenario inputs'!W$115,IF('Scenario inputs'!$K$6="Slow",'Scenario inputs'!W$116,'Scenario inputs'!W$117)))</f>
        <v>0.87940059366484769</v>
      </c>
      <c r="S13" s="36">
        <f>(1+IF('Scenario inputs'!$K$6="Core",'Scenario inputs'!X$115,IF('Scenario inputs'!$K$6="Slow",'Scenario inputs'!X$116,'Scenario inputs'!X$117)))</f>
        <v>0.87236538891552895</v>
      </c>
      <c r="T13" s="36">
        <f>(1+IF('Scenario inputs'!$K$6="Core",'Scenario inputs'!Y$115,IF('Scenario inputs'!$K$6="Slow",'Scenario inputs'!Y$116,'Scenario inputs'!Y$117)))</f>
        <v>0.86538646580420464</v>
      </c>
      <c r="U13" s="36">
        <f>(1+IF('Scenario inputs'!$K$6="Core",'Scenario inputs'!Z$115,IF('Scenario inputs'!$K$6="Slow",'Scenario inputs'!Z$116,'Scenario inputs'!Z$117)))</f>
        <v>0.85846337407777096</v>
      </c>
      <c r="V13" s="36">
        <f>(1+IF('Scenario inputs'!$K$6="Core",'Scenario inputs'!AA$115,IF('Scenario inputs'!$K$6="Slow",'Scenario inputs'!AA$116,'Scenario inputs'!AA$117)))</f>
        <v>0.85159566708514878</v>
      </c>
      <c r="W13" s="36">
        <f>(1+IF('Scenario inputs'!$K$6="Core",'Scenario inputs'!AB$115,IF('Scenario inputs'!$K$6="Slow",'Scenario inputs'!AB$116,'Scenario inputs'!AB$117)))</f>
        <v>0.8447829017484676</v>
      </c>
      <c r="X13" s="36">
        <f>(1+IF('Scenario inputs'!$K$6="Core",'Scenario inputs'!AC$115,IF('Scenario inputs'!$K$6="Slow",'Scenario inputs'!AC$116,'Scenario inputs'!AC$117)))</f>
        <v>0.83802463853447973</v>
      </c>
      <c r="Y13" s="36">
        <f>(1+IF('Scenario inputs'!$K$6="Core",'Scenario inputs'!AD$115,IF('Scenario inputs'!$K$6="Slow",'Scenario inputs'!AD$116,'Scenario inputs'!AD$117)))</f>
        <v>0.83132044142620387</v>
      </c>
      <c r="Z13" s="36">
        <f>(1+IF('Scenario inputs'!$K$6="Core",'Scenario inputs'!AE$115,IF('Scenario inputs'!$K$6="Slow",'Scenario inputs'!AE$116,'Scenario inputs'!AE$117)))</f>
        <v>0.82466987789479429</v>
      </c>
      <c r="AA13" s="53"/>
    </row>
    <row r="14" spans="1:27" x14ac:dyDescent="0.25">
      <c r="A14" t="str">
        <v>Demand - Low</v>
      </c>
      <c r="B14" s="308">
        <f>(1+IF('Scenario inputs'!$L$6="Core",'Scenario inputs'!G$115,IF('Scenario inputs'!$L$6="Slow",'Scenario inputs'!G$116,'Scenario inputs'!G$117)))</f>
        <v>1</v>
      </c>
      <c r="C14" s="308">
        <f>(1+IF('Scenario inputs'!$L$6="Core",'Scenario inputs'!H$115,IF('Scenario inputs'!$L$6="Slow",'Scenario inputs'!H$116,'Scenario inputs'!H$117)))</f>
        <v>0.99199999999999999</v>
      </c>
      <c r="D14" s="308">
        <f>(1+IF('Scenario inputs'!$L$6="Core",'Scenario inputs'!I$115,IF('Scenario inputs'!$L$6="Slow",'Scenario inputs'!I$116,'Scenario inputs'!I$117)))</f>
        <v>0.98406399999999994</v>
      </c>
      <c r="E14" s="308">
        <f>(1+IF('Scenario inputs'!$L$6="Core",'Scenario inputs'!J$115,IF('Scenario inputs'!$L$6="Slow",'Scenario inputs'!J$116,'Scenario inputs'!J$117)))</f>
        <v>0.97619148799999989</v>
      </c>
      <c r="F14" s="308">
        <f>(1+IF('Scenario inputs'!$L$6="Core",'Scenario inputs'!K$115,IF('Scenario inputs'!$L$6="Slow",'Scenario inputs'!K$116,'Scenario inputs'!K$117)))</f>
        <v>0.96838195609599986</v>
      </c>
      <c r="G14" s="308">
        <f>(1+IF('Scenario inputs'!$L$6="Core",'Scenario inputs'!L$115,IF('Scenario inputs'!$L$6="Slow",'Scenario inputs'!L$116,'Scenario inputs'!L$117)))</f>
        <v>0.96063490044723188</v>
      </c>
      <c r="H14" s="308">
        <f>(1+IF('Scenario inputs'!$L$6="Core",'Scenario inputs'!M$115,IF('Scenario inputs'!$L$6="Slow",'Scenario inputs'!M$116,'Scenario inputs'!M$117)))</f>
        <v>0.95294982124365391</v>
      </c>
      <c r="I14" s="308">
        <f>(1+IF('Scenario inputs'!$L$6="Core",'Scenario inputs'!N$115,IF('Scenario inputs'!$L$6="Slow",'Scenario inputs'!N$116,'Scenario inputs'!N$117)))</f>
        <v>0.9453262226737047</v>
      </c>
      <c r="J14" s="308">
        <f>(1+IF('Scenario inputs'!$L$6="Core",'Scenario inputs'!O$115,IF('Scenario inputs'!$L$6="Slow",'Scenario inputs'!O$116,'Scenario inputs'!O$117)))</f>
        <v>0.93776361289231502</v>
      </c>
      <c r="K14" s="308">
        <f>(1+IF('Scenario inputs'!$L$6="Core",'Scenario inputs'!P$115,IF('Scenario inputs'!$L$6="Slow",'Scenario inputs'!P$116,'Scenario inputs'!P$117)))</f>
        <v>0.93026150398917651</v>
      </c>
      <c r="L14" s="308">
        <f>(1+IF('Scenario inputs'!$L$6="Core",'Scenario inputs'!Q$115,IF('Scenario inputs'!$L$6="Slow",'Scenario inputs'!Q$116,'Scenario inputs'!Q$117)))</f>
        <v>0.92281941195726302</v>
      </c>
      <c r="M14" s="308">
        <f>(1+IF('Scenario inputs'!$L$6="Core",'Scenario inputs'!R$115,IF('Scenario inputs'!$L$6="Slow",'Scenario inputs'!R$116,'Scenario inputs'!R$117)))</f>
        <v>0.9154368566616049</v>
      </c>
      <c r="N14" s="308">
        <f>(1+IF('Scenario inputs'!$L$6="Core",'Scenario inputs'!S$115,IF('Scenario inputs'!$L$6="Slow",'Scenario inputs'!S$116,'Scenario inputs'!S$117)))</f>
        <v>0.90811336180831204</v>
      </c>
      <c r="O14" s="308">
        <f>(1+IF('Scenario inputs'!$L$6="Core",'Scenario inputs'!T$115,IF('Scenario inputs'!$L$6="Slow",'Scenario inputs'!T$116,'Scenario inputs'!T$117)))</f>
        <v>0.90084845491384558</v>
      </c>
      <c r="P14" s="308">
        <f>(1+IF('Scenario inputs'!$L$6="Core",'Scenario inputs'!U$115,IF('Scenario inputs'!$L$6="Slow",'Scenario inputs'!U$116,'Scenario inputs'!U$117)))</f>
        <v>0.89364166727453465</v>
      </c>
      <c r="Q14" s="308">
        <f>(1+IF('Scenario inputs'!$L$6="Core",'Scenario inputs'!V$115,IF('Scenario inputs'!$L$6="Slow",'Scenario inputs'!V$116,'Scenario inputs'!V$117)))</f>
        <v>0.88649253393633842</v>
      </c>
      <c r="R14" s="308">
        <f>(1+IF('Scenario inputs'!$L$6="Core",'Scenario inputs'!W$115,IF('Scenario inputs'!$L$6="Slow",'Scenario inputs'!W$116,'Scenario inputs'!W$117)))</f>
        <v>0.87940059366484769</v>
      </c>
      <c r="S14" s="308">
        <f>(1+IF('Scenario inputs'!$L$6="Core",'Scenario inputs'!X$115,IF('Scenario inputs'!$L$6="Slow",'Scenario inputs'!X$116,'Scenario inputs'!X$117)))</f>
        <v>0.87236538891552895</v>
      </c>
      <c r="T14" s="308">
        <f>(1+IF('Scenario inputs'!$L$6="Core",'Scenario inputs'!Y$115,IF('Scenario inputs'!$L$6="Slow",'Scenario inputs'!Y$116,'Scenario inputs'!Y$117)))</f>
        <v>0.86538646580420464</v>
      </c>
      <c r="U14" s="308">
        <f>(1+IF('Scenario inputs'!$L$6="Core",'Scenario inputs'!Z$115,IF('Scenario inputs'!$L$6="Slow",'Scenario inputs'!Z$116,'Scenario inputs'!Z$117)))</f>
        <v>0.85846337407777096</v>
      </c>
      <c r="V14" s="308">
        <f>(1+IF('Scenario inputs'!$L$6="Core",'Scenario inputs'!AA$115,IF('Scenario inputs'!$L$6="Slow",'Scenario inputs'!AA$116,'Scenario inputs'!AA$117)))</f>
        <v>0.85159566708514878</v>
      </c>
      <c r="W14" s="308">
        <f>(1+IF('Scenario inputs'!$L$6="Core",'Scenario inputs'!AB$115,IF('Scenario inputs'!$L$6="Slow",'Scenario inputs'!AB$116,'Scenario inputs'!AB$117)))</f>
        <v>0.8447829017484676</v>
      </c>
      <c r="X14" s="308">
        <f>(1+IF('Scenario inputs'!$L$6="Core",'Scenario inputs'!AC$115,IF('Scenario inputs'!$L$6="Slow",'Scenario inputs'!AC$116,'Scenario inputs'!AC$117)))</f>
        <v>0.83802463853447973</v>
      </c>
      <c r="Y14" s="308">
        <f>(1+IF('Scenario inputs'!$L$6="Core",'Scenario inputs'!AD$115,IF('Scenario inputs'!$L$6="Slow",'Scenario inputs'!AD$116,'Scenario inputs'!AD$117)))</f>
        <v>0.83132044142620387</v>
      </c>
      <c r="Z14" s="308">
        <f>(1+IF('Scenario inputs'!$L$6="Core",'Scenario inputs'!AE$115,IF('Scenario inputs'!$L$6="Slow",'Scenario inputs'!AE$116,'Scenario inputs'!AE$117)))</f>
        <v>0.82466987789479429</v>
      </c>
      <c r="AA14" s="53"/>
    </row>
    <row r="15" spans="1:27" x14ac:dyDescent="0.25">
      <c r="A15" t="str">
        <v>Demand - High</v>
      </c>
      <c r="B15" s="36">
        <f>(1+IF('Scenario inputs'!$M$6="Core",'Scenario inputs'!G$115,IF('Scenario inputs'!$M$6="Slow",'Scenario inputs'!G$116,'Scenario inputs'!G$117)))</f>
        <v>1</v>
      </c>
      <c r="C15" s="36">
        <f>(1+IF('Scenario inputs'!$M$6="Core",'Scenario inputs'!H$115,IF('Scenario inputs'!$M$6="Slow",'Scenario inputs'!H$116,'Scenario inputs'!H$117)))</f>
        <v>0.99199999999999999</v>
      </c>
      <c r="D15" s="36">
        <f>(1+IF('Scenario inputs'!$M$6="Core",'Scenario inputs'!I$115,IF('Scenario inputs'!$M$6="Slow",'Scenario inputs'!I$116,'Scenario inputs'!I$117)))</f>
        <v>0.98406399999999994</v>
      </c>
      <c r="E15" s="36">
        <f>(1+IF('Scenario inputs'!$M$6="Core",'Scenario inputs'!J$115,IF('Scenario inputs'!$M$6="Slow",'Scenario inputs'!J$116,'Scenario inputs'!J$117)))</f>
        <v>0.97619148799999989</v>
      </c>
      <c r="F15" s="36">
        <f>(1+IF('Scenario inputs'!$M$6="Core",'Scenario inputs'!K$115,IF('Scenario inputs'!$M$6="Slow",'Scenario inputs'!K$116,'Scenario inputs'!K$117)))</f>
        <v>0.96838195609599986</v>
      </c>
      <c r="G15" s="36">
        <f>(1+IF('Scenario inputs'!$M$6="Core",'Scenario inputs'!L$115,IF('Scenario inputs'!$M$6="Slow",'Scenario inputs'!L$116,'Scenario inputs'!L$117)))</f>
        <v>0.96063490044723188</v>
      </c>
      <c r="H15" s="36">
        <f>(1+IF('Scenario inputs'!$M$6="Core",'Scenario inputs'!M$115,IF('Scenario inputs'!$M$6="Slow",'Scenario inputs'!M$116,'Scenario inputs'!M$117)))</f>
        <v>0.95294982124365391</v>
      </c>
      <c r="I15" s="36">
        <f>(1+IF('Scenario inputs'!$M$6="Core",'Scenario inputs'!N$115,IF('Scenario inputs'!$M$6="Slow",'Scenario inputs'!N$116,'Scenario inputs'!N$117)))</f>
        <v>0.9453262226737047</v>
      </c>
      <c r="J15" s="36">
        <f>(1+IF('Scenario inputs'!$M$6="Core",'Scenario inputs'!O$115,IF('Scenario inputs'!$M$6="Slow",'Scenario inputs'!O$116,'Scenario inputs'!O$117)))</f>
        <v>0.93776361289231502</v>
      </c>
      <c r="K15" s="36">
        <f>(1+IF('Scenario inputs'!$M$6="Core",'Scenario inputs'!P$115,IF('Scenario inputs'!$M$6="Slow",'Scenario inputs'!P$116,'Scenario inputs'!P$117)))</f>
        <v>0.93026150398917651</v>
      </c>
      <c r="L15" s="36">
        <f>(1+IF('Scenario inputs'!$M$6="Core",'Scenario inputs'!Q$115,IF('Scenario inputs'!$M$6="Slow",'Scenario inputs'!Q$116,'Scenario inputs'!Q$117)))</f>
        <v>0.92281941195726302</v>
      </c>
      <c r="M15" s="36">
        <f>(1+IF('Scenario inputs'!$M$6="Core",'Scenario inputs'!R$115,IF('Scenario inputs'!$M$6="Slow",'Scenario inputs'!R$116,'Scenario inputs'!R$117)))</f>
        <v>0.9154368566616049</v>
      </c>
      <c r="N15" s="36">
        <f>(1+IF('Scenario inputs'!$M$6="Core",'Scenario inputs'!S$115,IF('Scenario inputs'!$M$6="Slow",'Scenario inputs'!S$116,'Scenario inputs'!S$117)))</f>
        <v>0.90811336180831204</v>
      </c>
      <c r="O15" s="36">
        <f>(1+IF('Scenario inputs'!$M$6="Core",'Scenario inputs'!T$115,IF('Scenario inputs'!$M$6="Slow",'Scenario inputs'!T$116,'Scenario inputs'!T$117)))</f>
        <v>0.90084845491384558</v>
      </c>
      <c r="P15" s="36">
        <f>(1+IF('Scenario inputs'!$M$6="Core",'Scenario inputs'!U$115,IF('Scenario inputs'!$M$6="Slow",'Scenario inputs'!U$116,'Scenario inputs'!U$117)))</f>
        <v>0.89364166727453465</v>
      </c>
      <c r="Q15" s="36">
        <f>(1+IF('Scenario inputs'!$M$6="Core",'Scenario inputs'!V$115,IF('Scenario inputs'!$M$6="Slow",'Scenario inputs'!V$116,'Scenario inputs'!V$117)))</f>
        <v>0.88649253393633842</v>
      </c>
      <c r="R15" s="36">
        <f>(1+IF('Scenario inputs'!$M$6="Core",'Scenario inputs'!W$115,IF('Scenario inputs'!$M$6="Slow",'Scenario inputs'!W$116,'Scenario inputs'!W$117)))</f>
        <v>0.87940059366484769</v>
      </c>
      <c r="S15" s="36">
        <f>(1+IF('Scenario inputs'!$M$6="Core",'Scenario inputs'!X$115,IF('Scenario inputs'!$M$6="Slow",'Scenario inputs'!X$116,'Scenario inputs'!X$117)))</f>
        <v>0.87236538891552895</v>
      </c>
      <c r="T15" s="36">
        <f>(1+IF('Scenario inputs'!$M$6="Core",'Scenario inputs'!Y$115,IF('Scenario inputs'!$M$6="Slow",'Scenario inputs'!Y$116,'Scenario inputs'!Y$117)))</f>
        <v>0.86538646580420464</v>
      </c>
      <c r="U15" s="36">
        <f>(1+IF('Scenario inputs'!$M$6="Core",'Scenario inputs'!Z$115,IF('Scenario inputs'!$M$6="Slow",'Scenario inputs'!Z$116,'Scenario inputs'!Z$117)))</f>
        <v>0.85846337407777096</v>
      </c>
      <c r="V15" s="36">
        <f>(1+IF('Scenario inputs'!$M$6="Core",'Scenario inputs'!AA$115,IF('Scenario inputs'!$M$6="Slow",'Scenario inputs'!AA$116,'Scenario inputs'!AA$117)))</f>
        <v>0.85159566708514878</v>
      </c>
      <c r="W15" s="36">
        <f>(1+IF('Scenario inputs'!$M$6="Core",'Scenario inputs'!AB$115,IF('Scenario inputs'!$M$6="Slow",'Scenario inputs'!AB$116,'Scenario inputs'!AB$117)))</f>
        <v>0.8447829017484676</v>
      </c>
      <c r="X15" s="36">
        <f>(1+IF('Scenario inputs'!$M$6="Core",'Scenario inputs'!AC$115,IF('Scenario inputs'!$M$6="Slow",'Scenario inputs'!AC$116,'Scenario inputs'!AC$117)))</f>
        <v>0.83802463853447973</v>
      </c>
      <c r="Y15" s="36">
        <f>(1+IF('Scenario inputs'!$M$6="Core",'Scenario inputs'!AD$115,IF('Scenario inputs'!$M$6="Slow",'Scenario inputs'!AD$116,'Scenario inputs'!AD$117)))</f>
        <v>0.83132044142620387</v>
      </c>
      <c r="Z15" s="36">
        <f>(1+IF('Scenario inputs'!$M$6="Core",'Scenario inputs'!AE$115,IF('Scenario inputs'!$M$6="Slow",'Scenario inputs'!AE$116,'Scenario inputs'!AE$117)))</f>
        <v>0.82466987789479429</v>
      </c>
      <c r="AA15" s="53"/>
    </row>
    <row r="16" spans="1:27" x14ac:dyDescent="0.25">
      <c r="A16" t="str">
        <v>Technology - Slow (low)</v>
      </c>
      <c r="B16" s="308">
        <f>(1+IF('Scenario inputs'!$N$6="Core",'Scenario inputs'!G$115,IF('Scenario inputs'!$N$6="Slow",'Scenario inputs'!G$116,'Scenario inputs'!G$117)))</f>
        <v>1</v>
      </c>
      <c r="C16" s="308">
        <f>(1+IF('Scenario inputs'!$N$6="Core",'Scenario inputs'!H$115,IF('Scenario inputs'!$N$6="Slow",'Scenario inputs'!H$116,'Scenario inputs'!H$117)))</f>
        <v>0.997</v>
      </c>
      <c r="D16" s="308">
        <f>(1+IF('Scenario inputs'!$N$6="Core",'Scenario inputs'!I$115,IF('Scenario inputs'!$N$6="Slow",'Scenario inputs'!I$116,'Scenario inputs'!I$117)))</f>
        <v>0.99400900000000003</v>
      </c>
      <c r="E16" s="308">
        <f>(1+IF('Scenario inputs'!$N$6="Core",'Scenario inputs'!J$115,IF('Scenario inputs'!$N$6="Slow",'Scenario inputs'!J$116,'Scenario inputs'!J$117)))</f>
        <v>0.99102697299999998</v>
      </c>
      <c r="F16" s="308">
        <f>(1+IF('Scenario inputs'!$N$6="Core",'Scenario inputs'!K$115,IF('Scenario inputs'!$N$6="Slow",'Scenario inputs'!K$116,'Scenario inputs'!K$117)))</f>
        <v>0.98805389208100003</v>
      </c>
      <c r="G16" s="308">
        <f>(1+IF('Scenario inputs'!$N$6="Core",'Scenario inputs'!L$115,IF('Scenario inputs'!$N$6="Slow",'Scenario inputs'!L$116,'Scenario inputs'!L$117)))</f>
        <v>0.985089730404757</v>
      </c>
      <c r="H16" s="308">
        <f>(1+IF('Scenario inputs'!$N$6="Core",'Scenario inputs'!M$115,IF('Scenario inputs'!$N$6="Slow",'Scenario inputs'!M$116,'Scenario inputs'!M$117)))</f>
        <v>0.98213446121354275</v>
      </c>
      <c r="I16" s="308">
        <f>(1+IF('Scenario inputs'!$N$6="Core",'Scenario inputs'!N$115,IF('Scenario inputs'!$N$6="Slow",'Scenario inputs'!N$116,'Scenario inputs'!N$117)))</f>
        <v>0.97918805782990215</v>
      </c>
      <c r="J16" s="308">
        <f>(1+IF('Scenario inputs'!$N$6="Core",'Scenario inputs'!O$115,IF('Scenario inputs'!$N$6="Slow",'Scenario inputs'!O$116,'Scenario inputs'!O$117)))</f>
        <v>0.97625049365641248</v>
      </c>
      <c r="K16" s="308">
        <f>(1+IF('Scenario inputs'!$N$6="Core",'Scenario inputs'!P$115,IF('Scenario inputs'!$N$6="Slow",'Scenario inputs'!P$116,'Scenario inputs'!P$117)))</f>
        <v>0.97332174217544321</v>
      </c>
      <c r="L16" s="308">
        <f>(1+IF('Scenario inputs'!$N$6="Core",'Scenario inputs'!Q$115,IF('Scenario inputs'!$N$6="Slow",'Scenario inputs'!Q$116,'Scenario inputs'!Q$117)))</f>
        <v>0.97040177694891694</v>
      </c>
      <c r="M16" s="308">
        <f>(1+IF('Scenario inputs'!$N$6="Core",'Scenario inputs'!R$115,IF('Scenario inputs'!$N$6="Slow",'Scenario inputs'!R$116,'Scenario inputs'!R$117)))</f>
        <v>0.96749057161807017</v>
      </c>
      <c r="N16" s="308">
        <f>(1+IF('Scenario inputs'!$N$6="Core",'Scenario inputs'!S$115,IF('Scenario inputs'!$N$6="Slow",'Scenario inputs'!S$116,'Scenario inputs'!S$117)))</f>
        <v>0.96458809990321592</v>
      </c>
      <c r="O16" s="308">
        <f>(1+IF('Scenario inputs'!$N$6="Core",'Scenario inputs'!T$115,IF('Scenario inputs'!$N$6="Slow",'Scenario inputs'!T$116,'Scenario inputs'!T$117)))</f>
        <v>0.96169433560350626</v>
      </c>
      <c r="P16" s="308">
        <f>(1+IF('Scenario inputs'!$N$6="Core",'Scenario inputs'!U$115,IF('Scenario inputs'!$N$6="Slow",'Scenario inputs'!U$116,'Scenario inputs'!U$117)))</f>
        <v>0.9588092525966958</v>
      </c>
      <c r="Q16" s="308">
        <f>(1+IF('Scenario inputs'!$N$6="Core",'Scenario inputs'!V$115,IF('Scenario inputs'!$N$6="Slow",'Scenario inputs'!V$116,'Scenario inputs'!V$117)))</f>
        <v>0.95593282483890574</v>
      </c>
      <c r="R16" s="308">
        <f>(1+IF('Scenario inputs'!$N$6="Core",'Scenario inputs'!W$115,IF('Scenario inputs'!$N$6="Slow",'Scenario inputs'!W$116,'Scenario inputs'!W$117)))</f>
        <v>0.95306502636438906</v>
      </c>
      <c r="S16" s="308">
        <f>(1+IF('Scenario inputs'!$N$6="Core",'Scenario inputs'!X$115,IF('Scenario inputs'!$N$6="Slow",'Scenario inputs'!X$116,'Scenario inputs'!X$117)))</f>
        <v>0.9502058312852959</v>
      </c>
      <c r="T16" s="308">
        <f>(1+IF('Scenario inputs'!$N$6="Core",'Scenario inputs'!Y$115,IF('Scenario inputs'!$N$6="Slow",'Scenario inputs'!Y$116,'Scenario inputs'!Y$117)))</f>
        <v>0.94735521379144005</v>
      </c>
      <c r="U16" s="308">
        <f>(1+IF('Scenario inputs'!$N$6="Core",'Scenario inputs'!Z$115,IF('Scenario inputs'!$N$6="Slow",'Scenario inputs'!Z$116,'Scenario inputs'!Z$117)))</f>
        <v>0.94451314815006571</v>
      </c>
      <c r="V16" s="308">
        <f>(1+IF('Scenario inputs'!$N$6="Core",'Scenario inputs'!AA$115,IF('Scenario inputs'!$N$6="Slow",'Scenario inputs'!AA$116,'Scenario inputs'!AA$117)))</f>
        <v>0.94167960870561551</v>
      </c>
      <c r="W16" s="308">
        <f>(1+IF('Scenario inputs'!$N$6="Core",'Scenario inputs'!AB$115,IF('Scenario inputs'!$N$6="Slow",'Scenario inputs'!AB$116,'Scenario inputs'!AB$117)))</f>
        <v>0.93885456987949867</v>
      </c>
      <c r="X16" s="308">
        <f>(1+IF('Scenario inputs'!$N$6="Core",'Scenario inputs'!AC$115,IF('Scenario inputs'!$N$6="Slow",'Scenario inputs'!AC$116,'Scenario inputs'!AC$117)))</f>
        <v>0.93603800616986021</v>
      </c>
      <c r="Y16" s="308">
        <f>(1+IF('Scenario inputs'!$N$6="Core",'Scenario inputs'!AD$115,IF('Scenario inputs'!$N$6="Slow",'Scenario inputs'!AD$116,'Scenario inputs'!AD$117)))</f>
        <v>0.93322989215135066</v>
      </c>
      <c r="Z16" s="308">
        <f>(1+IF('Scenario inputs'!$N$6="Core",'Scenario inputs'!AE$115,IF('Scenario inputs'!$N$6="Slow",'Scenario inputs'!AE$116,'Scenario inputs'!AE$117)))</f>
        <v>0.93043020247489661</v>
      </c>
      <c r="AA16" s="53"/>
    </row>
    <row r="17" spans="1:27" x14ac:dyDescent="0.25">
      <c r="A17" t="str">
        <v>Technology - High (fast)</v>
      </c>
      <c r="B17" s="36">
        <f>(1+IF('Scenario inputs'!$O$6="Core",'Scenario inputs'!G$115,IF('Scenario inputs'!$O$6="Slow",'Scenario inputs'!G$116,'Scenario inputs'!G$117)))</f>
        <v>1</v>
      </c>
      <c r="C17" s="36">
        <f>(1+IF('Scenario inputs'!$O$6="Core",'Scenario inputs'!H$115,IF('Scenario inputs'!$O$6="Slow",'Scenario inputs'!H$116,'Scenario inputs'!H$117)))</f>
        <v>0.98899999999999999</v>
      </c>
      <c r="D17" s="36">
        <f>(1+IF('Scenario inputs'!$O$6="Core",'Scenario inputs'!I$115,IF('Scenario inputs'!$O$6="Slow",'Scenario inputs'!I$116,'Scenario inputs'!I$117)))</f>
        <v>0.97812100000000002</v>
      </c>
      <c r="E17" s="36">
        <f>(1+IF('Scenario inputs'!$O$6="Core",'Scenario inputs'!J$115,IF('Scenario inputs'!$O$6="Slow",'Scenario inputs'!J$116,'Scenario inputs'!J$117)))</f>
        <v>0.96736166899999998</v>
      </c>
      <c r="F17" s="36">
        <f>(1+IF('Scenario inputs'!$O$6="Core",'Scenario inputs'!K$115,IF('Scenario inputs'!$O$6="Slow",'Scenario inputs'!K$116,'Scenario inputs'!K$117)))</f>
        <v>0.95672069064100007</v>
      </c>
      <c r="G17" s="36">
        <f>(1+IF('Scenario inputs'!$O$6="Core",'Scenario inputs'!L$115,IF('Scenario inputs'!$O$6="Slow",'Scenario inputs'!L$116,'Scenario inputs'!L$117)))</f>
        <v>0.94619676304394906</v>
      </c>
      <c r="H17" s="36">
        <f>(1+IF('Scenario inputs'!$O$6="Core",'Scenario inputs'!M$115,IF('Scenario inputs'!$O$6="Slow",'Scenario inputs'!M$116,'Scenario inputs'!M$117)))</f>
        <v>0.9357885986504656</v>
      </c>
      <c r="I17" s="36">
        <f>(1+IF('Scenario inputs'!$O$6="Core",'Scenario inputs'!N$115,IF('Scenario inputs'!$O$6="Slow",'Scenario inputs'!N$116,'Scenario inputs'!N$117)))</f>
        <v>0.92549492406531053</v>
      </c>
      <c r="J17" s="36">
        <f>(1+IF('Scenario inputs'!$O$6="Core",'Scenario inputs'!O$115,IF('Scenario inputs'!$O$6="Slow",'Scenario inputs'!O$116,'Scenario inputs'!O$117)))</f>
        <v>0.91531447990059212</v>
      </c>
      <c r="K17" s="36">
        <f>(1+IF('Scenario inputs'!$O$6="Core",'Scenario inputs'!P$115,IF('Scenario inputs'!$O$6="Slow",'Scenario inputs'!P$116,'Scenario inputs'!P$117)))</f>
        <v>0.90524602062168558</v>
      </c>
      <c r="L17" s="36">
        <f>(1+IF('Scenario inputs'!$O$6="Core",'Scenario inputs'!Q$115,IF('Scenario inputs'!$O$6="Slow",'Scenario inputs'!Q$116,'Scenario inputs'!Q$117)))</f>
        <v>0.89528831439484713</v>
      </c>
      <c r="M17" s="36">
        <f>(1+IF('Scenario inputs'!$O$6="Core",'Scenario inputs'!R$115,IF('Scenario inputs'!$O$6="Slow",'Scenario inputs'!R$116,'Scenario inputs'!R$117)))</f>
        <v>0.88544014293650375</v>
      </c>
      <c r="N17" s="36">
        <f>(1+IF('Scenario inputs'!$O$6="Core",'Scenario inputs'!S$115,IF('Scenario inputs'!$O$6="Slow",'Scenario inputs'!S$116,'Scenario inputs'!S$117)))</f>
        <v>0.87570030136420229</v>
      </c>
      <c r="O17" s="36">
        <f>(1+IF('Scenario inputs'!$O$6="Core",'Scenario inputs'!T$115,IF('Scenario inputs'!$O$6="Slow",'Scenario inputs'!T$116,'Scenario inputs'!T$117)))</f>
        <v>0.86606759804919609</v>
      </c>
      <c r="P17" s="36">
        <f>(1+IF('Scenario inputs'!$O$6="Core",'Scenario inputs'!U$115,IF('Scenario inputs'!$O$6="Slow",'Scenario inputs'!U$116,'Scenario inputs'!U$117)))</f>
        <v>0.85654085447065487</v>
      </c>
      <c r="Q17" s="36">
        <f>(1+IF('Scenario inputs'!$O$6="Core",'Scenario inputs'!V$115,IF('Scenario inputs'!$O$6="Slow",'Scenario inputs'!V$116,'Scenario inputs'!V$117)))</f>
        <v>0.84711890507147769</v>
      </c>
      <c r="R17" s="36">
        <f>(1+IF('Scenario inputs'!$O$6="Core",'Scenario inputs'!W$115,IF('Scenario inputs'!$O$6="Slow",'Scenario inputs'!W$116,'Scenario inputs'!W$117)))</f>
        <v>0.83780059711569144</v>
      </c>
      <c r="S17" s="36">
        <f>(1+IF('Scenario inputs'!$O$6="Core",'Scenario inputs'!X$115,IF('Scenario inputs'!$O$6="Slow",'Scenario inputs'!X$116,'Scenario inputs'!X$117)))</f>
        <v>0.82858479054741885</v>
      </c>
      <c r="T17" s="36">
        <f>(1+IF('Scenario inputs'!$O$6="Core",'Scenario inputs'!Y$115,IF('Scenario inputs'!$O$6="Slow",'Scenario inputs'!Y$116,'Scenario inputs'!Y$117)))</f>
        <v>0.81947035785139721</v>
      </c>
      <c r="U17" s="36">
        <f>(1+IF('Scenario inputs'!$O$6="Core",'Scenario inputs'!Z$115,IF('Scenario inputs'!$O$6="Slow",'Scenario inputs'!Z$116,'Scenario inputs'!Z$117)))</f>
        <v>0.81045618391503182</v>
      </c>
      <c r="V17" s="36">
        <f>(1+IF('Scenario inputs'!$O$6="Core",'Scenario inputs'!AA$115,IF('Scenario inputs'!$O$6="Slow",'Scenario inputs'!AA$116,'Scenario inputs'!AA$117)))</f>
        <v>0.80154116589196656</v>
      </c>
      <c r="W17" s="36">
        <f>(1+IF('Scenario inputs'!$O$6="Core",'Scenario inputs'!AB$115,IF('Scenario inputs'!$O$6="Slow",'Scenario inputs'!AB$116,'Scenario inputs'!AB$117)))</f>
        <v>0.7927242130671549</v>
      </c>
      <c r="X17" s="36">
        <f>(1+IF('Scenario inputs'!$O$6="Core",'Scenario inputs'!AC$115,IF('Scenario inputs'!$O$6="Slow",'Scenario inputs'!AC$116,'Scenario inputs'!AC$117)))</f>
        <v>0.78400424672341618</v>
      </c>
      <c r="Y17" s="36">
        <f>(1+IF('Scenario inputs'!$O$6="Core",'Scenario inputs'!AD$115,IF('Scenario inputs'!$O$6="Slow",'Scenario inputs'!AD$116,'Scenario inputs'!AD$117)))</f>
        <v>0.77538020000945862</v>
      </c>
      <c r="Z17" s="36">
        <f>(1+IF('Scenario inputs'!$O$6="Core",'Scenario inputs'!AE$115,IF('Scenario inputs'!$O$6="Slow",'Scenario inputs'!AE$116,'Scenario inputs'!AE$117)))</f>
        <v>0.76685101780935461</v>
      </c>
      <c r="AA17" s="53"/>
    </row>
    <row r="18" spans="1:27" x14ac:dyDescent="0.25">
      <c r="A18" t="str">
        <v>Unused scenario 2</v>
      </c>
      <c r="B18" s="308">
        <f>(1+IF('Scenario inputs'!$P$6="Core",'Scenario inputs'!G$115,IF('Scenario inputs'!$P$6="Slow",'Scenario inputs'!G$116,'Scenario inputs'!G$117)))</f>
        <v>1</v>
      </c>
      <c r="C18" s="308">
        <f>(1+IF('Scenario inputs'!$P$6="Core",'Scenario inputs'!H$115,IF('Scenario inputs'!$P$6="Slow",'Scenario inputs'!H$116,'Scenario inputs'!H$117)))</f>
        <v>0.99199999999999999</v>
      </c>
      <c r="D18" s="308">
        <f>(1+IF('Scenario inputs'!$P$6="Core",'Scenario inputs'!I$115,IF('Scenario inputs'!$P$6="Slow",'Scenario inputs'!I$116,'Scenario inputs'!I$117)))</f>
        <v>0.98406399999999994</v>
      </c>
      <c r="E18" s="308">
        <f>(1+IF('Scenario inputs'!$P$6="Core",'Scenario inputs'!J$115,IF('Scenario inputs'!$P$6="Slow",'Scenario inputs'!J$116,'Scenario inputs'!J$117)))</f>
        <v>0.97619148799999989</v>
      </c>
      <c r="F18" s="308">
        <f>(1+IF('Scenario inputs'!$P$6="Core",'Scenario inputs'!K$115,IF('Scenario inputs'!$P$6="Slow",'Scenario inputs'!K$116,'Scenario inputs'!K$117)))</f>
        <v>0.96838195609599986</v>
      </c>
      <c r="G18" s="308">
        <f>(1+IF('Scenario inputs'!$P$6="Core",'Scenario inputs'!L$115,IF('Scenario inputs'!$P$6="Slow",'Scenario inputs'!L$116,'Scenario inputs'!L$117)))</f>
        <v>0.96063490044723188</v>
      </c>
      <c r="H18" s="308">
        <f>(1+IF('Scenario inputs'!$P$6="Core",'Scenario inputs'!M$115,IF('Scenario inputs'!$P$6="Slow",'Scenario inputs'!M$116,'Scenario inputs'!M$117)))</f>
        <v>0.95294982124365391</v>
      </c>
      <c r="I18" s="308">
        <f>(1+IF('Scenario inputs'!$P$6="Core",'Scenario inputs'!N$115,IF('Scenario inputs'!$P$6="Slow",'Scenario inputs'!N$116,'Scenario inputs'!N$117)))</f>
        <v>0.9453262226737047</v>
      </c>
      <c r="J18" s="308">
        <f>(1+IF('Scenario inputs'!$P$6="Core",'Scenario inputs'!O$115,IF('Scenario inputs'!$P$6="Slow",'Scenario inputs'!O$116,'Scenario inputs'!O$117)))</f>
        <v>0.93776361289231502</v>
      </c>
      <c r="K18" s="308">
        <f>(1+IF('Scenario inputs'!$P$6="Core",'Scenario inputs'!P$115,IF('Scenario inputs'!$P$6="Slow",'Scenario inputs'!P$116,'Scenario inputs'!P$117)))</f>
        <v>0.93026150398917651</v>
      </c>
      <c r="L18" s="308">
        <f>(1+IF('Scenario inputs'!$P$6="Core",'Scenario inputs'!Q$115,IF('Scenario inputs'!$P$6="Slow",'Scenario inputs'!Q$116,'Scenario inputs'!Q$117)))</f>
        <v>0.92281941195726302</v>
      </c>
      <c r="M18" s="308">
        <f>(1+IF('Scenario inputs'!$P$6="Core",'Scenario inputs'!R$115,IF('Scenario inputs'!$P$6="Slow",'Scenario inputs'!R$116,'Scenario inputs'!R$117)))</f>
        <v>0.9154368566616049</v>
      </c>
      <c r="N18" s="308">
        <f>(1+IF('Scenario inputs'!$P$6="Core",'Scenario inputs'!S$115,IF('Scenario inputs'!$P$6="Slow",'Scenario inputs'!S$116,'Scenario inputs'!S$117)))</f>
        <v>0.90811336180831204</v>
      </c>
      <c r="O18" s="308">
        <f>(1+IF('Scenario inputs'!$P$6="Core",'Scenario inputs'!T$115,IF('Scenario inputs'!$P$6="Slow",'Scenario inputs'!T$116,'Scenario inputs'!T$117)))</f>
        <v>0.90084845491384558</v>
      </c>
      <c r="P18" s="308">
        <f>(1+IF('Scenario inputs'!$P$6="Core",'Scenario inputs'!U$115,IF('Scenario inputs'!$P$6="Slow",'Scenario inputs'!U$116,'Scenario inputs'!U$117)))</f>
        <v>0.89364166727453465</v>
      </c>
      <c r="Q18" s="308">
        <f>(1+IF('Scenario inputs'!$P$6="Core",'Scenario inputs'!V$115,IF('Scenario inputs'!$P$6="Slow",'Scenario inputs'!V$116,'Scenario inputs'!V$117)))</f>
        <v>0.88649253393633842</v>
      </c>
      <c r="R18" s="308">
        <f>(1+IF('Scenario inputs'!$P$6="Core",'Scenario inputs'!W$115,IF('Scenario inputs'!$P$6="Slow",'Scenario inputs'!W$116,'Scenario inputs'!W$117)))</f>
        <v>0.87940059366484769</v>
      </c>
      <c r="S18" s="308">
        <f>(1+IF('Scenario inputs'!$P$6="Core",'Scenario inputs'!X$115,IF('Scenario inputs'!$P$6="Slow",'Scenario inputs'!X$116,'Scenario inputs'!X$117)))</f>
        <v>0.87236538891552895</v>
      </c>
      <c r="T18" s="308">
        <f>(1+IF('Scenario inputs'!$P$6="Core",'Scenario inputs'!Y$115,IF('Scenario inputs'!$P$6="Slow",'Scenario inputs'!Y$116,'Scenario inputs'!Y$117)))</f>
        <v>0.86538646580420464</v>
      </c>
      <c r="U18" s="308">
        <f>(1+IF('Scenario inputs'!$P$6="Core",'Scenario inputs'!Z$115,IF('Scenario inputs'!$P$6="Slow",'Scenario inputs'!Z$116,'Scenario inputs'!Z$117)))</f>
        <v>0.85846337407777096</v>
      </c>
      <c r="V18" s="308">
        <f>(1+IF('Scenario inputs'!$P$6="Core",'Scenario inputs'!AA$115,IF('Scenario inputs'!$P$6="Slow",'Scenario inputs'!AA$116,'Scenario inputs'!AA$117)))</f>
        <v>0.85159566708514878</v>
      </c>
      <c r="W18" s="308">
        <f>(1+IF('Scenario inputs'!$P$6="Core",'Scenario inputs'!AB$115,IF('Scenario inputs'!$P$6="Slow",'Scenario inputs'!AB$116,'Scenario inputs'!AB$117)))</f>
        <v>0.8447829017484676</v>
      </c>
      <c r="X18" s="308">
        <f>(1+IF('Scenario inputs'!$P$6="Core",'Scenario inputs'!AC$115,IF('Scenario inputs'!$P$6="Slow",'Scenario inputs'!AC$116,'Scenario inputs'!AC$117)))</f>
        <v>0.83802463853447973</v>
      </c>
      <c r="Y18" s="308">
        <f>(1+IF('Scenario inputs'!$P$6="Core",'Scenario inputs'!AD$115,IF('Scenario inputs'!$P$6="Slow",'Scenario inputs'!AD$116,'Scenario inputs'!AD$117)))</f>
        <v>0.83132044142620387</v>
      </c>
      <c r="Z18" s="308">
        <f>(1+IF('Scenario inputs'!$P$6="Core",'Scenario inputs'!AE$115,IF('Scenario inputs'!$P$6="Slow",'Scenario inputs'!AE$116,'Scenario inputs'!AE$117)))</f>
        <v>0.82466987789479429</v>
      </c>
      <c r="AA18" s="53"/>
    </row>
    <row r="19" spans="1:27" x14ac:dyDescent="0.25">
      <c r="A19" t="str">
        <v>Unused scenario 1</v>
      </c>
      <c r="B19" s="36">
        <f>(1+IF('Scenario inputs'!$Q$6="Core",'Scenario inputs'!G$115,IF('Scenario inputs'!$Q$6="Slow",'Scenario inputs'!G$116,'Scenario inputs'!G$117)))</f>
        <v>1</v>
      </c>
      <c r="C19" s="36">
        <f>(1+IF('Scenario inputs'!$Q$6="Core",'Scenario inputs'!H$115,IF('Scenario inputs'!$Q$6="Slow",'Scenario inputs'!H$116,'Scenario inputs'!H$117)))</f>
        <v>0.99199999999999999</v>
      </c>
      <c r="D19" s="36">
        <f>(1+IF('Scenario inputs'!$Q$6="Core",'Scenario inputs'!I$115,IF('Scenario inputs'!$Q$6="Slow",'Scenario inputs'!I$116,'Scenario inputs'!I$117)))</f>
        <v>0.98406399999999994</v>
      </c>
      <c r="E19" s="36">
        <f>(1+IF('Scenario inputs'!$Q$6="Core",'Scenario inputs'!J$115,IF('Scenario inputs'!$Q$6="Slow",'Scenario inputs'!J$116,'Scenario inputs'!J$117)))</f>
        <v>0.97619148799999989</v>
      </c>
      <c r="F19" s="36">
        <f>(1+IF('Scenario inputs'!$Q$6="Core",'Scenario inputs'!K$115,IF('Scenario inputs'!$Q$6="Slow",'Scenario inputs'!K$116,'Scenario inputs'!K$117)))</f>
        <v>0.96838195609599986</v>
      </c>
      <c r="G19" s="36">
        <f>(1+IF('Scenario inputs'!$Q$6="Core",'Scenario inputs'!L$115,IF('Scenario inputs'!$Q$6="Slow",'Scenario inputs'!L$116,'Scenario inputs'!L$117)))</f>
        <v>0.96063490044723188</v>
      </c>
      <c r="H19" s="36">
        <f>(1+IF('Scenario inputs'!$Q$6="Core",'Scenario inputs'!M$115,IF('Scenario inputs'!$Q$6="Slow",'Scenario inputs'!M$116,'Scenario inputs'!M$117)))</f>
        <v>0.95294982124365391</v>
      </c>
      <c r="I19" s="36">
        <f>(1+IF('Scenario inputs'!$Q$6="Core",'Scenario inputs'!N$115,IF('Scenario inputs'!$Q$6="Slow",'Scenario inputs'!N$116,'Scenario inputs'!N$117)))</f>
        <v>0.9453262226737047</v>
      </c>
      <c r="J19" s="36">
        <f>(1+IF('Scenario inputs'!$Q$6="Core",'Scenario inputs'!O$115,IF('Scenario inputs'!$Q$6="Slow",'Scenario inputs'!O$116,'Scenario inputs'!O$117)))</f>
        <v>0.93776361289231502</v>
      </c>
      <c r="K19" s="36">
        <f>(1+IF('Scenario inputs'!$Q$6="Core",'Scenario inputs'!P$115,IF('Scenario inputs'!$Q$6="Slow",'Scenario inputs'!P$116,'Scenario inputs'!P$117)))</f>
        <v>0.93026150398917651</v>
      </c>
      <c r="L19" s="36">
        <f>(1+IF('Scenario inputs'!$Q$6="Core",'Scenario inputs'!Q$115,IF('Scenario inputs'!$Q$6="Slow",'Scenario inputs'!Q$116,'Scenario inputs'!Q$117)))</f>
        <v>0.92281941195726302</v>
      </c>
      <c r="M19" s="36">
        <f>(1+IF('Scenario inputs'!$Q$6="Core",'Scenario inputs'!R$115,IF('Scenario inputs'!$Q$6="Slow",'Scenario inputs'!R$116,'Scenario inputs'!R$117)))</f>
        <v>0.9154368566616049</v>
      </c>
      <c r="N19" s="36">
        <f>(1+IF('Scenario inputs'!$Q$6="Core",'Scenario inputs'!S$115,IF('Scenario inputs'!$Q$6="Slow",'Scenario inputs'!S$116,'Scenario inputs'!S$117)))</f>
        <v>0.90811336180831204</v>
      </c>
      <c r="O19" s="36">
        <f>(1+IF('Scenario inputs'!$Q$6="Core",'Scenario inputs'!T$115,IF('Scenario inputs'!$Q$6="Slow",'Scenario inputs'!T$116,'Scenario inputs'!T$117)))</f>
        <v>0.90084845491384558</v>
      </c>
      <c r="P19" s="36">
        <f>(1+IF('Scenario inputs'!$Q$6="Core",'Scenario inputs'!U$115,IF('Scenario inputs'!$Q$6="Slow",'Scenario inputs'!U$116,'Scenario inputs'!U$117)))</f>
        <v>0.89364166727453465</v>
      </c>
      <c r="Q19" s="36">
        <f>(1+IF('Scenario inputs'!$Q$6="Core",'Scenario inputs'!V$115,IF('Scenario inputs'!$Q$6="Slow",'Scenario inputs'!V$116,'Scenario inputs'!V$117)))</f>
        <v>0.88649253393633842</v>
      </c>
      <c r="R19" s="36">
        <f>(1+IF('Scenario inputs'!$Q$6="Core",'Scenario inputs'!W$115,IF('Scenario inputs'!$Q$6="Slow",'Scenario inputs'!W$116,'Scenario inputs'!W$117)))</f>
        <v>0.87940059366484769</v>
      </c>
      <c r="S19" s="36">
        <f>(1+IF('Scenario inputs'!$Q$6="Core",'Scenario inputs'!X$115,IF('Scenario inputs'!$Q$6="Slow",'Scenario inputs'!X$116,'Scenario inputs'!X$117)))</f>
        <v>0.87236538891552895</v>
      </c>
      <c r="T19" s="36">
        <f>(1+IF('Scenario inputs'!$Q$6="Core",'Scenario inputs'!Y$115,IF('Scenario inputs'!$Q$6="Slow",'Scenario inputs'!Y$116,'Scenario inputs'!Y$117)))</f>
        <v>0.86538646580420464</v>
      </c>
      <c r="U19" s="36">
        <f>(1+IF('Scenario inputs'!$Q$6="Core",'Scenario inputs'!Z$115,IF('Scenario inputs'!$Q$6="Slow",'Scenario inputs'!Z$116,'Scenario inputs'!Z$117)))</f>
        <v>0.85846337407777096</v>
      </c>
      <c r="V19" s="36">
        <f>(1+IF('Scenario inputs'!$Q$6="Core",'Scenario inputs'!AA$115,IF('Scenario inputs'!$Q$6="Slow",'Scenario inputs'!AA$116,'Scenario inputs'!AA$117)))</f>
        <v>0.85159566708514878</v>
      </c>
      <c r="W19" s="36">
        <f>(1+IF('Scenario inputs'!$Q$6="Core",'Scenario inputs'!AB$115,IF('Scenario inputs'!$Q$6="Slow",'Scenario inputs'!AB$116,'Scenario inputs'!AB$117)))</f>
        <v>0.8447829017484676</v>
      </c>
      <c r="X19" s="36">
        <f>(1+IF('Scenario inputs'!$Q$6="Core",'Scenario inputs'!AC$115,IF('Scenario inputs'!$Q$6="Slow",'Scenario inputs'!AC$116,'Scenario inputs'!AC$117)))</f>
        <v>0.83802463853447973</v>
      </c>
      <c r="Y19" s="36">
        <f>(1+IF('Scenario inputs'!$Q$6="Core",'Scenario inputs'!AD$115,IF('Scenario inputs'!$Q$6="Slow",'Scenario inputs'!AD$116,'Scenario inputs'!AD$117)))</f>
        <v>0.83132044142620387</v>
      </c>
      <c r="Z19" s="36">
        <f>(1+IF('Scenario inputs'!$Q$6="Core",'Scenario inputs'!AE$115,IF('Scenario inputs'!$Q$6="Slow",'Scenario inputs'!AE$116,'Scenario inputs'!AE$117)))</f>
        <v>0.82466987789479429</v>
      </c>
      <c r="AA19" s="53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D7038-DF77-4EEE-BDCE-B3A11097A758}">
  <sheetPr>
    <tabColor theme="7" tint="0.79998168889431442"/>
  </sheetPr>
  <dimension ref="A1:AE874"/>
  <sheetViews>
    <sheetView showGridLines="0" topLeftCell="A829" zoomScale="70" zoomScaleNormal="70" workbookViewId="0">
      <selection activeCell="D825" sqref="D825"/>
    </sheetView>
  </sheetViews>
  <sheetFormatPr defaultColWidth="8.85546875" defaultRowHeight="15" x14ac:dyDescent="0.25"/>
  <cols>
    <col min="1" max="1" width="85.42578125" customWidth="1"/>
    <col min="2" max="2" width="26" hidden="1" customWidth="1"/>
    <col min="3" max="3" width="3.7109375" hidden="1" customWidth="1"/>
    <col min="4" max="28" width="9.42578125" bestFit="1" customWidth="1"/>
  </cols>
  <sheetData>
    <row r="1" spans="1:31" x14ac:dyDescent="0.25">
      <c r="A1" s="1" t="s">
        <v>412</v>
      </c>
      <c r="B1" s="1"/>
      <c r="C1" s="1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"/>
      <c r="AD1" s="1"/>
      <c r="AE1" s="1"/>
    </row>
    <row r="2" spans="1:31" x14ac:dyDescent="0.25">
      <c r="A2" s="1"/>
      <c r="B2" s="1"/>
      <c r="C2" s="1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"/>
      <c r="AD2" s="1"/>
      <c r="AE2" s="1"/>
    </row>
    <row r="3" spans="1:31" x14ac:dyDescent="0.25">
      <c r="A3" s="1" t="s">
        <v>413</v>
      </c>
      <c r="D3" s="30">
        <f>'Scenario tech change enhance'!B2</f>
        <v>2026</v>
      </c>
      <c r="E3" s="30">
        <f>'Scenario tech change enhance'!C2</f>
        <v>2027</v>
      </c>
      <c r="F3" s="30">
        <f>'Scenario tech change enhance'!D2</f>
        <v>2028</v>
      </c>
      <c r="G3" s="30">
        <f>'Scenario tech change enhance'!E2</f>
        <v>2029</v>
      </c>
      <c r="H3" s="30">
        <f>'Scenario tech change enhance'!F2</f>
        <v>2030</v>
      </c>
      <c r="I3" s="30">
        <f>'Scenario tech change enhance'!G2</f>
        <v>2031</v>
      </c>
      <c r="J3" s="30">
        <f>'Scenario tech change enhance'!H2</f>
        <v>2032</v>
      </c>
      <c r="K3" s="30">
        <f>'Scenario tech change enhance'!I2</f>
        <v>2033</v>
      </c>
      <c r="L3" s="30">
        <f>'Scenario tech change enhance'!J2</f>
        <v>2034</v>
      </c>
      <c r="M3" s="30">
        <f>'Scenario tech change enhance'!K2</f>
        <v>2035</v>
      </c>
      <c r="N3" s="30">
        <f>'Scenario tech change enhance'!L2</f>
        <v>2036</v>
      </c>
      <c r="O3" s="30">
        <f>'Scenario tech change enhance'!M2</f>
        <v>2037</v>
      </c>
      <c r="P3" s="30">
        <f>'Scenario tech change enhance'!N2</f>
        <v>2038</v>
      </c>
      <c r="Q3" s="30">
        <f>'Scenario tech change enhance'!O2</f>
        <v>2039</v>
      </c>
      <c r="R3" s="30">
        <f>'Scenario tech change enhance'!P2</f>
        <v>2040</v>
      </c>
      <c r="S3" s="30">
        <f>'Scenario tech change enhance'!Q2</f>
        <v>2041</v>
      </c>
      <c r="T3" s="30">
        <f>'Scenario tech change enhance'!R2</f>
        <v>2042</v>
      </c>
      <c r="U3" s="30">
        <f>'Scenario tech change enhance'!S2</f>
        <v>2043</v>
      </c>
      <c r="V3" s="30">
        <f>'Scenario tech change enhance'!T2</f>
        <v>2044</v>
      </c>
      <c r="W3" s="30">
        <f>'Scenario tech change enhance'!U2</f>
        <v>2045</v>
      </c>
      <c r="X3" s="30">
        <f>'Scenario tech change enhance'!V2</f>
        <v>2046</v>
      </c>
      <c r="Y3" s="30">
        <f>'Scenario tech change enhance'!W2</f>
        <v>2047</v>
      </c>
      <c r="Z3" s="30">
        <f>'Scenario tech change enhance'!X2</f>
        <v>2048</v>
      </c>
      <c r="AA3" s="30">
        <f>'Scenario tech change enhance'!Y2</f>
        <v>2049</v>
      </c>
      <c r="AB3" s="30">
        <f>'Scenario tech change enhance'!Z2</f>
        <v>2050</v>
      </c>
      <c r="AC3" s="1"/>
      <c r="AD3" s="1"/>
      <c r="AE3" s="1"/>
    </row>
    <row r="4" spans="1:31" x14ac:dyDescent="0.25">
      <c r="A4" t="str">
        <f>'Scenario inputs'!A66</f>
        <v>Core</v>
      </c>
      <c r="C4" t="s">
        <v>54</v>
      </c>
      <c r="D4" s="56">
        <f>VLOOKUP($A$1,Inputs!$A$9:$AC$22,D$3-2021,0)</f>
        <v>159.06980669862003</v>
      </c>
      <c r="E4" s="56">
        <f>VLOOKUP($A$1,Inputs!$A$9:$AC$22,E$3-2021,0)</f>
        <v>131.69303481254275</v>
      </c>
      <c r="F4" s="56">
        <f>VLOOKUP($A$1,Inputs!$A$9:$AC$22,F$3-2021,0)</f>
        <v>118.09484788747791</v>
      </c>
      <c r="G4" s="56">
        <f>VLOOKUP($A$1,Inputs!$A$9:$AC$22,G$3-2021,0)</f>
        <v>83.796608878852581</v>
      </c>
      <c r="H4" s="56">
        <f>VLOOKUP($A$1,Inputs!$A$9:$AC$22,H$3-2021,0)</f>
        <v>81.003368833522131</v>
      </c>
      <c r="I4" s="56">
        <f>VLOOKUP($A$1,Inputs!$A$9:$AC$22,I$3-2021,0)</f>
        <v>51.496817233991493</v>
      </c>
      <c r="J4" s="56">
        <f>VLOOKUP($A$1,Inputs!$A$9:$AC$22,J$3-2021,0)</f>
        <v>51.496817233991493</v>
      </c>
      <c r="K4" s="56">
        <f>VLOOKUP($A$1,Inputs!$A$9:$AC$22,K$3-2021,0)</f>
        <v>51.496817233991493</v>
      </c>
      <c r="L4" s="56">
        <f>VLOOKUP($A$1,Inputs!$A$9:$AC$22,L$3-2021,0)</f>
        <v>51.496817233991493</v>
      </c>
      <c r="M4" s="56">
        <f>VLOOKUP($A$1,Inputs!$A$9:$AC$22,M$3-2021,0)</f>
        <v>51.496817233991493</v>
      </c>
      <c r="N4" s="56">
        <f>VLOOKUP($A$1,Inputs!$A$9:$AC$22,N$3-2021,0)</f>
        <v>32.960016265503967</v>
      </c>
      <c r="O4" s="56">
        <f>VLOOKUP($A$1,Inputs!$A$9:$AC$22,O$3-2021,0)</f>
        <v>32.960016265503967</v>
      </c>
      <c r="P4" s="56">
        <f>VLOOKUP($A$1,Inputs!$A$9:$AC$22,P$3-2021,0)</f>
        <v>32.960016265503967</v>
      </c>
      <c r="Q4" s="56">
        <f>VLOOKUP($A$1,Inputs!$A$9:$AC$22,Q$3-2021,0)</f>
        <v>32.960016265503967</v>
      </c>
      <c r="R4" s="56">
        <f>VLOOKUP($A$1,Inputs!$A$9:$AC$22,R$3-2021,0)</f>
        <v>32.960016265503967</v>
      </c>
      <c r="S4" s="56">
        <f>VLOOKUP($A$1,Inputs!$A$9:$AC$22,S$3-2021,0)</f>
        <v>74.117162367553462</v>
      </c>
      <c r="T4" s="56">
        <f>VLOOKUP($A$1,Inputs!$A$9:$AC$22,T$3-2021,0)</f>
        <v>74.117162367553462</v>
      </c>
      <c r="U4" s="56">
        <f>VLOOKUP($A$1,Inputs!$A$9:$AC$22,U$3-2021,0)</f>
        <v>74.117162367553462</v>
      </c>
      <c r="V4" s="56">
        <f>VLOOKUP($A$1,Inputs!$A$9:$AC$22,V$3-2021,0)</f>
        <v>74.117162367553462</v>
      </c>
      <c r="W4" s="56">
        <f>VLOOKUP($A$1,Inputs!$A$9:$AC$22,W$3-2021,0)</f>
        <v>74.117162367553462</v>
      </c>
      <c r="X4" s="56">
        <f>VLOOKUP($A$1,Inputs!$A$9:$AC$22,X$3-2021,0)</f>
        <v>139.8364744326816</v>
      </c>
      <c r="Y4" s="56">
        <f>VLOOKUP($A$1,Inputs!$A$9:$AC$22,Y$3-2021,0)</f>
        <v>139.8364744326816</v>
      </c>
      <c r="Z4" s="56">
        <f>VLOOKUP($A$1,Inputs!$A$9:$AC$22,Z$3-2021,0)</f>
        <v>139.8364744326816</v>
      </c>
      <c r="AA4" s="56">
        <f>VLOOKUP($A$1,Inputs!$A$9:$AC$22,AA$3-2021,0)</f>
        <v>139.8364744326816</v>
      </c>
      <c r="AB4" s="56">
        <f>VLOOKUP($A$1,Inputs!$A$9:$AC$22,AB$3-2021,0)</f>
        <v>139.8364744326816</v>
      </c>
    </row>
    <row r="5" spans="1:31" x14ac:dyDescent="0.25">
      <c r="A5" t="str">
        <f>'Scenario inputs'!A67</f>
        <v>Sustainable future</v>
      </c>
      <c r="C5" t="s">
        <v>54</v>
      </c>
      <c r="D5" s="56">
        <f>VLOOKUP($A$1,Inputs!$A$9:$AC$22,D$3-2021,0)</f>
        <v>159.06980669862003</v>
      </c>
      <c r="E5" s="56">
        <f>VLOOKUP($A$1,Inputs!$A$9:$AC$22,E$3-2021,0)</f>
        <v>131.69303481254275</v>
      </c>
      <c r="F5" s="56">
        <f>VLOOKUP($A$1,Inputs!$A$9:$AC$22,F$3-2021,0)</f>
        <v>118.09484788747791</v>
      </c>
      <c r="G5" s="56">
        <f>VLOOKUP($A$1,Inputs!$A$9:$AC$22,G$3-2021,0)</f>
        <v>83.796608878852581</v>
      </c>
      <c r="H5" s="56">
        <f>VLOOKUP($A$1,Inputs!$A$9:$AC$22,H$3-2021,0)</f>
        <v>81.003368833522131</v>
      </c>
      <c r="I5" s="56">
        <f>VLOOKUP($A$1,Inputs!$A$9:$AC$22,I$3-2021,0)</f>
        <v>51.496817233991493</v>
      </c>
      <c r="J5" s="56">
        <f>VLOOKUP($A$1,Inputs!$A$9:$AC$22,J$3-2021,0)</f>
        <v>51.496817233991493</v>
      </c>
      <c r="K5" s="56">
        <f>VLOOKUP($A$1,Inputs!$A$9:$AC$22,K$3-2021,0)</f>
        <v>51.496817233991493</v>
      </c>
      <c r="L5" s="56">
        <f>VLOOKUP($A$1,Inputs!$A$9:$AC$22,L$3-2021,0)</f>
        <v>51.496817233991493</v>
      </c>
      <c r="M5" s="56">
        <f>VLOOKUP($A$1,Inputs!$A$9:$AC$22,M$3-2021,0)</f>
        <v>51.496817233991493</v>
      </c>
      <c r="N5" s="56">
        <f>VLOOKUP($A$1,Inputs!$A$9:$AC$22,N$3-2021,0)</f>
        <v>32.960016265503967</v>
      </c>
      <c r="O5" s="56">
        <f>VLOOKUP($A$1,Inputs!$A$9:$AC$22,O$3-2021,0)</f>
        <v>32.960016265503967</v>
      </c>
      <c r="P5" s="56">
        <f>VLOOKUP($A$1,Inputs!$A$9:$AC$22,P$3-2021,0)</f>
        <v>32.960016265503967</v>
      </c>
      <c r="Q5" s="56">
        <f>VLOOKUP($A$1,Inputs!$A$9:$AC$22,Q$3-2021,0)</f>
        <v>32.960016265503967</v>
      </c>
      <c r="R5" s="56">
        <f>VLOOKUP($A$1,Inputs!$A$9:$AC$22,R$3-2021,0)</f>
        <v>32.960016265503967</v>
      </c>
      <c r="S5" s="56">
        <f>VLOOKUP($A$1,Inputs!$A$9:$AC$22,S$3-2021,0)</f>
        <v>74.117162367553462</v>
      </c>
      <c r="T5" s="56">
        <f>VLOOKUP($A$1,Inputs!$A$9:$AC$22,T$3-2021,0)</f>
        <v>74.117162367553462</v>
      </c>
      <c r="U5" s="56">
        <f>VLOOKUP($A$1,Inputs!$A$9:$AC$22,U$3-2021,0)</f>
        <v>74.117162367553462</v>
      </c>
      <c r="V5" s="56">
        <f>VLOOKUP($A$1,Inputs!$A$9:$AC$22,V$3-2021,0)</f>
        <v>74.117162367553462</v>
      </c>
      <c r="W5" s="56">
        <f>VLOOKUP($A$1,Inputs!$A$9:$AC$22,W$3-2021,0)</f>
        <v>74.117162367553462</v>
      </c>
      <c r="X5" s="56">
        <f>VLOOKUP($A$1,Inputs!$A$9:$AC$22,X$3-2021,0)</f>
        <v>139.8364744326816</v>
      </c>
      <c r="Y5" s="56">
        <f>VLOOKUP($A$1,Inputs!$A$9:$AC$22,Y$3-2021,0)</f>
        <v>139.8364744326816</v>
      </c>
      <c r="Z5" s="56">
        <f>VLOOKUP($A$1,Inputs!$A$9:$AC$22,Z$3-2021,0)</f>
        <v>139.8364744326816</v>
      </c>
      <c r="AA5" s="56">
        <f>VLOOKUP($A$1,Inputs!$A$9:$AC$22,AA$3-2021,0)</f>
        <v>139.8364744326816</v>
      </c>
      <c r="AB5" s="56">
        <f>VLOOKUP($A$1,Inputs!$A$9:$AC$22,AB$3-2021,0)</f>
        <v>139.8364744326816</v>
      </c>
    </row>
    <row r="6" spans="1:31" x14ac:dyDescent="0.25">
      <c r="A6" t="str">
        <f>'Scenario inputs'!A68</f>
        <v>Climate failure</v>
      </c>
      <c r="C6" t="s">
        <v>54</v>
      </c>
      <c r="D6" s="56">
        <f>VLOOKUP($A$1,Inputs!$A$9:$AC$22,D$3-2021,0)</f>
        <v>159.06980669862003</v>
      </c>
      <c r="E6" s="56">
        <f>VLOOKUP($A$1,Inputs!$A$9:$AC$22,E$3-2021,0)</f>
        <v>131.69303481254275</v>
      </c>
      <c r="F6" s="56">
        <f>VLOOKUP($A$1,Inputs!$A$9:$AC$22,F$3-2021,0)</f>
        <v>118.09484788747791</v>
      </c>
      <c r="G6" s="56">
        <f>VLOOKUP($A$1,Inputs!$A$9:$AC$22,G$3-2021,0)</f>
        <v>83.796608878852581</v>
      </c>
      <c r="H6" s="56">
        <f>VLOOKUP($A$1,Inputs!$A$9:$AC$22,H$3-2021,0)</f>
        <v>81.003368833522131</v>
      </c>
      <c r="I6" s="56">
        <f>VLOOKUP($A$1,Inputs!$A$9:$AC$22,I$3-2021,0)</f>
        <v>51.496817233991493</v>
      </c>
      <c r="J6" s="56">
        <f>VLOOKUP($A$1,Inputs!$A$9:$AC$22,J$3-2021,0)</f>
        <v>51.496817233991493</v>
      </c>
      <c r="K6" s="56">
        <f>VLOOKUP($A$1,Inputs!$A$9:$AC$22,K$3-2021,0)</f>
        <v>51.496817233991493</v>
      </c>
      <c r="L6" s="56">
        <f>VLOOKUP($A$1,Inputs!$A$9:$AC$22,L$3-2021,0)</f>
        <v>51.496817233991493</v>
      </c>
      <c r="M6" s="56">
        <f>VLOOKUP($A$1,Inputs!$A$9:$AC$22,M$3-2021,0)</f>
        <v>51.496817233991493</v>
      </c>
      <c r="N6" s="56">
        <f>VLOOKUP($A$1,Inputs!$A$9:$AC$22,N$3-2021,0)</f>
        <v>32.960016265503967</v>
      </c>
      <c r="O6" s="56">
        <f>VLOOKUP($A$1,Inputs!$A$9:$AC$22,O$3-2021,0)</f>
        <v>32.960016265503967</v>
      </c>
      <c r="P6" s="56">
        <f>VLOOKUP($A$1,Inputs!$A$9:$AC$22,P$3-2021,0)</f>
        <v>32.960016265503967</v>
      </c>
      <c r="Q6" s="56">
        <f>VLOOKUP($A$1,Inputs!$A$9:$AC$22,Q$3-2021,0)</f>
        <v>32.960016265503967</v>
      </c>
      <c r="R6" s="56">
        <f>VLOOKUP($A$1,Inputs!$A$9:$AC$22,R$3-2021,0)</f>
        <v>32.960016265503967</v>
      </c>
      <c r="S6" s="56">
        <f>VLOOKUP($A$1,Inputs!$A$9:$AC$22,S$3-2021,0)</f>
        <v>74.117162367553462</v>
      </c>
      <c r="T6" s="56">
        <f>VLOOKUP($A$1,Inputs!$A$9:$AC$22,T$3-2021,0)</f>
        <v>74.117162367553462</v>
      </c>
      <c r="U6" s="56">
        <f>VLOOKUP($A$1,Inputs!$A$9:$AC$22,U$3-2021,0)</f>
        <v>74.117162367553462</v>
      </c>
      <c r="V6" s="56">
        <f>VLOOKUP($A$1,Inputs!$A$9:$AC$22,V$3-2021,0)</f>
        <v>74.117162367553462</v>
      </c>
      <c r="W6" s="56">
        <f>VLOOKUP($A$1,Inputs!$A$9:$AC$22,W$3-2021,0)</f>
        <v>74.117162367553462</v>
      </c>
      <c r="X6" s="56">
        <f>VLOOKUP($A$1,Inputs!$A$9:$AC$22,X$3-2021,0)</f>
        <v>139.8364744326816</v>
      </c>
      <c r="Y6" s="56">
        <f>VLOOKUP($A$1,Inputs!$A$9:$AC$22,Y$3-2021,0)</f>
        <v>139.8364744326816</v>
      </c>
      <c r="Z6" s="56">
        <f>VLOOKUP($A$1,Inputs!$A$9:$AC$22,Z$3-2021,0)</f>
        <v>139.8364744326816</v>
      </c>
      <c r="AA6" s="56">
        <f>VLOOKUP($A$1,Inputs!$A$9:$AC$22,AA$3-2021,0)</f>
        <v>139.8364744326816</v>
      </c>
      <c r="AB6" s="56">
        <f>VLOOKUP($A$1,Inputs!$A$9:$AC$22,AB$3-2021,0)</f>
        <v>139.8364744326816</v>
      </c>
    </row>
    <row r="7" spans="1:31" x14ac:dyDescent="0.25">
      <c r="A7" t="str">
        <f>'Scenario inputs'!A69</f>
        <v>Regional growth</v>
      </c>
      <c r="C7" t="s">
        <v>54</v>
      </c>
      <c r="D7" s="56">
        <f>VLOOKUP($A$1,Inputs!$A$9:$AC$22,D$3-2021,0)</f>
        <v>159.06980669862003</v>
      </c>
      <c r="E7" s="56">
        <f>VLOOKUP($A$1,Inputs!$A$9:$AC$22,E$3-2021,0)</f>
        <v>131.69303481254275</v>
      </c>
      <c r="F7" s="56">
        <f>VLOOKUP($A$1,Inputs!$A$9:$AC$22,F$3-2021,0)</f>
        <v>118.09484788747791</v>
      </c>
      <c r="G7" s="56">
        <f>VLOOKUP($A$1,Inputs!$A$9:$AC$22,G$3-2021,0)</f>
        <v>83.796608878852581</v>
      </c>
      <c r="H7" s="56">
        <f>VLOOKUP($A$1,Inputs!$A$9:$AC$22,H$3-2021,0)</f>
        <v>81.003368833522131</v>
      </c>
      <c r="I7" s="56">
        <f>VLOOKUP($A$1,Inputs!$A$9:$AC$22,I$3-2021,0)</f>
        <v>51.496817233991493</v>
      </c>
      <c r="J7" s="56">
        <f>VLOOKUP($A$1,Inputs!$A$9:$AC$22,J$3-2021,0)</f>
        <v>51.496817233991493</v>
      </c>
      <c r="K7" s="56">
        <f>VLOOKUP($A$1,Inputs!$A$9:$AC$22,K$3-2021,0)</f>
        <v>51.496817233991493</v>
      </c>
      <c r="L7" s="56">
        <f>VLOOKUP($A$1,Inputs!$A$9:$AC$22,L$3-2021,0)</f>
        <v>51.496817233991493</v>
      </c>
      <c r="M7" s="56">
        <f>VLOOKUP($A$1,Inputs!$A$9:$AC$22,M$3-2021,0)</f>
        <v>51.496817233991493</v>
      </c>
      <c r="N7" s="56">
        <f>VLOOKUP($A$1,Inputs!$A$9:$AC$22,N$3-2021,0)</f>
        <v>32.960016265503967</v>
      </c>
      <c r="O7" s="56">
        <f>VLOOKUP($A$1,Inputs!$A$9:$AC$22,O$3-2021,0)</f>
        <v>32.960016265503967</v>
      </c>
      <c r="P7" s="56">
        <f>VLOOKUP($A$1,Inputs!$A$9:$AC$22,P$3-2021,0)</f>
        <v>32.960016265503967</v>
      </c>
      <c r="Q7" s="56">
        <f>VLOOKUP($A$1,Inputs!$A$9:$AC$22,Q$3-2021,0)</f>
        <v>32.960016265503967</v>
      </c>
      <c r="R7" s="56">
        <f>VLOOKUP($A$1,Inputs!$A$9:$AC$22,R$3-2021,0)</f>
        <v>32.960016265503967</v>
      </c>
      <c r="S7" s="56">
        <f>VLOOKUP($A$1,Inputs!$A$9:$AC$22,S$3-2021,0)</f>
        <v>74.117162367553462</v>
      </c>
      <c r="T7" s="56">
        <f>VLOOKUP($A$1,Inputs!$A$9:$AC$22,T$3-2021,0)</f>
        <v>74.117162367553462</v>
      </c>
      <c r="U7" s="56">
        <f>VLOOKUP($A$1,Inputs!$A$9:$AC$22,U$3-2021,0)</f>
        <v>74.117162367553462</v>
      </c>
      <c r="V7" s="56">
        <f>VLOOKUP($A$1,Inputs!$A$9:$AC$22,V$3-2021,0)</f>
        <v>74.117162367553462</v>
      </c>
      <c r="W7" s="56">
        <f>VLOOKUP($A$1,Inputs!$A$9:$AC$22,W$3-2021,0)</f>
        <v>74.117162367553462</v>
      </c>
      <c r="X7" s="56">
        <f>VLOOKUP($A$1,Inputs!$A$9:$AC$22,X$3-2021,0)</f>
        <v>139.8364744326816</v>
      </c>
      <c r="Y7" s="56">
        <f>VLOOKUP($A$1,Inputs!$A$9:$AC$22,Y$3-2021,0)</f>
        <v>139.8364744326816</v>
      </c>
      <c r="Z7" s="56">
        <f>VLOOKUP($A$1,Inputs!$A$9:$AC$22,Z$3-2021,0)</f>
        <v>139.8364744326816</v>
      </c>
      <c r="AA7" s="56">
        <f>VLOOKUP($A$1,Inputs!$A$9:$AC$22,AA$3-2021,0)</f>
        <v>139.8364744326816</v>
      </c>
      <c r="AB7" s="56">
        <f>VLOOKUP($A$1,Inputs!$A$9:$AC$22,AB$3-2021,0)</f>
        <v>139.8364744326816</v>
      </c>
    </row>
    <row r="8" spans="1:31" x14ac:dyDescent="0.25">
      <c r="A8" t="str">
        <f>'Scenario inputs'!A70</f>
        <v>Environmental challenges</v>
      </c>
      <c r="C8" t="s">
        <v>54</v>
      </c>
      <c r="D8" s="56">
        <f>VLOOKUP($A$1,Inputs!$A$9:$AC$22,D$3-2021,0)</f>
        <v>159.06980669862003</v>
      </c>
      <c r="E8" s="56">
        <f>VLOOKUP($A$1,Inputs!$A$9:$AC$22,E$3-2021,0)</f>
        <v>131.69303481254275</v>
      </c>
      <c r="F8" s="56">
        <f>VLOOKUP($A$1,Inputs!$A$9:$AC$22,F$3-2021,0)</f>
        <v>118.09484788747791</v>
      </c>
      <c r="G8" s="56">
        <f>VLOOKUP($A$1,Inputs!$A$9:$AC$22,G$3-2021,0)</f>
        <v>83.796608878852581</v>
      </c>
      <c r="H8" s="56">
        <f>VLOOKUP($A$1,Inputs!$A$9:$AC$22,H$3-2021,0)</f>
        <v>81.003368833522131</v>
      </c>
      <c r="I8" s="56">
        <f>VLOOKUP($A$1,Inputs!$A$9:$AC$22,I$3-2021,0)</f>
        <v>51.496817233991493</v>
      </c>
      <c r="J8" s="56">
        <f>VLOOKUP($A$1,Inputs!$A$9:$AC$22,J$3-2021,0)</f>
        <v>51.496817233991493</v>
      </c>
      <c r="K8" s="56">
        <f>VLOOKUP($A$1,Inputs!$A$9:$AC$22,K$3-2021,0)</f>
        <v>51.496817233991493</v>
      </c>
      <c r="L8" s="56">
        <f>VLOOKUP($A$1,Inputs!$A$9:$AC$22,L$3-2021,0)</f>
        <v>51.496817233991493</v>
      </c>
      <c r="M8" s="56">
        <f>VLOOKUP($A$1,Inputs!$A$9:$AC$22,M$3-2021,0)</f>
        <v>51.496817233991493</v>
      </c>
      <c r="N8" s="56">
        <f>VLOOKUP($A$1,Inputs!$A$9:$AC$22,N$3-2021,0)</f>
        <v>32.960016265503967</v>
      </c>
      <c r="O8" s="56">
        <f>VLOOKUP($A$1,Inputs!$A$9:$AC$22,O$3-2021,0)</f>
        <v>32.960016265503967</v>
      </c>
      <c r="P8" s="56">
        <f>VLOOKUP($A$1,Inputs!$A$9:$AC$22,P$3-2021,0)</f>
        <v>32.960016265503967</v>
      </c>
      <c r="Q8" s="56">
        <f>VLOOKUP($A$1,Inputs!$A$9:$AC$22,Q$3-2021,0)</f>
        <v>32.960016265503967</v>
      </c>
      <c r="R8" s="56">
        <f>VLOOKUP($A$1,Inputs!$A$9:$AC$22,R$3-2021,0)</f>
        <v>32.960016265503967</v>
      </c>
      <c r="S8" s="56">
        <f>VLOOKUP($A$1,Inputs!$A$9:$AC$22,S$3-2021,0)</f>
        <v>74.117162367553462</v>
      </c>
      <c r="T8" s="56">
        <f>VLOOKUP($A$1,Inputs!$A$9:$AC$22,T$3-2021,0)</f>
        <v>74.117162367553462</v>
      </c>
      <c r="U8" s="56">
        <f>VLOOKUP($A$1,Inputs!$A$9:$AC$22,U$3-2021,0)</f>
        <v>74.117162367553462</v>
      </c>
      <c r="V8" s="56">
        <f>VLOOKUP($A$1,Inputs!$A$9:$AC$22,V$3-2021,0)</f>
        <v>74.117162367553462</v>
      </c>
      <c r="W8" s="56">
        <f>VLOOKUP($A$1,Inputs!$A$9:$AC$22,W$3-2021,0)</f>
        <v>74.117162367553462</v>
      </c>
      <c r="X8" s="56">
        <f>VLOOKUP($A$1,Inputs!$A$9:$AC$22,X$3-2021,0)</f>
        <v>139.8364744326816</v>
      </c>
      <c r="Y8" s="56">
        <f>VLOOKUP($A$1,Inputs!$A$9:$AC$22,Y$3-2021,0)</f>
        <v>139.8364744326816</v>
      </c>
      <c r="Z8" s="56">
        <f>VLOOKUP($A$1,Inputs!$A$9:$AC$22,Z$3-2021,0)</f>
        <v>139.8364744326816</v>
      </c>
      <c r="AA8" s="56">
        <f>VLOOKUP($A$1,Inputs!$A$9:$AC$22,AA$3-2021,0)</f>
        <v>139.8364744326816</v>
      </c>
      <c r="AB8" s="56">
        <f>VLOOKUP($A$1,Inputs!$A$9:$AC$22,AB$3-2021,0)</f>
        <v>139.8364744326816</v>
      </c>
    </row>
    <row r="9" spans="1:31" x14ac:dyDescent="0.25">
      <c r="A9" t="str">
        <f>'Scenario inputs'!A71</f>
        <v>Technological advance</v>
      </c>
      <c r="C9" t="s">
        <v>54</v>
      </c>
      <c r="D9" s="56">
        <f>VLOOKUP($A$1,Inputs!$A$9:$AC$22,D$3-2021,0)</f>
        <v>159.06980669862003</v>
      </c>
      <c r="E9" s="56">
        <f>VLOOKUP($A$1,Inputs!$A$9:$AC$22,E$3-2021,0)</f>
        <v>131.69303481254275</v>
      </c>
      <c r="F9" s="56">
        <f>VLOOKUP($A$1,Inputs!$A$9:$AC$22,F$3-2021,0)</f>
        <v>118.09484788747791</v>
      </c>
      <c r="G9" s="56">
        <f>VLOOKUP($A$1,Inputs!$A$9:$AC$22,G$3-2021,0)</f>
        <v>83.796608878852581</v>
      </c>
      <c r="H9" s="56">
        <f>VLOOKUP($A$1,Inputs!$A$9:$AC$22,H$3-2021,0)</f>
        <v>81.003368833522131</v>
      </c>
      <c r="I9" s="56">
        <f>VLOOKUP($A$1,Inputs!$A$9:$AC$22,I$3-2021,0)</f>
        <v>51.496817233991493</v>
      </c>
      <c r="J9" s="56">
        <f>VLOOKUP($A$1,Inputs!$A$9:$AC$22,J$3-2021,0)</f>
        <v>51.496817233991493</v>
      </c>
      <c r="K9" s="56">
        <f>VLOOKUP($A$1,Inputs!$A$9:$AC$22,K$3-2021,0)</f>
        <v>51.496817233991493</v>
      </c>
      <c r="L9" s="56">
        <f>VLOOKUP($A$1,Inputs!$A$9:$AC$22,L$3-2021,0)</f>
        <v>51.496817233991493</v>
      </c>
      <c r="M9" s="56">
        <f>VLOOKUP($A$1,Inputs!$A$9:$AC$22,M$3-2021,0)</f>
        <v>51.496817233991493</v>
      </c>
      <c r="N9" s="56">
        <f>VLOOKUP($A$1,Inputs!$A$9:$AC$22,N$3-2021,0)</f>
        <v>32.960016265503967</v>
      </c>
      <c r="O9" s="56">
        <f>VLOOKUP($A$1,Inputs!$A$9:$AC$22,O$3-2021,0)</f>
        <v>32.960016265503967</v>
      </c>
      <c r="P9" s="56">
        <f>VLOOKUP($A$1,Inputs!$A$9:$AC$22,P$3-2021,0)</f>
        <v>32.960016265503967</v>
      </c>
      <c r="Q9" s="56">
        <f>VLOOKUP($A$1,Inputs!$A$9:$AC$22,Q$3-2021,0)</f>
        <v>32.960016265503967</v>
      </c>
      <c r="R9" s="56">
        <f>VLOOKUP($A$1,Inputs!$A$9:$AC$22,R$3-2021,0)</f>
        <v>32.960016265503967</v>
      </c>
      <c r="S9" s="56">
        <f>VLOOKUP($A$1,Inputs!$A$9:$AC$22,S$3-2021,0)</f>
        <v>74.117162367553462</v>
      </c>
      <c r="T9" s="56">
        <f>VLOOKUP($A$1,Inputs!$A$9:$AC$22,T$3-2021,0)</f>
        <v>74.117162367553462</v>
      </c>
      <c r="U9" s="56">
        <f>VLOOKUP($A$1,Inputs!$A$9:$AC$22,U$3-2021,0)</f>
        <v>74.117162367553462</v>
      </c>
      <c r="V9" s="56">
        <f>VLOOKUP($A$1,Inputs!$A$9:$AC$22,V$3-2021,0)</f>
        <v>74.117162367553462</v>
      </c>
      <c r="W9" s="56">
        <f>VLOOKUP($A$1,Inputs!$A$9:$AC$22,W$3-2021,0)</f>
        <v>74.117162367553462</v>
      </c>
      <c r="X9" s="56">
        <f>VLOOKUP($A$1,Inputs!$A$9:$AC$22,X$3-2021,0)</f>
        <v>139.8364744326816</v>
      </c>
      <c r="Y9" s="56">
        <f>VLOOKUP($A$1,Inputs!$A$9:$AC$22,Y$3-2021,0)</f>
        <v>139.8364744326816</v>
      </c>
      <c r="Z9" s="56">
        <f>VLOOKUP($A$1,Inputs!$A$9:$AC$22,Z$3-2021,0)</f>
        <v>139.8364744326816</v>
      </c>
      <c r="AA9" s="56">
        <f>VLOOKUP($A$1,Inputs!$A$9:$AC$22,AA$3-2021,0)</f>
        <v>139.8364744326816</v>
      </c>
      <c r="AB9" s="56">
        <f>VLOOKUP($A$1,Inputs!$A$9:$AC$22,AB$3-2021,0)</f>
        <v>139.8364744326816</v>
      </c>
    </row>
    <row r="10" spans="1:31" x14ac:dyDescent="0.25">
      <c r="A10" t="str">
        <f>'Scenario inputs'!A72</f>
        <v>Abstraction reductions - Low</v>
      </c>
      <c r="C10" t="s">
        <v>54</v>
      </c>
      <c r="D10" s="56">
        <f>VLOOKUP($A$1,Inputs!$A$9:$AC$22,D$3-2021,0)</f>
        <v>159.06980669862003</v>
      </c>
      <c r="E10" s="56">
        <f>VLOOKUP($A$1,Inputs!$A$9:$AC$22,E$3-2021,0)</f>
        <v>131.69303481254275</v>
      </c>
      <c r="F10" s="56">
        <f>VLOOKUP($A$1,Inputs!$A$9:$AC$22,F$3-2021,0)</f>
        <v>118.09484788747791</v>
      </c>
      <c r="G10" s="56">
        <f>VLOOKUP($A$1,Inputs!$A$9:$AC$22,G$3-2021,0)</f>
        <v>83.796608878852581</v>
      </c>
      <c r="H10" s="56">
        <f>VLOOKUP($A$1,Inputs!$A$9:$AC$22,H$3-2021,0)</f>
        <v>81.003368833522131</v>
      </c>
      <c r="I10" s="56">
        <f>VLOOKUP($A$1,Inputs!$A$9:$AC$22,I$3-2021,0)</f>
        <v>51.496817233991493</v>
      </c>
      <c r="J10" s="56">
        <f>VLOOKUP($A$1,Inputs!$A$9:$AC$22,J$3-2021,0)</f>
        <v>51.496817233991493</v>
      </c>
      <c r="K10" s="56">
        <f>VLOOKUP($A$1,Inputs!$A$9:$AC$22,K$3-2021,0)</f>
        <v>51.496817233991493</v>
      </c>
      <c r="L10" s="56">
        <f>VLOOKUP($A$1,Inputs!$A$9:$AC$22,L$3-2021,0)</f>
        <v>51.496817233991493</v>
      </c>
      <c r="M10" s="56">
        <f>VLOOKUP($A$1,Inputs!$A$9:$AC$22,M$3-2021,0)</f>
        <v>51.496817233991493</v>
      </c>
      <c r="N10" s="56">
        <f>VLOOKUP($A$1,Inputs!$A$9:$AC$22,N$3-2021,0)</f>
        <v>32.960016265503967</v>
      </c>
      <c r="O10" s="56">
        <f>VLOOKUP($A$1,Inputs!$A$9:$AC$22,O$3-2021,0)</f>
        <v>32.960016265503967</v>
      </c>
      <c r="P10" s="56">
        <f>VLOOKUP($A$1,Inputs!$A$9:$AC$22,P$3-2021,0)</f>
        <v>32.960016265503967</v>
      </c>
      <c r="Q10" s="56">
        <f>VLOOKUP($A$1,Inputs!$A$9:$AC$22,Q$3-2021,0)</f>
        <v>32.960016265503967</v>
      </c>
      <c r="R10" s="56">
        <f>VLOOKUP($A$1,Inputs!$A$9:$AC$22,R$3-2021,0)</f>
        <v>32.960016265503967</v>
      </c>
      <c r="S10" s="56">
        <f>VLOOKUP($A$1,Inputs!$A$9:$AC$22,S$3-2021,0)</f>
        <v>74.117162367553462</v>
      </c>
      <c r="T10" s="56">
        <f>VLOOKUP($A$1,Inputs!$A$9:$AC$22,T$3-2021,0)</f>
        <v>74.117162367553462</v>
      </c>
      <c r="U10" s="56">
        <f>VLOOKUP($A$1,Inputs!$A$9:$AC$22,U$3-2021,0)</f>
        <v>74.117162367553462</v>
      </c>
      <c r="V10" s="56">
        <f>VLOOKUP($A$1,Inputs!$A$9:$AC$22,V$3-2021,0)</f>
        <v>74.117162367553462</v>
      </c>
      <c r="W10" s="56">
        <f>VLOOKUP($A$1,Inputs!$A$9:$AC$22,W$3-2021,0)</f>
        <v>74.117162367553462</v>
      </c>
      <c r="X10" s="56">
        <f>VLOOKUP($A$1,Inputs!$A$9:$AC$22,X$3-2021,0)</f>
        <v>139.8364744326816</v>
      </c>
      <c r="Y10" s="56">
        <f>VLOOKUP($A$1,Inputs!$A$9:$AC$22,Y$3-2021,0)</f>
        <v>139.8364744326816</v>
      </c>
      <c r="Z10" s="56">
        <f>VLOOKUP($A$1,Inputs!$A$9:$AC$22,Z$3-2021,0)</f>
        <v>139.8364744326816</v>
      </c>
      <c r="AA10" s="56">
        <f>VLOOKUP($A$1,Inputs!$A$9:$AC$22,AA$3-2021,0)</f>
        <v>139.8364744326816</v>
      </c>
      <c r="AB10" s="56">
        <f>VLOOKUP($A$1,Inputs!$A$9:$AC$22,AB$3-2021,0)</f>
        <v>139.8364744326816</v>
      </c>
    </row>
    <row r="11" spans="1:31" x14ac:dyDescent="0.25">
      <c r="A11" t="str">
        <f>'Scenario inputs'!A73</f>
        <v>Abstraction reductions - High</v>
      </c>
      <c r="C11" t="s">
        <v>54</v>
      </c>
      <c r="D11" s="56">
        <f>VLOOKUP($A$1,Inputs!$A$9:$AC$22,D$3-2021,0)</f>
        <v>159.06980669862003</v>
      </c>
      <c r="E11" s="56">
        <f>VLOOKUP($A$1,Inputs!$A$9:$AC$22,E$3-2021,0)</f>
        <v>131.69303481254275</v>
      </c>
      <c r="F11" s="56">
        <f>VLOOKUP($A$1,Inputs!$A$9:$AC$22,F$3-2021,0)</f>
        <v>118.09484788747791</v>
      </c>
      <c r="G11" s="56">
        <f>VLOOKUP($A$1,Inputs!$A$9:$AC$22,G$3-2021,0)</f>
        <v>83.796608878852581</v>
      </c>
      <c r="H11" s="56">
        <f>VLOOKUP($A$1,Inputs!$A$9:$AC$22,H$3-2021,0)</f>
        <v>81.003368833522131</v>
      </c>
      <c r="I11" s="56">
        <f>VLOOKUP($A$1,Inputs!$A$9:$AC$22,I$3-2021,0)</f>
        <v>51.496817233991493</v>
      </c>
      <c r="J11" s="56">
        <f>VLOOKUP($A$1,Inputs!$A$9:$AC$22,J$3-2021,0)</f>
        <v>51.496817233991493</v>
      </c>
      <c r="K11" s="56">
        <f>VLOOKUP($A$1,Inputs!$A$9:$AC$22,K$3-2021,0)</f>
        <v>51.496817233991493</v>
      </c>
      <c r="L11" s="56">
        <f>VLOOKUP($A$1,Inputs!$A$9:$AC$22,L$3-2021,0)</f>
        <v>51.496817233991493</v>
      </c>
      <c r="M11" s="56">
        <f>VLOOKUP($A$1,Inputs!$A$9:$AC$22,M$3-2021,0)</f>
        <v>51.496817233991493</v>
      </c>
      <c r="N11" s="56">
        <f>VLOOKUP($A$1,Inputs!$A$9:$AC$22,N$3-2021,0)</f>
        <v>32.960016265503967</v>
      </c>
      <c r="O11" s="56">
        <f>VLOOKUP($A$1,Inputs!$A$9:$AC$22,O$3-2021,0)</f>
        <v>32.960016265503967</v>
      </c>
      <c r="P11" s="56">
        <f>VLOOKUP($A$1,Inputs!$A$9:$AC$22,P$3-2021,0)</f>
        <v>32.960016265503967</v>
      </c>
      <c r="Q11" s="56">
        <f>VLOOKUP($A$1,Inputs!$A$9:$AC$22,Q$3-2021,0)</f>
        <v>32.960016265503967</v>
      </c>
      <c r="R11" s="56">
        <f>VLOOKUP($A$1,Inputs!$A$9:$AC$22,R$3-2021,0)</f>
        <v>32.960016265503967</v>
      </c>
      <c r="S11" s="56">
        <f>VLOOKUP($A$1,Inputs!$A$9:$AC$22,S$3-2021,0)</f>
        <v>74.117162367553462</v>
      </c>
      <c r="T11" s="56">
        <f>VLOOKUP($A$1,Inputs!$A$9:$AC$22,T$3-2021,0)</f>
        <v>74.117162367553462</v>
      </c>
      <c r="U11" s="56">
        <f>VLOOKUP($A$1,Inputs!$A$9:$AC$22,U$3-2021,0)</f>
        <v>74.117162367553462</v>
      </c>
      <c r="V11" s="56">
        <f>VLOOKUP($A$1,Inputs!$A$9:$AC$22,V$3-2021,0)</f>
        <v>74.117162367553462</v>
      </c>
      <c r="W11" s="56">
        <f>VLOOKUP($A$1,Inputs!$A$9:$AC$22,W$3-2021,0)</f>
        <v>74.117162367553462</v>
      </c>
      <c r="X11" s="56">
        <f>VLOOKUP($A$1,Inputs!$A$9:$AC$22,X$3-2021,0)</f>
        <v>139.8364744326816</v>
      </c>
      <c r="Y11" s="56">
        <f>VLOOKUP($A$1,Inputs!$A$9:$AC$22,Y$3-2021,0)</f>
        <v>139.8364744326816</v>
      </c>
      <c r="Z11" s="56">
        <f>VLOOKUP($A$1,Inputs!$A$9:$AC$22,Z$3-2021,0)</f>
        <v>139.8364744326816</v>
      </c>
      <c r="AA11" s="56">
        <f>VLOOKUP($A$1,Inputs!$A$9:$AC$22,AA$3-2021,0)</f>
        <v>139.8364744326816</v>
      </c>
      <c r="AB11" s="56">
        <f>VLOOKUP($A$1,Inputs!$A$9:$AC$22,AB$3-2021,0)</f>
        <v>139.8364744326816</v>
      </c>
    </row>
    <row r="12" spans="1:31" x14ac:dyDescent="0.25">
      <c r="A12" t="str">
        <f>'Scenario inputs'!A74</f>
        <v>Climate change - Low</v>
      </c>
      <c r="C12" t="s">
        <v>54</v>
      </c>
      <c r="D12" s="56">
        <f>VLOOKUP($A$1,Inputs!$A$9:$AC$22,D$3-2021,0)</f>
        <v>159.06980669862003</v>
      </c>
      <c r="E12" s="56">
        <f>VLOOKUP($A$1,Inputs!$A$9:$AC$22,E$3-2021,0)</f>
        <v>131.69303481254275</v>
      </c>
      <c r="F12" s="56">
        <f>VLOOKUP($A$1,Inputs!$A$9:$AC$22,F$3-2021,0)</f>
        <v>118.09484788747791</v>
      </c>
      <c r="G12" s="56">
        <f>VLOOKUP($A$1,Inputs!$A$9:$AC$22,G$3-2021,0)</f>
        <v>83.796608878852581</v>
      </c>
      <c r="H12" s="56">
        <f>VLOOKUP($A$1,Inputs!$A$9:$AC$22,H$3-2021,0)</f>
        <v>81.003368833522131</v>
      </c>
      <c r="I12" s="56">
        <f>VLOOKUP($A$1,Inputs!$A$9:$AC$22,I$3-2021,0)</f>
        <v>51.496817233991493</v>
      </c>
      <c r="J12" s="56">
        <f>VLOOKUP($A$1,Inputs!$A$9:$AC$22,J$3-2021,0)</f>
        <v>51.496817233991493</v>
      </c>
      <c r="K12" s="56">
        <f>VLOOKUP($A$1,Inputs!$A$9:$AC$22,K$3-2021,0)</f>
        <v>51.496817233991493</v>
      </c>
      <c r="L12" s="56">
        <f>VLOOKUP($A$1,Inputs!$A$9:$AC$22,L$3-2021,0)</f>
        <v>51.496817233991493</v>
      </c>
      <c r="M12" s="56">
        <f>VLOOKUP($A$1,Inputs!$A$9:$AC$22,M$3-2021,0)</f>
        <v>51.496817233991493</v>
      </c>
      <c r="N12" s="56">
        <f>VLOOKUP($A$1,Inputs!$A$9:$AC$22,N$3-2021,0)</f>
        <v>32.960016265503967</v>
      </c>
      <c r="O12" s="56">
        <f>VLOOKUP($A$1,Inputs!$A$9:$AC$22,O$3-2021,0)</f>
        <v>32.960016265503967</v>
      </c>
      <c r="P12" s="56">
        <f>VLOOKUP($A$1,Inputs!$A$9:$AC$22,P$3-2021,0)</f>
        <v>32.960016265503967</v>
      </c>
      <c r="Q12" s="56">
        <f>VLOOKUP($A$1,Inputs!$A$9:$AC$22,Q$3-2021,0)</f>
        <v>32.960016265503967</v>
      </c>
      <c r="R12" s="56">
        <f>VLOOKUP($A$1,Inputs!$A$9:$AC$22,R$3-2021,0)</f>
        <v>32.960016265503967</v>
      </c>
      <c r="S12" s="56">
        <f>VLOOKUP($A$1,Inputs!$A$9:$AC$22,S$3-2021,0)</f>
        <v>74.117162367553462</v>
      </c>
      <c r="T12" s="56">
        <f>VLOOKUP($A$1,Inputs!$A$9:$AC$22,T$3-2021,0)</f>
        <v>74.117162367553462</v>
      </c>
      <c r="U12" s="56">
        <f>VLOOKUP($A$1,Inputs!$A$9:$AC$22,U$3-2021,0)</f>
        <v>74.117162367553462</v>
      </c>
      <c r="V12" s="56">
        <f>VLOOKUP($A$1,Inputs!$A$9:$AC$22,V$3-2021,0)</f>
        <v>74.117162367553462</v>
      </c>
      <c r="W12" s="56">
        <f>VLOOKUP($A$1,Inputs!$A$9:$AC$22,W$3-2021,0)</f>
        <v>74.117162367553462</v>
      </c>
      <c r="X12" s="56">
        <f>VLOOKUP($A$1,Inputs!$A$9:$AC$22,X$3-2021,0)</f>
        <v>139.8364744326816</v>
      </c>
      <c r="Y12" s="56">
        <f>VLOOKUP($A$1,Inputs!$A$9:$AC$22,Y$3-2021,0)</f>
        <v>139.8364744326816</v>
      </c>
      <c r="Z12" s="56">
        <f>VLOOKUP($A$1,Inputs!$A$9:$AC$22,Z$3-2021,0)</f>
        <v>139.8364744326816</v>
      </c>
      <c r="AA12" s="56">
        <f>VLOOKUP($A$1,Inputs!$A$9:$AC$22,AA$3-2021,0)</f>
        <v>139.8364744326816</v>
      </c>
      <c r="AB12" s="56">
        <f>VLOOKUP($A$1,Inputs!$A$9:$AC$22,AB$3-2021,0)</f>
        <v>139.8364744326816</v>
      </c>
    </row>
    <row r="13" spans="1:31" x14ac:dyDescent="0.25">
      <c r="A13" t="str">
        <f>'Scenario inputs'!A75</f>
        <v>Climate change - High</v>
      </c>
      <c r="C13" t="s">
        <v>54</v>
      </c>
      <c r="D13" s="56">
        <f>VLOOKUP($A$1,Inputs!$A$9:$AC$22,D$3-2021,0)</f>
        <v>159.06980669862003</v>
      </c>
      <c r="E13" s="56">
        <f>VLOOKUP($A$1,Inputs!$A$9:$AC$22,E$3-2021,0)</f>
        <v>131.69303481254275</v>
      </c>
      <c r="F13" s="56">
        <f>VLOOKUP($A$1,Inputs!$A$9:$AC$22,F$3-2021,0)</f>
        <v>118.09484788747791</v>
      </c>
      <c r="G13" s="56">
        <f>VLOOKUP($A$1,Inputs!$A$9:$AC$22,G$3-2021,0)</f>
        <v>83.796608878852581</v>
      </c>
      <c r="H13" s="56">
        <f>VLOOKUP($A$1,Inputs!$A$9:$AC$22,H$3-2021,0)</f>
        <v>81.003368833522131</v>
      </c>
      <c r="I13" s="56">
        <f>VLOOKUP($A$1,Inputs!$A$9:$AC$22,I$3-2021,0)</f>
        <v>51.496817233991493</v>
      </c>
      <c r="J13" s="56">
        <f>VLOOKUP($A$1,Inputs!$A$9:$AC$22,J$3-2021,0)</f>
        <v>51.496817233991493</v>
      </c>
      <c r="K13" s="56">
        <f>VLOOKUP($A$1,Inputs!$A$9:$AC$22,K$3-2021,0)</f>
        <v>51.496817233991493</v>
      </c>
      <c r="L13" s="56">
        <f>VLOOKUP($A$1,Inputs!$A$9:$AC$22,L$3-2021,0)</f>
        <v>51.496817233991493</v>
      </c>
      <c r="M13" s="56">
        <f>VLOOKUP($A$1,Inputs!$A$9:$AC$22,M$3-2021,0)</f>
        <v>51.496817233991493</v>
      </c>
      <c r="N13" s="56">
        <f>VLOOKUP($A$1,Inputs!$A$9:$AC$22,N$3-2021,0)</f>
        <v>32.960016265503967</v>
      </c>
      <c r="O13" s="56">
        <f>VLOOKUP($A$1,Inputs!$A$9:$AC$22,O$3-2021,0)</f>
        <v>32.960016265503967</v>
      </c>
      <c r="P13" s="56">
        <f>VLOOKUP($A$1,Inputs!$A$9:$AC$22,P$3-2021,0)</f>
        <v>32.960016265503967</v>
      </c>
      <c r="Q13" s="56">
        <f>VLOOKUP($A$1,Inputs!$A$9:$AC$22,Q$3-2021,0)</f>
        <v>32.960016265503967</v>
      </c>
      <c r="R13" s="56">
        <f>VLOOKUP($A$1,Inputs!$A$9:$AC$22,R$3-2021,0)</f>
        <v>32.960016265503967</v>
      </c>
      <c r="S13" s="56">
        <f>VLOOKUP($A$1,Inputs!$A$9:$AC$22,S$3-2021,0)</f>
        <v>74.117162367553462</v>
      </c>
      <c r="T13" s="56">
        <f>VLOOKUP($A$1,Inputs!$A$9:$AC$22,T$3-2021,0)</f>
        <v>74.117162367553462</v>
      </c>
      <c r="U13" s="56">
        <f>VLOOKUP($A$1,Inputs!$A$9:$AC$22,U$3-2021,0)</f>
        <v>74.117162367553462</v>
      </c>
      <c r="V13" s="56">
        <f>VLOOKUP($A$1,Inputs!$A$9:$AC$22,V$3-2021,0)</f>
        <v>74.117162367553462</v>
      </c>
      <c r="W13" s="56">
        <f>VLOOKUP($A$1,Inputs!$A$9:$AC$22,W$3-2021,0)</f>
        <v>74.117162367553462</v>
      </c>
      <c r="X13" s="56">
        <f>VLOOKUP($A$1,Inputs!$A$9:$AC$22,X$3-2021,0)</f>
        <v>139.8364744326816</v>
      </c>
      <c r="Y13" s="56">
        <f>VLOOKUP($A$1,Inputs!$A$9:$AC$22,Y$3-2021,0)</f>
        <v>139.8364744326816</v>
      </c>
      <c r="Z13" s="56">
        <f>VLOOKUP($A$1,Inputs!$A$9:$AC$22,Z$3-2021,0)</f>
        <v>139.8364744326816</v>
      </c>
      <c r="AA13" s="56">
        <f>VLOOKUP($A$1,Inputs!$A$9:$AC$22,AA$3-2021,0)</f>
        <v>139.8364744326816</v>
      </c>
      <c r="AB13" s="56">
        <f>VLOOKUP($A$1,Inputs!$A$9:$AC$22,AB$3-2021,0)</f>
        <v>139.8364744326816</v>
      </c>
    </row>
    <row r="14" spans="1:31" x14ac:dyDescent="0.25">
      <c r="A14" t="str">
        <f>'Scenario inputs'!A76</f>
        <v>Demand - Low</v>
      </c>
      <c r="D14" s="56">
        <f>VLOOKUP($A$1,Inputs!$A$9:$AC$22,D$3-2021,0)</f>
        <v>159.06980669862003</v>
      </c>
      <c r="E14" s="56">
        <f>VLOOKUP($A$1,Inputs!$A$9:$AC$22,E$3-2021,0)</f>
        <v>131.69303481254275</v>
      </c>
      <c r="F14" s="56">
        <f>VLOOKUP($A$1,Inputs!$A$9:$AC$22,F$3-2021,0)</f>
        <v>118.09484788747791</v>
      </c>
      <c r="G14" s="56">
        <f>VLOOKUP($A$1,Inputs!$A$9:$AC$22,G$3-2021,0)</f>
        <v>83.796608878852581</v>
      </c>
      <c r="H14" s="56">
        <f>VLOOKUP($A$1,Inputs!$A$9:$AC$22,H$3-2021,0)</f>
        <v>81.003368833522131</v>
      </c>
      <c r="I14" s="56">
        <f>VLOOKUP($A$1,Inputs!$A$9:$AC$22,I$3-2021,0)</f>
        <v>51.496817233991493</v>
      </c>
      <c r="J14" s="56">
        <f>VLOOKUP($A$1,Inputs!$A$9:$AC$22,J$3-2021,0)</f>
        <v>51.496817233991493</v>
      </c>
      <c r="K14" s="56">
        <f>VLOOKUP($A$1,Inputs!$A$9:$AC$22,K$3-2021,0)</f>
        <v>51.496817233991493</v>
      </c>
      <c r="L14" s="56">
        <f>VLOOKUP($A$1,Inputs!$A$9:$AC$22,L$3-2021,0)</f>
        <v>51.496817233991493</v>
      </c>
      <c r="M14" s="56">
        <f>VLOOKUP($A$1,Inputs!$A$9:$AC$22,M$3-2021,0)</f>
        <v>51.496817233991493</v>
      </c>
      <c r="N14" s="56">
        <f>VLOOKUP($A$1,Inputs!$A$9:$AC$22,N$3-2021,0)</f>
        <v>32.960016265503967</v>
      </c>
      <c r="O14" s="56">
        <f>VLOOKUP($A$1,Inputs!$A$9:$AC$22,O$3-2021,0)</f>
        <v>32.960016265503967</v>
      </c>
      <c r="P14" s="56">
        <f>VLOOKUP($A$1,Inputs!$A$9:$AC$22,P$3-2021,0)</f>
        <v>32.960016265503967</v>
      </c>
      <c r="Q14" s="56">
        <f>VLOOKUP($A$1,Inputs!$A$9:$AC$22,Q$3-2021,0)</f>
        <v>32.960016265503967</v>
      </c>
      <c r="R14" s="56">
        <f>VLOOKUP($A$1,Inputs!$A$9:$AC$22,R$3-2021,0)</f>
        <v>32.960016265503967</v>
      </c>
      <c r="S14" s="56">
        <f>VLOOKUP($A$1,Inputs!$A$9:$AC$22,S$3-2021,0)</f>
        <v>74.117162367553462</v>
      </c>
      <c r="T14" s="56">
        <f>VLOOKUP($A$1,Inputs!$A$9:$AC$22,T$3-2021,0)</f>
        <v>74.117162367553462</v>
      </c>
      <c r="U14" s="56">
        <f>VLOOKUP($A$1,Inputs!$A$9:$AC$22,U$3-2021,0)</f>
        <v>74.117162367553462</v>
      </c>
      <c r="V14" s="56">
        <f>VLOOKUP($A$1,Inputs!$A$9:$AC$22,V$3-2021,0)</f>
        <v>74.117162367553462</v>
      </c>
      <c r="W14" s="56">
        <f>VLOOKUP($A$1,Inputs!$A$9:$AC$22,W$3-2021,0)</f>
        <v>74.117162367553462</v>
      </c>
      <c r="X14" s="56">
        <f>VLOOKUP($A$1,Inputs!$A$9:$AC$22,X$3-2021,0)</f>
        <v>139.8364744326816</v>
      </c>
      <c r="Y14" s="56">
        <f>VLOOKUP($A$1,Inputs!$A$9:$AC$22,Y$3-2021,0)</f>
        <v>139.8364744326816</v>
      </c>
      <c r="Z14" s="56">
        <f>VLOOKUP($A$1,Inputs!$A$9:$AC$22,Z$3-2021,0)</f>
        <v>139.8364744326816</v>
      </c>
      <c r="AA14" s="56">
        <f>VLOOKUP($A$1,Inputs!$A$9:$AC$22,AA$3-2021,0)</f>
        <v>139.8364744326816</v>
      </c>
      <c r="AB14" s="56">
        <f>VLOOKUP($A$1,Inputs!$A$9:$AC$22,AB$3-2021,0)</f>
        <v>139.8364744326816</v>
      </c>
    </row>
    <row r="15" spans="1:31" x14ac:dyDescent="0.25">
      <c r="A15" t="str">
        <f>'Scenario inputs'!A77</f>
        <v>Demand - High</v>
      </c>
      <c r="D15" s="56">
        <f>VLOOKUP($A$1,Inputs!$A$9:$AC$22,D$3-2021,0)</f>
        <v>159.06980669862003</v>
      </c>
      <c r="E15" s="56">
        <f>VLOOKUP($A$1,Inputs!$A$9:$AC$22,E$3-2021,0)</f>
        <v>131.69303481254275</v>
      </c>
      <c r="F15" s="56">
        <f>VLOOKUP($A$1,Inputs!$A$9:$AC$22,F$3-2021,0)</f>
        <v>118.09484788747791</v>
      </c>
      <c r="G15" s="56">
        <f>VLOOKUP($A$1,Inputs!$A$9:$AC$22,G$3-2021,0)</f>
        <v>83.796608878852581</v>
      </c>
      <c r="H15" s="56">
        <f>VLOOKUP($A$1,Inputs!$A$9:$AC$22,H$3-2021,0)</f>
        <v>81.003368833522131</v>
      </c>
      <c r="I15" s="56">
        <f>VLOOKUP($A$1,Inputs!$A$9:$AC$22,I$3-2021,0)</f>
        <v>51.496817233991493</v>
      </c>
      <c r="J15" s="56">
        <f>VLOOKUP($A$1,Inputs!$A$9:$AC$22,J$3-2021,0)</f>
        <v>51.496817233991493</v>
      </c>
      <c r="K15" s="56">
        <f>VLOOKUP($A$1,Inputs!$A$9:$AC$22,K$3-2021,0)</f>
        <v>51.496817233991493</v>
      </c>
      <c r="L15" s="56">
        <f>VLOOKUP($A$1,Inputs!$A$9:$AC$22,L$3-2021,0)</f>
        <v>51.496817233991493</v>
      </c>
      <c r="M15" s="56">
        <f>VLOOKUP($A$1,Inputs!$A$9:$AC$22,M$3-2021,0)</f>
        <v>51.496817233991493</v>
      </c>
      <c r="N15" s="56">
        <f>VLOOKUP($A$1,Inputs!$A$9:$AC$22,N$3-2021,0)</f>
        <v>32.960016265503967</v>
      </c>
      <c r="O15" s="56">
        <f>VLOOKUP($A$1,Inputs!$A$9:$AC$22,O$3-2021,0)</f>
        <v>32.960016265503967</v>
      </c>
      <c r="P15" s="56">
        <f>VLOOKUP($A$1,Inputs!$A$9:$AC$22,P$3-2021,0)</f>
        <v>32.960016265503967</v>
      </c>
      <c r="Q15" s="56">
        <f>VLOOKUP($A$1,Inputs!$A$9:$AC$22,Q$3-2021,0)</f>
        <v>32.960016265503967</v>
      </c>
      <c r="R15" s="56">
        <f>VLOOKUP($A$1,Inputs!$A$9:$AC$22,R$3-2021,0)</f>
        <v>32.960016265503967</v>
      </c>
      <c r="S15" s="56">
        <f>VLOOKUP($A$1,Inputs!$A$9:$AC$22,S$3-2021,0)</f>
        <v>74.117162367553462</v>
      </c>
      <c r="T15" s="56">
        <f>VLOOKUP($A$1,Inputs!$A$9:$AC$22,T$3-2021,0)</f>
        <v>74.117162367553462</v>
      </c>
      <c r="U15" s="56">
        <f>VLOOKUP($A$1,Inputs!$A$9:$AC$22,U$3-2021,0)</f>
        <v>74.117162367553462</v>
      </c>
      <c r="V15" s="56">
        <f>VLOOKUP($A$1,Inputs!$A$9:$AC$22,V$3-2021,0)</f>
        <v>74.117162367553462</v>
      </c>
      <c r="W15" s="56">
        <f>VLOOKUP($A$1,Inputs!$A$9:$AC$22,W$3-2021,0)</f>
        <v>74.117162367553462</v>
      </c>
      <c r="X15" s="56">
        <f>VLOOKUP($A$1,Inputs!$A$9:$AC$22,X$3-2021,0)</f>
        <v>139.8364744326816</v>
      </c>
      <c r="Y15" s="56">
        <f>VLOOKUP($A$1,Inputs!$A$9:$AC$22,Y$3-2021,0)</f>
        <v>139.8364744326816</v>
      </c>
      <c r="Z15" s="56">
        <f>VLOOKUP($A$1,Inputs!$A$9:$AC$22,Z$3-2021,0)</f>
        <v>139.8364744326816</v>
      </c>
      <c r="AA15" s="56">
        <f>VLOOKUP($A$1,Inputs!$A$9:$AC$22,AA$3-2021,0)</f>
        <v>139.8364744326816</v>
      </c>
      <c r="AB15" s="56">
        <f>VLOOKUP($A$1,Inputs!$A$9:$AC$22,AB$3-2021,0)</f>
        <v>139.8364744326816</v>
      </c>
    </row>
    <row r="16" spans="1:31" x14ac:dyDescent="0.25">
      <c r="A16" t="str">
        <f>'Scenario inputs'!A78</f>
        <v>Technology - Slow (low)</v>
      </c>
      <c r="D16" s="56">
        <f>VLOOKUP($A$1,Inputs!$A$9:$AC$22,D$3-2021,0)</f>
        <v>159.06980669862003</v>
      </c>
      <c r="E16" s="56">
        <f>VLOOKUP($A$1,Inputs!$A$9:$AC$22,E$3-2021,0)</f>
        <v>131.69303481254275</v>
      </c>
      <c r="F16" s="56">
        <f>VLOOKUP($A$1,Inputs!$A$9:$AC$22,F$3-2021,0)</f>
        <v>118.09484788747791</v>
      </c>
      <c r="G16" s="56">
        <f>VLOOKUP($A$1,Inputs!$A$9:$AC$22,G$3-2021,0)</f>
        <v>83.796608878852581</v>
      </c>
      <c r="H16" s="56">
        <f>VLOOKUP($A$1,Inputs!$A$9:$AC$22,H$3-2021,0)</f>
        <v>81.003368833522131</v>
      </c>
      <c r="I16" s="56">
        <f>VLOOKUP($A$1,Inputs!$A$9:$AC$22,I$3-2021,0)</f>
        <v>51.496817233991493</v>
      </c>
      <c r="J16" s="56">
        <f>VLOOKUP($A$1,Inputs!$A$9:$AC$22,J$3-2021,0)</f>
        <v>51.496817233991493</v>
      </c>
      <c r="K16" s="56">
        <f>VLOOKUP($A$1,Inputs!$A$9:$AC$22,K$3-2021,0)</f>
        <v>51.496817233991493</v>
      </c>
      <c r="L16" s="56">
        <f>VLOOKUP($A$1,Inputs!$A$9:$AC$22,L$3-2021,0)</f>
        <v>51.496817233991493</v>
      </c>
      <c r="M16" s="56">
        <f>VLOOKUP($A$1,Inputs!$A$9:$AC$22,M$3-2021,0)</f>
        <v>51.496817233991493</v>
      </c>
      <c r="N16" s="56">
        <f>VLOOKUP($A$1,Inputs!$A$9:$AC$22,N$3-2021,0)</f>
        <v>32.960016265503967</v>
      </c>
      <c r="O16" s="56">
        <f>VLOOKUP($A$1,Inputs!$A$9:$AC$22,O$3-2021,0)</f>
        <v>32.960016265503967</v>
      </c>
      <c r="P16" s="56">
        <f>VLOOKUP($A$1,Inputs!$A$9:$AC$22,P$3-2021,0)</f>
        <v>32.960016265503967</v>
      </c>
      <c r="Q16" s="56">
        <f>VLOOKUP($A$1,Inputs!$A$9:$AC$22,Q$3-2021,0)</f>
        <v>32.960016265503967</v>
      </c>
      <c r="R16" s="56">
        <f>VLOOKUP($A$1,Inputs!$A$9:$AC$22,R$3-2021,0)</f>
        <v>32.960016265503967</v>
      </c>
      <c r="S16" s="56">
        <f>VLOOKUP($A$1,Inputs!$A$9:$AC$22,S$3-2021,0)</f>
        <v>74.117162367553462</v>
      </c>
      <c r="T16" s="56">
        <f>VLOOKUP($A$1,Inputs!$A$9:$AC$22,T$3-2021,0)</f>
        <v>74.117162367553462</v>
      </c>
      <c r="U16" s="56">
        <f>VLOOKUP($A$1,Inputs!$A$9:$AC$22,U$3-2021,0)</f>
        <v>74.117162367553462</v>
      </c>
      <c r="V16" s="56">
        <f>VLOOKUP($A$1,Inputs!$A$9:$AC$22,V$3-2021,0)</f>
        <v>74.117162367553462</v>
      </c>
      <c r="W16" s="56">
        <f>VLOOKUP($A$1,Inputs!$A$9:$AC$22,W$3-2021,0)</f>
        <v>74.117162367553462</v>
      </c>
      <c r="X16" s="56">
        <f>VLOOKUP($A$1,Inputs!$A$9:$AC$22,X$3-2021,0)</f>
        <v>139.8364744326816</v>
      </c>
      <c r="Y16" s="56">
        <f>VLOOKUP($A$1,Inputs!$A$9:$AC$22,Y$3-2021,0)</f>
        <v>139.8364744326816</v>
      </c>
      <c r="Z16" s="56">
        <f>VLOOKUP($A$1,Inputs!$A$9:$AC$22,Z$3-2021,0)</f>
        <v>139.8364744326816</v>
      </c>
      <c r="AA16" s="56">
        <f>VLOOKUP($A$1,Inputs!$A$9:$AC$22,AA$3-2021,0)</f>
        <v>139.8364744326816</v>
      </c>
      <c r="AB16" s="56">
        <f>VLOOKUP($A$1,Inputs!$A$9:$AC$22,AB$3-2021,0)</f>
        <v>139.8364744326816</v>
      </c>
    </row>
    <row r="17" spans="1:28" x14ac:dyDescent="0.25">
      <c r="A17" t="str">
        <f>'Scenario inputs'!A79</f>
        <v>Technology - High (fast)</v>
      </c>
      <c r="D17" s="56">
        <f>VLOOKUP($A$1,Inputs!$A$9:$AC$22,D$3-2021,0)</f>
        <v>159.06980669862003</v>
      </c>
      <c r="E17" s="56">
        <f>VLOOKUP($A$1,Inputs!$A$9:$AC$22,E$3-2021,0)</f>
        <v>131.69303481254275</v>
      </c>
      <c r="F17" s="56">
        <f>VLOOKUP($A$1,Inputs!$A$9:$AC$22,F$3-2021,0)</f>
        <v>118.09484788747791</v>
      </c>
      <c r="G17" s="56">
        <f>VLOOKUP($A$1,Inputs!$A$9:$AC$22,G$3-2021,0)</f>
        <v>83.796608878852581</v>
      </c>
      <c r="H17" s="56">
        <f>VLOOKUP($A$1,Inputs!$A$9:$AC$22,H$3-2021,0)</f>
        <v>81.003368833522131</v>
      </c>
      <c r="I17" s="56">
        <f>VLOOKUP($A$1,Inputs!$A$9:$AC$22,I$3-2021,0)</f>
        <v>51.496817233991493</v>
      </c>
      <c r="J17" s="56">
        <f>VLOOKUP($A$1,Inputs!$A$9:$AC$22,J$3-2021,0)</f>
        <v>51.496817233991493</v>
      </c>
      <c r="K17" s="56">
        <f>VLOOKUP($A$1,Inputs!$A$9:$AC$22,K$3-2021,0)</f>
        <v>51.496817233991493</v>
      </c>
      <c r="L17" s="56">
        <f>VLOOKUP($A$1,Inputs!$A$9:$AC$22,L$3-2021,0)</f>
        <v>51.496817233991493</v>
      </c>
      <c r="M17" s="56">
        <f>VLOOKUP($A$1,Inputs!$A$9:$AC$22,M$3-2021,0)</f>
        <v>51.496817233991493</v>
      </c>
      <c r="N17" s="56">
        <f>VLOOKUP($A$1,Inputs!$A$9:$AC$22,N$3-2021,0)</f>
        <v>32.960016265503967</v>
      </c>
      <c r="O17" s="56">
        <f>VLOOKUP($A$1,Inputs!$A$9:$AC$22,O$3-2021,0)</f>
        <v>32.960016265503967</v>
      </c>
      <c r="P17" s="56">
        <f>VLOOKUP($A$1,Inputs!$A$9:$AC$22,P$3-2021,0)</f>
        <v>32.960016265503967</v>
      </c>
      <c r="Q17" s="56">
        <f>VLOOKUP($A$1,Inputs!$A$9:$AC$22,Q$3-2021,0)</f>
        <v>32.960016265503967</v>
      </c>
      <c r="R17" s="56">
        <f>VLOOKUP($A$1,Inputs!$A$9:$AC$22,R$3-2021,0)</f>
        <v>32.960016265503967</v>
      </c>
      <c r="S17" s="56">
        <f>VLOOKUP($A$1,Inputs!$A$9:$AC$22,S$3-2021,0)</f>
        <v>74.117162367553462</v>
      </c>
      <c r="T17" s="56">
        <f>VLOOKUP($A$1,Inputs!$A$9:$AC$22,T$3-2021,0)</f>
        <v>74.117162367553462</v>
      </c>
      <c r="U17" s="56">
        <f>VLOOKUP($A$1,Inputs!$A$9:$AC$22,U$3-2021,0)</f>
        <v>74.117162367553462</v>
      </c>
      <c r="V17" s="56">
        <f>VLOOKUP($A$1,Inputs!$A$9:$AC$22,V$3-2021,0)</f>
        <v>74.117162367553462</v>
      </c>
      <c r="W17" s="56">
        <f>VLOOKUP($A$1,Inputs!$A$9:$AC$22,W$3-2021,0)</f>
        <v>74.117162367553462</v>
      </c>
      <c r="X17" s="56">
        <f>VLOOKUP($A$1,Inputs!$A$9:$AC$22,X$3-2021,0)</f>
        <v>139.8364744326816</v>
      </c>
      <c r="Y17" s="56">
        <f>VLOOKUP($A$1,Inputs!$A$9:$AC$22,Y$3-2021,0)</f>
        <v>139.8364744326816</v>
      </c>
      <c r="Z17" s="56">
        <f>VLOOKUP($A$1,Inputs!$A$9:$AC$22,Z$3-2021,0)</f>
        <v>139.8364744326816</v>
      </c>
      <c r="AA17" s="56">
        <f>VLOOKUP($A$1,Inputs!$A$9:$AC$22,AA$3-2021,0)</f>
        <v>139.8364744326816</v>
      </c>
      <c r="AB17" s="56">
        <f>VLOOKUP($A$1,Inputs!$A$9:$AC$22,AB$3-2021,0)</f>
        <v>139.8364744326816</v>
      </c>
    </row>
    <row r="18" spans="1:28" x14ac:dyDescent="0.25">
      <c r="A18" t="str">
        <f>'Scenario inputs'!A80</f>
        <v>Unused scenario 2</v>
      </c>
      <c r="D18" s="56">
        <f>VLOOKUP($A$1,Inputs!$A$9:$AC$22,D$3-2021,0)</f>
        <v>159.06980669862003</v>
      </c>
      <c r="E18" s="56">
        <f>VLOOKUP($A$1,Inputs!$A$9:$AC$22,E$3-2021,0)</f>
        <v>131.69303481254275</v>
      </c>
      <c r="F18" s="56">
        <f>VLOOKUP($A$1,Inputs!$A$9:$AC$22,F$3-2021,0)</f>
        <v>118.09484788747791</v>
      </c>
      <c r="G18" s="56">
        <f>VLOOKUP($A$1,Inputs!$A$9:$AC$22,G$3-2021,0)</f>
        <v>83.796608878852581</v>
      </c>
      <c r="H18" s="56">
        <f>VLOOKUP($A$1,Inputs!$A$9:$AC$22,H$3-2021,0)</f>
        <v>81.003368833522131</v>
      </c>
      <c r="I18" s="56">
        <f>VLOOKUP($A$1,Inputs!$A$9:$AC$22,I$3-2021,0)</f>
        <v>51.496817233991493</v>
      </c>
      <c r="J18" s="56">
        <f>VLOOKUP($A$1,Inputs!$A$9:$AC$22,J$3-2021,0)</f>
        <v>51.496817233991493</v>
      </c>
      <c r="K18" s="56">
        <f>VLOOKUP($A$1,Inputs!$A$9:$AC$22,K$3-2021,0)</f>
        <v>51.496817233991493</v>
      </c>
      <c r="L18" s="56">
        <f>VLOOKUP($A$1,Inputs!$A$9:$AC$22,L$3-2021,0)</f>
        <v>51.496817233991493</v>
      </c>
      <c r="M18" s="56">
        <f>VLOOKUP($A$1,Inputs!$A$9:$AC$22,M$3-2021,0)</f>
        <v>51.496817233991493</v>
      </c>
      <c r="N18" s="56">
        <f>VLOOKUP($A$1,Inputs!$A$9:$AC$22,N$3-2021,0)</f>
        <v>32.960016265503967</v>
      </c>
      <c r="O18" s="56">
        <f>VLOOKUP($A$1,Inputs!$A$9:$AC$22,O$3-2021,0)</f>
        <v>32.960016265503967</v>
      </c>
      <c r="P18" s="56">
        <f>VLOOKUP($A$1,Inputs!$A$9:$AC$22,P$3-2021,0)</f>
        <v>32.960016265503967</v>
      </c>
      <c r="Q18" s="56">
        <f>VLOOKUP($A$1,Inputs!$A$9:$AC$22,Q$3-2021,0)</f>
        <v>32.960016265503967</v>
      </c>
      <c r="R18" s="56">
        <f>VLOOKUP($A$1,Inputs!$A$9:$AC$22,R$3-2021,0)</f>
        <v>32.960016265503967</v>
      </c>
      <c r="S18" s="56">
        <f>VLOOKUP($A$1,Inputs!$A$9:$AC$22,S$3-2021,0)</f>
        <v>74.117162367553462</v>
      </c>
      <c r="T18" s="56">
        <f>VLOOKUP($A$1,Inputs!$A$9:$AC$22,T$3-2021,0)</f>
        <v>74.117162367553462</v>
      </c>
      <c r="U18" s="56">
        <f>VLOOKUP($A$1,Inputs!$A$9:$AC$22,U$3-2021,0)</f>
        <v>74.117162367553462</v>
      </c>
      <c r="V18" s="56">
        <f>VLOOKUP($A$1,Inputs!$A$9:$AC$22,V$3-2021,0)</f>
        <v>74.117162367553462</v>
      </c>
      <c r="W18" s="56">
        <f>VLOOKUP($A$1,Inputs!$A$9:$AC$22,W$3-2021,0)</f>
        <v>74.117162367553462</v>
      </c>
      <c r="X18" s="56">
        <f>VLOOKUP($A$1,Inputs!$A$9:$AC$22,X$3-2021,0)</f>
        <v>139.8364744326816</v>
      </c>
      <c r="Y18" s="56">
        <f>VLOOKUP($A$1,Inputs!$A$9:$AC$22,Y$3-2021,0)</f>
        <v>139.8364744326816</v>
      </c>
      <c r="Z18" s="56">
        <f>VLOOKUP($A$1,Inputs!$A$9:$AC$22,Z$3-2021,0)</f>
        <v>139.8364744326816</v>
      </c>
      <c r="AA18" s="56">
        <f>VLOOKUP($A$1,Inputs!$A$9:$AC$22,AA$3-2021,0)</f>
        <v>139.8364744326816</v>
      </c>
      <c r="AB18" s="56">
        <f>VLOOKUP($A$1,Inputs!$A$9:$AC$22,AB$3-2021,0)</f>
        <v>139.8364744326816</v>
      </c>
    </row>
    <row r="19" spans="1:28" x14ac:dyDescent="0.25">
      <c r="A19" t="str">
        <f>'Scenario inputs'!A81</f>
        <v>Unused scenario 1</v>
      </c>
      <c r="D19" s="56">
        <f>VLOOKUP($A$1,Inputs!$A$9:$AC$22,D$3-2021,0)</f>
        <v>159.06980669862003</v>
      </c>
      <c r="E19" s="56">
        <f>VLOOKUP($A$1,Inputs!$A$9:$AC$22,E$3-2021,0)</f>
        <v>131.69303481254275</v>
      </c>
      <c r="F19" s="56">
        <f>VLOOKUP($A$1,Inputs!$A$9:$AC$22,F$3-2021,0)</f>
        <v>118.09484788747791</v>
      </c>
      <c r="G19" s="56">
        <f>VLOOKUP($A$1,Inputs!$A$9:$AC$22,G$3-2021,0)</f>
        <v>83.796608878852581</v>
      </c>
      <c r="H19" s="56">
        <f>VLOOKUP($A$1,Inputs!$A$9:$AC$22,H$3-2021,0)</f>
        <v>81.003368833522131</v>
      </c>
      <c r="I19" s="56">
        <f>VLOOKUP($A$1,Inputs!$A$9:$AC$22,I$3-2021,0)</f>
        <v>51.496817233991493</v>
      </c>
      <c r="J19" s="56">
        <f>VLOOKUP($A$1,Inputs!$A$9:$AC$22,J$3-2021,0)</f>
        <v>51.496817233991493</v>
      </c>
      <c r="K19" s="56">
        <f>VLOOKUP($A$1,Inputs!$A$9:$AC$22,K$3-2021,0)</f>
        <v>51.496817233991493</v>
      </c>
      <c r="L19" s="56">
        <f>VLOOKUP($A$1,Inputs!$A$9:$AC$22,L$3-2021,0)</f>
        <v>51.496817233991493</v>
      </c>
      <c r="M19" s="56">
        <f>VLOOKUP($A$1,Inputs!$A$9:$AC$22,M$3-2021,0)</f>
        <v>51.496817233991493</v>
      </c>
      <c r="N19" s="56">
        <f>VLOOKUP($A$1,Inputs!$A$9:$AC$22,N$3-2021,0)</f>
        <v>32.960016265503967</v>
      </c>
      <c r="O19" s="56">
        <f>VLOOKUP($A$1,Inputs!$A$9:$AC$22,O$3-2021,0)</f>
        <v>32.960016265503967</v>
      </c>
      <c r="P19" s="56">
        <f>VLOOKUP($A$1,Inputs!$A$9:$AC$22,P$3-2021,0)</f>
        <v>32.960016265503967</v>
      </c>
      <c r="Q19" s="56">
        <f>VLOOKUP($A$1,Inputs!$A$9:$AC$22,Q$3-2021,0)</f>
        <v>32.960016265503967</v>
      </c>
      <c r="R19" s="56">
        <f>VLOOKUP($A$1,Inputs!$A$9:$AC$22,R$3-2021,0)</f>
        <v>32.960016265503967</v>
      </c>
      <c r="S19" s="56">
        <f>VLOOKUP($A$1,Inputs!$A$9:$AC$22,S$3-2021,0)</f>
        <v>74.117162367553462</v>
      </c>
      <c r="T19" s="56">
        <f>VLOOKUP($A$1,Inputs!$A$9:$AC$22,T$3-2021,0)</f>
        <v>74.117162367553462</v>
      </c>
      <c r="U19" s="56">
        <f>VLOOKUP($A$1,Inputs!$A$9:$AC$22,U$3-2021,0)</f>
        <v>74.117162367553462</v>
      </c>
      <c r="V19" s="56">
        <f>VLOOKUP($A$1,Inputs!$A$9:$AC$22,V$3-2021,0)</f>
        <v>74.117162367553462</v>
      </c>
      <c r="W19" s="56">
        <f>VLOOKUP($A$1,Inputs!$A$9:$AC$22,W$3-2021,0)</f>
        <v>74.117162367553462</v>
      </c>
      <c r="X19" s="56">
        <f>VLOOKUP($A$1,Inputs!$A$9:$AC$22,X$3-2021,0)</f>
        <v>139.8364744326816</v>
      </c>
      <c r="Y19" s="56">
        <f>VLOOKUP($A$1,Inputs!$A$9:$AC$22,Y$3-2021,0)</f>
        <v>139.8364744326816</v>
      </c>
      <c r="Z19" s="56">
        <f>VLOOKUP($A$1,Inputs!$A$9:$AC$22,Z$3-2021,0)</f>
        <v>139.8364744326816</v>
      </c>
      <c r="AA19" s="56">
        <f>VLOOKUP($A$1,Inputs!$A$9:$AC$22,AA$3-2021,0)</f>
        <v>139.8364744326816</v>
      </c>
      <c r="AB19" s="56">
        <f>VLOOKUP($A$1,Inputs!$A$9:$AC$22,AB$3-2021,0)</f>
        <v>139.8364744326816</v>
      </c>
    </row>
    <row r="20" spans="1:28" x14ac:dyDescent="0.25">
      <c r="A20" t="str">
        <f>CONCATENATE(Inputs!$A$25,'Resilience - Wat'!$A$4)</f>
        <v>WRMP - Low DemandCore</v>
      </c>
      <c r="D20" s="40">
        <f>IF(Inputs!$D25=$A$1,IF('Scenario inputs'!$B14="On",Inputs!E25,0),0)</f>
        <v>0</v>
      </c>
      <c r="E20" s="40">
        <f>IF(Inputs!$D25=$A$1,IF('Scenario inputs'!$B14="On",Inputs!F25,0),0)</f>
        <v>0</v>
      </c>
      <c r="F20" s="40">
        <f>IF(Inputs!$D25=$A$1,IF('Scenario inputs'!$B14="On",Inputs!G25,0),0)</f>
        <v>0</v>
      </c>
      <c r="G20" s="40">
        <f>IF(Inputs!$D25=$A$1,IF('Scenario inputs'!$B14="On",Inputs!H25,0),0)</f>
        <v>0</v>
      </c>
      <c r="H20" s="40">
        <f>IF(Inputs!$D25=$A$1,IF('Scenario inputs'!$B14="On",Inputs!I25,0),0)</f>
        <v>0</v>
      </c>
      <c r="I20" s="40">
        <f>IF(Inputs!$D25=$A$1,IF('Scenario inputs'!$B14="On",Inputs!J25,0),0)</f>
        <v>0</v>
      </c>
      <c r="J20" s="40">
        <f>IF(Inputs!$D25=$A$1,IF('Scenario inputs'!$B14="On",Inputs!K25,0),0)</f>
        <v>0</v>
      </c>
      <c r="K20" s="40">
        <f>IF(Inputs!$D25=$A$1,IF('Scenario inputs'!$B14="On",Inputs!L25,0),0)</f>
        <v>0</v>
      </c>
      <c r="L20" s="40">
        <f>IF(Inputs!$D25=$A$1,IF('Scenario inputs'!$B14="On",Inputs!M25,0),0)</f>
        <v>0</v>
      </c>
      <c r="M20" s="40">
        <f>IF(Inputs!$D25=$A$1,IF('Scenario inputs'!$B14="On",Inputs!N25,0),0)</f>
        <v>0</v>
      </c>
      <c r="N20" s="40">
        <f>IF(Inputs!$D25=$A$1,IF('Scenario inputs'!$B14="On",Inputs!O25,0),0)</f>
        <v>0</v>
      </c>
      <c r="O20" s="40">
        <f>IF(Inputs!$D25=$A$1,IF('Scenario inputs'!$B14="On",Inputs!P25,0),0)</f>
        <v>0</v>
      </c>
      <c r="P20" s="40">
        <f>IF(Inputs!$D25=$A$1,IF('Scenario inputs'!$B14="On",Inputs!Q25,0),0)</f>
        <v>0</v>
      </c>
      <c r="Q20" s="40">
        <f>IF(Inputs!$D25=$A$1,IF('Scenario inputs'!$B14="On",Inputs!R25,0),0)</f>
        <v>0</v>
      </c>
      <c r="R20" s="40">
        <f>IF(Inputs!$D25=$A$1,IF('Scenario inputs'!$B14="On",Inputs!S25,0),0)</f>
        <v>0</v>
      </c>
      <c r="S20" s="40">
        <f>IF(Inputs!$D25=$A$1,IF('Scenario inputs'!$B14="On",Inputs!T25,0),0)</f>
        <v>0</v>
      </c>
      <c r="T20" s="40">
        <f>IF(Inputs!$D25=$A$1,IF('Scenario inputs'!$B14="On",Inputs!U25,0),0)</f>
        <v>0</v>
      </c>
      <c r="U20" s="40">
        <f>IF(Inputs!$D25=$A$1,IF('Scenario inputs'!$B14="On",Inputs!V25,0),0)</f>
        <v>0</v>
      </c>
      <c r="V20" s="40">
        <f>IF(Inputs!$D25=$A$1,IF('Scenario inputs'!$B14="On",Inputs!W25,0),0)</f>
        <v>0</v>
      </c>
      <c r="W20" s="40">
        <f>IF(Inputs!$D25=$A$1,IF('Scenario inputs'!$B14="On",Inputs!X25,0),0)</f>
        <v>0</v>
      </c>
      <c r="X20" s="40">
        <f>IF(Inputs!$D25=$A$1,IF('Scenario inputs'!$B14="On",Inputs!Y25,0),0)</f>
        <v>0</v>
      </c>
      <c r="Y20" s="40">
        <f>IF(Inputs!$D25=$A$1,IF('Scenario inputs'!$B14="On",Inputs!Z25,0),0)</f>
        <v>0</v>
      </c>
      <c r="Z20" s="40">
        <f>IF(Inputs!$D25=$A$1,IF('Scenario inputs'!$B14="On",Inputs!AA25,0),0)</f>
        <v>0</v>
      </c>
      <c r="AA20" s="40">
        <f>IF(Inputs!$D25=$A$1,IF('Scenario inputs'!$B14="On",Inputs!AB25,0),0)</f>
        <v>0</v>
      </c>
      <c r="AB20" s="40">
        <f>IF(Inputs!$D25=$A$1,IF('Scenario inputs'!$B14="On",Inputs!AC25,0),0)</f>
        <v>0</v>
      </c>
    </row>
    <row r="21" spans="1:28" x14ac:dyDescent="0.25">
      <c r="A21" t="str">
        <f>CONCATENATE(Inputs!$A$26,'Resilience - Wat'!$A$4)</f>
        <v>WRMP - Fast TechnologyCore</v>
      </c>
      <c r="D21" s="40">
        <f>IF(Inputs!$D26=$A$1,IF('Scenario inputs'!$B15="On",Inputs!E26,0),0)</f>
        <v>0</v>
      </c>
      <c r="E21" s="40">
        <f>IF(Inputs!$D26=$A$1,IF('Scenario inputs'!$B15="On",Inputs!F26,0),0)</f>
        <v>0</v>
      </c>
      <c r="F21" s="40">
        <f>IF(Inputs!$D26=$A$1,IF('Scenario inputs'!$B15="On",Inputs!G26,0),0)</f>
        <v>0</v>
      </c>
      <c r="G21" s="40">
        <f>IF(Inputs!$D26=$A$1,IF('Scenario inputs'!$B15="On",Inputs!H26,0),0)</f>
        <v>0</v>
      </c>
      <c r="H21" s="40">
        <f>IF(Inputs!$D26=$A$1,IF('Scenario inputs'!$B15="On",Inputs!I26,0),0)</f>
        <v>0</v>
      </c>
      <c r="I21" s="40">
        <f>IF(Inputs!$D26=$A$1,IF('Scenario inputs'!$B15="On",Inputs!J26,0),0)</f>
        <v>0</v>
      </c>
      <c r="J21" s="40">
        <f>IF(Inputs!$D26=$A$1,IF('Scenario inputs'!$B15="On",Inputs!K26,0),0)</f>
        <v>0</v>
      </c>
      <c r="K21" s="40">
        <f>IF(Inputs!$D26=$A$1,IF('Scenario inputs'!$B15="On",Inputs!L26,0),0)</f>
        <v>0</v>
      </c>
      <c r="L21" s="40">
        <f>IF(Inputs!$D26=$A$1,IF('Scenario inputs'!$B15="On",Inputs!M26,0),0)</f>
        <v>0</v>
      </c>
      <c r="M21" s="40">
        <f>IF(Inputs!$D26=$A$1,IF('Scenario inputs'!$B15="On",Inputs!N26,0),0)</f>
        <v>0</v>
      </c>
      <c r="N21" s="40">
        <f>IF(Inputs!$D26=$A$1,IF('Scenario inputs'!$B15="On",Inputs!O26,0),0)</f>
        <v>0</v>
      </c>
      <c r="O21" s="40">
        <f>IF(Inputs!$D26=$A$1,IF('Scenario inputs'!$B15="On",Inputs!P26,0),0)</f>
        <v>0</v>
      </c>
      <c r="P21" s="40">
        <f>IF(Inputs!$D26=$A$1,IF('Scenario inputs'!$B15="On",Inputs!Q26,0),0)</f>
        <v>0</v>
      </c>
      <c r="Q21" s="40">
        <f>IF(Inputs!$D26=$A$1,IF('Scenario inputs'!$B15="On",Inputs!R26,0),0)</f>
        <v>0</v>
      </c>
      <c r="R21" s="40">
        <f>IF(Inputs!$D26=$A$1,IF('Scenario inputs'!$B15="On",Inputs!S26,0),0)</f>
        <v>0</v>
      </c>
      <c r="S21" s="40">
        <f>IF(Inputs!$D26=$A$1,IF('Scenario inputs'!$B15="On",Inputs!T26,0),0)</f>
        <v>0</v>
      </c>
      <c r="T21" s="40">
        <f>IF(Inputs!$D26=$A$1,IF('Scenario inputs'!$B15="On",Inputs!U26,0),0)</f>
        <v>0</v>
      </c>
      <c r="U21" s="40">
        <f>IF(Inputs!$D26=$A$1,IF('Scenario inputs'!$B15="On",Inputs!V26,0),0)</f>
        <v>0</v>
      </c>
      <c r="V21" s="40">
        <f>IF(Inputs!$D26=$A$1,IF('Scenario inputs'!$B15="On",Inputs!W26,0),0)</f>
        <v>0</v>
      </c>
      <c r="W21" s="40">
        <f>IF(Inputs!$D26=$A$1,IF('Scenario inputs'!$B15="On",Inputs!X26,0),0)</f>
        <v>0</v>
      </c>
      <c r="X21" s="40">
        <f>IF(Inputs!$D26=$A$1,IF('Scenario inputs'!$B15="On",Inputs!Y26,0),0)</f>
        <v>0</v>
      </c>
      <c r="Y21" s="40">
        <f>IF(Inputs!$D26=$A$1,IF('Scenario inputs'!$B15="On",Inputs!Z26,0),0)</f>
        <v>0</v>
      </c>
      <c r="Z21" s="40">
        <f>IF(Inputs!$D26=$A$1,IF('Scenario inputs'!$B15="On",Inputs!AA26,0),0)</f>
        <v>0</v>
      </c>
      <c r="AA21" s="40">
        <f>IF(Inputs!$D26=$A$1,IF('Scenario inputs'!$B15="On",Inputs!AB26,0),0)</f>
        <v>0</v>
      </c>
      <c r="AB21" s="40">
        <f>IF(Inputs!$D26=$A$1,IF('Scenario inputs'!$B15="On",Inputs!AC26,0),0)</f>
        <v>0</v>
      </c>
    </row>
    <row r="22" spans="1:28" x14ac:dyDescent="0.25">
      <c r="A22" t="str">
        <f>CONCATENATE(Inputs!$A$27,'Resilience - Wat'!$A$4)</f>
        <v>WRMP - Low Abstraction Reductions (Low ED)Core</v>
      </c>
      <c r="D22" s="40">
        <f>IF(Inputs!$D27=$A$1,IF('Scenario inputs'!$B16="On",Inputs!E27,0),0)</f>
        <v>0</v>
      </c>
      <c r="E22" s="40">
        <f>IF(Inputs!$D27=$A$1,IF('Scenario inputs'!$B16="On",Inputs!F27,0),0)</f>
        <v>0</v>
      </c>
      <c r="F22" s="40">
        <f>IF(Inputs!$D27=$A$1,IF('Scenario inputs'!$B16="On",Inputs!G27,0),0)</f>
        <v>0</v>
      </c>
      <c r="G22" s="40">
        <f>IF(Inputs!$D27=$A$1,IF('Scenario inputs'!$B16="On",Inputs!H27,0),0)</f>
        <v>0</v>
      </c>
      <c r="H22" s="40">
        <f>IF(Inputs!$D27=$A$1,IF('Scenario inputs'!$B16="On",Inputs!I27,0),0)</f>
        <v>0</v>
      </c>
      <c r="I22" s="40">
        <f>IF(Inputs!$D27=$A$1,IF('Scenario inputs'!$B16="On",Inputs!J27,0),0)</f>
        <v>0</v>
      </c>
      <c r="J22" s="40">
        <f>IF(Inputs!$D27=$A$1,IF('Scenario inputs'!$B16="On",Inputs!K27,0),0)</f>
        <v>0</v>
      </c>
      <c r="K22" s="40">
        <f>IF(Inputs!$D27=$A$1,IF('Scenario inputs'!$B16="On",Inputs!L27,0),0)</f>
        <v>0</v>
      </c>
      <c r="L22" s="40">
        <f>IF(Inputs!$D27=$A$1,IF('Scenario inputs'!$B16="On",Inputs!M27,0),0)</f>
        <v>0</v>
      </c>
      <c r="M22" s="40">
        <f>IF(Inputs!$D27=$A$1,IF('Scenario inputs'!$B16="On",Inputs!N27,0),0)</f>
        <v>0</v>
      </c>
      <c r="N22" s="40">
        <f>IF(Inputs!$D27=$A$1,IF('Scenario inputs'!$B16="On",Inputs!O27,0),0)</f>
        <v>0</v>
      </c>
      <c r="O22" s="40">
        <f>IF(Inputs!$D27=$A$1,IF('Scenario inputs'!$B16="On",Inputs!P27,0),0)</f>
        <v>0</v>
      </c>
      <c r="P22" s="40">
        <f>IF(Inputs!$D27=$A$1,IF('Scenario inputs'!$B16="On",Inputs!Q27,0),0)</f>
        <v>0</v>
      </c>
      <c r="Q22" s="40">
        <f>IF(Inputs!$D27=$A$1,IF('Scenario inputs'!$B16="On",Inputs!R27,0),0)</f>
        <v>0</v>
      </c>
      <c r="R22" s="40">
        <f>IF(Inputs!$D27=$A$1,IF('Scenario inputs'!$B16="On",Inputs!S27,0),0)</f>
        <v>0</v>
      </c>
      <c r="S22" s="40">
        <f>IF(Inputs!$D27=$A$1,IF('Scenario inputs'!$B16="On",Inputs!T27,0),0)</f>
        <v>0</v>
      </c>
      <c r="T22" s="40">
        <f>IF(Inputs!$D27=$A$1,IF('Scenario inputs'!$B16="On",Inputs!U27,0),0)</f>
        <v>0</v>
      </c>
      <c r="U22" s="40">
        <f>IF(Inputs!$D27=$A$1,IF('Scenario inputs'!$B16="On",Inputs!V27,0),0)</f>
        <v>0</v>
      </c>
      <c r="V22" s="40">
        <f>IF(Inputs!$D27=$A$1,IF('Scenario inputs'!$B16="On",Inputs!W27,0),0)</f>
        <v>0</v>
      </c>
      <c r="W22" s="40">
        <f>IF(Inputs!$D27=$A$1,IF('Scenario inputs'!$B16="On",Inputs!X27,0),0)</f>
        <v>0</v>
      </c>
      <c r="X22" s="40">
        <f>IF(Inputs!$D27=$A$1,IF('Scenario inputs'!$B16="On",Inputs!Y27,0),0)</f>
        <v>0</v>
      </c>
      <c r="Y22" s="40">
        <f>IF(Inputs!$D27=$A$1,IF('Scenario inputs'!$B16="On",Inputs!Z27,0),0)</f>
        <v>0</v>
      </c>
      <c r="Z22" s="40">
        <f>IF(Inputs!$D27=$A$1,IF('Scenario inputs'!$B16="On",Inputs!AA27,0),0)</f>
        <v>0</v>
      </c>
      <c r="AA22" s="40">
        <f>IF(Inputs!$D27=$A$1,IF('Scenario inputs'!$B16="On",Inputs!AB27,0),0)</f>
        <v>0</v>
      </c>
      <c r="AB22" s="40">
        <f>IF(Inputs!$D27=$A$1,IF('Scenario inputs'!$B16="On",Inputs!AC27,0),0)</f>
        <v>0</v>
      </c>
    </row>
    <row r="23" spans="1:28" x14ac:dyDescent="0.25">
      <c r="A23" t="str">
        <f>CONCATENATE(Inputs!$A$28,'Resilience - Wat'!$A$4)</f>
        <v>WRMP - Low Climate ChangeCore</v>
      </c>
      <c r="D23" s="40">
        <f>IF(Inputs!$D28=$A$1,IF('Scenario inputs'!$B17="On",Inputs!E28,0),0)</f>
        <v>0</v>
      </c>
      <c r="E23" s="40">
        <f>IF(Inputs!$D28=$A$1,IF('Scenario inputs'!$B17="On",Inputs!F28,0),0)</f>
        <v>0</v>
      </c>
      <c r="F23" s="40">
        <f>IF(Inputs!$D28=$A$1,IF('Scenario inputs'!$B17="On",Inputs!G28,0),0)</f>
        <v>0</v>
      </c>
      <c r="G23" s="40">
        <f>IF(Inputs!$D28=$A$1,IF('Scenario inputs'!$B17="On",Inputs!H28,0),0)</f>
        <v>0</v>
      </c>
      <c r="H23" s="40">
        <f>IF(Inputs!$D28=$A$1,IF('Scenario inputs'!$B17="On",Inputs!I28,0),0)</f>
        <v>0</v>
      </c>
      <c r="I23" s="40">
        <f>IF(Inputs!$D28=$A$1,IF('Scenario inputs'!$B17="On",Inputs!J28,0),0)</f>
        <v>0</v>
      </c>
      <c r="J23" s="40">
        <f>IF(Inputs!$D28=$A$1,IF('Scenario inputs'!$B17="On",Inputs!K28,0),0)</f>
        <v>0</v>
      </c>
      <c r="K23" s="40">
        <f>IF(Inputs!$D28=$A$1,IF('Scenario inputs'!$B17="On",Inputs!L28,0),0)</f>
        <v>0</v>
      </c>
      <c r="L23" s="40">
        <f>IF(Inputs!$D28=$A$1,IF('Scenario inputs'!$B17="On",Inputs!M28,0),0)</f>
        <v>0</v>
      </c>
      <c r="M23" s="40">
        <f>IF(Inputs!$D28=$A$1,IF('Scenario inputs'!$B17="On",Inputs!N28,0),0)</f>
        <v>0</v>
      </c>
      <c r="N23" s="40">
        <f>IF(Inputs!$D28=$A$1,IF('Scenario inputs'!$B17="On",Inputs!O28,0),0)</f>
        <v>0</v>
      </c>
      <c r="O23" s="40">
        <f>IF(Inputs!$D28=$A$1,IF('Scenario inputs'!$B17="On",Inputs!P28,0),0)</f>
        <v>0</v>
      </c>
      <c r="P23" s="40">
        <f>IF(Inputs!$D28=$A$1,IF('Scenario inputs'!$B17="On",Inputs!Q28,0),0)</f>
        <v>0</v>
      </c>
      <c r="Q23" s="40">
        <f>IF(Inputs!$D28=$A$1,IF('Scenario inputs'!$B17="On",Inputs!R28,0),0)</f>
        <v>0</v>
      </c>
      <c r="R23" s="40">
        <f>IF(Inputs!$D28=$A$1,IF('Scenario inputs'!$B17="On",Inputs!S28,0),0)</f>
        <v>0</v>
      </c>
      <c r="S23" s="40">
        <f>IF(Inputs!$D28=$A$1,IF('Scenario inputs'!$B17="On",Inputs!T28,0),0)</f>
        <v>0</v>
      </c>
      <c r="T23" s="40">
        <f>IF(Inputs!$D28=$A$1,IF('Scenario inputs'!$B17="On",Inputs!U28,0),0)</f>
        <v>0</v>
      </c>
      <c r="U23" s="40">
        <f>IF(Inputs!$D28=$A$1,IF('Scenario inputs'!$B17="On",Inputs!V28,0),0)</f>
        <v>0</v>
      </c>
      <c r="V23" s="40">
        <f>IF(Inputs!$D28=$A$1,IF('Scenario inputs'!$B17="On",Inputs!W28,0),0)</f>
        <v>0</v>
      </c>
      <c r="W23" s="40">
        <f>IF(Inputs!$D28=$A$1,IF('Scenario inputs'!$B17="On",Inputs!X28,0),0)</f>
        <v>0</v>
      </c>
      <c r="X23" s="40">
        <f>IF(Inputs!$D28=$A$1,IF('Scenario inputs'!$B17="On",Inputs!Y28,0),0)</f>
        <v>0</v>
      </c>
      <c r="Y23" s="40">
        <f>IF(Inputs!$D28=$A$1,IF('Scenario inputs'!$B17="On",Inputs!Z28,0),0)</f>
        <v>0</v>
      </c>
      <c r="Z23" s="40">
        <f>IF(Inputs!$D28=$A$1,IF('Scenario inputs'!$B17="On",Inputs!AA28,0),0)</f>
        <v>0</v>
      </c>
      <c r="AA23" s="40">
        <f>IF(Inputs!$D28=$A$1,IF('Scenario inputs'!$B17="On",Inputs!AB28,0),0)</f>
        <v>0</v>
      </c>
      <c r="AB23" s="40">
        <f>IF(Inputs!$D28=$A$1,IF('Scenario inputs'!$B17="On",Inputs!AC28,0),0)</f>
        <v>0</v>
      </c>
    </row>
    <row r="24" spans="1:28" x14ac:dyDescent="0.25">
      <c r="A24" t="str">
        <f>CONCATENATE(Inputs!$A$29,'Resilience - Wat'!$A$4)</f>
        <v>WRMP - Central (Least Cost / Best Value)Core</v>
      </c>
      <c r="D24" s="40">
        <f>IF(Inputs!$D29=$A$1,IF('Scenario inputs'!$B18="On",Inputs!E29,0),0)</f>
        <v>0</v>
      </c>
      <c r="E24" s="40">
        <f>IF(Inputs!$D29=$A$1,IF('Scenario inputs'!$B18="On",Inputs!F29,0),0)</f>
        <v>0</v>
      </c>
      <c r="F24" s="40">
        <f>IF(Inputs!$D29=$A$1,IF('Scenario inputs'!$B18="On",Inputs!G29,0),0)</f>
        <v>0</v>
      </c>
      <c r="G24" s="40">
        <f>IF(Inputs!$D29=$A$1,IF('Scenario inputs'!$B18="On",Inputs!H29,0),0)</f>
        <v>0</v>
      </c>
      <c r="H24" s="40">
        <f>IF(Inputs!$D29=$A$1,IF('Scenario inputs'!$B18="On",Inputs!I29,0),0)</f>
        <v>0</v>
      </c>
      <c r="I24" s="40">
        <f>IF(Inputs!$D29=$A$1,IF('Scenario inputs'!$B18="On",Inputs!J29,0),0)</f>
        <v>0</v>
      </c>
      <c r="J24" s="40">
        <f>IF(Inputs!$D29=$A$1,IF('Scenario inputs'!$B18="On",Inputs!K29,0),0)</f>
        <v>0</v>
      </c>
      <c r="K24" s="40">
        <f>IF(Inputs!$D29=$A$1,IF('Scenario inputs'!$B18="On",Inputs!L29,0),0)</f>
        <v>0</v>
      </c>
      <c r="L24" s="40">
        <f>IF(Inputs!$D29=$A$1,IF('Scenario inputs'!$B18="On",Inputs!M29,0),0)</f>
        <v>0</v>
      </c>
      <c r="M24" s="40">
        <f>IF(Inputs!$D29=$A$1,IF('Scenario inputs'!$B18="On",Inputs!N29,0),0)</f>
        <v>0</v>
      </c>
      <c r="N24" s="40">
        <f>IF(Inputs!$D29=$A$1,IF('Scenario inputs'!$B18="On",Inputs!O29,0),0)</f>
        <v>0</v>
      </c>
      <c r="O24" s="40">
        <f>IF(Inputs!$D29=$A$1,IF('Scenario inputs'!$B18="On",Inputs!P29,0),0)</f>
        <v>0</v>
      </c>
      <c r="P24" s="40">
        <f>IF(Inputs!$D29=$A$1,IF('Scenario inputs'!$B18="On",Inputs!Q29,0),0)</f>
        <v>0</v>
      </c>
      <c r="Q24" s="40">
        <f>IF(Inputs!$D29=$A$1,IF('Scenario inputs'!$B18="On",Inputs!R29,0),0)</f>
        <v>0</v>
      </c>
      <c r="R24" s="40">
        <f>IF(Inputs!$D29=$A$1,IF('Scenario inputs'!$B18="On",Inputs!S29,0),0)</f>
        <v>0</v>
      </c>
      <c r="S24" s="40">
        <f>IF(Inputs!$D29=$A$1,IF('Scenario inputs'!$B18="On",Inputs!T29,0),0)</f>
        <v>0</v>
      </c>
      <c r="T24" s="40">
        <f>IF(Inputs!$D29=$A$1,IF('Scenario inputs'!$B18="On",Inputs!U29,0),0)</f>
        <v>0</v>
      </c>
      <c r="U24" s="40">
        <f>IF(Inputs!$D29=$A$1,IF('Scenario inputs'!$B18="On",Inputs!V29,0),0)</f>
        <v>0</v>
      </c>
      <c r="V24" s="40">
        <f>IF(Inputs!$D29=$A$1,IF('Scenario inputs'!$B18="On",Inputs!W29,0),0)</f>
        <v>0</v>
      </c>
      <c r="W24" s="40">
        <f>IF(Inputs!$D29=$A$1,IF('Scenario inputs'!$B18="On",Inputs!X29,0),0)</f>
        <v>0</v>
      </c>
      <c r="X24" s="40">
        <f>IF(Inputs!$D29=$A$1,IF('Scenario inputs'!$B18="On",Inputs!Y29,0),0)</f>
        <v>0</v>
      </c>
      <c r="Y24" s="40">
        <f>IF(Inputs!$D29=$A$1,IF('Scenario inputs'!$B18="On",Inputs!Z29,0),0)</f>
        <v>0</v>
      </c>
      <c r="Z24" s="40">
        <f>IF(Inputs!$D29=$A$1,IF('Scenario inputs'!$B18="On",Inputs!AA29,0),0)</f>
        <v>0</v>
      </c>
      <c r="AA24" s="40">
        <f>IF(Inputs!$D29=$A$1,IF('Scenario inputs'!$B18="On",Inputs!AB29,0),0)</f>
        <v>0</v>
      </c>
      <c r="AB24" s="40">
        <f>IF(Inputs!$D29=$A$1,IF('Scenario inputs'!$B18="On",Inputs!AC29,0),0)</f>
        <v>0</v>
      </c>
    </row>
    <row r="25" spans="1:28" x14ac:dyDescent="0.25">
      <c r="A25" t="str">
        <f>CONCATENATE(Inputs!$A$30,'Resilience - Wat'!$A$4)</f>
        <v>WRMP - High Climate ChangeCore</v>
      </c>
      <c r="D25" s="40">
        <f>IF(Inputs!$D30=$A$1,IF('Scenario inputs'!$B19="On",Inputs!E30,0),0)</f>
        <v>0</v>
      </c>
      <c r="E25" s="40">
        <f>IF(Inputs!$D30=$A$1,IF('Scenario inputs'!$B19="On",Inputs!F30,0),0)</f>
        <v>0</v>
      </c>
      <c r="F25" s="40">
        <f>IF(Inputs!$D30=$A$1,IF('Scenario inputs'!$B19="On",Inputs!G30,0),0)</f>
        <v>0</v>
      </c>
      <c r="G25" s="40">
        <f>IF(Inputs!$D30=$A$1,IF('Scenario inputs'!$B19="On",Inputs!H30,0),0)</f>
        <v>0</v>
      </c>
      <c r="H25" s="40">
        <f>IF(Inputs!$D30=$A$1,IF('Scenario inputs'!$B19="On",Inputs!I30,0),0)</f>
        <v>0</v>
      </c>
      <c r="I25" s="40">
        <f>IF(Inputs!$D30=$A$1,IF('Scenario inputs'!$B19="On",Inputs!J30,0),0)</f>
        <v>0</v>
      </c>
      <c r="J25" s="40">
        <f>IF(Inputs!$D30=$A$1,IF('Scenario inputs'!$B19="On",Inputs!K30,0),0)</f>
        <v>0</v>
      </c>
      <c r="K25" s="40">
        <f>IF(Inputs!$D30=$A$1,IF('Scenario inputs'!$B19="On",Inputs!L30,0),0)</f>
        <v>0</v>
      </c>
      <c r="L25" s="40">
        <f>IF(Inputs!$D30=$A$1,IF('Scenario inputs'!$B19="On",Inputs!M30,0),0)</f>
        <v>0</v>
      </c>
      <c r="M25" s="40">
        <f>IF(Inputs!$D30=$A$1,IF('Scenario inputs'!$B19="On",Inputs!N30,0),0)</f>
        <v>0</v>
      </c>
      <c r="N25" s="40">
        <f>IF(Inputs!$D30=$A$1,IF('Scenario inputs'!$B19="On",Inputs!O30,0),0)</f>
        <v>0</v>
      </c>
      <c r="O25" s="40">
        <f>IF(Inputs!$D30=$A$1,IF('Scenario inputs'!$B19="On",Inputs!P30,0),0)</f>
        <v>0</v>
      </c>
      <c r="P25" s="40">
        <f>IF(Inputs!$D30=$A$1,IF('Scenario inputs'!$B19="On",Inputs!Q30,0),0)</f>
        <v>0</v>
      </c>
      <c r="Q25" s="40">
        <f>IF(Inputs!$D30=$A$1,IF('Scenario inputs'!$B19="On",Inputs!R30,0),0)</f>
        <v>0</v>
      </c>
      <c r="R25" s="40">
        <f>IF(Inputs!$D30=$A$1,IF('Scenario inputs'!$B19="On",Inputs!S30,0),0)</f>
        <v>0</v>
      </c>
      <c r="S25" s="40">
        <f>IF(Inputs!$D30=$A$1,IF('Scenario inputs'!$B19="On",Inputs!T30,0),0)</f>
        <v>0</v>
      </c>
      <c r="T25" s="40">
        <f>IF(Inputs!$D30=$A$1,IF('Scenario inputs'!$B19="On",Inputs!U30,0),0)</f>
        <v>0</v>
      </c>
      <c r="U25" s="40">
        <f>IF(Inputs!$D30=$A$1,IF('Scenario inputs'!$B19="On",Inputs!V30,0),0)</f>
        <v>0</v>
      </c>
      <c r="V25" s="40">
        <f>IF(Inputs!$D30=$A$1,IF('Scenario inputs'!$B19="On",Inputs!W30,0),0)</f>
        <v>0</v>
      </c>
      <c r="W25" s="40">
        <f>IF(Inputs!$D30=$A$1,IF('Scenario inputs'!$B19="On",Inputs!X30,0),0)</f>
        <v>0</v>
      </c>
      <c r="X25" s="40">
        <f>IF(Inputs!$D30=$A$1,IF('Scenario inputs'!$B19="On",Inputs!Y30,0),0)</f>
        <v>0</v>
      </c>
      <c r="Y25" s="40">
        <f>IF(Inputs!$D30=$A$1,IF('Scenario inputs'!$B19="On",Inputs!Z30,0),0)</f>
        <v>0</v>
      </c>
      <c r="Z25" s="40">
        <f>IF(Inputs!$D30=$A$1,IF('Scenario inputs'!$B19="On",Inputs!AA30,0),0)</f>
        <v>0</v>
      </c>
      <c r="AA25" s="40">
        <f>IF(Inputs!$D30=$A$1,IF('Scenario inputs'!$B19="On",Inputs!AB30,0),0)</f>
        <v>0</v>
      </c>
      <c r="AB25" s="40">
        <f>IF(Inputs!$D30=$A$1,IF('Scenario inputs'!$B19="On",Inputs!AC30,0),0)</f>
        <v>0</v>
      </c>
    </row>
    <row r="26" spans="1:28" x14ac:dyDescent="0.25">
      <c r="A26" t="str">
        <f>CONCATENATE(Inputs!$A$31,'Resilience - Wat'!$A$4)</f>
        <v>WRMP - Slow TechnologyCore</v>
      </c>
      <c r="D26" s="40">
        <f>IF(Inputs!$D31=$A$1,IF('Scenario inputs'!$B20="On",Inputs!E31,0),0)</f>
        <v>0</v>
      </c>
      <c r="E26" s="40">
        <f>IF(Inputs!$D31=$A$1,IF('Scenario inputs'!$B20="On",Inputs!F31,0),0)</f>
        <v>0</v>
      </c>
      <c r="F26" s="40">
        <f>IF(Inputs!$D31=$A$1,IF('Scenario inputs'!$B20="On",Inputs!G31,0),0)</f>
        <v>0</v>
      </c>
      <c r="G26" s="40">
        <f>IF(Inputs!$D31=$A$1,IF('Scenario inputs'!$B20="On",Inputs!H31,0),0)</f>
        <v>0</v>
      </c>
      <c r="H26" s="40">
        <f>IF(Inputs!$D31=$A$1,IF('Scenario inputs'!$B20="On",Inputs!I31,0),0)</f>
        <v>0</v>
      </c>
      <c r="I26" s="40">
        <f>IF(Inputs!$D31=$A$1,IF('Scenario inputs'!$B20="On",Inputs!J31,0),0)</f>
        <v>0</v>
      </c>
      <c r="J26" s="40">
        <f>IF(Inputs!$D31=$A$1,IF('Scenario inputs'!$B20="On",Inputs!K31,0),0)</f>
        <v>0</v>
      </c>
      <c r="K26" s="40">
        <f>IF(Inputs!$D31=$A$1,IF('Scenario inputs'!$B20="On",Inputs!L31,0),0)</f>
        <v>0</v>
      </c>
      <c r="L26" s="40">
        <f>IF(Inputs!$D31=$A$1,IF('Scenario inputs'!$B20="On",Inputs!M31,0),0)</f>
        <v>0</v>
      </c>
      <c r="M26" s="40">
        <f>IF(Inputs!$D31=$A$1,IF('Scenario inputs'!$B20="On",Inputs!N31,0),0)</f>
        <v>0</v>
      </c>
      <c r="N26" s="40">
        <f>IF(Inputs!$D31=$A$1,IF('Scenario inputs'!$B20="On",Inputs!O31,0),0)</f>
        <v>0</v>
      </c>
      <c r="O26" s="40">
        <f>IF(Inputs!$D31=$A$1,IF('Scenario inputs'!$B20="On",Inputs!P31,0),0)</f>
        <v>0</v>
      </c>
      <c r="P26" s="40">
        <f>IF(Inputs!$D31=$A$1,IF('Scenario inputs'!$B20="On",Inputs!Q31,0),0)</f>
        <v>0</v>
      </c>
      <c r="Q26" s="40">
        <f>IF(Inputs!$D31=$A$1,IF('Scenario inputs'!$B20="On",Inputs!R31,0),0)</f>
        <v>0</v>
      </c>
      <c r="R26" s="40">
        <f>IF(Inputs!$D31=$A$1,IF('Scenario inputs'!$B20="On",Inputs!S31,0),0)</f>
        <v>0</v>
      </c>
      <c r="S26" s="40">
        <f>IF(Inputs!$D31=$A$1,IF('Scenario inputs'!$B20="On",Inputs!T31,0),0)</f>
        <v>0</v>
      </c>
      <c r="T26" s="40">
        <f>IF(Inputs!$D31=$A$1,IF('Scenario inputs'!$B20="On",Inputs!U31,0),0)</f>
        <v>0</v>
      </c>
      <c r="U26" s="40">
        <f>IF(Inputs!$D31=$A$1,IF('Scenario inputs'!$B20="On",Inputs!V31,0),0)</f>
        <v>0</v>
      </c>
      <c r="V26" s="40">
        <f>IF(Inputs!$D31=$A$1,IF('Scenario inputs'!$B20="On",Inputs!W31,0),0)</f>
        <v>0</v>
      </c>
      <c r="W26" s="40">
        <f>IF(Inputs!$D31=$A$1,IF('Scenario inputs'!$B20="On",Inputs!X31,0),0)</f>
        <v>0</v>
      </c>
      <c r="X26" s="40">
        <f>IF(Inputs!$D31=$A$1,IF('Scenario inputs'!$B20="On",Inputs!Y31,0),0)</f>
        <v>0</v>
      </c>
      <c r="Y26" s="40">
        <f>IF(Inputs!$D31=$A$1,IF('Scenario inputs'!$B20="On",Inputs!Z31,0),0)</f>
        <v>0</v>
      </c>
      <c r="Z26" s="40">
        <f>IF(Inputs!$D31=$A$1,IF('Scenario inputs'!$B20="On",Inputs!AA31,0),0)</f>
        <v>0</v>
      </c>
      <c r="AA26" s="40">
        <f>IF(Inputs!$D31=$A$1,IF('Scenario inputs'!$B20="On",Inputs!AB31,0),0)</f>
        <v>0</v>
      </c>
      <c r="AB26" s="40">
        <f>IF(Inputs!$D31=$A$1,IF('Scenario inputs'!$B20="On",Inputs!AC31,0),0)</f>
        <v>0</v>
      </c>
    </row>
    <row r="27" spans="1:28" x14ac:dyDescent="0.25">
      <c r="A27" t="str">
        <f>CONCATENATE(Inputs!$A$32,'Resilience - Wat'!$A$4)</f>
        <v>WRMP - High DemandCore</v>
      </c>
      <c r="D27" s="40">
        <f>IF(Inputs!$D32=$A$1,IF('Scenario inputs'!$B21="On",Inputs!E32,0),0)</f>
        <v>0</v>
      </c>
      <c r="E27" s="40">
        <f>IF(Inputs!$D32=$A$1,IF('Scenario inputs'!$B21="On",Inputs!F32,0),0)</f>
        <v>0</v>
      </c>
      <c r="F27" s="40">
        <f>IF(Inputs!$D32=$A$1,IF('Scenario inputs'!$B21="On",Inputs!G32,0),0)</f>
        <v>0</v>
      </c>
      <c r="G27" s="40">
        <f>IF(Inputs!$D32=$A$1,IF('Scenario inputs'!$B21="On",Inputs!H32,0),0)</f>
        <v>0</v>
      </c>
      <c r="H27" s="40">
        <f>IF(Inputs!$D32=$A$1,IF('Scenario inputs'!$B21="On",Inputs!I32,0),0)</f>
        <v>0</v>
      </c>
      <c r="I27" s="40">
        <f>IF(Inputs!$D32=$A$1,IF('Scenario inputs'!$B21="On",Inputs!J32,0),0)</f>
        <v>0</v>
      </c>
      <c r="J27" s="40">
        <f>IF(Inputs!$D32=$A$1,IF('Scenario inputs'!$B21="On",Inputs!K32,0),0)</f>
        <v>0</v>
      </c>
      <c r="K27" s="40">
        <f>IF(Inputs!$D32=$A$1,IF('Scenario inputs'!$B21="On",Inputs!L32,0),0)</f>
        <v>0</v>
      </c>
      <c r="L27" s="40">
        <f>IF(Inputs!$D32=$A$1,IF('Scenario inputs'!$B21="On",Inputs!M32,0),0)</f>
        <v>0</v>
      </c>
      <c r="M27" s="40">
        <f>IF(Inputs!$D32=$A$1,IF('Scenario inputs'!$B21="On",Inputs!N32,0),0)</f>
        <v>0</v>
      </c>
      <c r="N27" s="40">
        <f>IF(Inputs!$D32=$A$1,IF('Scenario inputs'!$B21="On",Inputs!O32,0),0)</f>
        <v>0</v>
      </c>
      <c r="O27" s="40">
        <f>IF(Inputs!$D32=$A$1,IF('Scenario inputs'!$B21="On",Inputs!P32,0),0)</f>
        <v>0</v>
      </c>
      <c r="P27" s="40">
        <f>IF(Inputs!$D32=$A$1,IF('Scenario inputs'!$B21="On",Inputs!Q32,0),0)</f>
        <v>0</v>
      </c>
      <c r="Q27" s="40">
        <f>IF(Inputs!$D32=$A$1,IF('Scenario inputs'!$B21="On",Inputs!R32,0),0)</f>
        <v>0</v>
      </c>
      <c r="R27" s="40">
        <f>IF(Inputs!$D32=$A$1,IF('Scenario inputs'!$B21="On",Inputs!S32,0),0)</f>
        <v>0</v>
      </c>
      <c r="S27" s="40">
        <f>IF(Inputs!$D32=$A$1,IF('Scenario inputs'!$B21="On",Inputs!T32,0),0)</f>
        <v>0</v>
      </c>
      <c r="T27" s="40">
        <f>IF(Inputs!$D32=$A$1,IF('Scenario inputs'!$B21="On",Inputs!U32,0),0)</f>
        <v>0</v>
      </c>
      <c r="U27" s="40">
        <f>IF(Inputs!$D32=$A$1,IF('Scenario inputs'!$B21="On",Inputs!V32,0),0)</f>
        <v>0</v>
      </c>
      <c r="V27" s="40">
        <f>IF(Inputs!$D32=$A$1,IF('Scenario inputs'!$B21="On",Inputs!W32,0),0)</f>
        <v>0</v>
      </c>
      <c r="W27" s="40">
        <f>IF(Inputs!$D32=$A$1,IF('Scenario inputs'!$B21="On",Inputs!X32,0),0)</f>
        <v>0</v>
      </c>
      <c r="X27" s="40">
        <f>IF(Inputs!$D32=$A$1,IF('Scenario inputs'!$B21="On",Inputs!Y32,0),0)</f>
        <v>0</v>
      </c>
      <c r="Y27" s="40">
        <f>IF(Inputs!$D32=$A$1,IF('Scenario inputs'!$B21="On",Inputs!Z32,0),0)</f>
        <v>0</v>
      </c>
      <c r="Z27" s="40">
        <f>IF(Inputs!$D32=$A$1,IF('Scenario inputs'!$B21="On",Inputs!AA32,0),0)</f>
        <v>0</v>
      </c>
      <c r="AA27" s="40">
        <f>IF(Inputs!$D32=$A$1,IF('Scenario inputs'!$B21="On",Inputs!AB32,0),0)</f>
        <v>0</v>
      </c>
      <c r="AB27" s="40">
        <f>IF(Inputs!$D32=$A$1,IF('Scenario inputs'!$B21="On",Inputs!AC32,0),0)</f>
        <v>0</v>
      </c>
    </row>
    <row r="28" spans="1:28" x14ac:dyDescent="0.25">
      <c r="A28" t="str">
        <f>CONCATENATE(Inputs!$A$33,'Resilience - Wat'!$A$4)</f>
        <v>WRMP - High Abstraction Reductions (High ED)Core</v>
      </c>
      <c r="D28" s="40">
        <f>IF(Inputs!$D33=$A$1,IF('Scenario inputs'!$B22="On",Inputs!E33,0),0)</f>
        <v>0</v>
      </c>
      <c r="E28" s="40">
        <f>IF(Inputs!$D33=$A$1,IF('Scenario inputs'!$B22="On",Inputs!F33,0),0)</f>
        <v>0</v>
      </c>
      <c r="F28" s="40">
        <f>IF(Inputs!$D33=$A$1,IF('Scenario inputs'!$B22="On",Inputs!G33,0),0)</f>
        <v>0</v>
      </c>
      <c r="G28" s="40">
        <f>IF(Inputs!$D33=$A$1,IF('Scenario inputs'!$B22="On",Inputs!H33,0),0)</f>
        <v>0</v>
      </c>
      <c r="H28" s="40">
        <f>IF(Inputs!$D33=$A$1,IF('Scenario inputs'!$B22="On",Inputs!I33,0),0)</f>
        <v>0</v>
      </c>
      <c r="I28" s="40">
        <f>IF(Inputs!$D33=$A$1,IF('Scenario inputs'!$B22="On",Inputs!J33,0),0)</f>
        <v>0</v>
      </c>
      <c r="J28" s="40">
        <f>IF(Inputs!$D33=$A$1,IF('Scenario inputs'!$B22="On",Inputs!K33,0),0)</f>
        <v>0</v>
      </c>
      <c r="K28" s="40">
        <f>IF(Inputs!$D33=$A$1,IF('Scenario inputs'!$B22="On",Inputs!L33,0),0)</f>
        <v>0</v>
      </c>
      <c r="L28" s="40">
        <f>IF(Inputs!$D33=$A$1,IF('Scenario inputs'!$B22="On",Inputs!M33,0),0)</f>
        <v>0</v>
      </c>
      <c r="M28" s="40">
        <f>IF(Inputs!$D33=$A$1,IF('Scenario inputs'!$B22="On",Inputs!N33,0),0)</f>
        <v>0</v>
      </c>
      <c r="N28" s="40">
        <f>IF(Inputs!$D33=$A$1,IF('Scenario inputs'!$B22="On",Inputs!O33,0),0)</f>
        <v>0</v>
      </c>
      <c r="O28" s="40">
        <f>IF(Inputs!$D33=$A$1,IF('Scenario inputs'!$B22="On",Inputs!P33,0),0)</f>
        <v>0</v>
      </c>
      <c r="P28" s="40">
        <f>IF(Inputs!$D33=$A$1,IF('Scenario inputs'!$B22="On",Inputs!Q33,0),0)</f>
        <v>0</v>
      </c>
      <c r="Q28" s="40">
        <f>IF(Inputs!$D33=$A$1,IF('Scenario inputs'!$B22="On",Inputs!R33,0),0)</f>
        <v>0</v>
      </c>
      <c r="R28" s="40">
        <f>IF(Inputs!$D33=$A$1,IF('Scenario inputs'!$B22="On",Inputs!S33,0),0)</f>
        <v>0</v>
      </c>
      <c r="S28" s="40">
        <f>IF(Inputs!$D33=$A$1,IF('Scenario inputs'!$B22="On",Inputs!T33,0),0)</f>
        <v>0</v>
      </c>
      <c r="T28" s="40">
        <f>IF(Inputs!$D33=$A$1,IF('Scenario inputs'!$B22="On",Inputs!U33,0),0)</f>
        <v>0</v>
      </c>
      <c r="U28" s="40">
        <f>IF(Inputs!$D33=$A$1,IF('Scenario inputs'!$B22="On",Inputs!V33,0),0)</f>
        <v>0</v>
      </c>
      <c r="V28" s="40">
        <f>IF(Inputs!$D33=$A$1,IF('Scenario inputs'!$B22="On",Inputs!W33,0),0)</f>
        <v>0</v>
      </c>
      <c r="W28" s="40">
        <f>IF(Inputs!$D33=$A$1,IF('Scenario inputs'!$B22="On",Inputs!X33,0),0)</f>
        <v>0</v>
      </c>
      <c r="X28" s="40">
        <f>IF(Inputs!$D33=$A$1,IF('Scenario inputs'!$B22="On",Inputs!Y33,0),0)</f>
        <v>0</v>
      </c>
      <c r="Y28" s="40">
        <f>IF(Inputs!$D33=$A$1,IF('Scenario inputs'!$B22="On",Inputs!Z33,0),0)</f>
        <v>0</v>
      </c>
      <c r="Z28" s="40">
        <f>IF(Inputs!$D33=$A$1,IF('Scenario inputs'!$B22="On",Inputs!AA33,0),0)</f>
        <v>0</v>
      </c>
      <c r="AA28" s="40">
        <f>IF(Inputs!$D33=$A$1,IF('Scenario inputs'!$B22="On",Inputs!AB33,0),0)</f>
        <v>0</v>
      </c>
      <c r="AB28" s="40">
        <f>IF(Inputs!$D33=$A$1,IF('Scenario inputs'!$B22="On",Inputs!AC33,0),0)</f>
        <v>0</v>
      </c>
    </row>
    <row r="29" spans="1:28" x14ac:dyDescent="0.25">
      <c r="A29" t="str">
        <f>CONCATENATE(Inputs!$A$34,'Resilience - Wat'!$A$4)</f>
        <v>WRMP - Best EnvironmentCore</v>
      </c>
      <c r="D29" s="40">
        <f>IF(Inputs!$D34=$A$1,IF('Scenario inputs'!$B23="On",Inputs!E34,0),0)</f>
        <v>0</v>
      </c>
      <c r="E29" s="40">
        <f>IF(Inputs!$D34=$A$1,IF('Scenario inputs'!$B23="On",Inputs!F34,0),0)</f>
        <v>0</v>
      </c>
      <c r="F29" s="40">
        <f>IF(Inputs!$D34=$A$1,IF('Scenario inputs'!$B23="On",Inputs!G34,0),0)</f>
        <v>0</v>
      </c>
      <c r="G29" s="40">
        <f>IF(Inputs!$D34=$A$1,IF('Scenario inputs'!$B23="On",Inputs!H34,0),0)</f>
        <v>0</v>
      </c>
      <c r="H29" s="40">
        <f>IF(Inputs!$D34=$A$1,IF('Scenario inputs'!$B23="On",Inputs!I34,0),0)</f>
        <v>0</v>
      </c>
      <c r="I29" s="40">
        <f>IF(Inputs!$D34=$A$1,IF('Scenario inputs'!$B23="On",Inputs!J34,0),0)</f>
        <v>0</v>
      </c>
      <c r="J29" s="40">
        <f>IF(Inputs!$D34=$A$1,IF('Scenario inputs'!$B23="On",Inputs!K34,0),0)</f>
        <v>0</v>
      </c>
      <c r="K29" s="40">
        <f>IF(Inputs!$D34=$A$1,IF('Scenario inputs'!$B23="On",Inputs!L34,0),0)</f>
        <v>0</v>
      </c>
      <c r="L29" s="40">
        <f>IF(Inputs!$D34=$A$1,IF('Scenario inputs'!$B23="On",Inputs!M34,0),0)</f>
        <v>0</v>
      </c>
      <c r="M29" s="40">
        <f>IF(Inputs!$D34=$A$1,IF('Scenario inputs'!$B23="On",Inputs!N34,0),0)</f>
        <v>0</v>
      </c>
      <c r="N29" s="40">
        <f>IF(Inputs!$D34=$A$1,IF('Scenario inputs'!$B23="On",Inputs!O34,0),0)</f>
        <v>0</v>
      </c>
      <c r="O29" s="40">
        <f>IF(Inputs!$D34=$A$1,IF('Scenario inputs'!$B23="On",Inputs!P34,0),0)</f>
        <v>0</v>
      </c>
      <c r="P29" s="40">
        <f>IF(Inputs!$D34=$A$1,IF('Scenario inputs'!$B23="On",Inputs!Q34,0),0)</f>
        <v>0</v>
      </c>
      <c r="Q29" s="40">
        <f>IF(Inputs!$D34=$A$1,IF('Scenario inputs'!$B23="On",Inputs!R34,0),0)</f>
        <v>0</v>
      </c>
      <c r="R29" s="40">
        <f>IF(Inputs!$D34=$A$1,IF('Scenario inputs'!$B23="On",Inputs!S34,0),0)</f>
        <v>0</v>
      </c>
      <c r="S29" s="40">
        <f>IF(Inputs!$D34=$A$1,IF('Scenario inputs'!$B23="On",Inputs!T34,0),0)</f>
        <v>0</v>
      </c>
      <c r="T29" s="40">
        <f>IF(Inputs!$D34=$A$1,IF('Scenario inputs'!$B23="On",Inputs!U34,0),0)</f>
        <v>0</v>
      </c>
      <c r="U29" s="40">
        <f>IF(Inputs!$D34=$A$1,IF('Scenario inputs'!$B23="On",Inputs!V34,0),0)</f>
        <v>0</v>
      </c>
      <c r="V29" s="40">
        <f>IF(Inputs!$D34=$A$1,IF('Scenario inputs'!$B23="On",Inputs!W34,0),0)</f>
        <v>0</v>
      </c>
      <c r="W29" s="40">
        <f>IF(Inputs!$D34=$A$1,IF('Scenario inputs'!$B23="On",Inputs!X34,0),0)</f>
        <v>0</v>
      </c>
      <c r="X29" s="40">
        <f>IF(Inputs!$D34=$A$1,IF('Scenario inputs'!$B23="On",Inputs!Y34,0),0)</f>
        <v>0</v>
      </c>
      <c r="Y29" s="40">
        <f>IF(Inputs!$D34=$A$1,IF('Scenario inputs'!$B23="On",Inputs!Z34,0),0)</f>
        <v>0</v>
      </c>
      <c r="Z29" s="40">
        <f>IF(Inputs!$D34=$A$1,IF('Scenario inputs'!$B23="On",Inputs!AA34,0),0)</f>
        <v>0</v>
      </c>
      <c r="AA29" s="40">
        <f>IF(Inputs!$D34=$A$1,IF('Scenario inputs'!$B23="On",Inputs!AB34,0),0)</f>
        <v>0</v>
      </c>
      <c r="AB29" s="40">
        <f>IF(Inputs!$D34=$A$1,IF('Scenario inputs'!$B23="On",Inputs!AC34,0),0)</f>
        <v>0</v>
      </c>
    </row>
    <row r="30" spans="1:28" x14ac:dyDescent="0.25">
      <c r="A30" t="str">
        <f>CONCATENATE(Inputs!$A$35,'Resilience - Wat'!$A$4)</f>
        <v>WRMP - High PCCCore</v>
      </c>
      <c r="D30" s="40">
        <f>IF(Inputs!$D35=$A$1,IF('Scenario inputs'!$B24="On",Inputs!E35,0),0)</f>
        <v>0</v>
      </c>
      <c r="E30" s="40">
        <f>IF(Inputs!$D35=$A$1,IF('Scenario inputs'!$B24="On",Inputs!F35,0),0)</f>
        <v>0</v>
      </c>
      <c r="F30" s="40">
        <f>IF(Inputs!$D35=$A$1,IF('Scenario inputs'!$B24="On",Inputs!G35,0),0)</f>
        <v>0</v>
      </c>
      <c r="G30" s="40">
        <f>IF(Inputs!$D35=$A$1,IF('Scenario inputs'!$B24="On",Inputs!H35,0),0)</f>
        <v>0</v>
      </c>
      <c r="H30" s="40">
        <f>IF(Inputs!$D35=$A$1,IF('Scenario inputs'!$B24="On",Inputs!I35,0),0)</f>
        <v>0</v>
      </c>
      <c r="I30" s="40">
        <f>IF(Inputs!$D35=$A$1,IF('Scenario inputs'!$B24="On",Inputs!J35,0),0)</f>
        <v>0</v>
      </c>
      <c r="J30" s="40">
        <f>IF(Inputs!$D35=$A$1,IF('Scenario inputs'!$B24="On",Inputs!K35,0),0)</f>
        <v>0</v>
      </c>
      <c r="K30" s="40">
        <f>IF(Inputs!$D35=$A$1,IF('Scenario inputs'!$B24="On",Inputs!L35,0),0)</f>
        <v>0</v>
      </c>
      <c r="L30" s="40">
        <f>IF(Inputs!$D35=$A$1,IF('Scenario inputs'!$B24="On",Inputs!M35,0),0)</f>
        <v>0</v>
      </c>
      <c r="M30" s="40">
        <f>IF(Inputs!$D35=$A$1,IF('Scenario inputs'!$B24="On",Inputs!N35,0),0)</f>
        <v>0</v>
      </c>
      <c r="N30" s="40">
        <f>IF(Inputs!$D35=$A$1,IF('Scenario inputs'!$B24="On",Inputs!O35,0),0)</f>
        <v>0</v>
      </c>
      <c r="O30" s="40">
        <f>IF(Inputs!$D35=$A$1,IF('Scenario inputs'!$B24="On",Inputs!P35,0),0)</f>
        <v>0</v>
      </c>
      <c r="P30" s="40">
        <f>IF(Inputs!$D35=$A$1,IF('Scenario inputs'!$B24="On",Inputs!Q35,0),0)</f>
        <v>0</v>
      </c>
      <c r="Q30" s="40">
        <f>IF(Inputs!$D35=$A$1,IF('Scenario inputs'!$B24="On",Inputs!R35,0),0)</f>
        <v>0</v>
      </c>
      <c r="R30" s="40">
        <f>IF(Inputs!$D35=$A$1,IF('Scenario inputs'!$B24="On",Inputs!S35,0),0)</f>
        <v>0</v>
      </c>
      <c r="S30" s="40">
        <f>IF(Inputs!$D35=$A$1,IF('Scenario inputs'!$B24="On",Inputs!T35,0),0)</f>
        <v>0</v>
      </c>
      <c r="T30" s="40">
        <f>IF(Inputs!$D35=$A$1,IF('Scenario inputs'!$B24="On",Inputs!U35,0),0)</f>
        <v>0</v>
      </c>
      <c r="U30" s="40">
        <f>IF(Inputs!$D35=$A$1,IF('Scenario inputs'!$B24="On",Inputs!V35,0),0)</f>
        <v>0</v>
      </c>
      <c r="V30" s="40">
        <f>IF(Inputs!$D35=$A$1,IF('Scenario inputs'!$B24="On",Inputs!W35,0),0)</f>
        <v>0</v>
      </c>
      <c r="W30" s="40">
        <f>IF(Inputs!$D35=$A$1,IF('Scenario inputs'!$B24="On",Inputs!X35,0),0)</f>
        <v>0</v>
      </c>
      <c r="X30" s="40">
        <f>IF(Inputs!$D35=$A$1,IF('Scenario inputs'!$B24="On",Inputs!Y35,0),0)</f>
        <v>0</v>
      </c>
      <c r="Y30" s="40">
        <f>IF(Inputs!$D35=$A$1,IF('Scenario inputs'!$B24="On",Inputs!Z35,0),0)</f>
        <v>0</v>
      </c>
      <c r="Z30" s="40">
        <f>IF(Inputs!$D35=$A$1,IF('Scenario inputs'!$B24="On",Inputs!AA35,0),0)</f>
        <v>0</v>
      </c>
      <c r="AA30" s="40">
        <f>IF(Inputs!$D35=$A$1,IF('Scenario inputs'!$B24="On",Inputs!AB35,0),0)</f>
        <v>0</v>
      </c>
      <c r="AB30" s="40">
        <f>IF(Inputs!$D35=$A$1,IF('Scenario inputs'!$B24="On",Inputs!AC35,0),0)</f>
        <v>0</v>
      </c>
    </row>
    <row r="31" spans="1:28" x14ac:dyDescent="0.25">
      <c r="A31" t="str">
        <f>CONCATENATE(Inputs!$A$36,'Resilience - Wat'!$A$4)</f>
        <v>WRMP - North Suffolk ReservoirCore</v>
      </c>
      <c r="D31" s="40">
        <f>IF(Inputs!$D36=$A$1,IF('Scenario inputs'!$B25="On",Inputs!E36,0),0)</f>
        <v>0</v>
      </c>
      <c r="E31" s="40">
        <f>IF(Inputs!$D36=$A$1,IF('Scenario inputs'!$B25="On",Inputs!F36,0),0)</f>
        <v>0</v>
      </c>
      <c r="F31" s="40">
        <f>IF(Inputs!$D36=$A$1,IF('Scenario inputs'!$B25="On",Inputs!G36,0),0)</f>
        <v>0</v>
      </c>
      <c r="G31" s="40">
        <f>IF(Inputs!$D36=$A$1,IF('Scenario inputs'!$B25="On",Inputs!H36,0),0)</f>
        <v>0</v>
      </c>
      <c r="H31" s="40">
        <f>IF(Inputs!$D36=$A$1,IF('Scenario inputs'!$B25="On",Inputs!I36,0),0)</f>
        <v>0</v>
      </c>
      <c r="I31" s="40">
        <f>IF(Inputs!$D36=$A$1,IF('Scenario inputs'!$B25="On",Inputs!J36,0),0)</f>
        <v>0</v>
      </c>
      <c r="J31" s="40">
        <f>IF(Inputs!$D36=$A$1,IF('Scenario inputs'!$B25="On",Inputs!K36,0),0)</f>
        <v>0</v>
      </c>
      <c r="K31" s="40">
        <f>IF(Inputs!$D36=$A$1,IF('Scenario inputs'!$B25="On",Inputs!L36,0),0)</f>
        <v>0</v>
      </c>
      <c r="L31" s="40">
        <f>IF(Inputs!$D36=$A$1,IF('Scenario inputs'!$B25="On",Inputs!M36,0),0)</f>
        <v>0</v>
      </c>
      <c r="M31" s="40">
        <f>IF(Inputs!$D36=$A$1,IF('Scenario inputs'!$B25="On",Inputs!N36,0),0)</f>
        <v>0</v>
      </c>
      <c r="N31" s="40">
        <f>IF(Inputs!$D36=$A$1,IF('Scenario inputs'!$B25="On",Inputs!O36,0),0)</f>
        <v>0</v>
      </c>
      <c r="O31" s="40">
        <f>IF(Inputs!$D36=$A$1,IF('Scenario inputs'!$B25="On",Inputs!P36,0),0)</f>
        <v>0</v>
      </c>
      <c r="P31" s="40">
        <f>IF(Inputs!$D36=$A$1,IF('Scenario inputs'!$B25="On",Inputs!Q36,0),0)</f>
        <v>0</v>
      </c>
      <c r="Q31" s="40">
        <f>IF(Inputs!$D36=$A$1,IF('Scenario inputs'!$B25="On",Inputs!R36,0),0)</f>
        <v>0</v>
      </c>
      <c r="R31" s="40">
        <f>IF(Inputs!$D36=$A$1,IF('Scenario inputs'!$B25="On",Inputs!S36,0),0)</f>
        <v>0</v>
      </c>
      <c r="S31" s="40">
        <f>IF(Inputs!$D36=$A$1,IF('Scenario inputs'!$B25="On",Inputs!T36,0),0)</f>
        <v>0</v>
      </c>
      <c r="T31" s="40">
        <f>IF(Inputs!$D36=$A$1,IF('Scenario inputs'!$B25="On",Inputs!U36,0),0)</f>
        <v>0</v>
      </c>
      <c r="U31" s="40">
        <f>IF(Inputs!$D36=$A$1,IF('Scenario inputs'!$B25="On",Inputs!V36,0),0)</f>
        <v>0</v>
      </c>
      <c r="V31" s="40">
        <f>IF(Inputs!$D36=$A$1,IF('Scenario inputs'!$B25="On",Inputs!W36,0),0)</f>
        <v>0</v>
      </c>
      <c r="W31" s="40">
        <f>IF(Inputs!$D36=$A$1,IF('Scenario inputs'!$B25="On",Inputs!X36,0),0)</f>
        <v>0</v>
      </c>
      <c r="X31" s="40">
        <f>IF(Inputs!$D36=$A$1,IF('Scenario inputs'!$B25="On",Inputs!Y36,0),0)</f>
        <v>0</v>
      </c>
      <c r="Y31" s="40">
        <f>IF(Inputs!$D36=$A$1,IF('Scenario inputs'!$B25="On",Inputs!Z36,0),0)</f>
        <v>0</v>
      </c>
      <c r="Z31" s="40">
        <f>IF(Inputs!$D36=$A$1,IF('Scenario inputs'!$B25="On",Inputs!AA36,0),0)</f>
        <v>0</v>
      </c>
      <c r="AA31" s="40">
        <f>IF(Inputs!$D36=$A$1,IF('Scenario inputs'!$B25="On",Inputs!AB36,0),0)</f>
        <v>0</v>
      </c>
      <c r="AB31" s="40">
        <f>IF(Inputs!$D36=$A$1,IF('Scenario inputs'!$B25="On",Inputs!AC36,0),0)</f>
        <v>0</v>
      </c>
    </row>
    <row r="32" spans="1:28" x14ac:dyDescent="0.25">
      <c r="A32" t="str">
        <f>CONCATENATE(Inputs!$A$37,'Resilience - Wat'!$A$4)</f>
        <v>WRMP - Habs Regs SRCore</v>
      </c>
      <c r="D32" s="40">
        <f>IF(Inputs!$D37=$A$1,IF('Scenario inputs'!$B26="On",Inputs!E37,0),0)</f>
        <v>0</v>
      </c>
      <c r="E32" s="40">
        <f>IF(Inputs!$D37=$A$1,IF('Scenario inputs'!$B26="On",Inputs!F37,0),0)</f>
        <v>0</v>
      </c>
      <c r="F32" s="40">
        <f>IF(Inputs!$D37=$A$1,IF('Scenario inputs'!$B26="On",Inputs!G37,0),0)</f>
        <v>0</v>
      </c>
      <c r="G32" s="40">
        <f>IF(Inputs!$D37=$A$1,IF('Scenario inputs'!$B26="On",Inputs!H37,0),0)</f>
        <v>0</v>
      </c>
      <c r="H32" s="40">
        <f>IF(Inputs!$D37=$A$1,IF('Scenario inputs'!$B26="On",Inputs!I37,0),0)</f>
        <v>0</v>
      </c>
      <c r="I32" s="40">
        <f>IF(Inputs!$D37=$A$1,IF('Scenario inputs'!$B26="On",Inputs!J37,0),0)</f>
        <v>0</v>
      </c>
      <c r="J32" s="40">
        <f>IF(Inputs!$D37=$A$1,IF('Scenario inputs'!$B26="On",Inputs!K37,0),0)</f>
        <v>0</v>
      </c>
      <c r="K32" s="40">
        <f>IF(Inputs!$D37=$A$1,IF('Scenario inputs'!$B26="On",Inputs!L37,0),0)</f>
        <v>0</v>
      </c>
      <c r="L32" s="40">
        <f>IF(Inputs!$D37=$A$1,IF('Scenario inputs'!$B26="On",Inputs!M37,0),0)</f>
        <v>0</v>
      </c>
      <c r="M32" s="40">
        <f>IF(Inputs!$D37=$A$1,IF('Scenario inputs'!$B26="On",Inputs!N37,0),0)</f>
        <v>0</v>
      </c>
      <c r="N32" s="40">
        <f>IF(Inputs!$D37=$A$1,IF('Scenario inputs'!$B26="On",Inputs!O37,0),0)</f>
        <v>0</v>
      </c>
      <c r="O32" s="40">
        <f>IF(Inputs!$D37=$A$1,IF('Scenario inputs'!$B26="On",Inputs!P37,0),0)</f>
        <v>0</v>
      </c>
      <c r="P32" s="40">
        <f>IF(Inputs!$D37=$A$1,IF('Scenario inputs'!$B26="On",Inputs!Q37,0),0)</f>
        <v>0</v>
      </c>
      <c r="Q32" s="40">
        <f>IF(Inputs!$D37=$A$1,IF('Scenario inputs'!$B26="On",Inputs!R37,0),0)</f>
        <v>0</v>
      </c>
      <c r="R32" s="40">
        <f>IF(Inputs!$D37=$A$1,IF('Scenario inputs'!$B26="On",Inputs!S37,0),0)</f>
        <v>0</v>
      </c>
      <c r="S32" s="40">
        <f>IF(Inputs!$D37=$A$1,IF('Scenario inputs'!$B26="On",Inputs!T37,0),0)</f>
        <v>0</v>
      </c>
      <c r="T32" s="40">
        <f>IF(Inputs!$D37=$A$1,IF('Scenario inputs'!$B26="On",Inputs!U37,0),0)</f>
        <v>0</v>
      </c>
      <c r="U32" s="40">
        <f>IF(Inputs!$D37=$A$1,IF('Scenario inputs'!$B26="On",Inputs!V37,0),0)</f>
        <v>0</v>
      </c>
      <c r="V32" s="40">
        <f>IF(Inputs!$D37=$A$1,IF('Scenario inputs'!$B26="On",Inputs!W37,0),0)</f>
        <v>0</v>
      </c>
      <c r="W32" s="40">
        <f>IF(Inputs!$D37=$A$1,IF('Scenario inputs'!$B26="On",Inputs!X37,0),0)</f>
        <v>0</v>
      </c>
      <c r="X32" s="40">
        <f>IF(Inputs!$D37=$A$1,IF('Scenario inputs'!$B26="On",Inputs!Y37,0),0)</f>
        <v>0</v>
      </c>
      <c r="Y32" s="40">
        <f>IF(Inputs!$D37=$A$1,IF('Scenario inputs'!$B26="On",Inputs!Z37,0),0)</f>
        <v>0</v>
      </c>
      <c r="Z32" s="40">
        <f>IF(Inputs!$D37=$A$1,IF('Scenario inputs'!$B26="On",Inputs!AA37,0),0)</f>
        <v>0</v>
      </c>
      <c r="AA32" s="40">
        <f>IF(Inputs!$D37=$A$1,IF('Scenario inputs'!$B26="On",Inputs!AB37,0),0)</f>
        <v>0</v>
      </c>
      <c r="AB32" s="40">
        <f>IF(Inputs!$D37=$A$1,IF('Scenario inputs'!$B26="On",Inputs!AC37,0),0)</f>
        <v>0</v>
      </c>
    </row>
    <row r="33" spans="1:28" x14ac:dyDescent="0.25">
      <c r="A33" t="str">
        <f>CONCATENATE(Inputs!$A$38,'Resilience - Wat'!$A$4)</f>
        <v>WRMP - Tees to York transferCore</v>
      </c>
      <c r="D33" s="40">
        <f>IF(Inputs!$D38=$A$1,IF('Scenario inputs'!$B27="On",Inputs!E38,0),0)</f>
        <v>0</v>
      </c>
      <c r="E33" s="40">
        <f>IF(Inputs!$D38=$A$1,IF('Scenario inputs'!$B27="On",Inputs!F38,0),0)</f>
        <v>0</v>
      </c>
      <c r="F33" s="40">
        <f>IF(Inputs!$D38=$A$1,IF('Scenario inputs'!$B27="On",Inputs!G38,0),0)</f>
        <v>0</v>
      </c>
      <c r="G33" s="40">
        <f>IF(Inputs!$D38=$A$1,IF('Scenario inputs'!$B27="On",Inputs!H38,0),0)</f>
        <v>0</v>
      </c>
      <c r="H33" s="40">
        <f>IF(Inputs!$D38=$A$1,IF('Scenario inputs'!$B27="On",Inputs!I38,0),0)</f>
        <v>0</v>
      </c>
      <c r="I33" s="40">
        <f>IF(Inputs!$D38=$A$1,IF('Scenario inputs'!$B27="On",Inputs!J38,0),0)</f>
        <v>0</v>
      </c>
      <c r="J33" s="40">
        <f>IF(Inputs!$D38=$A$1,IF('Scenario inputs'!$B27="On",Inputs!K38,0),0)</f>
        <v>0</v>
      </c>
      <c r="K33" s="40">
        <f>IF(Inputs!$D38=$A$1,IF('Scenario inputs'!$B27="On",Inputs!L38,0),0)</f>
        <v>0</v>
      </c>
      <c r="L33" s="40">
        <f>IF(Inputs!$D38=$A$1,IF('Scenario inputs'!$B27="On",Inputs!M38,0),0)</f>
        <v>0</v>
      </c>
      <c r="M33" s="40">
        <f>IF(Inputs!$D38=$A$1,IF('Scenario inputs'!$B27="On",Inputs!N38,0),0)</f>
        <v>0</v>
      </c>
      <c r="N33" s="40">
        <f>IF(Inputs!$D38=$A$1,IF('Scenario inputs'!$B27="On",Inputs!O38,0),0)</f>
        <v>0</v>
      </c>
      <c r="O33" s="40">
        <f>IF(Inputs!$D38=$A$1,IF('Scenario inputs'!$B27="On",Inputs!P38,0),0)</f>
        <v>0</v>
      </c>
      <c r="P33" s="40">
        <f>IF(Inputs!$D38=$A$1,IF('Scenario inputs'!$B27="On",Inputs!Q38,0),0)</f>
        <v>0</v>
      </c>
      <c r="Q33" s="40">
        <f>IF(Inputs!$D38=$A$1,IF('Scenario inputs'!$B27="On",Inputs!R38,0),0)</f>
        <v>0</v>
      </c>
      <c r="R33" s="40">
        <f>IF(Inputs!$D38=$A$1,IF('Scenario inputs'!$B27="On",Inputs!S38,0),0)</f>
        <v>0</v>
      </c>
      <c r="S33" s="40">
        <f>IF(Inputs!$D38=$A$1,IF('Scenario inputs'!$B27="On",Inputs!T38,0),0)</f>
        <v>0</v>
      </c>
      <c r="T33" s="40">
        <f>IF(Inputs!$D38=$A$1,IF('Scenario inputs'!$B27="On",Inputs!U38,0),0)</f>
        <v>0</v>
      </c>
      <c r="U33" s="40">
        <f>IF(Inputs!$D38=$A$1,IF('Scenario inputs'!$B27="On",Inputs!V38,0),0)</f>
        <v>0</v>
      </c>
      <c r="V33" s="40">
        <f>IF(Inputs!$D38=$A$1,IF('Scenario inputs'!$B27="On",Inputs!W38,0),0)</f>
        <v>0</v>
      </c>
      <c r="W33" s="40">
        <f>IF(Inputs!$D38=$A$1,IF('Scenario inputs'!$B27="On",Inputs!X38,0),0)</f>
        <v>0</v>
      </c>
      <c r="X33" s="40">
        <f>IF(Inputs!$D38=$A$1,IF('Scenario inputs'!$B27="On",Inputs!Y38,0),0)</f>
        <v>0</v>
      </c>
      <c r="Y33" s="40">
        <f>IF(Inputs!$D38=$A$1,IF('Scenario inputs'!$B27="On",Inputs!Z38,0),0)</f>
        <v>0</v>
      </c>
      <c r="Z33" s="40">
        <f>IF(Inputs!$D38=$A$1,IF('Scenario inputs'!$B27="On",Inputs!AA38,0),0)</f>
        <v>0</v>
      </c>
      <c r="AA33" s="40">
        <f>IF(Inputs!$D38=$A$1,IF('Scenario inputs'!$B27="On",Inputs!AB38,0),0)</f>
        <v>0</v>
      </c>
      <c r="AB33" s="40">
        <f>IF(Inputs!$D38=$A$1,IF('Scenario inputs'!$B27="On",Inputs!AC38,0),0)</f>
        <v>0</v>
      </c>
    </row>
    <row r="34" spans="1:28" x14ac:dyDescent="0.25">
      <c r="A34" t="str">
        <f>CONCATENATE(Inputs!$A$39,'Resilience - Wat'!$A$4)</f>
        <v>WRMP - Kielder reservoir to UU transfer Core</v>
      </c>
      <c r="D34" s="40">
        <f>IF(Inputs!$D39=$A$1,IF('Scenario inputs'!$B28="On",Inputs!E39,0),0)</f>
        <v>0</v>
      </c>
      <c r="E34" s="40">
        <f>IF(Inputs!$D39=$A$1,IF('Scenario inputs'!$B28="On",Inputs!F39,0),0)</f>
        <v>0</v>
      </c>
      <c r="F34" s="40">
        <f>IF(Inputs!$D39=$A$1,IF('Scenario inputs'!$B28="On",Inputs!G39,0),0)</f>
        <v>0</v>
      </c>
      <c r="G34" s="40">
        <f>IF(Inputs!$D39=$A$1,IF('Scenario inputs'!$B28="On",Inputs!H39,0),0)</f>
        <v>0</v>
      </c>
      <c r="H34" s="40">
        <f>IF(Inputs!$D39=$A$1,IF('Scenario inputs'!$B28="On",Inputs!I39,0),0)</f>
        <v>0</v>
      </c>
      <c r="I34" s="40">
        <f>IF(Inputs!$D39=$A$1,IF('Scenario inputs'!$B28="On",Inputs!J39,0),0)</f>
        <v>0</v>
      </c>
      <c r="J34" s="40">
        <f>IF(Inputs!$D39=$A$1,IF('Scenario inputs'!$B28="On",Inputs!K39,0),0)</f>
        <v>0</v>
      </c>
      <c r="K34" s="40">
        <f>IF(Inputs!$D39=$A$1,IF('Scenario inputs'!$B28="On",Inputs!L39,0),0)</f>
        <v>0</v>
      </c>
      <c r="L34" s="40">
        <f>IF(Inputs!$D39=$A$1,IF('Scenario inputs'!$B28="On",Inputs!M39,0),0)</f>
        <v>0</v>
      </c>
      <c r="M34" s="40">
        <f>IF(Inputs!$D39=$A$1,IF('Scenario inputs'!$B28="On",Inputs!N39,0),0)</f>
        <v>0</v>
      </c>
      <c r="N34" s="40">
        <f>IF(Inputs!$D39=$A$1,IF('Scenario inputs'!$B28="On",Inputs!O39,0),0)</f>
        <v>0</v>
      </c>
      <c r="O34" s="40">
        <f>IF(Inputs!$D39=$A$1,IF('Scenario inputs'!$B28="On",Inputs!P39,0),0)</f>
        <v>0</v>
      </c>
      <c r="P34" s="40">
        <f>IF(Inputs!$D39=$A$1,IF('Scenario inputs'!$B28="On",Inputs!Q39,0),0)</f>
        <v>0</v>
      </c>
      <c r="Q34" s="40">
        <f>IF(Inputs!$D39=$A$1,IF('Scenario inputs'!$B28="On",Inputs!R39,0),0)</f>
        <v>0</v>
      </c>
      <c r="R34" s="40">
        <f>IF(Inputs!$D39=$A$1,IF('Scenario inputs'!$B28="On",Inputs!S39,0),0)</f>
        <v>0</v>
      </c>
      <c r="S34" s="40">
        <f>IF(Inputs!$D39=$A$1,IF('Scenario inputs'!$B28="On",Inputs!T39,0),0)</f>
        <v>0</v>
      </c>
      <c r="T34" s="40">
        <f>IF(Inputs!$D39=$A$1,IF('Scenario inputs'!$B28="On",Inputs!U39,0),0)</f>
        <v>0</v>
      </c>
      <c r="U34" s="40">
        <f>IF(Inputs!$D39=$A$1,IF('Scenario inputs'!$B28="On",Inputs!V39,0),0)</f>
        <v>0</v>
      </c>
      <c r="V34" s="40">
        <f>IF(Inputs!$D39=$A$1,IF('Scenario inputs'!$B28="On",Inputs!W39,0),0)</f>
        <v>0</v>
      </c>
      <c r="W34" s="40">
        <f>IF(Inputs!$D39=$A$1,IF('Scenario inputs'!$B28="On",Inputs!X39,0),0)</f>
        <v>0</v>
      </c>
      <c r="X34" s="40">
        <f>IF(Inputs!$D39=$A$1,IF('Scenario inputs'!$B28="On",Inputs!Y39,0),0)</f>
        <v>0</v>
      </c>
      <c r="Y34" s="40">
        <f>IF(Inputs!$D39=$A$1,IF('Scenario inputs'!$B28="On",Inputs!Z39,0),0)</f>
        <v>0</v>
      </c>
      <c r="Z34" s="40">
        <f>IF(Inputs!$D39=$A$1,IF('Scenario inputs'!$B28="On",Inputs!AA39,0),0)</f>
        <v>0</v>
      </c>
      <c r="AA34" s="40">
        <f>IF(Inputs!$D39=$A$1,IF('Scenario inputs'!$B28="On",Inputs!AB39,0),0)</f>
        <v>0</v>
      </c>
      <c r="AB34" s="40">
        <f>IF(Inputs!$D39=$A$1,IF('Scenario inputs'!$B28="On",Inputs!AC39,0),0)</f>
        <v>0</v>
      </c>
    </row>
    <row r="35" spans="1:28" x14ac:dyDescent="0.25">
      <c r="A35" t="str">
        <f>CONCATENATE(Inputs!$A$40,'Resilience - Wat'!$A$4)</f>
        <v>Environment - DWMP pathway 1: Accelerate - deliver SODRP by 2040Core</v>
      </c>
      <c r="D35" s="40">
        <f>IF(Inputs!$D40=$A$1,IF('Scenario inputs'!$B29="On",Inputs!E40,0),0)</f>
        <v>0</v>
      </c>
      <c r="E35" s="40">
        <f>IF(Inputs!$D40=$A$1,IF('Scenario inputs'!$B29="On",Inputs!F40,0),0)</f>
        <v>0</v>
      </c>
      <c r="F35" s="40">
        <f>IF(Inputs!$D40=$A$1,IF('Scenario inputs'!$B29="On",Inputs!G40,0),0)</f>
        <v>0</v>
      </c>
      <c r="G35" s="40">
        <f>IF(Inputs!$D40=$A$1,IF('Scenario inputs'!$B29="On",Inputs!H40,0),0)</f>
        <v>0</v>
      </c>
      <c r="H35" s="40">
        <f>IF(Inputs!$D40=$A$1,IF('Scenario inputs'!$B29="On",Inputs!I40,0),0)</f>
        <v>0</v>
      </c>
      <c r="I35" s="40">
        <f>IF(Inputs!$D40=$A$1,IF('Scenario inputs'!$B29="On",Inputs!J40,0),0)</f>
        <v>0</v>
      </c>
      <c r="J35" s="40">
        <f>IF(Inputs!$D40=$A$1,IF('Scenario inputs'!$B29="On",Inputs!K40,0),0)</f>
        <v>0</v>
      </c>
      <c r="K35" s="40">
        <f>IF(Inputs!$D40=$A$1,IF('Scenario inputs'!$B29="On",Inputs!L40,0),0)</f>
        <v>0</v>
      </c>
      <c r="L35" s="40">
        <f>IF(Inputs!$D40=$A$1,IF('Scenario inputs'!$B29="On",Inputs!M40,0),0)</f>
        <v>0</v>
      </c>
      <c r="M35" s="40">
        <f>IF(Inputs!$D40=$A$1,IF('Scenario inputs'!$B29="On",Inputs!N40,0),0)</f>
        <v>0</v>
      </c>
      <c r="N35" s="40">
        <f>IF(Inputs!$D40=$A$1,IF('Scenario inputs'!$B29="On",Inputs!O40,0),0)</f>
        <v>0</v>
      </c>
      <c r="O35" s="40">
        <f>IF(Inputs!$D40=$A$1,IF('Scenario inputs'!$B29="On",Inputs!P40,0),0)</f>
        <v>0</v>
      </c>
      <c r="P35" s="40">
        <f>IF(Inputs!$D40=$A$1,IF('Scenario inputs'!$B29="On",Inputs!Q40,0),0)</f>
        <v>0</v>
      </c>
      <c r="Q35" s="40">
        <f>IF(Inputs!$D40=$A$1,IF('Scenario inputs'!$B29="On",Inputs!R40,0),0)</f>
        <v>0</v>
      </c>
      <c r="R35" s="40">
        <f>IF(Inputs!$D40=$A$1,IF('Scenario inputs'!$B29="On",Inputs!S40,0),0)</f>
        <v>0</v>
      </c>
      <c r="S35" s="40">
        <f>IF(Inputs!$D40=$A$1,IF('Scenario inputs'!$B29="On",Inputs!T40,0),0)</f>
        <v>0</v>
      </c>
      <c r="T35" s="40">
        <f>IF(Inputs!$D40=$A$1,IF('Scenario inputs'!$B29="On",Inputs!U40,0),0)</f>
        <v>0</v>
      </c>
      <c r="U35" s="40">
        <f>IF(Inputs!$D40=$A$1,IF('Scenario inputs'!$B29="On",Inputs!V40,0),0)</f>
        <v>0</v>
      </c>
      <c r="V35" s="40">
        <f>IF(Inputs!$D40=$A$1,IF('Scenario inputs'!$B29="On",Inputs!W40,0),0)</f>
        <v>0</v>
      </c>
      <c r="W35" s="40">
        <f>IF(Inputs!$D40=$A$1,IF('Scenario inputs'!$B29="On",Inputs!X40,0),0)</f>
        <v>0</v>
      </c>
      <c r="X35" s="40">
        <f>IF(Inputs!$D40=$A$1,IF('Scenario inputs'!$B29="On",Inputs!Y40,0),0)</f>
        <v>0</v>
      </c>
      <c r="Y35" s="40">
        <f>IF(Inputs!$D40=$A$1,IF('Scenario inputs'!$B29="On",Inputs!Z40,0),0)</f>
        <v>0</v>
      </c>
      <c r="Z35" s="40">
        <f>IF(Inputs!$D40=$A$1,IF('Scenario inputs'!$B29="On",Inputs!AA40,0),0)</f>
        <v>0</v>
      </c>
      <c r="AA35" s="40">
        <f>IF(Inputs!$D40=$A$1,IF('Scenario inputs'!$B29="On",Inputs!AB40,0),0)</f>
        <v>0</v>
      </c>
      <c r="AB35" s="40">
        <f>IF(Inputs!$D40=$A$1,IF('Scenario inputs'!$B29="On",Inputs!AC40,0),0)</f>
        <v>0</v>
      </c>
    </row>
    <row r="36" spans="1:28" x14ac:dyDescent="0.25">
      <c r="A36" t="str">
        <f>CONCATENATE(Inputs!$A$41,'Resilience - Wat'!$A$4)</f>
        <v>Environment - DWMP pathway 2: Delay - deliver SODRP by 2050 but with later delivery of bathing water improvementsCore</v>
      </c>
      <c r="D36" s="40">
        <f>IF(Inputs!$D41=$A$1,IF('Scenario inputs'!$B30="On",Inputs!E41,0),0)</f>
        <v>0</v>
      </c>
      <c r="E36" s="40">
        <f>IF(Inputs!$D41=$A$1,IF('Scenario inputs'!$B30="On",Inputs!F41,0),0)</f>
        <v>0</v>
      </c>
      <c r="F36" s="40">
        <f>IF(Inputs!$D41=$A$1,IF('Scenario inputs'!$B30="On",Inputs!G41,0),0)</f>
        <v>0</v>
      </c>
      <c r="G36" s="40">
        <f>IF(Inputs!$D41=$A$1,IF('Scenario inputs'!$B30="On",Inputs!H41,0),0)</f>
        <v>0</v>
      </c>
      <c r="H36" s="40">
        <f>IF(Inputs!$D41=$A$1,IF('Scenario inputs'!$B30="On",Inputs!I41,0),0)</f>
        <v>0</v>
      </c>
      <c r="I36" s="40">
        <f>IF(Inputs!$D41=$A$1,IF('Scenario inputs'!$B30="On",Inputs!J41,0),0)</f>
        <v>0</v>
      </c>
      <c r="J36" s="40">
        <f>IF(Inputs!$D41=$A$1,IF('Scenario inputs'!$B30="On",Inputs!K41,0),0)</f>
        <v>0</v>
      </c>
      <c r="K36" s="40">
        <f>IF(Inputs!$D41=$A$1,IF('Scenario inputs'!$B30="On",Inputs!L41,0),0)</f>
        <v>0</v>
      </c>
      <c r="L36" s="40">
        <f>IF(Inputs!$D41=$A$1,IF('Scenario inputs'!$B30="On",Inputs!M41,0),0)</f>
        <v>0</v>
      </c>
      <c r="M36" s="40">
        <f>IF(Inputs!$D41=$A$1,IF('Scenario inputs'!$B30="On",Inputs!N41,0),0)</f>
        <v>0</v>
      </c>
      <c r="N36" s="40">
        <f>IF(Inputs!$D41=$A$1,IF('Scenario inputs'!$B30="On",Inputs!O41,0),0)</f>
        <v>0</v>
      </c>
      <c r="O36" s="40">
        <f>IF(Inputs!$D41=$A$1,IF('Scenario inputs'!$B30="On",Inputs!P41,0),0)</f>
        <v>0</v>
      </c>
      <c r="P36" s="40">
        <f>IF(Inputs!$D41=$A$1,IF('Scenario inputs'!$B30="On",Inputs!Q41,0),0)</f>
        <v>0</v>
      </c>
      <c r="Q36" s="40">
        <f>IF(Inputs!$D41=$A$1,IF('Scenario inputs'!$B30="On",Inputs!R41,0),0)</f>
        <v>0</v>
      </c>
      <c r="R36" s="40">
        <f>IF(Inputs!$D41=$A$1,IF('Scenario inputs'!$B30="On",Inputs!S41,0),0)</f>
        <v>0</v>
      </c>
      <c r="S36" s="40">
        <f>IF(Inputs!$D41=$A$1,IF('Scenario inputs'!$B30="On",Inputs!T41,0),0)</f>
        <v>0</v>
      </c>
      <c r="T36" s="40">
        <f>IF(Inputs!$D41=$A$1,IF('Scenario inputs'!$B30="On",Inputs!U41,0),0)</f>
        <v>0</v>
      </c>
      <c r="U36" s="40">
        <f>IF(Inputs!$D41=$A$1,IF('Scenario inputs'!$B30="On",Inputs!V41,0),0)</f>
        <v>0</v>
      </c>
      <c r="V36" s="40">
        <f>IF(Inputs!$D41=$A$1,IF('Scenario inputs'!$B30="On",Inputs!W41,0),0)</f>
        <v>0</v>
      </c>
      <c r="W36" s="40">
        <f>IF(Inputs!$D41=$A$1,IF('Scenario inputs'!$B30="On",Inputs!X41,0),0)</f>
        <v>0</v>
      </c>
      <c r="X36" s="40">
        <f>IF(Inputs!$D41=$A$1,IF('Scenario inputs'!$B30="On",Inputs!Y41,0),0)</f>
        <v>0</v>
      </c>
      <c r="Y36" s="40">
        <f>IF(Inputs!$D41=$A$1,IF('Scenario inputs'!$B30="On",Inputs!Z41,0),0)</f>
        <v>0</v>
      </c>
      <c r="Z36" s="40">
        <f>IF(Inputs!$D41=$A$1,IF('Scenario inputs'!$B30="On",Inputs!AA41,0),0)</f>
        <v>0</v>
      </c>
      <c r="AA36" s="40">
        <f>IF(Inputs!$D41=$A$1,IF('Scenario inputs'!$B30="On",Inputs!AB41,0),0)</f>
        <v>0</v>
      </c>
      <c r="AB36" s="40">
        <f>IF(Inputs!$D41=$A$1,IF('Scenario inputs'!$B30="On",Inputs!AC41,0),0)</f>
        <v>0</v>
      </c>
    </row>
    <row r="37" spans="1:28" x14ac:dyDescent="0.25">
      <c r="A37" t="str">
        <f>CONCATENATE(Inputs!$A$42,'Resilience - Wat'!$A$4)</f>
        <v>Environment - DWMP pathway 3: Increase surface water separation in line with RCP8.5 (= preferred plan)Core</v>
      </c>
      <c r="D37" s="40">
        <f>IF(Inputs!$D42=$A$1,IF('Scenario inputs'!$B31="On",Inputs!E42,0),0)</f>
        <v>0</v>
      </c>
      <c r="E37" s="40">
        <f>IF(Inputs!$D42=$A$1,IF('Scenario inputs'!$B31="On",Inputs!F42,0),0)</f>
        <v>0</v>
      </c>
      <c r="F37" s="40">
        <f>IF(Inputs!$D42=$A$1,IF('Scenario inputs'!$B31="On",Inputs!G42,0),0)</f>
        <v>0</v>
      </c>
      <c r="G37" s="40">
        <f>IF(Inputs!$D42=$A$1,IF('Scenario inputs'!$B31="On",Inputs!H42,0),0)</f>
        <v>0</v>
      </c>
      <c r="H37" s="40">
        <f>IF(Inputs!$D42=$A$1,IF('Scenario inputs'!$B31="On",Inputs!I42,0),0)</f>
        <v>0</v>
      </c>
      <c r="I37" s="40">
        <f>IF(Inputs!$D42=$A$1,IF('Scenario inputs'!$B31="On",Inputs!J42,0),0)</f>
        <v>0</v>
      </c>
      <c r="J37" s="40">
        <f>IF(Inputs!$D42=$A$1,IF('Scenario inputs'!$B31="On",Inputs!K42,0),0)</f>
        <v>0</v>
      </c>
      <c r="K37" s="40">
        <f>IF(Inputs!$D42=$A$1,IF('Scenario inputs'!$B31="On",Inputs!L42,0),0)</f>
        <v>0</v>
      </c>
      <c r="L37" s="40">
        <f>IF(Inputs!$D42=$A$1,IF('Scenario inputs'!$B31="On",Inputs!M42,0),0)</f>
        <v>0</v>
      </c>
      <c r="M37" s="40">
        <f>IF(Inputs!$D42=$A$1,IF('Scenario inputs'!$B31="On",Inputs!N42,0),0)</f>
        <v>0</v>
      </c>
      <c r="N37" s="40">
        <f>IF(Inputs!$D42=$A$1,IF('Scenario inputs'!$B31="On",Inputs!O42,0),0)</f>
        <v>0</v>
      </c>
      <c r="O37" s="40">
        <f>IF(Inputs!$D42=$A$1,IF('Scenario inputs'!$B31="On",Inputs!P42,0),0)</f>
        <v>0</v>
      </c>
      <c r="P37" s="40">
        <f>IF(Inputs!$D42=$A$1,IF('Scenario inputs'!$B31="On",Inputs!Q42,0),0)</f>
        <v>0</v>
      </c>
      <c r="Q37" s="40">
        <f>IF(Inputs!$D42=$A$1,IF('Scenario inputs'!$B31="On",Inputs!R42,0),0)</f>
        <v>0</v>
      </c>
      <c r="R37" s="40">
        <f>IF(Inputs!$D42=$A$1,IF('Scenario inputs'!$B31="On",Inputs!S42,0),0)</f>
        <v>0</v>
      </c>
      <c r="S37" s="40">
        <f>IF(Inputs!$D42=$A$1,IF('Scenario inputs'!$B31="On",Inputs!T42,0),0)</f>
        <v>0</v>
      </c>
      <c r="T37" s="40">
        <f>IF(Inputs!$D42=$A$1,IF('Scenario inputs'!$B31="On",Inputs!U42,0),0)</f>
        <v>0</v>
      </c>
      <c r="U37" s="40">
        <f>IF(Inputs!$D42=$A$1,IF('Scenario inputs'!$B31="On",Inputs!V42,0),0)</f>
        <v>0</v>
      </c>
      <c r="V37" s="40">
        <f>IF(Inputs!$D42=$A$1,IF('Scenario inputs'!$B31="On",Inputs!W42,0),0)</f>
        <v>0</v>
      </c>
      <c r="W37" s="40">
        <f>IF(Inputs!$D42=$A$1,IF('Scenario inputs'!$B31="On",Inputs!X42,0),0)</f>
        <v>0</v>
      </c>
      <c r="X37" s="40">
        <f>IF(Inputs!$D42=$A$1,IF('Scenario inputs'!$B31="On",Inputs!Y42,0),0)</f>
        <v>0</v>
      </c>
      <c r="Y37" s="40">
        <f>IF(Inputs!$D42=$A$1,IF('Scenario inputs'!$B31="On",Inputs!Z42,0),0)</f>
        <v>0</v>
      </c>
      <c r="Z37" s="40">
        <f>IF(Inputs!$D42=$A$1,IF('Scenario inputs'!$B31="On",Inputs!AA42,0),0)</f>
        <v>0</v>
      </c>
      <c r="AA37" s="40">
        <f>IF(Inputs!$D42=$A$1,IF('Scenario inputs'!$B31="On",Inputs!AB42,0),0)</f>
        <v>0</v>
      </c>
      <c r="AB37" s="40">
        <f>IF(Inputs!$D42=$A$1,IF('Scenario inputs'!$B31="On",Inputs!AC42,0),0)</f>
        <v>0</v>
      </c>
    </row>
    <row r="38" spans="1:28" x14ac:dyDescent="0.25">
      <c r="A38" t="str">
        <f>CONCATENATE(Inputs!$A$43,'Resilience - Wat'!$A$4)</f>
        <v>Environment - DWMP pathway 4: Increase surface water separation in line with RCP2.6 Core</v>
      </c>
      <c r="D38" s="40">
        <f>IF(Inputs!$D43=$A$1,IF('Scenario inputs'!$B32="On",Inputs!E43,0),0)</f>
        <v>0</v>
      </c>
      <c r="E38" s="40">
        <f>IF(Inputs!$D43=$A$1,IF('Scenario inputs'!$B32="On",Inputs!F43,0),0)</f>
        <v>0</v>
      </c>
      <c r="F38" s="40">
        <f>IF(Inputs!$D43=$A$1,IF('Scenario inputs'!$B32="On",Inputs!G43,0),0)</f>
        <v>0</v>
      </c>
      <c r="G38" s="40">
        <f>IF(Inputs!$D43=$A$1,IF('Scenario inputs'!$B32="On",Inputs!H43,0),0)</f>
        <v>0</v>
      </c>
      <c r="H38" s="40">
        <f>IF(Inputs!$D43=$A$1,IF('Scenario inputs'!$B32="On",Inputs!I43,0),0)</f>
        <v>0</v>
      </c>
      <c r="I38" s="40">
        <f>IF(Inputs!$D43=$A$1,IF('Scenario inputs'!$B32="On",Inputs!J43,0),0)</f>
        <v>0</v>
      </c>
      <c r="J38" s="40">
        <f>IF(Inputs!$D43=$A$1,IF('Scenario inputs'!$B32="On",Inputs!K43,0),0)</f>
        <v>0</v>
      </c>
      <c r="K38" s="40">
        <f>IF(Inputs!$D43=$A$1,IF('Scenario inputs'!$B32="On",Inputs!L43,0),0)</f>
        <v>0</v>
      </c>
      <c r="L38" s="40">
        <f>IF(Inputs!$D43=$A$1,IF('Scenario inputs'!$B32="On",Inputs!M43,0),0)</f>
        <v>0</v>
      </c>
      <c r="M38" s="40">
        <f>IF(Inputs!$D43=$A$1,IF('Scenario inputs'!$B32="On",Inputs!N43,0),0)</f>
        <v>0</v>
      </c>
      <c r="N38" s="40">
        <f>IF(Inputs!$D43=$A$1,IF('Scenario inputs'!$B32="On",Inputs!O43,0),0)</f>
        <v>0</v>
      </c>
      <c r="O38" s="40">
        <f>IF(Inputs!$D43=$A$1,IF('Scenario inputs'!$B32="On",Inputs!P43,0),0)</f>
        <v>0</v>
      </c>
      <c r="P38" s="40">
        <f>IF(Inputs!$D43=$A$1,IF('Scenario inputs'!$B32="On",Inputs!Q43,0),0)</f>
        <v>0</v>
      </c>
      <c r="Q38" s="40">
        <f>IF(Inputs!$D43=$A$1,IF('Scenario inputs'!$B32="On",Inputs!R43,0),0)</f>
        <v>0</v>
      </c>
      <c r="R38" s="40">
        <f>IF(Inputs!$D43=$A$1,IF('Scenario inputs'!$B32="On",Inputs!S43,0),0)</f>
        <v>0</v>
      </c>
      <c r="S38" s="40">
        <f>IF(Inputs!$D43=$A$1,IF('Scenario inputs'!$B32="On",Inputs!T43,0),0)</f>
        <v>0</v>
      </c>
      <c r="T38" s="40">
        <f>IF(Inputs!$D43=$A$1,IF('Scenario inputs'!$B32="On",Inputs!U43,0),0)</f>
        <v>0</v>
      </c>
      <c r="U38" s="40">
        <f>IF(Inputs!$D43=$A$1,IF('Scenario inputs'!$B32="On",Inputs!V43,0),0)</f>
        <v>0</v>
      </c>
      <c r="V38" s="40">
        <f>IF(Inputs!$D43=$A$1,IF('Scenario inputs'!$B32="On",Inputs!W43,0),0)</f>
        <v>0</v>
      </c>
      <c r="W38" s="40">
        <f>IF(Inputs!$D43=$A$1,IF('Scenario inputs'!$B32="On",Inputs!X43,0),0)</f>
        <v>0</v>
      </c>
      <c r="X38" s="40">
        <f>IF(Inputs!$D43=$A$1,IF('Scenario inputs'!$B32="On",Inputs!Y43,0),0)</f>
        <v>0</v>
      </c>
      <c r="Y38" s="40">
        <f>IF(Inputs!$D43=$A$1,IF('Scenario inputs'!$B32="On",Inputs!Z43,0),0)</f>
        <v>0</v>
      </c>
      <c r="Z38" s="40">
        <f>IF(Inputs!$D43=$A$1,IF('Scenario inputs'!$B32="On",Inputs!AA43,0),0)</f>
        <v>0</v>
      </c>
      <c r="AA38" s="40">
        <f>IF(Inputs!$D43=$A$1,IF('Scenario inputs'!$B32="On",Inputs!AB43,0),0)</f>
        <v>0</v>
      </c>
      <c r="AB38" s="40">
        <f>IF(Inputs!$D43=$A$1,IF('Scenario inputs'!$B32="On",Inputs!AC43,0),0)</f>
        <v>0</v>
      </c>
    </row>
    <row r="39" spans="1:28" x14ac:dyDescent="0.25">
      <c r="A39" t="str">
        <f>CONCATENATE(Inputs!$A44,'Resilience - Wat'!$A$4)</f>
        <v>Environment - Future environmental challenges - waterCore</v>
      </c>
      <c r="D39" s="40">
        <f>IF(Inputs!$D44=$A$1,IF('Scenario inputs'!$B33="On",Inputs!E44,0),0)</f>
        <v>0</v>
      </c>
      <c r="E39" s="40">
        <f>IF(Inputs!$D44=$A$1,IF('Scenario inputs'!$B33="On",Inputs!F44,0),0)</f>
        <v>0</v>
      </c>
      <c r="F39" s="40">
        <f>IF(Inputs!$D44=$A$1,IF('Scenario inputs'!$B33="On",Inputs!G44,0),0)</f>
        <v>0</v>
      </c>
      <c r="G39" s="40">
        <f>IF(Inputs!$D44=$A$1,IF('Scenario inputs'!$B33="On",Inputs!H44,0),0)</f>
        <v>0</v>
      </c>
      <c r="H39" s="40">
        <f>IF(Inputs!$D44=$A$1,IF('Scenario inputs'!$B33="On",Inputs!I44,0),0)</f>
        <v>0</v>
      </c>
      <c r="I39" s="40">
        <f>IF(Inputs!$D44=$A$1,IF('Scenario inputs'!$B33="On",Inputs!J44,0),0)</f>
        <v>0</v>
      </c>
      <c r="J39" s="40">
        <f>IF(Inputs!$D44=$A$1,IF('Scenario inputs'!$B33="On",Inputs!K44,0),0)</f>
        <v>0</v>
      </c>
      <c r="K39" s="40">
        <f>IF(Inputs!$D44=$A$1,IF('Scenario inputs'!$B33="On",Inputs!L44,0),0)</f>
        <v>0</v>
      </c>
      <c r="L39" s="40">
        <f>IF(Inputs!$D44=$A$1,IF('Scenario inputs'!$B33="On",Inputs!M44,0),0)</f>
        <v>0</v>
      </c>
      <c r="M39" s="40">
        <f>IF(Inputs!$D44=$A$1,IF('Scenario inputs'!$B33="On",Inputs!N44,0),0)</f>
        <v>0</v>
      </c>
      <c r="N39" s="40">
        <f>IF(Inputs!$D44=$A$1,IF('Scenario inputs'!$B33="On",Inputs!O44,0),0)</f>
        <v>0</v>
      </c>
      <c r="O39" s="40">
        <f>IF(Inputs!$D44=$A$1,IF('Scenario inputs'!$B33="On",Inputs!P44,0),0)</f>
        <v>0</v>
      </c>
      <c r="P39" s="40">
        <f>IF(Inputs!$D44=$A$1,IF('Scenario inputs'!$B33="On",Inputs!Q44,0),0)</f>
        <v>0</v>
      </c>
      <c r="Q39" s="40">
        <f>IF(Inputs!$D44=$A$1,IF('Scenario inputs'!$B33="On",Inputs!R44,0),0)</f>
        <v>0</v>
      </c>
      <c r="R39" s="40">
        <f>IF(Inputs!$D44=$A$1,IF('Scenario inputs'!$B33="On",Inputs!S44,0),0)</f>
        <v>0</v>
      </c>
      <c r="S39" s="40">
        <f>IF(Inputs!$D44=$A$1,IF('Scenario inputs'!$B33="On",Inputs!T44,0),0)</f>
        <v>0</v>
      </c>
      <c r="T39" s="40">
        <f>IF(Inputs!$D44=$A$1,IF('Scenario inputs'!$B33="On",Inputs!U44,0),0)</f>
        <v>0</v>
      </c>
      <c r="U39" s="40">
        <f>IF(Inputs!$D44=$A$1,IF('Scenario inputs'!$B33="On",Inputs!V44,0),0)</f>
        <v>0</v>
      </c>
      <c r="V39" s="40">
        <f>IF(Inputs!$D44=$A$1,IF('Scenario inputs'!$B33="On",Inputs!W44,0),0)</f>
        <v>0</v>
      </c>
      <c r="W39" s="40">
        <f>IF(Inputs!$D44=$A$1,IF('Scenario inputs'!$B33="On",Inputs!X44,0),0)</f>
        <v>0</v>
      </c>
      <c r="X39" s="40">
        <f>IF(Inputs!$D44=$A$1,IF('Scenario inputs'!$B33="On",Inputs!Y44,0),0)</f>
        <v>0</v>
      </c>
      <c r="Y39" s="40">
        <f>IF(Inputs!$D44=$A$1,IF('Scenario inputs'!$B33="On",Inputs!Z44,0),0)</f>
        <v>0</v>
      </c>
      <c r="Z39" s="40">
        <f>IF(Inputs!$D44=$A$1,IF('Scenario inputs'!$B33="On",Inputs!AA44,0),0)</f>
        <v>0</v>
      </c>
      <c r="AA39" s="40">
        <f>IF(Inputs!$D44=$A$1,IF('Scenario inputs'!$B33="On",Inputs!AB44,0),0)</f>
        <v>0</v>
      </c>
      <c r="AB39" s="40">
        <f>IF(Inputs!$D44=$A$1,IF('Scenario inputs'!$B33="On",Inputs!AC44,0),0)</f>
        <v>0</v>
      </c>
    </row>
    <row r="40" spans="1:28" x14ac:dyDescent="0.25">
      <c r="A40" t="str">
        <f>CONCATENATE(Inputs!$A45,'Resilience - Wat'!$A$4)</f>
        <v>Environment - Future environmental challenges - wastewaterCore</v>
      </c>
      <c r="D40" s="40">
        <f>IF(Inputs!$D45=$A$1,IF('Scenario inputs'!$B34="On",Inputs!E45,0),0)</f>
        <v>0</v>
      </c>
      <c r="E40" s="40">
        <f>IF(Inputs!$D45=$A$1,IF('Scenario inputs'!$B34="On",Inputs!F45,0),0)</f>
        <v>0</v>
      </c>
      <c r="F40" s="40">
        <f>IF(Inputs!$D45=$A$1,IF('Scenario inputs'!$B34="On",Inputs!G45,0),0)</f>
        <v>0</v>
      </c>
      <c r="G40" s="40">
        <f>IF(Inputs!$D45=$A$1,IF('Scenario inputs'!$B34="On",Inputs!H45,0),0)</f>
        <v>0</v>
      </c>
      <c r="H40" s="40">
        <f>IF(Inputs!$D45=$A$1,IF('Scenario inputs'!$B34="On",Inputs!I45,0),0)</f>
        <v>0</v>
      </c>
      <c r="I40" s="40">
        <f>IF(Inputs!$D45=$A$1,IF('Scenario inputs'!$B34="On",Inputs!J45,0),0)</f>
        <v>0</v>
      </c>
      <c r="J40" s="40">
        <f>IF(Inputs!$D45=$A$1,IF('Scenario inputs'!$B34="On",Inputs!K45,0),0)</f>
        <v>0</v>
      </c>
      <c r="K40" s="40">
        <f>IF(Inputs!$D45=$A$1,IF('Scenario inputs'!$B34="On",Inputs!L45,0),0)</f>
        <v>0</v>
      </c>
      <c r="L40" s="40">
        <f>IF(Inputs!$D45=$A$1,IF('Scenario inputs'!$B34="On",Inputs!M45,0),0)</f>
        <v>0</v>
      </c>
      <c r="M40" s="40">
        <f>IF(Inputs!$D45=$A$1,IF('Scenario inputs'!$B34="On",Inputs!N45,0),0)</f>
        <v>0</v>
      </c>
      <c r="N40" s="40">
        <f>IF(Inputs!$D45=$A$1,IF('Scenario inputs'!$B34="On",Inputs!O45,0),0)</f>
        <v>0</v>
      </c>
      <c r="O40" s="40">
        <f>IF(Inputs!$D45=$A$1,IF('Scenario inputs'!$B34="On",Inputs!P45,0),0)</f>
        <v>0</v>
      </c>
      <c r="P40" s="40">
        <f>IF(Inputs!$D45=$A$1,IF('Scenario inputs'!$B34="On",Inputs!Q45,0),0)</f>
        <v>0</v>
      </c>
      <c r="Q40" s="40">
        <f>IF(Inputs!$D45=$A$1,IF('Scenario inputs'!$B34="On",Inputs!R45,0),0)</f>
        <v>0</v>
      </c>
      <c r="R40" s="40">
        <f>IF(Inputs!$D45=$A$1,IF('Scenario inputs'!$B34="On",Inputs!S45,0),0)</f>
        <v>0</v>
      </c>
      <c r="S40" s="40">
        <f>IF(Inputs!$D45=$A$1,IF('Scenario inputs'!$B34="On",Inputs!T45,0),0)</f>
        <v>0</v>
      </c>
      <c r="T40" s="40">
        <f>IF(Inputs!$D45=$A$1,IF('Scenario inputs'!$B34="On",Inputs!U45,0),0)</f>
        <v>0</v>
      </c>
      <c r="U40" s="40">
        <f>IF(Inputs!$D45=$A$1,IF('Scenario inputs'!$B34="On",Inputs!V45,0),0)</f>
        <v>0</v>
      </c>
      <c r="V40" s="40">
        <f>IF(Inputs!$D45=$A$1,IF('Scenario inputs'!$B34="On",Inputs!W45,0),0)</f>
        <v>0</v>
      </c>
      <c r="W40" s="40">
        <f>IF(Inputs!$D45=$A$1,IF('Scenario inputs'!$B34="On",Inputs!X45,0),0)</f>
        <v>0</v>
      </c>
      <c r="X40" s="40">
        <f>IF(Inputs!$D45=$A$1,IF('Scenario inputs'!$B34="On",Inputs!Y45,0),0)</f>
        <v>0</v>
      </c>
      <c r="Y40" s="40">
        <f>IF(Inputs!$D45=$A$1,IF('Scenario inputs'!$B34="On",Inputs!Z45,0),0)</f>
        <v>0</v>
      </c>
      <c r="Z40" s="40">
        <f>IF(Inputs!$D45=$A$1,IF('Scenario inputs'!$B34="On",Inputs!AA45,0),0)</f>
        <v>0</v>
      </c>
      <c r="AA40" s="40">
        <f>IF(Inputs!$D45=$A$1,IF('Scenario inputs'!$B34="On",Inputs!AB45,0),0)</f>
        <v>0</v>
      </c>
      <c r="AB40" s="40">
        <f>IF(Inputs!$D45=$A$1,IF('Scenario inputs'!$B34="On",Inputs!AC45,0),0)</f>
        <v>0</v>
      </c>
    </row>
    <row r="41" spans="1:28" x14ac:dyDescent="0.25">
      <c r="A41" t="str">
        <f>CONCATENATE(Inputs!$A46,'Resilience - Wat'!$A$4)</f>
        <v>Environment - Technology step change - wastewaterCore</v>
      </c>
      <c r="D41" s="40">
        <f>IF(Inputs!$D46=$A$1,IF('Scenario inputs'!$B35="On",Inputs!E46,0),0)</f>
        <v>0</v>
      </c>
      <c r="E41" s="40">
        <f>IF(Inputs!$D46=$A$1,IF('Scenario inputs'!$B35="On",Inputs!F46,0),0)</f>
        <v>0</v>
      </c>
      <c r="F41" s="40">
        <f>IF(Inputs!$D46=$A$1,IF('Scenario inputs'!$B35="On",Inputs!G46,0),0)</f>
        <v>0</v>
      </c>
      <c r="G41" s="40">
        <f>IF(Inputs!$D46=$A$1,IF('Scenario inputs'!$B35="On",Inputs!H46,0),0)</f>
        <v>0</v>
      </c>
      <c r="H41" s="40">
        <f>IF(Inputs!$D46=$A$1,IF('Scenario inputs'!$B35="On",Inputs!I46,0),0)</f>
        <v>0</v>
      </c>
      <c r="I41" s="40">
        <f>IF(Inputs!$D46=$A$1,IF('Scenario inputs'!$B35="On",Inputs!J46,0),0)</f>
        <v>0</v>
      </c>
      <c r="J41" s="40">
        <f>IF(Inputs!$D46=$A$1,IF('Scenario inputs'!$B35="On",Inputs!K46,0),0)</f>
        <v>0</v>
      </c>
      <c r="K41" s="40">
        <f>IF(Inputs!$D46=$A$1,IF('Scenario inputs'!$B35="On",Inputs!L46,0),0)</f>
        <v>0</v>
      </c>
      <c r="L41" s="40">
        <f>IF(Inputs!$D46=$A$1,IF('Scenario inputs'!$B35="On",Inputs!M46,0),0)</f>
        <v>0</v>
      </c>
      <c r="M41" s="40">
        <f>IF(Inputs!$D46=$A$1,IF('Scenario inputs'!$B35="On",Inputs!N46,0),0)</f>
        <v>0</v>
      </c>
      <c r="N41" s="40">
        <f>IF(Inputs!$D46=$A$1,IF('Scenario inputs'!$B35="On",Inputs!O46,0),0)</f>
        <v>0</v>
      </c>
      <c r="O41" s="40">
        <f>IF(Inputs!$D46=$A$1,IF('Scenario inputs'!$B35="On",Inputs!P46,0),0)</f>
        <v>0</v>
      </c>
      <c r="P41" s="40">
        <f>IF(Inputs!$D46=$A$1,IF('Scenario inputs'!$B35="On",Inputs!Q46,0),0)</f>
        <v>0</v>
      </c>
      <c r="Q41" s="40">
        <f>IF(Inputs!$D46=$A$1,IF('Scenario inputs'!$B35="On",Inputs!R46,0),0)</f>
        <v>0</v>
      </c>
      <c r="R41" s="40">
        <f>IF(Inputs!$D46=$A$1,IF('Scenario inputs'!$B35="On",Inputs!S46,0),0)</f>
        <v>0</v>
      </c>
      <c r="S41" s="40">
        <f>IF(Inputs!$D46=$A$1,IF('Scenario inputs'!$B35="On",Inputs!T46,0),0)</f>
        <v>0</v>
      </c>
      <c r="T41" s="40">
        <f>IF(Inputs!$D46=$A$1,IF('Scenario inputs'!$B35="On",Inputs!U46,0),0)</f>
        <v>0</v>
      </c>
      <c r="U41" s="40">
        <f>IF(Inputs!$D46=$A$1,IF('Scenario inputs'!$B35="On",Inputs!V46,0),0)</f>
        <v>0</v>
      </c>
      <c r="V41" s="40">
        <f>IF(Inputs!$D46=$A$1,IF('Scenario inputs'!$B35="On",Inputs!W46,0),0)</f>
        <v>0</v>
      </c>
      <c r="W41" s="40">
        <f>IF(Inputs!$D46=$A$1,IF('Scenario inputs'!$B35="On",Inputs!X46,0),0)</f>
        <v>0</v>
      </c>
      <c r="X41" s="40">
        <f>IF(Inputs!$D46=$A$1,IF('Scenario inputs'!$B35="On",Inputs!Y46,0),0)</f>
        <v>0</v>
      </c>
      <c r="Y41" s="40">
        <f>IF(Inputs!$D46=$A$1,IF('Scenario inputs'!$B35="On",Inputs!Z46,0),0)</f>
        <v>0</v>
      </c>
      <c r="Z41" s="40">
        <f>IF(Inputs!$D46=$A$1,IF('Scenario inputs'!$B35="On",Inputs!AA46,0),0)</f>
        <v>0</v>
      </c>
      <c r="AA41" s="40">
        <f>IF(Inputs!$D46=$A$1,IF('Scenario inputs'!$B35="On",Inputs!AB46,0),0)</f>
        <v>0</v>
      </c>
      <c r="AB41" s="40">
        <f>IF(Inputs!$D46=$A$1,IF('Scenario inputs'!$B35="On",Inputs!AC46,0),0)</f>
        <v>0</v>
      </c>
    </row>
    <row r="42" spans="1:28" x14ac:dyDescent="0.25">
      <c r="A42" t="str">
        <f>CONCATENATE(Inputs!$A47,'Resilience - Wat'!$A$4)</f>
        <v>Environment - Reduction in storm overflow costs from monitoring dataCore</v>
      </c>
      <c r="D42" s="40">
        <f>IF(Inputs!$D47=$A$1,IF('Scenario inputs'!$B36="On",Inputs!E47,0),0)</f>
        <v>0</v>
      </c>
      <c r="E42" s="40">
        <f>IF(Inputs!$D47=$A$1,IF('Scenario inputs'!$B36="On",Inputs!F47,0),0)</f>
        <v>0</v>
      </c>
      <c r="F42" s="40">
        <f>IF(Inputs!$D47=$A$1,IF('Scenario inputs'!$B36="On",Inputs!G47,0),0)</f>
        <v>0</v>
      </c>
      <c r="G42" s="40">
        <f>IF(Inputs!$D47=$A$1,IF('Scenario inputs'!$B36="On",Inputs!H47,0),0)</f>
        <v>0</v>
      </c>
      <c r="H42" s="40">
        <f>IF(Inputs!$D47=$A$1,IF('Scenario inputs'!$B36="On",Inputs!I47,0),0)</f>
        <v>0</v>
      </c>
      <c r="I42" s="40">
        <f>IF(Inputs!$D47=$A$1,IF('Scenario inputs'!$B36="On",Inputs!J47,0),0)</f>
        <v>0</v>
      </c>
      <c r="J42" s="40">
        <f>IF(Inputs!$D47=$A$1,IF('Scenario inputs'!$B36="On",Inputs!K47,0),0)</f>
        <v>0</v>
      </c>
      <c r="K42" s="40">
        <f>IF(Inputs!$D47=$A$1,IF('Scenario inputs'!$B36="On",Inputs!L47,0),0)</f>
        <v>0</v>
      </c>
      <c r="L42" s="40">
        <f>IF(Inputs!$D47=$A$1,IF('Scenario inputs'!$B36="On",Inputs!M47,0),0)</f>
        <v>0</v>
      </c>
      <c r="M42" s="40">
        <f>IF(Inputs!$D47=$A$1,IF('Scenario inputs'!$B36="On",Inputs!N47,0),0)</f>
        <v>0</v>
      </c>
      <c r="N42" s="40">
        <f>IF(Inputs!$D47=$A$1,IF('Scenario inputs'!$B36="On",Inputs!O47,0),0)</f>
        <v>0</v>
      </c>
      <c r="O42" s="40">
        <f>IF(Inputs!$D47=$A$1,IF('Scenario inputs'!$B36="On",Inputs!P47,0),0)</f>
        <v>0</v>
      </c>
      <c r="P42" s="40">
        <f>IF(Inputs!$D47=$A$1,IF('Scenario inputs'!$B36="On",Inputs!Q47,0),0)</f>
        <v>0</v>
      </c>
      <c r="Q42" s="40">
        <f>IF(Inputs!$D47=$A$1,IF('Scenario inputs'!$B36="On",Inputs!R47,0),0)</f>
        <v>0</v>
      </c>
      <c r="R42" s="40">
        <f>IF(Inputs!$D47=$A$1,IF('Scenario inputs'!$B36="On",Inputs!S47,0),0)</f>
        <v>0</v>
      </c>
      <c r="S42" s="40">
        <f>IF(Inputs!$D47=$A$1,IF('Scenario inputs'!$B36="On",Inputs!T47,0),0)</f>
        <v>0</v>
      </c>
      <c r="T42" s="40">
        <f>IF(Inputs!$D47=$A$1,IF('Scenario inputs'!$B36="On",Inputs!U47,0),0)</f>
        <v>0</v>
      </c>
      <c r="U42" s="40">
        <f>IF(Inputs!$D47=$A$1,IF('Scenario inputs'!$B36="On",Inputs!V47,0),0)</f>
        <v>0</v>
      </c>
      <c r="V42" s="40">
        <f>IF(Inputs!$D47=$A$1,IF('Scenario inputs'!$B36="On",Inputs!W47,0),0)</f>
        <v>0</v>
      </c>
      <c r="W42" s="40">
        <f>IF(Inputs!$D47=$A$1,IF('Scenario inputs'!$B36="On",Inputs!X47,0),0)</f>
        <v>0</v>
      </c>
      <c r="X42" s="40">
        <f>IF(Inputs!$D47=$A$1,IF('Scenario inputs'!$B36="On",Inputs!Y47,0),0)</f>
        <v>0</v>
      </c>
      <c r="Y42" s="40">
        <f>IF(Inputs!$D47=$A$1,IF('Scenario inputs'!$B36="On",Inputs!Z47,0),0)</f>
        <v>0</v>
      </c>
      <c r="Z42" s="40">
        <f>IF(Inputs!$D47=$A$1,IF('Scenario inputs'!$B36="On",Inputs!AA47,0),0)</f>
        <v>0</v>
      </c>
      <c r="AA42" s="40">
        <f>IF(Inputs!$D47=$A$1,IF('Scenario inputs'!$B36="On",Inputs!AB47,0),0)</f>
        <v>0</v>
      </c>
      <c r="AB42" s="40">
        <f>IF(Inputs!$D47=$A$1,IF('Scenario inputs'!$B36="On",Inputs!AC47,0),0)</f>
        <v>0</v>
      </c>
    </row>
    <row r="43" spans="1:28" x14ac:dyDescent="0.25">
      <c r="A43" t="str">
        <f>CONCATENATE(Inputs!$A48,'Resilience - Wat'!$A$4)</f>
        <v>Resilience - Bioresources - benign - wastewaterCore</v>
      </c>
      <c r="D43" s="40">
        <f>IF(Inputs!$D48=$A$1,IF('Scenario inputs'!$B37="On",Inputs!E48,0),0)</f>
        <v>0</v>
      </c>
      <c r="E43" s="40">
        <f>IF(Inputs!$D48=$A$1,IF('Scenario inputs'!$B37="On",Inputs!F48,0),0)</f>
        <v>0</v>
      </c>
      <c r="F43" s="40">
        <f>IF(Inputs!$D48=$A$1,IF('Scenario inputs'!$B37="On",Inputs!G48,0),0)</f>
        <v>0</v>
      </c>
      <c r="G43" s="40">
        <f>IF(Inputs!$D48=$A$1,IF('Scenario inputs'!$B37="On",Inputs!H48,0),0)</f>
        <v>0</v>
      </c>
      <c r="H43" s="40">
        <f>IF(Inputs!$D48=$A$1,IF('Scenario inputs'!$B37="On",Inputs!I48,0),0)</f>
        <v>0</v>
      </c>
      <c r="I43" s="40">
        <f>IF(Inputs!$D48=$A$1,IF('Scenario inputs'!$B37="On",Inputs!J48,0),0)</f>
        <v>0</v>
      </c>
      <c r="J43" s="40">
        <f>IF(Inputs!$D48=$A$1,IF('Scenario inputs'!$B37="On",Inputs!K48,0),0)</f>
        <v>0</v>
      </c>
      <c r="K43" s="40">
        <f>IF(Inputs!$D48=$A$1,IF('Scenario inputs'!$B37="On",Inputs!L48,0),0)</f>
        <v>0</v>
      </c>
      <c r="L43" s="40">
        <f>IF(Inputs!$D48=$A$1,IF('Scenario inputs'!$B37="On",Inputs!M48,0),0)</f>
        <v>0</v>
      </c>
      <c r="M43" s="40">
        <f>IF(Inputs!$D48=$A$1,IF('Scenario inputs'!$B37="On",Inputs!N48,0),0)</f>
        <v>0</v>
      </c>
      <c r="N43" s="40">
        <f>IF(Inputs!$D48=$A$1,IF('Scenario inputs'!$B37="On",Inputs!O48,0),0)</f>
        <v>0</v>
      </c>
      <c r="O43" s="40">
        <f>IF(Inputs!$D48=$A$1,IF('Scenario inputs'!$B37="On",Inputs!P48,0),0)</f>
        <v>0</v>
      </c>
      <c r="P43" s="40">
        <f>IF(Inputs!$D48=$A$1,IF('Scenario inputs'!$B37="On",Inputs!Q48,0),0)</f>
        <v>0</v>
      </c>
      <c r="Q43" s="40">
        <f>IF(Inputs!$D48=$A$1,IF('Scenario inputs'!$B37="On",Inputs!R48,0),0)</f>
        <v>0</v>
      </c>
      <c r="R43" s="40">
        <f>IF(Inputs!$D48=$A$1,IF('Scenario inputs'!$B37="On",Inputs!S48,0),0)</f>
        <v>0</v>
      </c>
      <c r="S43" s="40">
        <f>IF(Inputs!$D48=$A$1,IF('Scenario inputs'!$B37="On",Inputs!T48,0),0)</f>
        <v>0</v>
      </c>
      <c r="T43" s="40">
        <f>IF(Inputs!$D48=$A$1,IF('Scenario inputs'!$B37="On",Inputs!U48,0),0)</f>
        <v>0</v>
      </c>
      <c r="U43" s="40">
        <f>IF(Inputs!$D48=$A$1,IF('Scenario inputs'!$B37="On",Inputs!V48,0),0)</f>
        <v>0</v>
      </c>
      <c r="V43" s="40">
        <f>IF(Inputs!$D48=$A$1,IF('Scenario inputs'!$B37="On",Inputs!W48,0),0)</f>
        <v>0</v>
      </c>
      <c r="W43" s="40">
        <f>IF(Inputs!$D48=$A$1,IF('Scenario inputs'!$B37="On",Inputs!X48,0),0)</f>
        <v>0</v>
      </c>
      <c r="X43" s="40">
        <f>IF(Inputs!$D48=$A$1,IF('Scenario inputs'!$B37="On",Inputs!Y48,0),0)</f>
        <v>0</v>
      </c>
      <c r="Y43" s="40">
        <f>IF(Inputs!$D48=$A$1,IF('Scenario inputs'!$B37="On",Inputs!Z48,0),0)</f>
        <v>0</v>
      </c>
      <c r="Z43" s="40">
        <f>IF(Inputs!$D48=$A$1,IF('Scenario inputs'!$B37="On",Inputs!AA48,0),0)</f>
        <v>0</v>
      </c>
      <c r="AA43" s="40">
        <f>IF(Inputs!$D48=$A$1,IF('Scenario inputs'!$B37="On",Inputs!AB48,0),0)</f>
        <v>0</v>
      </c>
      <c r="AB43" s="40">
        <f>IF(Inputs!$D48=$A$1,IF('Scenario inputs'!$B37="On",Inputs!AC48,0),0)</f>
        <v>0</v>
      </c>
    </row>
    <row r="44" spans="1:28" x14ac:dyDescent="0.25">
      <c r="A44" t="str">
        <f>CONCATENATE(Inputs!$A49,'Resilience - Wat'!$A$4)</f>
        <v>Resilience - Bioresources - adverse - wastewaterCore</v>
      </c>
      <c r="D44" s="40">
        <f>IF(Inputs!$D49=$A$1,IF('Scenario inputs'!$B38="On",Inputs!E49,0),0)</f>
        <v>0</v>
      </c>
      <c r="E44" s="40">
        <f>IF(Inputs!$D49=$A$1,IF('Scenario inputs'!$B38="On",Inputs!F49,0),0)</f>
        <v>0</v>
      </c>
      <c r="F44" s="40">
        <f>IF(Inputs!$D49=$A$1,IF('Scenario inputs'!$B38="On",Inputs!G49,0),0)</f>
        <v>0</v>
      </c>
      <c r="G44" s="40">
        <f>IF(Inputs!$D49=$A$1,IF('Scenario inputs'!$B38="On",Inputs!H49,0),0)</f>
        <v>0</v>
      </c>
      <c r="H44" s="40">
        <f>IF(Inputs!$D49=$A$1,IF('Scenario inputs'!$B38="On",Inputs!I49,0),0)</f>
        <v>0</v>
      </c>
      <c r="I44" s="40">
        <f>IF(Inputs!$D49=$A$1,IF('Scenario inputs'!$B38="On",Inputs!J49,0),0)</f>
        <v>0</v>
      </c>
      <c r="J44" s="40">
        <f>IF(Inputs!$D49=$A$1,IF('Scenario inputs'!$B38="On",Inputs!K49,0),0)</f>
        <v>0</v>
      </c>
      <c r="K44" s="40">
        <f>IF(Inputs!$D49=$A$1,IF('Scenario inputs'!$B38="On",Inputs!L49,0),0)</f>
        <v>0</v>
      </c>
      <c r="L44" s="40">
        <f>IF(Inputs!$D49=$A$1,IF('Scenario inputs'!$B38="On",Inputs!M49,0),0)</f>
        <v>0</v>
      </c>
      <c r="M44" s="40">
        <f>IF(Inputs!$D49=$A$1,IF('Scenario inputs'!$B38="On",Inputs!N49,0),0)</f>
        <v>0</v>
      </c>
      <c r="N44" s="40">
        <f>IF(Inputs!$D49=$A$1,IF('Scenario inputs'!$B38="On",Inputs!O49,0),0)</f>
        <v>0</v>
      </c>
      <c r="O44" s="40">
        <f>IF(Inputs!$D49=$A$1,IF('Scenario inputs'!$B38="On",Inputs!P49,0),0)</f>
        <v>0</v>
      </c>
      <c r="P44" s="40">
        <f>IF(Inputs!$D49=$A$1,IF('Scenario inputs'!$B38="On",Inputs!Q49,0),0)</f>
        <v>0</v>
      </c>
      <c r="Q44" s="40">
        <f>IF(Inputs!$D49=$A$1,IF('Scenario inputs'!$B38="On",Inputs!R49,0),0)</f>
        <v>0</v>
      </c>
      <c r="R44" s="40">
        <f>IF(Inputs!$D49=$A$1,IF('Scenario inputs'!$B38="On",Inputs!S49,0),0)</f>
        <v>0</v>
      </c>
      <c r="S44" s="40">
        <f>IF(Inputs!$D49=$A$1,IF('Scenario inputs'!$B38="On",Inputs!T49,0),0)</f>
        <v>0</v>
      </c>
      <c r="T44" s="40">
        <f>IF(Inputs!$D49=$A$1,IF('Scenario inputs'!$B38="On",Inputs!U49,0),0)</f>
        <v>0</v>
      </c>
      <c r="U44" s="40">
        <f>IF(Inputs!$D49=$A$1,IF('Scenario inputs'!$B38="On",Inputs!V49,0),0)</f>
        <v>0</v>
      </c>
      <c r="V44" s="40">
        <f>IF(Inputs!$D49=$A$1,IF('Scenario inputs'!$B38="On",Inputs!W49,0),0)</f>
        <v>0</v>
      </c>
      <c r="W44" s="40">
        <f>IF(Inputs!$D49=$A$1,IF('Scenario inputs'!$B38="On",Inputs!X49,0),0)</f>
        <v>0</v>
      </c>
      <c r="X44" s="40">
        <f>IF(Inputs!$D49=$A$1,IF('Scenario inputs'!$B38="On",Inputs!Y49,0),0)</f>
        <v>0</v>
      </c>
      <c r="Y44" s="40">
        <f>IF(Inputs!$D49=$A$1,IF('Scenario inputs'!$B38="On",Inputs!Z49,0),0)</f>
        <v>0</v>
      </c>
      <c r="Z44" s="40">
        <f>IF(Inputs!$D49=$A$1,IF('Scenario inputs'!$B38="On",Inputs!AA49,0),0)</f>
        <v>0</v>
      </c>
      <c r="AA44" s="40">
        <f>IF(Inputs!$D49=$A$1,IF('Scenario inputs'!$B38="On",Inputs!AB49,0),0)</f>
        <v>0</v>
      </c>
      <c r="AB44" s="40">
        <f>IF(Inputs!$D49=$A$1,IF('Scenario inputs'!$B38="On",Inputs!AC49,0),0)</f>
        <v>0</v>
      </c>
    </row>
    <row r="45" spans="1:28" x14ac:dyDescent="0.25">
      <c r="A45" t="str">
        <f>CONCATENATE(Inputs!$A50,'Resilience - Wat'!$A$4)</f>
        <v>Resilience - 80% increase in asset health expenditure - waterCore</v>
      </c>
      <c r="D45" s="40">
        <f>IF(Inputs!$D50=$A$1,IF('Scenario inputs'!$B39="On",Inputs!E50,0),0)</f>
        <v>0</v>
      </c>
      <c r="E45" s="40">
        <f>IF(Inputs!$D50=$A$1,IF('Scenario inputs'!$B39="On",Inputs!F50,0),0)</f>
        <v>0</v>
      </c>
      <c r="F45" s="40">
        <f>IF(Inputs!$D50=$A$1,IF('Scenario inputs'!$B39="On",Inputs!G50,0),0)</f>
        <v>0</v>
      </c>
      <c r="G45" s="40">
        <f>IF(Inputs!$D50=$A$1,IF('Scenario inputs'!$B39="On",Inputs!H50,0),0)</f>
        <v>0</v>
      </c>
      <c r="H45" s="40">
        <f>IF(Inputs!$D50=$A$1,IF('Scenario inputs'!$B39="On",Inputs!I50,0),0)</f>
        <v>0</v>
      </c>
      <c r="I45" s="40">
        <f>IF(Inputs!$D50=$A$1,IF('Scenario inputs'!$B39="On",Inputs!J50,0),0)</f>
        <v>0</v>
      </c>
      <c r="J45" s="40">
        <f>IF(Inputs!$D50=$A$1,IF('Scenario inputs'!$B39="On",Inputs!K50,0),0)</f>
        <v>0</v>
      </c>
      <c r="K45" s="40">
        <f>IF(Inputs!$D50=$A$1,IF('Scenario inputs'!$B39="On",Inputs!L50,0),0)</f>
        <v>0</v>
      </c>
      <c r="L45" s="40">
        <f>IF(Inputs!$D50=$A$1,IF('Scenario inputs'!$B39="On",Inputs!M50,0),0)</f>
        <v>0</v>
      </c>
      <c r="M45" s="40">
        <f>IF(Inputs!$D50=$A$1,IF('Scenario inputs'!$B39="On",Inputs!N50,0),0)</f>
        <v>0</v>
      </c>
      <c r="N45" s="40">
        <f>IF(Inputs!$D50=$A$1,IF('Scenario inputs'!$B39="On",Inputs!O50,0),0)</f>
        <v>0</v>
      </c>
      <c r="O45" s="40">
        <f>IF(Inputs!$D50=$A$1,IF('Scenario inputs'!$B39="On",Inputs!P50,0),0)</f>
        <v>0</v>
      </c>
      <c r="P45" s="40">
        <f>IF(Inputs!$D50=$A$1,IF('Scenario inputs'!$B39="On",Inputs!Q50,0),0)</f>
        <v>0</v>
      </c>
      <c r="Q45" s="40">
        <f>IF(Inputs!$D50=$A$1,IF('Scenario inputs'!$B39="On",Inputs!R50,0),0)</f>
        <v>0</v>
      </c>
      <c r="R45" s="40">
        <f>IF(Inputs!$D50=$A$1,IF('Scenario inputs'!$B39="On",Inputs!S50,0),0)</f>
        <v>0</v>
      </c>
      <c r="S45" s="40">
        <f>IF(Inputs!$D50=$A$1,IF('Scenario inputs'!$B39="On",Inputs!T50,0),0)</f>
        <v>0</v>
      </c>
      <c r="T45" s="40">
        <f>IF(Inputs!$D50=$A$1,IF('Scenario inputs'!$B39="On",Inputs!U50,0),0)</f>
        <v>0</v>
      </c>
      <c r="U45" s="40">
        <f>IF(Inputs!$D50=$A$1,IF('Scenario inputs'!$B39="On",Inputs!V50,0),0)</f>
        <v>0</v>
      </c>
      <c r="V45" s="40">
        <f>IF(Inputs!$D50=$A$1,IF('Scenario inputs'!$B39="On",Inputs!W50,0),0)</f>
        <v>0</v>
      </c>
      <c r="W45" s="40">
        <f>IF(Inputs!$D50=$A$1,IF('Scenario inputs'!$B39="On",Inputs!X50,0),0)</f>
        <v>0</v>
      </c>
      <c r="X45" s="40">
        <f>IF(Inputs!$D50=$A$1,IF('Scenario inputs'!$B39="On",Inputs!Y50,0),0)</f>
        <v>0</v>
      </c>
      <c r="Y45" s="40">
        <f>IF(Inputs!$D50=$A$1,IF('Scenario inputs'!$B39="On",Inputs!Z50,0),0)</f>
        <v>0</v>
      </c>
      <c r="Z45" s="40">
        <f>IF(Inputs!$D50=$A$1,IF('Scenario inputs'!$B39="On",Inputs!AA50,0),0)</f>
        <v>0</v>
      </c>
      <c r="AA45" s="40">
        <f>IF(Inputs!$D50=$A$1,IF('Scenario inputs'!$B39="On",Inputs!AB50,0),0)</f>
        <v>0</v>
      </c>
      <c r="AB45" s="40">
        <f>IF(Inputs!$D50=$A$1,IF('Scenario inputs'!$B39="On",Inputs!AC50,0),0)</f>
        <v>0</v>
      </c>
    </row>
    <row r="46" spans="1:28" x14ac:dyDescent="0.25">
      <c r="A46" t="str">
        <f>CONCATENATE(Inputs!$A51,'Resilience - Wat'!$A$4)</f>
        <v>Resilience - 80% increase in asset health expenditure - wastewaterCore</v>
      </c>
      <c r="D46" s="40">
        <f>IF(Inputs!$D51=$A$1,IF('Scenario inputs'!$B40="On",Inputs!E51,0),0)</f>
        <v>0</v>
      </c>
      <c r="E46" s="40">
        <f>IF(Inputs!$D51=$A$1,IF('Scenario inputs'!$B40="On",Inputs!F51,0),0)</f>
        <v>0</v>
      </c>
      <c r="F46" s="40">
        <f>IF(Inputs!$D51=$A$1,IF('Scenario inputs'!$B40="On",Inputs!G51,0),0)</f>
        <v>0</v>
      </c>
      <c r="G46" s="40">
        <f>IF(Inputs!$D51=$A$1,IF('Scenario inputs'!$B40="On",Inputs!H51,0),0)</f>
        <v>0</v>
      </c>
      <c r="H46" s="40">
        <f>IF(Inputs!$D51=$A$1,IF('Scenario inputs'!$B40="On",Inputs!I51,0),0)</f>
        <v>0</v>
      </c>
      <c r="I46" s="40">
        <f>IF(Inputs!$D51=$A$1,IF('Scenario inputs'!$B40="On",Inputs!J51,0),0)</f>
        <v>0</v>
      </c>
      <c r="J46" s="40">
        <f>IF(Inputs!$D51=$A$1,IF('Scenario inputs'!$B40="On",Inputs!K51,0),0)</f>
        <v>0</v>
      </c>
      <c r="K46" s="40">
        <f>IF(Inputs!$D51=$A$1,IF('Scenario inputs'!$B40="On",Inputs!L51,0),0)</f>
        <v>0</v>
      </c>
      <c r="L46" s="40">
        <f>IF(Inputs!$D51=$A$1,IF('Scenario inputs'!$B40="On",Inputs!M51,0),0)</f>
        <v>0</v>
      </c>
      <c r="M46" s="40">
        <f>IF(Inputs!$D51=$A$1,IF('Scenario inputs'!$B40="On",Inputs!N51,0),0)</f>
        <v>0</v>
      </c>
      <c r="N46" s="40">
        <f>IF(Inputs!$D51=$A$1,IF('Scenario inputs'!$B40="On",Inputs!O51,0),0)</f>
        <v>0</v>
      </c>
      <c r="O46" s="40">
        <f>IF(Inputs!$D51=$A$1,IF('Scenario inputs'!$B40="On",Inputs!P51,0),0)</f>
        <v>0</v>
      </c>
      <c r="P46" s="40">
        <f>IF(Inputs!$D51=$A$1,IF('Scenario inputs'!$B40="On",Inputs!Q51,0),0)</f>
        <v>0</v>
      </c>
      <c r="Q46" s="40">
        <f>IF(Inputs!$D51=$A$1,IF('Scenario inputs'!$B40="On",Inputs!R51,0),0)</f>
        <v>0</v>
      </c>
      <c r="R46" s="40">
        <f>IF(Inputs!$D51=$A$1,IF('Scenario inputs'!$B40="On",Inputs!S51,0),0)</f>
        <v>0</v>
      </c>
      <c r="S46" s="40">
        <f>IF(Inputs!$D51=$A$1,IF('Scenario inputs'!$B40="On",Inputs!T51,0),0)</f>
        <v>0</v>
      </c>
      <c r="T46" s="40">
        <f>IF(Inputs!$D51=$A$1,IF('Scenario inputs'!$B40="On",Inputs!U51,0),0)</f>
        <v>0</v>
      </c>
      <c r="U46" s="40">
        <f>IF(Inputs!$D51=$A$1,IF('Scenario inputs'!$B40="On",Inputs!V51,0),0)</f>
        <v>0</v>
      </c>
      <c r="V46" s="40">
        <f>IF(Inputs!$D51=$A$1,IF('Scenario inputs'!$B40="On",Inputs!W51,0),0)</f>
        <v>0</v>
      </c>
      <c r="W46" s="40">
        <f>IF(Inputs!$D51=$A$1,IF('Scenario inputs'!$B40="On",Inputs!X51,0),0)</f>
        <v>0</v>
      </c>
      <c r="X46" s="40">
        <f>IF(Inputs!$D51=$A$1,IF('Scenario inputs'!$B40="On",Inputs!Y51,0),0)</f>
        <v>0</v>
      </c>
      <c r="Y46" s="40">
        <f>IF(Inputs!$D51=$A$1,IF('Scenario inputs'!$B40="On",Inputs!Z51,0),0)</f>
        <v>0</v>
      </c>
      <c r="Z46" s="40">
        <f>IF(Inputs!$D51=$A$1,IF('Scenario inputs'!$B40="On",Inputs!AA51,0),0)</f>
        <v>0</v>
      </c>
      <c r="AA46" s="40">
        <f>IF(Inputs!$D51=$A$1,IF('Scenario inputs'!$B40="On",Inputs!AB51,0),0)</f>
        <v>0</v>
      </c>
      <c r="AB46" s="40">
        <f>IF(Inputs!$D51=$A$1,IF('Scenario inputs'!$B40="On",Inputs!AC51,0),0)</f>
        <v>0</v>
      </c>
    </row>
    <row r="47" spans="1:28" x14ac:dyDescent="0.25">
      <c r="A47" t="str">
        <f>CONCATENATE(Inputs!$A52,'Resilience - Wat'!$A$4)</f>
        <v>Resilience - 123% increase in asset health expenditure - waterCore</v>
      </c>
      <c r="D47" s="40">
        <f>IF(Inputs!$D52=$A$1,IF('Scenario inputs'!$B41="On",Inputs!E52,0),0)</f>
        <v>0</v>
      </c>
      <c r="E47" s="40">
        <f>IF(Inputs!$D52=$A$1,IF('Scenario inputs'!$B41="On",Inputs!F52,0),0)</f>
        <v>0</v>
      </c>
      <c r="F47" s="40">
        <f>IF(Inputs!$D52=$A$1,IF('Scenario inputs'!$B41="On",Inputs!G52,0),0)</f>
        <v>0</v>
      </c>
      <c r="G47" s="40">
        <f>IF(Inputs!$D52=$A$1,IF('Scenario inputs'!$B41="On",Inputs!H52,0),0)</f>
        <v>0</v>
      </c>
      <c r="H47" s="40">
        <f>IF(Inputs!$D52=$A$1,IF('Scenario inputs'!$B41="On",Inputs!I52,0),0)</f>
        <v>0</v>
      </c>
      <c r="I47" s="40">
        <f>IF(Inputs!$D52=$A$1,IF('Scenario inputs'!$B41="On",Inputs!J52,0),0)</f>
        <v>0</v>
      </c>
      <c r="J47" s="40">
        <f>IF(Inputs!$D52=$A$1,IF('Scenario inputs'!$B41="On",Inputs!K52,0),0)</f>
        <v>0</v>
      </c>
      <c r="K47" s="40">
        <f>IF(Inputs!$D52=$A$1,IF('Scenario inputs'!$B41="On",Inputs!L52,0),0)</f>
        <v>0</v>
      </c>
      <c r="L47" s="40">
        <f>IF(Inputs!$D52=$A$1,IF('Scenario inputs'!$B41="On",Inputs!M52,0),0)</f>
        <v>0</v>
      </c>
      <c r="M47" s="40">
        <f>IF(Inputs!$D52=$A$1,IF('Scenario inputs'!$B41="On",Inputs!N52,0),0)</f>
        <v>0</v>
      </c>
      <c r="N47" s="40">
        <f>IF(Inputs!$D52=$A$1,IF('Scenario inputs'!$B41="On",Inputs!O52,0),0)</f>
        <v>0</v>
      </c>
      <c r="O47" s="40">
        <f>IF(Inputs!$D52=$A$1,IF('Scenario inputs'!$B41="On",Inputs!P52,0),0)</f>
        <v>0</v>
      </c>
      <c r="P47" s="40">
        <f>IF(Inputs!$D52=$A$1,IF('Scenario inputs'!$B41="On",Inputs!Q52,0),0)</f>
        <v>0</v>
      </c>
      <c r="Q47" s="40">
        <f>IF(Inputs!$D52=$A$1,IF('Scenario inputs'!$B41="On",Inputs!R52,0),0)</f>
        <v>0</v>
      </c>
      <c r="R47" s="40">
        <f>IF(Inputs!$D52=$A$1,IF('Scenario inputs'!$B41="On",Inputs!S52,0),0)</f>
        <v>0</v>
      </c>
      <c r="S47" s="40">
        <f>IF(Inputs!$D52=$A$1,IF('Scenario inputs'!$B41="On",Inputs!T52,0),0)</f>
        <v>0</v>
      </c>
      <c r="T47" s="40">
        <f>IF(Inputs!$D52=$A$1,IF('Scenario inputs'!$B41="On",Inputs!U52,0),0)</f>
        <v>0</v>
      </c>
      <c r="U47" s="40">
        <f>IF(Inputs!$D52=$A$1,IF('Scenario inputs'!$B41="On",Inputs!V52,0),0)</f>
        <v>0</v>
      </c>
      <c r="V47" s="40">
        <f>IF(Inputs!$D52=$A$1,IF('Scenario inputs'!$B41="On",Inputs!W52,0),0)</f>
        <v>0</v>
      </c>
      <c r="W47" s="40">
        <f>IF(Inputs!$D52=$A$1,IF('Scenario inputs'!$B41="On",Inputs!X52,0),0)</f>
        <v>0</v>
      </c>
      <c r="X47" s="40">
        <f>IF(Inputs!$D52=$A$1,IF('Scenario inputs'!$B41="On",Inputs!Y52,0),0)</f>
        <v>0</v>
      </c>
      <c r="Y47" s="40">
        <f>IF(Inputs!$D52=$A$1,IF('Scenario inputs'!$B41="On",Inputs!Z52,0),0)</f>
        <v>0</v>
      </c>
      <c r="Z47" s="40">
        <f>IF(Inputs!$D52=$A$1,IF('Scenario inputs'!$B41="On",Inputs!AA52,0),0)</f>
        <v>0</v>
      </c>
      <c r="AA47" s="40">
        <f>IF(Inputs!$D52=$A$1,IF('Scenario inputs'!$B41="On",Inputs!AB52,0),0)</f>
        <v>0</v>
      </c>
      <c r="AB47" s="40">
        <f>IF(Inputs!$D52=$A$1,IF('Scenario inputs'!$B41="On",Inputs!AC52,0),0)</f>
        <v>0</v>
      </c>
    </row>
    <row r="48" spans="1:28" x14ac:dyDescent="0.25">
      <c r="A48" t="str">
        <f>CONCATENATE(Inputs!$A53,'Resilience - Wat'!$A$4)</f>
        <v>Resilience - 123% increase in asset health expenditure - wastewaterCore</v>
      </c>
      <c r="D48" s="40">
        <f>IF(Inputs!$D53=$A$1,IF('Scenario inputs'!$B42="On",Inputs!E53,0),0)</f>
        <v>0</v>
      </c>
      <c r="E48" s="40">
        <f>IF(Inputs!$D53=$A$1,IF('Scenario inputs'!$B42="On",Inputs!F53,0),0)</f>
        <v>0</v>
      </c>
      <c r="F48" s="40">
        <f>IF(Inputs!$D53=$A$1,IF('Scenario inputs'!$B42="On",Inputs!G53,0),0)</f>
        <v>0</v>
      </c>
      <c r="G48" s="40">
        <f>IF(Inputs!$D53=$A$1,IF('Scenario inputs'!$B42="On",Inputs!H53,0),0)</f>
        <v>0</v>
      </c>
      <c r="H48" s="40">
        <f>IF(Inputs!$D53=$A$1,IF('Scenario inputs'!$B42="On",Inputs!I53,0),0)</f>
        <v>0</v>
      </c>
      <c r="I48" s="40">
        <f>IF(Inputs!$D53=$A$1,IF('Scenario inputs'!$B42="On",Inputs!J53,0),0)</f>
        <v>0</v>
      </c>
      <c r="J48" s="40">
        <f>IF(Inputs!$D53=$A$1,IF('Scenario inputs'!$B42="On",Inputs!K53,0),0)</f>
        <v>0</v>
      </c>
      <c r="K48" s="40">
        <f>IF(Inputs!$D53=$A$1,IF('Scenario inputs'!$B42="On",Inputs!L53,0),0)</f>
        <v>0</v>
      </c>
      <c r="L48" s="40">
        <f>IF(Inputs!$D53=$A$1,IF('Scenario inputs'!$B42="On",Inputs!M53,0),0)</f>
        <v>0</v>
      </c>
      <c r="M48" s="40">
        <f>IF(Inputs!$D53=$A$1,IF('Scenario inputs'!$B42="On",Inputs!N53,0),0)</f>
        <v>0</v>
      </c>
      <c r="N48" s="40">
        <f>IF(Inputs!$D53=$A$1,IF('Scenario inputs'!$B42="On",Inputs!O53,0),0)</f>
        <v>0</v>
      </c>
      <c r="O48" s="40">
        <f>IF(Inputs!$D53=$A$1,IF('Scenario inputs'!$B42="On",Inputs!P53,0),0)</f>
        <v>0</v>
      </c>
      <c r="P48" s="40">
        <f>IF(Inputs!$D53=$A$1,IF('Scenario inputs'!$B42="On",Inputs!Q53,0),0)</f>
        <v>0</v>
      </c>
      <c r="Q48" s="40">
        <f>IF(Inputs!$D53=$A$1,IF('Scenario inputs'!$B42="On",Inputs!R53,0),0)</f>
        <v>0</v>
      </c>
      <c r="R48" s="40">
        <f>IF(Inputs!$D53=$A$1,IF('Scenario inputs'!$B42="On",Inputs!S53,0),0)</f>
        <v>0</v>
      </c>
      <c r="S48" s="40">
        <f>IF(Inputs!$D53=$A$1,IF('Scenario inputs'!$B42="On",Inputs!T53,0),0)</f>
        <v>0</v>
      </c>
      <c r="T48" s="40">
        <f>IF(Inputs!$D53=$A$1,IF('Scenario inputs'!$B42="On",Inputs!U53,0),0)</f>
        <v>0</v>
      </c>
      <c r="U48" s="40">
        <f>IF(Inputs!$D53=$A$1,IF('Scenario inputs'!$B42="On",Inputs!V53,0),0)</f>
        <v>0</v>
      </c>
      <c r="V48" s="40">
        <f>IF(Inputs!$D53=$A$1,IF('Scenario inputs'!$B42="On",Inputs!W53,0),0)</f>
        <v>0</v>
      </c>
      <c r="W48" s="40">
        <f>IF(Inputs!$D53=$A$1,IF('Scenario inputs'!$B42="On",Inputs!X53,0),0)</f>
        <v>0</v>
      </c>
      <c r="X48" s="40">
        <f>IF(Inputs!$D53=$A$1,IF('Scenario inputs'!$B42="On",Inputs!Y53,0),0)</f>
        <v>0</v>
      </c>
      <c r="Y48" s="40">
        <f>IF(Inputs!$D53=$A$1,IF('Scenario inputs'!$B42="On",Inputs!Z53,0),0)</f>
        <v>0</v>
      </c>
      <c r="Z48" s="40">
        <f>IF(Inputs!$D53=$A$1,IF('Scenario inputs'!$B42="On",Inputs!AA53,0),0)</f>
        <v>0</v>
      </c>
      <c r="AA48" s="40">
        <f>IF(Inputs!$D53=$A$1,IF('Scenario inputs'!$B42="On",Inputs!AB53,0),0)</f>
        <v>0</v>
      </c>
      <c r="AB48" s="40">
        <f>IF(Inputs!$D53=$A$1,IF('Scenario inputs'!$B42="On",Inputs!AC53,0),0)</f>
        <v>0</v>
      </c>
    </row>
    <row r="49" spans="1:28" x14ac:dyDescent="0.25">
      <c r="A49" t="str">
        <f>CONCATENATE(Inputs!$A54,'Resilience - Wat'!$A$4)</f>
        <v>Resilience - Technology step change - waterCore</v>
      </c>
      <c r="D49" s="40">
        <f>IF(Inputs!$D54=$A$1,IF('Scenario inputs'!$B43="On",Inputs!E54,0),0)</f>
        <v>0</v>
      </c>
      <c r="E49" s="40">
        <f>IF(Inputs!$D54=$A$1,IF('Scenario inputs'!$B43="On",Inputs!F54,0),0)</f>
        <v>0</v>
      </c>
      <c r="F49" s="40">
        <f>IF(Inputs!$D54=$A$1,IF('Scenario inputs'!$B43="On",Inputs!G54,0),0)</f>
        <v>0</v>
      </c>
      <c r="G49" s="40">
        <f>IF(Inputs!$D54=$A$1,IF('Scenario inputs'!$B43="On",Inputs!H54,0),0)</f>
        <v>0</v>
      </c>
      <c r="H49" s="40">
        <f>IF(Inputs!$D54=$A$1,IF('Scenario inputs'!$B43="On",Inputs!I54,0),0)</f>
        <v>0</v>
      </c>
      <c r="I49" s="40">
        <f>IF(Inputs!$D54=$A$1,IF('Scenario inputs'!$B43="On",Inputs!J54,0),0)</f>
        <v>0</v>
      </c>
      <c r="J49" s="40">
        <f>IF(Inputs!$D54=$A$1,IF('Scenario inputs'!$B43="On",Inputs!K54,0),0)</f>
        <v>0</v>
      </c>
      <c r="K49" s="40">
        <f>IF(Inputs!$D54=$A$1,IF('Scenario inputs'!$B43="On",Inputs!L54,0),0)</f>
        <v>0</v>
      </c>
      <c r="L49" s="40">
        <f>IF(Inputs!$D54=$A$1,IF('Scenario inputs'!$B43="On",Inputs!M54,0),0)</f>
        <v>0</v>
      </c>
      <c r="M49" s="40">
        <f>IF(Inputs!$D54=$A$1,IF('Scenario inputs'!$B43="On",Inputs!N54,0),0)</f>
        <v>0</v>
      </c>
      <c r="N49" s="40">
        <f>IF(Inputs!$D54=$A$1,IF('Scenario inputs'!$B43="On",Inputs!O54,0),0)</f>
        <v>0</v>
      </c>
      <c r="O49" s="40">
        <f>IF(Inputs!$D54=$A$1,IF('Scenario inputs'!$B43="On",Inputs!P54,0),0)</f>
        <v>0</v>
      </c>
      <c r="P49" s="40">
        <f>IF(Inputs!$D54=$A$1,IF('Scenario inputs'!$B43="On",Inputs!Q54,0),0)</f>
        <v>0</v>
      </c>
      <c r="Q49" s="40">
        <f>IF(Inputs!$D54=$A$1,IF('Scenario inputs'!$B43="On",Inputs!R54,0),0)</f>
        <v>0</v>
      </c>
      <c r="R49" s="40">
        <f>IF(Inputs!$D54=$A$1,IF('Scenario inputs'!$B43="On",Inputs!S54,0),0)</f>
        <v>0</v>
      </c>
      <c r="S49" s="40">
        <f>IF(Inputs!$D54=$A$1,IF('Scenario inputs'!$B43="On",Inputs!T54,0),0)</f>
        <v>0</v>
      </c>
      <c r="T49" s="40">
        <f>IF(Inputs!$D54=$A$1,IF('Scenario inputs'!$B43="On",Inputs!U54,0),0)</f>
        <v>0</v>
      </c>
      <c r="U49" s="40">
        <f>IF(Inputs!$D54=$A$1,IF('Scenario inputs'!$B43="On",Inputs!V54,0),0)</f>
        <v>0</v>
      </c>
      <c r="V49" s="40">
        <f>IF(Inputs!$D54=$A$1,IF('Scenario inputs'!$B43="On",Inputs!W54,0),0)</f>
        <v>0</v>
      </c>
      <c r="W49" s="40">
        <f>IF(Inputs!$D54=$A$1,IF('Scenario inputs'!$B43="On",Inputs!X54,0),0)</f>
        <v>0</v>
      </c>
      <c r="X49" s="40">
        <f>IF(Inputs!$D54=$A$1,IF('Scenario inputs'!$B43="On",Inputs!Y54,0),0)</f>
        <v>0</v>
      </c>
      <c r="Y49" s="40">
        <f>IF(Inputs!$D54=$A$1,IF('Scenario inputs'!$B43="On",Inputs!Z54,0),0)</f>
        <v>0</v>
      </c>
      <c r="Z49" s="40">
        <f>IF(Inputs!$D54=$A$1,IF('Scenario inputs'!$B43="On",Inputs!AA54,0),0)</f>
        <v>0</v>
      </c>
      <c r="AA49" s="40">
        <f>IF(Inputs!$D54=$A$1,IF('Scenario inputs'!$B43="On",Inputs!AB54,0),0)</f>
        <v>0</v>
      </c>
      <c r="AB49" s="40">
        <f>IF(Inputs!$D54=$A$1,IF('Scenario inputs'!$B43="On",Inputs!AC54,0),0)</f>
        <v>0</v>
      </c>
    </row>
    <row r="50" spans="1:28" x14ac:dyDescent="0.25">
      <c r="A50" t="str">
        <f>CONCATENATE(Inputs!$A55,'Resilience - Wat'!$A$4)</f>
        <v>Resilience - Additional cyber resilience - waterCore</v>
      </c>
      <c r="D50" s="40">
        <f>IF(Inputs!$D55=$A$1,IF('Scenario inputs'!$B44="On",Inputs!E55,0),0)</f>
        <v>0</v>
      </c>
      <c r="E50" s="40">
        <f>IF(Inputs!$D55=$A$1,IF('Scenario inputs'!$B44="On",Inputs!F55,0),0)</f>
        <v>0</v>
      </c>
      <c r="F50" s="40">
        <f>IF(Inputs!$D55=$A$1,IF('Scenario inputs'!$B44="On",Inputs!G55,0),0)</f>
        <v>0</v>
      </c>
      <c r="G50" s="40">
        <f>IF(Inputs!$D55=$A$1,IF('Scenario inputs'!$B44="On",Inputs!H55,0),0)</f>
        <v>0</v>
      </c>
      <c r="H50" s="40">
        <f>IF(Inputs!$D55=$A$1,IF('Scenario inputs'!$B44="On",Inputs!I55,0),0)</f>
        <v>0</v>
      </c>
      <c r="I50" s="40">
        <f>IF(Inputs!$D55=$A$1,IF('Scenario inputs'!$B44="On",Inputs!J55,0),0)</f>
        <v>0</v>
      </c>
      <c r="J50" s="40">
        <f>IF(Inputs!$D55=$A$1,IF('Scenario inputs'!$B44="On",Inputs!K55,0),0)</f>
        <v>0</v>
      </c>
      <c r="K50" s="40">
        <f>IF(Inputs!$D55=$A$1,IF('Scenario inputs'!$B44="On",Inputs!L55,0),0)</f>
        <v>0</v>
      </c>
      <c r="L50" s="40">
        <f>IF(Inputs!$D55=$A$1,IF('Scenario inputs'!$B44="On",Inputs!M55,0),0)</f>
        <v>0</v>
      </c>
      <c r="M50" s="40">
        <f>IF(Inputs!$D55=$A$1,IF('Scenario inputs'!$B44="On",Inputs!N55,0),0)</f>
        <v>0</v>
      </c>
      <c r="N50" s="40">
        <f>IF(Inputs!$D55=$A$1,IF('Scenario inputs'!$B44="On",Inputs!O55,0),0)</f>
        <v>0</v>
      </c>
      <c r="O50" s="40">
        <f>IF(Inputs!$D55=$A$1,IF('Scenario inputs'!$B44="On",Inputs!P55,0),0)</f>
        <v>0</v>
      </c>
      <c r="P50" s="40">
        <f>IF(Inputs!$D55=$A$1,IF('Scenario inputs'!$B44="On",Inputs!Q55,0),0)</f>
        <v>0</v>
      </c>
      <c r="Q50" s="40">
        <f>IF(Inputs!$D55=$A$1,IF('Scenario inputs'!$B44="On",Inputs!R55,0),0)</f>
        <v>0</v>
      </c>
      <c r="R50" s="40">
        <f>IF(Inputs!$D55=$A$1,IF('Scenario inputs'!$B44="On",Inputs!S55,0),0)</f>
        <v>0</v>
      </c>
      <c r="S50" s="40">
        <f>IF(Inputs!$D55=$A$1,IF('Scenario inputs'!$B44="On",Inputs!T55,0),0)</f>
        <v>0</v>
      </c>
      <c r="T50" s="40">
        <f>IF(Inputs!$D55=$A$1,IF('Scenario inputs'!$B44="On",Inputs!U55,0),0)</f>
        <v>0</v>
      </c>
      <c r="U50" s="40">
        <f>IF(Inputs!$D55=$A$1,IF('Scenario inputs'!$B44="On",Inputs!V55,0),0)</f>
        <v>0</v>
      </c>
      <c r="V50" s="40">
        <f>IF(Inputs!$D55=$A$1,IF('Scenario inputs'!$B44="On",Inputs!W55,0),0)</f>
        <v>0</v>
      </c>
      <c r="W50" s="40">
        <f>IF(Inputs!$D55=$A$1,IF('Scenario inputs'!$B44="On",Inputs!X55,0),0)</f>
        <v>0</v>
      </c>
      <c r="X50" s="40">
        <f>IF(Inputs!$D55=$A$1,IF('Scenario inputs'!$B44="On",Inputs!Y55,0),0)</f>
        <v>0</v>
      </c>
      <c r="Y50" s="40">
        <f>IF(Inputs!$D55=$A$1,IF('Scenario inputs'!$B44="On",Inputs!Z55,0),0)</f>
        <v>0</v>
      </c>
      <c r="Z50" s="40">
        <f>IF(Inputs!$D55=$A$1,IF('Scenario inputs'!$B44="On",Inputs!AA55,0),0)</f>
        <v>0</v>
      </c>
      <c r="AA50" s="40">
        <f>IF(Inputs!$D55=$A$1,IF('Scenario inputs'!$B44="On",Inputs!AB55,0),0)</f>
        <v>0</v>
      </c>
      <c r="AB50" s="40">
        <f>IF(Inputs!$D55=$A$1,IF('Scenario inputs'!$B44="On",Inputs!AC55,0),0)</f>
        <v>0</v>
      </c>
    </row>
    <row r="51" spans="1:28" x14ac:dyDescent="0.25">
      <c r="A51" t="str">
        <f>CONCATENATE(Inputs!$A56,'Resilience - Wat'!$A$4)</f>
        <v>Resilience - Additional cyber resilience - wastewaterCore</v>
      </c>
      <c r="D51" s="40">
        <f>IF(Inputs!$D56=$A$1,IF('Scenario inputs'!$B45="On",Inputs!E56,0),0)</f>
        <v>0</v>
      </c>
      <c r="E51" s="40">
        <f>IF(Inputs!$D56=$A$1,IF('Scenario inputs'!$B45="On",Inputs!F56,0),0)</f>
        <v>0</v>
      </c>
      <c r="F51" s="40">
        <f>IF(Inputs!$D56=$A$1,IF('Scenario inputs'!$B45="On",Inputs!G56,0),0)</f>
        <v>0</v>
      </c>
      <c r="G51" s="40">
        <f>IF(Inputs!$D56=$A$1,IF('Scenario inputs'!$B45="On",Inputs!H56,0),0)</f>
        <v>0</v>
      </c>
      <c r="H51" s="40">
        <f>IF(Inputs!$D56=$A$1,IF('Scenario inputs'!$B45="On",Inputs!I56,0),0)</f>
        <v>0</v>
      </c>
      <c r="I51" s="40">
        <f>IF(Inputs!$D56=$A$1,IF('Scenario inputs'!$B45="On",Inputs!J56,0),0)</f>
        <v>0</v>
      </c>
      <c r="J51" s="40">
        <f>IF(Inputs!$D56=$A$1,IF('Scenario inputs'!$B45="On",Inputs!K56,0),0)</f>
        <v>0</v>
      </c>
      <c r="K51" s="40">
        <f>IF(Inputs!$D56=$A$1,IF('Scenario inputs'!$B45="On",Inputs!L56,0),0)</f>
        <v>0</v>
      </c>
      <c r="L51" s="40">
        <f>IF(Inputs!$D56=$A$1,IF('Scenario inputs'!$B45="On",Inputs!M56,0),0)</f>
        <v>0</v>
      </c>
      <c r="M51" s="40">
        <f>IF(Inputs!$D56=$A$1,IF('Scenario inputs'!$B45="On",Inputs!N56,0),0)</f>
        <v>0</v>
      </c>
      <c r="N51" s="40">
        <f>IF(Inputs!$D56=$A$1,IF('Scenario inputs'!$B45="On",Inputs!O56,0),0)</f>
        <v>0</v>
      </c>
      <c r="O51" s="40">
        <f>IF(Inputs!$D56=$A$1,IF('Scenario inputs'!$B45="On",Inputs!P56,0),0)</f>
        <v>0</v>
      </c>
      <c r="P51" s="40">
        <f>IF(Inputs!$D56=$A$1,IF('Scenario inputs'!$B45="On",Inputs!Q56,0),0)</f>
        <v>0</v>
      </c>
      <c r="Q51" s="40">
        <f>IF(Inputs!$D56=$A$1,IF('Scenario inputs'!$B45="On",Inputs!R56,0),0)</f>
        <v>0</v>
      </c>
      <c r="R51" s="40">
        <f>IF(Inputs!$D56=$A$1,IF('Scenario inputs'!$B45="On",Inputs!S56,0),0)</f>
        <v>0</v>
      </c>
      <c r="S51" s="40">
        <f>IF(Inputs!$D56=$A$1,IF('Scenario inputs'!$B45="On",Inputs!T56,0),0)</f>
        <v>0</v>
      </c>
      <c r="T51" s="40">
        <f>IF(Inputs!$D56=$A$1,IF('Scenario inputs'!$B45="On",Inputs!U56,0),0)</f>
        <v>0</v>
      </c>
      <c r="U51" s="40">
        <f>IF(Inputs!$D56=$A$1,IF('Scenario inputs'!$B45="On",Inputs!V56,0),0)</f>
        <v>0</v>
      </c>
      <c r="V51" s="40">
        <f>IF(Inputs!$D56=$A$1,IF('Scenario inputs'!$B45="On",Inputs!W56,0),0)</f>
        <v>0</v>
      </c>
      <c r="W51" s="40">
        <f>IF(Inputs!$D56=$A$1,IF('Scenario inputs'!$B45="On",Inputs!X56,0),0)</f>
        <v>0</v>
      </c>
      <c r="X51" s="40">
        <f>IF(Inputs!$D56=$A$1,IF('Scenario inputs'!$B45="On",Inputs!Y56,0),0)</f>
        <v>0</v>
      </c>
      <c r="Y51" s="40">
        <f>IF(Inputs!$D56=$A$1,IF('Scenario inputs'!$B45="On",Inputs!Z56,0),0)</f>
        <v>0</v>
      </c>
      <c r="Z51" s="40">
        <f>IF(Inputs!$D56=$A$1,IF('Scenario inputs'!$B45="On",Inputs!AA56,0),0)</f>
        <v>0</v>
      </c>
      <c r="AA51" s="40">
        <f>IF(Inputs!$D56=$A$1,IF('Scenario inputs'!$B45="On",Inputs!AB56,0),0)</f>
        <v>0</v>
      </c>
      <c r="AB51" s="40">
        <f>IF(Inputs!$D56=$A$1,IF('Scenario inputs'!$B45="On",Inputs!AC56,0),0)</f>
        <v>0</v>
      </c>
    </row>
    <row r="52" spans="1:28" x14ac:dyDescent="0.25">
      <c r="A52" t="str">
        <f>CONCATENATE(Inputs!$A57,'Resilience - Wat'!$A$4)</f>
        <v>Net Zero - Accelerated pathway - waterCore</v>
      </c>
      <c r="D52" s="40">
        <f>IF(Inputs!$D57=$A$1,IF('Scenario inputs'!$B46="On",Inputs!E57,0),0)</f>
        <v>0</v>
      </c>
      <c r="E52" s="40">
        <f>IF(Inputs!$D57=$A$1,IF('Scenario inputs'!$B46="On",Inputs!F57,0),0)</f>
        <v>0</v>
      </c>
      <c r="F52" s="40">
        <f>IF(Inputs!$D57=$A$1,IF('Scenario inputs'!$B46="On",Inputs!G57,0),0)</f>
        <v>0</v>
      </c>
      <c r="G52" s="40">
        <f>IF(Inputs!$D57=$A$1,IF('Scenario inputs'!$B46="On",Inputs!H57,0),0)</f>
        <v>0</v>
      </c>
      <c r="H52" s="40">
        <f>IF(Inputs!$D57=$A$1,IF('Scenario inputs'!$B46="On",Inputs!I57,0),0)</f>
        <v>0</v>
      </c>
      <c r="I52" s="40">
        <f>IF(Inputs!$D57=$A$1,IF('Scenario inputs'!$B46="On",Inputs!J57,0),0)</f>
        <v>0</v>
      </c>
      <c r="J52" s="40">
        <f>IF(Inputs!$D57=$A$1,IF('Scenario inputs'!$B46="On",Inputs!K57,0),0)</f>
        <v>0</v>
      </c>
      <c r="K52" s="40">
        <f>IF(Inputs!$D57=$A$1,IF('Scenario inputs'!$B46="On",Inputs!L57,0),0)</f>
        <v>0</v>
      </c>
      <c r="L52" s="40">
        <f>IF(Inputs!$D57=$A$1,IF('Scenario inputs'!$B46="On",Inputs!M57,0),0)</f>
        <v>0</v>
      </c>
      <c r="M52" s="40">
        <f>IF(Inputs!$D57=$A$1,IF('Scenario inputs'!$B46="On",Inputs!N57,0),0)</f>
        <v>0</v>
      </c>
      <c r="N52" s="40">
        <f>IF(Inputs!$D57=$A$1,IF('Scenario inputs'!$B46="On",Inputs!O57,0),0)</f>
        <v>0</v>
      </c>
      <c r="O52" s="40">
        <f>IF(Inputs!$D57=$A$1,IF('Scenario inputs'!$B46="On",Inputs!P57,0),0)</f>
        <v>0</v>
      </c>
      <c r="P52" s="40">
        <f>IF(Inputs!$D57=$A$1,IF('Scenario inputs'!$B46="On",Inputs!Q57,0),0)</f>
        <v>0</v>
      </c>
      <c r="Q52" s="40">
        <f>IF(Inputs!$D57=$A$1,IF('Scenario inputs'!$B46="On",Inputs!R57,0),0)</f>
        <v>0</v>
      </c>
      <c r="R52" s="40">
        <f>IF(Inputs!$D57=$A$1,IF('Scenario inputs'!$B46="On",Inputs!S57,0),0)</f>
        <v>0</v>
      </c>
      <c r="S52" s="40">
        <f>IF(Inputs!$D57=$A$1,IF('Scenario inputs'!$B46="On",Inputs!T57,0),0)</f>
        <v>0</v>
      </c>
      <c r="T52" s="40">
        <f>IF(Inputs!$D57=$A$1,IF('Scenario inputs'!$B46="On",Inputs!U57,0),0)</f>
        <v>0</v>
      </c>
      <c r="U52" s="40">
        <f>IF(Inputs!$D57=$A$1,IF('Scenario inputs'!$B46="On",Inputs!V57,0),0)</f>
        <v>0</v>
      </c>
      <c r="V52" s="40">
        <f>IF(Inputs!$D57=$A$1,IF('Scenario inputs'!$B46="On",Inputs!W57,0),0)</f>
        <v>0</v>
      </c>
      <c r="W52" s="40">
        <f>IF(Inputs!$D57=$A$1,IF('Scenario inputs'!$B46="On",Inputs!X57,0),0)</f>
        <v>0</v>
      </c>
      <c r="X52" s="40">
        <f>IF(Inputs!$D57=$A$1,IF('Scenario inputs'!$B46="On",Inputs!Y57,0),0)</f>
        <v>0</v>
      </c>
      <c r="Y52" s="40">
        <f>IF(Inputs!$D57=$A$1,IF('Scenario inputs'!$B46="On",Inputs!Z57,0),0)</f>
        <v>0</v>
      </c>
      <c r="Z52" s="40">
        <f>IF(Inputs!$D57=$A$1,IF('Scenario inputs'!$B46="On",Inputs!AA57,0),0)</f>
        <v>0</v>
      </c>
      <c r="AA52" s="40">
        <f>IF(Inputs!$D57=$A$1,IF('Scenario inputs'!$B46="On",Inputs!AB57,0),0)</f>
        <v>0</v>
      </c>
      <c r="AB52" s="40">
        <f>IF(Inputs!$D57=$A$1,IF('Scenario inputs'!$B46="On",Inputs!AC57,0),0)</f>
        <v>0</v>
      </c>
    </row>
    <row r="53" spans="1:28" x14ac:dyDescent="0.25">
      <c r="A53" t="str">
        <f>CONCATENATE(Inputs!$A58,'Resilience - Wat'!$A$4)</f>
        <v>Net Zero - Accelerated pathway - wastewaterCore</v>
      </c>
      <c r="D53" s="40">
        <f>IF(Inputs!$D58=$A$1,IF('Scenario inputs'!$B47="On",Inputs!E58,0),0)</f>
        <v>0</v>
      </c>
      <c r="E53" s="40">
        <f>IF(Inputs!$D58=$A$1,IF('Scenario inputs'!$B47="On",Inputs!F58,0),0)</f>
        <v>0</v>
      </c>
      <c r="F53" s="40">
        <f>IF(Inputs!$D58=$A$1,IF('Scenario inputs'!$B47="On",Inputs!G58,0),0)</f>
        <v>0</v>
      </c>
      <c r="G53" s="40">
        <f>IF(Inputs!$D58=$A$1,IF('Scenario inputs'!$B47="On",Inputs!H58,0),0)</f>
        <v>0</v>
      </c>
      <c r="H53" s="40">
        <f>IF(Inputs!$D58=$A$1,IF('Scenario inputs'!$B47="On",Inputs!I58,0),0)</f>
        <v>0</v>
      </c>
      <c r="I53" s="40">
        <f>IF(Inputs!$D58=$A$1,IF('Scenario inputs'!$B47="On",Inputs!J58,0),0)</f>
        <v>0</v>
      </c>
      <c r="J53" s="40">
        <f>IF(Inputs!$D58=$A$1,IF('Scenario inputs'!$B47="On",Inputs!K58,0),0)</f>
        <v>0</v>
      </c>
      <c r="K53" s="40">
        <f>IF(Inputs!$D58=$A$1,IF('Scenario inputs'!$B47="On",Inputs!L58,0),0)</f>
        <v>0</v>
      </c>
      <c r="L53" s="40">
        <f>IF(Inputs!$D58=$A$1,IF('Scenario inputs'!$B47="On",Inputs!M58,0),0)</f>
        <v>0</v>
      </c>
      <c r="M53" s="40">
        <f>IF(Inputs!$D58=$A$1,IF('Scenario inputs'!$B47="On",Inputs!N58,0),0)</f>
        <v>0</v>
      </c>
      <c r="N53" s="40">
        <f>IF(Inputs!$D58=$A$1,IF('Scenario inputs'!$B47="On",Inputs!O58,0),0)</f>
        <v>0</v>
      </c>
      <c r="O53" s="40">
        <f>IF(Inputs!$D58=$A$1,IF('Scenario inputs'!$B47="On",Inputs!P58,0),0)</f>
        <v>0</v>
      </c>
      <c r="P53" s="40">
        <f>IF(Inputs!$D58=$A$1,IF('Scenario inputs'!$B47="On",Inputs!Q58,0),0)</f>
        <v>0</v>
      </c>
      <c r="Q53" s="40">
        <f>IF(Inputs!$D58=$A$1,IF('Scenario inputs'!$B47="On",Inputs!R58,0),0)</f>
        <v>0</v>
      </c>
      <c r="R53" s="40">
        <f>IF(Inputs!$D58=$A$1,IF('Scenario inputs'!$B47="On",Inputs!S58,0),0)</f>
        <v>0</v>
      </c>
      <c r="S53" s="40">
        <f>IF(Inputs!$D58=$A$1,IF('Scenario inputs'!$B47="On",Inputs!T58,0),0)</f>
        <v>0</v>
      </c>
      <c r="T53" s="40">
        <f>IF(Inputs!$D58=$A$1,IF('Scenario inputs'!$B47="On",Inputs!U58,0),0)</f>
        <v>0</v>
      </c>
      <c r="U53" s="40">
        <f>IF(Inputs!$D58=$A$1,IF('Scenario inputs'!$B47="On",Inputs!V58,0),0)</f>
        <v>0</v>
      </c>
      <c r="V53" s="40">
        <f>IF(Inputs!$D58=$A$1,IF('Scenario inputs'!$B47="On",Inputs!W58,0),0)</f>
        <v>0</v>
      </c>
      <c r="W53" s="40">
        <f>IF(Inputs!$D58=$A$1,IF('Scenario inputs'!$B47="On",Inputs!X58,0),0)</f>
        <v>0</v>
      </c>
      <c r="X53" s="40">
        <f>IF(Inputs!$D58=$A$1,IF('Scenario inputs'!$B47="On",Inputs!Y58,0),0)</f>
        <v>0</v>
      </c>
      <c r="Y53" s="40">
        <f>IF(Inputs!$D58=$A$1,IF('Scenario inputs'!$B47="On",Inputs!Z58,0),0)</f>
        <v>0</v>
      </c>
      <c r="Z53" s="40">
        <f>IF(Inputs!$D58=$A$1,IF('Scenario inputs'!$B47="On",Inputs!AA58,0),0)</f>
        <v>0</v>
      </c>
      <c r="AA53" s="40">
        <f>IF(Inputs!$D58=$A$1,IF('Scenario inputs'!$B47="On",Inputs!AB58,0),0)</f>
        <v>0</v>
      </c>
      <c r="AB53" s="40">
        <f>IF(Inputs!$D58=$A$1,IF('Scenario inputs'!$B47="On",Inputs!AC58,0),0)</f>
        <v>0</v>
      </c>
    </row>
    <row r="54" spans="1:28" x14ac:dyDescent="0.25">
      <c r="A54" t="str">
        <f>CONCATENATE(Inputs!$A59,'Resilience - Wat'!$A$4)</f>
        <v>Net Zero - Delayed pathway - waterCore</v>
      </c>
      <c r="D54" s="40">
        <f>IF(Inputs!$D59=$A$1,IF('Scenario inputs'!$B48="On",Inputs!E59,0),0)</f>
        <v>0</v>
      </c>
      <c r="E54" s="40">
        <f>IF(Inputs!$D59=$A$1,IF('Scenario inputs'!$B48="On",Inputs!F59,0),0)</f>
        <v>0</v>
      </c>
      <c r="F54" s="40">
        <f>IF(Inputs!$D59=$A$1,IF('Scenario inputs'!$B48="On",Inputs!G59,0),0)</f>
        <v>0</v>
      </c>
      <c r="G54" s="40">
        <f>IF(Inputs!$D59=$A$1,IF('Scenario inputs'!$B48="On",Inputs!H59,0),0)</f>
        <v>0</v>
      </c>
      <c r="H54" s="40">
        <f>IF(Inputs!$D59=$A$1,IF('Scenario inputs'!$B48="On",Inputs!I59,0),0)</f>
        <v>0</v>
      </c>
      <c r="I54" s="40">
        <f>IF(Inputs!$D59=$A$1,IF('Scenario inputs'!$B48="On",Inputs!J59,0),0)</f>
        <v>0</v>
      </c>
      <c r="J54" s="40">
        <f>IF(Inputs!$D59=$A$1,IF('Scenario inputs'!$B48="On",Inputs!K59,0),0)</f>
        <v>0</v>
      </c>
      <c r="K54" s="40">
        <f>IF(Inputs!$D59=$A$1,IF('Scenario inputs'!$B48="On",Inputs!L59,0),0)</f>
        <v>0</v>
      </c>
      <c r="L54" s="40">
        <f>IF(Inputs!$D59=$A$1,IF('Scenario inputs'!$B48="On",Inputs!M59,0),0)</f>
        <v>0</v>
      </c>
      <c r="M54" s="40">
        <f>IF(Inputs!$D59=$A$1,IF('Scenario inputs'!$B48="On",Inputs!N59,0),0)</f>
        <v>0</v>
      </c>
      <c r="N54" s="40">
        <f>IF(Inputs!$D59=$A$1,IF('Scenario inputs'!$B48="On",Inputs!O59,0),0)</f>
        <v>0</v>
      </c>
      <c r="O54" s="40">
        <f>IF(Inputs!$D59=$A$1,IF('Scenario inputs'!$B48="On",Inputs!P59,0),0)</f>
        <v>0</v>
      </c>
      <c r="P54" s="40">
        <f>IF(Inputs!$D59=$A$1,IF('Scenario inputs'!$B48="On",Inputs!Q59,0),0)</f>
        <v>0</v>
      </c>
      <c r="Q54" s="40">
        <f>IF(Inputs!$D59=$A$1,IF('Scenario inputs'!$B48="On",Inputs!R59,0),0)</f>
        <v>0</v>
      </c>
      <c r="R54" s="40">
        <f>IF(Inputs!$D59=$A$1,IF('Scenario inputs'!$B48="On",Inputs!S59,0),0)</f>
        <v>0</v>
      </c>
      <c r="S54" s="40">
        <f>IF(Inputs!$D59=$A$1,IF('Scenario inputs'!$B48="On",Inputs!T59,0),0)</f>
        <v>0</v>
      </c>
      <c r="T54" s="40">
        <f>IF(Inputs!$D59=$A$1,IF('Scenario inputs'!$B48="On",Inputs!U59,0),0)</f>
        <v>0</v>
      </c>
      <c r="U54" s="40">
        <f>IF(Inputs!$D59=$A$1,IF('Scenario inputs'!$B48="On",Inputs!V59,0),0)</f>
        <v>0</v>
      </c>
      <c r="V54" s="40">
        <f>IF(Inputs!$D59=$A$1,IF('Scenario inputs'!$B48="On",Inputs!W59,0),0)</f>
        <v>0</v>
      </c>
      <c r="W54" s="40">
        <f>IF(Inputs!$D59=$A$1,IF('Scenario inputs'!$B48="On",Inputs!X59,0),0)</f>
        <v>0</v>
      </c>
      <c r="X54" s="40">
        <f>IF(Inputs!$D59=$A$1,IF('Scenario inputs'!$B48="On",Inputs!Y59,0),0)</f>
        <v>0</v>
      </c>
      <c r="Y54" s="40">
        <f>IF(Inputs!$D59=$A$1,IF('Scenario inputs'!$B48="On",Inputs!Z59,0),0)</f>
        <v>0</v>
      </c>
      <c r="Z54" s="40">
        <f>IF(Inputs!$D59=$A$1,IF('Scenario inputs'!$B48="On",Inputs!AA59,0),0)</f>
        <v>0</v>
      </c>
      <c r="AA54" s="40">
        <f>IF(Inputs!$D59=$A$1,IF('Scenario inputs'!$B48="On",Inputs!AB59,0),0)</f>
        <v>0</v>
      </c>
      <c r="AB54" s="40">
        <f>IF(Inputs!$D59=$A$1,IF('Scenario inputs'!$B48="On",Inputs!AC59,0),0)</f>
        <v>0</v>
      </c>
    </row>
    <row r="55" spans="1:28" x14ac:dyDescent="0.25">
      <c r="A55" t="str">
        <f>CONCATENATE(Inputs!$A60,'Resilience - Wat'!$A$4)</f>
        <v>Net Zero - Delayed pathway - wastewaterCore</v>
      </c>
      <c r="D55" s="40">
        <f>IF(Inputs!$D60=$A$1,IF('Scenario inputs'!$B49="On",Inputs!E60,0),0)</f>
        <v>0</v>
      </c>
      <c r="E55" s="40">
        <f>IF(Inputs!$D60=$A$1,IF('Scenario inputs'!$B49="On",Inputs!F60,0),0)</f>
        <v>0</v>
      </c>
      <c r="F55" s="40">
        <f>IF(Inputs!$D60=$A$1,IF('Scenario inputs'!$B49="On",Inputs!G60,0),0)</f>
        <v>0</v>
      </c>
      <c r="G55" s="40">
        <f>IF(Inputs!$D60=$A$1,IF('Scenario inputs'!$B49="On",Inputs!H60,0),0)</f>
        <v>0</v>
      </c>
      <c r="H55" s="40">
        <f>IF(Inputs!$D60=$A$1,IF('Scenario inputs'!$B49="On",Inputs!I60,0),0)</f>
        <v>0</v>
      </c>
      <c r="I55" s="40">
        <f>IF(Inputs!$D60=$A$1,IF('Scenario inputs'!$B49="On",Inputs!J60,0),0)</f>
        <v>0</v>
      </c>
      <c r="J55" s="40">
        <f>IF(Inputs!$D60=$A$1,IF('Scenario inputs'!$B49="On",Inputs!K60,0),0)</f>
        <v>0</v>
      </c>
      <c r="K55" s="40">
        <f>IF(Inputs!$D60=$A$1,IF('Scenario inputs'!$B49="On",Inputs!L60,0),0)</f>
        <v>0</v>
      </c>
      <c r="L55" s="40">
        <f>IF(Inputs!$D60=$A$1,IF('Scenario inputs'!$B49="On",Inputs!M60,0),0)</f>
        <v>0</v>
      </c>
      <c r="M55" s="40">
        <f>IF(Inputs!$D60=$A$1,IF('Scenario inputs'!$B49="On",Inputs!N60,0),0)</f>
        <v>0</v>
      </c>
      <c r="N55" s="40">
        <f>IF(Inputs!$D60=$A$1,IF('Scenario inputs'!$B49="On",Inputs!O60,0),0)</f>
        <v>0</v>
      </c>
      <c r="O55" s="40">
        <f>IF(Inputs!$D60=$A$1,IF('Scenario inputs'!$B49="On",Inputs!P60,0),0)</f>
        <v>0</v>
      </c>
      <c r="P55" s="40">
        <f>IF(Inputs!$D60=$A$1,IF('Scenario inputs'!$B49="On",Inputs!Q60,0),0)</f>
        <v>0</v>
      </c>
      <c r="Q55" s="40">
        <f>IF(Inputs!$D60=$A$1,IF('Scenario inputs'!$B49="On",Inputs!R60,0),0)</f>
        <v>0</v>
      </c>
      <c r="R55" s="40">
        <f>IF(Inputs!$D60=$A$1,IF('Scenario inputs'!$B49="On",Inputs!S60,0),0)</f>
        <v>0</v>
      </c>
      <c r="S55" s="40">
        <f>IF(Inputs!$D60=$A$1,IF('Scenario inputs'!$B49="On",Inputs!T60,0),0)</f>
        <v>0</v>
      </c>
      <c r="T55" s="40">
        <f>IF(Inputs!$D60=$A$1,IF('Scenario inputs'!$B49="On",Inputs!U60,0),0)</f>
        <v>0</v>
      </c>
      <c r="U55" s="40">
        <f>IF(Inputs!$D60=$A$1,IF('Scenario inputs'!$B49="On",Inputs!V60,0),0)</f>
        <v>0</v>
      </c>
      <c r="V55" s="40">
        <f>IF(Inputs!$D60=$A$1,IF('Scenario inputs'!$B49="On",Inputs!W60,0),0)</f>
        <v>0</v>
      </c>
      <c r="W55" s="40">
        <f>IF(Inputs!$D60=$A$1,IF('Scenario inputs'!$B49="On",Inputs!X60,0),0)</f>
        <v>0</v>
      </c>
      <c r="X55" s="40">
        <f>IF(Inputs!$D60=$A$1,IF('Scenario inputs'!$B49="On",Inputs!Y60,0),0)</f>
        <v>0</v>
      </c>
      <c r="Y55" s="40">
        <f>IF(Inputs!$D60=$A$1,IF('Scenario inputs'!$B49="On",Inputs!Z60,0),0)</f>
        <v>0</v>
      </c>
      <c r="Z55" s="40">
        <f>IF(Inputs!$D60=$A$1,IF('Scenario inputs'!$B49="On",Inputs!AA60,0),0)</f>
        <v>0</v>
      </c>
      <c r="AA55" s="40">
        <f>IF(Inputs!$D60=$A$1,IF('Scenario inputs'!$B49="On",Inputs!AB60,0),0)</f>
        <v>0</v>
      </c>
      <c r="AB55" s="40">
        <f>IF(Inputs!$D60=$A$1,IF('Scenario inputs'!$B49="On",Inputs!AC60,0),0)</f>
        <v>0</v>
      </c>
    </row>
    <row r="56" spans="1:28" x14ac:dyDescent="0.25">
      <c r="A56" t="str">
        <f>CONCATENATE(Inputs!$A61,'Resilience - Wat'!$A$4)</f>
        <v>Miscelaneous - Delayed lead replacement - waterCore</v>
      </c>
      <c r="D56" s="40">
        <f>IF(Inputs!$D61=$A$1,IF('Scenario inputs'!$B50="On",Inputs!E61,0),0)</f>
        <v>0</v>
      </c>
      <c r="E56" s="40">
        <f>IF(Inputs!$D61=$A$1,IF('Scenario inputs'!$B50="On",Inputs!F61,0),0)</f>
        <v>0</v>
      </c>
      <c r="F56" s="40">
        <f>IF(Inputs!$D61=$A$1,IF('Scenario inputs'!$B50="On",Inputs!G61,0),0)</f>
        <v>0</v>
      </c>
      <c r="G56" s="40">
        <f>IF(Inputs!$D61=$A$1,IF('Scenario inputs'!$B50="On",Inputs!H61,0),0)</f>
        <v>0</v>
      </c>
      <c r="H56" s="40">
        <f>IF(Inputs!$D61=$A$1,IF('Scenario inputs'!$B50="On",Inputs!I61,0),0)</f>
        <v>0</v>
      </c>
      <c r="I56" s="40">
        <f>IF(Inputs!$D61=$A$1,IF('Scenario inputs'!$B50="On",Inputs!J61,0),0)</f>
        <v>0</v>
      </c>
      <c r="J56" s="40">
        <f>IF(Inputs!$D61=$A$1,IF('Scenario inputs'!$B50="On",Inputs!K61,0),0)</f>
        <v>0</v>
      </c>
      <c r="K56" s="40">
        <f>IF(Inputs!$D61=$A$1,IF('Scenario inputs'!$B50="On",Inputs!L61,0),0)</f>
        <v>0</v>
      </c>
      <c r="L56" s="40">
        <f>IF(Inputs!$D61=$A$1,IF('Scenario inputs'!$B50="On",Inputs!M61,0),0)</f>
        <v>0</v>
      </c>
      <c r="M56" s="40">
        <f>IF(Inputs!$D61=$A$1,IF('Scenario inputs'!$B50="On",Inputs!N61,0),0)</f>
        <v>0</v>
      </c>
      <c r="N56" s="40">
        <f>IF(Inputs!$D61=$A$1,IF('Scenario inputs'!$B50="On",Inputs!O61,0),0)</f>
        <v>0</v>
      </c>
      <c r="O56" s="40">
        <f>IF(Inputs!$D61=$A$1,IF('Scenario inputs'!$B50="On",Inputs!P61,0),0)</f>
        <v>0</v>
      </c>
      <c r="P56" s="40">
        <f>IF(Inputs!$D61=$A$1,IF('Scenario inputs'!$B50="On",Inputs!Q61,0),0)</f>
        <v>0</v>
      </c>
      <c r="Q56" s="40">
        <f>IF(Inputs!$D61=$A$1,IF('Scenario inputs'!$B50="On",Inputs!R61,0),0)</f>
        <v>0</v>
      </c>
      <c r="R56" s="40">
        <f>IF(Inputs!$D61=$A$1,IF('Scenario inputs'!$B50="On",Inputs!S61,0),0)</f>
        <v>0</v>
      </c>
      <c r="S56" s="40">
        <f>IF(Inputs!$D61=$A$1,IF('Scenario inputs'!$B50="On",Inputs!T61,0),0)</f>
        <v>0</v>
      </c>
      <c r="T56" s="40">
        <f>IF(Inputs!$D61=$A$1,IF('Scenario inputs'!$B50="On",Inputs!U61,0),0)</f>
        <v>0</v>
      </c>
      <c r="U56" s="40">
        <f>IF(Inputs!$D61=$A$1,IF('Scenario inputs'!$B50="On",Inputs!V61,0),0)</f>
        <v>0</v>
      </c>
      <c r="V56" s="40">
        <f>IF(Inputs!$D61=$A$1,IF('Scenario inputs'!$B50="On",Inputs!W61,0),0)</f>
        <v>0</v>
      </c>
      <c r="W56" s="40">
        <f>IF(Inputs!$D61=$A$1,IF('Scenario inputs'!$B50="On",Inputs!X61,0),0)</f>
        <v>0</v>
      </c>
      <c r="X56" s="40">
        <f>IF(Inputs!$D61=$A$1,IF('Scenario inputs'!$B50="On",Inputs!Y61,0),0)</f>
        <v>0</v>
      </c>
      <c r="Y56" s="40">
        <f>IF(Inputs!$D61=$A$1,IF('Scenario inputs'!$B50="On",Inputs!Z61,0),0)</f>
        <v>0</v>
      </c>
      <c r="Z56" s="40">
        <f>IF(Inputs!$D61=$A$1,IF('Scenario inputs'!$B50="On",Inputs!AA61,0),0)</f>
        <v>0</v>
      </c>
      <c r="AA56" s="40">
        <f>IF(Inputs!$D61=$A$1,IF('Scenario inputs'!$B50="On",Inputs!AB61,0),0)</f>
        <v>0</v>
      </c>
      <c r="AB56" s="40">
        <f>IF(Inputs!$D61=$A$1,IF('Scenario inputs'!$B50="On",Inputs!AC61,0),0)</f>
        <v>0</v>
      </c>
    </row>
    <row r="57" spans="1:28" x14ac:dyDescent="0.25">
      <c r="A57" t="str">
        <f>CONCATENATE(Inputs!$A62,'Resilience - Wat'!$A$4)</f>
        <v>Unused overlay 13Core</v>
      </c>
      <c r="D57" s="40">
        <f>IF(Inputs!$D62=$A$1,IF('Scenario inputs'!$B51="On",Inputs!E62,0),0)</f>
        <v>0</v>
      </c>
      <c r="E57" s="40">
        <f>IF(Inputs!$D62=$A$1,IF('Scenario inputs'!$B51="On",Inputs!F62,0),0)</f>
        <v>0</v>
      </c>
      <c r="F57" s="40">
        <f>IF(Inputs!$D62=$A$1,IF('Scenario inputs'!$B51="On",Inputs!G62,0),0)</f>
        <v>0</v>
      </c>
      <c r="G57" s="40">
        <f>IF(Inputs!$D62=$A$1,IF('Scenario inputs'!$B51="On",Inputs!H62,0),0)</f>
        <v>0</v>
      </c>
      <c r="H57" s="40">
        <f>IF(Inputs!$D62=$A$1,IF('Scenario inputs'!$B51="On",Inputs!I62,0),0)</f>
        <v>0</v>
      </c>
      <c r="I57" s="40">
        <f>IF(Inputs!$D62=$A$1,IF('Scenario inputs'!$B51="On",Inputs!J62,0),0)</f>
        <v>0</v>
      </c>
      <c r="J57" s="40">
        <f>IF(Inputs!$D62=$A$1,IF('Scenario inputs'!$B51="On",Inputs!K62,0),0)</f>
        <v>0</v>
      </c>
      <c r="K57" s="40">
        <f>IF(Inputs!$D62=$A$1,IF('Scenario inputs'!$B51="On",Inputs!L62,0),0)</f>
        <v>0</v>
      </c>
      <c r="L57" s="40">
        <f>IF(Inputs!$D62=$A$1,IF('Scenario inputs'!$B51="On",Inputs!M62,0),0)</f>
        <v>0</v>
      </c>
      <c r="M57" s="40">
        <f>IF(Inputs!$D62=$A$1,IF('Scenario inputs'!$B51="On",Inputs!N62,0),0)</f>
        <v>0</v>
      </c>
      <c r="N57" s="40">
        <f>IF(Inputs!$D62=$A$1,IF('Scenario inputs'!$B51="On",Inputs!O62,0),0)</f>
        <v>0</v>
      </c>
      <c r="O57" s="40">
        <f>IF(Inputs!$D62=$A$1,IF('Scenario inputs'!$B51="On",Inputs!P62,0),0)</f>
        <v>0</v>
      </c>
      <c r="P57" s="40">
        <f>IF(Inputs!$D62=$A$1,IF('Scenario inputs'!$B51="On",Inputs!Q62,0),0)</f>
        <v>0</v>
      </c>
      <c r="Q57" s="40">
        <f>IF(Inputs!$D62=$A$1,IF('Scenario inputs'!$B51="On",Inputs!R62,0),0)</f>
        <v>0</v>
      </c>
      <c r="R57" s="40">
        <f>IF(Inputs!$D62=$A$1,IF('Scenario inputs'!$B51="On",Inputs!S62,0),0)</f>
        <v>0</v>
      </c>
      <c r="S57" s="40">
        <f>IF(Inputs!$D62=$A$1,IF('Scenario inputs'!$B51="On",Inputs!T62,0),0)</f>
        <v>0</v>
      </c>
      <c r="T57" s="40">
        <f>IF(Inputs!$D62=$A$1,IF('Scenario inputs'!$B51="On",Inputs!U62,0),0)</f>
        <v>0</v>
      </c>
      <c r="U57" s="40">
        <f>IF(Inputs!$D62=$A$1,IF('Scenario inputs'!$B51="On",Inputs!V62,0),0)</f>
        <v>0</v>
      </c>
      <c r="V57" s="40">
        <f>IF(Inputs!$D62=$A$1,IF('Scenario inputs'!$B51="On",Inputs!W62,0),0)</f>
        <v>0</v>
      </c>
      <c r="W57" s="40">
        <f>IF(Inputs!$D62=$A$1,IF('Scenario inputs'!$B51="On",Inputs!X62,0),0)</f>
        <v>0</v>
      </c>
      <c r="X57" s="40">
        <f>IF(Inputs!$D62=$A$1,IF('Scenario inputs'!$B51="On",Inputs!Y62,0),0)</f>
        <v>0</v>
      </c>
      <c r="Y57" s="40">
        <f>IF(Inputs!$D62=$A$1,IF('Scenario inputs'!$B51="On",Inputs!Z62,0),0)</f>
        <v>0</v>
      </c>
      <c r="Z57" s="40">
        <f>IF(Inputs!$D62=$A$1,IF('Scenario inputs'!$B51="On",Inputs!AA62,0),0)</f>
        <v>0</v>
      </c>
      <c r="AA57" s="40">
        <f>IF(Inputs!$D62=$A$1,IF('Scenario inputs'!$B51="On",Inputs!AB62,0),0)</f>
        <v>0</v>
      </c>
      <c r="AB57" s="40">
        <f>IF(Inputs!$D62=$A$1,IF('Scenario inputs'!$B51="On",Inputs!AC62,0),0)</f>
        <v>0</v>
      </c>
    </row>
    <row r="58" spans="1:28" x14ac:dyDescent="0.25">
      <c r="A58" t="str">
        <f>CONCATENATE(Inputs!$A63,'Resilience - Wat'!$A$4)</f>
        <v>Unused overlay 12Core</v>
      </c>
      <c r="D58" s="40">
        <f>IF(Inputs!$D63=$A$1,IF('Scenario inputs'!$B52="On",Inputs!E63,0),0)</f>
        <v>0</v>
      </c>
      <c r="E58" s="40">
        <f>IF(Inputs!$D63=$A$1,IF('Scenario inputs'!$B52="On",Inputs!F63,0),0)</f>
        <v>0</v>
      </c>
      <c r="F58" s="40">
        <f>IF(Inputs!$D63=$A$1,IF('Scenario inputs'!$B52="On",Inputs!G63,0),0)</f>
        <v>0</v>
      </c>
      <c r="G58" s="40">
        <f>IF(Inputs!$D63=$A$1,IF('Scenario inputs'!$B52="On",Inputs!H63,0),0)</f>
        <v>0</v>
      </c>
      <c r="H58" s="40">
        <f>IF(Inputs!$D63=$A$1,IF('Scenario inputs'!$B52="On",Inputs!I63,0),0)</f>
        <v>0</v>
      </c>
      <c r="I58" s="40">
        <f>IF(Inputs!$D63=$A$1,IF('Scenario inputs'!$B52="On",Inputs!J63,0),0)</f>
        <v>0</v>
      </c>
      <c r="J58" s="40">
        <f>IF(Inputs!$D63=$A$1,IF('Scenario inputs'!$B52="On",Inputs!K63,0),0)</f>
        <v>0</v>
      </c>
      <c r="K58" s="40">
        <f>IF(Inputs!$D63=$A$1,IF('Scenario inputs'!$B52="On",Inputs!L63,0),0)</f>
        <v>0</v>
      </c>
      <c r="L58" s="40">
        <f>IF(Inputs!$D63=$A$1,IF('Scenario inputs'!$B52="On",Inputs!M63,0),0)</f>
        <v>0</v>
      </c>
      <c r="M58" s="40">
        <f>IF(Inputs!$D63=$A$1,IF('Scenario inputs'!$B52="On",Inputs!N63,0),0)</f>
        <v>0</v>
      </c>
      <c r="N58" s="40">
        <f>IF(Inputs!$D63=$A$1,IF('Scenario inputs'!$B52="On",Inputs!O63,0),0)</f>
        <v>0</v>
      </c>
      <c r="O58" s="40">
        <f>IF(Inputs!$D63=$A$1,IF('Scenario inputs'!$B52="On",Inputs!P63,0),0)</f>
        <v>0</v>
      </c>
      <c r="P58" s="40">
        <f>IF(Inputs!$D63=$A$1,IF('Scenario inputs'!$B52="On",Inputs!Q63,0),0)</f>
        <v>0</v>
      </c>
      <c r="Q58" s="40">
        <f>IF(Inputs!$D63=$A$1,IF('Scenario inputs'!$B52="On",Inputs!R63,0),0)</f>
        <v>0</v>
      </c>
      <c r="R58" s="40">
        <f>IF(Inputs!$D63=$A$1,IF('Scenario inputs'!$B52="On",Inputs!S63,0),0)</f>
        <v>0</v>
      </c>
      <c r="S58" s="40">
        <f>IF(Inputs!$D63=$A$1,IF('Scenario inputs'!$B52="On",Inputs!T63,0),0)</f>
        <v>0</v>
      </c>
      <c r="T58" s="40">
        <f>IF(Inputs!$D63=$A$1,IF('Scenario inputs'!$B52="On",Inputs!U63,0),0)</f>
        <v>0</v>
      </c>
      <c r="U58" s="40">
        <f>IF(Inputs!$D63=$A$1,IF('Scenario inputs'!$B52="On",Inputs!V63,0),0)</f>
        <v>0</v>
      </c>
      <c r="V58" s="40">
        <f>IF(Inputs!$D63=$A$1,IF('Scenario inputs'!$B52="On",Inputs!W63,0),0)</f>
        <v>0</v>
      </c>
      <c r="W58" s="40">
        <f>IF(Inputs!$D63=$A$1,IF('Scenario inputs'!$B52="On",Inputs!X63,0),0)</f>
        <v>0</v>
      </c>
      <c r="X58" s="40">
        <f>IF(Inputs!$D63=$A$1,IF('Scenario inputs'!$B52="On",Inputs!Y63,0),0)</f>
        <v>0</v>
      </c>
      <c r="Y58" s="40">
        <f>IF(Inputs!$D63=$A$1,IF('Scenario inputs'!$B52="On",Inputs!Z63,0),0)</f>
        <v>0</v>
      </c>
      <c r="Z58" s="40">
        <f>IF(Inputs!$D63=$A$1,IF('Scenario inputs'!$B52="On",Inputs!AA63,0),0)</f>
        <v>0</v>
      </c>
      <c r="AA58" s="40">
        <f>IF(Inputs!$D63=$A$1,IF('Scenario inputs'!$B52="On",Inputs!AB63,0),0)</f>
        <v>0</v>
      </c>
      <c r="AB58" s="40">
        <f>IF(Inputs!$D63=$A$1,IF('Scenario inputs'!$B52="On",Inputs!AC63,0),0)</f>
        <v>0</v>
      </c>
    </row>
    <row r="59" spans="1:28" x14ac:dyDescent="0.25">
      <c r="A59" t="str">
        <f>CONCATENATE(Inputs!$A64,'Resilience - Wat'!$A$4)</f>
        <v>Unused overlay 11Core</v>
      </c>
      <c r="D59" s="40">
        <f>IF(Inputs!$D64=$A$1,IF('Scenario inputs'!$B53="On",Inputs!E64,0),0)</f>
        <v>0</v>
      </c>
      <c r="E59" s="40">
        <f>IF(Inputs!$D64=$A$1,IF('Scenario inputs'!$B53="On",Inputs!F64,0),0)</f>
        <v>0</v>
      </c>
      <c r="F59" s="40">
        <f>IF(Inputs!$D64=$A$1,IF('Scenario inputs'!$B53="On",Inputs!G64,0),0)</f>
        <v>0</v>
      </c>
      <c r="G59" s="40">
        <f>IF(Inputs!$D64=$A$1,IF('Scenario inputs'!$B53="On",Inputs!H64,0),0)</f>
        <v>0</v>
      </c>
      <c r="H59" s="40">
        <f>IF(Inputs!$D64=$A$1,IF('Scenario inputs'!$B53="On",Inputs!I64,0),0)</f>
        <v>0</v>
      </c>
      <c r="I59" s="40">
        <f>IF(Inputs!$D64=$A$1,IF('Scenario inputs'!$B53="On",Inputs!J64,0),0)</f>
        <v>0</v>
      </c>
      <c r="J59" s="40">
        <f>IF(Inputs!$D64=$A$1,IF('Scenario inputs'!$B53="On",Inputs!K64,0),0)</f>
        <v>0</v>
      </c>
      <c r="K59" s="40">
        <f>IF(Inputs!$D64=$A$1,IF('Scenario inputs'!$B53="On",Inputs!L64,0),0)</f>
        <v>0</v>
      </c>
      <c r="L59" s="40">
        <f>IF(Inputs!$D64=$A$1,IF('Scenario inputs'!$B53="On",Inputs!M64,0),0)</f>
        <v>0</v>
      </c>
      <c r="M59" s="40">
        <f>IF(Inputs!$D64=$A$1,IF('Scenario inputs'!$B53="On",Inputs!N64,0),0)</f>
        <v>0</v>
      </c>
      <c r="N59" s="40">
        <f>IF(Inputs!$D64=$A$1,IF('Scenario inputs'!$B53="On",Inputs!O64,0),0)</f>
        <v>0</v>
      </c>
      <c r="O59" s="40">
        <f>IF(Inputs!$D64=$A$1,IF('Scenario inputs'!$B53="On",Inputs!P64,0),0)</f>
        <v>0</v>
      </c>
      <c r="P59" s="40">
        <f>IF(Inputs!$D64=$A$1,IF('Scenario inputs'!$B53="On",Inputs!Q64,0),0)</f>
        <v>0</v>
      </c>
      <c r="Q59" s="40">
        <f>IF(Inputs!$D64=$A$1,IF('Scenario inputs'!$B53="On",Inputs!R64,0),0)</f>
        <v>0</v>
      </c>
      <c r="R59" s="40">
        <f>IF(Inputs!$D64=$A$1,IF('Scenario inputs'!$B53="On",Inputs!S64,0),0)</f>
        <v>0</v>
      </c>
      <c r="S59" s="40">
        <f>IF(Inputs!$D64=$A$1,IF('Scenario inputs'!$B53="On",Inputs!T64,0),0)</f>
        <v>0</v>
      </c>
      <c r="T59" s="40">
        <f>IF(Inputs!$D64=$A$1,IF('Scenario inputs'!$B53="On",Inputs!U64,0),0)</f>
        <v>0</v>
      </c>
      <c r="U59" s="40">
        <f>IF(Inputs!$D64=$A$1,IF('Scenario inputs'!$B53="On",Inputs!V64,0),0)</f>
        <v>0</v>
      </c>
      <c r="V59" s="40">
        <f>IF(Inputs!$D64=$A$1,IF('Scenario inputs'!$B53="On",Inputs!W64,0),0)</f>
        <v>0</v>
      </c>
      <c r="W59" s="40">
        <f>IF(Inputs!$D64=$A$1,IF('Scenario inputs'!$B53="On",Inputs!X64,0),0)</f>
        <v>0</v>
      </c>
      <c r="X59" s="40">
        <f>IF(Inputs!$D64=$A$1,IF('Scenario inputs'!$B53="On",Inputs!Y64,0),0)</f>
        <v>0</v>
      </c>
      <c r="Y59" s="40">
        <f>IF(Inputs!$D64=$A$1,IF('Scenario inputs'!$B53="On",Inputs!Z64,0),0)</f>
        <v>0</v>
      </c>
      <c r="Z59" s="40">
        <f>IF(Inputs!$D64=$A$1,IF('Scenario inputs'!$B53="On",Inputs!AA64,0),0)</f>
        <v>0</v>
      </c>
      <c r="AA59" s="40">
        <f>IF(Inputs!$D64=$A$1,IF('Scenario inputs'!$B53="On",Inputs!AB64,0),0)</f>
        <v>0</v>
      </c>
      <c r="AB59" s="40">
        <f>IF(Inputs!$D64=$A$1,IF('Scenario inputs'!$B53="On",Inputs!AC64,0),0)</f>
        <v>0</v>
      </c>
    </row>
    <row r="60" spans="1:28" x14ac:dyDescent="0.25">
      <c r="A60" t="str">
        <f>CONCATENATE(Inputs!$A65,'Resilience - Wat'!$A$4)</f>
        <v>Unused overlay 10Core</v>
      </c>
      <c r="D60" s="40">
        <f>IF(Inputs!$D65=$A$1,IF('Scenario inputs'!$B54="On",Inputs!E65,0),0)</f>
        <v>0</v>
      </c>
      <c r="E60" s="40">
        <f>IF(Inputs!$D65=$A$1,IF('Scenario inputs'!$B54="On",Inputs!F65,0),0)</f>
        <v>0</v>
      </c>
      <c r="F60" s="40">
        <f>IF(Inputs!$D65=$A$1,IF('Scenario inputs'!$B54="On",Inputs!G65,0),0)</f>
        <v>0</v>
      </c>
      <c r="G60" s="40">
        <f>IF(Inputs!$D65=$A$1,IF('Scenario inputs'!$B54="On",Inputs!H65,0),0)</f>
        <v>0</v>
      </c>
      <c r="H60" s="40">
        <f>IF(Inputs!$D65=$A$1,IF('Scenario inputs'!$B54="On",Inputs!I65,0),0)</f>
        <v>0</v>
      </c>
      <c r="I60" s="40">
        <f>IF(Inputs!$D65=$A$1,IF('Scenario inputs'!$B54="On",Inputs!J65,0),0)</f>
        <v>0</v>
      </c>
      <c r="J60" s="40">
        <f>IF(Inputs!$D65=$A$1,IF('Scenario inputs'!$B54="On",Inputs!K65,0),0)</f>
        <v>0</v>
      </c>
      <c r="K60" s="40">
        <f>IF(Inputs!$D65=$A$1,IF('Scenario inputs'!$B54="On",Inputs!L65,0),0)</f>
        <v>0</v>
      </c>
      <c r="L60" s="40">
        <f>IF(Inputs!$D65=$A$1,IF('Scenario inputs'!$B54="On",Inputs!M65,0),0)</f>
        <v>0</v>
      </c>
      <c r="M60" s="40">
        <f>IF(Inputs!$D65=$A$1,IF('Scenario inputs'!$B54="On",Inputs!N65,0),0)</f>
        <v>0</v>
      </c>
      <c r="N60" s="40">
        <f>IF(Inputs!$D65=$A$1,IF('Scenario inputs'!$B54="On",Inputs!O65,0),0)</f>
        <v>0</v>
      </c>
      <c r="O60" s="40">
        <f>IF(Inputs!$D65=$A$1,IF('Scenario inputs'!$B54="On",Inputs!P65,0),0)</f>
        <v>0</v>
      </c>
      <c r="P60" s="40">
        <f>IF(Inputs!$D65=$A$1,IF('Scenario inputs'!$B54="On",Inputs!Q65,0),0)</f>
        <v>0</v>
      </c>
      <c r="Q60" s="40">
        <f>IF(Inputs!$D65=$A$1,IF('Scenario inputs'!$B54="On",Inputs!R65,0),0)</f>
        <v>0</v>
      </c>
      <c r="R60" s="40">
        <f>IF(Inputs!$D65=$A$1,IF('Scenario inputs'!$B54="On",Inputs!S65,0),0)</f>
        <v>0</v>
      </c>
      <c r="S60" s="40">
        <f>IF(Inputs!$D65=$A$1,IF('Scenario inputs'!$B54="On",Inputs!T65,0),0)</f>
        <v>0</v>
      </c>
      <c r="T60" s="40">
        <f>IF(Inputs!$D65=$A$1,IF('Scenario inputs'!$B54="On",Inputs!U65,0),0)</f>
        <v>0</v>
      </c>
      <c r="U60" s="40">
        <f>IF(Inputs!$D65=$A$1,IF('Scenario inputs'!$B54="On",Inputs!V65,0),0)</f>
        <v>0</v>
      </c>
      <c r="V60" s="40">
        <f>IF(Inputs!$D65=$A$1,IF('Scenario inputs'!$B54="On",Inputs!W65,0),0)</f>
        <v>0</v>
      </c>
      <c r="W60" s="40">
        <f>IF(Inputs!$D65=$A$1,IF('Scenario inputs'!$B54="On",Inputs!X65,0),0)</f>
        <v>0</v>
      </c>
      <c r="X60" s="40">
        <f>IF(Inputs!$D65=$A$1,IF('Scenario inputs'!$B54="On",Inputs!Y65,0),0)</f>
        <v>0</v>
      </c>
      <c r="Y60" s="40">
        <f>IF(Inputs!$D65=$A$1,IF('Scenario inputs'!$B54="On",Inputs!Z65,0),0)</f>
        <v>0</v>
      </c>
      <c r="Z60" s="40">
        <f>IF(Inputs!$D65=$A$1,IF('Scenario inputs'!$B54="On",Inputs!AA65,0),0)</f>
        <v>0</v>
      </c>
      <c r="AA60" s="40">
        <f>IF(Inputs!$D65=$A$1,IF('Scenario inputs'!$B54="On",Inputs!AB65,0),0)</f>
        <v>0</v>
      </c>
      <c r="AB60" s="40">
        <f>IF(Inputs!$D65=$A$1,IF('Scenario inputs'!$B54="On",Inputs!AC65,0),0)</f>
        <v>0</v>
      </c>
    </row>
    <row r="61" spans="1:28" x14ac:dyDescent="0.25">
      <c r="A61" t="str">
        <f>CONCATENATE(Inputs!$A66,'Resilience - Wat'!$A$4)</f>
        <v>Unused overlay 9Core</v>
      </c>
      <c r="D61" s="40">
        <f>IF(Inputs!$D66=$A$1,IF('Scenario inputs'!$B55="On",Inputs!E66,0),0)</f>
        <v>0</v>
      </c>
      <c r="E61" s="40">
        <f>IF(Inputs!$D66=$A$1,IF('Scenario inputs'!$B55="On",Inputs!F66,0),0)</f>
        <v>0</v>
      </c>
      <c r="F61" s="40">
        <f>IF(Inputs!$D66=$A$1,IF('Scenario inputs'!$B55="On",Inputs!G66,0),0)</f>
        <v>0</v>
      </c>
      <c r="G61" s="40">
        <f>IF(Inputs!$D66=$A$1,IF('Scenario inputs'!$B55="On",Inputs!H66,0),0)</f>
        <v>0</v>
      </c>
      <c r="H61" s="40">
        <f>IF(Inputs!$D66=$A$1,IF('Scenario inputs'!$B55="On",Inputs!I66,0),0)</f>
        <v>0</v>
      </c>
      <c r="I61" s="40">
        <f>IF(Inputs!$D66=$A$1,IF('Scenario inputs'!$B55="On",Inputs!J66,0),0)</f>
        <v>0</v>
      </c>
      <c r="J61" s="40">
        <f>IF(Inputs!$D66=$A$1,IF('Scenario inputs'!$B55="On",Inputs!K66,0),0)</f>
        <v>0</v>
      </c>
      <c r="K61" s="40">
        <f>IF(Inputs!$D66=$A$1,IF('Scenario inputs'!$B55="On",Inputs!L66,0),0)</f>
        <v>0</v>
      </c>
      <c r="L61" s="40">
        <f>IF(Inputs!$D66=$A$1,IF('Scenario inputs'!$B55="On",Inputs!M66,0),0)</f>
        <v>0</v>
      </c>
      <c r="M61" s="40">
        <f>IF(Inputs!$D66=$A$1,IF('Scenario inputs'!$B55="On",Inputs!N66,0),0)</f>
        <v>0</v>
      </c>
      <c r="N61" s="40">
        <f>IF(Inputs!$D66=$A$1,IF('Scenario inputs'!$B55="On",Inputs!O66,0),0)</f>
        <v>0</v>
      </c>
      <c r="O61" s="40">
        <f>IF(Inputs!$D66=$A$1,IF('Scenario inputs'!$B55="On",Inputs!P66,0),0)</f>
        <v>0</v>
      </c>
      <c r="P61" s="40">
        <f>IF(Inputs!$D66=$A$1,IF('Scenario inputs'!$B55="On",Inputs!Q66,0),0)</f>
        <v>0</v>
      </c>
      <c r="Q61" s="40">
        <f>IF(Inputs!$D66=$A$1,IF('Scenario inputs'!$B55="On",Inputs!R66,0),0)</f>
        <v>0</v>
      </c>
      <c r="R61" s="40">
        <f>IF(Inputs!$D66=$A$1,IF('Scenario inputs'!$B55="On",Inputs!S66,0),0)</f>
        <v>0</v>
      </c>
      <c r="S61" s="40">
        <f>IF(Inputs!$D66=$A$1,IF('Scenario inputs'!$B55="On",Inputs!T66,0),0)</f>
        <v>0</v>
      </c>
      <c r="T61" s="40">
        <f>IF(Inputs!$D66=$A$1,IF('Scenario inputs'!$B55="On",Inputs!U66,0),0)</f>
        <v>0</v>
      </c>
      <c r="U61" s="40">
        <f>IF(Inputs!$D66=$A$1,IF('Scenario inputs'!$B55="On",Inputs!V66,0),0)</f>
        <v>0</v>
      </c>
      <c r="V61" s="40">
        <f>IF(Inputs!$D66=$A$1,IF('Scenario inputs'!$B55="On",Inputs!W66,0),0)</f>
        <v>0</v>
      </c>
      <c r="W61" s="40">
        <f>IF(Inputs!$D66=$A$1,IF('Scenario inputs'!$B55="On",Inputs!X66,0),0)</f>
        <v>0</v>
      </c>
      <c r="X61" s="40">
        <f>IF(Inputs!$D66=$A$1,IF('Scenario inputs'!$B55="On",Inputs!Y66,0),0)</f>
        <v>0</v>
      </c>
      <c r="Y61" s="40">
        <f>IF(Inputs!$D66=$A$1,IF('Scenario inputs'!$B55="On",Inputs!Z66,0),0)</f>
        <v>0</v>
      </c>
      <c r="Z61" s="40">
        <f>IF(Inputs!$D66=$A$1,IF('Scenario inputs'!$B55="On",Inputs!AA66,0),0)</f>
        <v>0</v>
      </c>
      <c r="AA61" s="40">
        <f>IF(Inputs!$D66=$A$1,IF('Scenario inputs'!$B55="On",Inputs!AB66,0),0)</f>
        <v>0</v>
      </c>
      <c r="AB61" s="40">
        <f>IF(Inputs!$D66=$A$1,IF('Scenario inputs'!$B55="On",Inputs!AC66,0),0)</f>
        <v>0</v>
      </c>
    </row>
    <row r="62" spans="1:28" x14ac:dyDescent="0.25">
      <c r="A62" t="str">
        <f>CONCATENATE(Inputs!$A67,'Resilience - Wat'!$A$4)</f>
        <v>Unused overlay 8Core</v>
      </c>
      <c r="D62" s="40">
        <f>IF(Inputs!$D67=$A$1,IF('Scenario inputs'!$B56="On",Inputs!E67,0),0)</f>
        <v>0</v>
      </c>
      <c r="E62" s="40">
        <f>IF(Inputs!$D67=$A$1,IF('Scenario inputs'!$B56="On",Inputs!F67,0),0)</f>
        <v>0</v>
      </c>
      <c r="F62" s="40">
        <f>IF(Inputs!$D67=$A$1,IF('Scenario inputs'!$B56="On",Inputs!G67,0),0)</f>
        <v>0</v>
      </c>
      <c r="G62" s="40">
        <f>IF(Inputs!$D67=$A$1,IF('Scenario inputs'!$B56="On",Inputs!H67,0),0)</f>
        <v>0</v>
      </c>
      <c r="H62" s="40">
        <f>IF(Inputs!$D67=$A$1,IF('Scenario inputs'!$B56="On",Inputs!I67,0),0)</f>
        <v>0</v>
      </c>
      <c r="I62" s="40">
        <f>IF(Inputs!$D67=$A$1,IF('Scenario inputs'!$B56="On",Inputs!J67,0),0)</f>
        <v>0</v>
      </c>
      <c r="J62" s="40">
        <f>IF(Inputs!$D67=$A$1,IF('Scenario inputs'!$B56="On",Inputs!K67,0),0)</f>
        <v>0</v>
      </c>
      <c r="K62" s="40">
        <f>IF(Inputs!$D67=$A$1,IF('Scenario inputs'!$B56="On",Inputs!L67,0),0)</f>
        <v>0</v>
      </c>
      <c r="L62" s="40">
        <f>IF(Inputs!$D67=$A$1,IF('Scenario inputs'!$B56="On",Inputs!M67,0),0)</f>
        <v>0</v>
      </c>
      <c r="M62" s="40">
        <f>IF(Inputs!$D67=$A$1,IF('Scenario inputs'!$B56="On",Inputs!N67,0),0)</f>
        <v>0</v>
      </c>
      <c r="N62" s="40">
        <f>IF(Inputs!$D67=$A$1,IF('Scenario inputs'!$B56="On",Inputs!O67,0),0)</f>
        <v>0</v>
      </c>
      <c r="O62" s="40">
        <f>IF(Inputs!$D67=$A$1,IF('Scenario inputs'!$B56="On",Inputs!P67,0),0)</f>
        <v>0</v>
      </c>
      <c r="P62" s="40">
        <f>IF(Inputs!$D67=$A$1,IF('Scenario inputs'!$B56="On",Inputs!Q67,0),0)</f>
        <v>0</v>
      </c>
      <c r="Q62" s="40">
        <f>IF(Inputs!$D67=$A$1,IF('Scenario inputs'!$B56="On",Inputs!R67,0),0)</f>
        <v>0</v>
      </c>
      <c r="R62" s="40">
        <f>IF(Inputs!$D67=$A$1,IF('Scenario inputs'!$B56="On",Inputs!S67,0),0)</f>
        <v>0</v>
      </c>
      <c r="S62" s="40">
        <f>IF(Inputs!$D67=$A$1,IF('Scenario inputs'!$B56="On",Inputs!T67,0),0)</f>
        <v>0</v>
      </c>
      <c r="T62" s="40">
        <f>IF(Inputs!$D67=$A$1,IF('Scenario inputs'!$B56="On",Inputs!U67,0),0)</f>
        <v>0</v>
      </c>
      <c r="U62" s="40">
        <f>IF(Inputs!$D67=$A$1,IF('Scenario inputs'!$B56="On",Inputs!V67,0),0)</f>
        <v>0</v>
      </c>
      <c r="V62" s="40">
        <f>IF(Inputs!$D67=$A$1,IF('Scenario inputs'!$B56="On",Inputs!W67,0),0)</f>
        <v>0</v>
      </c>
      <c r="W62" s="40">
        <f>IF(Inputs!$D67=$A$1,IF('Scenario inputs'!$B56="On",Inputs!X67,0),0)</f>
        <v>0</v>
      </c>
      <c r="X62" s="40">
        <f>IF(Inputs!$D67=$A$1,IF('Scenario inputs'!$B56="On",Inputs!Y67,0),0)</f>
        <v>0</v>
      </c>
      <c r="Y62" s="40">
        <f>IF(Inputs!$D67=$A$1,IF('Scenario inputs'!$B56="On",Inputs!Z67,0),0)</f>
        <v>0</v>
      </c>
      <c r="Z62" s="40">
        <f>IF(Inputs!$D67=$A$1,IF('Scenario inputs'!$B56="On",Inputs!AA67,0),0)</f>
        <v>0</v>
      </c>
      <c r="AA62" s="40">
        <f>IF(Inputs!$D67=$A$1,IF('Scenario inputs'!$B56="On",Inputs!AB67,0),0)</f>
        <v>0</v>
      </c>
      <c r="AB62" s="40">
        <f>IF(Inputs!$D67=$A$1,IF('Scenario inputs'!$B56="On",Inputs!AC67,0),0)</f>
        <v>0</v>
      </c>
    </row>
    <row r="63" spans="1:28" x14ac:dyDescent="0.25">
      <c r="A63" t="str">
        <f>CONCATENATE(Inputs!$A68,'Resilience - Wat'!$A$4)</f>
        <v>Unused overlay 7Core</v>
      </c>
      <c r="D63" s="40">
        <f>IF(Inputs!$D68=$A$1,IF('Scenario inputs'!$B57="On",Inputs!E68,0),0)</f>
        <v>0</v>
      </c>
      <c r="E63" s="40">
        <f>IF(Inputs!$D68=$A$1,IF('Scenario inputs'!$B57="On",Inputs!F68,0),0)</f>
        <v>0</v>
      </c>
      <c r="F63" s="40">
        <f>IF(Inputs!$D68=$A$1,IF('Scenario inputs'!$B57="On",Inputs!G68,0),0)</f>
        <v>0</v>
      </c>
      <c r="G63" s="40">
        <f>IF(Inputs!$D68=$A$1,IF('Scenario inputs'!$B57="On",Inputs!H68,0),0)</f>
        <v>0</v>
      </c>
      <c r="H63" s="40">
        <f>IF(Inputs!$D68=$A$1,IF('Scenario inputs'!$B57="On",Inputs!I68,0),0)</f>
        <v>0</v>
      </c>
      <c r="I63" s="40">
        <f>IF(Inputs!$D68=$A$1,IF('Scenario inputs'!$B57="On",Inputs!J68,0),0)</f>
        <v>0</v>
      </c>
      <c r="J63" s="40">
        <f>IF(Inputs!$D68=$A$1,IF('Scenario inputs'!$B57="On",Inputs!K68,0),0)</f>
        <v>0</v>
      </c>
      <c r="K63" s="40">
        <f>IF(Inputs!$D68=$A$1,IF('Scenario inputs'!$B57="On",Inputs!L68,0),0)</f>
        <v>0</v>
      </c>
      <c r="L63" s="40">
        <f>IF(Inputs!$D68=$A$1,IF('Scenario inputs'!$B57="On",Inputs!M68,0),0)</f>
        <v>0</v>
      </c>
      <c r="M63" s="40">
        <f>IF(Inputs!$D68=$A$1,IF('Scenario inputs'!$B57="On",Inputs!N68,0),0)</f>
        <v>0</v>
      </c>
      <c r="N63" s="40">
        <f>IF(Inputs!$D68=$A$1,IF('Scenario inputs'!$B57="On",Inputs!O68,0),0)</f>
        <v>0</v>
      </c>
      <c r="O63" s="40">
        <f>IF(Inputs!$D68=$A$1,IF('Scenario inputs'!$B57="On",Inputs!P68,0),0)</f>
        <v>0</v>
      </c>
      <c r="P63" s="40">
        <f>IF(Inputs!$D68=$A$1,IF('Scenario inputs'!$B57="On",Inputs!Q68,0),0)</f>
        <v>0</v>
      </c>
      <c r="Q63" s="40">
        <f>IF(Inputs!$D68=$A$1,IF('Scenario inputs'!$B57="On",Inputs!R68,0),0)</f>
        <v>0</v>
      </c>
      <c r="R63" s="40">
        <f>IF(Inputs!$D68=$A$1,IF('Scenario inputs'!$B57="On",Inputs!S68,0),0)</f>
        <v>0</v>
      </c>
      <c r="S63" s="40">
        <f>IF(Inputs!$D68=$A$1,IF('Scenario inputs'!$B57="On",Inputs!T68,0),0)</f>
        <v>0</v>
      </c>
      <c r="T63" s="40">
        <f>IF(Inputs!$D68=$A$1,IF('Scenario inputs'!$B57="On",Inputs!U68,0),0)</f>
        <v>0</v>
      </c>
      <c r="U63" s="40">
        <f>IF(Inputs!$D68=$A$1,IF('Scenario inputs'!$B57="On",Inputs!V68,0),0)</f>
        <v>0</v>
      </c>
      <c r="V63" s="40">
        <f>IF(Inputs!$D68=$A$1,IF('Scenario inputs'!$B57="On",Inputs!W68,0),0)</f>
        <v>0</v>
      </c>
      <c r="W63" s="40">
        <f>IF(Inputs!$D68=$A$1,IF('Scenario inputs'!$B57="On",Inputs!X68,0),0)</f>
        <v>0</v>
      </c>
      <c r="X63" s="40">
        <f>IF(Inputs!$D68=$A$1,IF('Scenario inputs'!$B57="On",Inputs!Y68,0),0)</f>
        <v>0</v>
      </c>
      <c r="Y63" s="40">
        <f>IF(Inputs!$D68=$A$1,IF('Scenario inputs'!$B57="On",Inputs!Z68,0),0)</f>
        <v>0</v>
      </c>
      <c r="Z63" s="40">
        <f>IF(Inputs!$D68=$A$1,IF('Scenario inputs'!$B57="On",Inputs!AA68,0),0)</f>
        <v>0</v>
      </c>
      <c r="AA63" s="40">
        <f>IF(Inputs!$D68=$A$1,IF('Scenario inputs'!$B57="On",Inputs!AB68,0),0)</f>
        <v>0</v>
      </c>
      <c r="AB63" s="40">
        <f>IF(Inputs!$D68=$A$1,IF('Scenario inputs'!$B57="On",Inputs!AC68,0),0)</f>
        <v>0</v>
      </c>
    </row>
    <row r="64" spans="1:28" x14ac:dyDescent="0.25">
      <c r="A64" t="str">
        <f>CONCATENATE(Inputs!$A69,'Resilience - Wat'!$A$4)</f>
        <v>Unused overlay 6Core</v>
      </c>
      <c r="D64" s="40">
        <f>IF(Inputs!$D69=$A$1,IF('Scenario inputs'!$B58="On",Inputs!E69,0),0)</f>
        <v>0</v>
      </c>
      <c r="E64" s="40">
        <f>IF(Inputs!$D69=$A$1,IF('Scenario inputs'!$B58="On",Inputs!F69,0),0)</f>
        <v>0</v>
      </c>
      <c r="F64" s="40">
        <f>IF(Inputs!$D69=$A$1,IF('Scenario inputs'!$B58="On",Inputs!G69,0),0)</f>
        <v>0</v>
      </c>
      <c r="G64" s="40">
        <f>IF(Inputs!$D69=$A$1,IF('Scenario inputs'!$B58="On",Inputs!H69,0),0)</f>
        <v>0</v>
      </c>
      <c r="H64" s="40">
        <f>IF(Inputs!$D69=$A$1,IF('Scenario inputs'!$B58="On",Inputs!I69,0),0)</f>
        <v>0</v>
      </c>
      <c r="I64" s="40">
        <f>IF(Inputs!$D69=$A$1,IF('Scenario inputs'!$B58="On",Inputs!J69,0),0)</f>
        <v>0</v>
      </c>
      <c r="J64" s="40">
        <f>IF(Inputs!$D69=$A$1,IF('Scenario inputs'!$B58="On",Inputs!K69,0),0)</f>
        <v>0</v>
      </c>
      <c r="K64" s="40">
        <f>IF(Inputs!$D69=$A$1,IF('Scenario inputs'!$B58="On",Inputs!L69,0),0)</f>
        <v>0</v>
      </c>
      <c r="L64" s="40">
        <f>IF(Inputs!$D69=$A$1,IF('Scenario inputs'!$B58="On",Inputs!M69,0),0)</f>
        <v>0</v>
      </c>
      <c r="M64" s="40">
        <f>IF(Inputs!$D69=$A$1,IF('Scenario inputs'!$B58="On",Inputs!N69,0),0)</f>
        <v>0</v>
      </c>
      <c r="N64" s="40">
        <f>IF(Inputs!$D69=$A$1,IF('Scenario inputs'!$B58="On",Inputs!O69,0),0)</f>
        <v>0</v>
      </c>
      <c r="O64" s="40">
        <f>IF(Inputs!$D69=$A$1,IF('Scenario inputs'!$B58="On",Inputs!P69,0),0)</f>
        <v>0</v>
      </c>
      <c r="P64" s="40">
        <f>IF(Inputs!$D69=$A$1,IF('Scenario inputs'!$B58="On",Inputs!Q69,0),0)</f>
        <v>0</v>
      </c>
      <c r="Q64" s="40">
        <f>IF(Inputs!$D69=$A$1,IF('Scenario inputs'!$B58="On",Inputs!R69,0),0)</f>
        <v>0</v>
      </c>
      <c r="R64" s="40">
        <f>IF(Inputs!$D69=$A$1,IF('Scenario inputs'!$B58="On",Inputs!S69,0),0)</f>
        <v>0</v>
      </c>
      <c r="S64" s="40">
        <f>IF(Inputs!$D69=$A$1,IF('Scenario inputs'!$B58="On",Inputs!T69,0),0)</f>
        <v>0</v>
      </c>
      <c r="T64" s="40">
        <f>IF(Inputs!$D69=$A$1,IF('Scenario inputs'!$B58="On",Inputs!U69,0),0)</f>
        <v>0</v>
      </c>
      <c r="U64" s="40">
        <f>IF(Inputs!$D69=$A$1,IF('Scenario inputs'!$B58="On",Inputs!V69,0),0)</f>
        <v>0</v>
      </c>
      <c r="V64" s="40">
        <f>IF(Inputs!$D69=$A$1,IF('Scenario inputs'!$B58="On",Inputs!W69,0),0)</f>
        <v>0</v>
      </c>
      <c r="W64" s="40">
        <f>IF(Inputs!$D69=$A$1,IF('Scenario inputs'!$B58="On",Inputs!X69,0),0)</f>
        <v>0</v>
      </c>
      <c r="X64" s="40">
        <f>IF(Inputs!$D69=$A$1,IF('Scenario inputs'!$B58="On",Inputs!Y69,0),0)</f>
        <v>0</v>
      </c>
      <c r="Y64" s="40">
        <f>IF(Inputs!$D69=$A$1,IF('Scenario inputs'!$B58="On",Inputs!Z69,0),0)</f>
        <v>0</v>
      </c>
      <c r="Z64" s="40">
        <f>IF(Inputs!$D69=$A$1,IF('Scenario inputs'!$B58="On",Inputs!AA69,0),0)</f>
        <v>0</v>
      </c>
      <c r="AA64" s="40">
        <f>IF(Inputs!$D69=$A$1,IF('Scenario inputs'!$B58="On",Inputs!AB69,0),0)</f>
        <v>0</v>
      </c>
      <c r="AB64" s="40">
        <f>IF(Inputs!$D69=$A$1,IF('Scenario inputs'!$B58="On",Inputs!AC69,0),0)</f>
        <v>0</v>
      </c>
    </row>
    <row r="65" spans="1:28" x14ac:dyDescent="0.25">
      <c r="A65" t="str">
        <f>CONCATENATE(Inputs!$A70,'Resilience - Wat'!$A$4)</f>
        <v>Unused overlay 5Core</v>
      </c>
      <c r="D65" s="40">
        <f>IF(Inputs!$D70=$A$1,IF('Scenario inputs'!$B59="On",Inputs!E70,0),0)</f>
        <v>0</v>
      </c>
      <c r="E65" s="40">
        <f>IF(Inputs!$D70=$A$1,IF('Scenario inputs'!$B59="On",Inputs!F70,0),0)</f>
        <v>0</v>
      </c>
      <c r="F65" s="40">
        <f>IF(Inputs!$D70=$A$1,IF('Scenario inputs'!$B59="On",Inputs!G70,0),0)</f>
        <v>0</v>
      </c>
      <c r="G65" s="40">
        <f>IF(Inputs!$D70=$A$1,IF('Scenario inputs'!$B59="On",Inputs!H70,0),0)</f>
        <v>0</v>
      </c>
      <c r="H65" s="40">
        <f>IF(Inputs!$D70=$A$1,IF('Scenario inputs'!$B59="On",Inputs!I70,0),0)</f>
        <v>0</v>
      </c>
      <c r="I65" s="40">
        <f>IF(Inputs!$D70=$A$1,IF('Scenario inputs'!$B59="On",Inputs!J70,0),0)</f>
        <v>0</v>
      </c>
      <c r="J65" s="40">
        <f>IF(Inputs!$D70=$A$1,IF('Scenario inputs'!$B59="On",Inputs!K70,0),0)</f>
        <v>0</v>
      </c>
      <c r="K65" s="40">
        <f>IF(Inputs!$D70=$A$1,IF('Scenario inputs'!$B59="On",Inputs!L70,0),0)</f>
        <v>0</v>
      </c>
      <c r="L65" s="40">
        <f>IF(Inputs!$D70=$A$1,IF('Scenario inputs'!$B59="On",Inputs!M70,0),0)</f>
        <v>0</v>
      </c>
      <c r="M65" s="40">
        <f>IF(Inputs!$D70=$A$1,IF('Scenario inputs'!$B59="On",Inputs!N70,0),0)</f>
        <v>0</v>
      </c>
      <c r="N65" s="40">
        <f>IF(Inputs!$D70=$A$1,IF('Scenario inputs'!$B59="On",Inputs!O70,0),0)</f>
        <v>0</v>
      </c>
      <c r="O65" s="40">
        <f>IF(Inputs!$D70=$A$1,IF('Scenario inputs'!$B59="On",Inputs!P70,0),0)</f>
        <v>0</v>
      </c>
      <c r="P65" s="40">
        <f>IF(Inputs!$D70=$A$1,IF('Scenario inputs'!$B59="On",Inputs!Q70,0),0)</f>
        <v>0</v>
      </c>
      <c r="Q65" s="40">
        <f>IF(Inputs!$D70=$A$1,IF('Scenario inputs'!$B59="On",Inputs!R70,0),0)</f>
        <v>0</v>
      </c>
      <c r="R65" s="40">
        <f>IF(Inputs!$D70=$A$1,IF('Scenario inputs'!$B59="On",Inputs!S70,0),0)</f>
        <v>0</v>
      </c>
      <c r="S65" s="40">
        <f>IF(Inputs!$D70=$A$1,IF('Scenario inputs'!$B59="On",Inputs!T70,0),0)</f>
        <v>0</v>
      </c>
      <c r="T65" s="40">
        <f>IF(Inputs!$D70=$A$1,IF('Scenario inputs'!$B59="On",Inputs!U70,0),0)</f>
        <v>0</v>
      </c>
      <c r="U65" s="40">
        <f>IF(Inputs!$D70=$A$1,IF('Scenario inputs'!$B59="On",Inputs!V70,0),0)</f>
        <v>0</v>
      </c>
      <c r="V65" s="40">
        <f>IF(Inputs!$D70=$A$1,IF('Scenario inputs'!$B59="On",Inputs!W70,0),0)</f>
        <v>0</v>
      </c>
      <c r="W65" s="40">
        <f>IF(Inputs!$D70=$A$1,IF('Scenario inputs'!$B59="On",Inputs!X70,0),0)</f>
        <v>0</v>
      </c>
      <c r="X65" s="40">
        <f>IF(Inputs!$D70=$A$1,IF('Scenario inputs'!$B59="On",Inputs!Y70,0),0)</f>
        <v>0</v>
      </c>
      <c r="Y65" s="40">
        <f>IF(Inputs!$D70=$A$1,IF('Scenario inputs'!$B59="On",Inputs!Z70,0),0)</f>
        <v>0</v>
      </c>
      <c r="Z65" s="40">
        <f>IF(Inputs!$D70=$A$1,IF('Scenario inputs'!$B59="On",Inputs!AA70,0),0)</f>
        <v>0</v>
      </c>
      <c r="AA65" s="40">
        <f>IF(Inputs!$D70=$A$1,IF('Scenario inputs'!$B59="On",Inputs!AB70,0),0)</f>
        <v>0</v>
      </c>
      <c r="AB65" s="40">
        <f>IF(Inputs!$D70=$A$1,IF('Scenario inputs'!$B59="On",Inputs!AC70,0),0)</f>
        <v>0</v>
      </c>
    </row>
    <row r="66" spans="1:28" x14ac:dyDescent="0.25">
      <c r="A66" t="str">
        <f>CONCATENATE(Inputs!$A71,'Resilience - Wat'!$A$4)</f>
        <v>Unused overlay 4Core</v>
      </c>
      <c r="D66" s="40">
        <f>IF(Inputs!$D71=$A$1,IF('Scenario inputs'!$B60="On",Inputs!E71,0),0)</f>
        <v>0</v>
      </c>
      <c r="E66" s="40">
        <f>IF(Inputs!$D71=$A$1,IF('Scenario inputs'!$B60="On",Inputs!F71,0),0)</f>
        <v>0</v>
      </c>
      <c r="F66" s="40">
        <f>IF(Inputs!$D71=$A$1,IF('Scenario inputs'!$B60="On",Inputs!G71,0),0)</f>
        <v>0</v>
      </c>
      <c r="G66" s="40">
        <f>IF(Inputs!$D71=$A$1,IF('Scenario inputs'!$B60="On",Inputs!H71,0),0)</f>
        <v>0</v>
      </c>
      <c r="H66" s="40">
        <f>IF(Inputs!$D71=$A$1,IF('Scenario inputs'!$B60="On",Inputs!I71,0),0)</f>
        <v>0</v>
      </c>
      <c r="I66" s="40">
        <f>IF(Inputs!$D71=$A$1,IF('Scenario inputs'!$B60="On",Inputs!J71,0),0)</f>
        <v>0</v>
      </c>
      <c r="J66" s="40">
        <f>IF(Inputs!$D71=$A$1,IF('Scenario inputs'!$B60="On",Inputs!K71,0),0)</f>
        <v>0</v>
      </c>
      <c r="K66" s="40">
        <f>IF(Inputs!$D71=$A$1,IF('Scenario inputs'!$B60="On",Inputs!L71,0),0)</f>
        <v>0</v>
      </c>
      <c r="L66" s="40">
        <f>IF(Inputs!$D71=$A$1,IF('Scenario inputs'!$B60="On",Inputs!M71,0),0)</f>
        <v>0</v>
      </c>
      <c r="M66" s="40">
        <f>IF(Inputs!$D71=$A$1,IF('Scenario inputs'!$B60="On",Inputs!N71,0),0)</f>
        <v>0</v>
      </c>
      <c r="N66" s="40">
        <f>IF(Inputs!$D71=$A$1,IF('Scenario inputs'!$B60="On",Inputs!O71,0),0)</f>
        <v>0</v>
      </c>
      <c r="O66" s="40">
        <f>IF(Inputs!$D71=$A$1,IF('Scenario inputs'!$B60="On",Inputs!P71,0),0)</f>
        <v>0</v>
      </c>
      <c r="P66" s="40">
        <f>IF(Inputs!$D71=$A$1,IF('Scenario inputs'!$B60="On",Inputs!Q71,0),0)</f>
        <v>0</v>
      </c>
      <c r="Q66" s="40">
        <f>IF(Inputs!$D71=$A$1,IF('Scenario inputs'!$B60="On",Inputs!R71,0),0)</f>
        <v>0</v>
      </c>
      <c r="R66" s="40">
        <f>IF(Inputs!$D71=$A$1,IF('Scenario inputs'!$B60="On",Inputs!S71,0),0)</f>
        <v>0</v>
      </c>
      <c r="S66" s="40">
        <f>IF(Inputs!$D71=$A$1,IF('Scenario inputs'!$B60="On",Inputs!T71,0),0)</f>
        <v>0</v>
      </c>
      <c r="T66" s="40">
        <f>IF(Inputs!$D71=$A$1,IF('Scenario inputs'!$B60="On",Inputs!U71,0),0)</f>
        <v>0</v>
      </c>
      <c r="U66" s="40">
        <f>IF(Inputs!$D71=$A$1,IF('Scenario inputs'!$B60="On",Inputs!V71,0),0)</f>
        <v>0</v>
      </c>
      <c r="V66" s="40">
        <f>IF(Inputs!$D71=$A$1,IF('Scenario inputs'!$B60="On",Inputs!W71,0),0)</f>
        <v>0</v>
      </c>
      <c r="W66" s="40">
        <f>IF(Inputs!$D71=$A$1,IF('Scenario inputs'!$B60="On",Inputs!X71,0),0)</f>
        <v>0</v>
      </c>
      <c r="X66" s="40">
        <f>IF(Inputs!$D71=$A$1,IF('Scenario inputs'!$B60="On",Inputs!Y71,0),0)</f>
        <v>0</v>
      </c>
      <c r="Y66" s="40">
        <f>IF(Inputs!$D71=$A$1,IF('Scenario inputs'!$B60="On",Inputs!Z71,0),0)</f>
        <v>0</v>
      </c>
      <c r="Z66" s="40">
        <f>IF(Inputs!$D71=$A$1,IF('Scenario inputs'!$B60="On",Inputs!AA71,0),0)</f>
        <v>0</v>
      </c>
      <c r="AA66" s="40">
        <f>IF(Inputs!$D71=$A$1,IF('Scenario inputs'!$B60="On",Inputs!AB71,0),0)</f>
        <v>0</v>
      </c>
      <c r="AB66" s="40">
        <f>IF(Inputs!$D71=$A$1,IF('Scenario inputs'!$B60="On",Inputs!AC71,0),0)</f>
        <v>0</v>
      </c>
    </row>
    <row r="67" spans="1:28" x14ac:dyDescent="0.25">
      <c r="A67" t="str">
        <f>CONCATENATE(Inputs!$A72,'Resilience - Wat'!$A$4)</f>
        <v>Unused overlay 3Core</v>
      </c>
      <c r="D67" s="40">
        <f>IF(Inputs!$D72=$A$1,IF('Scenario inputs'!$B61="On",Inputs!E72,0),0)</f>
        <v>0</v>
      </c>
      <c r="E67" s="40">
        <f>IF(Inputs!$D72=$A$1,IF('Scenario inputs'!$B61="On",Inputs!F72,0),0)</f>
        <v>0</v>
      </c>
      <c r="F67" s="40">
        <f>IF(Inputs!$D72=$A$1,IF('Scenario inputs'!$B61="On",Inputs!G72,0),0)</f>
        <v>0</v>
      </c>
      <c r="G67" s="40">
        <f>IF(Inputs!$D72=$A$1,IF('Scenario inputs'!$B61="On",Inputs!H72,0),0)</f>
        <v>0</v>
      </c>
      <c r="H67" s="40">
        <f>IF(Inputs!$D72=$A$1,IF('Scenario inputs'!$B61="On",Inputs!I72,0),0)</f>
        <v>0</v>
      </c>
      <c r="I67" s="40">
        <f>IF(Inputs!$D72=$A$1,IF('Scenario inputs'!$B61="On",Inputs!J72,0),0)</f>
        <v>0</v>
      </c>
      <c r="J67" s="40">
        <f>IF(Inputs!$D72=$A$1,IF('Scenario inputs'!$B61="On",Inputs!K72,0),0)</f>
        <v>0</v>
      </c>
      <c r="K67" s="40">
        <f>IF(Inputs!$D72=$A$1,IF('Scenario inputs'!$B61="On",Inputs!L72,0),0)</f>
        <v>0</v>
      </c>
      <c r="L67" s="40">
        <f>IF(Inputs!$D72=$A$1,IF('Scenario inputs'!$B61="On",Inputs!M72,0),0)</f>
        <v>0</v>
      </c>
      <c r="M67" s="40">
        <f>IF(Inputs!$D72=$A$1,IF('Scenario inputs'!$B61="On",Inputs!N72,0),0)</f>
        <v>0</v>
      </c>
      <c r="N67" s="40">
        <f>IF(Inputs!$D72=$A$1,IF('Scenario inputs'!$B61="On",Inputs!O72,0),0)</f>
        <v>0</v>
      </c>
      <c r="O67" s="40">
        <f>IF(Inputs!$D72=$A$1,IF('Scenario inputs'!$B61="On",Inputs!P72,0),0)</f>
        <v>0</v>
      </c>
      <c r="P67" s="40">
        <f>IF(Inputs!$D72=$A$1,IF('Scenario inputs'!$B61="On",Inputs!Q72,0),0)</f>
        <v>0</v>
      </c>
      <c r="Q67" s="40">
        <f>IF(Inputs!$D72=$A$1,IF('Scenario inputs'!$B61="On",Inputs!R72,0),0)</f>
        <v>0</v>
      </c>
      <c r="R67" s="40">
        <f>IF(Inputs!$D72=$A$1,IF('Scenario inputs'!$B61="On",Inputs!S72,0),0)</f>
        <v>0</v>
      </c>
      <c r="S67" s="40">
        <f>IF(Inputs!$D72=$A$1,IF('Scenario inputs'!$B61="On",Inputs!T72,0),0)</f>
        <v>0</v>
      </c>
      <c r="T67" s="40">
        <f>IF(Inputs!$D72=$A$1,IF('Scenario inputs'!$B61="On",Inputs!U72,0),0)</f>
        <v>0</v>
      </c>
      <c r="U67" s="40">
        <f>IF(Inputs!$D72=$A$1,IF('Scenario inputs'!$B61="On",Inputs!V72,0),0)</f>
        <v>0</v>
      </c>
      <c r="V67" s="40">
        <f>IF(Inputs!$D72=$A$1,IF('Scenario inputs'!$B61="On",Inputs!W72,0),0)</f>
        <v>0</v>
      </c>
      <c r="W67" s="40">
        <f>IF(Inputs!$D72=$A$1,IF('Scenario inputs'!$B61="On",Inputs!X72,0),0)</f>
        <v>0</v>
      </c>
      <c r="X67" s="40">
        <f>IF(Inputs!$D72=$A$1,IF('Scenario inputs'!$B61="On",Inputs!Y72,0),0)</f>
        <v>0</v>
      </c>
      <c r="Y67" s="40">
        <f>IF(Inputs!$D72=$A$1,IF('Scenario inputs'!$B61="On",Inputs!Z72,0),0)</f>
        <v>0</v>
      </c>
      <c r="Z67" s="40">
        <f>IF(Inputs!$D72=$A$1,IF('Scenario inputs'!$B61="On",Inputs!AA72,0),0)</f>
        <v>0</v>
      </c>
      <c r="AA67" s="40">
        <f>IF(Inputs!$D72=$A$1,IF('Scenario inputs'!$B61="On",Inputs!AB72,0),0)</f>
        <v>0</v>
      </c>
      <c r="AB67" s="40">
        <f>IF(Inputs!$D72=$A$1,IF('Scenario inputs'!$B61="On",Inputs!AC72,0),0)</f>
        <v>0</v>
      </c>
    </row>
    <row r="68" spans="1:28" x14ac:dyDescent="0.25">
      <c r="A68" t="str">
        <f>CONCATENATE(Inputs!$A73,'Resilience - Wat'!$A$4)</f>
        <v>Unused overlay 2Core</v>
      </c>
      <c r="D68" s="40">
        <f>IF(Inputs!$D73=$A$1,IF('Scenario inputs'!$B62="On",Inputs!E73,0),0)</f>
        <v>0</v>
      </c>
      <c r="E68" s="40">
        <f>IF(Inputs!$D73=$A$1,IF('Scenario inputs'!$B62="On",Inputs!F73,0),0)</f>
        <v>0</v>
      </c>
      <c r="F68" s="40">
        <f>IF(Inputs!$D73=$A$1,IF('Scenario inputs'!$B62="On",Inputs!G73,0),0)</f>
        <v>0</v>
      </c>
      <c r="G68" s="40">
        <f>IF(Inputs!$D73=$A$1,IF('Scenario inputs'!$B62="On",Inputs!H73,0),0)</f>
        <v>0</v>
      </c>
      <c r="H68" s="40">
        <f>IF(Inputs!$D73=$A$1,IF('Scenario inputs'!$B62="On",Inputs!I73,0),0)</f>
        <v>0</v>
      </c>
      <c r="I68" s="40">
        <f>IF(Inputs!$D73=$A$1,IF('Scenario inputs'!$B62="On",Inputs!J73,0),0)</f>
        <v>0</v>
      </c>
      <c r="J68" s="40">
        <f>IF(Inputs!$D73=$A$1,IF('Scenario inputs'!$B62="On",Inputs!K73,0),0)</f>
        <v>0</v>
      </c>
      <c r="K68" s="40">
        <f>IF(Inputs!$D73=$A$1,IF('Scenario inputs'!$B62="On",Inputs!L73,0),0)</f>
        <v>0</v>
      </c>
      <c r="L68" s="40">
        <f>IF(Inputs!$D73=$A$1,IF('Scenario inputs'!$B62="On",Inputs!M73,0),0)</f>
        <v>0</v>
      </c>
      <c r="M68" s="40">
        <f>IF(Inputs!$D73=$A$1,IF('Scenario inputs'!$B62="On",Inputs!N73,0),0)</f>
        <v>0</v>
      </c>
      <c r="N68" s="40">
        <f>IF(Inputs!$D73=$A$1,IF('Scenario inputs'!$B62="On",Inputs!O73,0),0)</f>
        <v>0</v>
      </c>
      <c r="O68" s="40">
        <f>IF(Inputs!$D73=$A$1,IF('Scenario inputs'!$B62="On",Inputs!P73,0),0)</f>
        <v>0</v>
      </c>
      <c r="P68" s="40">
        <f>IF(Inputs!$D73=$A$1,IF('Scenario inputs'!$B62="On",Inputs!Q73,0),0)</f>
        <v>0</v>
      </c>
      <c r="Q68" s="40">
        <f>IF(Inputs!$D73=$A$1,IF('Scenario inputs'!$B62="On",Inputs!R73,0),0)</f>
        <v>0</v>
      </c>
      <c r="R68" s="40">
        <f>IF(Inputs!$D73=$A$1,IF('Scenario inputs'!$B62="On",Inputs!S73,0),0)</f>
        <v>0</v>
      </c>
      <c r="S68" s="40">
        <f>IF(Inputs!$D73=$A$1,IF('Scenario inputs'!$B62="On",Inputs!T73,0),0)</f>
        <v>0</v>
      </c>
      <c r="T68" s="40">
        <f>IF(Inputs!$D73=$A$1,IF('Scenario inputs'!$B62="On",Inputs!U73,0),0)</f>
        <v>0</v>
      </c>
      <c r="U68" s="40">
        <f>IF(Inputs!$D73=$A$1,IF('Scenario inputs'!$B62="On",Inputs!V73,0),0)</f>
        <v>0</v>
      </c>
      <c r="V68" s="40">
        <f>IF(Inputs!$D73=$A$1,IF('Scenario inputs'!$B62="On",Inputs!W73,0),0)</f>
        <v>0</v>
      </c>
      <c r="W68" s="40">
        <f>IF(Inputs!$D73=$A$1,IF('Scenario inputs'!$B62="On",Inputs!X73,0),0)</f>
        <v>0</v>
      </c>
      <c r="X68" s="40">
        <f>IF(Inputs!$D73=$A$1,IF('Scenario inputs'!$B62="On",Inputs!Y73,0),0)</f>
        <v>0</v>
      </c>
      <c r="Y68" s="40">
        <f>IF(Inputs!$D73=$A$1,IF('Scenario inputs'!$B62="On",Inputs!Z73,0),0)</f>
        <v>0</v>
      </c>
      <c r="Z68" s="40">
        <f>IF(Inputs!$D73=$A$1,IF('Scenario inputs'!$B62="On",Inputs!AA73,0),0)</f>
        <v>0</v>
      </c>
      <c r="AA68" s="40">
        <f>IF(Inputs!$D73=$A$1,IF('Scenario inputs'!$B62="On",Inputs!AB73,0),0)</f>
        <v>0</v>
      </c>
      <c r="AB68" s="40">
        <f>IF(Inputs!$D73=$A$1,IF('Scenario inputs'!$B62="On",Inputs!AC73,0),0)</f>
        <v>0</v>
      </c>
    </row>
    <row r="69" spans="1:28" x14ac:dyDescent="0.25">
      <c r="A69" t="str">
        <f>CONCATENATE(Inputs!$A74,'Resilience - Wat'!$A$4)</f>
        <v>Unused overlay 1Core</v>
      </c>
      <c r="D69" s="40">
        <f>IF(Inputs!$D74=$A$1,IF('Scenario inputs'!$B63="On",Inputs!E74,0),0)</f>
        <v>0</v>
      </c>
      <c r="E69" s="40">
        <f>IF(Inputs!$D74=$A$1,IF('Scenario inputs'!$B63="On",Inputs!F74,0),0)</f>
        <v>0</v>
      </c>
      <c r="F69" s="40">
        <f>IF(Inputs!$D74=$A$1,IF('Scenario inputs'!$B63="On",Inputs!G74,0),0)</f>
        <v>0</v>
      </c>
      <c r="G69" s="40">
        <f>IF(Inputs!$D74=$A$1,IF('Scenario inputs'!$B63="On",Inputs!H74,0),0)</f>
        <v>0</v>
      </c>
      <c r="H69" s="40">
        <f>IF(Inputs!$D74=$A$1,IF('Scenario inputs'!$B63="On",Inputs!I74,0),0)</f>
        <v>0</v>
      </c>
      <c r="I69" s="40">
        <f>IF(Inputs!$D74=$A$1,IF('Scenario inputs'!$B63="On",Inputs!J74,0),0)</f>
        <v>0</v>
      </c>
      <c r="J69" s="40">
        <f>IF(Inputs!$D74=$A$1,IF('Scenario inputs'!$B63="On",Inputs!K74,0),0)</f>
        <v>0</v>
      </c>
      <c r="K69" s="40">
        <f>IF(Inputs!$D74=$A$1,IF('Scenario inputs'!$B63="On",Inputs!L74,0),0)</f>
        <v>0</v>
      </c>
      <c r="L69" s="40">
        <f>IF(Inputs!$D74=$A$1,IF('Scenario inputs'!$B63="On",Inputs!M74,0),0)</f>
        <v>0</v>
      </c>
      <c r="M69" s="40">
        <f>IF(Inputs!$D74=$A$1,IF('Scenario inputs'!$B63="On",Inputs!N74,0),0)</f>
        <v>0</v>
      </c>
      <c r="N69" s="40">
        <f>IF(Inputs!$D74=$A$1,IF('Scenario inputs'!$B63="On",Inputs!O74,0),0)</f>
        <v>0</v>
      </c>
      <c r="O69" s="40">
        <f>IF(Inputs!$D74=$A$1,IF('Scenario inputs'!$B63="On",Inputs!P74,0),0)</f>
        <v>0</v>
      </c>
      <c r="P69" s="40">
        <f>IF(Inputs!$D74=$A$1,IF('Scenario inputs'!$B63="On",Inputs!Q74,0),0)</f>
        <v>0</v>
      </c>
      <c r="Q69" s="40">
        <f>IF(Inputs!$D74=$A$1,IF('Scenario inputs'!$B63="On",Inputs!R74,0),0)</f>
        <v>0</v>
      </c>
      <c r="R69" s="40">
        <f>IF(Inputs!$D74=$A$1,IF('Scenario inputs'!$B63="On",Inputs!S74,0),0)</f>
        <v>0</v>
      </c>
      <c r="S69" s="40">
        <f>IF(Inputs!$D74=$A$1,IF('Scenario inputs'!$B63="On",Inputs!T74,0),0)</f>
        <v>0</v>
      </c>
      <c r="T69" s="40">
        <f>IF(Inputs!$D74=$A$1,IF('Scenario inputs'!$B63="On",Inputs!U74,0),0)</f>
        <v>0</v>
      </c>
      <c r="U69" s="40">
        <f>IF(Inputs!$D74=$A$1,IF('Scenario inputs'!$B63="On",Inputs!V74,0),0)</f>
        <v>0</v>
      </c>
      <c r="V69" s="40">
        <f>IF(Inputs!$D74=$A$1,IF('Scenario inputs'!$B63="On",Inputs!W74,0),0)</f>
        <v>0</v>
      </c>
      <c r="W69" s="40">
        <f>IF(Inputs!$D74=$A$1,IF('Scenario inputs'!$B63="On",Inputs!X74,0),0)</f>
        <v>0</v>
      </c>
      <c r="X69" s="40">
        <f>IF(Inputs!$D74=$A$1,IF('Scenario inputs'!$B63="On",Inputs!Y74,0),0)</f>
        <v>0</v>
      </c>
      <c r="Y69" s="40">
        <f>IF(Inputs!$D74=$A$1,IF('Scenario inputs'!$B63="On",Inputs!Z74,0),0)</f>
        <v>0</v>
      </c>
      <c r="Z69" s="40">
        <f>IF(Inputs!$D74=$A$1,IF('Scenario inputs'!$B63="On",Inputs!AA74,0),0)</f>
        <v>0</v>
      </c>
      <c r="AA69" s="40">
        <f>IF(Inputs!$D74=$A$1,IF('Scenario inputs'!$B63="On",Inputs!AB74,0),0)</f>
        <v>0</v>
      </c>
      <c r="AB69" s="40">
        <f>IF(Inputs!$D74=$A$1,IF('Scenario inputs'!$B63="On",Inputs!AC74,0),0)</f>
        <v>0</v>
      </c>
    </row>
    <row r="70" spans="1:28" x14ac:dyDescent="0.25">
      <c r="A70" t="str">
        <f>CONCATENATE(Inputs!$A25,'Resilience - Wat'!$A$5)</f>
        <v>WRMP - Low DemandSustainable future</v>
      </c>
      <c r="D70" s="40">
        <f>IF(Inputs!$D25=$A$1,IF('Scenario inputs'!$C14="On",Inputs!E25,0),0)</f>
        <v>0</v>
      </c>
      <c r="E70" s="40">
        <f>IF(Inputs!$D25=$A$1,IF('Scenario inputs'!$C14="On",Inputs!F25,0),0)</f>
        <v>0</v>
      </c>
      <c r="F70" s="40">
        <f>IF(Inputs!$D25=$A$1,IF('Scenario inputs'!$C14="On",Inputs!G25,0),0)</f>
        <v>0</v>
      </c>
      <c r="G70" s="40">
        <f>IF(Inputs!$D25=$A$1,IF('Scenario inputs'!$C14="On",Inputs!H25,0),0)</f>
        <v>0</v>
      </c>
      <c r="H70" s="40">
        <f>IF(Inputs!$D25=$A$1,IF('Scenario inputs'!$C14="On",Inputs!I25,0),0)</f>
        <v>0</v>
      </c>
      <c r="I70" s="40">
        <f>IF(Inputs!$D25=$A$1,IF('Scenario inputs'!$C14="On",Inputs!J25,0),0)</f>
        <v>0</v>
      </c>
      <c r="J70" s="40">
        <f>IF(Inputs!$D25=$A$1,IF('Scenario inputs'!$C14="On",Inputs!K25,0),0)</f>
        <v>0</v>
      </c>
      <c r="K70" s="40">
        <f>IF(Inputs!$D25=$A$1,IF('Scenario inputs'!$C14="On",Inputs!L25,0),0)</f>
        <v>0</v>
      </c>
      <c r="L70" s="40">
        <f>IF(Inputs!$D25=$A$1,IF('Scenario inputs'!$C14="On",Inputs!M25,0),0)</f>
        <v>0</v>
      </c>
      <c r="M70" s="40">
        <f>IF(Inputs!$D25=$A$1,IF('Scenario inputs'!$C14="On",Inputs!N25,0),0)</f>
        <v>0</v>
      </c>
      <c r="N70" s="40">
        <f>IF(Inputs!$D25=$A$1,IF('Scenario inputs'!$C14="On",Inputs!O25,0),0)</f>
        <v>0</v>
      </c>
      <c r="O70" s="40">
        <f>IF(Inputs!$D25=$A$1,IF('Scenario inputs'!$C14="On",Inputs!P25,0),0)</f>
        <v>0</v>
      </c>
      <c r="P70" s="40">
        <f>IF(Inputs!$D25=$A$1,IF('Scenario inputs'!$C14="On",Inputs!Q25,0),0)</f>
        <v>0</v>
      </c>
      <c r="Q70" s="40">
        <f>IF(Inputs!$D25=$A$1,IF('Scenario inputs'!$C14="On",Inputs!R25,0),0)</f>
        <v>0</v>
      </c>
      <c r="R70" s="40">
        <f>IF(Inputs!$D25=$A$1,IF('Scenario inputs'!$C14="On",Inputs!S25,0),0)</f>
        <v>0</v>
      </c>
      <c r="S70" s="40">
        <f>IF(Inputs!$D25=$A$1,IF('Scenario inputs'!$C14="On",Inputs!T25,0),0)</f>
        <v>0</v>
      </c>
      <c r="T70" s="40">
        <f>IF(Inputs!$D25=$A$1,IF('Scenario inputs'!$C14="On",Inputs!U25,0),0)</f>
        <v>0</v>
      </c>
      <c r="U70" s="40">
        <f>IF(Inputs!$D25=$A$1,IF('Scenario inputs'!$C14="On",Inputs!V25,0),0)</f>
        <v>0</v>
      </c>
      <c r="V70" s="40">
        <f>IF(Inputs!$D25=$A$1,IF('Scenario inputs'!$C14="On",Inputs!W25,0),0)</f>
        <v>0</v>
      </c>
      <c r="W70" s="40">
        <f>IF(Inputs!$D25=$A$1,IF('Scenario inputs'!$C14="On",Inputs!X25,0),0)</f>
        <v>0</v>
      </c>
      <c r="X70" s="40">
        <f>IF(Inputs!$D25=$A$1,IF('Scenario inputs'!$C14="On",Inputs!Y25,0),0)</f>
        <v>0</v>
      </c>
      <c r="Y70" s="40">
        <f>IF(Inputs!$D25=$A$1,IF('Scenario inputs'!$C14="On",Inputs!Z25,0),0)</f>
        <v>0</v>
      </c>
      <c r="Z70" s="40">
        <f>IF(Inputs!$D25=$A$1,IF('Scenario inputs'!$C14="On",Inputs!AA25,0),0)</f>
        <v>0</v>
      </c>
      <c r="AA70" s="40">
        <f>IF(Inputs!$D25=$A$1,IF('Scenario inputs'!$C14="On",Inputs!AB25,0),0)</f>
        <v>0</v>
      </c>
      <c r="AB70" s="40">
        <f>IF(Inputs!$D25=$A$1,IF('Scenario inputs'!$C14="On",Inputs!AC25,0),0)</f>
        <v>0</v>
      </c>
    </row>
    <row r="71" spans="1:28" x14ac:dyDescent="0.25">
      <c r="A71" t="str">
        <f>CONCATENATE(Inputs!$A26,'Resilience - Wat'!$A$5)</f>
        <v>WRMP - Fast TechnologySustainable future</v>
      </c>
      <c r="D71" s="40">
        <f>IF(Inputs!$D26=$A$1,IF('Scenario inputs'!$C15="On",Inputs!E26,0),0)</f>
        <v>0</v>
      </c>
      <c r="E71" s="40">
        <f>IF(Inputs!$D26=$A$1,IF('Scenario inputs'!$C15="On",Inputs!F26,0),0)</f>
        <v>0</v>
      </c>
      <c r="F71" s="40">
        <f>IF(Inputs!$D26=$A$1,IF('Scenario inputs'!$C15="On",Inputs!G26,0),0)</f>
        <v>0</v>
      </c>
      <c r="G71" s="40">
        <f>IF(Inputs!$D26=$A$1,IF('Scenario inputs'!$C15="On",Inputs!H26,0),0)</f>
        <v>0</v>
      </c>
      <c r="H71" s="40">
        <f>IF(Inputs!$D26=$A$1,IF('Scenario inputs'!$C15="On",Inputs!I26,0),0)</f>
        <v>0</v>
      </c>
      <c r="I71" s="40">
        <f>IF(Inputs!$D26=$A$1,IF('Scenario inputs'!$C15="On",Inputs!J26,0),0)</f>
        <v>0</v>
      </c>
      <c r="J71" s="40">
        <f>IF(Inputs!$D26=$A$1,IF('Scenario inputs'!$C15="On",Inputs!K26,0),0)</f>
        <v>0</v>
      </c>
      <c r="K71" s="40">
        <f>IF(Inputs!$D26=$A$1,IF('Scenario inputs'!$C15="On",Inputs!L26,0),0)</f>
        <v>0</v>
      </c>
      <c r="L71" s="40">
        <f>IF(Inputs!$D26=$A$1,IF('Scenario inputs'!$C15="On",Inputs!M26,0),0)</f>
        <v>0</v>
      </c>
      <c r="M71" s="40">
        <f>IF(Inputs!$D26=$A$1,IF('Scenario inputs'!$C15="On",Inputs!N26,0),0)</f>
        <v>0</v>
      </c>
      <c r="N71" s="40">
        <f>IF(Inputs!$D26=$A$1,IF('Scenario inputs'!$C15="On",Inputs!O26,0),0)</f>
        <v>0</v>
      </c>
      <c r="O71" s="40">
        <f>IF(Inputs!$D26=$A$1,IF('Scenario inputs'!$C15="On",Inputs!P26,0),0)</f>
        <v>0</v>
      </c>
      <c r="P71" s="40">
        <f>IF(Inputs!$D26=$A$1,IF('Scenario inputs'!$C15="On",Inputs!Q26,0),0)</f>
        <v>0</v>
      </c>
      <c r="Q71" s="40">
        <f>IF(Inputs!$D26=$A$1,IF('Scenario inputs'!$C15="On",Inputs!R26,0),0)</f>
        <v>0</v>
      </c>
      <c r="R71" s="40">
        <f>IF(Inputs!$D26=$A$1,IF('Scenario inputs'!$C15="On",Inputs!S26,0),0)</f>
        <v>0</v>
      </c>
      <c r="S71" s="40">
        <f>IF(Inputs!$D26=$A$1,IF('Scenario inputs'!$C15="On",Inputs!T26,0),0)</f>
        <v>0</v>
      </c>
      <c r="T71" s="40">
        <f>IF(Inputs!$D26=$A$1,IF('Scenario inputs'!$C15="On",Inputs!U26,0),0)</f>
        <v>0</v>
      </c>
      <c r="U71" s="40">
        <f>IF(Inputs!$D26=$A$1,IF('Scenario inputs'!$C15="On",Inputs!V26,0),0)</f>
        <v>0</v>
      </c>
      <c r="V71" s="40">
        <f>IF(Inputs!$D26=$A$1,IF('Scenario inputs'!$C15="On",Inputs!W26,0),0)</f>
        <v>0</v>
      </c>
      <c r="W71" s="40">
        <f>IF(Inputs!$D26=$A$1,IF('Scenario inputs'!$C15="On",Inputs!X26,0),0)</f>
        <v>0</v>
      </c>
      <c r="X71" s="40">
        <f>IF(Inputs!$D26=$A$1,IF('Scenario inputs'!$C15="On",Inputs!Y26,0),0)</f>
        <v>0</v>
      </c>
      <c r="Y71" s="40">
        <f>IF(Inputs!$D26=$A$1,IF('Scenario inputs'!$C15="On",Inputs!Z26,0),0)</f>
        <v>0</v>
      </c>
      <c r="Z71" s="40">
        <f>IF(Inputs!$D26=$A$1,IF('Scenario inputs'!$C15="On",Inputs!AA26,0),0)</f>
        <v>0</v>
      </c>
      <c r="AA71" s="40">
        <f>IF(Inputs!$D26=$A$1,IF('Scenario inputs'!$C15="On",Inputs!AB26,0),0)</f>
        <v>0</v>
      </c>
      <c r="AB71" s="40">
        <f>IF(Inputs!$D26=$A$1,IF('Scenario inputs'!$C15="On",Inputs!AC26,0),0)</f>
        <v>0</v>
      </c>
    </row>
    <row r="72" spans="1:28" x14ac:dyDescent="0.25">
      <c r="A72" t="str">
        <f>CONCATENATE(Inputs!$A27,'Resilience - Wat'!$A$5)</f>
        <v>WRMP - Low Abstraction Reductions (Low ED)Sustainable future</v>
      </c>
      <c r="D72" s="40">
        <f>IF(Inputs!$D27=$A$1,IF('Scenario inputs'!$C16="On",Inputs!E27,0),0)</f>
        <v>0</v>
      </c>
      <c r="E72" s="40">
        <f>IF(Inputs!$D27=$A$1,IF('Scenario inputs'!$C16="On",Inputs!F27,0),0)</f>
        <v>0</v>
      </c>
      <c r="F72" s="40">
        <f>IF(Inputs!$D27=$A$1,IF('Scenario inputs'!$C16="On",Inputs!G27,0),0)</f>
        <v>0</v>
      </c>
      <c r="G72" s="40">
        <f>IF(Inputs!$D27=$A$1,IF('Scenario inputs'!$C16="On",Inputs!H27,0),0)</f>
        <v>0</v>
      </c>
      <c r="H72" s="40">
        <f>IF(Inputs!$D27=$A$1,IF('Scenario inputs'!$C16="On",Inputs!I27,0),0)</f>
        <v>0</v>
      </c>
      <c r="I72" s="40">
        <f>IF(Inputs!$D27=$A$1,IF('Scenario inputs'!$C16="On",Inputs!J27,0),0)</f>
        <v>0</v>
      </c>
      <c r="J72" s="40">
        <f>IF(Inputs!$D27=$A$1,IF('Scenario inputs'!$C16="On",Inputs!K27,0),0)</f>
        <v>0</v>
      </c>
      <c r="K72" s="40">
        <f>IF(Inputs!$D27=$A$1,IF('Scenario inputs'!$C16="On",Inputs!L27,0),0)</f>
        <v>0</v>
      </c>
      <c r="L72" s="40">
        <f>IF(Inputs!$D27=$A$1,IF('Scenario inputs'!$C16="On",Inputs!M27,0),0)</f>
        <v>0</v>
      </c>
      <c r="M72" s="40">
        <f>IF(Inputs!$D27=$A$1,IF('Scenario inputs'!$C16="On",Inputs!N27,0),0)</f>
        <v>0</v>
      </c>
      <c r="N72" s="40">
        <f>IF(Inputs!$D27=$A$1,IF('Scenario inputs'!$C16="On",Inputs!O27,0),0)</f>
        <v>0</v>
      </c>
      <c r="O72" s="40">
        <f>IF(Inputs!$D27=$A$1,IF('Scenario inputs'!$C16="On",Inputs!P27,0),0)</f>
        <v>0</v>
      </c>
      <c r="P72" s="40">
        <f>IF(Inputs!$D27=$A$1,IF('Scenario inputs'!$C16="On",Inputs!Q27,0),0)</f>
        <v>0</v>
      </c>
      <c r="Q72" s="40">
        <f>IF(Inputs!$D27=$A$1,IF('Scenario inputs'!$C16="On",Inputs!R27,0),0)</f>
        <v>0</v>
      </c>
      <c r="R72" s="40">
        <f>IF(Inputs!$D27=$A$1,IF('Scenario inputs'!$C16="On",Inputs!S27,0),0)</f>
        <v>0</v>
      </c>
      <c r="S72" s="40">
        <f>IF(Inputs!$D27=$A$1,IF('Scenario inputs'!$C16="On",Inputs!T27,0),0)</f>
        <v>0</v>
      </c>
      <c r="T72" s="40">
        <f>IF(Inputs!$D27=$A$1,IF('Scenario inputs'!$C16="On",Inputs!U27,0),0)</f>
        <v>0</v>
      </c>
      <c r="U72" s="40">
        <f>IF(Inputs!$D27=$A$1,IF('Scenario inputs'!$C16="On",Inputs!V27,0),0)</f>
        <v>0</v>
      </c>
      <c r="V72" s="40">
        <f>IF(Inputs!$D27=$A$1,IF('Scenario inputs'!$C16="On",Inputs!W27,0),0)</f>
        <v>0</v>
      </c>
      <c r="W72" s="40">
        <f>IF(Inputs!$D27=$A$1,IF('Scenario inputs'!$C16="On",Inputs!X27,0),0)</f>
        <v>0</v>
      </c>
      <c r="X72" s="40">
        <f>IF(Inputs!$D27=$A$1,IF('Scenario inputs'!$C16="On",Inputs!Y27,0),0)</f>
        <v>0</v>
      </c>
      <c r="Y72" s="40">
        <f>IF(Inputs!$D27=$A$1,IF('Scenario inputs'!$C16="On",Inputs!Z27,0),0)</f>
        <v>0</v>
      </c>
      <c r="Z72" s="40">
        <f>IF(Inputs!$D27=$A$1,IF('Scenario inputs'!$C16="On",Inputs!AA27,0),0)</f>
        <v>0</v>
      </c>
      <c r="AA72" s="40">
        <f>IF(Inputs!$D27=$A$1,IF('Scenario inputs'!$C16="On",Inputs!AB27,0),0)</f>
        <v>0</v>
      </c>
      <c r="AB72" s="40">
        <f>IF(Inputs!$D27=$A$1,IF('Scenario inputs'!$C16="On",Inputs!AC27,0),0)</f>
        <v>0</v>
      </c>
    </row>
    <row r="73" spans="1:28" x14ac:dyDescent="0.25">
      <c r="A73" t="str">
        <f>CONCATENATE(Inputs!$A28,'Resilience - Wat'!$A$5)</f>
        <v>WRMP - Low Climate ChangeSustainable future</v>
      </c>
      <c r="D73" s="40">
        <f>IF(Inputs!$D28=$A$1,IF('Scenario inputs'!$C17="On",Inputs!E28,0),0)</f>
        <v>0</v>
      </c>
      <c r="E73" s="40">
        <f>IF(Inputs!$D28=$A$1,IF('Scenario inputs'!$C17="On",Inputs!F28,0),0)</f>
        <v>0</v>
      </c>
      <c r="F73" s="40">
        <f>IF(Inputs!$D28=$A$1,IF('Scenario inputs'!$C17="On",Inputs!G28,0),0)</f>
        <v>0</v>
      </c>
      <c r="G73" s="40">
        <f>IF(Inputs!$D28=$A$1,IF('Scenario inputs'!$C17="On",Inputs!H28,0),0)</f>
        <v>0</v>
      </c>
      <c r="H73" s="40">
        <f>IF(Inputs!$D28=$A$1,IF('Scenario inputs'!$C17="On",Inputs!I28,0),0)</f>
        <v>0</v>
      </c>
      <c r="I73" s="40">
        <f>IF(Inputs!$D28=$A$1,IF('Scenario inputs'!$C17="On",Inputs!J28,0),0)</f>
        <v>0</v>
      </c>
      <c r="J73" s="40">
        <f>IF(Inputs!$D28=$A$1,IF('Scenario inputs'!$C17="On",Inputs!K28,0),0)</f>
        <v>0</v>
      </c>
      <c r="K73" s="40">
        <f>IF(Inputs!$D28=$A$1,IF('Scenario inputs'!$C17="On",Inputs!L28,0),0)</f>
        <v>0</v>
      </c>
      <c r="L73" s="40">
        <f>IF(Inputs!$D28=$A$1,IF('Scenario inputs'!$C17="On",Inputs!M28,0),0)</f>
        <v>0</v>
      </c>
      <c r="M73" s="40">
        <f>IF(Inputs!$D28=$A$1,IF('Scenario inputs'!$C17="On",Inputs!N28,0),0)</f>
        <v>0</v>
      </c>
      <c r="N73" s="40">
        <f>IF(Inputs!$D28=$A$1,IF('Scenario inputs'!$C17="On",Inputs!O28,0),0)</f>
        <v>0</v>
      </c>
      <c r="O73" s="40">
        <f>IF(Inputs!$D28=$A$1,IF('Scenario inputs'!$C17="On",Inputs!P28,0),0)</f>
        <v>0</v>
      </c>
      <c r="P73" s="40">
        <f>IF(Inputs!$D28=$A$1,IF('Scenario inputs'!$C17="On",Inputs!Q28,0),0)</f>
        <v>0</v>
      </c>
      <c r="Q73" s="40">
        <f>IF(Inputs!$D28=$A$1,IF('Scenario inputs'!$C17="On",Inputs!R28,0),0)</f>
        <v>0</v>
      </c>
      <c r="R73" s="40">
        <f>IF(Inputs!$D28=$A$1,IF('Scenario inputs'!$C17="On",Inputs!S28,0),0)</f>
        <v>0</v>
      </c>
      <c r="S73" s="40">
        <f>IF(Inputs!$D28=$A$1,IF('Scenario inputs'!$C17="On",Inputs!T28,0),0)</f>
        <v>0</v>
      </c>
      <c r="T73" s="40">
        <f>IF(Inputs!$D28=$A$1,IF('Scenario inputs'!$C17="On",Inputs!U28,0),0)</f>
        <v>0</v>
      </c>
      <c r="U73" s="40">
        <f>IF(Inputs!$D28=$A$1,IF('Scenario inputs'!$C17="On",Inputs!V28,0),0)</f>
        <v>0</v>
      </c>
      <c r="V73" s="40">
        <f>IF(Inputs!$D28=$A$1,IF('Scenario inputs'!$C17="On",Inputs!W28,0),0)</f>
        <v>0</v>
      </c>
      <c r="W73" s="40">
        <f>IF(Inputs!$D28=$A$1,IF('Scenario inputs'!$C17="On",Inputs!X28,0),0)</f>
        <v>0</v>
      </c>
      <c r="X73" s="40">
        <f>IF(Inputs!$D28=$A$1,IF('Scenario inputs'!$C17="On",Inputs!Y28,0),0)</f>
        <v>0</v>
      </c>
      <c r="Y73" s="40">
        <f>IF(Inputs!$D28=$A$1,IF('Scenario inputs'!$C17="On",Inputs!Z28,0),0)</f>
        <v>0</v>
      </c>
      <c r="Z73" s="40">
        <f>IF(Inputs!$D28=$A$1,IF('Scenario inputs'!$C17="On",Inputs!AA28,0),0)</f>
        <v>0</v>
      </c>
      <c r="AA73" s="40">
        <f>IF(Inputs!$D28=$A$1,IF('Scenario inputs'!$C17="On",Inputs!AB28,0),0)</f>
        <v>0</v>
      </c>
      <c r="AB73" s="40">
        <f>IF(Inputs!$D28=$A$1,IF('Scenario inputs'!$C17="On",Inputs!AC28,0),0)</f>
        <v>0</v>
      </c>
    </row>
    <row r="74" spans="1:28" x14ac:dyDescent="0.25">
      <c r="A74" t="str">
        <f>CONCATENATE(Inputs!$A29,'Resilience - Wat'!$A$5)</f>
        <v>WRMP - Central (Least Cost / Best Value)Sustainable future</v>
      </c>
      <c r="D74" s="40">
        <f>IF(Inputs!$D29=$A$1,IF('Scenario inputs'!$C18="On",Inputs!E29,0),0)</f>
        <v>0</v>
      </c>
      <c r="E74" s="40">
        <f>IF(Inputs!$D29=$A$1,IF('Scenario inputs'!$C18="On",Inputs!F29,0),0)</f>
        <v>0</v>
      </c>
      <c r="F74" s="40">
        <f>IF(Inputs!$D29=$A$1,IF('Scenario inputs'!$C18="On",Inputs!G29,0),0)</f>
        <v>0</v>
      </c>
      <c r="G74" s="40">
        <f>IF(Inputs!$D29=$A$1,IF('Scenario inputs'!$C18="On",Inputs!H29,0),0)</f>
        <v>0</v>
      </c>
      <c r="H74" s="40">
        <f>IF(Inputs!$D29=$A$1,IF('Scenario inputs'!$C18="On",Inputs!I29,0),0)</f>
        <v>0</v>
      </c>
      <c r="I74" s="40">
        <f>IF(Inputs!$D29=$A$1,IF('Scenario inputs'!$C18="On",Inputs!J29,0),0)</f>
        <v>0</v>
      </c>
      <c r="J74" s="40">
        <f>IF(Inputs!$D29=$A$1,IF('Scenario inputs'!$C18="On",Inputs!K29,0),0)</f>
        <v>0</v>
      </c>
      <c r="K74" s="40">
        <f>IF(Inputs!$D29=$A$1,IF('Scenario inputs'!$C18="On",Inputs!L29,0),0)</f>
        <v>0</v>
      </c>
      <c r="L74" s="40">
        <f>IF(Inputs!$D29=$A$1,IF('Scenario inputs'!$C18="On",Inputs!M29,0),0)</f>
        <v>0</v>
      </c>
      <c r="M74" s="40">
        <f>IF(Inputs!$D29=$A$1,IF('Scenario inputs'!$C18="On",Inputs!N29,0),0)</f>
        <v>0</v>
      </c>
      <c r="N74" s="40">
        <f>IF(Inputs!$D29=$A$1,IF('Scenario inputs'!$C18="On",Inputs!O29,0),0)</f>
        <v>0</v>
      </c>
      <c r="O74" s="40">
        <f>IF(Inputs!$D29=$A$1,IF('Scenario inputs'!$C18="On",Inputs!P29,0),0)</f>
        <v>0</v>
      </c>
      <c r="P74" s="40">
        <f>IF(Inputs!$D29=$A$1,IF('Scenario inputs'!$C18="On",Inputs!Q29,0),0)</f>
        <v>0</v>
      </c>
      <c r="Q74" s="40">
        <f>IF(Inputs!$D29=$A$1,IF('Scenario inputs'!$C18="On",Inputs!R29,0),0)</f>
        <v>0</v>
      </c>
      <c r="R74" s="40">
        <f>IF(Inputs!$D29=$A$1,IF('Scenario inputs'!$C18="On",Inputs!S29,0),0)</f>
        <v>0</v>
      </c>
      <c r="S74" s="40">
        <f>IF(Inputs!$D29=$A$1,IF('Scenario inputs'!$C18="On",Inputs!T29,0),0)</f>
        <v>0</v>
      </c>
      <c r="T74" s="40">
        <f>IF(Inputs!$D29=$A$1,IF('Scenario inputs'!$C18="On",Inputs!U29,0),0)</f>
        <v>0</v>
      </c>
      <c r="U74" s="40">
        <f>IF(Inputs!$D29=$A$1,IF('Scenario inputs'!$C18="On",Inputs!V29,0),0)</f>
        <v>0</v>
      </c>
      <c r="V74" s="40">
        <f>IF(Inputs!$D29=$A$1,IF('Scenario inputs'!$C18="On",Inputs!W29,0),0)</f>
        <v>0</v>
      </c>
      <c r="W74" s="40">
        <f>IF(Inputs!$D29=$A$1,IF('Scenario inputs'!$C18="On",Inputs!X29,0),0)</f>
        <v>0</v>
      </c>
      <c r="X74" s="40">
        <f>IF(Inputs!$D29=$A$1,IF('Scenario inputs'!$C18="On",Inputs!Y29,0),0)</f>
        <v>0</v>
      </c>
      <c r="Y74" s="40">
        <f>IF(Inputs!$D29=$A$1,IF('Scenario inputs'!$C18="On",Inputs!Z29,0),0)</f>
        <v>0</v>
      </c>
      <c r="Z74" s="40">
        <f>IF(Inputs!$D29=$A$1,IF('Scenario inputs'!$C18="On",Inputs!AA29,0),0)</f>
        <v>0</v>
      </c>
      <c r="AA74" s="40">
        <f>IF(Inputs!$D29=$A$1,IF('Scenario inputs'!$C18="On",Inputs!AB29,0),0)</f>
        <v>0</v>
      </c>
      <c r="AB74" s="40">
        <f>IF(Inputs!$D29=$A$1,IF('Scenario inputs'!$C18="On",Inputs!AC29,0),0)</f>
        <v>0</v>
      </c>
    </row>
    <row r="75" spans="1:28" x14ac:dyDescent="0.25">
      <c r="A75" t="str">
        <f>CONCATENATE(Inputs!$A30,'Resilience - Wat'!$A$5)</f>
        <v>WRMP - High Climate ChangeSustainable future</v>
      </c>
      <c r="D75" s="40">
        <f>IF(Inputs!$D30=$A$1,IF('Scenario inputs'!$C19="On",Inputs!E30,0),0)</f>
        <v>0</v>
      </c>
      <c r="E75" s="40">
        <f>IF(Inputs!$D30=$A$1,IF('Scenario inputs'!$C19="On",Inputs!F30,0),0)</f>
        <v>0</v>
      </c>
      <c r="F75" s="40">
        <f>IF(Inputs!$D30=$A$1,IF('Scenario inputs'!$C19="On",Inputs!G30,0),0)</f>
        <v>0</v>
      </c>
      <c r="G75" s="40">
        <f>IF(Inputs!$D30=$A$1,IF('Scenario inputs'!$C19="On",Inputs!H30,0),0)</f>
        <v>0</v>
      </c>
      <c r="H75" s="40">
        <f>IF(Inputs!$D30=$A$1,IF('Scenario inputs'!$C19="On",Inputs!I30,0),0)</f>
        <v>0</v>
      </c>
      <c r="I75" s="40">
        <f>IF(Inputs!$D30=$A$1,IF('Scenario inputs'!$C19="On",Inputs!J30,0),0)</f>
        <v>0</v>
      </c>
      <c r="J75" s="40">
        <f>IF(Inputs!$D30=$A$1,IF('Scenario inputs'!$C19="On",Inputs!K30,0),0)</f>
        <v>0</v>
      </c>
      <c r="K75" s="40">
        <f>IF(Inputs!$D30=$A$1,IF('Scenario inputs'!$C19="On",Inputs!L30,0),0)</f>
        <v>0</v>
      </c>
      <c r="L75" s="40">
        <f>IF(Inputs!$D30=$A$1,IF('Scenario inputs'!$C19="On",Inputs!M30,0),0)</f>
        <v>0</v>
      </c>
      <c r="M75" s="40">
        <f>IF(Inputs!$D30=$A$1,IF('Scenario inputs'!$C19="On",Inputs!N30,0),0)</f>
        <v>0</v>
      </c>
      <c r="N75" s="40">
        <f>IF(Inputs!$D30=$A$1,IF('Scenario inputs'!$C19="On",Inputs!O30,0),0)</f>
        <v>0</v>
      </c>
      <c r="O75" s="40">
        <f>IF(Inputs!$D30=$A$1,IF('Scenario inputs'!$C19="On",Inputs!P30,0),0)</f>
        <v>0</v>
      </c>
      <c r="P75" s="40">
        <f>IF(Inputs!$D30=$A$1,IF('Scenario inputs'!$C19="On",Inputs!Q30,0),0)</f>
        <v>0</v>
      </c>
      <c r="Q75" s="40">
        <f>IF(Inputs!$D30=$A$1,IF('Scenario inputs'!$C19="On",Inputs!R30,0),0)</f>
        <v>0</v>
      </c>
      <c r="R75" s="40">
        <f>IF(Inputs!$D30=$A$1,IF('Scenario inputs'!$C19="On",Inputs!S30,0),0)</f>
        <v>0</v>
      </c>
      <c r="S75" s="40">
        <f>IF(Inputs!$D30=$A$1,IF('Scenario inputs'!$C19="On",Inputs!T30,0),0)</f>
        <v>0</v>
      </c>
      <c r="T75" s="40">
        <f>IF(Inputs!$D30=$A$1,IF('Scenario inputs'!$C19="On",Inputs!U30,0),0)</f>
        <v>0</v>
      </c>
      <c r="U75" s="40">
        <f>IF(Inputs!$D30=$A$1,IF('Scenario inputs'!$C19="On",Inputs!V30,0),0)</f>
        <v>0</v>
      </c>
      <c r="V75" s="40">
        <f>IF(Inputs!$D30=$A$1,IF('Scenario inputs'!$C19="On",Inputs!W30,0),0)</f>
        <v>0</v>
      </c>
      <c r="W75" s="40">
        <f>IF(Inputs!$D30=$A$1,IF('Scenario inputs'!$C19="On",Inputs!X30,0),0)</f>
        <v>0</v>
      </c>
      <c r="X75" s="40">
        <f>IF(Inputs!$D30=$A$1,IF('Scenario inputs'!$C19="On",Inputs!Y30,0),0)</f>
        <v>0</v>
      </c>
      <c r="Y75" s="40">
        <f>IF(Inputs!$D30=$A$1,IF('Scenario inputs'!$C19="On",Inputs!Z30,0),0)</f>
        <v>0</v>
      </c>
      <c r="Z75" s="40">
        <f>IF(Inputs!$D30=$A$1,IF('Scenario inputs'!$C19="On",Inputs!AA30,0),0)</f>
        <v>0</v>
      </c>
      <c r="AA75" s="40">
        <f>IF(Inputs!$D30=$A$1,IF('Scenario inputs'!$C19="On",Inputs!AB30,0),0)</f>
        <v>0</v>
      </c>
      <c r="AB75" s="40">
        <f>IF(Inputs!$D30=$A$1,IF('Scenario inputs'!$C19="On",Inputs!AC30,0),0)</f>
        <v>0</v>
      </c>
    </row>
    <row r="76" spans="1:28" x14ac:dyDescent="0.25">
      <c r="A76" t="str">
        <f>CONCATENATE(Inputs!$A31,'Resilience - Wat'!$A$5)</f>
        <v>WRMP - Slow TechnologySustainable future</v>
      </c>
      <c r="D76" s="40">
        <f>IF(Inputs!$D31=$A$1,IF('Scenario inputs'!$C20="On",Inputs!E31,0),0)</f>
        <v>0</v>
      </c>
      <c r="E76" s="40">
        <f>IF(Inputs!$D31=$A$1,IF('Scenario inputs'!$C20="On",Inputs!F31,0),0)</f>
        <v>0</v>
      </c>
      <c r="F76" s="40">
        <f>IF(Inputs!$D31=$A$1,IF('Scenario inputs'!$C20="On",Inputs!G31,0),0)</f>
        <v>0</v>
      </c>
      <c r="G76" s="40">
        <f>IF(Inputs!$D31=$A$1,IF('Scenario inputs'!$C20="On",Inputs!H31,0),0)</f>
        <v>0</v>
      </c>
      <c r="H76" s="40">
        <f>IF(Inputs!$D31=$A$1,IF('Scenario inputs'!$C20="On",Inputs!I31,0),0)</f>
        <v>0</v>
      </c>
      <c r="I76" s="40">
        <f>IF(Inputs!$D31=$A$1,IF('Scenario inputs'!$C20="On",Inputs!J31,0),0)</f>
        <v>0</v>
      </c>
      <c r="J76" s="40">
        <f>IF(Inputs!$D31=$A$1,IF('Scenario inputs'!$C20="On",Inputs!K31,0),0)</f>
        <v>0</v>
      </c>
      <c r="K76" s="40">
        <f>IF(Inputs!$D31=$A$1,IF('Scenario inputs'!$C20="On",Inputs!L31,0),0)</f>
        <v>0</v>
      </c>
      <c r="L76" s="40">
        <f>IF(Inputs!$D31=$A$1,IF('Scenario inputs'!$C20="On",Inputs!M31,0),0)</f>
        <v>0</v>
      </c>
      <c r="M76" s="40">
        <f>IF(Inputs!$D31=$A$1,IF('Scenario inputs'!$C20="On",Inputs!N31,0),0)</f>
        <v>0</v>
      </c>
      <c r="N76" s="40">
        <f>IF(Inputs!$D31=$A$1,IF('Scenario inputs'!$C20="On",Inputs!O31,0),0)</f>
        <v>0</v>
      </c>
      <c r="O76" s="40">
        <f>IF(Inputs!$D31=$A$1,IF('Scenario inputs'!$C20="On",Inputs!P31,0),0)</f>
        <v>0</v>
      </c>
      <c r="P76" s="40">
        <f>IF(Inputs!$D31=$A$1,IF('Scenario inputs'!$C20="On",Inputs!Q31,0),0)</f>
        <v>0</v>
      </c>
      <c r="Q76" s="40">
        <f>IF(Inputs!$D31=$A$1,IF('Scenario inputs'!$C20="On",Inputs!R31,0),0)</f>
        <v>0</v>
      </c>
      <c r="R76" s="40">
        <f>IF(Inputs!$D31=$A$1,IF('Scenario inputs'!$C20="On",Inputs!S31,0),0)</f>
        <v>0</v>
      </c>
      <c r="S76" s="40">
        <f>IF(Inputs!$D31=$A$1,IF('Scenario inputs'!$C20="On",Inputs!T31,0),0)</f>
        <v>0</v>
      </c>
      <c r="T76" s="40">
        <f>IF(Inputs!$D31=$A$1,IF('Scenario inputs'!$C20="On",Inputs!U31,0),0)</f>
        <v>0</v>
      </c>
      <c r="U76" s="40">
        <f>IF(Inputs!$D31=$A$1,IF('Scenario inputs'!$C20="On",Inputs!V31,0),0)</f>
        <v>0</v>
      </c>
      <c r="V76" s="40">
        <f>IF(Inputs!$D31=$A$1,IF('Scenario inputs'!$C20="On",Inputs!W31,0),0)</f>
        <v>0</v>
      </c>
      <c r="W76" s="40">
        <f>IF(Inputs!$D31=$A$1,IF('Scenario inputs'!$C20="On",Inputs!X31,0),0)</f>
        <v>0</v>
      </c>
      <c r="X76" s="40">
        <f>IF(Inputs!$D31=$A$1,IF('Scenario inputs'!$C20="On",Inputs!Y31,0),0)</f>
        <v>0</v>
      </c>
      <c r="Y76" s="40">
        <f>IF(Inputs!$D31=$A$1,IF('Scenario inputs'!$C20="On",Inputs!Z31,0),0)</f>
        <v>0</v>
      </c>
      <c r="Z76" s="40">
        <f>IF(Inputs!$D31=$A$1,IF('Scenario inputs'!$C20="On",Inputs!AA31,0),0)</f>
        <v>0</v>
      </c>
      <c r="AA76" s="40">
        <f>IF(Inputs!$D31=$A$1,IF('Scenario inputs'!$C20="On",Inputs!AB31,0),0)</f>
        <v>0</v>
      </c>
      <c r="AB76" s="40">
        <f>IF(Inputs!$D31=$A$1,IF('Scenario inputs'!$C20="On",Inputs!AC31,0),0)</f>
        <v>0</v>
      </c>
    </row>
    <row r="77" spans="1:28" x14ac:dyDescent="0.25">
      <c r="A77" t="str">
        <f>CONCATENATE(Inputs!$A32,'Resilience - Wat'!$A$5)</f>
        <v>WRMP - High DemandSustainable future</v>
      </c>
      <c r="D77" s="40">
        <f>IF(Inputs!$D32=$A$1,IF('Scenario inputs'!$C21="On",Inputs!E32,0),0)</f>
        <v>0</v>
      </c>
      <c r="E77" s="40">
        <f>IF(Inputs!$D32=$A$1,IF('Scenario inputs'!$C21="On",Inputs!F32,0),0)</f>
        <v>0</v>
      </c>
      <c r="F77" s="40">
        <f>IF(Inputs!$D32=$A$1,IF('Scenario inputs'!$C21="On",Inputs!G32,0),0)</f>
        <v>0</v>
      </c>
      <c r="G77" s="40">
        <f>IF(Inputs!$D32=$A$1,IF('Scenario inputs'!$C21="On",Inputs!H32,0),0)</f>
        <v>0</v>
      </c>
      <c r="H77" s="40">
        <f>IF(Inputs!$D32=$A$1,IF('Scenario inputs'!$C21="On",Inputs!I32,0),0)</f>
        <v>0</v>
      </c>
      <c r="I77" s="40">
        <f>IF(Inputs!$D32=$A$1,IF('Scenario inputs'!$C21="On",Inputs!J32,0),0)</f>
        <v>0</v>
      </c>
      <c r="J77" s="40">
        <f>IF(Inputs!$D32=$A$1,IF('Scenario inputs'!$C21="On",Inputs!K32,0),0)</f>
        <v>0</v>
      </c>
      <c r="K77" s="40">
        <f>IF(Inputs!$D32=$A$1,IF('Scenario inputs'!$C21="On",Inputs!L32,0),0)</f>
        <v>0</v>
      </c>
      <c r="L77" s="40">
        <f>IF(Inputs!$D32=$A$1,IF('Scenario inputs'!$C21="On",Inputs!M32,0),0)</f>
        <v>0</v>
      </c>
      <c r="M77" s="40">
        <f>IF(Inputs!$D32=$A$1,IF('Scenario inputs'!$C21="On",Inputs!N32,0),0)</f>
        <v>0</v>
      </c>
      <c r="N77" s="40">
        <f>IF(Inputs!$D32=$A$1,IF('Scenario inputs'!$C21="On",Inputs!O32,0),0)</f>
        <v>0</v>
      </c>
      <c r="O77" s="40">
        <f>IF(Inputs!$D32=$A$1,IF('Scenario inputs'!$C21="On",Inputs!P32,0),0)</f>
        <v>0</v>
      </c>
      <c r="P77" s="40">
        <f>IF(Inputs!$D32=$A$1,IF('Scenario inputs'!$C21="On",Inputs!Q32,0),0)</f>
        <v>0</v>
      </c>
      <c r="Q77" s="40">
        <f>IF(Inputs!$D32=$A$1,IF('Scenario inputs'!$C21="On",Inputs!R32,0),0)</f>
        <v>0</v>
      </c>
      <c r="R77" s="40">
        <f>IF(Inputs!$D32=$A$1,IF('Scenario inputs'!$C21="On",Inputs!S32,0),0)</f>
        <v>0</v>
      </c>
      <c r="S77" s="40">
        <f>IF(Inputs!$D32=$A$1,IF('Scenario inputs'!$C21="On",Inputs!T32,0),0)</f>
        <v>0</v>
      </c>
      <c r="T77" s="40">
        <f>IF(Inputs!$D32=$A$1,IF('Scenario inputs'!$C21="On",Inputs!U32,0),0)</f>
        <v>0</v>
      </c>
      <c r="U77" s="40">
        <f>IF(Inputs!$D32=$A$1,IF('Scenario inputs'!$C21="On",Inputs!V32,0),0)</f>
        <v>0</v>
      </c>
      <c r="V77" s="40">
        <f>IF(Inputs!$D32=$A$1,IF('Scenario inputs'!$C21="On",Inputs!W32,0),0)</f>
        <v>0</v>
      </c>
      <c r="W77" s="40">
        <f>IF(Inputs!$D32=$A$1,IF('Scenario inputs'!$C21="On",Inputs!X32,0),0)</f>
        <v>0</v>
      </c>
      <c r="X77" s="40">
        <f>IF(Inputs!$D32=$A$1,IF('Scenario inputs'!$C21="On",Inputs!Y32,0),0)</f>
        <v>0</v>
      </c>
      <c r="Y77" s="40">
        <f>IF(Inputs!$D32=$A$1,IF('Scenario inputs'!$C21="On",Inputs!Z32,0),0)</f>
        <v>0</v>
      </c>
      <c r="Z77" s="40">
        <f>IF(Inputs!$D32=$A$1,IF('Scenario inputs'!$C21="On",Inputs!AA32,0),0)</f>
        <v>0</v>
      </c>
      <c r="AA77" s="40">
        <f>IF(Inputs!$D32=$A$1,IF('Scenario inputs'!$C21="On",Inputs!AB32,0),0)</f>
        <v>0</v>
      </c>
      <c r="AB77" s="40">
        <f>IF(Inputs!$D32=$A$1,IF('Scenario inputs'!$C21="On",Inputs!AC32,0),0)</f>
        <v>0</v>
      </c>
    </row>
    <row r="78" spans="1:28" x14ac:dyDescent="0.25">
      <c r="A78" t="str">
        <f>CONCATENATE(Inputs!$A33,'Resilience - Wat'!$A$5)</f>
        <v>WRMP - High Abstraction Reductions (High ED)Sustainable future</v>
      </c>
      <c r="D78" s="40">
        <f>IF(Inputs!$D33=$A$1,IF('Scenario inputs'!$C22="On",Inputs!E33,0),0)</f>
        <v>0</v>
      </c>
      <c r="E78" s="40">
        <f>IF(Inputs!$D33=$A$1,IF('Scenario inputs'!$C22="On",Inputs!F33,0),0)</f>
        <v>0</v>
      </c>
      <c r="F78" s="40">
        <f>IF(Inputs!$D33=$A$1,IF('Scenario inputs'!$C22="On",Inputs!G33,0),0)</f>
        <v>0</v>
      </c>
      <c r="G78" s="40">
        <f>IF(Inputs!$D33=$A$1,IF('Scenario inputs'!$C22="On",Inputs!H33,0),0)</f>
        <v>0</v>
      </c>
      <c r="H78" s="40">
        <f>IF(Inputs!$D33=$A$1,IF('Scenario inputs'!$C22="On",Inputs!I33,0),0)</f>
        <v>0</v>
      </c>
      <c r="I78" s="40">
        <f>IF(Inputs!$D33=$A$1,IF('Scenario inputs'!$C22="On",Inputs!J33,0),0)</f>
        <v>0</v>
      </c>
      <c r="J78" s="40">
        <f>IF(Inputs!$D33=$A$1,IF('Scenario inputs'!$C22="On",Inputs!K33,0),0)</f>
        <v>0</v>
      </c>
      <c r="K78" s="40">
        <f>IF(Inputs!$D33=$A$1,IF('Scenario inputs'!$C22="On",Inputs!L33,0),0)</f>
        <v>0</v>
      </c>
      <c r="L78" s="40">
        <f>IF(Inputs!$D33=$A$1,IF('Scenario inputs'!$C22="On",Inputs!M33,0),0)</f>
        <v>0</v>
      </c>
      <c r="M78" s="40">
        <f>IF(Inputs!$D33=$A$1,IF('Scenario inputs'!$C22="On",Inputs!N33,0),0)</f>
        <v>0</v>
      </c>
      <c r="N78" s="40">
        <f>IF(Inputs!$D33=$A$1,IF('Scenario inputs'!$C22="On",Inputs!O33,0),0)</f>
        <v>0</v>
      </c>
      <c r="O78" s="40">
        <f>IF(Inputs!$D33=$A$1,IF('Scenario inputs'!$C22="On",Inputs!P33,0),0)</f>
        <v>0</v>
      </c>
      <c r="P78" s="40">
        <f>IF(Inputs!$D33=$A$1,IF('Scenario inputs'!$C22="On",Inputs!Q33,0),0)</f>
        <v>0</v>
      </c>
      <c r="Q78" s="40">
        <f>IF(Inputs!$D33=$A$1,IF('Scenario inputs'!$C22="On",Inputs!R33,0),0)</f>
        <v>0</v>
      </c>
      <c r="R78" s="40">
        <f>IF(Inputs!$D33=$A$1,IF('Scenario inputs'!$C22="On",Inputs!S33,0),0)</f>
        <v>0</v>
      </c>
      <c r="S78" s="40">
        <f>IF(Inputs!$D33=$A$1,IF('Scenario inputs'!$C22="On",Inputs!T33,0),0)</f>
        <v>0</v>
      </c>
      <c r="T78" s="40">
        <f>IF(Inputs!$D33=$A$1,IF('Scenario inputs'!$C22="On",Inputs!U33,0),0)</f>
        <v>0</v>
      </c>
      <c r="U78" s="40">
        <f>IF(Inputs!$D33=$A$1,IF('Scenario inputs'!$C22="On",Inputs!V33,0),0)</f>
        <v>0</v>
      </c>
      <c r="V78" s="40">
        <f>IF(Inputs!$D33=$A$1,IF('Scenario inputs'!$C22="On",Inputs!W33,0),0)</f>
        <v>0</v>
      </c>
      <c r="W78" s="40">
        <f>IF(Inputs!$D33=$A$1,IF('Scenario inputs'!$C22="On",Inputs!X33,0),0)</f>
        <v>0</v>
      </c>
      <c r="X78" s="40">
        <f>IF(Inputs!$D33=$A$1,IF('Scenario inputs'!$C22="On",Inputs!Y33,0),0)</f>
        <v>0</v>
      </c>
      <c r="Y78" s="40">
        <f>IF(Inputs!$D33=$A$1,IF('Scenario inputs'!$C22="On",Inputs!Z33,0),0)</f>
        <v>0</v>
      </c>
      <c r="Z78" s="40">
        <f>IF(Inputs!$D33=$A$1,IF('Scenario inputs'!$C22="On",Inputs!AA33,0),0)</f>
        <v>0</v>
      </c>
      <c r="AA78" s="40">
        <f>IF(Inputs!$D33=$A$1,IF('Scenario inputs'!$C22="On",Inputs!AB33,0),0)</f>
        <v>0</v>
      </c>
      <c r="AB78" s="40">
        <f>IF(Inputs!$D33=$A$1,IF('Scenario inputs'!$C22="On",Inputs!AC33,0),0)</f>
        <v>0</v>
      </c>
    </row>
    <row r="79" spans="1:28" x14ac:dyDescent="0.25">
      <c r="A79" t="str">
        <f>CONCATENATE(Inputs!$A34,'Resilience - Wat'!$A$5)</f>
        <v>WRMP - Best EnvironmentSustainable future</v>
      </c>
      <c r="D79" s="40">
        <f>IF(Inputs!$D34=$A$1,IF('Scenario inputs'!$C23="On",Inputs!E34,0),0)</f>
        <v>0</v>
      </c>
      <c r="E79" s="40">
        <f>IF(Inputs!$D34=$A$1,IF('Scenario inputs'!$C23="On",Inputs!F34,0),0)</f>
        <v>0</v>
      </c>
      <c r="F79" s="40">
        <f>IF(Inputs!$D34=$A$1,IF('Scenario inputs'!$C23="On",Inputs!G34,0),0)</f>
        <v>0</v>
      </c>
      <c r="G79" s="40">
        <f>IF(Inputs!$D34=$A$1,IF('Scenario inputs'!$C23="On",Inputs!H34,0),0)</f>
        <v>0</v>
      </c>
      <c r="H79" s="40">
        <f>IF(Inputs!$D34=$A$1,IF('Scenario inputs'!$C23="On",Inputs!I34,0),0)</f>
        <v>0</v>
      </c>
      <c r="I79" s="40">
        <f>IF(Inputs!$D34=$A$1,IF('Scenario inputs'!$C23="On",Inputs!J34,0),0)</f>
        <v>0</v>
      </c>
      <c r="J79" s="40">
        <f>IF(Inputs!$D34=$A$1,IF('Scenario inputs'!$C23="On",Inputs!K34,0),0)</f>
        <v>0</v>
      </c>
      <c r="K79" s="40">
        <f>IF(Inputs!$D34=$A$1,IF('Scenario inputs'!$C23="On",Inputs!L34,0),0)</f>
        <v>0</v>
      </c>
      <c r="L79" s="40">
        <f>IF(Inputs!$D34=$A$1,IF('Scenario inputs'!$C23="On",Inputs!M34,0),0)</f>
        <v>0</v>
      </c>
      <c r="M79" s="40">
        <f>IF(Inputs!$D34=$A$1,IF('Scenario inputs'!$C23="On",Inputs!N34,0),0)</f>
        <v>0</v>
      </c>
      <c r="N79" s="40">
        <f>IF(Inputs!$D34=$A$1,IF('Scenario inputs'!$C23="On",Inputs!O34,0),0)</f>
        <v>0</v>
      </c>
      <c r="O79" s="40">
        <f>IF(Inputs!$D34=$A$1,IF('Scenario inputs'!$C23="On",Inputs!P34,0),0)</f>
        <v>0</v>
      </c>
      <c r="P79" s="40">
        <f>IF(Inputs!$D34=$A$1,IF('Scenario inputs'!$C23="On",Inputs!Q34,0),0)</f>
        <v>0</v>
      </c>
      <c r="Q79" s="40">
        <f>IF(Inputs!$D34=$A$1,IF('Scenario inputs'!$C23="On",Inputs!R34,0),0)</f>
        <v>0</v>
      </c>
      <c r="R79" s="40">
        <f>IF(Inputs!$D34=$A$1,IF('Scenario inputs'!$C23="On",Inputs!S34,0),0)</f>
        <v>0</v>
      </c>
      <c r="S79" s="40">
        <f>IF(Inputs!$D34=$A$1,IF('Scenario inputs'!$C23="On",Inputs!T34,0),0)</f>
        <v>0</v>
      </c>
      <c r="T79" s="40">
        <f>IF(Inputs!$D34=$A$1,IF('Scenario inputs'!$C23="On",Inputs!U34,0),0)</f>
        <v>0</v>
      </c>
      <c r="U79" s="40">
        <f>IF(Inputs!$D34=$A$1,IF('Scenario inputs'!$C23="On",Inputs!V34,0),0)</f>
        <v>0</v>
      </c>
      <c r="V79" s="40">
        <f>IF(Inputs!$D34=$A$1,IF('Scenario inputs'!$C23="On",Inputs!W34,0),0)</f>
        <v>0</v>
      </c>
      <c r="W79" s="40">
        <f>IF(Inputs!$D34=$A$1,IF('Scenario inputs'!$C23="On",Inputs!X34,0),0)</f>
        <v>0</v>
      </c>
      <c r="X79" s="40">
        <f>IF(Inputs!$D34=$A$1,IF('Scenario inputs'!$C23="On",Inputs!Y34,0),0)</f>
        <v>0</v>
      </c>
      <c r="Y79" s="40">
        <f>IF(Inputs!$D34=$A$1,IF('Scenario inputs'!$C23="On",Inputs!Z34,0),0)</f>
        <v>0</v>
      </c>
      <c r="Z79" s="40">
        <f>IF(Inputs!$D34=$A$1,IF('Scenario inputs'!$C23="On",Inputs!AA34,0),0)</f>
        <v>0</v>
      </c>
      <c r="AA79" s="40">
        <f>IF(Inputs!$D34=$A$1,IF('Scenario inputs'!$C23="On",Inputs!AB34,0),0)</f>
        <v>0</v>
      </c>
      <c r="AB79" s="40">
        <f>IF(Inputs!$D34=$A$1,IF('Scenario inputs'!$C23="On",Inputs!AC34,0),0)</f>
        <v>0</v>
      </c>
    </row>
    <row r="80" spans="1:28" x14ac:dyDescent="0.25">
      <c r="A80" t="str">
        <f>CONCATENATE(Inputs!$A35,'Resilience - Wat'!$A$5)</f>
        <v>WRMP - High PCCSustainable future</v>
      </c>
      <c r="D80" s="40">
        <f>IF(Inputs!$D35=$A$1,IF('Scenario inputs'!$C24="On",Inputs!E35,0),0)</f>
        <v>0</v>
      </c>
      <c r="E80" s="40">
        <f>IF(Inputs!$D35=$A$1,IF('Scenario inputs'!$C24="On",Inputs!F35,0),0)</f>
        <v>0</v>
      </c>
      <c r="F80" s="40">
        <f>IF(Inputs!$D35=$A$1,IF('Scenario inputs'!$C24="On",Inputs!G35,0),0)</f>
        <v>0</v>
      </c>
      <c r="G80" s="40">
        <f>IF(Inputs!$D35=$A$1,IF('Scenario inputs'!$C24="On",Inputs!H35,0),0)</f>
        <v>0</v>
      </c>
      <c r="H80" s="40">
        <f>IF(Inputs!$D35=$A$1,IF('Scenario inputs'!$C24="On",Inputs!I35,0),0)</f>
        <v>0</v>
      </c>
      <c r="I80" s="40">
        <f>IF(Inputs!$D35=$A$1,IF('Scenario inputs'!$C24="On",Inputs!J35,0),0)</f>
        <v>0</v>
      </c>
      <c r="J80" s="40">
        <f>IF(Inputs!$D35=$A$1,IF('Scenario inputs'!$C24="On",Inputs!K35,0),0)</f>
        <v>0</v>
      </c>
      <c r="K80" s="40">
        <f>IF(Inputs!$D35=$A$1,IF('Scenario inputs'!$C24="On",Inputs!L35,0),0)</f>
        <v>0</v>
      </c>
      <c r="L80" s="40">
        <f>IF(Inputs!$D35=$A$1,IF('Scenario inputs'!$C24="On",Inputs!M35,0),0)</f>
        <v>0</v>
      </c>
      <c r="M80" s="40">
        <f>IF(Inputs!$D35=$A$1,IF('Scenario inputs'!$C24="On",Inputs!N35,0),0)</f>
        <v>0</v>
      </c>
      <c r="N80" s="40">
        <f>IF(Inputs!$D35=$A$1,IF('Scenario inputs'!$C24="On",Inputs!O35,0),0)</f>
        <v>0</v>
      </c>
      <c r="O80" s="40">
        <f>IF(Inputs!$D35=$A$1,IF('Scenario inputs'!$C24="On",Inputs!P35,0),0)</f>
        <v>0</v>
      </c>
      <c r="P80" s="40">
        <f>IF(Inputs!$D35=$A$1,IF('Scenario inputs'!$C24="On",Inputs!Q35,0),0)</f>
        <v>0</v>
      </c>
      <c r="Q80" s="40">
        <f>IF(Inputs!$D35=$A$1,IF('Scenario inputs'!$C24="On",Inputs!R35,0),0)</f>
        <v>0</v>
      </c>
      <c r="R80" s="40">
        <f>IF(Inputs!$D35=$A$1,IF('Scenario inputs'!$C24="On",Inputs!S35,0),0)</f>
        <v>0</v>
      </c>
      <c r="S80" s="40">
        <f>IF(Inputs!$D35=$A$1,IF('Scenario inputs'!$C24="On",Inputs!T35,0),0)</f>
        <v>0</v>
      </c>
      <c r="T80" s="40">
        <f>IF(Inputs!$D35=$A$1,IF('Scenario inputs'!$C24="On",Inputs!U35,0),0)</f>
        <v>0</v>
      </c>
      <c r="U80" s="40">
        <f>IF(Inputs!$D35=$A$1,IF('Scenario inputs'!$C24="On",Inputs!V35,0),0)</f>
        <v>0</v>
      </c>
      <c r="V80" s="40">
        <f>IF(Inputs!$D35=$A$1,IF('Scenario inputs'!$C24="On",Inputs!W35,0),0)</f>
        <v>0</v>
      </c>
      <c r="W80" s="40">
        <f>IF(Inputs!$D35=$A$1,IF('Scenario inputs'!$C24="On",Inputs!X35,0),0)</f>
        <v>0</v>
      </c>
      <c r="X80" s="40">
        <f>IF(Inputs!$D35=$A$1,IF('Scenario inputs'!$C24="On",Inputs!Y35,0),0)</f>
        <v>0</v>
      </c>
      <c r="Y80" s="40">
        <f>IF(Inputs!$D35=$A$1,IF('Scenario inputs'!$C24="On",Inputs!Z35,0),0)</f>
        <v>0</v>
      </c>
      <c r="Z80" s="40">
        <f>IF(Inputs!$D35=$A$1,IF('Scenario inputs'!$C24="On",Inputs!AA35,0),0)</f>
        <v>0</v>
      </c>
      <c r="AA80" s="40">
        <f>IF(Inputs!$D35=$A$1,IF('Scenario inputs'!$C24="On",Inputs!AB35,0),0)</f>
        <v>0</v>
      </c>
      <c r="AB80" s="40">
        <f>IF(Inputs!$D35=$A$1,IF('Scenario inputs'!$C24="On",Inputs!AC35,0),0)</f>
        <v>0</v>
      </c>
    </row>
    <row r="81" spans="1:28" x14ac:dyDescent="0.25">
      <c r="A81" t="str">
        <f>CONCATENATE(Inputs!$A36,'Resilience - Wat'!$A$5)</f>
        <v>WRMP - North Suffolk ReservoirSustainable future</v>
      </c>
      <c r="D81" s="40">
        <f>IF(Inputs!$D36=$A$1,IF('Scenario inputs'!$C25="On",Inputs!E36,0),0)</f>
        <v>24.987638141299513</v>
      </c>
      <c r="E81" s="40">
        <f>IF(Inputs!$D36=$A$1,IF('Scenario inputs'!$C25="On",Inputs!F36,0),0)</f>
        <v>2.2211676734826824E-3</v>
      </c>
      <c r="F81" s="40">
        <f>IF(Inputs!$D36=$A$1,IF('Scenario inputs'!$C25="On",Inputs!G36,0),0)</f>
        <v>2.2211676734826824E-3</v>
      </c>
      <c r="G81" s="40">
        <f>IF(Inputs!$D36=$A$1,IF('Scenario inputs'!$C25="On",Inputs!H36,0),0)</f>
        <v>2.2211676734826824E-3</v>
      </c>
      <c r="H81" s="40">
        <f>IF(Inputs!$D36=$A$1,IF('Scenario inputs'!$C25="On",Inputs!I36,0),0)</f>
        <v>2.2211676734826824E-3</v>
      </c>
      <c r="I81" s="40">
        <f>IF(Inputs!$D36=$A$1,IF('Scenario inputs'!$C25="On",Inputs!J36,0),0)</f>
        <v>38.902361667894496</v>
      </c>
      <c r="J81" s="40">
        <f>IF(Inputs!$D36=$A$1,IF('Scenario inputs'!$C25="On",Inputs!K36,0),0)</f>
        <v>38.902361667894496</v>
      </c>
      <c r="K81" s="40">
        <f>IF(Inputs!$D36=$A$1,IF('Scenario inputs'!$C25="On",Inputs!L36,0),0)</f>
        <v>38.902361667894496</v>
      </c>
      <c r="L81" s="40">
        <f>IF(Inputs!$D36=$A$1,IF('Scenario inputs'!$C25="On",Inputs!M36,0),0)</f>
        <v>38.902361667894496</v>
      </c>
      <c r="M81" s="40">
        <f>IF(Inputs!$D36=$A$1,IF('Scenario inputs'!$C25="On",Inputs!N36,0),0)</f>
        <v>38.902361667894496</v>
      </c>
      <c r="N81" s="40">
        <f>IF(Inputs!$D36=$A$1,IF('Scenario inputs'!$C25="On",Inputs!O36,0),0)</f>
        <v>37.613140257845878</v>
      </c>
      <c r="O81" s="40">
        <f>IF(Inputs!$D36=$A$1,IF('Scenario inputs'!$C25="On",Inputs!P36,0),0)</f>
        <v>37.613140257845878</v>
      </c>
      <c r="P81" s="40">
        <f>IF(Inputs!$D36=$A$1,IF('Scenario inputs'!$C25="On",Inputs!Q36,0),0)</f>
        <v>37.613140257845878</v>
      </c>
      <c r="Q81" s="40">
        <f>IF(Inputs!$D36=$A$1,IF('Scenario inputs'!$C25="On",Inputs!R36,0),0)</f>
        <v>37.613140257845878</v>
      </c>
      <c r="R81" s="40">
        <f>IF(Inputs!$D36=$A$1,IF('Scenario inputs'!$C25="On",Inputs!S36,0),0)</f>
        <v>37.613140257845878</v>
      </c>
      <c r="S81" s="40">
        <f>IF(Inputs!$D36=$A$1,IF('Scenario inputs'!$C25="On",Inputs!T36,0),0)</f>
        <v>-21.975012515839108</v>
      </c>
      <c r="T81" s="40">
        <f>IF(Inputs!$D36=$A$1,IF('Scenario inputs'!$C25="On",Inputs!U36,0),0)</f>
        <v>-21.975012515839108</v>
      </c>
      <c r="U81" s="40">
        <f>IF(Inputs!$D36=$A$1,IF('Scenario inputs'!$C25="On",Inputs!V36,0),0)</f>
        <v>-21.975012515839108</v>
      </c>
      <c r="V81" s="40">
        <f>IF(Inputs!$D36=$A$1,IF('Scenario inputs'!$C25="On",Inputs!W36,0),0)</f>
        <v>-21.975012515839108</v>
      </c>
      <c r="W81" s="40">
        <f>IF(Inputs!$D36=$A$1,IF('Scenario inputs'!$C25="On",Inputs!X36,0),0)</f>
        <v>-21.975012515839108</v>
      </c>
      <c r="X81" s="40">
        <f>IF(Inputs!$D36=$A$1,IF('Scenario inputs'!$C25="On",Inputs!Y36,0),0)</f>
        <v>37.692997870929716</v>
      </c>
      <c r="Y81" s="40">
        <f>IF(Inputs!$D36=$A$1,IF('Scenario inputs'!$C25="On",Inputs!Z36,0),0)</f>
        <v>37.692997870929716</v>
      </c>
      <c r="Z81" s="40">
        <f>IF(Inputs!$D36=$A$1,IF('Scenario inputs'!$C25="On",Inputs!AA36,0),0)</f>
        <v>37.692997870929716</v>
      </c>
      <c r="AA81" s="40">
        <f>IF(Inputs!$D36=$A$1,IF('Scenario inputs'!$C25="On",Inputs!AB36,0),0)</f>
        <v>37.692997870929716</v>
      </c>
      <c r="AB81" s="40">
        <f>IF(Inputs!$D36=$A$1,IF('Scenario inputs'!$C25="On",Inputs!AC36,0),0)</f>
        <v>37.692997870929716</v>
      </c>
    </row>
    <row r="82" spans="1:28" x14ac:dyDescent="0.25">
      <c r="A82" t="str">
        <f>CONCATENATE(Inputs!$A37,'Resilience - Wat'!$A$5)</f>
        <v>WRMP - Habs Regs SRSustainable future</v>
      </c>
      <c r="D82" s="40">
        <f>IF(Inputs!$D37=$A$1,IF('Scenario inputs'!$C26="On",Inputs!E37,0),0)</f>
        <v>0</v>
      </c>
      <c r="E82" s="40">
        <f>IF(Inputs!$D37=$A$1,IF('Scenario inputs'!$C26="On",Inputs!F37,0),0)</f>
        <v>0</v>
      </c>
      <c r="F82" s="40">
        <f>IF(Inputs!$D37=$A$1,IF('Scenario inputs'!$C26="On",Inputs!G37,0),0)</f>
        <v>0</v>
      </c>
      <c r="G82" s="40">
        <f>IF(Inputs!$D37=$A$1,IF('Scenario inputs'!$C26="On",Inputs!H37,0),0)</f>
        <v>0</v>
      </c>
      <c r="H82" s="40">
        <f>IF(Inputs!$D37=$A$1,IF('Scenario inputs'!$C26="On",Inputs!I37,0),0)</f>
        <v>0</v>
      </c>
      <c r="I82" s="40">
        <f>IF(Inputs!$D37=$A$1,IF('Scenario inputs'!$C26="On",Inputs!J37,0),0)</f>
        <v>0</v>
      </c>
      <c r="J82" s="40">
        <f>IF(Inputs!$D37=$A$1,IF('Scenario inputs'!$C26="On",Inputs!K37,0),0)</f>
        <v>0</v>
      </c>
      <c r="K82" s="40">
        <f>IF(Inputs!$D37=$A$1,IF('Scenario inputs'!$C26="On",Inputs!L37,0),0)</f>
        <v>0</v>
      </c>
      <c r="L82" s="40">
        <f>IF(Inputs!$D37=$A$1,IF('Scenario inputs'!$C26="On",Inputs!M37,0),0)</f>
        <v>0</v>
      </c>
      <c r="M82" s="40">
        <f>IF(Inputs!$D37=$A$1,IF('Scenario inputs'!$C26="On",Inputs!N37,0),0)</f>
        <v>0</v>
      </c>
      <c r="N82" s="40">
        <f>IF(Inputs!$D37=$A$1,IF('Scenario inputs'!$C26="On",Inputs!O37,0),0)</f>
        <v>0</v>
      </c>
      <c r="O82" s="40">
        <f>IF(Inputs!$D37=$A$1,IF('Scenario inputs'!$C26="On",Inputs!P37,0),0)</f>
        <v>0</v>
      </c>
      <c r="P82" s="40">
        <f>IF(Inputs!$D37=$A$1,IF('Scenario inputs'!$C26="On",Inputs!Q37,0),0)</f>
        <v>0</v>
      </c>
      <c r="Q82" s="40">
        <f>IF(Inputs!$D37=$A$1,IF('Scenario inputs'!$C26="On",Inputs!R37,0),0)</f>
        <v>0</v>
      </c>
      <c r="R82" s="40">
        <f>IF(Inputs!$D37=$A$1,IF('Scenario inputs'!$C26="On",Inputs!S37,0),0)</f>
        <v>0</v>
      </c>
      <c r="S82" s="40">
        <f>IF(Inputs!$D37=$A$1,IF('Scenario inputs'!$C26="On",Inputs!T37,0),0)</f>
        <v>0</v>
      </c>
      <c r="T82" s="40">
        <f>IF(Inputs!$D37=$A$1,IF('Scenario inputs'!$C26="On",Inputs!U37,0),0)</f>
        <v>0</v>
      </c>
      <c r="U82" s="40">
        <f>IF(Inputs!$D37=$A$1,IF('Scenario inputs'!$C26="On",Inputs!V37,0),0)</f>
        <v>0</v>
      </c>
      <c r="V82" s="40">
        <f>IF(Inputs!$D37=$A$1,IF('Scenario inputs'!$C26="On",Inputs!W37,0),0)</f>
        <v>0</v>
      </c>
      <c r="W82" s="40">
        <f>IF(Inputs!$D37=$A$1,IF('Scenario inputs'!$C26="On",Inputs!X37,0),0)</f>
        <v>0</v>
      </c>
      <c r="X82" s="40">
        <f>IF(Inputs!$D37=$A$1,IF('Scenario inputs'!$C26="On",Inputs!Y37,0),0)</f>
        <v>0</v>
      </c>
      <c r="Y82" s="40">
        <f>IF(Inputs!$D37=$A$1,IF('Scenario inputs'!$C26="On",Inputs!Z37,0),0)</f>
        <v>0</v>
      </c>
      <c r="Z82" s="40">
        <f>IF(Inputs!$D37=$A$1,IF('Scenario inputs'!$C26="On",Inputs!AA37,0),0)</f>
        <v>0</v>
      </c>
      <c r="AA82" s="40">
        <f>IF(Inputs!$D37=$A$1,IF('Scenario inputs'!$C26="On",Inputs!AB37,0),0)</f>
        <v>0</v>
      </c>
      <c r="AB82" s="40">
        <f>IF(Inputs!$D37=$A$1,IF('Scenario inputs'!$C26="On",Inputs!AC37,0),0)</f>
        <v>0</v>
      </c>
    </row>
    <row r="83" spans="1:28" x14ac:dyDescent="0.25">
      <c r="A83" t="str">
        <f>CONCATENATE(Inputs!$A38,'Resilience - Wat'!$A$5)</f>
        <v>WRMP - Tees to York transferSustainable future</v>
      </c>
      <c r="D83" s="40">
        <f>IF(Inputs!$D38=$A$1,IF('Scenario inputs'!$C27="On",Inputs!E38,0),0)</f>
        <v>0</v>
      </c>
      <c r="E83" s="40">
        <f>IF(Inputs!$D38=$A$1,IF('Scenario inputs'!$C27="On",Inputs!F38,0),0)</f>
        <v>0</v>
      </c>
      <c r="F83" s="40">
        <f>IF(Inputs!$D38=$A$1,IF('Scenario inputs'!$C27="On",Inputs!G38,0),0)</f>
        <v>0</v>
      </c>
      <c r="G83" s="40">
        <f>IF(Inputs!$D38=$A$1,IF('Scenario inputs'!$C27="On",Inputs!H38,0),0)</f>
        <v>0</v>
      </c>
      <c r="H83" s="40">
        <f>IF(Inputs!$D38=$A$1,IF('Scenario inputs'!$C27="On",Inputs!I38,0),0)</f>
        <v>0</v>
      </c>
      <c r="I83" s="40">
        <f>IF(Inputs!$D38=$A$1,IF('Scenario inputs'!$C27="On",Inputs!J38,0),0)</f>
        <v>0</v>
      </c>
      <c r="J83" s="40">
        <f>IF(Inputs!$D38=$A$1,IF('Scenario inputs'!$C27="On",Inputs!K38,0),0)</f>
        <v>0</v>
      </c>
      <c r="K83" s="40">
        <f>IF(Inputs!$D38=$A$1,IF('Scenario inputs'!$C27="On",Inputs!L38,0),0)</f>
        <v>0</v>
      </c>
      <c r="L83" s="40">
        <f>IF(Inputs!$D38=$A$1,IF('Scenario inputs'!$C27="On",Inputs!M38,0),0)</f>
        <v>0</v>
      </c>
      <c r="M83" s="40">
        <f>IF(Inputs!$D38=$A$1,IF('Scenario inputs'!$C27="On",Inputs!N38,0),0)</f>
        <v>0</v>
      </c>
      <c r="N83" s="40">
        <f>IF(Inputs!$D38=$A$1,IF('Scenario inputs'!$C27="On",Inputs!O38,0),0)</f>
        <v>0</v>
      </c>
      <c r="O83" s="40">
        <f>IF(Inputs!$D38=$A$1,IF('Scenario inputs'!$C27="On",Inputs!P38,0),0)</f>
        <v>0</v>
      </c>
      <c r="P83" s="40">
        <f>IF(Inputs!$D38=$A$1,IF('Scenario inputs'!$C27="On",Inputs!Q38,0),0)</f>
        <v>0</v>
      </c>
      <c r="Q83" s="40">
        <f>IF(Inputs!$D38=$A$1,IF('Scenario inputs'!$C27="On",Inputs!R38,0),0)</f>
        <v>0</v>
      </c>
      <c r="R83" s="40">
        <f>IF(Inputs!$D38=$A$1,IF('Scenario inputs'!$C27="On",Inputs!S38,0),0)</f>
        <v>-8.1707860984234557</v>
      </c>
      <c r="S83" s="40">
        <f>IF(Inputs!$D38=$A$1,IF('Scenario inputs'!$C27="On",Inputs!T38,0),0)</f>
        <v>-8.1707860984234557</v>
      </c>
      <c r="T83" s="40">
        <f>IF(Inputs!$D38=$A$1,IF('Scenario inputs'!$C27="On",Inputs!U38,0),0)</f>
        <v>-8.1707860984234557</v>
      </c>
      <c r="U83" s="40">
        <f>IF(Inputs!$D38=$A$1,IF('Scenario inputs'!$C27="On",Inputs!V38,0),0)</f>
        <v>-8.1707860984234557</v>
      </c>
      <c r="V83" s="40">
        <f>IF(Inputs!$D38=$A$1,IF('Scenario inputs'!$C27="On",Inputs!W38,0),0)</f>
        <v>-8.1707860984234557</v>
      </c>
      <c r="W83" s="40">
        <f>IF(Inputs!$D38=$A$1,IF('Scenario inputs'!$C27="On",Inputs!X38,0),0)</f>
        <v>-8.1707860984234557</v>
      </c>
      <c r="X83" s="40">
        <f>IF(Inputs!$D38=$A$1,IF('Scenario inputs'!$C27="On",Inputs!Y38,0),0)</f>
        <v>-8.1707860984234557</v>
      </c>
      <c r="Y83" s="40">
        <f>IF(Inputs!$D38=$A$1,IF('Scenario inputs'!$C27="On",Inputs!Z38,0),0)</f>
        <v>-8.1707860984234557</v>
      </c>
      <c r="Z83" s="40">
        <f>IF(Inputs!$D38=$A$1,IF('Scenario inputs'!$C27="On",Inputs!AA38,0),0)</f>
        <v>-8.1707860984234557</v>
      </c>
      <c r="AA83" s="40">
        <f>IF(Inputs!$D38=$A$1,IF('Scenario inputs'!$C27="On",Inputs!AB38,0),0)</f>
        <v>-8.1707860984234557</v>
      </c>
      <c r="AB83" s="40">
        <f>IF(Inputs!$D38=$A$1,IF('Scenario inputs'!$C27="On",Inputs!AC38,0),0)</f>
        <v>-8.1707860984234557</v>
      </c>
    </row>
    <row r="84" spans="1:28" x14ac:dyDescent="0.25">
      <c r="A84" t="str">
        <f>CONCATENATE(Inputs!$A39,'Resilience - Wat'!$A$5)</f>
        <v>WRMP - Kielder reservoir to UU transfer Sustainable future</v>
      </c>
      <c r="D84" s="40">
        <f>IF(Inputs!$D39=$A$1,IF('Scenario inputs'!$C28="On",Inputs!E39,0),0)</f>
        <v>0</v>
      </c>
      <c r="E84" s="40">
        <f>IF(Inputs!$D39=$A$1,IF('Scenario inputs'!$C28="On",Inputs!F39,0),0)</f>
        <v>0</v>
      </c>
      <c r="F84" s="40">
        <f>IF(Inputs!$D39=$A$1,IF('Scenario inputs'!$C28="On",Inputs!G39,0),0)</f>
        <v>0</v>
      </c>
      <c r="G84" s="40">
        <f>IF(Inputs!$D39=$A$1,IF('Scenario inputs'!$C28="On",Inputs!H39,0),0)</f>
        <v>0</v>
      </c>
      <c r="H84" s="40">
        <f>IF(Inputs!$D39=$A$1,IF('Scenario inputs'!$C28="On",Inputs!I39,0),0)</f>
        <v>0</v>
      </c>
      <c r="I84" s="40">
        <f>IF(Inputs!$D39=$A$1,IF('Scenario inputs'!$C28="On",Inputs!J39,0),0)</f>
        <v>0</v>
      </c>
      <c r="J84" s="40">
        <f>IF(Inputs!$D39=$A$1,IF('Scenario inputs'!$C28="On",Inputs!K39,0),0)</f>
        <v>0</v>
      </c>
      <c r="K84" s="40">
        <f>IF(Inputs!$D39=$A$1,IF('Scenario inputs'!$C28="On",Inputs!L39,0),0)</f>
        <v>0</v>
      </c>
      <c r="L84" s="40">
        <f>IF(Inputs!$D39=$A$1,IF('Scenario inputs'!$C28="On",Inputs!M39,0),0)</f>
        <v>0</v>
      </c>
      <c r="M84" s="40">
        <f>IF(Inputs!$D39=$A$1,IF('Scenario inputs'!$C28="On",Inputs!N39,0),0)</f>
        <v>0</v>
      </c>
      <c r="N84" s="40">
        <f>IF(Inputs!$D39=$A$1,IF('Scenario inputs'!$C28="On",Inputs!O39,0),0)</f>
        <v>0</v>
      </c>
      <c r="O84" s="40">
        <f>IF(Inputs!$D39=$A$1,IF('Scenario inputs'!$C28="On",Inputs!P39,0),0)</f>
        <v>0</v>
      </c>
      <c r="P84" s="40">
        <f>IF(Inputs!$D39=$A$1,IF('Scenario inputs'!$C28="On",Inputs!Q39,0),0)</f>
        <v>0</v>
      </c>
      <c r="Q84" s="40">
        <f>IF(Inputs!$D39=$A$1,IF('Scenario inputs'!$C28="On",Inputs!R39,0),0)</f>
        <v>0</v>
      </c>
      <c r="R84" s="40">
        <f>IF(Inputs!$D39=$A$1,IF('Scenario inputs'!$C28="On",Inputs!S39,0),0)</f>
        <v>0</v>
      </c>
      <c r="S84" s="40">
        <f>IF(Inputs!$D39=$A$1,IF('Scenario inputs'!$C28="On",Inputs!T39,0),0)</f>
        <v>0</v>
      </c>
      <c r="T84" s="40">
        <f>IF(Inputs!$D39=$A$1,IF('Scenario inputs'!$C28="On",Inputs!U39,0),0)</f>
        <v>0</v>
      </c>
      <c r="U84" s="40">
        <f>IF(Inputs!$D39=$A$1,IF('Scenario inputs'!$C28="On",Inputs!V39,0),0)</f>
        <v>0</v>
      </c>
      <c r="V84" s="40">
        <f>IF(Inputs!$D39=$A$1,IF('Scenario inputs'!$C28="On",Inputs!W39,0),0)</f>
        <v>0</v>
      </c>
      <c r="W84" s="40">
        <f>IF(Inputs!$D39=$A$1,IF('Scenario inputs'!$C28="On",Inputs!X39,0),0)</f>
        <v>0</v>
      </c>
      <c r="X84" s="40">
        <f>IF(Inputs!$D39=$A$1,IF('Scenario inputs'!$C28="On",Inputs!Y39,0),0)</f>
        <v>0</v>
      </c>
      <c r="Y84" s="40">
        <f>IF(Inputs!$D39=$A$1,IF('Scenario inputs'!$C28="On",Inputs!Z39,0),0)</f>
        <v>0</v>
      </c>
      <c r="Z84" s="40">
        <f>IF(Inputs!$D39=$A$1,IF('Scenario inputs'!$C28="On",Inputs!AA39,0),0)</f>
        <v>0</v>
      </c>
      <c r="AA84" s="40">
        <f>IF(Inputs!$D39=$A$1,IF('Scenario inputs'!$C28="On",Inputs!AB39,0),0)</f>
        <v>0</v>
      </c>
      <c r="AB84" s="40">
        <f>IF(Inputs!$D39=$A$1,IF('Scenario inputs'!$C28="On",Inputs!AC39,0),0)</f>
        <v>0</v>
      </c>
    </row>
    <row r="85" spans="1:28" x14ac:dyDescent="0.25">
      <c r="A85" t="str">
        <f>CONCATENATE(Inputs!$A40,'Resilience - Wat'!$A$5)</f>
        <v>Environment - DWMP pathway 1: Accelerate - deliver SODRP by 2040Sustainable future</v>
      </c>
      <c r="D85" s="40">
        <f>IF(Inputs!$D40=$A$1,IF('Scenario inputs'!$C29="On",Inputs!E40,0),0)</f>
        <v>0</v>
      </c>
      <c r="E85" s="40">
        <f>IF(Inputs!$D40=$A$1,IF('Scenario inputs'!$C29="On",Inputs!F40,0),0)</f>
        <v>0</v>
      </c>
      <c r="F85" s="40">
        <f>IF(Inputs!$D40=$A$1,IF('Scenario inputs'!$C29="On",Inputs!G40,0),0)</f>
        <v>0</v>
      </c>
      <c r="G85" s="40">
        <f>IF(Inputs!$D40=$A$1,IF('Scenario inputs'!$C29="On",Inputs!H40,0),0)</f>
        <v>0</v>
      </c>
      <c r="H85" s="40">
        <f>IF(Inputs!$D40=$A$1,IF('Scenario inputs'!$C29="On",Inputs!I40,0),0)</f>
        <v>0</v>
      </c>
      <c r="I85" s="40">
        <f>IF(Inputs!$D40=$A$1,IF('Scenario inputs'!$C29="On",Inputs!J40,0),0)</f>
        <v>0</v>
      </c>
      <c r="J85" s="40">
        <f>IF(Inputs!$D40=$A$1,IF('Scenario inputs'!$C29="On",Inputs!K40,0),0)</f>
        <v>0</v>
      </c>
      <c r="K85" s="40">
        <f>IF(Inputs!$D40=$A$1,IF('Scenario inputs'!$C29="On",Inputs!L40,0),0)</f>
        <v>0</v>
      </c>
      <c r="L85" s="40">
        <f>IF(Inputs!$D40=$A$1,IF('Scenario inputs'!$C29="On",Inputs!M40,0),0)</f>
        <v>0</v>
      </c>
      <c r="M85" s="40">
        <f>IF(Inputs!$D40=$A$1,IF('Scenario inputs'!$C29="On",Inputs!N40,0),0)</f>
        <v>0</v>
      </c>
      <c r="N85" s="40">
        <f>IF(Inputs!$D40=$A$1,IF('Scenario inputs'!$C29="On",Inputs!O40,0),0)</f>
        <v>0</v>
      </c>
      <c r="O85" s="40">
        <f>IF(Inputs!$D40=$A$1,IF('Scenario inputs'!$C29="On",Inputs!P40,0),0)</f>
        <v>0</v>
      </c>
      <c r="P85" s="40">
        <f>IF(Inputs!$D40=$A$1,IF('Scenario inputs'!$C29="On",Inputs!Q40,0),0)</f>
        <v>0</v>
      </c>
      <c r="Q85" s="40">
        <f>IF(Inputs!$D40=$A$1,IF('Scenario inputs'!$C29="On",Inputs!R40,0),0)</f>
        <v>0</v>
      </c>
      <c r="R85" s="40">
        <f>IF(Inputs!$D40=$A$1,IF('Scenario inputs'!$C29="On",Inputs!S40,0),0)</f>
        <v>0</v>
      </c>
      <c r="S85" s="40">
        <f>IF(Inputs!$D40=$A$1,IF('Scenario inputs'!$C29="On",Inputs!T40,0),0)</f>
        <v>0</v>
      </c>
      <c r="T85" s="40">
        <f>IF(Inputs!$D40=$A$1,IF('Scenario inputs'!$C29="On",Inputs!U40,0),0)</f>
        <v>0</v>
      </c>
      <c r="U85" s="40">
        <f>IF(Inputs!$D40=$A$1,IF('Scenario inputs'!$C29="On",Inputs!V40,0),0)</f>
        <v>0</v>
      </c>
      <c r="V85" s="40">
        <f>IF(Inputs!$D40=$A$1,IF('Scenario inputs'!$C29="On",Inputs!W40,0),0)</f>
        <v>0</v>
      </c>
      <c r="W85" s="40">
        <f>IF(Inputs!$D40=$A$1,IF('Scenario inputs'!$C29="On",Inputs!X40,0),0)</f>
        <v>0</v>
      </c>
      <c r="X85" s="40">
        <f>IF(Inputs!$D40=$A$1,IF('Scenario inputs'!$C29="On",Inputs!Y40,0),0)</f>
        <v>0</v>
      </c>
      <c r="Y85" s="40">
        <f>IF(Inputs!$D40=$A$1,IF('Scenario inputs'!$C29="On",Inputs!Z40,0),0)</f>
        <v>0</v>
      </c>
      <c r="Z85" s="40">
        <f>IF(Inputs!$D40=$A$1,IF('Scenario inputs'!$C29="On",Inputs!AA40,0),0)</f>
        <v>0</v>
      </c>
      <c r="AA85" s="40">
        <f>IF(Inputs!$D40=$A$1,IF('Scenario inputs'!$C29="On",Inputs!AB40,0),0)</f>
        <v>0</v>
      </c>
      <c r="AB85" s="40">
        <f>IF(Inputs!$D40=$A$1,IF('Scenario inputs'!$C29="On",Inputs!AC40,0),0)</f>
        <v>0</v>
      </c>
    </row>
    <row r="86" spans="1:28" x14ac:dyDescent="0.25">
      <c r="A86" t="str">
        <f>CONCATENATE(Inputs!$A41,'Resilience - Wat'!$A$5)</f>
        <v>Environment - DWMP pathway 2: Delay - deliver SODRP by 2050 but with later delivery of bathing water improvementsSustainable future</v>
      </c>
      <c r="D86" s="40">
        <f>IF(Inputs!$D41=$A$1,IF('Scenario inputs'!$C30="On",Inputs!E41,0),0)</f>
        <v>0</v>
      </c>
      <c r="E86" s="40">
        <f>IF(Inputs!$D41=$A$1,IF('Scenario inputs'!$C30="On",Inputs!F41,0),0)</f>
        <v>0</v>
      </c>
      <c r="F86" s="40">
        <f>IF(Inputs!$D41=$A$1,IF('Scenario inputs'!$C30="On",Inputs!G41,0),0)</f>
        <v>0</v>
      </c>
      <c r="G86" s="40">
        <f>IF(Inputs!$D41=$A$1,IF('Scenario inputs'!$C30="On",Inputs!H41,0),0)</f>
        <v>0</v>
      </c>
      <c r="H86" s="40">
        <f>IF(Inputs!$D41=$A$1,IF('Scenario inputs'!$C30="On",Inputs!I41,0),0)</f>
        <v>0</v>
      </c>
      <c r="I86" s="40">
        <f>IF(Inputs!$D41=$A$1,IF('Scenario inputs'!$C30="On",Inputs!J41,0),0)</f>
        <v>0</v>
      </c>
      <c r="J86" s="40">
        <f>IF(Inputs!$D41=$A$1,IF('Scenario inputs'!$C30="On",Inputs!K41,0),0)</f>
        <v>0</v>
      </c>
      <c r="K86" s="40">
        <f>IF(Inputs!$D41=$A$1,IF('Scenario inputs'!$C30="On",Inputs!L41,0),0)</f>
        <v>0</v>
      </c>
      <c r="L86" s="40">
        <f>IF(Inputs!$D41=$A$1,IF('Scenario inputs'!$C30="On",Inputs!M41,0),0)</f>
        <v>0</v>
      </c>
      <c r="M86" s="40">
        <f>IF(Inputs!$D41=$A$1,IF('Scenario inputs'!$C30="On",Inputs!N41,0),0)</f>
        <v>0</v>
      </c>
      <c r="N86" s="40">
        <f>IF(Inputs!$D41=$A$1,IF('Scenario inputs'!$C30="On",Inputs!O41,0),0)</f>
        <v>0</v>
      </c>
      <c r="O86" s="40">
        <f>IF(Inputs!$D41=$A$1,IF('Scenario inputs'!$C30="On",Inputs!P41,0),0)</f>
        <v>0</v>
      </c>
      <c r="P86" s="40">
        <f>IF(Inputs!$D41=$A$1,IF('Scenario inputs'!$C30="On",Inputs!Q41,0),0)</f>
        <v>0</v>
      </c>
      <c r="Q86" s="40">
        <f>IF(Inputs!$D41=$A$1,IF('Scenario inputs'!$C30="On",Inputs!R41,0),0)</f>
        <v>0</v>
      </c>
      <c r="R86" s="40">
        <f>IF(Inputs!$D41=$A$1,IF('Scenario inputs'!$C30="On",Inputs!S41,0),0)</f>
        <v>0</v>
      </c>
      <c r="S86" s="40">
        <f>IF(Inputs!$D41=$A$1,IF('Scenario inputs'!$C30="On",Inputs!T41,0),0)</f>
        <v>0</v>
      </c>
      <c r="T86" s="40">
        <f>IF(Inputs!$D41=$A$1,IF('Scenario inputs'!$C30="On",Inputs!U41,0),0)</f>
        <v>0</v>
      </c>
      <c r="U86" s="40">
        <f>IF(Inputs!$D41=$A$1,IF('Scenario inputs'!$C30="On",Inputs!V41,0),0)</f>
        <v>0</v>
      </c>
      <c r="V86" s="40">
        <f>IF(Inputs!$D41=$A$1,IF('Scenario inputs'!$C30="On",Inputs!W41,0),0)</f>
        <v>0</v>
      </c>
      <c r="W86" s="40">
        <f>IF(Inputs!$D41=$A$1,IF('Scenario inputs'!$C30="On",Inputs!X41,0),0)</f>
        <v>0</v>
      </c>
      <c r="X86" s="40">
        <f>IF(Inputs!$D41=$A$1,IF('Scenario inputs'!$C30="On",Inputs!Y41,0),0)</f>
        <v>0</v>
      </c>
      <c r="Y86" s="40">
        <f>IF(Inputs!$D41=$A$1,IF('Scenario inputs'!$C30="On",Inputs!Z41,0),0)</f>
        <v>0</v>
      </c>
      <c r="Z86" s="40">
        <f>IF(Inputs!$D41=$A$1,IF('Scenario inputs'!$C30="On",Inputs!AA41,0),0)</f>
        <v>0</v>
      </c>
      <c r="AA86" s="40">
        <f>IF(Inputs!$D41=$A$1,IF('Scenario inputs'!$C30="On",Inputs!AB41,0),0)</f>
        <v>0</v>
      </c>
      <c r="AB86" s="40">
        <f>IF(Inputs!$D41=$A$1,IF('Scenario inputs'!$C30="On",Inputs!AC41,0),0)</f>
        <v>0</v>
      </c>
    </row>
    <row r="87" spans="1:28" x14ac:dyDescent="0.25">
      <c r="A87" t="str">
        <f>CONCATENATE(Inputs!$A42,'Resilience - Wat'!$A$5)</f>
        <v>Environment - DWMP pathway 3: Increase surface water separation in line with RCP8.5 (= preferred plan)Sustainable future</v>
      </c>
      <c r="D87" s="40">
        <f>IF(Inputs!$D42=$A$1,IF('Scenario inputs'!$C31="On",Inputs!E42,0),0)</f>
        <v>0</v>
      </c>
      <c r="E87" s="40">
        <f>IF(Inputs!$D42=$A$1,IF('Scenario inputs'!$C31="On",Inputs!F42,0),0)</f>
        <v>0</v>
      </c>
      <c r="F87" s="40">
        <f>IF(Inputs!$D42=$A$1,IF('Scenario inputs'!$C31="On",Inputs!G42,0),0)</f>
        <v>0</v>
      </c>
      <c r="G87" s="40">
        <f>IF(Inputs!$D42=$A$1,IF('Scenario inputs'!$C31="On",Inputs!H42,0),0)</f>
        <v>0</v>
      </c>
      <c r="H87" s="40">
        <f>IF(Inputs!$D42=$A$1,IF('Scenario inputs'!$C31="On",Inputs!I42,0),0)</f>
        <v>0</v>
      </c>
      <c r="I87" s="40">
        <f>IF(Inputs!$D42=$A$1,IF('Scenario inputs'!$C31="On",Inputs!J42,0),0)</f>
        <v>0</v>
      </c>
      <c r="J87" s="40">
        <f>IF(Inputs!$D42=$A$1,IF('Scenario inputs'!$C31="On",Inputs!K42,0),0)</f>
        <v>0</v>
      </c>
      <c r="K87" s="40">
        <f>IF(Inputs!$D42=$A$1,IF('Scenario inputs'!$C31="On",Inputs!L42,0),0)</f>
        <v>0</v>
      </c>
      <c r="L87" s="40">
        <f>IF(Inputs!$D42=$A$1,IF('Scenario inputs'!$C31="On",Inputs!M42,0),0)</f>
        <v>0</v>
      </c>
      <c r="M87" s="40">
        <f>IF(Inputs!$D42=$A$1,IF('Scenario inputs'!$C31="On",Inputs!N42,0),0)</f>
        <v>0</v>
      </c>
      <c r="N87" s="40">
        <f>IF(Inputs!$D42=$A$1,IF('Scenario inputs'!$C31="On",Inputs!O42,0),0)</f>
        <v>0</v>
      </c>
      <c r="O87" s="40">
        <f>IF(Inputs!$D42=$A$1,IF('Scenario inputs'!$C31="On",Inputs!P42,0),0)</f>
        <v>0</v>
      </c>
      <c r="P87" s="40">
        <f>IF(Inputs!$D42=$A$1,IF('Scenario inputs'!$C31="On",Inputs!Q42,0),0)</f>
        <v>0</v>
      </c>
      <c r="Q87" s="40">
        <f>IF(Inputs!$D42=$A$1,IF('Scenario inputs'!$C31="On",Inputs!R42,0),0)</f>
        <v>0</v>
      </c>
      <c r="R87" s="40">
        <f>IF(Inputs!$D42=$A$1,IF('Scenario inputs'!$C31="On",Inputs!S42,0),0)</f>
        <v>0</v>
      </c>
      <c r="S87" s="40">
        <f>IF(Inputs!$D42=$A$1,IF('Scenario inputs'!$C31="On",Inputs!T42,0),0)</f>
        <v>0</v>
      </c>
      <c r="T87" s="40">
        <f>IF(Inputs!$D42=$A$1,IF('Scenario inputs'!$C31="On",Inputs!U42,0),0)</f>
        <v>0</v>
      </c>
      <c r="U87" s="40">
        <f>IF(Inputs!$D42=$A$1,IF('Scenario inputs'!$C31="On",Inputs!V42,0),0)</f>
        <v>0</v>
      </c>
      <c r="V87" s="40">
        <f>IF(Inputs!$D42=$A$1,IF('Scenario inputs'!$C31="On",Inputs!W42,0),0)</f>
        <v>0</v>
      </c>
      <c r="W87" s="40">
        <f>IF(Inputs!$D42=$A$1,IF('Scenario inputs'!$C31="On",Inputs!X42,0),0)</f>
        <v>0</v>
      </c>
      <c r="X87" s="40">
        <f>IF(Inputs!$D42=$A$1,IF('Scenario inputs'!$C31="On",Inputs!Y42,0),0)</f>
        <v>0</v>
      </c>
      <c r="Y87" s="40">
        <f>IF(Inputs!$D42=$A$1,IF('Scenario inputs'!$C31="On",Inputs!Z42,0),0)</f>
        <v>0</v>
      </c>
      <c r="Z87" s="40">
        <f>IF(Inputs!$D42=$A$1,IF('Scenario inputs'!$C31="On",Inputs!AA42,0),0)</f>
        <v>0</v>
      </c>
      <c r="AA87" s="40">
        <f>IF(Inputs!$D42=$A$1,IF('Scenario inputs'!$C31="On",Inputs!AB42,0),0)</f>
        <v>0</v>
      </c>
      <c r="AB87" s="40">
        <f>IF(Inputs!$D42=$A$1,IF('Scenario inputs'!$C31="On",Inputs!AC42,0),0)</f>
        <v>0</v>
      </c>
    </row>
    <row r="88" spans="1:28" x14ac:dyDescent="0.25">
      <c r="A88" t="str">
        <f>CONCATENATE(Inputs!$A43,'Resilience - Wat'!$A$5)</f>
        <v>Environment - DWMP pathway 4: Increase surface water separation in line with RCP2.6 Sustainable future</v>
      </c>
      <c r="D88" s="40">
        <f>IF(Inputs!$D43=$A$1,IF('Scenario inputs'!$C32="On",Inputs!E43,0),0)</f>
        <v>0</v>
      </c>
      <c r="E88" s="40">
        <f>IF(Inputs!$D43=$A$1,IF('Scenario inputs'!$C32="On",Inputs!F43,0),0)</f>
        <v>0</v>
      </c>
      <c r="F88" s="40">
        <f>IF(Inputs!$D43=$A$1,IF('Scenario inputs'!$C32="On",Inputs!G43,0),0)</f>
        <v>0</v>
      </c>
      <c r="G88" s="40">
        <f>IF(Inputs!$D43=$A$1,IF('Scenario inputs'!$C32="On",Inputs!H43,0),0)</f>
        <v>0</v>
      </c>
      <c r="H88" s="40">
        <f>IF(Inputs!$D43=$A$1,IF('Scenario inputs'!$C32="On",Inputs!I43,0),0)</f>
        <v>0</v>
      </c>
      <c r="I88" s="40">
        <f>IF(Inputs!$D43=$A$1,IF('Scenario inputs'!$C32="On",Inputs!J43,0),0)</f>
        <v>0</v>
      </c>
      <c r="J88" s="40">
        <f>IF(Inputs!$D43=$A$1,IF('Scenario inputs'!$C32="On",Inputs!K43,0),0)</f>
        <v>0</v>
      </c>
      <c r="K88" s="40">
        <f>IF(Inputs!$D43=$A$1,IF('Scenario inputs'!$C32="On",Inputs!L43,0),0)</f>
        <v>0</v>
      </c>
      <c r="L88" s="40">
        <f>IF(Inputs!$D43=$A$1,IF('Scenario inputs'!$C32="On",Inputs!M43,0),0)</f>
        <v>0</v>
      </c>
      <c r="M88" s="40">
        <f>IF(Inputs!$D43=$A$1,IF('Scenario inputs'!$C32="On",Inputs!N43,0),0)</f>
        <v>0</v>
      </c>
      <c r="N88" s="40">
        <f>IF(Inputs!$D43=$A$1,IF('Scenario inputs'!$C32="On",Inputs!O43,0),0)</f>
        <v>0</v>
      </c>
      <c r="O88" s="40">
        <f>IF(Inputs!$D43=$A$1,IF('Scenario inputs'!$C32="On",Inputs!P43,0),0)</f>
        <v>0</v>
      </c>
      <c r="P88" s="40">
        <f>IF(Inputs!$D43=$A$1,IF('Scenario inputs'!$C32="On",Inputs!Q43,0),0)</f>
        <v>0</v>
      </c>
      <c r="Q88" s="40">
        <f>IF(Inputs!$D43=$A$1,IF('Scenario inputs'!$C32="On",Inputs!R43,0),0)</f>
        <v>0</v>
      </c>
      <c r="R88" s="40">
        <f>IF(Inputs!$D43=$A$1,IF('Scenario inputs'!$C32="On",Inputs!S43,0),0)</f>
        <v>0</v>
      </c>
      <c r="S88" s="40">
        <f>IF(Inputs!$D43=$A$1,IF('Scenario inputs'!$C32="On",Inputs!T43,0),0)</f>
        <v>0</v>
      </c>
      <c r="T88" s="40">
        <f>IF(Inputs!$D43=$A$1,IF('Scenario inputs'!$C32="On",Inputs!U43,0),0)</f>
        <v>0</v>
      </c>
      <c r="U88" s="40">
        <f>IF(Inputs!$D43=$A$1,IF('Scenario inputs'!$C32="On",Inputs!V43,0),0)</f>
        <v>0</v>
      </c>
      <c r="V88" s="40">
        <f>IF(Inputs!$D43=$A$1,IF('Scenario inputs'!$C32="On",Inputs!W43,0),0)</f>
        <v>0</v>
      </c>
      <c r="W88" s="40">
        <f>IF(Inputs!$D43=$A$1,IF('Scenario inputs'!$C32="On",Inputs!X43,0),0)</f>
        <v>0</v>
      </c>
      <c r="X88" s="40">
        <f>IF(Inputs!$D43=$A$1,IF('Scenario inputs'!$C32="On",Inputs!Y43,0),0)</f>
        <v>0</v>
      </c>
      <c r="Y88" s="40">
        <f>IF(Inputs!$D43=$A$1,IF('Scenario inputs'!$C32="On",Inputs!Z43,0),0)</f>
        <v>0</v>
      </c>
      <c r="Z88" s="40">
        <f>IF(Inputs!$D43=$A$1,IF('Scenario inputs'!$C32="On",Inputs!AA43,0),0)</f>
        <v>0</v>
      </c>
      <c r="AA88" s="40">
        <f>IF(Inputs!$D43=$A$1,IF('Scenario inputs'!$C32="On",Inputs!AB43,0),0)</f>
        <v>0</v>
      </c>
      <c r="AB88" s="40">
        <f>IF(Inputs!$D43=$A$1,IF('Scenario inputs'!$C32="On",Inputs!AC43,0),0)</f>
        <v>0</v>
      </c>
    </row>
    <row r="89" spans="1:28" x14ac:dyDescent="0.25">
      <c r="A89" t="str">
        <f>CONCATENATE(Inputs!$A44,'Resilience - Wat'!$A$5)</f>
        <v>Environment - Future environmental challenges - waterSustainable future</v>
      </c>
      <c r="D89" s="40">
        <f>IF(Inputs!$D44=$A$1,IF('Scenario inputs'!$C33="On",Inputs!E44,0),0)</f>
        <v>0</v>
      </c>
      <c r="E89" s="40">
        <f>IF(Inputs!$D44=$A$1,IF('Scenario inputs'!$C33="On",Inputs!F44,0),0)</f>
        <v>0</v>
      </c>
      <c r="F89" s="40">
        <f>IF(Inputs!$D44=$A$1,IF('Scenario inputs'!$C33="On",Inputs!G44,0),0)</f>
        <v>0</v>
      </c>
      <c r="G89" s="40">
        <f>IF(Inputs!$D44=$A$1,IF('Scenario inputs'!$C33="On",Inputs!H44,0),0)</f>
        <v>0</v>
      </c>
      <c r="H89" s="40">
        <f>IF(Inputs!$D44=$A$1,IF('Scenario inputs'!$C33="On",Inputs!I44,0),0)</f>
        <v>0</v>
      </c>
      <c r="I89" s="40">
        <f>IF(Inputs!$D44=$A$1,IF('Scenario inputs'!$C33="On",Inputs!J44,0),0)</f>
        <v>0</v>
      </c>
      <c r="J89" s="40">
        <f>IF(Inputs!$D44=$A$1,IF('Scenario inputs'!$C33="On",Inputs!K44,0),0)</f>
        <v>0</v>
      </c>
      <c r="K89" s="40">
        <f>IF(Inputs!$D44=$A$1,IF('Scenario inputs'!$C33="On",Inputs!L44,0),0)</f>
        <v>0</v>
      </c>
      <c r="L89" s="40">
        <f>IF(Inputs!$D44=$A$1,IF('Scenario inputs'!$C33="On",Inputs!M44,0),0)</f>
        <v>0</v>
      </c>
      <c r="M89" s="40">
        <f>IF(Inputs!$D44=$A$1,IF('Scenario inputs'!$C33="On",Inputs!N44,0),0)</f>
        <v>0</v>
      </c>
      <c r="N89" s="40">
        <f>IF(Inputs!$D44=$A$1,IF('Scenario inputs'!$C33="On",Inputs!O44,0),0)</f>
        <v>0</v>
      </c>
      <c r="O89" s="40">
        <f>IF(Inputs!$D44=$A$1,IF('Scenario inputs'!$C33="On",Inputs!P44,0),0)</f>
        <v>0</v>
      </c>
      <c r="P89" s="40">
        <f>IF(Inputs!$D44=$A$1,IF('Scenario inputs'!$C33="On",Inputs!Q44,0),0)</f>
        <v>0</v>
      </c>
      <c r="Q89" s="40">
        <f>IF(Inputs!$D44=$A$1,IF('Scenario inputs'!$C33="On",Inputs!R44,0),0)</f>
        <v>0</v>
      </c>
      <c r="R89" s="40">
        <f>IF(Inputs!$D44=$A$1,IF('Scenario inputs'!$C33="On",Inputs!S44,0),0)</f>
        <v>0</v>
      </c>
      <c r="S89" s="40">
        <f>IF(Inputs!$D44=$A$1,IF('Scenario inputs'!$C33="On",Inputs!T44,0),0)</f>
        <v>0</v>
      </c>
      <c r="T89" s="40">
        <f>IF(Inputs!$D44=$A$1,IF('Scenario inputs'!$C33="On",Inputs!U44,0),0)</f>
        <v>0</v>
      </c>
      <c r="U89" s="40">
        <f>IF(Inputs!$D44=$A$1,IF('Scenario inputs'!$C33="On",Inputs!V44,0),0)</f>
        <v>0</v>
      </c>
      <c r="V89" s="40">
        <f>IF(Inputs!$D44=$A$1,IF('Scenario inputs'!$C33="On",Inputs!W44,0),0)</f>
        <v>0</v>
      </c>
      <c r="W89" s="40">
        <f>IF(Inputs!$D44=$A$1,IF('Scenario inputs'!$C33="On",Inputs!X44,0),0)</f>
        <v>0</v>
      </c>
      <c r="X89" s="40">
        <f>IF(Inputs!$D44=$A$1,IF('Scenario inputs'!$C33="On",Inputs!Y44,0),0)</f>
        <v>0</v>
      </c>
      <c r="Y89" s="40">
        <f>IF(Inputs!$D44=$A$1,IF('Scenario inputs'!$C33="On",Inputs!Z44,0),0)</f>
        <v>0</v>
      </c>
      <c r="Z89" s="40">
        <f>IF(Inputs!$D44=$A$1,IF('Scenario inputs'!$C33="On",Inputs!AA44,0),0)</f>
        <v>0</v>
      </c>
      <c r="AA89" s="40">
        <f>IF(Inputs!$D44=$A$1,IF('Scenario inputs'!$C33="On",Inputs!AB44,0),0)</f>
        <v>0</v>
      </c>
      <c r="AB89" s="40">
        <f>IF(Inputs!$D44=$A$1,IF('Scenario inputs'!$C33="On",Inputs!AC44,0),0)</f>
        <v>0</v>
      </c>
    </row>
    <row r="90" spans="1:28" x14ac:dyDescent="0.25">
      <c r="A90" t="str">
        <f>CONCATENATE(Inputs!$A45,'Resilience - Wat'!$A$5)</f>
        <v>Environment - Future environmental challenges - wastewaterSustainable future</v>
      </c>
      <c r="D90" s="40">
        <f>IF(Inputs!$D45=$A$1,IF('Scenario inputs'!$C34="On",Inputs!E45,0),0)</f>
        <v>0</v>
      </c>
      <c r="E90" s="40">
        <f>IF(Inputs!$D45=$A$1,IF('Scenario inputs'!$C34="On",Inputs!F45,0),0)</f>
        <v>0</v>
      </c>
      <c r="F90" s="40">
        <f>IF(Inputs!$D45=$A$1,IF('Scenario inputs'!$C34="On",Inputs!G45,0),0)</f>
        <v>0</v>
      </c>
      <c r="G90" s="40">
        <f>IF(Inputs!$D45=$A$1,IF('Scenario inputs'!$C34="On",Inputs!H45,0),0)</f>
        <v>0</v>
      </c>
      <c r="H90" s="40">
        <f>IF(Inputs!$D45=$A$1,IF('Scenario inputs'!$C34="On",Inputs!I45,0),0)</f>
        <v>0</v>
      </c>
      <c r="I90" s="40">
        <f>IF(Inputs!$D45=$A$1,IF('Scenario inputs'!$C34="On",Inputs!J45,0),0)</f>
        <v>0</v>
      </c>
      <c r="J90" s="40">
        <f>IF(Inputs!$D45=$A$1,IF('Scenario inputs'!$C34="On",Inputs!K45,0),0)</f>
        <v>0</v>
      </c>
      <c r="K90" s="40">
        <f>IF(Inputs!$D45=$A$1,IF('Scenario inputs'!$C34="On",Inputs!L45,0),0)</f>
        <v>0</v>
      </c>
      <c r="L90" s="40">
        <f>IF(Inputs!$D45=$A$1,IF('Scenario inputs'!$C34="On",Inputs!M45,0),0)</f>
        <v>0</v>
      </c>
      <c r="M90" s="40">
        <f>IF(Inputs!$D45=$A$1,IF('Scenario inputs'!$C34="On",Inputs!N45,0),0)</f>
        <v>0</v>
      </c>
      <c r="N90" s="40">
        <f>IF(Inputs!$D45=$A$1,IF('Scenario inputs'!$C34="On",Inputs!O45,0),0)</f>
        <v>0</v>
      </c>
      <c r="O90" s="40">
        <f>IF(Inputs!$D45=$A$1,IF('Scenario inputs'!$C34="On",Inputs!P45,0),0)</f>
        <v>0</v>
      </c>
      <c r="P90" s="40">
        <f>IF(Inputs!$D45=$A$1,IF('Scenario inputs'!$C34="On",Inputs!Q45,0),0)</f>
        <v>0</v>
      </c>
      <c r="Q90" s="40">
        <f>IF(Inputs!$D45=$A$1,IF('Scenario inputs'!$C34="On",Inputs!R45,0),0)</f>
        <v>0</v>
      </c>
      <c r="R90" s="40">
        <f>IF(Inputs!$D45=$A$1,IF('Scenario inputs'!$C34="On",Inputs!S45,0),0)</f>
        <v>0</v>
      </c>
      <c r="S90" s="40">
        <f>IF(Inputs!$D45=$A$1,IF('Scenario inputs'!$C34="On",Inputs!T45,0),0)</f>
        <v>0</v>
      </c>
      <c r="T90" s="40">
        <f>IF(Inputs!$D45=$A$1,IF('Scenario inputs'!$C34="On",Inputs!U45,0),0)</f>
        <v>0</v>
      </c>
      <c r="U90" s="40">
        <f>IF(Inputs!$D45=$A$1,IF('Scenario inputs'!$C34="On",Inputs!V45,0),0)</f>
        <v>0</v>
      </c>
      <c r="V90" s="40">
        <f>IF(Inputs!$D45=$A$1,IF('Scenario inputs'!$C34="On",Inputs!W45,0),0)</f>
        <v>0</v>
      </c>
      <c r="W90" s="40">
        <f>IF(Inputs!$D45=$A$1,IF('Scenario inputs'!$C34="On",Inputs!X45,0),0)</f>
        <v>0</v>
      </c>
      <c r="X90" s="40">
        <f>IF(Inputs!$D45=$A$1,IF('Scenario inputs'!$C34="On",Inputs!Y45,0),0)</f>
        <v>0</v>
      </c>
      <c r="Y90" s="40">
        <f>IF(Inputs!$D45=$A$1,IF('Scenario inputs'!$C34="On",Inputs!Z45,0),0)</f>
        <v>0</v>
      </c>
      <c r="Z90" s="40">
        <f>IF(Inputs!$D45=$A$1,IF('Scenario inputs'!$C34="On",Inputs!AA45,0),0)</f>
        <v>0</v>
      </c>
      <c r="AA90" s="40">
        <f>IF(Inputs!$D45=$A$1,IF('Scenario inputs'!$C34="On",Inputs!AB45,0),0)</f>
        <v>0</v>
      </c>
      <c r="AB90" s="40">
        <f>IF(Inputs!$D45=$A$1,IF('Scenario inputs'!$C34="On",Inputs!AC45,0),0)</f>
        <v>0</v>
      </c>
    </row>
    <row r="91" spans="1:28" x14ac:dyDescent="0.25">
      <c r="A91" t="str">
        <f>CONCATENATE(Inputs!$A46,'Resilience - Wat'!$A$5)</f>
        <v>Environment - Technology step change - wastewaterSustainable future</v>
      </c>
      <c r="D91" s="40">
        <f>IF(Inputs!$D46=$A$1,IF('Scenario inputs'!$C35="On",Inputs!E46,0),0)</f>
        <v>0</v>
      </c>
      <c r="E91" s="40">
        <f>IF(Inputs!$D46=$A$1,IF('Scenario inputs'!$C35="On",Inputs!F46,0),0)</f>
        <v>0</v>
      </c>
      <c r="F91" s="40">
        <f>IF(Inputs!$D46=$A$1,IF('Scenario inputs'!$C35="On",Inputs!G46,0),0)</f>
        <v>0</v>
      </c>
      <c r="G91" s="40">
        <f>IF(Inputs!$D46=$A$1,IF('Scenario inputs'!$C35="On",Inputs!H46,0),0)</f>
        <v>0</v>
      </c>
      <c r="H91" s="40">
        <f>IF(Inputs!$D46=$A$1,IF('Scenario inputs'!$C35="On",Inputs!I46,0),0)</f>
        <v>0</v>
      </c>
      <c r="I91" s="40">
        <f>IF(Inputs!$D46=$A$1,IF('Scenario inputs'!$C35="On",Inputs!J46,0),0)</f>
        <v>0</v>
      </c>
      <c r="J91" s="40">
        <f>IF(Inputs!$D46=$A$1,IF('Scenario inputs'!$C35="On",Inputs!K46,0),0)</f>
        <v>0</v>
      </c>
      <c r="K91" s="40">
        <f>IF(Inputs!$D46=$A$1,IF('Scenario inputs'!$C35="On",Inputs!L46,0),0)</f>
        <v>0</v>
      </c>
      <c r="L91" s="40">
        <f>IF(Inputs!$D46=$A$1,IF('Scenario inputs'!$C35="On",Inputs!M46,0),0)</f>
        <v>0</v>
      </c>
      <c r="M91" s="40">
        <f>IF(Inputs!$D46=$A$1,IF('Scenario inputs'!$C35="On",Inputs!N46,0),0)</f>
        <v>0</v>
      </c>
      <c r="N91" s="40">
        <f>IF(Inputs!$D46=$A$1,IF('Scenario inputs'!$C35="On",Inputs!O46,0),0)</f>
        <v>0</v>
      </c>
      <c r="O91" s="40">
        <f>IF(Inputs!$D46=$A$1,IF('Scenario inputs'!$C35="On",Inputs!P46,0),0)</f>
        <v>0</v>
      </c>
      <c r="P91" s="40">
        <f>IF(Inputs!$D46=$A$1,IF('Scenario inputs'!$C35="On",Inputs!Q46,0),0)</f>
        <v>0</v>
      </c>
      <c r="Q91" s="40">
        <f>IF(Inputs!$D46=$A$1,IF('Scenario inputs'!$C35="On",Inputs!R46,0),0)</f>
        <v>0</v>
      </c>
      <c r="R91" s="40">
        <f>IF(Inputs!$D46=$A$1,IF('Scenario inputs'!$C35="On",Inputs!S46,0),0)</f>
        <v>0</v>
      </c>
      <c r="S91" s="40">
        <f>IF(Inputs!$D46=$A$1,IF('Scenario inputs'!$C35="On",Inputs!T46,0),0)</f>
        <v>0</v>
      </c>
      <c r="T91" s="40">
        <f>IF(Inputs!$D46=$A$1,IF('Scenario inputs'!$C35="On",Inputs!U46,0),0)</f>
        <v>0</v>
      </c>
      <c r="U91" s="40">
        <f>IF(Inputs!$D46=$A$1,IF('Scenario inputs'!$C35="On",Inputs!V46,0),0)</f>
        <v>0</v>
      </c>
      <c r="V91" s="40">
        <f>IF(Inputs!$D46=$A$1,IF('Scenario inputs'!$C35="On",Inputs!W46,0),0)</f>
        <v>0</v>
      </c>
      <c r="W91" s="40">
        <f>IF(Inputs!$D46=$A$1,IF('Scenario inputs'!$C35="On",Inputs!X46,0),0)</f>
        <v>0</v>
      </c>
      <c r="X91" s="40">
        <f>IF(Inputs!$D46=$A$1,IF('Scenario inputs'!$C35="On",Inputs!Y46,0),0)</f>
        <v>0</v>
      </c>
      <c r="Y91" s="40">
        <f>IF(Inputs!$D46=$A$1,IF('Scenario inputs'!$C35="On",Inputs!Z46,0),0)</f>
        <v>0</v>
      </c>
      <c r="Z91" s="40">
        <f>IF(Inputs!$D46=$A$1,IF('Scenario inputs'!$C35="On",Inputs!AA46,0),0)</f>
        <v>0</v>
      </c>
      <c r="AA91" s="40">
        <f>IF(Inputs!$D46=$A$1,IF('Scenario inputs'!$C35="On",Inputs!AB46,0),0)</f>
        <v>0</v>
      </c>
      <c r="AB91" s="40">
        <f>IF(Inputs!$D46=$A$1,IF('Scenario inputs'!$C35="On",Inputs!AC46,0),0)</f>
        <v>0</v>
      </c>
    </row>
    <row r="92" spans="1:28" x14ac:dyDescent="0.25">
      <c r="A92" t="str">
        <f>CONCATENATE(Inputs!$A47,'Resilience - Wat'!$A$5)</f>
        <v>Environment - Reduction in storm overflow costs from monitoring dataSustainable future</v>
      </c>
      <c r="D92" s="40">
        <f>IF(Inputs!$D47=$A$1,IF('Scenario inputs'!$C36="On",Inputs!E47,0),0)</f>
        <v>0</v>
      </c>
      <c r="E92" s="40">
        <f>IF(Inputs!$D47=$A$1,IF('Scenario inputs'!$C36="On",Inputs!F47,0),0)</f>
        <v>0</v>
      </c>
      <c r="F92" s="40">
        <f>IF(Inputs!$D47=$A$1,IF('Scenario inputs'!$C36="On",Inputs!G47,0),0)</f>
        <v>0</v>
      </c>
      <c r="G92" s="40">
        <f>IF(Inputs!$D47=$A$1,IF('Scenario inputs'!$C36="On",Inputs!H47,0),0)</f>
        <v>0</v>
      </c>
      <c r="H92" s="40">
        <f>IF(Inputs!$D47=$A$1,IF('Scenario inputs'!$C36="On",Inputs!I47,0),0)</f>
        <v>0</v>
      </c>
      <c r="I92" s="40">
        <f>IF(Inputs!$D47=$A$1,IF('Scenario inputs'!$C36="On",Inputs!J47,0),0)</f>
        <v>0</v>
      </c>
      <c r="J92" s="40">
        <f>IF(Inputs!$D47=$A$1,IF('Scenario inputs'!$C36="On",Inputs!K47,0),0)</f>
        <v>0</v>
      </c>
      <c r="K92" s="40">
        <f>IF(Inputs!$D47=$A$1,IF('Scenario inputs'!$C36="On",Inputs!L47,0),0)</f>
        <v>0</v>
      </c>
      <c r="L92" s="40">
        <f>IF(Inputs!$D47=$A$1,IF('Scenario inputs'!$C36="On",Inputs!M47,0),0)</f>
        <v>0</v>
      </c>
      <c r="M92" s="40">
        <f>IF(Inputs!$D47=$A$1,IF('Scenario inputs'!$C36="On",Inputs!N47,0),0)</f>
        <v>0</v>
      </c>
      <c r="N92" s="40">
        <f>IF(Inputs!$D47=$A$1,IF('Scenario inputs'!$C36="On",Inputs!O47,0),0)</f>
        <v>0</v>
      </c>
      <c r="O92" s="40">
        <f>IF(Inputs!$D47=$A$1,IF('Scenario inputs'!$C36="On",Inputs!P47,0),0)</f>
        <v>0</v>
      </c>
      <c r="P92" s="40">
        <f>IF(Inputs!$D47=$A$1,IF('Scenario inputs'!$C36="On",Inputs!Q47,0),0)</f>
        <v>0</v>
      </c>
      <c r="Q92" s="40">
        <f>IF(Inputs!$D47=$A$1,IF('Scenario inputs'!$C36="On",Inputs!R47,0),0)</f>
        <v>0</v>
      </c>
      <c r="R92" s="40">
        <f>IF(Inputs!$D47=$A$1,IF('Scenario inputs'!$C36="On",Inputs!S47,0),0)</f>
        <v>0</v>
      </c>
      <c r="S92" s="40">
        <f>IF(Inputs!$D47=$A$1,IF('Scenario inputs'!$C36="On",Inputs!T47,0),0)</f>
        <v>0</v>
      </c>
      <c r="T92" s="40">
        <f>IF(Inputs!$D47=$A$1,IF('Scenario inputs'!$C36="On",Inputs!U47,0),0)</f>
        <v>0</v>
      </c>
      <c r="U92" s="40">
        <f>IF(Inputs!$D47=$A$1,IF('Scenario inputs'!$C36="On",Inputs!V47,0),0)</f>
        <v>0</v>
      </c>
      <c r="V92" s="40">
        <f>IF(Inputs!$D47=$A$1,IF('Scenario inputs'!$C36="On",Inputs!W47,0),0)</f>
        <v>0</v>
      </c>
      <c r="W92" s="40">
        <f>IF(Inputs!$D47=$A$1,IF('Scenario inputs'!$C36="On",Inputs!X47,0),0)</f>
        <v>0</v>
      </c>
      <c r="X92" s="40">
        <f>IF(Inputs!$D47=$A$1,IF('Scenario inputs'!$C36="On",Inputs!Y47,0),0)</f>
        <v>0</v>
      </c>
      <c r="Y92" s="40">
        <f>IF(Inputs!$D47=$A$1,IF('Scenario inputs'!$C36="On",Inputs!Z47,0),0)</f>
        <v>0</v>
      </c>
      <c r="Z92" s="40">
        <f>IF(Inputs!$D47=$A$1,IF('Scenario inputs'!$C36="On",Inputs!AA47,0),0)</f>
        <v>0</v>
      </c>
      <c r="AA92" s="40">
        <f>IF(Inputs!$D47=$A$1,IF('Scenario inputs'!$C36="On",Inputs!AB47,0),0)</f>
        <v>0</v>
      </c>
      <c r="AB92" s="40">
        <f>IF(Inputs!$D47=$A$1,IF('Scenario inputs'!$C36="On",Inputs!AC47,0),0)</f>
        <v>0</v>
      </c>
    </row>
    <row r="93" spans="1:28" x14ac:dyDescent="0.25">
      <c r="A93" t="str">
        <f>CONCATENATE(Inputs!$A48,'Resilience - Wat'!$A$5)</f>
        <v>Resilience - Bioresources - benign - wastewaterSustainable future</v>
      </c>
      <c r="D93" s="40">
        <f>IF(Inputs!$D48=$A$1,IF('Scenario inputs'!$C37="On",Inputs!E48,0),0)</f>
        <v>0</v>
      </c>
      <c r="E93" s="40">
        <f>IF(Inputs!$D48=$A$1,IF('Scenario inputs'!$C37="On",Inputs!F48,0),0)</f>
        <v>0</v>
      </c>
      <c r="F93" s="40">
        <f>IF(Inputs!$D48=$A$1,IF('Scenario inputs'!$C37="On",Inputs!G48,0),0)</f>
        <v>0</v>
      </c>
      <c r="G93" s="40">
        <f>IF(Inputs!$D48=$A$1,IF('Scenario inputs'!$C37="On",Inputs!H48,0),0)</f>
        <v>0</v>
      </c>
      <c r="H93" s="40">
        <f>IF(Inputs!$D48=$A$1,IF('Scenario inputs'!$C37="On",Inputs!I48,0),0)</f>
        <v>0</v>
      </c>
      <c r="I93" s="40">
        <f>IF(Inputs!$D48=$A$1,IF('Scenario inputs'!$C37="On",Inputs!J48,0),0)</f>
        <v>0</v>
      </c>
      <c r="J93" s="40">
        <f>IF(Inputs!$D48=$A$1,IF('Scenario inputs'!$C37="On",Inputs!K48,0),0)</f>
        <v>0</v>
      </c>
      <c r="K93" s="40">
        <f>IF(Inputs!$D48=$A$1,IF('Scenario inputs'!$C37="On",Inputs!L48,0),0)</f>
        <v>0</v>
      </c>
      <c r="L93" s="40">
        <f>IF(Inputs!$D48=$A$1,IF('Scenario inputs'!$C37="On",Inputs!M48,0),0)</f>
        <v>0</v>
      </c>
      <c r="M93" s="40">
        <f>IF(Inputs!$D48=$A$1,IF('Scenario inputs'!$C37="On",Inputs!N48,0),0)</f>
        <v>0</v>
      </c>
      <c r="N93" s="40">
        <f>IF(Inputs!$D48=$A$1,IF('Scenario inputs'!$C37="On",Inputs!O48,0),0)</f>
        <v>0</v>
      </c>
      <c r="O93" s="40">
        <f>IF(Inputs!$D48=$A$1,IF('Scenario inputs'!$C37="On",Inputs!P48,0),0)</f>
        <v>0</v>
      </c>
      <c r="P93" s="40">
        <f>IF(Inputs!$D48=$A$1,IF('Scenario inputs'!$C37="On",Inputs!Q48,0),0)</f>
        <v>0</v>
      </c>
      <c r="Q93" s="40">
        <f>IF(Inputs!$D48=$A$1,IF('Scenario inputs'!$C37="On",Inputs!R48,0),0)</f>
        <v>0</v>
      </c>
      <c r="R93" s="40">
        <f>IF(Inputs!$D48=$A$1,IF('Scenario inputs'!$C37="On",Inputs!S48,0),0)</f>
        <v>0</v>
      </c>
      <c r="S93" s="40">
        <f>IF(Inputs!$D48=$A$1,IF('Scenario inputs'!$C37="On",Inputs!T48,0),0)</f>
        <v>0</v>
      </c>
      <c r="T93" s="40">
        <f>IF(Inputs!$D48=$A$1,IF('Scenario inputs'!$C37="On",Inputs!U48,0),0)</f>
        <v>0</v>
      </c>
      <c r="U93" s="40">
        <f>IF(Inputs!$D48=$A$1,IF('Scenario inputs'!$C37="On",Inputs!V48,0),0)</f>
        <v>0</v>
      </c>
      <c r="V93" s="40">
        <f>IF(Inputs!$D48=$A$1,IF('Scenario inputs'!$C37="On",Inputs!W48,0),0)</f>
        <v>0</v>
      </c>
      <c r="W93" s="40">
        <f>IF(Inputs!$D48=$A$1,IF('Scenario inputs'!$C37="On",Inputs!X48,0),0)</f>
        <v>0</v>
      </c>
      <c r="X93" s="40">
        <f>IF(Inputs!$D48=$A$1,IF('Scenario inputs'!$C37="On",Inputs!Y48,0),0)</f>
        <v>0</v>
      </c>
      <c r="Y93" s="40">
        <f>IF(Inputs!$D48=$A$1,IF('Scenario inputs'!$C37="On",Inputs!Z48,0),0)</f>
        <v>0</v>
      </c>
      <c r="Z93" s="40">
        <f>IF(Inputs!$D48=$A$1,IF('Scenario inputs'!$C37="On",Inputs!AA48,0),0)</f>
        <v>0</v>
      </c>
      <c r="AA93" s="40">
        <f>IF(Inputs!$D48=$A$1,IF('Scenario inputs'!$C37="On",Inputs!AB48,0),0)</f>
        <v>0</v>
      </c>
      <c r="AB93" s="40">
        <f>IF(Inputs!$D48=$A$1,IF('Scenario inputs'!$C37="On",Inputs!AC48,0),0)</f>
        <v>0</v>
      </c>
    </row>
    <row r="94" spans="1:28" x14ac:dyDescent="0.25">
      <c r="A94" t="str">
        <f>CONCATENATE(Inputs!$A49,'Resilience - Wat'!$A$5)</f>
        <v>Resilience - Bioresources - adverse - wastewaterSustainable future</v>
      </c>
      <c r="D94" s="40">
        <f>IF(Inputs!$D49=$A$1,IF('Scenario inputs'!$C38="On",Inputs!E49,0),0)</f>
        <v>0</v>
      </c>
      <c r="E94" s="40">
        <f>IF(Inputs!$D49=$A$1,IF('Scenario inputs'!$C38="On",Inputs!F49,0),0)</f>
        <v>0</v>
      </c>
      <c r="F94" s="40">
        <f>IF(Inputs!$D49=$A$1,IF('Scenario inputs'!$C38="On",Inputs!G49,0),0)</f>
        <v>0</v>
      </c>
      <c r="G94" s="40">
        <f>IF(Inputs!$D49=$A$1,IF('Scenario inputs'!$C38="On",Inputs!H49,0),0)</f>
        <v>0</v>
      </c>
      <c r="H94" s="40">
        <f>IF(Inputs!$D49=$A$1,IF('Scenario inputs'!$C38="On",Inputs!I49,0),0)</f>
        <v>0</v>
      </c>
      <c r="I94" s="40">
        <f>IF(Inputs!$D49=$A$1,IF('Scenario inputs'!$C38="On",Inputs!J49,0),0)</f>
        <v>0</v>
      </c>
      <c r="J94" s="40">
        <f>IF(Inputs!$D49=$A$1,IF('Scenario inputs'!$C38="On",Inputs!K49,0),0)</f>
        <v>0</v>
      </c>
      <c r="K94" s="40">
        <f>IF(Inputs!$D49=$A$1,IF('Scenario inputs'!$C38="On",Inputs!L49,0),0)</f>
        <v>0</v>
      </c>
      <c r="L94" s="40">
        <f>IF(Inputs!$D49=$A$1,IF('Scenario inputs'!$C38="On",Inputs!M49,0),0)</f>
        <v>0</v>
      </c>
      <c r="M94" s="40">
        <f>IF(Inputs!$D49=$A$1,IF('Scenario inputs'!$C38="On",Inputs!N49,0),0)</f>
        <v>0</v>
      </c>
      <c r="N94" s="40">
        <f>IF(Inputs!$D49=$A$1,IF('Scenario inputs'!$C38="On",Inputs!O49,0),0)</f>
        <v>0</v>
      </c>
      <c r="O94" s="40">
        <f>IF(Inputs!$D49=$A$1,IF('Scenario inputs'!$C38="On",Inputs!P49,0),0)</f>
        <v>0</v>
      </c>
      <c r="P94" s="40">
        <f>IF(Inputs!$D49=$A$1,IF('Scenario inputs'!$C38="On",Inputs!Q49,0),0)</f>
        <v>0</v>
      </c>
      <c r="Q94" s="40">
        <f>IF(Inputs!$D49=$A$1,IF('Scenario inputs'!$C38="On",Inputs!R49,0),0)</f>
        <v>0</v>
      </c>
      <c r="R94" s="40">
        <f>IF(Inputs!$D49=$A$1,IF('Scenario inputs'!$C38="On",Inputs!S49,0),0)</f>
        <v>0</v>
      </c>
      <c r="S94" s="40">
        <f>IF(Inputs!$D49=$A$1,IF('Scenario inputs'!$C38="On",Inputs!T49,0),0)</f>
        <v>0</v>
      </c>
      <c r="T94" s="40">
        <f>IF(Inputs!$D49=$A$1,IF('Scenario inputs'!$C38="On",Inputs!U49,0),0)</f>
        <v>0</v>
      </c>
      <c r="U94" s="40">
        <f>IF(Inputs!$D49=$A$1,IF('Scenario inputs'!$C38="On",Inputs!V49,0),0)</f>
        <v>0</v>
      </c>
      <c r="V94" s="40">
        <f>IF(Inputs!$D49=$A$1,IF('Scenario inputs'!$C38="On",Inputs!W49,0),0)</f>
        <v>0</v>
      </c>
      <c r="W94" s="40">
        <f>IF(Inputs!$D49=$A$1,IF('Scenario inputs'!$C38="On",Inputs!X49,0),0)</f>
        <v>0</v>
      </c>
      <c r="X94" s="40">
        <f>IF(Inputs!$D49=$A$1,IF('Scenario inputs'!$C38="On",Inputs!Y49,0),0)</f>
        <v>0</v>
      </c>
      <c r="Y94" s="40">
        <f>IF(Inputs!$D49=$A$1,IF('Scenario inputs'!$C38="On",Inputs!Z49,0),0)</f>
        <v>0</v>
      </c>
      <c r="Z94" s="40">
        <f>IF(Inputs!$D49=$A$1,IF('Scenario inputs'!$C38="On",Inputs!AA49,0),0)</f>
        <v>0</v>
      </c>
      <c r="AA94" s="40">
        <f>IF(Inputs!$D49=$A$1,IF('Scenario inputs'!$C38="On",Inputs!AB49,0),0)</f>
        <v>0</v>
      </c>
      <c r="AB94" s="40">
        <f>IF(Inputs!$D49=$A$1,IF('Scenario inputs'!$C38="On",Inputs!AC49,0),0)</f>
        <v>0</v>
      </c>
    </row>
    <row r="95" spans="1:28" x14ac:dyDescent="0.25">
      <c r="A95" t="str">
        <f>CONCATENATE(Inputs!$A50,'Resilience - Wat'!$A$5)</f>
        <v>Resilience - 80% increase in asset health expenditure - waterSustainable future</v>
      </c>
      <c r="D95" s="40">
        <f>IF(Inputs!$D50=$A$1,IF('Scenario inputs'!$C39="On",Inputs!E50,0),0)</f>
        <v>0</v>
      </c>
      <c r="E95" s="40">
        <f>IF(Inputs!$D50=$A$1,IF('Scenario inputs'!$C39="On",Inputs!F50,0),0)</f>
        <v>0</v>
      </c>
      <c r="F95" s="40">
        <f>IF(Inputs!$D50=$A$1,IF('Scenario inputs'!$C39="On",Inputs!G50,0),0)</f>
        <v>0</v>
      </c>
      <c r="G95" s="40">
        <f>IF(Inputs!$D50=$A$1,IF('Scenario inputs'!$C39="On",Inputs!H50,0),0)</f>
        <v>0</v>
      </c>
      <c r="H95" s="40">
        <f>IF(Inputs!$D50=$A$1,IF('Scenario inputs'!$C39="On",Inputs!I50,0),0)</f>
        <v>0</v>
      </c>
      <c r="I95" s="40">
        <f>IF(Inputs!$D50=$A$1,IF('Scenario inputs'!$C39="On",Inputs!J50,0),0)</f>
        <v>0</v>
      </c>
      <c r="J95" s="40">
        <f>IF(Inputs!$D50=$A$1,IF('Scenario inputs'!$C39="On",Inputs!K50,0),0)</f>
        <v>0</v>
      </c>
      <c r="K95" s="40">
        <f>IF(Inputs!$D50=$A$1,IF('Scenario inputs'!$C39="On",Inputs!L50,0),0)</f>
        <v>0</v>
      </c>
      <c r="L95" s="40">
        <f>IF(Inputs!$D50=$A$1,IF('Scenario inputs'!$C39="On",Inputs!M50,0),0)</f>
        <v>0</v>
      </c>
      <c r="M95" s="40">
        <f>IF(Inputs!$D50=$A$1,IF('Scenario inputs'!$C39="On",Inputs!N50,0),0)</f>
        <v>0</v>
      </c>
      <c r="N95" s="40">
        <f>IF(Inputs!$D50=$A$1,IF('Scenario inputs'!$C39="On",Inputs!O50,0),0)</f>
        <v>0</v>
      </c>
      <c r="O95" s="40">
        <f>IF(Inputs!$D50=$A$1,IF('Scenario inputs'!$C39="On",Inputs!P50,0),0)</f>
        <v>0</v>
      </c>
      <c r="P95" s="40">
        <f>IF(Inputs!$D50=$A$1,IF('Scenario inputs'!$C39="On",Inputs!Q50,0),0)</f>
        <v>0</v>
      </c>
      <c r="Q95" s="40">
        <f>IF(Inputs!$D50=$A$1,IF('Scenario inputs'!$C39="On",Inputs!R50,0),0)</f>
        <v>0</v>
      </c>
      <c r="R95" s="40">
        <f>IF(Inputs!$D50=$A$1,IF('Scenario inputs'!$C39="On",Inputs!S50,0),0)</f>
        <v>0</v>
      </c>
      <c r="S95" s="40">
        <f>IF(Inputs!$D50=$A$1,IF('Scenario inputs'!$C39="On",Inputs!T50,0),0)</f>
        <v>0</v>
      </c>
      <c r="T95" s="40">
        <f>IF(Inputs!$D50=$A$1,IF('Scenario inputs'!$C39="On",Inputs!U50,0),0)</f>
        <v>0</v>
      </c>
      <c r="U95" s="40">
        <f>IF(Inputs!$D50=$A$1,IF('Scenario inputs'!$C39="On",Inputs!V50,0),0)</f>
        <v>0</v>
      </c>
      <c r="V95" s="40">
        <f>IF(Inputs!$D50=$A$1,IF('Scenario inputs'!$C39="On",Inputs!W50,0),0)</f>
        <v>0</v>
      </c>
      <c r="W95" s="40">
        <f>IF(Inputs!$D50=$A$1,IF('Scenario inputs'!$C39="On",Inputs!X50,0),0)</f>
        <v>0</v>
      </c>
      <c r="X95" s="40">
        <f>IF(Inputs!$D50=$A$1,IF('Scenario inputs'!$C39="On",Inputs!Y50,0),0)</f>
        <v>0</v>
      </c>
      <c r="Y95" s="40">
        <f>IF(Inputs!$D50=$A$1,IF('Scenario inputs'!$C39="On",Inputs!Z50,0),0)</f>
        <v>0</v>
      </c>
      <c r="Z95" s="40">
        <f>IF(Inputs!$D50=$A$1,IF('Scenario inputs'!$C39="On",Inputs!AA50,0),0)</f>
        <v>0</v>
      </c>
      <c r="AA95" s="40">
        <f>IF(Inputs!$D50=$A$1,IF('Scenario inputs'!$C39="On",Inputs!AB50,0),0)</f>
        <v>0</v>
      </c>
      <c r="AB95" s="40">
        <f>IF(Inputs!$D50=$A$1,IF('Scenario inputs'!$C39="On",Inputs!AC50,0),0)</f>
        <v>0</v>
      </c>
    </row>
    <row r="96" spans="1:28" x14ac:dyDescent="0.25">
      <c r="A96" t="str">
        <f>CONCATENATE(Inputs!$A51,'Resilience - Wat'!$A$5)</f>
        <v>Resilience - 80% increase in asset health expenditure - wastewaterSustainable future</v>
      </c>
      <c r="D96" s="40">
        <f>IF(Inputs!$D51=$A$1,IF('Scenario inputs'!$C40="On",Inputs!E51,0),0)</f>
        <v>0</v>
      </c>
      <c r="E96" s="40">
        <f>IF(Inputs!$D51=$A$1,IF('Scenario inputs'!$C40="On",Inputs!F51,0),0)</f>
        <v>0</v>
      </c>
      <c r="F96" s="40">
        <f>IF(Inputs!$D51=$A$1,IF('Scenario inputs'!$C40="On",Inputs!G51,0),0)</f>
        <v>0</v>
      </c>
      <c r="G96" s="40">
        <f>IF(Inputs!$D51=$A$1,IF('Scenario inputs'!$C40="On",Inputs!H51,0),0)</f>
        <v>0</v>
      </c>
      <c r="H96" s="40">
        <f>IF(Inputs!$D51=$A$1,IF('Scenario inputs'!$C40="On",Inputs!I51,0),0)</f>
        <v>0</v>
      </c>
      <c r="I96" s="40">
        <f>IF(Inputs!$D51=$A$1,IF('Scenario inputs'!$C40="On",Inputs!J51,0),0)</f>
        <v>0</v>
      </c>
      <c r="J96" s="40">
        <f>IF(Inputs!$D51=$A$1,IF('Scenario inputs'!$C40="On",Inputs!K51,0),0)</f>
        <v>0</v>
      </c>
      <c r="K96" s="40">
        <f>IF(Inputs!$D51=$A$1,IF('Scenario inputs'!$C40="On",Inputs!L51,0),0)</f>
        <v>0</v>
      </c>
      <c r="L96" s="40">
        <f>IF(Inputs!$D51=$A$1,IF('Scenario inputs'!$C40="On",Inputs!M51,0),0)</f>
        <v>0</v>
      </c>
      <c r="M96" s="40">
        <f>IF(Inputs!$D51=$A$1,IF('Scenario inputs'!$C40="On",Inputs!N51,0),0)</f>
        <v>0</v>
      </c>
      <c r="N96" s="40">
        <f>IF(Inputs!$D51=$A$1,IF('Scenario inputs'!$C40="On",Inputs!O51,0),0)</f>
        <v>0</v>
      </c>
      <c r="O96" s="40">
        <f>IF(Inputs!$D51=$A$1,IF('Scenario inputs'!$C40="On",Inputs!P51,0),0)</f>
        <v>0</v>
      </c>
      <c r="P96" s="40">
        <f>IF(Inputs!$D51=$A$1,IF('Scenario inputs'!$C40="On",Inputs!Q51,0),0)</f>
        <v>0</v>
      </c>
      <c r="Q96" s="40">
        <f>IF(Inputs!$D51=$A$1,IF('Scenario inputs'!$C40="On",Inputs!R51,0),0)</f>
        <v>0</v>
      </c>
      <c r="R96" s="40">
        <f>IF(Inputs!$D51=$A$1,IF('Scenario inputs'!$C40="On",Inputs!S51,0),0)</f>
        <v>0</v>
      </c>
      <c r="S96" s="40">
        <f>IF(Inputs!$D51=$A$1,IF('Scenario inputs'!$C40="On",Inputs!T51,0),0)</f>
        <v>0</v>
      </c>
      <c r="T96" s="40">
        <f>IF(Inputs!$D51=$A$1,IF('Scenario inputs'!$C40="On",Inputs!U51,0),0)</f>
        <v>0</v>
      </c>
      <c r="U96" s="40">
        <f>IF(Inputs!$D51=$A$1,IF('Scenario inputs'!$C40="On",Inputs!V51,0),0)</f>
        <v>0</v>
      </c>
      <c r="V96" s="40">
        <f>IF(Inputs!$D51=$A$1,IF('Scenario inputs'!$C40="On",Inputs!W51,0),0)</f>
        <v>0</v>
      </c>
      <c r="W96" s="40">
        <f>IF(Inputs!$D51=$A$1,IF('Scenario inputs'!$C40="On",Inputs!X51,0),0)</f>
        <v>0</v>
      </c>
      <c r="X96" s="40">
        <f>IF(Inputs!$D51=$A$1,IF('Scenario inputs'!$C40="On",Inputs!Y51,0),0)</f>
        <v>0</v>
      </c>
      <c r="Y96" s="40">
        <f>IF(Inputs!$D51=$A$1,IF('Scenario inputs'!$C40="On",Inputs!Z51,0),0)</f>
        <v>0</v>
      </c>
      <c r="Z96" s="40">
        <f>IF(Inputs!$D51=$A$1,IF('Scenario inputs'!$C40="On",Inputs!AA51,0),0)</f>
        <v>0</v>
      </c>
      <c r="AA96" s="40">
        <f>IF(Inputs!$D51=$A$1,IF('Scenario inputs'!$C40="On",Inputs!AB51,0),0)</f>
        <v>0</v>
      </c>
      <c r="AB96" s="40">
        <f>IF(Inputs!$D51=$A$1,IF('Scenario inputs'!$C40="On",Inputs!AC51,0),0)</f>
        <v>0</v>
      </c>
    </row>
    <row r="97" spans="1:28" x14ac:dyDescent="0.25">
      <c r="A97" t="str">
        <f>CONCATENATE(Inputs!$A52,'Resilience - Wat'!$A$5)</f>
        <v>Resilience - 123% increase in asset health expenditure - waterSustainable future</v>
      </c>
      <c r="D97" s="40">
        <f>IF(Inputs!$D52=$A$1,IF('Scenario inputs'!$C41="On",Inputs!E52,0),0)</f>
        <v>0</v>
      </c>
      <c r="E97" s="40">
        <f>IF(Inputs!$D52=$A$1,IF('Scenario inputs'!$C41="On",Inputs!F52,0),0)</f>
        <v>0</v>
      </c>
      <c r="F97" s="40">
        <f>IF(Inputs!$D52=$A$1,IF('Scenario inputs'!$C41="On",Inputs!G52,0),0)</f>
        <v>0</v>
      </c>
      <c r="G97" s="40">
        <f>IF(Inputs!$D52=$A$1,IF('Scenario inputs'!$C41="On",Inputs!H52,0),0)</f>
        <v>0</v>
      </c>
      <c r="H97" s="40">
        <f>IF(Inputs!$D52=$A$1,IF('Scenario inputs'!$C41="On",Inputs!I52,0),0)</f>
        <v>0</v>
      </c>
      <c r="I97" s="40">
        <f>IF(Inputs!$D52=$A$1,IF('Scenario inputs'!$C41="On",Inputs!J52,0),0)</f>
        <v>0</v>
      </c>
      <c r="J97" s="40">
        <f>IF(Inputs!$D52=$A$1,IF('Scenario inputs'!$C41="On",Inputs!K52,0),0)</f>
        <v>0</v>
      </c>
      <c r="K97" s="40">
        <f>IF(Inputs!$D52=$A$1,IF('Scenario inputs'!$C41="On",Inputs!L52,0),0)</f>
        <v>0</v>
      </c>
      <c r="L97" s="40">
        <f>IF(Inputs!$D52=$A$1,IF('Scenario inputs'!$C41="On",Inputs!M52,0),0)</f>
        <v>0</v>
      </c>
      <c r="M97" s="40">
        <f>IF(Inputs!$D52=$A$1,IF('Scenario inputs'!$C41="On",Inputs!N52,0),0)</f>
        <v>0</v>
      </c>
      <c r="N97" s="40">
        <f>IF(Inputs!$D52=$A$1,IF('Scenario inputs'!$C41="On",Inputs!O52,0),0)</f>
        <v>0</v>
      </c>
      <c r="O97" s="40">
        <f>IF(Inputs!$D52=$A$1,IF('Scenario inputs'!$C41="On",Inputs!P52,0),0)</f>
        <v>0</v>
      </c>
      <c r="P97" s="40">
        <f>IF(Inputs!$D52=$A$1,IF('Scenario inputs'!$C41="On",Inputs!Q52,0),0)</f>
        <v>0</v>
      </c>
      <c r="Q97" s="40">
        <f>IF(Inputs!$D52=$A$1,IF('Scenario inputs'!$C41="On",Inputs!R52,0),0)</f>
        <v>0</v>
      </c>
      <c r="R97" s="40">
        <f>IF(Inputs!$D52=$A$1,IF('Scenario inputs'!$C41="On",Inputs!S52,0),0)</f>
        <v>0</v>
      </c>
      <c r="S97" s="40">
        <f>IF(Inputs!$D52=$A$1,IF('Scenario inputs'!$C41="On",Inputs!T52,0),0)</f>
        <v>0</v>
      </c>
      <c r="T97" s="40">
        <f>IF(Inputs!$D52=$A$1,IF('Scenario inputs'!$C41="On",Inputs!U52,0),0)</f>
        <v>0</v>
      </c>
      <c r="U97" s="40">
        <f>IF(Inputs!$D52=$A$1,IF('Scenario inputs'!$C41="On",Inputs!V52,0),0)</f>
        <v>0</v>
      </c>
      <c r="V97" s="40">
        <f>IF(Inputs!$D52=$A$1,IF('Scenario inputs'!$C41="On",Inputs!W52,0),0)</f>
        <v>0</v>
      </c>
      <c r="W97" s="40">
        <f>IF(Inputs!$D52=$A$1,IF('Scenario inputs'!$C41="On",Inputs!X52,0),0)</f>
        <v>0</v>
      </c>
      <c r="X97" s="40">
        <f>IF(Inputs!$D52=$A$1,IF('Scenario inputs'!$C41="On",Inputs!Y52,0),0)</f>
        <v>0</v>
      </c>
      <c r="Y97" s="40">
        <f>IF(Inputs!$D52=$A$1,IF('Scenario inputs'!$C41="On",Inputs!Z52,0),0)</f>
        <v>0</v>
      </c>
      <c r="Z97" s="40">
        <f>IF(Inputs!$D52=$A$1,IF('Scenario inputs'!$C41="On",Inputs!AA52,0),0)</f>
        <v>0</v>
      </c>
      <c r="AA97" s="40">
        <f>IF(Inputs!$D52=$A$1,IF('Scenario inputs'!$C41="On",Inputs!AB52,0),0)</f>
        <v>0</v>
      </c>
      <c r="AB97" s="40">
        <f>IF(Inputs!$D52=$A$1,IF('Scenario inputs'!$C41="On",Inputs!AC52,0),0)</f>
        <v>0</v>
      </c>
    </row>
    <row r="98" spans="1:28" x14ac:dyDescent="0.25">
      <c r="A98" t="str">
        <f>CONCATENATE(Inputs!$A53,'Resilience - Wat'!$A$5)</f>
        <v>Resilience - 123% increase in asset health expenditure - wastewaterSustainable future</v>
      </c>
      <c r="D98" s="40">
        <f>IF(Inputs!$D53=$A$1,IF('Scenario inputs'!$C42="On",Inputs!E53,0),0)</f>
        <v>0</v>
      </c>
      <c r="E98" s="40">
        <f>IF(Inputs!$D53=$A$1,IF('Scenario inputs'!$C42="On",Inputs!F53,0),0)</f>
        <v>0</v>
      </c>
      <c r="F98" s="40">
        <f>IF(Inputs!$D53=$A$1,IF('Scenario inputs'!$C42="On",Inputs!G53,0),0)</f>
        <v>0</v>
      </c>
      <c r="G98" s="40">
        <f>IF(Inputs!$D53=$A$1,IF('Scenario inputs'!$C42="On",Inputs!H53,0),0)</f>
        <v>0</v>
      </c>
      <c r="H98" s="40">
        <f>IF(Inputs!$D53=$A$1,IF('Scenario inputs'!$C42="On",Inputs!I53,0),0)</f>
        <v>0</v>
      </c>
      <c r="I98" s="40">
        <f>IF(Inputs!$D53=$A$1,IF('Scenario inputs'!$C42="On",Inputs!J53,0),0)</f>
        <v>0</v>
      </c>
      <c r="J98" s="40">
        <f>IF(Inputs!$D53=$A$1,IF('Scenario inputs'!$C42="On",Inputs!K53,0),0)</f>
        <v>0</v>
      </c>
      <c r="K98" s="40">
        <f>IF(Inputs!$D53=$A$1,IF('Scenario inputs'!$C42="On",Inputs!L53,0),0)</f>
        <v>0</v>
      </c>
      <c r="L98" s="40">
        <f>IF(Inputs!$D53=$A$1,IF('Scenario inputs'!$C42="On",Inputs!M53,0),0)</f>
        <v>0</v>
      </c>
      <c r="M98" s="40">
        <f>IF(Inputs!$D53=$A$1,IF('Scenario inputs'!$C42="On",Inputs!N53,0),0)</f>
        <v>0</v>
      </c>
      <c r="N98" s="40">
        <f>IF(Inputs!$D53=$A$1,IF('Scenario inputs'!$C42="On",Inputs!O53,0),0)</f>
        <v>0</v>
      </c>
      <c r="O98" s="40">
        <f>IF(Inputs!$D53=$A$1,IF('Scenario inputs'!$C42="On",Inputs!P53,0),0)</f>
        <v>0</v>
      </c>
      <c r="P98" s="40">
        <f>IF(Inputs!$D53=$A$1,IF('Scenario inputs'!$C42="On",Inputs!Q53,0),0)</f>
        <v>0</v>
      </c>
      <c r="Q98" s="40">
        <f>IF(Inputs!$D53=$A$1,IF('Scenario inputs'!$C42="On",Inputs!R53,0),0)</f>
        <v>0</v>
      </c>
      <c r="R98" s="40">
        <f>IF(Inputs!$D53=$A$1,IF('Scenario inputs'!$C42="On",Inputs!S53,0),0)</f>
        <v>0</v>
      </c>
      <c r="S98" s="40">
        <f>IF(Inputs!$D53=$A$1,IF('Scenario inputs'!$C42="On",Inputs!T53,0),0)</f>
        <v>0</v>
      </c>
      <c r="T98" s="40">
        <f>IF(Inputs!$D53=$A$1,IF('Scenario inputs'!$C42="On",Inputs!U53,0),0)</f>
        <v>0</v>
      </c>
      <c r="U98" s="40">
        <f>IF(Inputs!$D53=$A$1,IF('Scenario inputs'!$C42="On",Inputs!V53,0),0)</f>
        <v>0</v>
      </c>
      <c r="V98" s="40">
        <f>IF(Inputs!$D53=$A$1,IF('Scenario inputs'!$C42="On",Inputs!W53,0),0)</f>
        <v>0</v>
      </c>
      <c r="W98" s="40">
        <f>IF(Inputs!$D53=$A$1,IF('Scenario inputs'!$C42="On",Inputs!X53,0),0)</f>
        <v>0</v>
      </c>
      <c r="X98" s="40">
        <f>IF(Inputs!$D53=$A$1,IF('Scenario inputs'!$C42="On",Inputs!Y53,0),0)</f>
        <v>0</v>
      </c>
      <c r="Y98" s="40">
        <f>IF(Inputs!$D53=$A$1,IF('Scenario inputs'!$C42="On",Inputs!Z53,0),0)</f>
        <v>0</v>
      </c>
      <c r="Z98" s="40">
        <f>IF(Inputs!$D53=$A$1,IF('Scenario inputs'!$C42="On",Inputs!AA53,0),0)</f>
        <v>0</v>
      </c>
      <c r="AA98" s="40">
        <f>IF(Inputs!$D53=$A$1,IF('Scenario inputs'!$C42="On",Inputs!AB53,0),0)</f>
        <v>0</v>
      </c>
      <c r="AB98" s="40">
        <f>IF(Inputs!$D53=$A$1,IF('Scenario inputs'!$C42="On",Inputs!AC53,0),0)</f>
        <v>0</v>
      </c>
    </row>
    <row r="99" spans="1:28" x14ac:dyDescent="0.25">
      <c r="A99" t="str">
        <f>CONCATENATE(Inputs!$A54,'Resilience - Wat'!$A$5)</f>
        <v>Resilience - Technology step change - waterSustainable future</v>
      </c>
      <c r="D99" s="40">
        <f>IF(Inputs!$D54=$A$1,IF('Scenario inputs'!$C43="On",Inputs!E54,0),0)</f>
        <v>0</v>
      </c>
      <c r="E99" s="40">
        <f>IF(Inputs!$D54=$A$1,IF('Scenario inputs'!$C43="On",Inputs!F54,0),0)</f>
        <v>0</v>
      </c>
      <c r="F99" s="40">
        <f>IF(Inputs!$D54=$A$1,IF('Scenario inputs'!$C43="On",Inputs!G54,0),0)</f>
        <v>0</v>
      </c>
      <c r="G99" s="40">
        <f>IF(Inputs!$D54=$A$1,IF('Scenario inputs'!$C43="On",Inputs!H54,0),0)</f>
        <v>0</v>
      </c>
      <c r="H99" s="40">
        <f>IF(Inputs!$D54=$A$1,IF('Scenario inputs'!$C43="On",Inputs!I54,0),0)</f>
        <v>0</v>
      </c>
      <c r="I99" s="40">
        <f>IF(Inputs!$D54=$A$1,IF('Scenario inputs'!$C43="On",Inputs!J54,0),0)</f>
        <v>0</v>
      </c>
      <c r="J99" s="40">
        <f>IF(Inputs!$D54=$A$1,IF('Scenario inputs'!$C43="On",Inputs!K54,0),0)</f>
        <v>0</v>
      </c>
      <c r="K99" s="40">
        <f>IF(Inputs!$D54=$A$1,IF('Scenario inputs'!$C43="On",Inputs!L54,0),0)</f>
        <v>0</v>
      </c>
      <c r="L99" s="40">
        <f>IF(Inputs!$D54=$A$1,IF('Scenario inputs'!$C43="On",Inputs!M54,0),0)</f>
        <v>0</v>
      </c>
      <c r="M99" s="40">
        <f>IF(Inputs!$D54=$A$1,IF('Scenario inputs'!$C43="On",Inputs!N54,0),0)</f>
        <v>0</v>
      </c>
      <c r="N99" s="40">
        <f>IF(Inputs!$D54=$A$1,IF('Scenario inputs'!$C43="On",Inputs!O54,0),0)</f>
        <v>0</v>
      </c>
      <c r="O99" s="40">
        <f>IF(Inputs!$D54=$A$1,IF('Scenario inputs'!$C43="On",Inputs!P54,0),0)</f>
        <v>0</v>
      </c>
      <c r="P99" s="40">
        <f>IF(Inputs!$D54=$A$1,IF('Scenario inputs'!$C43="On",Inputs!Q54,0),0)</f>
        <v>0</v>
      </c>
      <c r="Q99" s="40">
        <f>IF(Inputs!$D54=$A$1,IF('Scenario inputs'!$C43="On",Inputs!R54,0),0)</f>
        <v>0</v>
      </c>
      <c r="R99" s="40">
        <f>IF(Inputs!$D54=$A$1,IF('Scenario inputs'!$C43="On",Inputs!S54,0),0)</f>
        <v>0</v>
      </c>
      <c r="S99" s="40">
        <f>IF(Inputs!$D54=$A$1,IF('Scenario inputs'!$C43="On",Inputs!T54,0),0)</f>
        <v>0</v>
      </c>
      <c r="T99" s="40">
        <f>IF(Inputs!$D54=$A$1,IF('Scenario inputs'!$C43="On",Inputs!U54,0),0)</f>
        <v>0</v>
      </c>
      <c r="U99" s="40">
        <f>IF(Inputs!$D54=$A$1,IF('Scenario inputs'!$C43="On",Inputs!V54,0),0)</f>
        <v>0</v>
      </c>
      <c r="V99" s="40">
        <f>IF(Inputs!$D54=$A$1,IF('Scenario inputs'!$C43="On",Inputs!W54,0),0)</f>
        <v>0</v>
      </c>
      <c r="W99" s="40">
        <f>IF(Inputs!$D54=$A$1,IF('Scenario inputs'!$C43="On",Inputs!X54,0),0)</f>
        <v>0</v>
      </c>
      <c r="X99" s="40">
        <f>IF(Inputs!$D54=$A$1,IF('Scenario inputs'!$C43="On",Inputs!Y54,0),0)</f>
        <v>0</v>
      </c>
      <c r="Y99" s="40">
        <f>IF(Inputs!$D54=$A$1,IF('Scenario inputs'!$C43="On",Inputs!Z54,0),0)</f>
        <v>0</v>
      </c>
      <c r="Z99" s="40">
        <f>IF(Inputs!$D54=$A$1,IF('Scenario inputs'!$C43="On",Inputs!AA54,0),0)</f>
        <v>0</v>
      </c>
      <c r="AA99" s="40">
        <f>IF(Inputs!$D54=$A$1,IF('Scenario inputs'!$C43="On",Inputs!AB54,0),0)</f>
        <v>0</v>
      </c>
      <c r="AB99" s="40">
        <f>IF(Inputs!$D54=$A$1,IF('Scenario inputs'!$C43="On",Inputs!AC54,0),0)</f>
        <v>0</v>
      </c>
    </row>
    <row r="100" spans="1:28" x14ac:dyDescent="0.25">
      <c r="A100" t="str">
        <f>CONCATENATE(Inputs!$A55,'Resilience - Wat'!$A$5)</f>
        <v>Resilience - Additional cyber resilience - waterSustainable future</v>
      </c>
      <c r="D100" s="40">
        <f>IF(Inputs!$D55=$A$1,IF('Scenario inputs'!$C44="On",Inputs!E55,0),0)</f>
        <v>0</v>
      </c>
      <c r="E100" s="40">
        <f>IF(Inputs!$D55=$A$1,IF('Scenario inputs'!$C44="On",Inputs!F55,0),0)</f>
        <v>0</v>
      </c>
      <c r="F100" s="40">
        <f>IF(Inputs!$D55=$A$1,IF('Scenario inputs'!$C44="On",Inputs!G55,0),0)</f>
        <v>0</v>
      </c>
      <c r="G100" s="40">
        <f>IF(Inputs!$D55=$A$1,IF('Scenario inputs'!$C44="On",Inputs!H55,0),0)</f>
        <v>0</v>
      </c>
      <c r="H100" s="40">
        <f>IF(Inputs!$D55=$A$1,IF('Scenario inputs'!$C44="On",Inputs!I55,0),0)</f>
        <v>0</v>
      </c>
      <c r="I100" s="40">
        <f>IF(Inputs!$D55=$A$1,IF('Scenario inputs'!$C44="On",Inputs!J55,0),0)</f>
        <v>0</v>
      </c>
      <c r="J100" s="40">
        <f>IF(Inputs!$D55=$A$1,IF('Scenario inputs'!$C44="On",Inputs!K55,0),0)</f>
        <v>0</v>
      </c>
      <c r="K100" s="40">
        <f>IF(Inputs!$D55=$A$1,IF('Scenario inputs'!$C44="On",Inputs!L55,0),0)</f>
        <v>0</v>
      </c>
      <c r="L100" s="40">
        <f>IF(Inputs!$D55=$A$1,IF('Scenario inputs'!$C44="On",Inputs!M55,0),0)</f>
        <v>0</v>
      </c>
      <c r="M100" s="40">
        <f>IF(Inputs!$D55=$A$1,IF('Scenario inputs'!$C44="On",Inputs!N55,0),0)</f>
        <v>0</v>
      </c>
      <c r="N100" s="40">
        <f>IF(Inputs!$D55=$A$1,IF('Scenario inputs'!$C44="On",Inputs!O55,0),0)</f>
        <v>0</v>
      </c>
      <c r="O100" s="40">
        <f>IF(Inputs!$D55=$A$1,IF('Scenario inputs'!$C44="On",Inputs!P55,0),0)</f>
        <v>0</v>
      </c>
      <c r="P100" s="40">
        <f>IF(Inputs!$D55=$A$1,IF('Scenario inputs'!$C44="On",Inputs!Q55,0),0)</f>
        <v>0</v>
      </c>
      <c r="Q100" s="40">
        <f>IF(Inputs!$D55=$A$1,IF('Scenario inputs'!$C44="On",Inputs!R55,0),0)</f>
        <v>0</v>
      </c>
      <c r="R100" s="40">
        <f>IF(Inputs!$D55=$A$1,IF('Scenario inputs'!$C44="On",Inputs!S55,0),0)</f>
        <v>0</v>
      </c>
      <c r="S100" s="40">
        <f>IF(Inputs!$D55=$A$1,IF('Scenario inputs'!$C44="On",Inputs!T55,0),0)</f>
        <v>0</v>
      </c>
      <c r="T100" s="40">
        <f>IF(Inputs!$D55=$A$1,IF('Scenario inputs'!$C44="On",Inputs!U55,0),0)</f>
        <v>0</v>
      </c>
      <c r="U100" s="40">
        <f>IF(Inputs!$D55=$A$1,IF('Scenario inputs'!$C44="On",Inputs!V55,0),0)</f>
        <v>0</v>
      </c>
      <c r="V100" s="40">
        <f>IF(Inputs!$D55=$A$1,IF('Scenario inputs'!$C44="On",Inputs!W55,0),0)</f>
        <v>0</v>
      </c>
      <c r="W100" s="40">
        <f>IF(Inputs!$D55=$A$1,IF('Scenario inputs'!$C44="On",Inputs!X55,0),0)</f>
        <v>0</v>
      </c>
      <c r="X100" s="40">
        <f>IF(Inputs!$D55=$A$1,IF('Scenario inputs'!$C44="On",Inputs!Y55,0),0)</f>
        <v>0</v>
      </c>
      <c r="Y100" s="40">
        <f>IF(Inputs!$D55=$A$1,IF('Scenario inputs'!$C44="On",Inputs!Z55,0),0)</f>
        <v>0</v>
      </c>
      <c r="Z100" s="40">
        <f>IF(Inputs!$D55=$A$1,IF('Scenario inputs'!$C44="On",Inputs!AA55,0),0)</f>
        <v>0</v>
      </c>
      <c r="AA100" s="40">
        <f>IF(Inputs!$D55=$A$1,IF('Scenario inputs'!$C44="On",Inputs!AB55,0),0)</f>
        <v>0</v>
      </c>
      <c r="AB100" s="40">
        <f>IF(Inputs!$D55=$A$1,IF('Scenario inputs'!$C44="On",Inputs!AC55,0),0)</f>
        <v>0</v>
      </c>
    </row>
    <row r="101" spans="1:28" x14ac:dyDescent="0.25">
      <c r="A101" t="str">
        <f>CONCATENATE(Inputs!$A56,'Resilience - Wat'!$A$5)</f>
        <v>Resilience - Additional cyber resilience - wastewaterSustainable future</v>
      </c>
      <c r="D101" s="40">
        <f>IF(Inputs!$D56=$A$1,IF('Scenario inputs'!$C45="On",Inputs!E56,0),0)</f>
        <v>0</v>
      </c>
      <c r="E101" s="40">
        <f>IF(Inputs!$D56=$A$1,IF('Scenario inputs'!$C45="On",Inputs!F56,0),0)</f>
        <v>0</v>
      </c>
      <c r="F101" s="40">
        <f>IF(Inputs!$D56=$A$1,IF('Scenario inputs'!$C45="On",Inputs!G56,0),0)</f>
        <v>0</v>
      </c>
      <c r="G101" s="40">
        <f>IF(Inputs!$D56=$A$1,IF('Scenario inputs'!$C45="On",Inputs!H56,0),0)</f>
        <v>0</v>
      </c>
      <c r="H101" s="40">
        <f>IF(Inputs!$D56=$A$1,IF('Scenario inputs'!$C45="On",Inputs!I56,0),0)</f>
        <v>0</v>
      </c>
      <c r="I101" s="40">
        <f>IF(Inputs!$D56=$A$1,IF('Scenario inputs'!$C45="On",Inputs!J56,0),0)</f>
        <v>0</v>
      </c>
      <c r="J101" s="40">
        <f>IF(Inputs!$D56=$A$1,IF('Scenario inputs'!$C45="On",Inputs!K56,0),0)</f>
        <v>0</v>
      </c>
      <c r="K101" s="40">
        <f>IF(Inputs!$D56=$A$1,IF('Scenario inputs'!$C45="On",Inputs!L56,0),0)</f>
        <v>0</v>
      </c>
      <c r="L101" s="40">
        <f>IF(Inputs!$D56=$A$1,IF('Scenario inputs'!$C45="On",Inputs!M56,0),0)</f>
        <v>0</v>
      </c>
      <c r="M101" s="40">
        <f>IF(Inputs!$D56=$A$1,IF('Scenario inputs'!$C45="On",Inputs!N56,0),0)</f>
        <v>0</v>
      </c>
      <c r="N101" s="40">
        <f>IF(Inputs!$D56=$A$1,IF('Scenario inputs'!$C45="On",Inputs!O56,0),0)</f>
        <v>0</v>
      </c>
      <c r="O101" s="40">
        <f>IF(Inputs!$D56=$A$1,IF('Scenario inputs'!$C45="On",Inputs!P56,0),0)</f>
        <v>0</v>
      </c>
      <c r="P101" s="40">
        <f>IF(Inputs!$D56=$A$1,IF('Scenario inputs'!$C45="On",Inputs!Q56,0),0)</f>
        <v>0</v>
      </c>
      <c r="Q101" s="40">
        <f>IF(Inputs!$D56=$A$1,IF('Scenario inputs'!$C45="On",Inputs!R56,0),0)</f>
        <v>0</v>
      </c>
      <c r="R101" s="40">
        <f>IF(Inputs!$D56=$A$1,IF('Scenario inputs'!$C45="On",Inputs!S56,0),0)</f>
        <v>0</v>
      </c>
      <c r="S101" s="40">
        <f>IF(Inputs!$D56=$A$1,IF('Scenario inputs'!$C45="On",Inputs!T56,0),0)</f>
        <v>0</v>
      </c>
      <c r="T101" s="40">
        <f>IF(Inputs!$D56=$A$1,IF('Scenario inputs'!$C45="On",Inputs!U56,0),0)</f>
        <v>0</v>
      </c>
      <c r="U101" s="40">
        <f>IF(Inputs!$D56=$A$1,IF('Scenario inputs'!$C45="On",Inputs!V56,0),0)</f>
        <v>0</v>
      </c>
      <c r="V101" s="40">
        <f>IF(Inputs!$D56=$A$1,IF('Scenario inputs'!$C45="On",Inputs!W56,0),0)</f>
        <v>0</v>
      </c>
      <c r="W101" s="40">
        <f>IF(Inputs!$D56=$A$1,IF('Scenario inputs'!$C45="On",Inputs!X56,0),0)</f>
        <v>0</v>
      </c>
      <c r="X101" s="40">
        <f>IF(Inputs!$D56=$A$1,IF('Scenario inputs'!$C45="On",Inputs!Y56,0),0)</f>
        <v>0</v>
      </c>
      <c r="Y101" s="40">
        <f>IF(Inputs!$D56=$A$1,IF('Scenario inputs'!$C45="On",Inputs!Z56,0),0)</f>
        <v>0</v>
      </c>
      <c r="Z101" s="40">
        <f>IF(Inputs!$D56=$A$1,IF('Scenario inputs'!$C45="On",Inputs!AA56,0),0)</f>
        <v>0</v>
      </c>
      <c r="AA101" s="40">
        <f>IF(Inputs!$D56=$A$1,IF('Scenario inputs'!$C45="On",Inputs!AB56,0),0)</f>
        <v>0</v>
      </c>
      <c r="AB101" s="40">
        <f>IF(Inputs!$D56=$A$1,IF('Scenario inputs'!$C45="On",Inputs!AC56,0),0)</f>
        <v>0</v>
      </c>
    </row>
    <row r="102" spans="1:28" x14ac:dyDescent="0.25">
      <c r="A102" t="str">
        <f>CONCATENATE(Inputs!$A57,'Resilience - Wat'!$A$5)</f>
        <v>Net Zero - Accelerated pathway - waterSustainable future</v>
      </c>
      <c r="D102" s="40">
        <f>IF(Inputs!$D57=$A$1,IF('Scenario inputs'!$C46="On",Inputs!E57,0),0)</f>
        <v>0</v>
      </c>
      <c r="E102" s="40">
        <f>IF(Inputs!$D57=$A$1,IF('Scenario inputs'!$C46="On",Inputs!F57,0),0)</f>
        <v>0</v>
      </c>
      <c r="F102" s="40">
        <f>IF(Inputs!$D57=$A$1,IF('Scenario inputs'!$C46="On",Inputs!G57,0),0)</f>
        <v>0</v>
      </c>
      <c r="G102" s="40">
        <f>IF(Inputs!$D57=$A$1,IF('Scenario inputs'!$C46="On",Inputs!H57,0),0)</f>
        <v>0</v>
      </c>
      <c r="H102" s="40">
        <f>IF(Inputs!$D57=$A$1,IF('Scenario inputs'!$C46="On",Inputs!I57,0),0)</f>
        <v>0</v>
      </c>
      <c r="I102" s="40">
        <f>IF(Inputs!$D57=$A$1,IF('Scenario inputs'!$C46="On",Inputs!J57,0),0)</f>
        <v>0</v>
      </c>
      <c r="J102" s="40">
        <f>IF(Inputs!$D57=$A$1,IF('Scenario inputs'!$C46="On",Inputs!K57,0),0)</f>
        <v>0</v>
      </c>
      <c r="K102" s="40">
        <f>IF(Inputs!$D57=$A$1,IF('Scenario inputs'!$C46="On",Inputs!L57,0),0)</f>
        <v>0</v>
      </c>
      <c r="L102" s="40">
        <f>IF(Inputs!$D57=$A$1,IF('Scenario inputs'!$C46="On",Inputs!M57,0),0)</f>
        <v>0</v>
      </c>
      <c r="M102" s="40">
        <f>IF(Inputs!$D57=$A$1,IF('Scenario inputs'!$C46="On",Inputs!N57,0),0)</f>
        <v>0</v>
      </c>
      <c r="N102" s="40">
        <f>IF(Inputs!$D57=$A$1,IF('Scenario inputs'!$C46="On",Inputs!O57,0),0)</f>
        <v>0</v>
      </c>
      <c r="O102" s="40">
        <f>IF(Inputs!$D57=$A$1,IF('Scenario inputs'!$C46="On",Inputs!P57,0),0)</f>
        <v>0</v>
      </c>
      <c r="P102" s="40">
        <f>IF(Inputs!$D57=$A$1,IF('Scenario inputs'!$C46="On",Inputs!Q57,0),0)</f>
        <v>0</v>
      </c>
      <c r="Q102" s="40">
        <f>IF(Inputs!$D57=$A$1,IF('Scenario inputs'!$C46="On",Inputs!R57,0),0)</f>
        <v>0</v>
      </c>
      <c r="R102" s="40">
        <f>IF(Inputs!$D57=$A$1,IF('Scenario inputs'!$C46="On",Inputs!S57,0),0)</f>
        <v>0</v>
      </c>
      <c r="S102" s="40">
        <f>IF(Inputs!$D57=$A$1,IF('Scenario inputs'!$C46="On",Inputs!T57,0),0)</f>
        <v>0</v>
      </c>
      <c r="T102" s="40">
        <f>IF(Inputs!$D57=$A$1,IF('Scenario inputs'!$C46="On",Inputs!U57,0),0)</f>
        <v>0</v>
      </c>
      <c r="U102" s="40">
        <f>IF(Inputs!$D57=$A$1,IF('Scenario inputs'!$C46="On",Inputs!V57,0),0)</f>
        <v>0</v>
      </c>
      <c r="V102" s="40">
        <f>IF(Inputs!$D57=$A$1,IF('Scenario inputs'!$C46="On",Inputs!W57,0),0)</f>
        <v>0</v>
      </c>
      <c r="W102" s="40">
        <f>IF(Inputs!$D57=$A$1,IF('Scenario inputs'!$C46="On",Inputs!X57,0),0)</f>
        <v>0</v>
      </c>
      <c r="X102" s="40">
        <f>IF(Inputs!$D57=$A$1,IF('Scenario inputs'!$C46="On",Inputs!Y57,0),0)</f>
        <v>0</v>
      </c>
      <c r="Y102" s="40">
        <f>IF(Inputs!$D57=$A$1,IF('Scenario inputs'!$C46="On",Inputs!Z57,0),0)</f>
        <v>0</v>
      </c>
      <c r="Z102" s="40">
        <f>IF(Inputs!$D57=$A$1,IF('Scenario inputs'!$C46="On",Inputs!AA57,0),0)</f>
        <v>0</v>
      </c>
      <c r="AA102" s="40">
        <f>IF(Inputs!$D57=$A$1,IF('Scenario inputs'!$C46="On",Inputs!AB57,0),0)</f>
        <v>0</v>
      </c>
      <c r="AB102" s="40">
        <f>IF(Inputs!$D57=$A$1,IF('Scenario inputs'!$C46="On",Inputs!AC57,0),0)</f>
        <v>0</v>
      </c>
    </row>
    <row r="103" spans="1:28" x14ac:dyDescent="0.25">
      <c r="A103" t="str">
        <f>CONCATENATE(Inputs!$A58,'Resilience - Wat'!$A$5)</f>
        <v>Net Zero - Accelerated pathway - wastewaterSustainable future</v>
      </c>
      <c r="D103" s="40">
        <f>IF(Inputs!$D58=$A$1,IF('Scenario inputs'!$C47="On",Inputs!E58,0),0)</f>
        <v>0</v>
      </c>
      <c r="E103" s="40">
        <f>IF(Inputs!$D58=$A$1,IF('Scenario inputs'!$C47="On",Inputs!F58,0),0)</f>
        <v>0</v>
      </c>
      <c r="F103" s="40">
        <f>IF(Inputs!$D58=$A$1,IF('Scenario inputs'!$C47="On",Inputs!G58,0),0)</f>
        <v>0</v>
      </c>
      <c r="G103" s="40">
        <f>IF(Inputs!$D58=$A$1,IF('Scenario inputs'!$C47="On",Inputs!H58,0),0)</f>
        <v>0</v>
      </c>
      <c r="H103" s="40">
        <f>IF(Inputs!$D58=$A$1,IF('Scenario inputs'!$C47="On",Inputs!I58,0),0)</f>
        <v>0</v>
      </c>
      <c r="I103" s="40">
        <f>IF(Inputs!$D58=$A$1,IF('Scenario inputs'!$C47="On",Inputs!J58,0),0)</f>
        <v>0</v>
      </c>
      <c r="J103" s="40">
        <f>IF(Inputs!$D58=$A$1,IF('Scenario inputs'!$C47="On",Inputs!K58,0),0)</f>
        <v>0</v>
      </c>
      <c r="K103" s="40">
        <f>IF(Inputs!$D58=$A$1,IF('Scenario inputs'!$C47="On",Inputs!L58,0),0)</f>
        <v>0</v>
      </c>
      <c r="L103" s="40">
        <f>IF(Inputs!$D58=$A$1,IF('Scenario inputs'!$C47="On",Inputs!M58,0),0)</f>
        <v>0</v>
      </c>
      <c r="M103" s="40">
        <f>IF(Inputs!$D58=$A$1,IF('Scenario inputs'!$C47="On",Inputs!N58,0),0)</f>
        <v>0</v>
      </c>
      <c r="N103" s="40">
        <f>IF(Inputs!$D58=$A$1,IF('Scenario inputs'!$C47="On",Inputs!O58,0),0)</f>
        <v>0</v>
      </c>
      <c r="O103" s="40">
        <f>IF(Inputs!$D58=$A$1,IF('Scenario inputs'!$C47="On",Inputs!P58,0),0)</f>
        <v>0</v>
      </c>
      <c r="P103" s="40">
        <f>IF(Inputs!$D58=$A$1,IF('Scenario inputs'!$C47="On",Inputs!Q58,0),0)</f>
        <v>0</v>
      </c>
      <c r="Q103" s="40">
        <f>IF(Inputs!$D58=$A$1,IF('Scenario inputs'!$C47="On",Inputs!R58,0),0)</f>
        <v>0</v>
      </c>
      <c r="R103" s="40">
        <f>IF(Inputs!$D58=$A$1,IF('Scenario inputs'!$C47="On",Inputs!S58,0),0)</f>
        <v>0</v>
      </c>
      <c r="S103" s="40">
        <f>IF(Inputs!$D58=$A$1,IF('Scenario inputs'!$C47="On",Inputs!T58,0),0)</f>
        <v>0</v>
      </c>
      <c r="T103" s="40">
        <f>IF(Inputs!$D58=$A$1,IF('Scenario inputs'!$C47="On",Inputs!U58,0),0)</f>
        <v>0</v>
      </c>
      <c r="U103" s="40">
        <f>IF(Inputs!$D58=$A$1,IF('Scenario inputs'!$C47="On",Inputs!V58,0),0)</f>
        <v>0</v>
      </c>
      <c r="V103" s="40">
        <f>IF(Inputs!$D58=$A$1,IF('Scenario inputs'!$C47="On",Inputs!W58,0),0)</f>
        <v>0</v>
      </c>
      <c r="W103" s="40">
        <f>IF(Inputs!$D58=$A$1,IF('Scenario inputs'!$C47="On",Inputs!X58,0),0)</f>
        <v>0</v>
      </c>
      <c r="X103" s="40">
        <f>IF(Inputs!$D58=$A$1,IF('Scenario inputs'!$C47="On",Inputs!Y58,0),0)</f>
        <v>0</v>
      </c>
      <c r="Y103" s="40">
        <f>IF(Inputs!$D58=$A$1,IF('Scenario inputs'!$C47="On",Inputs!Z58,0),0)</f>
        <v>0</v>
      </c>
      <c r="Z103" s="40">
        <f>IF(Inputs!$D58=$A$1,IF('Scenario inputs'!$C47="On",Inputs!AA58,0),0)</f>
        <v>0</v>
      </c>
      <c r="AA103" s="40">
        <f>IF(Inputs!$D58=$A$1,IF('Scenario inputs'!$C47="On",Inputs!AB58,0),0)</f>
        <v>0</v>
      </c>
      <c r="AB103" s="40">
        <f>IF(Inputs!$D58=$A$1,IF('Scenario inputs'!$C47="On",Inputs!AC58,0),0)</f>
        <v>0</v>
      </c>
    </row>
    <row r="104" spans="1:28" x14ac:dyDescent="0.25">
      <c r="A104" t="str">
        <f>CONCATENATE(Inputs!$A59,'Resilience - Wat'!$A$5)</f>
        <v>Net Zero - Delayed pathway - waterSustainable future</v>
      </c>
      <c r="D104" s="40">
        <f>IF(Inputs!$D59=$A$1,IF('Scenario inputs'!$C48="On",Inputs!E59,0),0)</f>
        <v>0</v>
      </c>
      <c r="E104" s="40">
        <f>IF(Inputs!$D59=$A$1,IF('Scenario inputs'!$C48="On",Inputs!F59,0),0)</f>
        <v>0</v>
      </c>
      <c r="F104" s="40">
        <f>IF(Inputs!$D59=$A$1,IF('Scenario inputs'!$C48="On",Inputs!G59,0),0)</f>
        <v>0</v>
      </c>
      <c r="G104" s="40">
        <f>IF(Inputs!$D59=$A$1,IF('Scenario inputs'!$C48="On",Inputs!H59,0),0)</f>
        <v>0</v>
      </c>
      <c r="H104" s="40">
        <f>IF(Inputs!$D59=$A$1,IF('Scenario inputs'!$C48="On",Inputs!I59,0),0)</f>
        <v>0</v>
      </c>
      <c r="I104" s="40">
        <f>IF(Inputs!$D59=$A$1,IF('Scenario inputs'!$C48="On",Inputs!J59,0),0)</f>
        <v>0</v>
      </c>
      <c r="J104" s="40">
        <f>IF(Inputs!$D59=$A$1,IF('Scenario inputs'!$C48="On",Inputs!K59,0),0)</f>
        <v>0</v>
      </c>
      <c r="K104" s="40">
        <f>IF(Inputs!$D59=$A$1,IF('Scenario inputs'!$C48="On",Inputs!L59,0),0)</f>
        <v>0</v>
      </c>
      <c r="L104" s="40">
        <f>IF(Inputs!$D59=$A$1,IF('Scenario inputs'!$C48="On",Inputs!M59,0),0)</f>
        <v>0</v>
      </c>
      <c r="M104" s="40">
        <f>IF(Inputs!$D59=$A$1,IF('Scenario inputs'!$C48="On",Inputs!N59,0),0)</f>
        <v>0</v>
      </c>
      <c r="N104" s="40">
        <f>IF(Inputs!$D59=$A$1,IF('Scenario inputs'!$C48="On",Inputs!O59,0),0)</f>
        <v>0</v>
      </c>
      <c r="O104" s="40">
        <f>IF(Inputs!$D59=$A$1,IF('Scenario inputs'!$C48="On",Inputs!P59,0),0)</f>
        <v>0</v>
      </c>
      <c r="P104" s="40">
        <f>IF(Inputs!$D59=$A$1,IF('Scenario inputs'!$C48="On",Inputs!Q59,0),0)</f>
        <v>0</v>
      </c>
      <c r="Q104" s="40">
        <f>IF(Inputs!$D59=$A$1,IF('Scenario inputs'!$C48="On",Inputs!R59,0),0)</f>
        <v>0</v>
      </c>
      <c r="R104" s="40">
        <f>IF(Inputs!$D59=$A$1,IF('Scenario inputs'!$C48="On",Inputs!S59,0),0)</f>
        <v>0</v>
      </c>
      <c r="S104" s="40">
        <f>IF(Inputs!$D59=$A$1,IF('Scenario inputs'!$C48="On",Inputs!T59,0),0)</f>
        <v>0</v>
      </c>
      <c r="T104" s="40">
        <f>IF(Inputs!$D59=$A$1,IF('Scenario inputs'!$C48="On",Inputs!U59,0),0)</f>
        <v>0</v>
      </c>
      <c r="U104" s="40">
        <f>IF(Inputs!$D59=$A$1,IF('Scenario inputs'!$C48="On",Inputs!V59,0),0)</f>
        <v>0</v>
      </c>
      <c r="V104" s="40">
        <f>IF(Inputs!$D59=$A$1,IF('Scenario inputs'!$C48="On",Inputs!W59,0),0)</f>
        <v>0</v>
      </c>
      <c r="W104" s="40">
        <f>IF(Inputs!$D59=$A$1,IF('Scenario inputs'!$C48="On",Inputs!X59,0),0)</f>
        <v>0</v>
      </c>
      <c r="X104" s="40">
        <f>IF(Inputs!$D59=$A$1,IF('Scenario inputs'!$C48="On",Inputs!Y59,0),0)</f>
        <v>0</v>
      </c>
      <c r="Y104" s="40">
        <f>IF(Inputs!$D59=$A$1,IF('Scenario inputs'!$C48="On",Inputs!Z59,0),0)</f>
        <v>0</v>
      </c>
      <c r="Z104" s="40">
        <f>IF(Inputs!$D59=$A$1,IF('Scenario inputs'!$C48="On",Inputs!AA59,0),0)</f>
        <v>0</v>
      </c>
      <c r="AA104" s="40">
        <f>IF(Inputs!$D59=$A$1,IF('Scenario inputs'!$C48="On",Inputs!AB59,0),0)</f>
        <v>0</v>
      </c>
      <c r="AB104" s="40">
        <f>IF(Inputs!$D59=$A$1,IF('Scenario inputs'!$C48="On",Inputs!AC59,0),0)</f>
        <v>0</v>
      </c>
    </row>
    <row r="105" spans="1:28" x14ac:dyDescent="0.25">
      <c r="A105" t="str">
        <f>CONCATENATE(Inputs!$A60,'Resilience - Wat'!$A$5)</f>
        <v>Net Zero - Delayed pathway - wastewaterSustainable future</v>
      </c>
      <c r="D105" s="40">
        <f>IF(Inputs!$D60=$A$1,IF('Scenario inputs'!$C49="On",Inputs!E60,0),0)</f>
        <v>0</v>
      </c>
      <c r="E105" s="40">
        <f>IF(Inputs!$D60=$A$1,IF('Scenario inputs'!$C49="On",Inputs!F60,0),0)</f>
        <v>0</v>
      </c>
      <c r="F105" s="40">
        <f>IF(Inputs!$D60=$A$1,IF('Scenario inputs'!$C49="On",Inputs!G60,0),0)</f>
        <v>0</v>
      </c>
      <c r="G105" s="40">
        <f>IF(Inputs!$D60=$A$1,IF('Scenario inputs'!$C49="On",Inputs!H60,0),0)</f>
        <v>0</v>
      </c>
      <c r="H105" s="40">
        <f>IF(Inputs!$D60=$A$1,IF('Scenario inputs'!$C49="On",Inputs!I60,0),0)</f>
        <v>0</v>
      </c>
      <c r="I105" s="40">
        <f>IF(Inputs!$D60=$A$1,IF('Scenario inputs'!$C49="On",Inputs!J60,0),0)</f>
        <v>0</v>
      </c>
      <c r="J105" s="40">
        <f>IF(Inputs!$D60=$A$1,IF('Scenario inputs'!$C49="On",Inputs!K60,0),0)</f>
        <v>0</v>
      </c>
      <c r="K105" s="40">
        <f>IF(Inputs!$D60=$A$1,IF('Scenario inputs'!$C49="On",Inputs!L60,0),0)</f>
        <v>0</v>
      </c>
      <c r="L105" s="40">
        <f>IF(Inputs!$D60=$A$1,IF('Scenario inputs'!$C49="On",Inputs!M60,0),0)</f>
        <v>0</v>
      </c>
      <c r="M105" s="40">
        <f>IF(Inputs!$D60=$A$1,IF('Scenario inputs'!$C49="On",Inputs!N60,0),0)</f>
        <v>0</v>
      </c>
      <c r="N105" s="40">
        <f>IF(Inputs!$D60=$A$1,IF('Scenario inputs'!$C49="On",Inputs!O60,0),0)</f>
        <v>0</v>
      </c>
      <c r="O105" s="40">
        <f>IF(Inputs!$D60=$A$1,IF('Scenario inputs'!$C49="On",Inputs!P60,0),0)</f>
        <v>0</v>
      </c>
      <c r="P105" s="40">
        <f>IF(Inputs!$D60=$A$1,IF('Scenario inputs'!$C49="On",Inputs!Q60,0),0)</f>
        <v>0</v>
      </c>
      <c r="Q105" s="40">
        <f>IF(Inputs!$D60=$A$1,IF('Scenario inputs'!$C49="On",Inputs!R60,0),0)</f>
        <v>0</v>
      </c>
      <c r="R105" s="40">
        <f>IF(Inputs!$D60=$A$1,IF('Scenario inputs'!$C49="On",Inputs!S60,0),0)</f>
        <v>0</v>
      </c>
      <c r="S105" s="40">
        <f>IF(Inputs!$D60=$A$1,IF('Scenario inputs'!$C49="On",Inputs!T60,0),0)</f>
        <v>0</v>
      </c>
      <c r="T105" s="40">
        <f>IF(Inputs!$D60=$A$1,IF('Scenario inputs'!$C49="On",Inputs!U60,0),0)</f>
        <v>0</v>
      </c>
      <c r="U105" s="40">
        <f>IF(Inputs!$D60=$A$1,IF('Scenario inputs'!$C49="On",Inputs!V60,0),0)</f>
        <v>0</v>
      </c>
      <c r="V105" s="40">
        <f>IF(Inputs!$D60=$A$1,IF('Scenario inputs'!$C49="On",Inputs!W60,0),0)</f>
        <v>0</v>
      </c>
      <c r="W105" s="40">
        <f>IF(Inputs!$D60=$A$1,IF('Scenario inputs'!$C49="On",Inputs!X60,0),0)</f>
        <v>0</v>
      </c>
      <c r="X105" s="40">
        <f>IF(Inputs!$D60=$A$1,IF('Scenario inputs'!$C49="On",Inputs!Y60,0),0)</f>
        <v>0</v>
      </c>
      <c r="Y105" s="40">
        <f>IF(Inputs!$D60=$A$1,IF('Scenario inputs'!$C49="On",Inputs!Z60,0),0)</f>
        <v>0</v>
      </c>
      <c r="Z105" s="40">
        <f>IF(Inputs!$D60=$A$1,IF('Scenario inputs'!$C49="On",Inputs!AA60,0),0)</f>
        <v>0</v>
      </c>
      <c r="AA105" s="40">
        <f>IF(Inputs!$D60=$A$1,IF('Scenario inputs'!$C49="On",Inputs!AB60,0),0)</f>
        <v>0</v>
      </c>
      <c r="AB105" s="40">
        <f>IF(Inputs!$D60=$A$1,IF('Scenario inputs'!$C49="On",Inputs!AC60,0),0)</f>
        <v>0</v>
      </c>
    </row>
    <row r="106" spans="1:28" x14ac:dyDescent="0.25">
      <c r="A106" t="str">
        <f>CONCATENATE(Inputs!$A61,'Resilience - Wat'!$A$5)</f>
        <v>Miscelaneous - Delayed lead replacement - waterSustainable future</v>
      </c>
      <c r="D106" s="40">
        <f>IF(Inputs!$D61=$A$1,IF('Scenario inputs'!$C50="On",Inputs!E61,0),0)</f>
        <v>0</v>
      </c>
      <c r="E106" s="40">
        <f>IF(Inputs!$D61=$A$1,IF('Scenario inputs'!$C50="On",Inputs!F61,0),0)</f>
        <v>0</v>
      </c>
      <c r="F106" s="40">
        <f>IF(Inputs!$D61=$A$1,IF('Scenario inputs'!$C50="On",Inputs!G61,0),0)</f>
        <v>0</v>
      </c>
      <c r="G106" s="40">
        <f>IF(Inputs!$D61=$A$1,IF('Scenario inputs'!$C50="On",Inputs!H61,0),0)</f>
        <v>0</v>
      </c>
      <c r="H106" s="40">
        <f>IF(Inputs!$D61=$A$1,IF('Scenario inputs'!$C50="On",Inputs!I61,0),0)</f>
        <v>0</v>
      </c>
      <c r="I106" s="40">
        <f>IF(Inputs!$D61=$A$1,IF('Scenario inputs'!$C50="On",Inputs!J61,0),0)</f>
        <v>0</v>
      </c>
      <c r="J106" s="40">
        <f>IF(Inputs!$D61=$A$1,IF('Scenario inputs'!$C50="On",Inputs!K61,0),0)</f>
        <v>0</v>
      </c>
      <c r="K106" s="40">
        <f>IF(Inputs!$D61=$A$1,IF('Scenario inputs'!$C50="On",Inputs!L61,0),0)</f>
        <v>0</v>
      </c>
      <c r="L106" s="40">
        <f>IF(Inputs!$D61=$A$1,IF('Scenario inputs'!$C50="On",Inputs!M61,0),0)</f>
        <v>0</v>
      </c>
      <c r="M106" s="40">
        <f>IF(Inputs!$D61=$A$1,IF('Scenario inputs'!$C50="On",Inputs!N61,0),0)</f>
        <v>0</v>
      </c>
      <c r="N106" s="40">
        <f>IF(Inputs!$D61=$A$1,IF('Scenario inputs'!$C50="On",Inputs!O61,0),0)</f>
        <v>0</v>
      </c>
      <c r="O106" s="40">
        <f>IF(Inputs!$D61=$A$1,IF('Scenario inputs'!$C50="On",Inputs!P61,0),0)</f>
        <v>0</v>
      </c>
      <c r="P106" s="40">
        <f>IF(Inputs!$D61=$A$1,IF('Scenario inputs'!$C50="On",Inputs!Q61,0),0)</f>
        <v>0</v>
      </c>
      <c r="Q106" s="40">
        <f>IF(Inputs!$D61=$A$1,IF('Scenario inputs'!$C50="On",Inputs!R61,0),0)</f>
        <v>0</v>
      </c>
      <c r="R106" s="40">
        <f>IF(Inputs!$D61=$A$1,IF('Scenario inputs'!$C50="On",Inputs!S61,0),0)</f>
        <v>0</v>
      </c>
      <c r="S106" s="40">
        <f>IF(Inputs!$D61=$A$1,IF('Scenario inputs'!$C50="On",Inputs!T61,0),0)</f>
        <v>0</v>
      </c>
      <c r="T106" s="40">
        <f>IF(Inputs!$D61=$A$1,IF('Scenario inputs'!$C50="On",Inputs!U61,0),0)</f>
        <v>0</v>
      </c>
      <c r="U106" s="40">
        <f>IF(Inputs!$D61=$A$1,IF('Scenario inputs'!$C50="On",Inputs!V61,0),0)</f>
        <v>0</v>
      </c>
      <c r="V106" s="40">
        <f>IF(Inputs!$D61=$A$1,IF('Scenario inputs'!$C50="On",Inputs!W61,0),0)</f>
        <v>0</v>
      </c>
      <c r="W106" s="40">
        <f>IF(Inputs!$D61=$A$1,IF('Scenario inputs'!$C50="On",Inputs!X61,0),0)</f>
        <v>0</v>
      </c>
      <c r="X106" s="40">
        <f>IF(Inputs!$D61=$A$1,IF('Scenario inputs'!$C50="On",Inputs!Y61,0),0)</f>
        <v>0</v>
      </c>
      <c r="Y106" s="40">
        <f>IF(Inputs!$D61=$A$1,IF('Scenario inputs'!$C50="On",Inputs!Z61,0),0)</f>
        <v>0</v>
      </c>
      <c r="Z106" s="40">
        <f>IF(Inputs!$D61=$A$1,IF('Scenario inputs'!$C50="On",Inputs!AA61,0),0)</f>
        <v>0</v>
      </c>
      <c r="AA106" s="40">
        <f>IF(Inputs!$D61=$A$1,IF('Scenario inputs'!$C50="On",Inputs!AB61,0),0)</f>
        <v>0</v>
      </c>
      <c r="AB106" s="40">
        <f>IF(Inputs!$D61=$A$1,IF('Scenario inputs'!$C50="On",Inputs!AC61,0),0)</f>
        <v>0</v>
      </c>
    </row>
    <row r="107" spans="1:28" x14ac:dyDescent="0.25">
      <c r="A107" t="str">
        <f>CONCATENATE(Inputs!$A62,'Resilience - Wat'!$A$5)</f>
        <v>Unused overlay 13Sustainable future</v>
      </c>
      <c r="D107" s="40">
        <f>IF(Inputs!$D62=$A$1,IF('Scenario inputs'!$C51="On",Inputs!E62,0),0)</f>
        <v>0</v>
      </c>
      <c r="E107" s="40">
        <f>IF(Inputs!$D62=$A$1,IF('Scenario inputs'!$C51="On",Inputs!F62,0),0)</f>
        <v>0</v>
      </c>
      <c r="F107" s="40">
        <f>IF(Inputs!$D62=$A$1,IF('Scenario inputs'!$C51="On",Inputs!G62,0),0)</f>
        <v>0</v>
      </c>
      <c r="G107" s="40">
        <f>IF(Inputs!$D62=$A$1,IF('Scenario inputs'!$C51="On",Inputs!H62,0),0)</f>
        <v>0</v>
      </c>
      <c r="H107" s="40">
        <f>IF(Inputs!$D62=$A$1,IF('Scenario inputs'!$C51="On",Inputs!I62,0),0)</f>
        <v>0</v>
      </c>
      <c r="I107" s="40">
        <f>IF(Inputs!$D62=$A$1,IF('Scenario inputs'!$C51="On",Inputs!J62,0),0)</f>
        <v>0</v>
      </c>
      <c r="J107" s="40">
        <f>IF(Inputs!$D62=$A$1,IF('Scenario inputs'!$C51="On",Inputs!K62,0),0)</f>
        <v>0</v>
      </c>
      <c r="K107" s="40">
        <f>IF(Inputs!$D62=$A$1,IF('Scenario inputs'!$C51="On",Inputs!L62,0),0)</f>
        <v>0</v>
      </c>
      <c r="L107" s="40">
        <f>IF(Inputs!$D62=$A$1,IF('Scenario inputs'!$C51="On",Inputs!M62,0),0)</f>
        <v>0</v>
      </c>
      <c r="M107" s="40">
        <f>IF(Inputs!$D62=$A$1,IF('Scenario inputs'!$C51="On",Inputs!N62,0),0)</f>
        <v>0</v>
      </c>
      <c r="N107" s="40">
        <f>IF(Inputs!$D62=$A$1,IF('Scenario inputs'!$C51="On",Inputs!O62,0),0)</f>
        <v>0</v>
      </c>
      <c r="O107" s="40">
        <f>IF(Inputs!$D62=$A$1,IF('Scenario inputs'!$C51="On",Inputs!P62,0),0)</f>
        <v>0</v>
      </c>
      <c r="P107" s="40">
        <f>IF(Inputs!$D62=$A$1,IF('Scenario inputs'!$C51="On",Inputs!Q62,0),0)</f>
        <v>0</v>
      </c>
      <c r="Q107" s="40">
        <f>IF(Inputs!$D62=$A$1,IF('Scenario inputs'!$C51="On",Inputs!R62,0),0)</f>
        <v>0</v>
      </c>
      <c r="R107" s="40">
        <f>IF(Inputs!$D62=$A$1,IF('Scenario inputs'!$C51="On",Inputs!S62,0),0)</f>
        <v>0</v>
      </c>
      <c r="S107" s="40">
        <f>IF(Inputs!$D62=$A$1,IF('Scenario inputs'!$C51="On",Inputs!T62,0),0)</f>
        <v>0</v>
      </c>
      <c r="T107" s="40">
        <f>IF(Inputs!$D62=$A$1,IF('Scenario inputs'!$C51="On",Inputs!U62,0),0)</f>
        <v>0</v>
      </c>
      <c r="U107" s="40">
        <f>IF(Inputs!$D62=$A$1,IF('Scenario inputs'!$C51="On",Inputs!V62,0),0)</f>
        <v>0</v>
      </c>
      <c r="V107" s="40">
        <f>IF(Inputs!$D62=$A$1,IF('Scenario inputs'!$C51="On",Inputs!W62,0),0)</f>
        <v>0</v>
      </c>
      <c r="W107" s="40">
        <f>IF(Inputs!$D62=$A$1,IF('Scenario inputs'!$C51="On",Inputs!X62,0),0)</f>
        <v>0</v>
      </c>
      <c r="X107" s="40">
        <f>IF(Inputs!$D62=$A$1,IF('Scenario inputs'!$C51="On",Inputs!Y62,0),0)</f>
        <v>0</v>
      </c>
      <c r="Y107" s="40">
        <f>IF(Inputs!$D62=$A$1,IF('Scenario inputs'!$C51="On",Inputs!Z62,0),0)</f>
        <v>0</v>
      </c>
      <c r="Z107" s="40">
        <f>IF(Inputs!$D62=$A$1,IF('Scenario inputs'!$C51="On",Inputs!AA62,0),0)</f>
        <v>0</v>
      </c>
      <c r="AA107" s="40">
        <f>IF(Inputs!$D62=$A$1,IF('Scenario inputs'!$C51="On",Inputs!AB62,0),0)</f>
        <v>0</v>
      </c>
      <c r="AB107" s="40">
        <f>IF(Inputs!$D62=$A$1,IF('Scenario inputs'!$C51="On",Inputs!AC62,0),0)</f>
        <v>0</v>
      </c>
    </row>
    <row r="108" spans="1:28" x14ac:dyDescent="0.25">
      <c r="A108" t="str">
        <f>CONCATENATE(Inputs!$A63,'Resilience - Wat'!$A$5)</f>
        <v>Unused overlay 12Sustainable future</v>
      </c>
      <c r="D108" s="40">
        <f>IF(Inputs!$D63=$A$1,IF('Scenario inputs'!$C52="On",Inputs!E63,0),0)</f>
        <v>0</v>
      </c>
      <c r="E108" s="40">
        <f>IF(Inputs!$D63=$A$1,IF('Scenario inputs'!$C52="On",Inputs!F63,0),0)</f>
        <v>0</v>
      </c>
      <c r="F108" s="40">
        <f>IF(Inputs!$D63=$A$1,IF('Scenario inputs'!$C52="On",Inputs!G63,0),0)</f>
        <v>0</v>
      </c>
      <c r="G108" s="40">
        <f>IF(Inputs!$D63=$A$1,IF('Scenario inputs'!$C52="On",Inputs!H63,0),0)</f>
        <v>0</v>
      </c>
      <c r="H108" s="40">
        <f>IF(Inputs!$D63=$A$1,IF('Scenario inputs'!$C52="On",Inputs!I63,0),0)</f>
        <v>0</v>
      </c>
      <c r="I108" s="40">
        <f>IF(Inputs!$D63=$A$1,IF('Scenario inputs'!$C52="On",Inputs!J63,0),0)</f>
        <v>0</v>
      </c>
      <c r="J108" s="40">
        <f>IF(Inputs!$D63=$A$1,IF('Scenario inputs'!$C52="On",Inputs!K63,0),0)</f>
        <v>0</v>
      </c>
      <c r="K108" s="40">
        <f>IF(Inputs!$D63=$A$1,IF('Scenario inputs'!$C52="On",Inputs!L63,0),0)</f>
        <v>0</v>
      </c>
      <c r="L108" s="40">
        <f>IF(Inputs!$D63=$A$1,IF('Scenario inputs'!$C52="On",Inputs!M63,0),0)</f>
        <v>0</v>
      </c>
      <c r="M108" s="40">
        <f>IF(Inputs!$D63=$A$1,IF('Scenario inputs'!$C52="On",Inputs!N63,0),0)</f>
        <v>0</v>
      </c>
      <c r="N108" s="40">
        <f>IF(Inputs!$D63=$A$1,IF('Scenario inputs'!$C52="On",Inputs!O63,0),0)</f>
        <v>0</v>
      </c>
      <c r="O108" s="40">
        <f>IF(Inputs!$D63=$A$1,IF('Scenario inputs'!$C52="On",Inputs!P63,0),0)</f>
        <v>0</v>
      </c>
      <c r="P108" s="40">
        <f>IF(Inputs!$D63=$A$1,IF('Scenario inputs'!$C52="On",Inputs!Q63,0),0)</f>
        <v>0</v>
      </c>
      <c r="Q108" s="40">
        <f>IF(Inputs!$D63=$A$1,IF('Scenario inputs'!$C52="On",Inputs!R63,0),0)</f>
        <v>0</v>
      </c>
      <c r="R108" s="40">
        <f>IF(Inputs!$D63=$A$1,IF('Scenario inputs'!$C52="On",Inputs!S63,0),0)</f>
        <v>0</v>
      </c>
      <c r="S108" s="40">
        <f>IF(Inputs!$D63=$A$1,IF('Scenario inputs'!$C52="On",Inputs!T63,0),0)</f>
        <v>0</v>
      </c>
      <c r="T108" s="40">
        <f>IF(Inputs!$D63=$A$1,IF('Scenario inputs'!$C52="On",Inputs!U63,0),0)</f>
        <v>0</v>
      </c>
      <c r="U108" s="40">
        <f>IF(Inputs!$D63=$A$1,IF('Scenario inputs'!$C52="On",Inputs!V63,0),0)</f>
        <v>0</v>
      </c>
      <c r="V108" s="40">
        <f>IF(Inputs!$D63=$A$1,IF('Scenario inputs'!$C52="On",Inputs!W63,0),0)</f>
        <v>0</v>
      </c>
      <c r="W108" s="40">
        <f>IF(Inputs!$D63=$A$1,IF('Scenario inputs'!$C52="On",Inputs!X63,0),0)</f>
        <v>0</v>
      </c>
      <c r="X108" s="40">
        <f>IF(Inputs!$D63=$A$1,IF('Scenario inputs'!$C52="On",Inputs!Y63,0),0)</f>
        <v>0</v>
      </c>
      <c r="Y108" s="40">
        <f>IF(Inputs!$D63=$A$1,IF('Scenario inputs'!$C52="On",Inputs!Z63,0),0)</f>
        <v>0</v>
      </c>
      <c r="Z108" s="40">
        <f>IF(Inputs!$D63=$A$1,IF('Scenario inputs'!$C52="On",Inputs!AA63,0),0)</f>
        <v>0</v>
      </c>
      <c r="AA108" s="40">
        <f>IF(Inputs!$D63=$A$1,IF('Scenario inputs'!$C52="On",Inputs!AB63,0),0)</f>
        <v>0</v>
      </c>
      <c r="AB108" s="40">
        <f>IF(Inputs!$D63=$A$1,IF('Scenario inputs'!$C52="On",Inputs!AC63,0),0)</f>
        <v>0</v>
      </c>
    </row>
    <row r="109" spans="1:28" x14ac:dyDescent="0.25">
      <c r="A109" t="str">
        <f>CONCATENATE(Inputs!$A64,'Resilience - Wat'!$A$5)</f>
        <v>Unused overlay 11Sustainable future</v>
      </c>
      <c r="D109" s="40">
        <f>IF(Inputs!$D64=$A$1,IF('Scenario inputs'!$C53="On",Inputs!E64,0),0)</f>
        <v>0</v>
      </c>
      <c r="E109" s="40">
        <f>IF(Inputs!$D64=$A$1,IF('Scenario inputs'!$C53="On",Inputs!F64,0),0)</f>
        <v>0</v>
      </c>
      <c r="F109" s="40">
        <f>IF(Inputs!$D64=$A$1,IF('Scenario inputs'!$C53="On",Inputs!G64,0),0)</f>
        <v>0</v>
      </c>
      <c r="G109" s="40">
        <f>IF(Inputs!$D64=$A$1,IF('Scenario inputs'!$C53="On",Inputs!H64,0),0)</f>
        <v>0</v>
      </c>
      <c r="H109" s="40">
        <f>IF(Inputs!$D64=$A$1,IF('Scenario inputs'!$C53="On",Inputs!I64,0),0)</f>
        <v>0</v>
      </c>
      <c r="I109" s="40">
        <f>IF(Inputs!$D64=$A$1,IF('Scenario inputs'!$C53="On",Inputs!J64,0),0)</f>
        <v>0</v>
      </c>
      <c r="J109" s="40">
        <f>IF(Inputs!$D64=$A$1,IF('Scenario inputs'!$C53="On",Inputs!K64,0),0)</f>
        <v>0</v>
      </c>
      <c r="K109" s="40">
        <f>IF(Inputs!$D64=$A$1,IF('Scenario inputs'!$C53="On",Inputs!L64,0),0)</f>
        <v>0</v>
      </c>
      <c r="L109" s="40">
        <f>IF(Inputs!$D64=$A$1,IF('Scenario inputs'!$C53="On",Inputs!M64,0),0)</f>
        <v>0</v>
      </c>
      <c r="M109" s="40">
        <f>IF(Inputs!$D64=$A$1,IF('Scenario inputs'!$C53="On",Inputs!N64,0),0)</f>
        <v>0</v>
      </c>
      <c r="N109" s="40">
        <f>IF(Inputs!$D64=$A$1,IF('Scenario inputs'!$C53="On",Inputs!O64,0),0)</f>
        <v>0</v>
      </c>
      <c r="O109" s="40">
        <f>IF(Inputs!$D64=$A$1,IF('Scenario inputs'!$C53="On",Inputs!P64,0),0)</f>
        <v>0</v>
      </c>
      <c r="P109" s="40">
        <f>IF(Inputs!$D64=$A$1,IF('Scenario inputs'!$C53="On",Inputs!Q64,0),0)</f>
        <v>0</v>
      </c>
      <c r="Q109" s="40">
        <f>IF(Inputs!$D64=$A$1,IF('Scenario inputs'!$C53="On",Inputs!R64,0),0)</f>
        <v>0</v>
      </c>
      <c r="R109" s="40">
        <f>IF(Inputs!$D64=$A$1,IF('Scenario inputs'!$C53="On",Inputs!S64,0),0)</f>
        <v>0</v>
      </c>
      <c r="S109" s="40">
        <f>IF(Inputs!$D64=$A$1,IF('Scenario inputs'!$C53="On",Inputs!T64,0),0)</f>
        <v>0</v>
      </c>
      <c r="T109" s="40">
        <f>IF(Inputs!$D64=$A$1,IF('Scenario inputs'!$C53="On",Inputs!U64,0),0)</f>
        <v>0</v>
      </c>
      <c r="U109" s="40">
        <f>IF(Inputs!$D64=$A$1,IF('Scenario inputs'!$C53="On",Inputs!V64,0),0)</f>
        <v>0</v>
      </c>
      <c r="V109" s="40">
        <f>IF(Inputs!$D64=$A$1,IF('Scenario inputs'!$C53="On",Inputs!W64,0),0)</f>
        <v>0</v>
      </c>
      <c r="W109" s="40">
        <f>IF(Inputs!$D64=$A$1,IF('Scenario inputs'!$C53="On",Inputs!X64,0),0)</f>
        <v>0</v>
      </c>
      <c r="X109" s="40">
        <f>IF(Inputs!$D64=$A$1,IF('Scenario inputs'!$C53="On",Inputs!Y64,0),0)</f>
        <v>0</v>
      </c>
      <c r="Y109" s="40">
        <f>IF(Inputs!$D64=$A$1,IF('Scenario inputs'!$C53="On",Inputs!Z64,0),0)</f>
        <v>0</v>
      </c>
      <c r="Z109" s="40">
        <f>IF(Inputs!$D64=$A$1,IF('Scenario inputs'!$C53="On",Inputs!AA64,0),0)</f>
        <v>0</v>
      </c>
      <c r="AA109" s="40">
        <f>IF(Inputs!$D64=$A$1,IF('Scenario inputs'!$C53="On",Inputs!AB64,0),0)</f>
        <v>0</v>
      </c>
      <c r="AB109" s="40">
        <f>IF(Inputs!$D64=$A$1,IF('Scenario inputs'!$C53="On",Inputs!AC64,0),0)</f>
        <v>0</v>
      </c>
    </row>
    <row r="110" spans="1:28" x14ac:dyDescent="0.25">
      <c r="A110" t="str">
        <f>CONCATENATE(Inputs!$A65,'Resilience - Wat'!$A$5)</f>
        <v>Unused overlay 10Sustainable future</v>
      </c>
      <c r="D110" s="40">
        <f>IF(Inputs!$D65=$A$1,IF('Scenario inputs'!$C54="On",Inputs!E65,0),0)</f>
        <v>0</v>
      </c>
      <c r="E110" s="40">
        <f>IF(Inputs!$D65=$A$1,IF('Scenario inputs'!$C54="On",Inputs!F65,0),0)</f>
        <v>0</v>
      </c>
      <c r="F110" s="40">
        <f>IF(Inputs!$D65=$A$1,IF('Scenario inputs'!$C54="On",Inputs!G65,0),0)</f>
        <v>0</v>
      </c>
      <c r="G110" s="40">
        <f>IF(Inputs!$D65=$A$1,IF('Scenario inputs'!$C54="On",Inputs!H65,0),0)</f>
        <v>0</v>
      </c>
      <c r="H110" s="40">
        <f>IF(Inputs!$D65=$A$1,IF('Scenario inputs'!$C54="On",Inputs!I65,0),0)</f>
        <v>0</v>
      </c>
      <c r="I110" s="40">
        <f>IF(Inputs!$D65=$A$1,IF('Scenario inputs'!$C54="On",Inputs!J65,0),0)</f>
        <v>0</v>
      </c>
      <c r="J110" s="40">
        <f>IF(Inputs!$D65=$A$1,IF('Scenario inputs'!$C54="On",Inputs!K65,0),0)</f>
        <v>0</v>
      </c>
      <c r="K110" s="40">
        <f>IF(Inputs!$D65=$A$1,IF('Scenario inputs'!$C54="On",Inputs!L65,0),0)</f>
        <v>0</v>
      </c>
      <c r="L110" s="40">
        <f>IF(Inputs!$D65=$A$1,IF('Scenario inputs'!$C54="On",Inputs!M65,0),0)</f>
        <v>0</v>
      </c>
      <c r="M110" s="40">
        <f>IF(Inputs!$D65=$A$1,IF('Scenario inputs'!$C54="On",Inputs!N65,0),0)</f>
        <v>0</v>
      </c>
      <c r="N110" s="40">
        <f>IF(Inputs!$D65=$A$1,IF('Scenario inputs'!$C54="On",Inputs!O65,0),0)</f>
        <v>0</v>
      </c>
      <c r="O110" s="40">
        <f>IF(Inputs!$D65=$A$1,IF('Scenario inputs'!$C54="On",Inputs!P65,0),0)</f>
        <v>0</v>
      </c>
      <c r="P110" s="40">
        <f>IF(Inputs!$D65=$A$1,IF('Scenario inputs'!$C54="On",Inputs!Q65,0),0)</f>
        <v>0</v>
      </c>
      <c r="Q110" s="40">
        <f>IF(Inputs!$D65=$A$1,IF('Scenario inputs'!$C54="On",Inputs!R65,0),0)</f>
        <v>0</v>
      </c>
      <c r="R110" s="40">
        <f>IF(Inputs!$D65=$A$1,IF('Scenario inputs'!$C54="On",Inputs!S65,0),0)</f>
        <v>0</v>
      </c>
      <c r="S110" s="40">
        <f>IF(Inputs!$D65=$A$1,IF('Scenario inputs'!$C54="On",Inputs!T65,0),0)</f>
        <v>0</v>
      </c>
      <c r="T110" s="40">
        <f>IF(Inputs!$D65=$A$1,IF('Scenario inputs'!$C54="On",Inputs!U65,0),0)</f>
        <v>0</v>
      </c>
      <c r="U110" s="40">
        <f>IF(Inputs!$D65=$A$1,IF('Scenario inputs'!$C54="On",Inputs!V65,0),0)</f>
        <v>0</v>
      </c>
      <c r="V110" s="40">
        <f>IF(Inputs!$D65=$A$1,IF('Scenario inputs'!$C54="On",Inputs!W65,0),0)</f>
        <v>0</v>
      </c>
      <c r="W110" s="40">
        <f>IF(Inputs!$D65=$A$1,IF('Scenario inputs'!$C54="On",Inputs!X65,0),0)</f>
        <v>0</v>
      </c>
      <c r="X110" s="40">
        <f>IF(Inputs!$D65=$A$1,IF('Scenario inputs'!$C54="On",Inputs!Y65,0),0)</f>
        <v>0</v>
      </c>
      <c r="Y110" s="40">
        <f>IF(Inputs!$D65=$A$1,IF('Scenario inputs'!$C54="On",Inputs!Z65,0),0)</f>
        <v>0</v>
      </c>
      <c r="Z110" s="40">
        <f>IF(Inputs!$D65=$A$1,IF('Scenario inputs'!$C54="On",Inputs!AA65,0),0)</f>
        <v>0</v>
      </c>
      <c r="AA110" s="40">
        <f>IF(Inputs!$D65=$A$1,IF('Scenario inputs'!$C54="On",Inputs!AB65,0),0)</f>
        <v>0</v>
      </c>
      <c r="AB110" s="40">
        <f>IF(Inputs!$D65=$A$1,IF('Scenario inputs'!$C54="On",Inputs!AC65,0),0)</f>
        <v>0</v>
      </c>
    </row>
    <row r="111" spans="1:28" x14ac:dyDescent="0.25">
      <c r="A111" t="str">
        <f>CONCATENATE(Inputs!$A66,'Resilience - Wat'!$A$5)</f>
        <v>Unused overlay 9Sustainable future</v>
      </c>
      <c r="D111" s="40">
        <f>IF(Inputs!$D66=$A$1,IF('Scenario inputs'!$C55="On",Inputs!E66,0),0)</f>
        <v>0</v>
      </c>
      <c r="E111" s="40">
        <f>IF(Inputs!$D66=$A$1,IF('Scenario inputs'!$C55="On",Inputs!F66,0),0)</f>
        <v>0</v>
      </c>
      <c r="F111" s="40">
        <f>IF(Inputs!$D66=$A$1,IF('Scenario inputs'!$C55="On",Inputs!G66,0),0)</f>
        <v>0</v>
      </c>
      <c r="G111" s="40">
        <f>IF(Inputs!$D66=$A$1,IF('Scenario inputs'!$C55="On",Inputs!H66,0),0)</f>
        <v>0</v>
      </c>
      <c r="H111" s="40">
        <f>IF(Inputs!$D66=$A$1,IF('Scenario inputs'!$C55="On",Inputs!I66,0),0)</f>
        <v>0</v>
      </c>
      <c r="I111" s="40">
        <f>IF(Inputs!$D66=$A$1,IF('Scenario inputs'!$C55="On",Inputs!J66,0),0)</f>
        <v>0</v>
      </c>
      <c r="J111" s="40">
        <f>IF(Inputs!$D66=$A$1,IF('Scenario inputs'!$C55="On",Inputs!K66,0),0)</f>
        <v>0</v>
      </c>
      <c r="K111" s="40">
        <f>IF(Inputs!$D66=$A$1,IF('Scenario inputs'!$C55="On",Inputs!L66,0),0)</f>
        <v>0</v>
      </c>
      <c r="L111" s="40">
        <f>IF(Inputs!$D66=$A$1,IF('Scenario inputs'!$C55="On",Inputs!M66,0),0)</f>
        <v>0</v>
      </c>
      <c r="M111" s="40">
        <f>IF(Inputs!$D66=$A$1,IF('Scenario inputs'!$C55="On",Inputs!N66,0),0)</f>
        <v>0</v>
      </c>
      <c r="N111" s="40">
        <f>IF(Inputs!$D66=$A$1,IF('Scenario inputs'!$C55="On",Inputs!O66,0),0)</f>
        <v>0</v>
      </c>
      <c r="O111" s="40">
        <f>IF(Inputs!$D66=$A$1,IF('Scenario inputs'!$C55="On",Inputs!P66,0),0)</f>
        <v>0</v>
      </c>
      <c r="P111" s="40">
        <f>IF(Inputs!$D66=$A$1,IF('Scenario inputs'!$C55="On",Inputs!Q66,0),0)</f>
        <v>0</v>
      </c>
      <c r="Q111" s="40">
        <f>IF(Inputs!$D66=$A$1,IF('Scenario inputs'!$C55="On",Inputs!R66,0),0)</f>
        <v>0</v>
      </c>
      <c r="R111" s="40">
        <f>IF(Inputs!$D66=$A$1,IF('Scenario inputs'!$C55="On",Inputs!S66,0),0)</f>
        <v>0</v>
      </c>
      <c r="S111" s="40">
        <f>IF(Inputs!$D66=$A$1,IF('Scenario inputs'!$C55="On",Inputs!T66,0),0)</f>
        <v>0</v>
      </c>
      <c r="T111" s="40">
        <f>IF(Inputs!$D66=$A$1,IF('Scenario inputs'!$C55="On",Inputs!U66,0),0)</f>
        <v>0</v>
      </c>
      <c r="U111" s="40">
        <f>IF(Inputs!$D66=$A$1,IF('Scenario inputs'!$C55="On",Inputs!V66,0),0)</f>
        <v>0</v>
      </c>
      <c r="V111" s="40">
        <f>IF(Inputs!$D66=$A$1,IF('Scenario inputs'!$C55="On",Inputs!W66,0),0)</f>
        <v>0</v>
      </c>
      <c r="W111" s="40">
        <f>IF(Inputs!$D66=$A$1,IF('Scenario inputs'!$C55="On",Inputs!X66,0),0)</f>
        <v>0</v>
      </c>
      <c r="X111" s="40">
        <f>IF(Inputs!$D66=$A$1,IF('Scenario inputs'!$C55="On",Inputs!Y66,0),0)</f>
        <v>0</v>
      </c>
      <c r="Y111" s="40">
        <f>IF(Inputs!$D66=$A$1,IF('Scenario inputs'!$C55="On",Inputs!Z66,0),0)</f>
        <v>0</v>
      </c>
      <c r="Z111" s="40">
        <f>IF(Inputs!$D66=$A$1,IF('Scenario inputs'!$C55="On",Inputs!AA66,0),0)</f>
        <v>0</v>
      </c>
      <c r="AA111" s="40">
        <f>IF(Inputs!$D66=$A$1,IF('Scenario inputs'!$C55="On",Inputs!AB66,0),0)</f>
        <v>0</v>
      </c>
      <c r="AB111" s="40">
        <f>IF(Inputs!$D66=$A$1,IF('Scenario inputs'!$C55="On",Inputs!AC66,0),0)</f>
        <v>0</v>
      </c>
    </row>
    <row r="112" spans="1:28" x14ac:dyDescent="0.25">
      <c r="A112" t="str">
        <f>CONCATENATE(Inputs!$A67,'Resilience - Wat'!$A$5)</f>
        <v>Unused overlay 8Sustainable future</v>
      </c>
      <c r="D112" s="40">
        <f>IF(Inputs!$D67=$A$1,IF('Scenario inputs'!$C56="On",Inputs!E67,0),0)</f>
        <v>0</v>
      </c>
      <c r="E112" s="40">
        <f>IF(Inputs!$D67=$A$1,IF('Scenario inputs'!$C56="On",Inputs!F67,0),0)</f>
        <v>0</v>
      </c>
      <c r="F112" s="40">
        <f>IF(Inputs!$D67=$A$1,IF('Scenario inputs'!$C56="On",Inputs!G67,0),0)</f>
        <v>0</v>
      </c>
      <c r="G112" s="40">
        <f>IF(Inputs!$D67=$A$1,IF('Scenario inputs'!$C56="On",Inputs!H67,0),0)</f>
        <v>0</v>
      </c>
      <c r="H112" s="40">
        <f>IF(Inputs!$D67=$A$1,IF('Scenario inputs'!$C56="On",Inputs!I67,0),0)</f>
        <v>0</v>
      </c>
      <c r="I112" s="40">
        <f>IF(Inputs!$D67=$A$1,IF('Scenario inputs'!$C56="On",Inputs!J67,0),0)</f>
        <v>0</v>
      </c>
      <c r="J112" s="40">
        <f>IF(Inputs!$D67=$A$1,IF('Scenario inputs'!$C56="On",Inputs!K67,0),0)</f>
        <v>0</v>
      </c>
      <c r="K112" s="40">
        <f>IF(Inputs!$D67=$A$1,IF('Scenario inputs'!$C56="On",Inputs!L67,0),0)</f>
        <v>0</v>
      </c>
      <c r="L112" s="40">
        <f>IF(Inputs!$D67=$A$1,IF('Scenario inputs'!$C56="On",Inputs!M67,0),0)</f>
        <v>0</v>
      </c>
      <c r="M112" s="40">
        <f>IF(Inputs!$D67=$A$1,IF('Scenario inputs'!$C56="On",Inputs!N67,0),0)</f>
        <v>0</v>
      </c>
      <c r="N112" s="40">
        <f>IF(Inputs!$D67=$A$1,IF('Scenario inputs'!$C56="On",Inputs!O67,0),0)</f>
        <v>0</v>
      </c>
      <c r="O112" s="40">
        <f>IF(Inputs!$D67=$A$1,IF('Scenario inputs'!$C56="On",Inputs!P67,0),0)</f>
        <v>0</v>
      </c>
      <c r="P112" s="40">
        <f>IF(Inputs!$D67=$A$1,IF('Scenario inputs'!$C56="On",Inputs!Q67,0),0)</f>
        <v>0</v>
      </c>
      <c r="Q112" s="40">
        <f>IF(Inputs!$D67=$A$1,IF('Scenario inputs'!$C56="On",Inputs!R67,0),0)</f>
        <v>0</v>
      </c>
      <c r="R112" s="40">
        <f>IF(Inputs!$D67=$A$1,IF('Scenario inputs'!$C56="On",Inputs!S67,0),0)</f>
        <v>0</v>
      </c>
      <c r="S112" s="40">
        <f>IF(Inputs!$D67=$A$1,IF('Scenario inputs'!$C56="On",Inputs!T67,0),0)</f>
        <v>0</v>
      </c>
      <c r="T112" s="40">
        <f>IF(Inputs!$D67=$A$1,IF('Scenario inputs'!$C56="On",Inputs!U67,0),0)</f>
        <v>0</v>
      </c>
      <c r="U112" s="40">
        <f>IF(Inputs!$D67=$A$1,IF('Scenario inputs'!$C56="On",Inputs!V67,0),0)</f>
        <v>0</v>
      </c>
      <c r="V112" s="40">
        <f>IF(Inputs!$D67=$A$1,IF('Scenario inputs'!$C56="On",Inputs!W67,0),0)</f>
        <v>0</v>
      </c>
      <c r="W112" s="40">
        <f>IF(Inputs!$D67=$A$1,IF('Scenario inputs'!$C56="On",Inputs!X67,0),0)</f>
        <v>0</v>
      </c>
      <c r="X112" s="40">
        <f>IF(Inputs!$D67=$A$1,IF('Scenario inputs'!$C56="On",Inputs!Y67,0),0)</f>
        <v>0</v>
      </c>
      <c r="Y112" s="40">
        <f>IF(Inputs!$D67=$A$1,IF('Scenario inputs'!$C56="On",Inputs!Z67,0),0)</f>
        <v>0</v>
      </c>
      <c r="Z112" s="40">
        <f>IF(Inputs!$D67=$A$1,IF('Scenario inputs'!$C56="On",Inputs!AA67,0),0)</f>
        <v>0</v>
      </c>
      <c r="AA112" s="40">
        <f>IF(Inputs!$D67=$A$1,IF('Scenario inputs'!$C56="On",Inputs!AB67,0),0)</f>
        <v>0</v>
      </c>
      <c r="AB112" s="40">
        <f>IF(Inputs!$D67=$A$1,IF('Scenario inputs'!$C56="On",Inputs!AC67,0),0)</f>
        <v>0</v>
      </c>
    </row>
    <row r="113" spans="1:28" x14ac:dyDescent="0.25">
      <c r="A113" t="str">
        <f>CONCATENATE(Inputs!$A68,'Resilience - Wat'!$A$5)</f>
        <v>Unused overlay 7Sustainable future</v>
      </c>
      <c r="D113" s="40">
        <f>IF(Inputs!$D68=$A$1,IF('Scenario inputs'!$C57="On",Inputs!E68,0),0)</f>
        <v>0</v>
      </c>
      <c r="E113" s="40">
        <f>IF(Inputs!$D68=$A$1,IF('Scenario inputs'!$C57="On",Inputs!F68,0),0)</f>
        <v>0</v>
      </c>
      <c r="F113" s="40">
        <f>IF(Inputs!$D68=$A$1,IF('Scenario inputs'!$C57="On",Inputs!G68,0),0)</f>
        <v>0</v>
      </c>
      <c r="G113" s="40">
        <f>IF(Inputs!$D68=$A$1,IF('Scenario inputs'!$C57="On",Inputs!H68,0),0)</f>
        <v>0</v>
      </c>
      <c r="H113" s="40">
        <f>IF(Inputs!$D68=$A$1,IF('Scenario inputs'!$C57="On",Inputs!I68,0),0)</f>
        <v>0</v>
      </c>
      <c r="I113" s="40">
        <f>IF(Inputs!$D68=$A$1,IF('Scenario inputs'!$C57="On",Inputs!J68,0),0)</f>
        <v>0</v>
      </c>
      <c r="J113" s="40">
        <f>IF(Inputs!$D68=$A$1,IF('Scenario inputs'!$C57="On",Inputs!K68,0),0)</f>
        <v>0</v>
      </c>
      <c r="K113" s="40">
        <f>IF(Inputs!$D68=$A$1,IF('Scenario inputs'!$C57="On",Inputs!L68,0),0)</f>
        <v>0</v>
      </c>
      <c r="L113" s="40">
        <f>IF(Inputs!$D68=$A$1,IF('Scenario inputs'!$C57="On",Inputs!M68,0),0)</f>
        <v>0</v>
      </c>
      <c r="M113" s="40">
        <f>IF(Inputs!$D68=$A$1,IF('Scenario inputs'!$C57="On",Inputs!N68,0),0)</f>
        <v>0</v>
      </c>
      <c r="N113" s="40">
        <f>IF(Inputs!$D68=$A$1,IF('Scenario inputs'!$C57="On",Inputs!O68,0),0)</f>
        <v>0</v>
      </c>
      <c r="O113" s="40">
        <f>IF(Inputs!$D68=$A$1,IF('Scenario inputs'!$C57="On",Inputs!P68,0),0)</f>
        <v>0</v>
      </c>
      <c r="P113" s="40">
        <f>IF(Inputs!$D68=$A$1,IF('Scenario inputs'!$C57="On",Inputs!Q68,0),0)</f>
        <v>0</v>
      </c>
      <c r="Q113" s="40">
        <f>IF(Inputs!$D68=$A$1,IF('Scenario inputs'!$C57="On",Inputs!R68,0),0)</f>
        <v>0</v>
      </c>
      <c r="R113" s="40">
        <f>IF(Inputs!$D68=$A$1,IF('Scenario inputs'!$C57="On",Inputs!S68,0),0)</f>
        <v>0</v>
      </c>
      <c r="S113" s="40">
        <f>IF(Inputs!$D68=$A$1,IF('Scenario inputs'!$C57="On",Inputs!T68,0),0)</f>
        <v>0</v>
      </c>
      <c r="T113" s="40">
        <f>IF(Inputs!$D68=$A$1,IF('Scenario inputs'!$C57="On",Inputs!U68,0),0)</f>
        <v>0</v>
      </c>
      <c r="U113" s="40">
        <f>IF(Inputs!$D68=$A$1,IF('Scenario inputs'!$C57="On",Inputs!V68,0),0)</f>
        <v>0</v>
      </c>
      <c r="V113" s="40">
        <f>IF(Inputs!$D68=$A$1,IF('Scenario inputs'!$C57="On",Inputs!W68,0),0)</f>
        <v>0</v>
      </c>
      <c r="W113" s="40">
        <f>IF(Inputs!$D68=$A$1,IF('Scenario inputs'!$C57="On",Inputs!X68,0),0)</f>
        <v>0</v>
      </c>
      <c r="X113" s="40">
        <f>IF(Inputs!$D68=$A$1,IF('Scenario inputs'!$C57="On",Inputs!Y68,0),0)</f>
        <v>0</v>
      </c>
      <c r="Y113" s="40">
        <f>IF(Inputs!$D68=$A$1,IF('Scenario inputs'!$C57="On",Inputs!Z68,0),0)</f>
        <v>0</v>
      </c>
      <c r="Z113" s="40">
        <f>IF(Inputs!$D68=$A$1,IF('Scenario inputs'!$C57="On",Inputs!AA68,0),0)</f>
        <v>0</v>
      </c>
      <c r="AA113" s="40">
        <f>IF(Inputs!$D68=$A$1,IF('Scenario inputs'!$C57="On",Inputs!AB68,0),0)</f>
        <v>0</v>
      </c>
      <c r="AB113" s="40">
        <f>IF(Inputs!$D68=$A$1,IF('Scenario inputs'!$C57="On",Inputs!AC68,0),0)</f>
        <v>0</v>
      </c>
    </row>
    <row r="114" spans="1:28" x14ac:dyDescent="0.25">
      <c r="A114" t="str">
        <f>CONCATENATE(Inputs!$A69,'Resilience - Wat'!$A$5)</f>
        <v>Unused overlay 6Sustainable future</v>
      </c>
      <c r="D114" s="40">
        <f>IF(Inputs!$D69=$A$1,IF('Scenario inputs'!$C58="On",Inputs!E69,0),0)</f>
        <v>0</v>
      </c>
      <c r="E114" s="40">
        <f>IF(Inputs!$D69=$A$1,IF('Scenario inputs'!$C58="On",Inputs!F69,0),0)</f>
        <v>0</v>
      </c>
      <c r="F114" s="40">
        <f>IF(Inputs!$D69=$A$1,IF('Scenario inputs'!$C58="On",Inputs!G69,0),0)</f>
        <v>0</v>
      </c>
      <c r="G114" s="40">
        <f>IF(Inputs!$D69=$A$1,IF('Scenario inputs'!$C58="On",Inputs!H69,0),0)</f>
        <v>0</v>
      </c>
      <c r="H114" s="40">
        <f>IF(Inputs!$D69=$A$1,IF('Scenario inputs'!$C58="On",Inputs!I69,0),0)</f>
        <v>0</v>
      </c>
      <c r="I114" s="40">
        <f>IF(Inputs!$D69=$A$1,IF('Scenario inputs'!$C58="On",Inputs!J69,0),0)</f>
        <v>0</v>
      </c>
      <c r="J114" s="40">
        <f>IF(Inputs!$D69=$A$1,IF('Scenario inputs'!$C58="On",Inputs!K69,0),0)</f>
        <v>0</v>
      </c>
      <c r="K114" s="40">
        <f>IF(Inputs!$D69=$A$1,IF('Scenario inputs'!$C58="On",Inputs!L69,0),0)</f>
        <v>0</v>
      </c>
      <c r="L114" s="40">
        <f>IF(Inputs!$D69=$A$1,IF('Scenario inputs'!$C58="On",Inputs!M69,0),0)</f>
        <v>0</v>
      </c>
      <c r="M114" s="40">
        <f>IF(Inputs!$D69=$A$1,IF('Scenario inputs'!$C58="On",Inputs!N69,0),0)</f>
        <v>0</v>
      </c>
      <c r="N114" s="40">
        <f>IF(Inputs!$D69=$A$1,IF('Scenario inputs'!$C58="On",Inputs!O69,0),0)</f>
        <v>0</v>
      </c>
      <c r="O114" s="40">
        <f>IF(Inputs!$D69=$A$1,IF('Scenario inputs'!$C58="On",Inputs!P69,0),0)</f>
        <v>0</v>
      </c>
      <c r="P114" s="40">
        <f>IF(Inputs!$D69=$A$1,IF('Scenario inputs'!$C58="On",Inputs!Q69,0),0)</f>
        <v>0</v>
      </c>
      <c r="Q114" s="40">
        <f>IF(Inputs!$D69=$A$1,IF('Scenario inputs'!$C58="On",Inputs!R69,0),0)</f>
        <v>0</v>
      </c>
      <c r="R114" s="40">
        <f>IF(Inputs!$D69=$A$1,IF('Scenario inputs'!$C58="On",Inputs!S69,0),0)</f>
        <v>0</v>
      </c>
      <c r="S114" s="40">
        <f>IF(Inputs!$D69=$A$1,IF('Scenario inputs'!$C58="On",Inputs!T69,0),0)</f>
        <v>0</v>
      </c>
      <c r="T114" s="40">
        <f>IF(Inputs!$D69=$A$1,IF('Scenario inputs'!$C58="On",Inputs!U69,0),0)</f>
        <v>0</v>
      </c>
      <c r="U114" s="40">
        <f>IF(Inputs!$D69=$A$1,IF('Scenario inputs'!$C58="On",Inputs!V69,0),0)</f>
        <v>0</v>
      </c>
      <c r="V114" s="40">
        <f>IF(Inputs!$D69=$A$1,IF('Scenario inputs'!$C58="On",Inputs!W69,0),0)</f>
        <v>0</v>
      </c>
      <c r="W114" s="40">
        <f>IF(Inputs!$D69=$A$1,IF('Scenario inputs'!$C58="On",Inputs!X69,0),0)</f>
        <v>0</v>
      </c>
      <c r="X114" s="40">
        <f>IF(Inputs!$D69=$A$1,IF('Scenario inputs'!$C58="On",Inputs!Y69,0),0)</f>
        <v>0</v>
      </c>
      <c r="Y114" s="40">
        <f>IF(Inputs!$D69=$A$1,IF('Scenario inputs'!$C58="On",Inputs!Z69,0),0)</f>
        <v>0</v>
      </c>
      <c r="Z114" s="40">
        <f>IF(Inputs!$D69=$A$1,IF('Scenario inputs'!$C58="On",Inputs!AA69,0),0)</f>
        <v>0</v>
      </c>
      <c r="AA114" s="40">
        <f>IF(Inputs!$D69=$A$1,IF('Scenario inputs'!$C58="On",Inputs!AB69,0),0)</f>
        <v>0</v>
      </c>
      <c r="AB114" s="40">
        <f>IF(Inputs!$D69=$A$1,IF('Scenario inputs'!$C58="On",Inputs!AC69,0),0)</f>
        <v>0</v>
      </c>
    </row>
    <row r="115" spans="1:28" x14ac:dyDescent="0.25">
      <c r="A115" t="str">
        <f>CONCATENATE(Inputs!$A70,'Resilience - Wat'!$A$5)</f>
        <v>Unused overlay 5Sustainable future</v>
      </c>
      <c r="D115" s="40">
        <f>IF(Inputs!$D70=$A$1,IF('Scenario inputs'!$C59="On",Inputs!E70,0),0)</f>
        <v>0</v>
      </c>
      <c r="E115" s="40">
        <f>IF(Inputs!$D70=$A$1,IF('Scenario inputs'!$C59="On",Inputs!F70,0),0)</f>
        <v>0</v>
      </c>
      <c r="F115" s="40">
        <f>IF(Inputs!$D70=$A$1,IF('Scenario inputs'!$C59="On",Inputs!G70,0),0)</f>
        <v>0</v>
      </c>
      <c r="G115" s="40">
        <f>IF(Inputs!$D70=$A$1,IF('Scenario inputs'!$C59="On",Inputs!H70,0),0)</f>
        <v>0</v>
      </c>
      <c r="H115" s="40">
        <f>IF(Inputs!$D70=$A$1,IF('Scenario inputs'!$C59="On",Inputs!I70,0),0)</f>
        <v>0</v>
      </c>
      <c r="I115" s="40">
        <f>IF(Inputs!$D70=$A$1,IF('Scenario inputs'!$C59="On",Inputs!J70,0),0)</f>
        <v>0</v>
      </c>
      <c r="J115" s="40">
        <f>IF(Inputs!$D70=$A$1,IF('Scenario inputs'!$C59="On",Inputs!K70,0),0)</f>
        <v>0</v>
      </c>
      <c r="K115" s="40">
        <f>IF(Inputs!$D70=$A$1,IF('Scenario inputs'!$C59="On",Inputs!L70,0),0)</f>
        <v>0</v>
      </c>
      <c r="L115" s="40">
        <f>IF(Inputs!$D70=$A$1,IF('Scenario inputs'!$C59="On",Inputs!M70,0),0)</f>
        <v>0</v>
      </c>
      <c r="M115" s="40">
        <f>IF(Inputs!$D70=$A$1,IF('Scenario inputs'!$C59="On",Inputs!N70,0),0)</f>
        <v>0</v>
      </c>
      <c r="N115" s="40">
        <f>IF(Inputs!$D70=$A$1,IF('Scenario inputs'!$C59="On",Inputs!O70,0),0)</f>
        <v>0</v>
      </c>
      <c r="O115" s="40">
        <f>IF(Inputs!$D70=$A$1,IF('Scenario inputs'!$C59="On",Inputs!P70,0),0)</f>
        <v>0</v>
      </c>
      <c r="P115" s="40">
        <f>IF(Inputs!$D70=$A$1,IF('Scenario inputs'!$C59="On",Inputs!Q70,0),0)</f>
        <v>0</v>
      </c>
      <c r="Q115" s="40">
        <f>IF(Inputs!$D70=$A$1,IF('Scenario inputs'!$C59="On",Inputs!R70,0),0)</f>
        <v>0</v>
      </c>
      <c r="R115" s="40">
        <f>IF(Inputs!$D70=$A$1,IF('Scenario inputs'!$C59="On",Inputs!S70,0),0)</f>
        <v>0</v>
      </c>
      <c r="S115" s="40">
        <f>IF(Inputs!$D70=$A$1,IF('Scenario inputs'!$C59="On",Inputs!T70,0),0)</f>
        <v>0</v>
      </c>
      <c r="T115" s="40">
        <f>IF(Inputs!$D70=$A$1,IF('Scenario inputs'!$C59="On",Inputs!U70,0),0)</f>
        <v>0</v>
      </c>
      <c r="U115" s="40">
        <f>IF(Inputs!$D70=$A$1,IF('Scenario inputs'!$C59="On",Inputs!V70,0),0)</f>
        <v>0</v>
      </c>
      <c r="V115" s="40">
        <f>IF(Inputs!$D70=$A$1,IF('Scenario inputs'!$C59="On",Inputs!W70,0),0)</f>
        <v>0</v>
      </c>
      <c r="W115" s="40">
        <f>IF(Inputs!$D70=$A$1,IF('Scenario inputs'!$C59="On",Inputs!X70,0),0)</f>
        <v>0</v>
      </c>
      <c r="X115" s="40">
        <f>IF(Inputs!$D70=$A$1,IF('Scenario inputs'!$C59="On",Inputs!Y70,0),0)</f>
        <v>0</v>
      </c>
      <c r="Y115" s="40">
        <f>IF(Inputs!$D70=$A$1,IF('Scenario inputs'!$C59="On",Inputs!Z70,0),0)</f>
        <v>0</v>
      </c>
      <c r="Z115" s="40">
        <f>IF(Inputs!$D70=$A$1,IF('Scenario inputs'!$C59="On",Inputs!AA70,0),0)</f>
        <v>0</v>
      </c>
      <c r="AA115" s="40">
        <f>IF(Inputs!$D70=$A$1,IF('Scenario inputs'!$C59="On",Inputs!AB70,0),0)</f>
        <v>0</v>
      </c>
      <c r="AB115" s="40">
        <f>IF(Inputs!$D70=$A$1,IF('Scenario inputs'!$C59="On",Inputs!AC70,0),0)</f>
        <v>0</v>
      </c>
    </row>
    <row r="116" spans="1:28" x14ac:dyDescent="0.25">
      <c r="A116" t="str">
        <f>CONCATENATE(Inputs!$A71,'Resilience - Wat'!$A$5)</f>
        <v>Unused overlay 4Sustainable future</v>
      </c>
      <c r="D116" s="40">
        <f>IF(Inputs!$D71=$A$1,IF('Scenario inputs'!$C60="On",Inputs!E71,0),0)</f>
        <v>0</v>
      </c>
      <c r="E116" s="40">
        <f>IF(Inputs!$D71=$A$1,IF('Scenario inputs'!$C60="On",Inputs!F71,0),0)</f>
        <v>0</v>
      </c>
      <c r="F116" s="40">
        <f>IF(Inputs!$D71=$A$1,IF('Scenario inputs'!$C60="On",Inputs!G71,0),0)</f>
        <v>0</v>
      </c>
      <c r="G116" s="40">
        <f>IF(Inputs!$D71=$A$1,IF('Scenario inputs'!$C60="On",Inputs!H71,0),0)</f>
        <v>0</v>
      </c>
      <c r="H116" s="40">
        <f>IF(Inputs!$D71=$A$1,IF('Scenario inputs'!$C60="On",Inputs!I71,0),0)</f>
        <v>0</v>
      </c>
      <c r="I116" s="40">
        <f>IF(Inputs!$D71=$A$1,IF('Scenario inputs'!$C60="On",Inputs!J71,0),0)</f>
        <v>0</v>
      </c>
      <c r="J116" s="40">
        <f>IF(Inputs!$D71=$A$1,IF('Scenario inputs'!$C60="On",Inputs!K71,0),0)</f>
        <v>0</v>
      </c>
      <c r="K116" s="40">
        <f>IF(Inputs!$D71=$A$1,IF('Scenario inputs'!$C60="On",Inputs!L71,0),0)</f>
        <v>0</v>
      </c>
      <c r="L116" s="40">
        <f>IF(Inputs!$D71=$A$1,IF('Scenario inputs'!$C60="On",Inputs!M71,0),0)</f>
        <v>0</v>
      </c>
      <c r="M116" s="40">
        <f>IF(Inputs!$D71=$A$1,IF('Scenario inputs'!$C60="On",Inputs!N71,0),0)</f>
        <v>0</v>
      </c>
      <c r="N116" s="40">
        <f>IF(Inputs!$D71=$A$1,IF('Scenario inputs'!$C60="On",Inputs!O71,0),0)</f>
        <v>0</v>
      </c>
      <c r="O116" s="40">
        <f>IF(Inputs!$D71=$A$1,IF('Scenario inputs'!$C60="On",Inputs!P71,0),0)</f>
        <v>0</v>
      </c>
      <c r="P116" s="40">
        <f>IF(Inputs!$D71=$A$1,IF('Scenario inputs'!$C60="On",Inputs!Q71,0),0)</f>
        <v>0</v>
      </c>
      <c r="Q116" s="40">
        <f>IF(Inputs!$D71=$A$1,IF('Scenario inputs'!$C60="On",Inputs!R71,0),0)</f>
        <v>0</v>
      </c>
      <c r="R116" s="40">
        <f>IF(Inputs!$D71=$A$1,IF('Scenario inputs'!$C60="On",Inputs!S71,0),0)</f>
        <v>0</v>
      </c>
      <c r="S116" s="40">
        <f>IF(Inputs!$D71=$A$1,IF('Scenario inputs'!$C60="On",Inputs!T71,0),0)</f>
        <v>0</v>
      </c>
      <c r="T116" s="40">
        <f>IF(Inputs!$D71=$A$1,IF('Scenario inputs'!$C60="On",Inputs!U71,0),0)</f>
        <v>0</v>
      </c>
      <c r="U116" s="40">
        <f>IF(Inputs!$D71=$A$1,IF('Scenario inputs'!$C60="On",Inputs!V71,0),0)</f>
        <v>0</v>
      </c>
      <c r="V116" s="40">
        <f>IF(Inputs!$D71=$A$1,IF('Scenario inputs'!$C60="On",Inputs!W71,0),0)</f>
        <v>0</v>
      </c>
      <c r="W116" s="40">
        <f>IF(Inputs!$D71=$A$1,IF('Scenario inputs'!$C60="On",Inputs!X71,0),0)</f>
        <v>0</v>
      </c>
      <c r="X116" s="40">
        <f>IF(Inputs!$D71=$A$1,IF('Scenario inputs'!$C60="On",Inputs!Y71,0),0)</f>
        <v>0</v>
      </c>
      <c r="Y116" s="40">
        <f>IF(Inputs!$D71=$A$1,IF('Scenario inputs'!$C60="On",Inputs!Z71,0),0)</f>
        <v>0</v>
      </c>
      <c r="Z116" s="40">
        <f>IF(Inputs!$D71=$A$1,IF('Scenario inputs'!$C60="On",Inputs!AA71,0),0)</f>
        <v>0</v>
      </c>
      <c r="AA116" s="40">
        <f>IF(Inputs!$D71=$A$1,IF('Scenario inputs'!$C60="On",Inputs!AB71,0),0)</f>
        <v>0</v>
      </c>
      <c r="AB116" s="40">
        <f>IF(Inputs!$D71=$A$1,IF('Scenario inputs'!$C60="On",Inputs!AC71,0),0)</f>
        <v>0</v>
      </c>
    </row>
    <row r="117" spans="1:28" x14ac:dyDescent="0.25">
      <c r="A117" t="str">
        <f>CONCATENATE(Inputs!$A72,'Resilience - Wat'!$A$5)</f>
        <v>Unused overlay 3Sustainable future</v>
      </c>
      <c r="D117" s="40">
        <f>IF(Inputs!$D72=$A$1,IF('Scenario inputs'!$C61="On",Inputs!E72,0),0)</f>
        <v>0</v>
      </c>
      <c r="E117" s="40">
        <f>IF(Inputs!$D72=$A$1,IF('Scenario inputs'!$C61="On",Inputs!F72,0),0)</f>
        <v>0</v>
      </c>
      <c r="F117" s="40">
        <f>IF(Inputs!$D72=$A$1,IF('Scenario inputs'!$C61="On",Inputs!G72,0),0)</f>
        <v>0</v>
      </c>
      <c r="G117" s="40">
        <f>IF(Inputs!$D72=$A$1,IF('Scenario inputs'!$C61="On",Inputs!H72,0),0)</f>
        <v>0</v>
      </c>
      <c r="H117" s="40">
        <f>IF(Inputs!$D72=$A$1,IF('Scenario inputs'!$C61="On",Inputs!I72,0),0)</f>
        <v>0</v>
      </c>
      <c r="I117" s="40">
        <f>IF(Inputs!$D72=$A$1,IF('Scenario inputs'!$C61="On",Inputs!J72,0),0)</f>
        <v>0</v>
      </c>
      <c r="J117" s="40">
        <f>IF(Inputs!$D72=$A$1,IF('Scenario inputs'!$C61="On",Inputs!K72,0),0)</f>
        <v>0</v>
      </c>
      <c r="K117" s="40">
        <f>IF(Inputs!$D72=$A$1,IF('Scenario inputs'!$C61="On",Inputs!L72,0),0)</f>
        <v>0</v>
      </c>
      <c r="L117" s="40">
        <f>IF(Inputs!$D72=$A$1,IF('Scenario inputs'!$C61="On",Inputs!M72,0),0)</f>
        <v>0</v>
      </c>
      <c r="M117" s="40">
        <f>IF(Inputs!$D72=$A$1,IF('Scenario inputs'!$C61="On",Inputs!N72,0),0)</f>
        <v>0</v>
      </c>
      <c r="N117" s="40">
        <f>IF(Inputs!$D72=$A$1,IF('Scenario inputs'!$C61="On",Inputs!O72,0),0)</f>
        <v>0</v>
      </c>
      <c r="O117" s="40">
        <f>IF(Inputs!$D72=$A$1,IF('Scenario inputs'!$C61="On",Inputs!P72,0),0)</f>
        <v>0</v>
      </c>
      <c r="P117" s="40">
        <f>IF(Inputs!$D72=$A$1,IF('Scenario inputs'!$C61="On",Inputs!Q72,0),0)</f>
        <v>0</v>
      </c>
      <c r="Q117" s="40">
        <f>IF(Inputs!$D72=$A$1,IF('Scenario inputs'!$C61="On",Inputs!R72,0),0)</f>
        <v>0</v>
      </c>
      <c r="R117" s="40">
        <f>IF(Inputs!$D72=$A$1,IF('Scenario inputs'!$C61="On",Inputs!S72,0),0)</f>
        <v>0</v>
      </c>
      <c r="S117" s="40">
        <f>IF(Inputs!$D72=$A$1,IF('Scenario inputs'!$C61="On",Inputs!T72,0),0)</f>
        <v>0</v>
      </c>
      <c r="T117" s="40">
        <f>IF(Inputs!$D72=$A$1,IF('Scenario inputs'!$C61="On",Inputs!U72,0),0)</f>
        <v>0</v>
      </c>
      <c r="U117" s="40">
        <f>IF(Inputs!$D72=$A$1,IF('Scenario inputs'!$C61="On",Inputs!V72,0),0)</f>
        <v>0</v>
      </c>
      <c r="V117" s="40">
        <f>IF(Inputs!$D72=$A$1,IF('Scenario inputs'!$C61="On",Inputs!W72,0),0)</f>
        <v>0</v>
      </c>
      <c r="W117" s="40">
        <f>IF(Inputs!$D72=$A$1,IF('Scenario inputs'!$C61="On",Inputs!X72,0),0)</f>
        <v>0</v>
      </c>
      <c r="X117" s="40">
        <f>IF(Inputs!$D72=$A$1,IF('Scenario inputs'!$C61="On",Inputs!Y72,0),0)</f>
        <v>0</v>
      </c>
      <c r="Y117" s="40">
        <f>IF(Inputs!$D72=$A$1,IF('Scenario inputs'!$C61="On",Inputs!Z72,0),0)</f>
        <v>0</v>
      </c>
      <c r="Z117" s="40">
        <f>IF(Inputs!$D72=$A$1,IF('Scenario inputs'!$C61="On",Inputs!AA72,0),0)</f>
        <v>0</v>
      </c>
      <c r="AA117" s="40">
        <f>IF(Inputs!$D72=$A$1,IF('Scenario inputs'!$C61="On",Inputs!AB72,0),0)</f>
        <v>0</v>
      </c>
      <c r="AB117" s="40">
        <f>IF(Inputs!$D72=$A$1,IF('Scenario inputs'!$C61="On",Inputs!AC72,0),0)</f>
        <v>0</v>
      </c>
    </row>
    <row r="118" spans="1:28" x14ac:dyDescent="0.25">
      <c r="A118" t="str">
        <f>CONCATENATE(Inputs!$A73,'Resilience - Wat'!$A$5)</f>
        <v>Unused overlay 2Sustainable future</v>
      </c>
      <c r="D118" s="40">
        <f>IF(Inputs!$D73=$A$1,IF('Scenario inputs'!$C62="On",Inputs!E73,0),0)</f>
        <v>0</v>
      </c>
      <c r="E118" s="40">
        <f>IF(Inputs!$D73=$A$1,IF('Scenario inputs'!$C62="On",Inputs!F73,0),0)</f>
        <v>0</v>
      </c>
      <c r="F118" s="40">
        <f>IF(Inputs!$D73=$A$1,IF('Scenario inputs'!$C62="On",Inputs!G73,0),0)</f>
        <v>0</v>
      </c>
      <c r="G118" s="40">
        <f>IF(Inputs!$D73=$A$1,IF('Scenario inputs'!$C62="On",Inputs!H73,0),0)</f>
        <v>0</v>
      </c>
      <c r="H118" s="40">
        <f>IF(Inputs!$D73=$A$1,IF('Scenario inputs'!$C62="On",Inputs!I73,0),0)</f>
        <v>0</v>
      </c>
      <c r="I118" s="40">
        <f>IF(Inputs!$D73=$A$1,IF('Scenario inputs'!$C62="On",Inputs!J73,0),0)</f>
        <v>0</v>
      </c>
      <c r="J118" s="40">
        <f>IF(Inputs!$D73=$A$1,IF('Scenario inputs'!$C62="On",Inputs!K73,0),0)</f>
        <v>0</v>
      </c>
      <c r="K118" s="40">
        <f>IF(Inputs!$D73=$A$1,IF('Scenario inputs'!$C62="On",Inputs!L73,0),0)</f>
        <v>0</v>
      </c>
      <c r="L118" s="40">
        <f>IF(Inputs!$D73=$A$1,IF('Scenario inputs'!$C62="On",Inputs!M73,0),0)</f>
        <v>0</v>
      </c>
      <c r="M118" s="40">
        <f>IF(Inputs!$D73=$A$1,IF('Scenario inputs'!$C62="On",Inputs!N73,0),0)</f>
        <v>0</v>
      </c>
      <c r="N118" s="40">
        <f>IF(Inputs!$D73=$A$1,IF('Scenario inputs'!$C62="On",Inputs!O73,0),0)</f>
        <v>0</v>
      </c>
      <c r="O118" s="40">
        <f>IF(Inputs!$D73=$A$1,IF('Scenario inputs'!$C62="On",Inputs!P73,0),0)</f>
        <v>0</v>
      </c>
      <c r="P118" s="40">
        <f>IF(Inputs!$D73=$A$1,IF('Scenario inputs'!$C62="On",Inputs!Q73,0),0)</f>
        <v>0</v>
      </c>
      <c r="Q118" s="40">
        <f>IF(Inputs!$D73=$A$1,IF('Scenario inputs'!$C62="On",Inputs!R73,0),0)</f>
        <v>0</v>
      </c>
      <c r="R118" s="40">
        <f>IF(Inputs!$D73=$A$1,IF('Scenario inputs'!$C62="On",Inputs!S73,0),0)</f>
        <v>0</v>
      </c>
      <c r="S118" s="40">
        <f>IF(Inputs!$D73=$A$1,IF('Scenario inputs'!$C62="On",Inputs!T73,0),0)</f>
        <v>0</v>
      </c>
      <c r="T118" s="40">
        <f>IF(Inputs!$D73=$A$1,IF('Scenario inputs'!$C62="On",Inputs!U73,0),0)</f>
        <v>0</v>
      </c>
      <c r="U118" s="40">
        <f>IF(Inputs!$D73=$A$1,IF('Scenario inputs'!$C62="On",Inputs!V73,0),0)</f>
        <v>0</v>
      </c>
      <c r="V118" s="40">
        <f>IF(Inputs!$D73=$A$1,IF('Scenario inputs'!$C62="On",Inputs!W73,0),0)</f>
        <v>0</v>
      </c>
      <c r="W118" s="40">
        <f>IF(Inputs!$D73=$A$1,IF('Scenario inputs'!$C62="On",Inputs!X73,0),0)</f>
        <v>0</v>
      </c>
      <c r="X118" s="40">
        <f>IF(Inputs!$D73=$A$1,IF('Scenario inputs'!$C62="On",Inputs!Y73,0),0)</f>
        <v>0</v>
      </c>
      <c r="Y118" s="40">
        <f>IF(Inputs!$D73=$A$1,IF('Scenario inputs'!$C62="On",Inputs!Z73,0),0)</f>
        <v>0</v>
      </c>
      <c r="Z118" s="40">
        <f>IF(Inputs!$D73=$A$1,IF('Scenario inputs'!$C62="On",Inputs!AA73,0),0)</f>
        <v>0</v>
      </c>
      <c r="AA118" s="40">
        <f>IF(Inputs!$D73=$A$1,IF('Scenario inputs'!$C62="On",Inputs!AB73,0),0)</f>
        <v>0</v>
      </c>
      <c r="AB118" s="40">
        <f>IF(Inputs!$D73=$A$1,IF('Scenario inputs'!$C62="On",Inputs!AC73,0),0)</f>
        <v>0</v>
      </c>
    </row>
    <row r="119" spans="1:28" x14ac:dyDescent="0.25">
      <c r="A119" t="str">
        <f>CONCATENATE(Inputs!$A74,'Resilience - Wat'!$A$5)</f>
        <v>Unused overlay 1Sustainable future</v>
      </c>
      <c r="D119" s="40">
        <f>IF(Inputs!$D74=$A$1,IF('Scenario inputs'!$C63="On",Inputs!E74,0),0)</f>
        <v>0</v>
      </c>
      <c r="E119" s="40">
        <f>IF(Inputs!$D74=$A$1,IF('Scenario inputs'!$C63="On",Inputs!F74,0),0)</f>
        <v>0</v>
      </c>
      <c r="F119" s="40">
        <f>IF(Inputs!$D74=$A$1,IF('Scenario inputs'!$C63="On",Inputs!G74,0),0)</f>
        <v>0</v>
      </c>
      <c r="G119" s="40">
        <f>IF(Inputs!$D74=$A$1,IF('Scenario inputs'!$C63="On",Inputs!H74,0),0)</f>
        <v>0</v>
      </c>
      <c r="H119" s="40">
        <f>IF(Inputs!$D74=$A$1,IF('Scenario inputs'!$C63="On",Inputs!I74,0),0)</f>
        <v>0</v>
      </c>
      <c r="I119" s="40">
        <f>IF(Inputs!$D74=$A$1,IF('Scenario inputs'!$C63="On",Inputs!J74,0),0)</f>
        <v>0</v>
      </c>
      <c r="J119" s="40">
        <f>IF(Inputs!$D74=$A$1,IF('Scenario inputs'!$C63="On",Inputs!K74,0),0)</f>
        <v>0</v>
      </c>
      <c r="K119" s="40">
        <f>IF(Inputs!$D74=$A$1,IF('Scenario inputs'!$C63="On",Inputs!L74,0),0)</f>
        <v>0</v>
      </c>
      <c r="L119" s="40">
        <f>IF(Inputs!$D74=$A$1,IF('Scenario inputs'!$C63="On",Inputs!M74,0),0)</f>
        <v>0</v>
      </c>
      <c r="M119" s="40">
        <f>IF(Inputs!$D74=$A$1,IF('Scenario inputs'!$C63="On",Inputs!N74,0),0)</f>
        <v>0</v>
      </c>
      <c r="N119" s="40">
        <f>IF(Inputs!$D74=$A$1,IF('Scenario inputs'!$C63="On",Inputs!O74,0),0)</f>
        <v>0</v>
      </c>
      <c r="O119" s="40">
        <f>IF(Inputs!$D74=$A$1,IF('Scenario inputs'!$C63="On",Inputs!P74,0),0)</f>
        <v>0</v>
      </c>
      <c r="P119" s="40">
        <f>IF(Inputs!$D74=$A$1,IF('Scenario inputs'!$C63="On",Inputs!Q74,0),0)</f>
        <v>0</v>
      </c>
      <c r="Q119" s="40">
        <f>IF(Inputs!$D74=$A$1,IF('Scenario inputs'!$C63="On",Inputs!R74,0),0)</f>
        <v>0</v>
      </c>
      <c r="R119" s="40">
        <f>IF(Inputs!$D74=$A$1,IF('Scenario inputs'!$C63="On",Inputs!S74,0),0)</f>
        <v>0</v>
      </c>
      <c r="S119" s="40">
        <f>IF(Inputs!$D74=$A$1,IF('Scenario inputs'!$C63="On",Inputs!T74,0),0)</f>
        <v>0</v>
      </c>
      <c r="T119" s="40">
        <f>IF(Inputs!$D74=$A$1,IF('Scenario inputs'!$C63="On",Inputs!U74,0),0)</f>
        <v>0</v>
      </c>
      <c r="U119" s="40">
        <f>IF(Inputs!$D74=$A$1,IF('Scenario inputs'!$C63="On",Inputs!V74,0),0)</f>
        <v>0</v>
      </c>
      <c r="V119" s="40">
        <f>IF(Inputs!$D74=$A$1,IF('Scenario inputs'!$C63="On",Inputs!W74,0),0)</f>
        <v>0</v>
      </c>
      <c r="W119" s="40">
        <f>IF(Inputs!$D74=$A$1,IF('Scenario inputs'!$C63="On",Inputs!X74,0),0)</f>
        <v>0</v>
      </c>
      <c r="X119" s="40">
        <f>IF(Inputs!$D74=$A$1,IF('Scenario inputs'!$C63="On",Inputs!Y74,0),0)</f>
        <v>0</v>
      </c>
      <c r="Y119" s="40">
        <f>IF(Inputs!$D74=$A$1,IF('Scenario inputs'!$C63="On",Inputs!Z74,0),0)</f>
        <v>0</v>
      </c>
      <c r="Z119" s="40">
        <f>IF(Inputs!$D74=$A$1,IF('Scenario inputs'!$C63="On",Inputs!AA74,0),0)</f>
        <v>0</v>
      </c>
      <c r="AA119" s="40">
        <f>IF(Inputs!$D74=$A$1,IF('Scenario inputs'!$C63="On",Inputs!AB74,0),0)</f>
        <v>0</v>
      </c>
      <c r="AB119" s="40">
        <f>IF(Inputs!$D74=$A$1,IF('Scenario inputs'!$C63="On",Inputs!AC74,0),0)</f>
        <v>0</v>
      </c>
    </row>
    <row r="120" spans="1:28" x14ac:dyDescent="0.25">
      <c r="A120" t="str">
        <f>CONCATENATE(Inputs!$A25,'Resilience - Wat'!$A$6)</f>
        <v>WRMP - Low DemandClimate failure</v>
      </c>
      <c r="D120" s="40">
        <f>IF(Inputs!$D25=$A$1,IF('Scenario inputs'!$D14="On",Inputs!E25,0),0)</f>
        <v>0</v>
      </c>
      <c r="E120" s="40">
        <f>IF(Inputs!$D25=$A$1,IF('Scenario inputs'!$D14="On",Inputs!F25,0),0)</f>
        <v>0</v>
      </c>
      <c r="F120" s="40">
        <f>IF(Inputs!$D25=$A$1,IF('Scenario inputs'!$D14="On",Inputs!G25,0),0)</f>
        <v>0</v>
      </c>
      <c r="G120" s="40">
        <f>IF(Inputs!$D25=$A$1,IF('Scenario inputs'!$D14="On",Inputs!H25,0),0)</f>
        <v>0</v>
      </c>
      <c r="H120" s="40">
        <f>IF(Inputs!$D25=$A$1,IF('Scenario inputs'!$D14="On",Inputs!I25,0),0)</f>
        <v>0</v>
      </c>
      <c r="I120" s="40">
        <f>IF(Inputs!$D25=$A$1,IF('Scenario inputs'!$D14="On",Inputs!J25,0),0)</f>
        <v>0</v>
      </c>
      <c r="J120" s="40">
        <f>IF(Inputs!$D25=$A$1,IF('Scenario inputs'!$D14="On",Inputs!K25,0),0)</f>
        <v>0</v>
      </c>
      <c r="K120" s="40">
        <f>IF(Inputs!$D25=$A$1,IF('Scenario inputs'!$D14="On",Inputs!L25,0),0)</f>
        <v>0</v>
      </c>
      <c r="L120" s="40">
        <f>IF(Inputs!$D25=$A$1,IF('Scenario inputs'!$D14="On",Inputs!M25,0),0)</f>
        <v>0</v>
      </c>
      <c r="M120" s="40">
        <f>IF(Inputs!$D25=$A$1,IF('Scenario inputs'!$D14="On",Inputs!N25,0),0)</f>
        <v>0</v>
      </c>
      <c r="N120" s="40">
        <f>IF(Inputs!$D25=$A$1,IF('Scenario inputs'!$D14="On",Inputs!O25,0),0)</f>
        <v>0</v>
      </c>
      <c r="O120" s="40">
        <f>IF(Inputs!$D25=$A$1,IF('Scenario inputs'!$D14="On",Inputs!P25,0),0)</f>
        <v>0</v>
      </c>
      <c r="P120" s="40">
        <f>IF(Inputs!$D25=$A$1,IF('Scenario inputs'!$D14="On",Inputs!Q25,0),0)</f>
        <v>0</v>
      </c>
      <c r="Q120" s="40">
        <f>IF(Inputs!$D25=$A$1,IF('Scenario inputs'!$D14="On",Inputs!R25,0),0)</f>
        <v>0</v>
      </c>
      <c r="R120" s="40">
        <f>IF(Inputs!$D25=$A$1,IF('Scenario inputs'!$D14="On",Inputs!S25,0),0)</f>
        <v>0</v>
      </c>
      <c r="S120" s="40">
        <f>IF(Inputs!$D25=$A$1,IF('Scenario inputs'!$D14="On",Inputs!T25,0),0)</f>
        <v>0</v>
      </c>
      <c r="T120" s="40">
        <f>IF(Inputs!$D25=$A$1,IF('Scenario inputs'!$D14="On",Inputs!U25,0),0)</f>
        <v>0</v>
      </c>
      <c r="U120" s="40">
        <f>IF(Inputs!$D25=$A$1,IF('Scenario inputs'!$D14="On",Inputs!V25,0),0)</f>
        <v>0</v>
      </c>
      <c r="V120" s="40">
        <f>IF(Inputs!$D25=$A$1,IF('Scenario inputs'!$D14="On",Inputs!W25,0),0)</f>
        <v>0</v>
      </c>
      <c r="W120" s="40">
        <f>IF(Inputs!$D25=$A$1,IF('Scenario inputs'!$D14="On",Inputs!X25,0),0)</f>
        <v>0</v>
      </c>
      <c r="X120" s="40">
        <f>IF(Inputs!$D25=$A$1,IF('Scenario inputs'!$D14="On",Inputs!Y25,0),0)</f>
        <v>0</v>
      </c>
      <c r="Y120" s="40">
        <f>IF(Inputs!$D25=$A$1,IF('Scenario inputs'!$D14="On",Inputs!Z25,0),0)</f>
        <v>0</v>
      </c>
      <c r="Z120" s="40">
        <f>IF(Inputs!$D25=$A$1,IF('Scenario inputs'!$D14="On",Inputs!AA25,0),0)</f>
        <v>0</v>
      </c>
      <c r="AA120" s="40">
        <f>IF(Inputs!$D25=$A$1,IF('Scenario inputs'!$D14="On",Inputs!AB25,0),0)</f>
        <v>0</v>
      </c>
      <c r="AB120" s="40">
        <f>IF(Inputs!$D25=$A$1,IF('Scenario inputs'!$D14="On",Inputs!AC25,0),0)</f>
        <v>0</v>
      </c>
    </row>
    <row r="121" spans="1:28" x14ac:dyDescent="0.25">
      <c r="A121" t="str">
        <f>CONCATENATE(Inputs!$A26,'Resilience - Wat'!$A$6)</f>
        <v>WRMP - Fast TechnologyClimate failure</v>
      </c>
      <c r="D121" s="40">
        <f>IF(Inputs!$D26=$A$1,IF('Scenario inputs'!$D15="On",Inputs!E26,0),0)</f>
        <v>0</v>
      </c>
      <c r="E121" s="40">
        <f>IF(Inputs!$D26=$A$1,IF('Scenario inputs'!$D15="On",Inputs!F26,0),0)</f>
        <v>0</v>
      </c>
      <c r="F121" s="40">
        <f>IF(Inputs!$D26=$A$1,IF('Scenario inputs'!$D15="On",Inputs!G26,0),0)</f>
        <v>0</v>
      </c>
      <c r="G121" s="40">
        <f>IF(Inputs!$D26=$A$1,IF('Scenario inputs'!$D15="On",Inputs!H26,0),0)</f>
        <v>0</v>
      </c>
      <c r="H121" s="40">
        <f>IF(Inputs!$D26=$A$1,IF('Scenario inputs'!$D15="On",Inputs!I26,0),0)</f>
        <v>0</v>
      </c>
      <c r="I121" s="40">
        <f>IF(Inputs!$D26=$A$1,IF('Scenario inputs'!$D15="On",Inputs!J26,0),0)</f>
        <v>0</v>
      </c>
      <c r="J121" s="40">
        <f>IF(Inputs!$D26=$A$1,IF('Scenario inputs'!$D15="On",Inputs!K26,0),0)</f>
        <v>0</v>
      </c>
      <c r="K121" s="40">
        <f>IF(Inputs!$D26=$A$1,IF('Scenario inputs'!$D15="On",Inputs!L26,0),0)</f>
        <v>0</v>
      </c>
      <c r="L121" s="40">
        <f>IF(Inputs!$D26=$A$1,IF('Scenario inputs'!$D15="On",Inputs!M26,0),0)</f>
        <v>0</v>
      </c>
      <c r="M121" s="40">
        <f>IF(Inputs!$D26=$A$1,IF('Scenario inputs'!$D15="On",Inputs!N26,0),0)</f>
        <v>0</v>
      </c>
      <c r="N121" s="40">
        <f>IF(Inputs!$D26=$A$1,IF('Scenario inputs'!$D15="On",Inputs!O26,0),0)</f>
        <v>0</v>
      </c>
      <c r="O121" s="40">
        <f>IF(Inputs!$D26=$A$1,IF('Scenario inputs'!$D15="On",Inputs!P26,0),0)</f>
        <v>0</v>
      </c>
      <c r="P121" s="40">
        <f>IF(Inputs!$D26=$A$1,IF('Scenario inputs'!$D15="On",Inputs!Q26,0),0)</f>
        <v>0</v>
      </c>
      <c r="Q121" s="40">
        <f>IF(Inputs!$D26=$A$1,IF('Scenario inputs'!$D15="On",Inputs!R26,0),0)</f>
        <v>0</v>
      </c>
      <c r="R121" s="40">
        <f>IF(Inputs!$D26=$A$1,IF('Scenario inputs'!$D15="On",Inputs!S26,0),0)</f>
        <v>0</v>
      </c>
      <c r="S121" s="40">
        <f>IF(Inputs!$D26=$A$1,IF('Scenario inputs'!$D15="On",Inputs!T26,0),0)</f>
        <v>0</v>
      </c>
      <c r="T121" s="40">
        <f>IF(Inputs!$D26=$A$1,IF('Scenario inputs'!$D15="On",Inputs!U26,0),0)</f>
        <v>0</v>
      </c>
      <c r="U121" s="40">
        <f>IF(Inputs!$D26=$A$1,IF('Scenario inputs'!$D15="On",Inputs!V26,0),0)</f>
        <v>0</v>
      </c>
      <c r="V121" s="40">
        <f>IF(Inputs!$D26=$A$1,IF('Scenario inputs'!$D15="On",Inputs!W26,0),0)</f>
        <v>0</v>
      </c>
      <c r="W121" s="40">
        <f>IF(Inputs!$D26=$A$1,IF('Scenario inputs'!$D15="On",Inputs!X26,0),0)</f>
        <v>0</v>
      </c>
      <c r="X121" s="40">
        <f>IF(Inputs!$D26=$A$1,IF('Scenario inputs'!$D15="On",Inputs!Y26,0),0)</f>
        <v>0</v>
      </c>
      <c r="Y121" s="40">
        <f>IF(Inputs!$D26=$A$1,IF('Scenario inputs'!$D15="On",Inputs!Z26,0),0)</f>
        <v>0</v>
      </c>
      <c r="Z121" s="40">
        <f>IF(Inputs!$D26=$A$1,IF('Scenario inputs'!$D15="On",Inputs!AA26,0),0)</f>
        <v>0</v>
      </c>
      <c r="AA121" s="40">
        <f>IF(Inputs!$D26=$A$1,IF('Scenario inputs'!$D15="On",Inputs!AB26,0),0)</f>
        <v>0</v>
      </c>
      <c r="AB121" s="40">
        <f>IF(Inputs!$D26=$A$1,IF('Scenario inputs'!$D15="On",Inputs!AC26,0),0)</f>
        <v>0</v>
      </c>
    </row>
    <row r="122" spans="1:28" x14ac:dyDescent="0.25">
      <c r="A122" t="str">
        <f>CONCATENATE(Inputs!$A27,'Resilience - Wat'!$A$6)</f>
        <v>WRMP - Low Abstraction Reductions (Low ED)Climate failure</v>
      </c>
      <c r="D122" s="40">
        <f>IF(Inputs!$D27=$A$1,IF('Scenario inputs'!$D16="On",Inputs!E27,0),0)</f>
        <v>0</v>
      </c>
      <c r="E122" s="40">
        <f>IF(Inputs!$D27=$A$1,IF('Scenario inputs'!$D16="On",Inputs!F27,0),0)</f>
        <v>0</v>
      </c>
      <c r="F122" s="40">
        <f>IF(Inputs!$D27=$A$1,IF('Scenario inputs'!$D16="On",Inputs!G27,0),0)</f>
        <v>0</v>
      </c>
      <c r="G122" s="40">
        <f>IF(Inputs!$D27=$A$1,IF('Scenario inputs'!$D16="On",Inputs!H27,0),0)</f>
        <v>0</v>
      </c>
      <c r="H122" s="40">
        <f>IF(Inputs!$D27=$A$1,IF('Scenario inputs'!$D16="On",Inputs!I27,0),0)</f>
        <v>0</v>
      </c>
      <c r="I122" s="40">
        <f>IF(Inputs!$D27=$A$1,IF('Scenario inputs'!$D16="On",Inputs!J27,0),0)</f>
        <v>0</v>
      </c>
      <c r="J122" s="40">
        <f>IF(Inputs!$D27=$A$1,IF('Scenario inputs'!$D16="On",Inputs!K27,0),0)</f>
        <v>0</v>
      </c>
      <c r="K122" s="40">
        <f>IF(Inputs!$D27=$A$1,IF('Scenario inputs'!$D16="On",Inputs!L27,0),0)</f>
        <v>0</v>
      </c>
      <c r="L122" s="40">
        <f>IF(Inputs!$D27=$A$1,IF('Scenario inputs'!$D16="On",Inputs!M27,0),0)</f>
        <v>0</v>
      </c>
      <c r="M122" s="40">
        <f>IF(Inputs!$D27=$A$1,IF('Scenario inputs'!$D16="On",Inputs!N27,0),0)</f>
        <v>0</v>
      </c>
      <c r="N122" s="40">
        <f>IF(Inputs!$D27=$A$1,IF('Scenario inputs'!$D16="On",Inputs!O27,0),0)</f>
        <v>0</v>
      </c>
      <c r="O122" s="40">
        <f>IF(Inputs!$D27=$A$1,IF('Scenario inputs'!$D16="On",Inputs!P27,0),0)</f>
        <v>0</v>
      </c>
      <c r="P122" s="40">
        <f>IF(Inputs!$D27=$A$1,IF('Scenario inputs'!$D16="On",Inputs!Q27,0),0)</f>
        <v>0</v>
      </c>
      <c r="Q122" s="40">
        <f>IF(Inputs!$D27=$A$1,IF('Scenario inputs'!$D16="On",Inputs!R27,0),0)</f>
        <v>0</v>
      </c>
      <c r="R122" s="40">
        <f>IF(Inputs!$D27=$A$1,IF('Scenario inputs'!$D16="On",Inputs!S27,0),0)</f>
        <v>0</v>
      </c>
      <c r="S122" s="40">
        <f>IF(Inputs!$D27=$A$1,IF('Scenario inputs'!$D16="On",Inputs!T27,0),0)</f>
        <v>0</v>
      </c>
      <c r="T122" s="40">
        <f>IF(Inputs!$D27=$A$1,IF('Scenario inputs'!$D16="On",Inputs!U27,0),0)</f>
        <v>0</v>
      </c>
      <c r="U122" s="40">
        <f>IF(Inputs!$D27=$A$1,IF('Scenario inputs'!$D16="On",Inputs!V27,0),0)</f>
        <v>0</v>
      </c>
      <c r="V122" s="40">
        <f>IF(Inputs!$D27=$A$1,IF('Scenario inputs'!$D16="On",Inputs!W27,0),0)</f>
        <v>0</v>
      </c>
      <c r="W122" s="40">
        <f>IF(Inputs!$D27=$A$1,IF('Scenario inputs'!$D16="On",Inputs!X27,0),0)</f>
        <v>0</v>
      </c>
      <c r="X122" s="40">
        <f>IF(Inputs!$D27=$A$1,IF('Scenario inputs'!$D16="On",Inputs!Y27,0),0)</f>
        <v>0</v>
      </c>
      <c r="Y122" s="40">
        <f>IF(Inputs!$D27=$A$1,IF('Scenario inputs'!$D16="On",Inputs!Z27,0),0)</f>
        <v>0</v>
      </c>
      <c r="Z122" s="40">
        <f>IF(Inputs!$D27=$A$1,IF('Scenario inputs'!$D16="On",Inputs!AA27,0),0)</f>
        <v>0</v>
      </c>
      <c r="AA122" s="40">
        <f>IF(Inputs!$D27=$A$1,IF('Scenario inputs'!$D16="On",Inputs!AB27,0),0)</f>
        <v>0</v>
      </c>
      <c r="AB122" s="40">
        <f>IF(Inputs!$D27=$A$1,IF('Scenario inputs'!$D16="On",Inputs!AC27,0),0)</f>
        <v>0</v>
      </c>
    </row>
    <row r="123" spans="1:28" x14ac:dyDescent="0.25">
      <c r="A123" t="str">
        <f>CONCATENATE(Inputs!$A28,'Resilience - Wat'!$A$6)</f>
        <v>WRMP - Low Climate ChangeClimate failure</v>
      </c>
      <c r="D123" s="40">
        <f>IF(Inputs!$D28=$A$1,IF('Scenario inputs'!$D17="On",Inputs!E28,0),0)</f>
        <v>0</v>
      </c>
      <c r="E123" s="40">
        <f>IF(Inputs!$D28=$A$1,IF('Scenario inputs'!$D17="On",Inputs!F28,0),0)</f>
        <v>0</v>
      </c>
      <c r="F123" s="40">
        <f>IF(Inputs!$D28=$A$1,IF('Scenario inputs'!$D17="On",Inputs!G28,0),0)</f>
        <v>0</v>
      </c>
      <c r="G123" s="40">
        <f>IF(Inputs!$D28=$A$1,IF('Scenario inputs'!$D17="On",Inputs!H28,0),0)</f>
        <v>0</v>
      </c>
      <c r="H123" s="40">
        <f>IF(Inputs!$D28=$A$1,IF('Scenario inputs'!$D17="On",Inputs!I28,0),0)</f>
        <v>0</v>
      </c>
      <c r="I123" s="40">
        <f>IF(Inputs!$D28=$A$1,IF('Scenario inputs'!$D17="On",Inputs!J28,0),0)</f>
        <v>0</v>
      </c>
      <c r="J123" s="40">
        <f>IF(Inputs!$D28=$A$1,IF('Scenario inputs'!$D17="On",Inputs!K28,0),0)</f>
        <v>0</v>
      </c>
      <c r="K123" s="40">
        <f>IF(Inputs!$D28=$A$1,IF('Scenario inputs'!$D17="On",Inputs!L28,0),0)</f>
        <v>0</v>
      </c>
      <c r="L123" s="40">
        <f>IF(Inputs!$D28=$A$1,IF('Scenario inputs'!$D17="On",Inputs!M28,0),0)</f>
        <v>0</v>
      </c>
      <c r="M123" s="40">
        <f>IF(Inputs!$D28=$A$1,IF('Scenario inputs'!$D17="On",Inputs!N28,0),0)</f>
        <v>0</v>
      </c>
      <c r="N123" s="40">
        <f>IF(Inputs!$D28=$A$1,IF('Scenario inputs'!$D17="On",Inputs!O28,0),0)</f>
        <v>0</v>
      </c>
      <c r="O123" s="40">
        <f>IF(Inputs!$D28=$A$1,IF('Scenario inputs'!$D17="On",Inputs!P28,0),0)</f>
        <v>0</v>
      </c>
      <c r="P123" s="40">
        <f>IF(Inputs!$D28=$A$1,IF('Scenario inputs'!$D17="On",Inputs!Q28,0),0)</f>
        <v>0</v>
      </c>
      <c r="Q123" s="40">
        <f>IF(Inputs!$D28=$A$1,IF('Scenario inputs'!$D17="On",Inputs!R28,0),0)</f>
        <v>0</v>
      </c>
      <c r="R123" s="40">
        <f>IF(Inputs!$D28=$A$1,IF('Scenario inputs'!$D17="On",Inputs!S28,0),0)</f>
        <v>0</v>
      </c>
      <c r="S123" s="40">
        <f>IF(Inputs!$D28=$A$1,IF('Scenario inputs'!$D17="On",Inputs!T28,0),0)</f>
        <v>0</v>
      </c>
      <c r="T123" s="40">
        <f>IF(Inputs!$D28=$A$1,IF('Scenario inputs'!$D17="On",Inputs!U28,0),0)</f>
        <v>0</v>
      </c>
      <c r="U123" s="40">
        <f>IF(Inputs!$D28=$A$1,IF('Scenario inputs'!$D17="On",Inputs!V28,0),0)</f>
        <v>0</v>
      </c>
      <c r="V123" s="40">
        <f>IF(Inputs!$D28=$A$1,IF('Scenario inputs'!$D17="On",Inputs!W28,0),0)</f>
        <v>0</v>
      </c>
      <c r="W123" s="40">
        <f>IF(Inputs!$D28=$A$1,IF('Scenario inputs'!$D17="On",Inputs!X28,0),0)</f>
        <v>0</v>
      </c>
      <c r="X123" s="40">
        <f>IF(Inputs!$D28=$A$1,IF('Scenario inputs'!$D17="On",Inputs!Y28,0),0)</f>
        <v>0</v>
      </c>
      <c r="Y123" s="40">
        <f>IF(Inputs!$D28=$A$1,IF('Scenario inputs'!$D17="On",Inputs!Z28,0),0)</f>
        <v>0</v>
      </c>
      <c r="Z123" s="40">
        <f>IF(Inputs!$D28=$A$1,IF('Scenario inputs'!$D17="On",Inputs!AA28,0),0)</f>
        <v>0</v>
      </c>
      <c r="AA123" s="40">
        <f>IF(Inputs!$D28=$A$1,IF('Scenario inputs'!$D17="On",Inputs!AB28,0),0)</f>
        <v>0</v>
      </c>
      <c r="AB123" s="40">
        <f>IF(Inputs!$D28=$A$1,IF('Scenario inputs'!$D17="On",Inputs!AC28,0),0)</f>
        <v>0</v>
      </c>
    </row>
    <row r="124" spans="1:28" x14ac:dyDescent="0.25">
      <c r="A124" t="str">
        <f>CONCATENATE(Inputs!$A29,'Resilience - Wat'!$A$6)</f>
        <v>WRMP - Central (Least Cost / Best Value)Climate failure</v>
      </c>
      <c r="D124" s="40">
        <f>IF(Inputs!$D29=$A$1,IF('Scenario inputs'!$D18="On",Inputs!E29,0),0)</f>
        <v>0</v>
      </c>
      <c r="E124" s="40">
        <f>IF(Inputs!$D29=$A$1,IF('Scenario inputs'!$D18="On",Inputs!F29,0),0)</f>
        <v>0</v>
      </c>
      <c r="F124" s="40">
        <f>IF(Inputs!$D29=$A$1,IF('Scenario inputs'!$D18="On",Inputs!G29,0),0)</f>
        <v>0</v>
      </c>
      <c r="G124" s="40">
        <f>IF(Inputs!$D29=$A$1,IF('Scenario inputs'!$D18="On",Inputs!H29,0),0)</f>
        <v>0</v>
      </c>
      <c r="H124" s="40">
        <f>IF(Inputs!$D29=$A$1,IF('Scenario inputs'!$D18="On",Inputs!I29,0),0)</f>
        <v>0</v>
      </c>
      <c r="I124" s="40">
        <f>IF(Inputs!$D29=$A$1,IF('Scenario inputs'!$D18="On",Inputs!J29,0),0)</f>
        <v>0</v>
      </c>
      <c r="J124" s="40">
        <f>IF(Inputs!$D29=$A$1,IF('Scenario inputs'!$D18="On",Inputs!K29,0),0)</f>
        <v>0</v>
      </c>
      <c r="K124" s="40">
        <f>IF(Inputs!$D29=$A$1,IF('Scenario inputs'!$D18="On",Inputs!L29,0),0)</f>
        <v>0</v>
      </c>
      <c r="L124" s="40">
        <f>IF(Inputs!$D29=$A$1,IF('Scenario inputs'!$D18="On",Inputs!M29,0),0)</f>
        <v>0</v>
      </c>
      <c r="M124" s="40">
        <f>IF(Inputs!$D29=$A$1,IF('Scenario inputs'!$D18="On",Inputs!N29,0),0)</f>
        <v>0</v>
      </c>
      <c r="N124" s="40">
        <f>IF(Inputs!$D29=$A$1,IF('Scenario inputs'!$D18="On",Inputs!O29,0),0)</f>
        <v>0</v>
      </c>
      <c r="O124" s="40">
        <f>IF(Inputs!$D29=$A$1,IF('Scenario inputs'!$D18="On",Inputs!P29,0),0)</f>
        <v>0</v>
      </c>
      <c r="P124" s="40">
        <f>IF(Inputs!$D29=$A$1,IF('Scenario inputs'!$D18="On",Inputs!Q29,0),0)</f>
        <v>0</v>
      </c>
      <c r="Q124" s="40">
        <f>IF(Inputs!$D29=$A$1,IF('Scenario inputs'!$D18="On",Inputs!R29,0),0)</f>
        <v>0</v>
      </c>
      <c r="R124" s="40">
        <f>IF(Inputs!$D29=$A$1,IF('Scenario inputs'!$D18="On",Inputs!S29,0),0)</f>
        <v>0</v>
      </c>
      <c r="S124" s="40">
        <f>IF(Inputs!$D29=$A$1,IF('Scenario inputs'!$D18="On",Inputs!T29,0),0)</f>
        <v>0</v>
      </c>
      <c r="T124" s="40">
        <f>IF(Inputs!$D29=$A$1,IF('Scenario inputs'!$D18="On",Inputs!U29,0),0)</f>
        <v>0</v>
      </c>
      <c r="U124" s="40">
        <f>IF(Inputs!$D29=$A$1,IF('Scenario inputs'!$D18="On",Inputs!V29,0),0)</f>
        <v>0</v>
      </c>
      <c r="V124" s="40">
        <f>IF(Inputs!$D29=$A$1,IF('Scenario inputs'!$D18="On",Inputs!W29,0),0)</f>
        <v>0</v>
      </c>
      <c r="W124" s="40">
        <f>IF(Inputs!$D29=$A$1,IF('Scenario inputs'!$D18="On",Inputs!X29,0),0)</f>
        <v>0</v>
      </c>
      <c r="X124" s="40">
        <f>IF(Inputs!$D29=$A$1,IF('Scenario inputs'!$D18="On",Inputs!Y29,0),0)</f>
        <v>0</v>
      </c>
      <c r="Y124" s="40">
        <f>IF(Inputs!$D29=$A$1,IF('Scenario inputs'!$D18="On",Inputs!Z29,0),0)</f>
        <v>0</v>
      </c>
      <c r="Z124" s="40">
        <f>IF(Inputs!$D29=$A$1,IF('Scenario inputs'!$D18="On",Inputs!AA29,0),0)</f>
        <v>0</v>
      </c>
      <c r="AA124" s="40">
        <f>IF(Inputs!$D29=$A$1,IF('Scenario inputs'!$D18="On",Inputs!AB29,0),0)</f>
        <v>0</v>
      </c>
      <c r="AB124" s="40">
        <f>IF(Inputs!$D29=$A$1,IF('Scenario inputs'!$D18="On",Inputs!AC29,0),0)</f>
        <v>0</v>
      </c>
    </row>
    <row r="125" spans="1:28" x14ac:dyDescent="0.25">
      <c r="A125" t="str">
        <f>CONCATENATE(Inputs!$A30,'Resilience - Wat'!$A$6)</f>
        <v>WRMP - High Climate ChangeClimate failure</v>
      </c>
      <c r="D125" s="40">
        <f>IF(Inputs!$D30=$A$1,IF('Scenario inputs'!$D19="On",Inputs!E30,0),0)</f>
        <v>0</v>
      </c>
      <c r="E125" s="40">
        <f>IF(Inputs!$D30=$A$1,IF('Scenario inputs'!$D19="On",Inputs!F30,0),0)</f>
        <v>0</v>
      </c>
      <c r="F125" s="40">
        <f>IF(Inputs!$D30=$A$1,IF('Scenario inputs'!$D19="On",Inputs!G30,0),0)</f>
        <v>0</v>
      </c>
      <c r="G125" s="40">
        <f>IF(Inputs!$D30=$A$1,IF('Scenario inputs'!$D19="On",Inputs!H30,0),0)</f>
        <v>0</v>
      </c>
      <c r="H125" s="40">
        <f>IF(Inputs!$D30=$A$1,IF('Scenario inputs'!$D19="On",Inputs!I30,0),0)</f>
        <v>0</v>
      </c>
      <c r="I125" s="40">
        <f>IF(Inputs!$D30=$A$1,IF('Scenario inputs'!$D19="On",Inputs!J30,0),0)</f>
        <v>0</v>
      </c>
      <c r="J125" s="40">
        <f>IF(Inputs!$D30=$A$1,IF('Scenario inputs'!$D19="On",Inputs!K30,0),0)</f>
        <v>0</v>
      </c>
      <c r="K125" s="40">
        <f>IF(Inputs!$D30=$A$1,IF('Scenario inputs'!$D19="On",Inputs!L30,0),0)</f>
        <v>0</v>
      </c>
      <c r="L125" s="40">
        <f>IF(Inputs!$D30=$A$1,IF('Scenario inputs'!$D19="On",Inputs!M30,0),0)</f>
        <v>0</v>
      </c>
      <c r="M125" s="40">
        <f>IF(Inputs!$D30=$A$1,IF('Scenario inputs'!$D19="On",Inputs!N30,0),0)</f>
        <v>0</v>
      </c>
      <c r="N125" s="40">
        <f>IF(Inputs!$D30=$A$1,IF('Scenario inputs'!$D19="On",Inputs!O30,0),0)</f>
        <v>0</v>
      </c>
      <c r="O125" s="40">
        <f>IF(Inputs!$D30=$A$1,IF('Scenario inputs'!$D19="On",Inputs!P30,0),0)</f>
        <v>0</v>
      </c>
      <c r="P125" s="40">
        <f>IF(Inputs!$D30=$A$1,IF('Scenario inputs'!$D19="On",Inputs!Q30,0),0)</f>
        <v>0</v>
      </c>
      <c r="Q125" s="40">
        <f>IF(Inputs!$D30=$A$1,IF('Scenario inputs'!$D19="On",Inputs!R30,0),0)</f>
        <v>0</v>
      </c>
      <c r="R125" s="40">
        <f>IF(Inputs!$D30=$A$1,IF('Scenario inputs'!$D19="On",Inputs!S30,0),0)</f>
        <v>0</v>
      </c>
      <c r="S125" s="40">
        <f>IF(Inputs!$D30=$A$1,IF('Scenario inputs'!$D19="On",Inputs!T30,0),0)</f>
        <v>0</v>
      </c>
      <c r="T125" s="40">
        <f>IF(Inputs!$D30=$A$1,IF('Scenario inputs'!$D19="On",Inputs!U30,0),0)</f>
        <v>0</v>
      </c>
      <c r="U125" s="40">
        <f>IF(Inputs!$D30=$A$1,IF('Scenario inputs'!$D19="On",Inputs!V30,0),0)</f>
        <v>0</v>
      </c>
      <c r="V125" s="40">
        <f>IF(Inputs!$D30=$A$1,IF('Scenario inputs'!$D19="On",Inputs!W30,0),0)</f>
        <v>0</v>
      </c>
      <c r="W125" s="40">
        <f>IF(Inputs!$D30=$A$1,IF('Scenario inputs'!$D19="On",Inputs!X30,0),0)</f>
        <v>0</v>
      </c>
      <c r="X125" s="40">
        <f>IF(Inputs!$D30=$A$1,IF('Scenario inputs'!$D19="On",Inputs!Y30,0),0)</f>
        <v>0</v>
      </c>
      <c r="Y125" s="40">
        <f>IF(Inputs!$D30=$A$1,IF('Scenario inputs'!$D19="On",Inputs!Z30,0),0)</f>
        <v>0</v>
      </c>
      <c r="Z125" s="40">
        <f>IF(Inputs!$D30=$A$1,IF('Scenario inputs'!$D19="On",Inputs!AA30,0),0)</f>
        <v>0</v>
      </c>
      <c r="AA125" s="40">
        <f>IF(Inputs!$D30=$A$1,IF('Scenario inputs'!$D19="On",Inputs!AB30,0),0)</f>
        <v>0</v>
      </c>
      <c r="AB125" s="40">
        <f>IF(Inputs!$D30=$A$1,IF('Scenario inputs'!$D19="On",Inputs!AC30,0),0)</f>
        <v>0</v>
      </c>
    </row>
    <row r="126" spans="1:28" x14ac:dyDescent="0.25">
      <c r="A126" t="str">
        <f>CONCATENATE(Inputs!$A31,'Resilience - Wat'!$A$6)</f>
        <v>WRMP - Slow TechnologyClimate failure</v>
      </c>
      <c r="D126" s="40">
        <f>IF(Inputs!$D31=$A$1,IF('Scenario inputs'!$D20="On",Inputs!E31,0),0)</f>
        <v>0</v>
      </c>
      <c r="E126" s="40">
        <f>IF(Inputs!$D31=$A$1,IF('Scenario inputs'!$D20="On",Inputs!F31,0),0)</f>
        <v>0</v>
      </c>
      <c r="F126" s="40">
        <f>IF(Inputs!$D31=$A$1,IF('Scenario inputs'!$D20="On",Inputs!G31,0),0)</f>
        <v>0</v>
      </c>
      <c r="G126" s="40">
        <f>IF(Inputs!$D31=$A$1,IF('Scenario inputs'!$D20="On",Inputs!H31,0),0)</f>
        <v>0</v>
      </c>
      <c r="H126" s="40">
        <f>IF(Inputs!$D31=$A$1,IF('Scenario inputs'!$D20="On",Inputs!I31,0),0)</f>
        <v>0</v>
      </c>
      <c r="I126" s="40">
        <f>IF(Inputs!$D31=$A$1,IF('Scenario inputs'!$D20="On",Inputs!J31,0),0)</f>
        <v>0</v>
      </c>
      <c r="J126" s="40">
        <f>IF(Inputs!$D31=$A$1,IF('Scenario inputs'!$D20="On",Inputs!K31,0),0)</f>
        <v>0</v>
      </c>
      <c r="K126" s="40">
        <f>IF(Inputs!$D31=$A$1,IF('Scenario inputs'!$D20="On",Inputs!L31,0),0)</f>
        <v>0</v>
      </c>
      <c r="L126" s="40">
        <f>IF(Inputs!$D31=$A$1,IF('Scenario inputs'!$D20="On",Inputs!M31,0),0)</f>
        <v>0</v>
      </c>
      <c r="M126" s="40">
        <f>IF(Inputs!$D31=$A$1,IF('Scenario inputs'!$D20="On",Inputs!N31,0),0)</f>
        <v>0</v>
      </c>
      <c r="N126" s="40">
        <f>IF(Inputs!$D31=$A$1,IF('Scenario inputs'!$D20="On",Inputs!O31,0),0)</f>
        <v>0</v>
      </c>
      <c r="O126" s="40">
        <f>IF(Inputs!$D31=$A$1,IF('Scenario inputs'!$D20="On",Inputs!P31,0),0)</f>
        <v>0</v>
      </c>
      <c r="P126" s="40">
        <f>IF(Inputs!$D31=$A$1,IF('Scenario inputs'!$D20="On",Inputs!Q31,0),0)</f>
        <v>0</v>
      </c>
      <c r="Q126" s="40">
        <f>IF(Inputs!$D31=$A$1,IF('Scenario inputs'!$D20="On",Inputs!R31,0),0)</f>
        <v>0</v>
      </c>
      <c r="R126" s="40">
        <f>IF(Inputs!$D31=$A$1,IF('Scenario inputs'!$D20="On",Inputs!S31,0),0)</f>
        <v>0</v>
      </c>
      <c r="S126" s="40">
        <f>IF(Inputs!$D31=$A$1,IF('Scenario inputs'!$D20="On",Inputs!T31,0),0)</f>
        <v>0</v>
      </c>
      <c r="T126" s="40">
        <f>IF(Inputs!$D31=$A$1,IF('Scenario inputs'!$D20="On",Inputs!U31,0),0)</f>
        <v>0</v>
      </c>
      <c r="U126" s="40">
        <f>IF(Inputs!$D31=$A$1,IF('Scenario inputs'!$D20="On",Inputs!V31,0),0)</f>
        <v>0</v>
      </c>
      <c r="V126" s="40">
        <f>IF(Inputs!$D31=$A$1,IF('Scenario inputs'!$D20="On",Inputs!W31,0),0)</f>
        <v>0</v>
      </c>
      <c r="W126" s="40">
        <f>IF(Inputs!$D31=$A$1,IF('Scenario inputs'!$D20="On",Inputs!X31,0),0)</f>
        <v>0</v>
      </c>
      <c r="X126" s="40">
        <f>IF(Inputs!$D31=$A$1,IF('Scenario inputs'!$D20="On",Inputs!Y31,0),0)</f>
        <v>0</v>
      </c>
      <c r="Y126" s="40">
        <f>IF(Inputs!$D31=$A$1,IF('Scenario inputs'!$D20="On",Inputs!Z31,0),0)</f>
        <v>0</v>
      </c>
      <c r="Z126" s="40">
        <f>IF(Inputs!$D31=$A$1,IF('Scenario inputs'!$D20="On",Inputs!AA31,0),0)</f>
        <v>0</v>
      </c>
      <c r="AA126" s="40">
        <f>IF(Inputs!$D31=$A$1,IF('Scenario inputs'!$D20="On",Inputs!AB31,0),0)</f>
        <v>0</v>
      </c>
      <c r="AB126" s="40">
        <f>IF(Inputs!$D31=$A$1,IF('Scenario inputs'!$D20="On",Inputs!AC31,0),0)</f>
        <v>0</v>
      </c>
    </row>
    <row r="127" spans="1:28" x14ac:dyDescent="0.25">
      <c r="A127" t="str">
        <f>CONCATENATE(Inputs!$A32,'Resilience - Wat'!$A$6)</f>
        <v>WRMP - High DemandClimate failure</v>
      </c>
      <c r="D127" s="40">
        <f>IF(Inputs!$D32=$A$1,IF('Scenario inputs'!$D21="On",Inputs!E32,0),0)</f>
        <v>0</v>
      </c>
      <c r="E127" s="40">
        <f>IF(Inputs!$D32=$A$1,IF('Scenario inputs'!$D21="On",Inputs!F32,0),0)</f>
        <v>0</v>
      </c>
      <c r="F127" s="40">
        <f>IF(Inputs!$D32=$A$1,IF('Scenario inputs'!$D21="On",Inputs!G32,0),0)</f>
        <v>0</v>
      </c>
      <c r="G127" s="40">
        <f>IF(Inputs!$D32=$A$1,IF('Scenario inputs'!$D21="On",Inputs!H32,0),0)</f>
        <v>0</v>
      </c>
      <c r="H127" s="40">
        <f>IF(Inputs!$D32=$A$1,IF('Scenario inputs'!$D21="On",Inputs!I32,0),0)</f>
        <v>0</v>
      </c>
      <c r="I127" s="40">
        <f>IF(Inputs!$D32=$A$1,IF('Scenario inputs'!$D21="On",Inputs!J32,0),0)</f>
        <v>0</v>
      </c>
      <c r="J127" s="40">
        <f>IF(Inputs!$D32=$A$1,IF('Scenario inputs'!$D21="On",Inputs!K32,0),0)</f>
        <v>0</v>
      </c>
      <c r="K127" s="40">
        <f>IF(Inputs!$D32=$A$1,IF('Scenario inputs'!$D21="On",Inputs!L32,0),0)</f>
        <v>0</v>
      </c>
      <c r="L127" s="40">
        <f>IF(Inputs!$D32=$A$1,IF('Scenario inputs'!$D21="On",Inputs!M32,0),0)</f>
        <v>0</v>
      </c>
      <c r="M127" s="40">
        <f>IF(Inputs!$D32=$A$1,IF('Scenario inputs'!$D21="On",Inputs!N32,0),0)</f>
        <v>0</v>
      </c>
      <c r="N127" s="40">
        <f>IF(Inputs!$D32=$A$1,IF('Scenario inputs'!$D21="On",Inputs!O32,0),0)</f>
        <v>0</v>
      </c>
      <c r="O127" s="40">
        <f>IF(Inputs!$D32=$A$1,IF('Scenario inputs'!$D21="On",Inputs!P32,0),0)</f>
        <v>0</v>
      </c>
      <c r="P127" s="40">
        <f>IF(Inputs!$D32=$A$1,IF('Scenario inputs'!$D21="On",Inputs!Q32,0),0)</f>
        <v>0</v>
      </c>
      <c r="Q127" s="40">
        <f>IF(Inputs!$D32=$A$1,IF('Scenario inputs'!$D21="On",Inputs!R32,0),0)</f>
        <v>0</v>
      </c>
      <c r="R127" s="40">
        <f>IF(Inputs!$D32=$A$1,IF('Scenario inputs'!$D21="On",Inputs!S32,0),0)</f>
        <v>0</v>
      </c>
      <c r="S127" s="40">
        <f>IF(Inputs!$D32=$A$1,IF('Scenario inputs'!$D21="On",Inputs!T32,0),0)</f>
        <v>0</v>
      </c>
      <c r="T127" s="40">
        <f>IF(Inputs!$D32=$A$1,IF('Scenario inputs'!$D21="On",Inputs!U32,0),0)</f>
        <v>0</v>
      </c>
      <c r="U127" s="40">
        <f>IF(Inputs!$D32=$A$1,IF('Scenario inputs'!$D21="On",Inputs!V32,0),0)</f>
        <v>0</v>
      </c>
      <c r="V127" s="40">
        <f>IF(Inputs!$D32=$A$1,IF('Scenario inputs'!$D21="On",Inputs!W32,0),0)</f>
        <v>0</v>
      </c>
      <c r="W127" s="40">
        <f>IF(Inputs!$D32=$A$1,IF('Scenario inputs'!$D21="On",Inputs!X32,0),0)</f>
        <v>0</v>
      </c>
      <c r="X127" s="40">
        <f>IF(Inputs!$D32=$A$1,IF('Scenario inputs'!$D21="On",Inputs!Y32,0),0)</f>
        <v>0</v>
      </c>
      <c r="Y127" s="40">
        <f>IF(Inputs!$D32=$A$1,IF('Scenario inputs'!$D21="On",Inputs!Z32,0),0)</f>
        <v>0</v>
      </c>
      <c r="Z127" s="40">
        <f>IF(Inputs!$D32=$A$1,IF('Scenario inputs'!$D21="On",Inputs!AA32,0),0)</f>
        <v>0</v>
      </c>
      <c r="AA127" s="40">
        <f>IF(Inputs!$D32=$A$1,IF('Scenario inputs'!$D21="On",Inputs!AB32,0),0)</f>
        <v>0</v>
      </c>
      <c r="AB127" s="40">
        <f>IF(Inputs!$D32=$A$1,IF('Scenario inputs'!$D21="On",Inputs!AC32,0),0)</f>
        <v>0</v>
      </c>
    </row>
    <row r="128" spans="1:28" x14ac:dyDescent="0.25">
      <c r="A128" t="str">
        <f>CONCATENATE(Inputs!$A33,'Resilience - Wat'!$A$6)</f>
        <v>WRMP - High Abstraction Reductions (High ED)Climate failure</v>
      </c>
      <c r="D128" s="40">
        <f>IF(Inputs!$D33=$A$1,IF('Scenario inputs'!$D22="On",Inputs!E33,0),0)</f>
        <v>0</v>
      </c>
      <c r="E128" s="40">
        <f>IF(Inputs!$D33=$A$1,IF('Scenario inputs'!$D22="On",Inputs!F33,0),0)</f>
        <v>0</v>
      </c>
      <c r="F128" s="40">
        <f>IF(Inputs!$D33=$A$1,IF('Scenario inputs'!$D22="On",Inputs!G33,0),0)</f>
        <v>0</v>
      </c>
      <c r="G128" s="40">
        <f>IF(Inputs!$D33=$A$1,IF('Scenario inputs'!$D22="On",Inputs!H33,0),0)</f>
        <v>0</v>
      </c>
      <c r="H128" s="40">
        <f>IF(Inputs!$D33=$A$1,IF('Scenario inputs'!$D22="On",Inputs!I33,0),0)</f>
        <v>0</v>
      </c>
      <c r="I128" s="40">
        <f>IF(Inputs!$D33=$A$1,IF('Scenario inputs'!$D22="On",Inputs!J33,0),0)</f>
        <v>0</v>
      </c>
      <c r="J128" s="40">
        <f>IF(Inputs!$D33=$A$1,IF('Scenario inputs'!$D22="On",Inputs!K33,0),0)</f>
        <v>0</v>
      </c>
      <c r="K128" s="40">
        <f>IF(Inputs!$D33=$A$1,IF('Scenario inputs'!$D22="On",Inputs!L33,0),0)</f>
        <v>0</v>
      </c>
      <c r="L128" s="40">
        <f>IF(Inputs!$D33=$A$1,IF('Scenario inputs'!$D22="On",Inputs!M33,0),0)</f>
        <v>0</v>
      </c>
      <c r="M128" s="40">
        <f>IF(Inputs!$D33=$A$1,IF('Scenario inputs'!$D22="On",Inputs!N33,0),0)</f>
        <v>0</v>
      </c>
      <c r="N128" s="40">
        <f>IF(Inputs!$D33=$A$1,IF('Scenario inputs'!$D22="On",Inputs!O33,0),0)</f>
        <v>0</v>
      </c>
      <c r="O128" s="40">
        <f>IF(Inputs!$D33=$A$1,IF('Scenario inputs'!$D22="On",Inputs!P33,0),0)</f>
        <v>0</v>
      </c>
      <c r="P128" s="40">
        <f>IF(Inputs!$D33=$A$1,IF('Scenario inputs'!$D22="On",Inputs!Q33,0),0)</f>
        <v>0</v>
      </c>
      <c r="Q128" s="40">
        <f>IF(Inputs!$D33=$A$1,IF('Scenario inputs'!$D22="On",Inputs!R33,0),0)</f>
        <v>0</v>
      </c>
      <c r="R128" s="40">
        <f>IF(Inputs!$D33=$A$1,IF('Scenario inputs'!$D22="On",Inputs!S33,0),0)</f>
        <v>0</v>
      </c>
      <c r="S128" s="40">
        <f>IF(Inputs!$D33=$A$1,IF('Scenario inputs'!$D22="On",Inputs!T33,0),0)</f>
        <v>0</v>
      </c>
      <c r="T128" s="40">
        <f>IF(Inputs!$D33=$A$1,IF('Scenario inputs'!$D22="On",Inputs!U33,0),0)</f>
        <v>0</v>
      </c>
      <c r="U128" s="40">
        <f>IF(Inputs!$D33=$A$1,IF('Scenario inputs'!$D22="On",Inputs!V33,0),0)</f>
        <v>0</v>
      </c>
      <c r="V128" s="40">
        <f>IF(Inputs!$D33=$A$1,IF('Scenario inputs'!$D22="On",Inputs!W33,0),0)</f>
        <v>0</v>
      </c>
      <c r="W128" s="40">
        <f>IF(Inputs!$D33=$A$1,IF('Scenario inputs'!$D22="On",Inputs!X33,0),0)</f>
        <v>0</v>
      </c>
      <c r="X128" s="40">
        <f>IF(Inputs!$D33=$A$1,IF('Scenario inputs'!$D22="On",Inputs!Y33,0),0)</f>
        <v>0</v>
      </c>
      <c r="Y128" s="40">
        <f>IF(Inputs!$D33=$A$1,IF('Scenario inputs'!$D22="On",Inputs!Z33,0),0)</f>
        <v>0</v>
      </c>
      <c r="Z128" s="40">
        <f>IF(Inputs!$D33=$A$1,IF('Scenario inputs'!$D22="On",Inputs!AA33,0),0)</f>
        <v>0</v>
      </c>
      <c r="AA128" s="40">
        <f>IF(Inputs!$D33=$A$1,IF('Scenario inputs'!$D22="On",Inputs!AB33,0),0)</f>
        <v>0</v>
      </c>
      <c r="AB128" s="40">
        <f>IF(Inputs!$D33=$A$1,IF('Scenario inputs'!$D22="On",Inputs!AC33,0),0)</f>
        <v>0</v>
      </c>
    </row>
    <row r="129" spans="1:28" x14ac:dyDescent="0.25">
      <c r="A129" t="str">
        <f>CONCATENATE(Inputs!$A34,'Resilience - Wat'!$A$6)</f>
        <v>WRMP - Best EnvironmentClimate failure</v>
      </c>
      <c r="D129" s="40">
        <f>IF(Inputs!$D34=$A$1,IF('Scenario inputs'!$D23="On",Inputs!E34,0),0)</f>
        <v>0</v>
      </c>
      <c r="E129" s="40">
        <f>IF(Inputs!$D34=$A$1,IF('Scenario inputs'!$D23="On",Inputs!F34,0),0)</f>
        <v>0</v>
      </c>
      <c r="F129" s="40">
        <f>IF(Inputs!$D34=$A$1,IF('Scenario inputs'!$D23="On",Inputs!G34,0),0)</f>
        <v>0</v>
      </c>
      <c r="G129" s="40">
        <f>IF(Inputs!$D34=$A$1,IF('Scenario inputs'!$D23="On",Inputs!H34,0),0)</f>
        <v>0</v>
      </c>
      <c r="H129" s="40">
        <f>IF(Inputs!$D34=$A$1,IF('Scenario inputs'!$D23="On",Inputs!I34,0),0)</f>
        <v>0</v>
      </c>
      <c r="I129" s="40">
        <f>IF(Inputs!$D34=$A$1,IF('Scenario inputs'!$D23="On",Inputs!J34,0),0)</f>
        <v>0</v>
      </c>
      <c r="J129" s="40">
        <f>IF(Inputs!$D34=$A$1,IF('Scenario inputs'!$D23="On",Inputs!K34,0),0)</f>
        <v>0</v>
      </c>
      <c r="K129" s="40">
        <f>IF(Inputs!$D34=$A$1,IF('Scenario inputs'!$D23="On",Inputs!L34,0),0)</f>
        <v>0</v>
      </c>
      <c r="L129" s="40">
        <f>IF(Inputs!$D34=$A$1,IF('Scenario inputs'!$D23="On",Inputs!M34,0),0)</f>
        <v>0</v>
      </c>
      <c r="M129" s="40">
        <f>IF(Inputs!$D34=$A$1,IF('Scenario inputs'!$D23="On",Inputs!N34,0),0)</f>
        <v>0</v>
      </c>
      <c r="N129" s="40">
        <f>IF(Inputs!$D34=$A$1,IF('Scenario inputs'!$D23="On",Inputs!O34,0),0)</f>
        <v>0</v>
      </c>
      <c r="O129" s="40">
        <f>IF(Inputs!$D34=$A$1,IF('Scenario inputs'!$D23="On",Inputs!P34,0),0)</f>
        <v>0</v>
      </c>
      <c r="P129" s="40">
        <f>IF(Inputs!$D34=$A$1,IF('Scenario inputs'!$D23="On",Inputs!Q34,0),0)</f>
        <v>0</v>
      </c>
      <c r="Q129" s="40">
        <f>IF(Inputs!$D34=$A$1,IF('Scenario inputs'!$D23="On",Inputs!R34,0),0)</f>
        <v>0</v>
      </c>
      <c r="R129" s="40">
        <f>IF(Inputs!$D34=$A$1,IF('Scenario inputs'!$D23="On",Inputs!S34,0),0)</f>
        <v>0</v>
      </c>
      <c r="S129" s="40">
        <f>IF(Inputs!$D34=$A$1,IF('Scenario inputs'!$D23="On",Inputs!T34,0),0)</f>
        <v>0</v>
      </c>
      <c r="T129" s="40">
        <f>IF(Inputs!$D34=$A$1,IF('Scenario inputs'!$D23="On",Inputs!U34,0),0)</f>
        <v>0</v>
      </c>
      <c r="U129" s="40">
        <f>IF(Inputs!$D34=$A$1,IF('Scenario inputs'!$D23="On",Inputs!V34,0),0)</f>
        <v>0</v>
      </c>
      <c r="V129" s="40">
        <f>IF(Inputs!$D34=$A$1,IF('Scenario inputs'!$D23="On",Inputs!W34,0),0)</f>
        <v>0</v>
      </c>
      <c r="W129" s="40">
        <f>IF(Inputs!$D34=$A$1,IF('Scenario inputs'!$D23="On",Inputs!X34,0),0)</f>
        <v>0</v>
      </c>
      <c r="X129" s="40">
        <f>IF(Inputs!$D34=$A$1,IF('Scenario inputs'!$D23="On",Inputs!Y34,0),0)</f>
        <v>0</v>
      </c>
      <c r="Y129" s="40">
        <f>IF(Inputs!$D34=$A$1,IF('Scenario inputs'!$D23="On",Inputs!Z34,0),0)</f>
        <v>0</v>
      </c>
      <c r="Z129" s="40">
        <f>IF(Inputs!$D34=$A$1,IF('Scenario inputs'!$D23="On",Inputs!AA34,0),0)</f>
        <v>0</v>
      </c>
      <c r="AA129" s="40">
        <f>IF(Inputs!$D34=$A$1,IF('Scenario inputs'!$D23="On",Inputs!AB34,0),0)</f>
        <v>0</v>
      </c>
      <c r="AB129" s="40">
        <f>IF(Inputs!$D34=$A$1,IF('Scenario inputs'!$D23="On",Inputs!AC34,0),0)</f>
        <v>0</v>
      </c>
    </row>
    <row r="130" spans="1:28" x14ac:dyDescent="0.25">
      <c r="A130" t="str">
        <f>CONCATENATE(Inputs!$A35,'Resilience - Wat'!$A$6)</f>
        <v>WRMP - High PCCClimate failure</v>
      </c>
      <c r="D130" s="40">
        <f>IF(Inputs!$D35=$A$1,IF('Scenario inputs'!$D24="On",Inputs!E35,0),0)</f>
        <v>0.44318060114924052</v>
      </c>
      <c r="E130" s="40">
        <f>IF(Inputs!$D35=$A$1,IF('Scenario inputs'!$D24="On",Inputs!F35,0),0)</f>
        <v>-24.54223637247679</v>
      </c>
      <c r="F130" s="40">
        <f>IF(Inputs!$D35=$A$1,IF('Scenario inputs'!$D24="On",Inputs!G35,0),0)</f>
        <v>-24.54223637247679</v>
      </c>
      <c r="G130" s="40">
        <f>IF(Inputs!$D35=$A$1,IF('Scenario inputs'!$D24="On",Inputs!H35,0),0)</f>
        <v>-24.54223637247679</v>
      </c>
      <c r="H130" s="40">
        <f>IF(Inputs!$D35=$A$1,IF('Scenario inputs'!$D24="On",Inputs!I35,0),0)</f>
        <v>-24.54223637247679</v>
      </c>
      <c r="I130" s="40">
        <f>IF(Inputs!$D35=$A$1,IF('Scenario inputs'!$D24="On",Inputs!J35,0),0)</f>
        <v>14.1374254987476</v>
      </c>
      <c r="J130" s="40">
        <f>IF(Inputs!$D35=$A$1,IF('Scenario inputs'!$D24="On",Inputs!K35,0),0)</f>
        <v>14.1374254987476</v>
      </c>
      <c r="K130" s="40">
        <f>IF(Inputs!$D35=$A$1,IF('Scenario inputs'!$D24="On",Inputs!L35,0),0)</f>
        <v>14.1374254987476</v>
      </c>
      <c r="L130" s="40">
        <f>IF(Inputs!$D35=$A$1,IF('Scenario inputs'!$D24="On",Inputs!M35,0),0)</f>
        <v>14.1374254987476</v>
      </c>
      <c r="M130" s="40">
        <f>IF(Inputs!$D35=$A$1,IF('Scenario inputs'!$D24="On",Inputs!N35,0),0)</f>
        <v>14.1374254987476</v>
      </c>
      <c r="N130" s="40">
        <f>IF(Inputs!$D35=$A$1,IF('Scenario inputs'!$D24="On",Inputs!O35,0),0)</f>
        <v>31.122529361278911</v>
      </c>
      <c r="O130" s="40">
        <f>IF(Inputs!$D35=$A$1,IF('Scenario inputs'!$D24="On",Inputs!P35,0),0)</f>
        <v>31.122529361278911</v>
      </c>
      <c r="P130" s="40">
        <f>IF(Inputs!$D35=$A$1,IF('Scenario inputs'!$D24="On",Inputs!Q35,0),0)</f>
        <v>31.122529361278911</v>
      </c>
      <c r="Q130" s="40">
        <f>IF(Inputs!$D35=$A$1,IF('Scenario inputs'!$D24="On",Inputs!R35,0),0)</f>
        <v>31.122529361278911</v>
      </c>
      <c r="R130" s="40">
        <f>IF(Inputs!$D35=$A$1,IF('Scenario inputs'!$D24="On",Inputs!S35,0),0)</f>
        <v>31.122529361278911</v>
      </c>
      <c r="S130" s="40">
        <f>IF(Inputs!$D35=$A$1,IF('Scenario inputs'!$D24="On",Inputs!T35,0),0)</f>
        <v>263.44601031972883</v>
      </c>
      <c r="T130" s="40">
        <f>IF(Inputs!$D35=$A$1,IF('Scenario inputs'!$D24="On",Inputs!U35,0),0)</f>
        <v>263.44601031972883</v>
      </c>
      <c r="U130" s="40">
        <f>IF(Inputs!$D35=$A$1,IF('Scenario inputs'!$D24="On",Inputs!V35,0),0)</f>
        <v>263.44601031972883</v>
      </c>
      <c r="V130" s="40">
        <f>IF(Inputs!$D35=$A$1,IF('Scenario inputs'!$D24="On",Inputs!W35,0),0)</f>
        <v>263.44601031972883</v>
      </c>
      <c r="W130" s="40">
        <f>IF(Inputs!$D35=$A$1,IF('Scenario inputs'!$D24="On",Inputs!X35,0),0)</f>
        <v>263.44601031972883</v>
      </c>
      <c r="X130" s="40">
        <f>IF(Inputs!$D35=$A$1,IF('Scenario inputs'!$D24="On",Inputs!Y35,0),0)</f>
        <v>183.43305690511269</v>
      </c>
      <c r="Y130" s="40">
        <f>IF(Inputs!$D35=$A$1,IF('Scenario inputs'!$D24="On",Inputs!Z35,0),0)</f>
        <v>183.43305690511269</v>
      </c>
      <c r="Z130" s="40">
        <f>IF(Inputs!$D35=$A$1,IF('Scenario inputs'!$D24="On",Inputs!AA35,0),0)</f>
        <v>183.43305690511269</v>
      </c>
      <c r="AA130" s="40">
        <f>IF(Inputs!$D35=$A$1,IF('Scenario inputs'!$D24="On",Inputs!AB35,0),0)</f>
        <v>183.43305690511269</v>
      </c>
      <c r="AB130" s="40">
        <f>IF(Inputs!$D35=$A$1,IF('Scenario inputs'!$D24="On",Inputs!AC35,0),0)</f>
        <v>183.43305690511269</v>
      </c>
    </row>
    <row r="131" spans="1:28" x14ac:dyDescent="0.25">
      <c r="A131" t="str">
        <f>CONCATENATE(Inputs!$A36,'Resilience - Wat'!$A$6)</f>
        <v>WRMP - North Suffolk ReservoirClimate failure</v>
      </c>
      <c r="D131" s="40">
        <f>IF(Inputs!$D36=$A$1,IF('Scenario inputs'!$D25="On",Inputs!E36,0),0)</f>
        <v>0</v>
      </c>
      <c r="E131" s="40">
        <f>IF(Inputs!$D36=$A$1,IF('Scenario inputs'!$D25="On",Inputs!F36,0),0)</f>
        <v>0</v>
      </c>
      <c r="F131" s="40">
        <f>IF(Inputs!$D36=$A$1,IF('Scenario inputs'!$D25="On",Inputs!G36,0),0)</f>
        <v>0</v>
      </c>
      <c r="G131" s="40">
        <f>IF(Inputs!$D36=$A$1,IF('Scenario inputs'!$D25="On",Inputs!H36,0),0)</f>
        <v>0</v>
      </c>
      <c r="H131" s="40">
        <f>IF(Inputs!$D36=$A$1,IF('Scenario inputs'!$D25="On",Inputs!I36,0),0)</f>
        <v>0</v>
      </c>
      <c r="I131" s="40">
        <f>IF(Inputs!$D36=$A$1,IF('Scenario inputs'!$D25="On",Inputs!J36,0),0)</f>
        <v>0</v>
      </c>
      <c r="J131" s="40">
        <f>IF(Inputs!$D36=$A$1,IF('Scenario inputs'!$D25="On",Inputs!K36,0),0)</f>
        <v>0</v>
      </c>
      <c r="K131" s="40">
        <f>IF(Inputs!$D36=$A$1,IF('Scenario inputs'!$D25="On",Inputs!L36,0),0)</f>
        <v>0</v>
      </c>
      <c r="L131" s="40">
        <f>IF(Inputs!$D36=$A$1,IF('Scenario inputs'!$D25="On",Inputs!M36,0),0)</f>
        <v>0</v>
      </c>
      <c r="M131" s="40">
        <f>IF(Inputs!$D36=$A$1,IF('Scenario inputs'!$D25="On",Inputs!N36,0),0)</f>
        <v>0</v>
      </c>
      <c r="N131" s="40">
        <f>IF(Inputs!$D36=$A$1,IF('Scenario inputs'!$D25="On",Inputs!O36,0),0)</f>
        <v>0</v>
      </c>
      <c r="O131" s="40">
        <f>IF(Inputs!$D36=$A$1,IF('Scenario inputs'!$D25="On",Inputs!P36,0),0)</f>
        <v>0</v>
      </c>
      <c r="P131" s="40">
        <f>IF(Inputs!$D36=$A$1,IF('Scenario inputs'!$D25="On",Inputs!Q36,0),0)</f>
        <v>0</v>
      </c>
      <c r="Q131" s="40">
        <f>IF(Inputs!$D36=$A$1,IF('Scenario inputs'!$D25="On",Inputs!R36,0),0)</f>
        <v>0</v>
      </c>
      <c r="R131" s="40">
        <f>IF(Inputs!$D36=$A$1,IF('Scenario inputs'!$D25="On",Inputs!S36,0),0)</f>
        <v>0</v>
      </c>
      <c r="S131" s="40">
        <f>IF(Inputs!$D36=$A$1,IF('Scenario inputs'!$D25="On",Inputs!T36,0),0)</f>
        <v>0</v>
      </c>
      <c r="T131" s="40">
        <f>IF(Inputs!$D36=$A$1,IF('Scenario inputs'!$D25="On",Inputs!U36,0),0)</f>
        <v>0</v>
      </c>
      <c r="U131" s="40">
        <f>IF(Inputs!$D36=$A$1,IF('Scenario inputs'!$D25="On",Inputs!V36,0),0)</f>
        <v>0</v>
      </c>
      <c r="V131" s="40">
        <f>IF(Inputs!$D36=$A$1,IF('Scenario inputs'!$D25="On",Inputs!W36,0),0)</f>
        <v>0</v>
      </c>
      <c r="W131" s="40">
        <f>IF(Inputs!$D36=$A$1,IF('Scenario inputs'!$D25="On",Inputs!X36,0),0)</f>
        <v>0</v>
      </c>
      <c r="X131" s="40">
        <f>IF(Inputs!$D36=$A$1,IF('Scenario inputs'!$D25="On",Inputs!Y36,0),0)</f>
        <v>0</v>
      </c>
      <c r="Y131" s="40">
        <f>IF(Inputs!$D36=$A$1,IF('Scenario inputs'!$D25="On",Inputs!Z36,0),0)</f>
        <v>0</v>
      </c>
      <c r="Z131" s="40">
        <f>IF(Inputs!$D36=$A$1,IF('Scenario inputs'!$D25="On",Inputs!AA36,0),0)</f>
        <v>0</v>
      </c>
      <c r="AA131" s="40">
        <f>IF(Inputs!$D36=$A$1,IF('Scenario inputs'!$D25="On",Inputs!AB36,0),0)</f>
        <v>0</v>
      </c>
      <c r="AB131" s="40">
        <f>IF(Inputs!$D36=$A$1,IF('Scenario inputs'!$D25="On",Inputs!AC36,0),0)</f>
        <v>0</v>
      </c>
    </row>
    <row r="132" spans="1:28" x14ac:dyDescent="0.25">
      <c r="A132" t="str">
        <f>CONCATENATE(Inputs!$A37,'Resilience - Wat'!$A$6)</f>
        <v>WRMP - Habs Regs SRClimate failure</v>
      </c>
      <c r="D132" s="40">
        <f>IF(Inputs!$D37=$A$1,IF('Scenario inputs'!$D26="On",Inputs!E37,0),0)</f>
        <v>0</v>
      </c>
      <c r="E132" s="40">
        <f>IF(Inputs!$D37=$A$1,IF('Scenario inputs'!$D26="On",Inputs!F37,0),0)</f>
        <v>0</v>
      </c>
      <c r="F132" s="40">
        <f>IF(Inputs!$D37=$A$1,IF('Scenario inputs'!$D26="On",Inputs!G37,0),0)</f>
        <v>0</v>
      </c>
      <c r="G132" s="40">
        <f>IF(Inputs!$D37=$A$1,IF('Scenario inputs'!$D26="On",Inputs!H37,0),0)</f>
        <v>0</v>
      </c>
      <c r="H132" s="40">
        <f>IF(Inputs!$D37=$A$1,IF('Scenario inputs'!$D26="On",Inputs!I37,0),0)</f>
        <v>0</v>
      </c>
      <c r="I132" s="40">
        <f>IF(Inputs!$D37=$A$1,IF('Scenario inputs'!$D26="On",Inputs!J37,0),0)</f>
        <v>0</v>
      </c>
      <c r="J132" s="40">
        <f>IF(Inputs!$D37=$A$1,IF('Scenario inputs'!$D26="On",Inputs!K37,0),0)</f>
        <v>0</v>
      </c>
      <c r="K132" s="40">
        <f>IF(Inputs!$D37=$A$1,IF('Scenario inputs'!$D26="On",Inputs!L37,0),0)</f>
        <v>0</v>
      </c>
      <c r="L132" s="40">
        <f>IF(Inputs!$D37=$A$1,IF('Scenario inputs'!$D26="On",Inputs!M37,0),0)</f>
        <v>0</v>
      </c>
      <c r="M132" s="40">
        <f>IF(Inputs!$D37=$A$1,IF('Scenario inputs'!$D26="On",Inputs!N37,0),0)</f>
        <v>0</v>
      </c>
      <c r="N132" s="40">
        <f>IF(Inputs!$D37=$A$1,IF('Scenario inputs'!$D26="On",Inputs!O37,0),0)</f>
        <v>0</v>
      </c>
      <c r="O132" s="40">
        <f>IF(Inputs!$D37=$A$1,IF('Scenario inputs'!$D26="On",Inputs!P37,0),0)</f>
        <v>0</v>
      </c>
      <c r="P132" s="40">
        <f>IF(Inputs!$D37=$A$1,IF('Scenario inputs'!$D26="On",Inputs!Q37,0),0)</f>
        <v>0</v>
      </c>
      <c r="Q132" s="40">
        <f>IF(Inputs!$D37=$A$1,IF('Scenario inputs'!$D26="On",Inputs!R37,0),0)</f>
        <v>0</v>
      </c>
      <c r="R132" s="40">
        <f>IF(Inputs!$D37=$A$1,IF('Scenario inputs'!$D26="On",Inputs!S37,0),0)</f>
        <v>0</v>
      </c>
      <c r="S132" s="40">
        <f>IF(Inputs!$D37=$A$1,IF('Scenario inputs'!$D26="On",Inputs!T37,0),0)</f>
        <v>0</v>
      </c>
      <c r="T132" s="40">
        <f>IF(Inputs!$D37=$A$1,IF('Scenario inputs'!$D26="On",Inputs!U37,0),0)</f>
        <v>0</v>
      </c>
      <c r="U132" s="40">
        <f>IF(Inputs!$D37=$A$1,IF('Scenario inputs'!$D26="On",Inputs!V37,0),0)</f>
        <v>0</v>
      </c>
      <c r="V132" s="40">
        <f>IF(Inputs!$D37=$A$1,IF('Scenario inputs'!$D26="On",Inputs!W37,0),0)</f>
        <v>0</v>
      </c>
      <c r="W132" s="40">
        <f>IF(Inputs!$D37=$A$1,IF('Scenario inputs'!$D26="On",Inputs!X37,0),0)</f>
        <v>0</v>
      </c>
      <c r="X132" s="40">
        <f>IF(Inputs!$D37=$A$1,IF('Scenario inputs'!$D26="On",Inputs!Y37,0),0)</f>
        <v>0</v>
      </c>
      <c r="Y132" s="40">
        <f>IF(Inputs!$D37=$A$1,IF('Scenario inputs'!$D26="On",Inputs!Z37,0),0)</f>
        <v>0</v>
      </c>
      <c r="Z132" s="40">
        <f>IF(Inputs!$D37=$A$1,IF('Scenario inputs'!$D26="On",Inputs!AA37,0),0)</f>
        <v>0</v>
      </c>
      <c r="AA132" s="40">
        <f>IF(Inputs!$D37=$A$1,IF('Scenario inputs'!$D26="On",Inputs!AB37,0),0)</f>
        <v>0</v>
      </c>
      <c r="AB132" s="40">
        <f>IF(Inputs!$D37=$A$1,IF('Scenario inputs'!$D26="On",Inputs!AC37,0),0)</f>
        <v>0</v>
      </c>
    </row>
    <row r="133" spans="1:28" x14ac:dyDescent="0.25">
      <c r="A133" t="str">
        <f>CONCATENATE(Inputs!$A38,'Resilience - Wat'!$A$6)</f>
        <v>WRMP - Tees to York transferClimate failure</v>
      </c>
      <c r="D133" s="40">
        <f>IF(Inputs!$D38=$A$1,IF('Scenario inputs'!$D27="On",Inputs!E38,0),0)</f>
        <v>0</v>
      </c>
      <c r="E133" s="40">
        <f>IF(Inputs!$D38=$A$1,IF('Scenario inputs'!$D27="On",Inputs!F38,0),0)</f>
        <v>0</v>
      </c>
      <c r="F133" s="40">
        <f>IF(Inputs!$D38=$A$1,IF('Scenario inputs'!$D27="On",Inputs!G38,0),0)</f>
        <v>0</v>
      </c>
      <c r="G133" s="40">
        <f>IF(Inputs!$D38=$A$1,IF('Scenario inputs'!$D27="On",Inputs!H38,0),0)</f>
        <v>0</v>
      </c>
      <c r="H133" s="40">
        <f>IF(Inputs!$D38=$A$1,IF('Scenario inputs'!$D27="On",Inputs!I38,0),0)</f>
        <v>0</v>
      </c>
      <c r="I133" s="40">
        <f>IF(Inputs!$D38=$A$1,IF('Scenario inputs'!$D27="On",Inputs!J38,0),0)</f>
        <v>0</v>
      </c>
      <c r="J133" s="40">
        <f>IF(Inputs!$D38=$A$1,IF('Scenario inputs'!$D27="On",Inputs!K38,0),0)</f>
        <v>0</v>
      </c>
      <c r="K133" s="40">
        <f>IF(Inputs!$D38=$A$1,IF('Scenario inputs'!$D27="On",Inputs!L38,0),0)</f>
        <v>0</v>
      </c>
      <c r="L133" s="40">
        <f>IF(Inputs!$D38=$A$1,IF('Scenario inputs'!$D27="On",Inputs!M38,0),0)</f>
        <v>0</v>
      </c>
      <c r="M133" s="40">
        <f>IF(Inputs!$D38=$A$1,IF('Scenario inputs'!$D27="On",Inputs!N38,0),0)</f>
        <v>0</v>
      </c>
      <c r="N133" s="40">
        <f>IF(Inputs!$D38=$A$1,IF('Scenario inputs'!$D27="On",Inputs!O38,0),0)</f>
        <v>0</v>
      </c>
      <c r="O133" s="40">
        <f>IF(Inputs!$D38=$A$1,IF('Scenario inputs'!$D27="On",Inputs!P38,0),0)</f>
        <v>0</v>
      </c>
      <c r="P133" s="40">
        <f>IF(Inputs!$D38=$A$1,IF('Scenario inputs'!$D27="On",Inputs!Q38,0),0)</f>
        <v>0</v>
      </c>
      <c r="Q133" s="40">
        <f>IF(Inputs!$D38=$A$1,IF('Scenario inputs'!$D27="On",Inputs!R38,0),0)</f>
        <v>0</v>
      </c>
      <c r="R133" s="40">
        <f>IF(Inputs!$D38=$A$1,IF('Scenario inputs'!$D27="On",Inputs!S38,0),0)</f>
        <v>-8.1707860984234557</v>
      </c>
      <c r="S133" s="40">
        <f>IF(Inputs!$D38=$A$1,IF('Scenario inputs'!$D27="On",Inputs!T38,0),0)</f>
        <v>-8.1707860984234557</v>
      </c>
      <c r="T133" s="40">
        <f>IF(Inputs!$D38=$A$1,IF('Scenario inputs'!$D27="On",Inputs!U38,0),0)</f>
        <v>-8.1707860984234557</v>
      </c>
      <c r="U133" s="40">
        <f>IF(Inputs!$D38=$A$1,IF('Scenario inputs'!$D27="On",Inputs!V38,0),0)</f>
        <v>-8.1707860984234557</v>
      </c>
      <c r="V133" s="40">
        <f>IF(Inputs!$D38=$A$1,IF('Scenario inputs'!$D27="On",Inputs!W38,0),0)</f>
        <v>-8.1707860984234557</v>
      </c>
      <c r="W133" s="40">
        <f>IF(Inputs!$D38=$A$1,IF('Scenario inputs'!$D27="On",Inputs!X38,0),0)</f>
        <v>-8.1707860984234557</v>
      </c>
      <c r="X133" s="40">
        <f>IF(Inputs!$D38=$A$1,IF('Scenario inputs'!$D27="On",Inputs!Y38,0),0)</f>
        <v>-8.1707860984234557</v>
      </c>
      <c r="Y133" s="40">
        <f>IF(Inputs!$D38=$A$1,IF('Scenario inputs'!$D27="On",Inputs!Z38,0),0)</f>
        <v>-8.1707860984234557</v>
      </c>
      <c r="Z133" s="40">
        <f>IF(Inputs!$D38=$A$1,IF('Scenario inputs'!$D27="On",Inputs!AA38,0),0)</f>
        <v>-8.1707860984234557</v>
      </c>
      <c r="AA133" s="40">
        <f>IF(Inputs!$D38=$A$1,IF('Scenario inputs'!$D27="On",Inputs!AB38,0),0)</f>
        <v>-8.1707860984234557</v>
      </c>
      <c r="AB133" s="40">
        <f>IF(Inputs!$D38=$A$1,IF('Scenario inputs'!$D27="On",Inputs!AC38,0),0)</f>
        <v>-8.1707860984234557</v>
      </c>
    </row>
    <row r="134" spans="1:28" x14ac:dyDescent="0.25">
      <c r="A134" t="str">
        <f>CONCATENATE(Inputs!$A39,'Resilience - Wat'!$A$6)</f>
        <v>WRMP - Kielder reservoir to UU transfer Climate failure</v>
      </c>
      <c r="D134" s="40">
        <f>IF(Inputs!$D39=$A$1,IF('Scenario inputs'!$D28="On",Inputs!E39,0),0)</f>
        <v>0</v>
      </c>
      <c r="E134" s="40">
        <f>IF(Inputs!$D39=$A$1,IF('Scenario inputs'!$D28="On",Inputs!F39,0),0)</f>
        <v>0</v>
      </c>
      <c r="F134" s="40">
        <f>IF(Inputs!$D39=$A$1,IF('Scenario inputs'!$D28="On",Inputs!G39,0),0)</f>
        <v>0</v>
      </c>
      <c r="G134" s="40">
        <f>IF(Inputs!$D39=$A$1,IF('Scenario inputs'!$D28="On",Inputs!H39,0),0)</f>
        <v>0</v>
      </c>
      <c r="H134" s="40">
        <f>IF(Inputs!$D39=$A$1,IF('Scenario inputs'!$D28="On",Inputs!I39,0),0)</f>
        <v>0</v>
      </c>
      <c r="I134" s="40">
        <f>IF(Inputs!$D39=$A$1,IF('Scenario inputs'!$D28="On",Inputs!J39,0),0)</f>
        <v>0</v>
      </c>
      <c r="J134" s="40">
        <f>IF(Inputs!$D39=$A$1,IF('Scenario inputs'!$D28="On",Inputs!K39,0),0)</f>
        <v>0</v>
      </c>
      <c r="K134" s="40">
        <f>IF(Inputs!$D39=$A$1,IF('Scenario inputs'!$D28="On",Inputs!L39,0),0)</f>
        <v>0</v>
      </c>
      <c r="L134" s="40">
        <f>IF(Inputs!$D39=$A$1,IF('Scenario inputs'!$D28="On",Inputs!M39,0),0)</f>
        <v>0</v>
      </c>
      <c r="M134" s="40">
        <f>IF(Inputs!$D39=$A$1,IF('Scenario inputs'!$D28="On",Inputs!N39,0),0)</f>
        <v>0</v>
      </c>
      <c r="N134" s="40">
        <f>IF(Inputs!$D39=$A$1,IF('Scenario inputs'!$D28="On",Inputs!O39,0),0)</f>
        <v>0</v>
      </c>
      <c r="O134" s="40">
        <f>IF(Inputs!$D39=$A$1,IF('Scenario inputs'!$D28="On",Inputs!P39,0),0)</f>
        <v>0</v>
      </c>
      <c r="P134" s="40">
        <f>IF(Inputs!$D39=$A$1,IF('Scenario inputs'!$D28="On",Inputs!Q39,0),0)</f>
        <v>0</v>
      </c>
      <c r="Q134" s="40">
        <f>IF(Inputs!$D39=$A$1,IF('Scenario inputs'!$D28="On",Inputs!R39,0),0)</f>
        <v>0</v>
      </c>
      <c r="R134" s="40">
        <f>IF(Inputs!$D39=$A$1,IF('Scenario inputs'!$D28="On",Inputs!S39,0),0)</f>
        <v>0</v>
      </c>
      <c r="S134" s="40">
        <f>IF(Inputs!$D39=$A$1,IF('Scenario inputs'!$D28="On",Inputs!T39,0),0)</f>
        <v>0</v>
      </c>
      <c r="T134" s="40">
        <f>IF(Inputs!$D39=$A$1,IF('Scenario inputs'!$D28="On",Inputs!U39,0),0)</f>
        <v>0</v>
      </c>
      <c r="U134" s="40">
        <f>IF(Inputs!$D39=$A$1,IF('Scenario inputs'!$D28="On",Inputs!V39,0),0)</f>
        <v>0</v>
      </c>
      <c r="V134" s="40">
        <f>IF(Inputs!$D39=$A$1,IF('Scenario inputs'!$D28="On",Inputs!W39,0),0)</f>
        <v>0</v>
      </c>
      <c r="W134" s="40">
        <f>IF(Inputs!$D39=$A$1,IF('Scenario inputs'!$D28="On",Inputs!X39,0),0)</f>
        <v>0</v>
      </c>
      <c r="X134" s="40">
        <f>IF(Inputs!$D39=$A$1,IF('Scenario inputs'!$D28="On",Inputs!Y39,0),0)</f>
        <v>0</v>
      </c>
      <c r="Y134" s="40">
        <f>IF(Inputs!$D39=$A$1,IF('Scenario inputs'!$D28="On",Inputs!Z39,0),0)</f>
        <v>0</v>
      </c>
      <c r="Z134" s="40">
        <f>IF(Inputs!$D39=$A$1,IF('Scenario inputs'!$D28="On",Inputs!AA39,0),0)</f>
        <v>0</v>
      </c>
      <c r="AA134" s="40">
        <f>IF(Inputs!$D39=$A$1,IF('Scenario inputs'!$D28="On",Inputs!AB39,0),0)</f>
        <v>0</v>
      </c>
      <c r="AB134" s="40">
        <f>IF(Inputs!$D39=$A$1,IF('Scenario inputs'!$D28="On",Inputs!AC39,0),0)</f>
        <v>0</v>
      </c>
    </row>
    <row r="135" spans="1:28" x14ac:dyDescent="0.25">
      <c r="A135" t="str">
        <f>CONCATENATE(Inputs!$A40,'Resilience - Wat'!$A$6)</f>
        <v>Environment - DWMP pathway 1: Accelerate - deliver SODRP by 2040Climate failure</v>
      </c>
      <c r="D135" s="40">
        <f>IF(Inputs!$D40=$A$1,IF('Scenario inputs'!$D29="On",Inputs!E40,0),0)</f>
        <v>0</v>
      </c>
      <c r="E135" s="40">
        <f>IF(Inputs!$D40=$A$1,IF('Scenario inputs'!$D29="On",Inputs!F40,0),0)</f>
        <v>0</v>
      </c>
      <c r="F135" s="40">
        <f>IF(Inputs!$D40=$A$1,IF('Scenario inputs'!$D29="On",Inputs!G40,0),0)</f>
        <v>0</v>
      </c>
      <c r="G135" s="40">
        <f>IF(Inputs!$D40=$A$1,IF('Scenario inputs'!$D29="On",Inputs!H40,0),0)</f>
        <v>0</v>
      </c>
      <c r="H135" s="40">
        <f>IF(Inputs!$D40=$A$1,IF('Scenario inputs'!$D29="On",Inputs!I40,0),0)</f>
        <v>0</v>
      </c>
      <c r="I135" s="40">
        <f>IF(Inputs!$D40=$A$1,IF('Scenario inputs'!$D29="On",Inputs!J40,0),0)</f>
        <v>0</v>
      </c>
      <c r="J135" s="40">
        <f>IF(Inputs!$D40=$A$1,IF('Scenario inputs'!$D29="On",Inputs!K40,0),0)</f>
        <v>0</v>
      </c>
      <c r="K135" s="40">
        <f>IF(Inputs!$D40=$A$1,IF('Scenario inputs'!$D29="On",Inputs!L40,0),0)</f>
        <v>0</v>
      </c>
      <c r="L135" s="40">
        <f>IF(Inputs!$D40=$A$1,IF('Scenario inputs'!$D29="On",Inputs!M40,0),0)</f>
        <v>0</v>
      </c>
      <c r="M135" s="40">
        <f>IF(Inputs!$D40=$A$1,IF('Scenario inputs'!$D29="On",Inputs!N40,0),0)</f>
        <v>0</v>
      </c>
      <c r="N135" s="40">
        <f>IF(Inputs!$D40=$A$1,IF('Scenario inputs'!$D29="On",Inputs!O40,0),0)</f>
        <v>0</v>
      </c>
      <c r="O135" s="40">
        <f>IF(Inputs!$D40=$A$1,IF('Scenario inputs'!$D29="On",Inputs!P40,0),0)</f>
        <v>0</v>
      </c>
      <c r="P135" s="40">
        <f>IF(Inputs!$D40=$A$1,IF('Scenario inputs'!$D29="On",Inputs!Q40,0),0)</f>
        <v>0</v>
      </c>
      <c r="Q135" s="40">
        <f>IF(Inputs!$D40=$A$1,IF('Scenario inputs'!$D29="On",Inputs!R40,0),0)</f>
        <v>0</v>
      </c>
      <c r="R135" s="40">
        <f>IF(Inputs!$D40=$A$1,IF('Scenario inputs'!$D29="On",Inputs!S40,0),0)</f>
        <v>0</v>
      </c>
      <c r="S135" s="40">
        <f>IF(Inputs!$D40=$A$1,IF('Scenario inputs'!$D29="On",Inputs!T40,0),0)</f>
        <v>0</v>
      </c>
      <c r="T135" s="40">
        <f>IF(Inputs!$D40=$A$1,IF('Scenario inputs'!$D29="On",Inputs!U40,0),0)</f>
        <v>0</v>
      </c>
      <c r="U135" s="40">
        <f>IF(Inputs!$D40=$A$1,IF('Scenario inputs'!$D29="On",Inputs!V40,0),0)</f>
        <v>0</v>
      </c>
      <c r="V135" s="40">
        <f>IF(Inputs!$D40=$A$1,IF('Scenario inputs'!$D29="On",Inputs!W40,0),0)</f>
        <v>0</v>
      </c>
      <c r="W135" s="40">
        <f>IF(Inputs!$D40=$A$1,IF('Scenario inputs'!$D29="On",Inputs!X40,0),0)</f>
        <v>0</v>
      </c>
      <c r="X135" s="40">
        <f>IF(Inputs!$D40=$A$1,IF('Scenario inputs'!$D29="On",Inputs!Y40,0),0)</f>
        <v>0</v>
      </c>
      <c r="Y135" s="40">
        <f>IF(Inputs!$D40=$A$1,IF('Scenario inputs'!$D29="On",Inputs!Z40,0),0)</f>
        <v>0</v>
      </c>
      <c r="Z135" s="40">
        <f>IF(Inputs!$D40=$A$1,IF('Scenario inputs'!$D29="On",Inputs!AA40,0),0)</f>
        <v>0</v>
      </c>
      <c r="AA135" s="40">
        <f>IF(Inputs!$D40=$A$1,IF('Scenario inputs'!$D29="On",Inputs!AB40,0),0)</f>
        <v>0</v>
      </c>
      <c r="AB135" s="40">
        <f>IF(Inputs!$D40=$A$1,IF('Scenario inputs'!$D29="On",Inputs!AC40,0),0)</f>
        <v>0</v>
      </c>
    </row>
    <row r="136" spans="1:28" x14ac:dyDescent="0.25">
      <c r="A136" t="str">
        <f>CONCATENATE(Inputs!$A41,'Resilience - Wat'!$A$6)</f>
        <v>Environment - DWMP pathway 2: Delay - deliver SODRP by 2050 but with later delivery of bathing water improvementsClimate failure</v>
      </c>
      <c r="D136" s="40">
        <f>IF(Inputs!$D41=$A$1,IF('Scenario inputs'!$D30="On",Inputs!E41,0),0)</f>
        <v>0</v>
      </c>
      <c r="E136" s="40">
        <f>IF(Inputs!$D41=$A$1,IF('Scenario inputs'!$D30="On",Inputs!F41,0),0)</f>
        <v>0</v>
      </c>
      <c r="F136" s="40">
        <f>IF(Inputs!$D41=$A$1,IF('Scenario inputs'!$D30="On",Inputs!G41,0),0)</f>
        <v>0</v>
      </c>
      <c r="G136" s="40">
        <f>IF(Inputs!$D41=$A$1,IF('Scenario inputs'!$D30="On",Inputs!H41,0),0)</f>
        <v>0</v>
      </c>
      <c r="H136" s="40">
        <f>IF(Inputs!$D41=$A$1,IF('Scenario inputs'!$D30="On",Inputs!I41,0),0)</f>
        <v>0</v>
      </c>
      <c r="I136" s="40">
        <f>IF(Inputs!$D41=$A$1,IF('Scenario inputs'!$D30="On",Inputs!J41,0),0)</f>
        <v>0</v>
      </c>
      <c r="J136" s="40">
        <f>IF(Inputs!$D41=$A$1,IF('Scenario inputs'!$D30="On",Inputs!K41,0),0)</f>
        <v>0</v>
      </c>
      <c r="K136" s="40">
        <f>IF(Inputs!$D41=$A$1,IF('Scenario inputs'!$D30="On",Inputs!L41,0),0)</f>
        <v>0</v>
      </c>
      <c r="L136" s="40">
        <f>IF(Inputs!$D41=$A$1,IF('Scenario inputs'!$D30="On",Inputs!M41,0),0)</f>
        <v>0</v>
      </c>
      <c r="M136" s="40">
        <f>IF(Inputs!$D41=$A$1,IF('Scenario inputs'!$D30="On",Inputs!N41,0),0)</f>
        <v>0</v>
      </c>
      <c r="N136" s="40">
        <f>IF(Inputs!$D41=$A$1,IF('Scenario inputs'!$D30="On",Inputs!O41,0),0)</f>
        <v>0</v>
      </c>
      <c r="O136" s="40">
        <f>IF(Inputs!$D41=$A$1,IF('Scenario inputs'!$D30="On",Inputs!P41,0),0)</f>
        <v>0</v>
      </c>
      <c r="P136" s="40">
        <f>IF(Inputs!$D41=$A$1,IF('Scenario inputs'!$D30="On",Inputs!Q41,0),0)</f>
        <v>0</v>
      </c>
      <c r="Q136" s="40">
        <f>IF(Inputs!$D41=$A$1,IF('Scenario inputs'!$D30="On",Inputs!R41,0),0)</f>
        <v>0</v>
      </c>
      <c r="R136" s="40">
        <f>IF(Inputs!$D41=$A$1,IF('Scenario inputs'!$D30="On",Inputs!S41,0),0)</f>
        <v>0</v>
      </c>
      <c r="S136" s="40">
        <f>IF(Inputs!$D41=$A$1,IF('Scenario inputs'!$D30="On",Inputs!T41,0),0)</f>
        <v>0</v>
      </c>
      <c r="T136" s="40">
        <f>IF(Inputs!$D41=$A$1,IF('Scenario inputs'!$D30="On",Inputs!U41,0),0)</f>
        <v>0</v>
      </c>
      <c r="U136" s="40">
        <f>IF(Inputs!$D41=$A$1,IF('Scenario inputs'!$D30="On",Inputs!V41,0),0)</f>
        <v>0</v>
      </c>
      <c r="V136" s="40">
        <f>IF(Inputs!$D41=$A$1,IF('Scenario inputs'!$D30="On",Inputs!W41,0),0)</f>
        <v>0</v>
      </c>
      <c r="W136" s="40">
        <f>IF(Inputs!$D41=$A$1,IF('Scenario inputs'!$D30="On",Inputs!X41,0),0)</f>
        <v>0</v>
      </c>
      <c r="X136" s="40">
        <f>IF(Inputs!$D41=$A$1,IF('Scenario inputs'!$D30="On",Inputs!Y41,0),0)</f>
        <v>0</v>
      </c>
      <c r="Y136" s="40">
        <f>IF(Inputs!$D41=$A$1,IF('Scenario inputs'!$D30="On",Inputs!Z41,0),0)</f>
        <v>0</v>
      </c>
      <c r="Z136" s="40">
        <f>IF(Inputs!$D41=$A$1,IF('Scenario inputs'!$D30="On",Inputs!AA41,0),0)</f>
        <v>0</v>
      </c>
      <c r="AA136" s="40">
        <f>IF(Inputs!$D41=$A$1,IF('Scenario inputs'!$D30="On",Inputs!AB41,0),0)</f>
        <v>0</v>
      </c>
      <c r="AB136" s="40">
        <f>IF(Inputs!$D41=$A$1,IF('Scenario inputs'!$D30="On",Inputs!AC41,0),0)</f>
        <v>0</v>
      </c>
    </row>
    <row r="137" spans="1:28" x14ac:dyDescent="0.25">
      <c r="A137" t="str">
        <f>CONCATENATE(Inputs!$A42,'Resilience - Wat'!$A$6)</f>
        <v>Environment - DWMP pathway 3: Increase surface water separation in line with RCP8.5 (= preferred plan)Climate failure</v>
      </c>
      <c r="D137" s="40">
        <f>IF(Inputs!$D42=$A$1,IF('Scenario inputs'!$D31="On",Inputs!E42,0),0)</f>
        <v>0</v>
      </c>
      <c r="E137" s="40">
        <f>IF(Inputs!$D42=$A$1,IF('Scenario inputs'!$D31="On",Inputs!F42,0),0)</f>
        <v>0</v>
      </c>
      <c r="F137" s="40">
        <f>IF(Inputs!$D42=$A$1,IF('Scenario inputs'!$D31="On",Inputs!G42,0),0)</f>
        <v>0</v>
      </c>
      <c r="G137" s="40">
        <f>IF(Inputs!$D42=$A$1,IF('Scenario inputs'!$D31="On",Inputs!H42,0),0)</f>
        <v>0</v>
      </c>
      <c r="H137" s="40">
        <f>IF(Inputs!$D42=$A$1,IF('Scenario inputs'!$D31="On",Inputs!I42,0),0)</f>
        <v>0</v>
      </c>
      <c r="I137" s="40">
        <f>IF(Inputs!$D42=$A$1,IF('Scenario inputs'!$D31="On",Inputs!J42,0),0)</f>
        <v>0</v>
      </c>
      <c r="J137" s="40">
        <f>IF(Inputs!$D42=$A$1,IF('Scenario inputs'!$D31="On",Inputs!K42,0),0)</f>
        <v>0</v>
      </c>
      <c r="K137" s="40">
        <f>IF(Inputs!$D42=$A$1,IF('Scenario inputs'!$D31="On",Inputs!L42,0),0)</f>
        <v>0</v>
      </c>
      <c r="L137" s="40">
        <f>IF(Inputs!$D42=$A$1,IF('Scenario inputs'!$D31="On",Inputs!M42,0),0)</f>
        <v>0</v>
      </c>
      <c r="M137" s="40">
        <f>IF(Inputs!$D42=$A$1,IF('Scenario inputs'!$D31="On",Inputs!N42,0),0)</f>
        <v>0</v>
      </c>
      <c r="N137" s="40">
        <f>IF(Inputs!$D42=$A$1,IF('Scenario inputs'!$D31="On",Inputs!O42,0),0)</f>
        <v>0</v>
      </c>
      <c r="O137" s="40">
        <f>IF(Inputs!$D42=$A$1,IF('Scenario inputs'!$D31="On",Inputs!P42,0),0)</f>
        <v>0</v>
      </c>
      <c r="P137" s="40">
        <f>IF(Inputs!$D42=$A$1,IF('Scenario inputs'!$D31="On",Inputs!Q42,0),0)</f>
        <v>0</v>
      </c>
      <c r="Q137" s="40">
        <f>IF(Inputs!$D42=$A$1,IF('Scenario inputs'!$D31="On",Inputs!R42,0),0)</f>
        <v>0</v>
      </c>
      <c r="R137" s="40">
        <f>IF(Inputs!$D42=$A$1,IF('Scenario inputs'!$D31="On",Inputs!S42,0),0)</f>
        <v>0</v>
      </c>
      <c r="S137" s="40">
        <f>IF(Inputs!$D42=$A$1,IF('Scenario inputs'!$D31="On",Inputs!T42,0),0)</f>
        <v>0</v>
      </c>
      <c r="T137" s="40">
        <f>IF(Inputs!$D42=$A$1,IF('Scenario inputs'!$D31="On",Inputs!U42,0),0)</f>
        <v>0</v>
      </c>
      <c r="U137" s="40">
        <f>IF(Inputs!$D42=$A$1,IF('Scenario inputs'!$D31="On",Inputs!V42,0),0)</f>
        <v>0</v>
      </c>
      <c r="V137" s="40">
        <f>IF(Inputs!$D42=$A$1,IF('Scenario inputs'!$D31="On",Inputs!W42,0),0)</f>
        <v>0</v>
      </c>
      <c r="W137" s="40">
        <f>IF(Inputs!$D42=$A$1,IF('Scenario inputs'!$D31="On",Inputs!X42,0),0)</f>
        <v>0</v>
      </c>
      <c r="X137" s="40">
        <f>IF(Inputs!$D42=$A$1,IF('Scenario inputs'!$D31="On",Inputs!Y42,0),0)</f>
        <v>0</v>
      </c>
      <c r="Y137" s="40">
        <f>IF(Inputs!$D42=$A$1,IF('Scenario inputs'!$D31="On",Inputs!Z42,0),0)</f>
        <v>0</v>
      </c>
      <c r="Z137" s="40">
        <f>IF(Inputs!$D42=$A$1,IF('Scenario inputs'!$D31="On",Inputs!AA42,0),0)</f>
        <v>0</v>
      </c>
      <c r="AA137" s="40">
        <f>IF(Inputs!$D42=$A$1,IF('Scenario inputs'!$D31="On",Inputs!AB42,0),0)</f>
        <v>0</v>
      </c>
      <c r="AB137" s="40">
        <f>IF(Inputs!$D42=$A$1,IF('Scenario inputs'!$D31="On",Inputs!AC42,0),0)</f>
        <v>0</v>
      </c>
    </row>
    <row r="138" spans="1:28" x14ac:dyDescent="0.25">
      <c r="A138" t="str">
        <f>CONCATENATE(Inputs!$A43,'Resilience - Wat'!$A$6)</f>
        <v>Environment - DWMP pathway 4: Increase surface water separation in line with RCP2.6 Climate failure</v>
      </c>
      <c r="D138" s="40">
        <f>IF(Inputs!$D43=$A$1,IF('Scenario inputs'!$D32="On",Inputs!E43,0),0)</f>
        <v>0</v>
      </c>
      <c r="E138" s="40">
        <f>IF(Inputs!$D43=$A$1,IF('Scenario inputs'!$D32="On",Inputs!F43,0),0)</f>
        <v>0</v>
      </c>
      <c r="F138" s="40">
        <f>IF(Inputs!$D43=$A$1,IF('Scenario inputs'!$D32="On",Inputs!G43,0),0)</f>
        <v>0</v>
      </c>
      <c r="G138" s="40">
        <f>IF(Inputs!$D43=$A$1,IF('Scenario inputs'!$D32="On",Inputs!H43,0),0)</f>
        <v>0</v>
      </c>
      <c r="H138" s="40">
        <f>IF(Inputs!$D43=$A$1,IF('Scenario inputs'!$D32="On",Inputs!I43,0),0)</f>
        <v>0</v>
      </c>
      <c r="I138" s="40">
        <f>IF(Inputs!$D43=$A$1,IF('Scenario inputs'!$D32="On",Inputs!J43,0),0)</f>
        <v>0</v>
      </c>
      <c r="J138" s="40">
        <f>IF(Inputs!$D43=$A$1,IF('Scenario inputs'!$D32="On",Inputs!K43,0),0)</f>
        <v>0</v>
      </c>
      <c r="K138" s="40">
        <f>IF(Inputs!$D43=$A$1,IF('Scenario inputs'!$D32="On",Inputs!L43,0),0)</f>
        <v>0</v>
      </c>
      <c r="L138" s="40">
        <f>IF(Inputs!$D43=$A$1,IF('Scenario inputs'!$D32="On",Inputs!M43,0),0)</f>
        <v>0</v>
      </c>
      <c r="M138" s="40">
        <f>IF(Inputs!$D43=$A$1,IF('Scenario inputs'!$D32="On",Inputs!N43,0),0)</f>
        <v>0</v>
      </c>
      <c r="N138" s="40">
        <f>IF(Inputs!$D43=$A$1,IF('Scenario inputs'!$D32="On",Inputs!O43,0),0)</f>
        <v>0</v>
      </c>
      <c r="O138" s="40">
        <f>IF(Inputs!$D43=$A$1,IF('Scenario inputs'!$D32="On",Inputs!P43,0),0)</f>
        <v>0</v>
      </c>
      <c r="P138" s="40">
        <f>IF(Inputs!$D43=$A$1,IF('Scenario inputs'!$D32="On",Inputs!Q43,0),0)</f>
        <v>0</v>
      </c>
      <c r="Q138" s="40">
        <f>IF(Inputs!$D43=$A$1,IF('Scenario inputs'!$D32="On",Inputs!R43,0),0)</f>
        <v>0</v>
      </c>
      <c r="R138" s="40">
        <f>IF(Inputs!$D43=$A$1,IF('Scenario inputs'!$D32="On",Inputs!S43,0),0)</f>
        <v>0</v>
      </c>
      <c r="S138" s="40">
        <f>IF(Inputs!$D43=$A$1,IF('Scenario inputs'!$D32="On",Inputs!T43,0),0)</f>
        <v>0</v>
      </c>
      <c r="T138" s="40">
        <f>IF(Inputs!$D43=$A$1,IF('Scenario inputs'!$D32="On",Inputs!U43,0),0)</f>
        <v>0</v>
      </c>
      <c r="U138" s="40">
        <f>IF(Inputs!$D43=$A$1,IF('Scenario inputs'!$D32="On",Inputs!V43,0),0)</f>
        <v>0</v>
      </c>
      <c r="V138" s="40">
        <f>IF(Inputs!$D43=$A$1,IF('Scenario inputs'!$D32="On",Inputs!W43,0),0)</f>
        <v>0</v>
      </c>
      <c r="W138" s="40">
        <f>IF(Inputs!$D43=$A$1,IF('Scenario inputs'!$D32="On",Inputs!X43,0),0)</f>
        <v>0</v>
      </c>
      <c r="X138" s="40">
        <f>IF(Inputs!$D43=$A$1,IF('Scenario inputs'!$D32="On",Inputs!Y43,0),0)</f>
        <v>0</v>
      </c>
      <c r="Y138" s="40">
        <f>IF(Inputs!$D43=$A$1,IF('Scenario inputs'!$D32="On",Inputs!Z43,0),0)</f>
        <v>0</v>
      </c>
      <c r="Z138" s="40">
        <f>IF(Inputs!$D43=$A$1,IF('Scenario inputs'!$D32="On",Inputs!AA43,0),0)</f>
        <v>0</v>
      </c>
      <c r="AA138" s="40">
        <f>IF(Inputs!$D43=$A$1,IF('Scenario inputs'!$D32="On",Inputs!AB43,0),0)</f>
        <v>0</v>
      </c>
      <c r="AB138" s="40">
        <f>IF(Inputs!$D43=$A$1,IF('Scenario inputs'!$D32="On",Inputs!AC43,0),0)</f>
        <v>0</v>
      </c>
    </row>
    <row r="139" spans="1:28" x14ac:dyDescent="0.25">
      <c r="A139" t="str">
        <f>CONCATENATE(Inputs!$A44,'Resilience - Wat'!$A$6)</f>
        <v>Environment - Future environmental challenges - waterClimate failure</v>
      </c>
      <c r="D139" s="40">
        <f>IF(Inputs!$D44=$A$1,IF('Scenario inputs'!$D33="On",Inputs!E44,0),0)</f>
        <v>0</v>
      </c>
      <c r="E139" s="40">
        <f>IF(Inputs!$D44=$A$1,IF('Scenario inputs'!$D33="On",Inputs!F44,0),0)</f>
        <v>0</v>
      </c>
      <c r="F139" s="40">
        <f>IF(Inputs!$D44=$A$1,IF('Scenario inputs'!$D33="On",Inputs!G44,0),0)</f>
        <v>0</v>
      </c>
      <c r="G139" s="40">
        <f>IF(Inputs!$D44=$A$1,IF('Scenario inputs'!$D33="On",Inputs!H44,0),0)</f>
        <v>0</v>
      </c>
      <c r="H139" s="40">
        <f>IF(Inputs!$D44=$A$1,IF('Scenario inputs'!$D33="On",Inputs!I44,0),0)</f>
        <v>0</v>
      </c>
      <c r="I139" s="40">
        <f>IF(Inputs!$D44=$A$1,IF('Scenario inputs'!$D33="On",Inputs!J44,0),0)</f>
        <v>0</v>
      </c>
      <c r="J139" s="40">
        <f>IF(Inputs!$D44=$A$1,IF('Scenario inputs'!$D33="On",Inputs!K44,0),0)</f>
        <v>0</v>
      </c>
      <c r="K139" s="40">
        <f>IF(Inputs!$D44=$A$1,IF('Scenario inputs'!$D33="On",Inputs!L44,0),0)</f>
        <v>0</v>
      </c>
      <c r="L139" s="40">
        <f>IF(Inputs!$D44=$A$1,IF('Scenario inputs'!$D33="On",Inputs!M44,0),0)</f>
        <v>0</v>
      </c>
      <c r="M139" s="40">
        <f>IF(Inputs!$D44=$A$1,IF('Scenario inputs'!$D33="On",Inputs!N44,0),0)</f>
        <v>0</v>
      </c>
      <c r="N139" s="40">
        <f>IF(Inputs!$D44=$A$1,IF('Scenario inputs'!$D33="On",Inputs!O44,0),0)</f>
        <v>0</v>
      </c>
      <c r="O139" s="40">
        <f>IF(Inputs!$D44=$A$1,IF('Scenario inputs'!$D33="On",Inputs!P44,0),0)</f>
        <v>0</v>
      </c>
      <c r="P139" s="40">
        <f>IF(Inputs!$D44=$A$1,IF('Scenario inputs'!$D33="On",Inputs!Q44,0),0)</f>
        <v>0</v>
      </c>
      <c r="Q139" s="40">
        <f>IF(Inputs!$D44=$A$1,IF('Scenario inputs'!$D33="On",Inputs!R44,0),0)</f>
        <v>0</v>
      </c>
      <c r="R139" s="40">
        <f>IF(Inputs!$D44=$A$1,IF('Scenario inputs'!$D33="On",Inputs!S44,0),0)</f>
        <v>0</v>
      </c>
      <c r="S139" s="40">
        <f>IF(Inputs!$D44=$A$1,IF('Scenario inputs'!$D33="On",Inputs!T44,0),0)</f>
        <v>0</v>
      </c>
      <c r="T139" s="40">
        <f>IF(Inputs!$D44=$A$1,IF('Scenario inputs'!$D33="On",Inputs!U44,0),0)</f>
        <v>0</v>
      </c>
      <c r="U139" s="40">
        <f>IF(Inputs!$D44=$A$1,IF('Scenario inputs'!$D33="On",Inputs!V44,0),0)</f>
        <v>0</v>
      </c>
      <c r="V139" s="40">
        <f>IF(Inputs!$D44=$A$1,IF('Scenario inputs'!$D33="On",Inputs!W44,0),0)</f>
        <v>0</v>
      </c>
      <c r="W139" s="40">
        <f>IF(Inputs!$D44=$A$1,IF('Scenario inputs'!$D33="On",Inputs!X44,0),0)</f>
        <v>0</v>
      </c>
      <c r="X139" s="40">
        <f>IF(Inputs!$D44=$A$1,IF('Scenario inputs'!$D33="On",Inputs!Y44,0),0)</f>
        <v>0</v>
      </c>
      <c r="Y139" s="40">
        <f>IF(Inputs!$D44=$A$1,IF('Scenario inputs'!$D33="On",Inputs!Z44,0),0)</f>
        <v>0</v>
      </c>
      <c r="Z139" s="40">
        <f>IF(Inputs!$D44=$A$1,IF('Scenario inputs'!$D33="On",Inputs!AA44,0),0)</f>
        <v>0</v>
      </c>
      <c r="AA139" s="40">
        <f>IF(Inputs!$D44=$A$1,IF('Scenario inputs'!$D33="On",Inputs!AB44,0),0)</f>
        <v>0</v>
      </c>
      <c r="AB139" s="40">
        <f>IF(Inputs!$D44=$A$1,IF('Scenario inputs'!$D33="On",Inputs!AC44,0),0)</f>
        <v>0</v>
      </c>
    </row>
    <row r="140" spans="1:28" x14ac:dyDescent="0.25">
      <c r="A140" t="str">
        <f>CONCATENATE(Inputs!$A45,'Resilience - Wat'!$A$6)</f>
        <v>Environment - Future environmental challenges - wastewaterClimate failure</v>
      </c>
      <c r="D140" s="40">
        <f>IF(Inputs!$D45=$A$1,IF('Scenario inputs'!$D34="On",Inputs!E45,0),0)</f>
        <v>0</v>
      </c>
      <c r="E140" s="40">
        <f>IF(Inputs!$D45=$A$1,IF('Scenario inputs'!$D34="On",Inputs!F45,0),0)</f>
        <v>0</v>
      </c>
      <c r="F140" s="40">
        <f>IF(Inputs!$D45=$A$1,IF('Scenario inputs'!$D34="On",Inputs!G45,0),0)</f>
        <v>0</v>
      </c>
      <c r="G140" s="40">
        <f>IF(Inputs!$D45=$A$1,IF('Scenario inputs'!$D34="On",Inputs!H45,0),0)</f>
        <v>0</v>
      </c>
      <c r="H140" s="40">
        <f>IF(Inputs!$D45=$A$1,IF('Scenario inputs'!$D34="On",Inputs!I45,0),0)</f>
        <v>0</v>
      </c>
      <c r="I140" s="40">
        <f>IF(Inputs!$D45=$A$1,IF('Scenario inputs'!$D34="On",Inputs!J45,0),0)</f>
        <v>0</v>
      </c>
      <c r="J140" s="40">
        <f>IF(Inputs!$D45=$A$1,IF('Scenario inputs'!$D34="On",Inputs!K45,0),0)</f>
        <v>0</v>
      </c>
      <c r="K140" s="40">
        <f>IF(Inputs!$D45=$A$1,IF('Scenario inputs'!$D34="On",Inputs!L45,0),0)</f>
        <v>0</v>
      </c>
      <c r="L140" s="40">
        <f>IF(Inputs!$D45=$A$1,IF('Scenario inputs'!$D34="On",Inputs!M45,0),0)</f>
        <v>0</v>
      </c>
      <c r="M140" s="40">
        <f>IF(Inputs!$D45=$A$1,IF('Scenario inputs'!$D34="On",Inputs!N45,0),0)</f>
        <v>0</v>
      </c>
      <c r="N140" s="40">
        <f>IF(Inputs!$D45=$A$1,IF('Scenario inputs'!$D34="On",Inputs!O45,0),0)</f>
        <v>0</v>
      </c>
      <c r="O140" s="40">
        <f>IF(Inputs!$D45=$A$1,IF('Scenario inputs'!$D34="On",Inputs!P45,0),0)</f>
        <v>0</v>
      </c>
      <c r="P140" s="40">
        <f>IF(Inputs!$D45=$A$1,IF('Scenario inputs'!$D34="On",Inputs!Q45,0),0)</f>
        <v>0</v>
      </c>
      <c r="Q140" s="40">
        <f>IF(Inputs!$D45=$A$1,IF('Scenario inputs'!$D34="On",Inputs!R45,0),0)</f>
        <v>0</v>
      </c>
      <c r="R140" s="40">
        <f>IF(Inputs!$D45=$A$1,IF('Scenario inputs'!$D34="On",Inputs!S45,0),0)</f>
        <v>0</v>
      </c>
      <c r="S140" s="40">
        <f>IF(Inputs!$D45=$A$1,IF('Scenario inputs'!$D34="On",Inputs!T45,0),0)</f>
        <v>0</v>
      </c>
      <c r="T140" s="40">
        <f>IF(Inputs!$D45=$A$1,IF('Scenario inputs'!$D34="On",Inputs!U45,0),0)</f>
        <v>0</v>
      </c>
      <c r="U140" s="40">
        <f>IF(Inputs!$D45=$A$1,IF('Scenario inputs'!$D34="On",Inputs!V45,0),0)</f>
        <v>0</v>
      </c>
      <c r="V140" s="40">
        <f>IF(Inputs!$D45=$A$1,IF('Scenario inputs'!$D34="On",Inputs!W45,0),0)</f>
        <v>0</v>
      </c>
      <c r="W140" s="40">
        <f>IF(Inputs!$D45=$A$1,IF('Scenario inputs'!$D34="On",Inputs!X45,0),0)</f>
        <v>0</v>
      </c>
      <c r="X140" s="40">
        <f>IF(Inputs!$D45=$A$1,IF('Scenario inputs'!$D34="On",Inputs!Y45,0),0)</f>
        <v>0</v>
      </c>
      <c r="Y140" s="40">
        <f>IF(Inputs!$D45=$A$1,IF('Scenario inputs'!$D34="On",Inputs!Z45,0),0)</f>
        <v>0</v>
      </c>
      <c r="Z140" s="40">
        <f>IF(Inputs!$D45=$A$1,IF('Scenario inputs'!$D34="On",Inputs!AA45,0),0)</f>
        <v>0</v>
      </c>
      <c r="AA140" s="40">
        <f>IF(Inputs!$D45=$A$1,IF('Scenario inputs'!$D34="On",Inputs!AB45,0),0)</f>
        <v>0</v>
      </c>
      <c r="AB140" s="40">
        <f>IF(Inputs!$D45=$A$1,IF('Scenario inputs'!$D34="On",Inputs!AC45,0),0)</f>
        <v>0</v>
      </c>
    </row>
    <row r="141" spans="1:28" x14ac:dyDescent="0.25">
      <c r="A141" t="str">
        <f>CONCATENATE(Inputs!$A46,'Resilience - Wat'!$A$6)</f>
        <v>Environment - Technology step change - wastewaterClimate failure</v>
      </c>
      <c r="D141" s="40">
        <f>IF(Inputs!$D46=$A$1,IF('Scenario inputs'!$D35="On",Inputs!E46,0),0)</f>
        <v>0</v>
      </c>
      <c r="E141" s="40">
        <f>IF(Inputs!$D46=$A$1,IF('Scenario inputs'!$D35="On",Inputs!F46,0),0)</f>
        <v>0</v>
      </c>
      <c r="F141" s="40">
        <f>IF(Inputs!$D46=$A$1,IF('Scenario inputs'!$D35="On",Inputs!G46,0),0)</f>
        <v>0</v>
      </c>
      <c r="G141" s="40">
        <f>IF(Inputs!$D46=$A$1,IF('Scenario inputs'!$D35="On",Inputs!H46,0),0)</f>
        <v>0</v>
      </c>
      <c r="H141" s="40">
        <f>IF(Inputs!$D46=$A$1,IF('Scenario inputs'!$D35="On",Inputs!I46,0),0)</f>
        <v>0</v>
      </c>
      <c r="I141" s="40">
        <f>IF(Inputs!$D46=$A$1,IF('Scenario inputs'!$D35="On",Inputs!J46,0),0)</f>
        <v>0</v>
      </c>
      <c r="J141" s="40">
        <f>IF(Inputs!$D46=$A$1,IF('Scenario inputs'!$D35="On",Inputs!K46,0),0)</f>
        <v>0</v>
      </c>
      <c r="K141" s="40">
        <f>IF(Inputs!$D46=$A$1,IF('Scenario inputs'!$D35="On",Inputs!L46,0),0)</f>
        <v>0</v>
      </c>
      <c r="L141" s="40">
        <f>IF(Inputs!$D46=$A$1,IF('Scenario inputs'!$D35="On",Inputs!M46,0),0)</f>
        <v>0</v>
      </c>
      <c r="M141" s="40">
        <f>IF(Inputs!$D46=$A$1,IF('Scenario inputs'!$D35="On",Inputs!N46,0),0)</f>
        <v>0</v>
      </c>
      <c r="N141" s="40">
        <f>IF(Inputs!$D46=$A$1,IF('Scenario inputs'!$D35="On",Inputs!O46,0),0)</f>
        <v>0</v>
      </c>
      <c r="O141" s="40">
        <f>IF(Inputs!$D46=$A$1,IF('Scenario inputs'!$D35="On",Inputs!P46,0),0)</f>
        <v>0</v>
      </c>
      <c r="P141" s="40">
        <f>IF(Inputs!$D46=$A$1,IF('Scenario inputs'!$D35="On",Inputs!Q46,0),0)</f>
        <v>0</v>
      </c>
      <c r="Q141" s="40">
        <f>IF(Inputs!$D46=$A$1,IF('Scenario inputs'!$D35="On",Inputs!R46,0),0)</f>
        <v>0</v>
      </c>
      <c r="R141" s="40">
        <f>IF(Inputs!$D46=$A$1,IF('Scenario inputs'!$D35="On",Inputs!S46,0),0)</f>
        <v>0</v>
      </c>
      <c r="S141" s="40">
        <f>IF(Inputs!$D46=$A$1,IF('Scenario inputs'!$D35="On",Inputs!T46,0),0)</f>
        <v>0</v>
      </c>
      <c r="T141" s="40">
        <f>IF(Inputs!$D46=$A$1,IF('Scenario inputs'!$D35="On",Inputs!U46,0),0)</f>
        <v>0</v>
      </c>
      <c r="U141" s="40">
        <f>IF(Inputs!$D46=$A$1,IF('Scenario inputs'!$D35="On",Inputs!V46,0),0)</f>
        <v>0</v>
      </c>
      <c r="V141" s="40">
        <f>IF(Inputs!$D46=$A$1,IF('Scenario inputs'!$D35="On",Inputs!W46,0),0)</f>
        <v>0</v>
      </c>
      <c r="W141" s="40">
        <f>IF(Inputs!$D46=$A$1,IF('Scenario inputs'!$D35="On",Inputs!X46,0),0)</f>
        <v>0</v>
      </c>
      <c r="X141" s="40">
        <f>IF(Inputs!$D46=$A$1,IF('Scenario inputs'!$D35="On",Inputs!Y46,0),0)</f>
        <v>0</v>
      </c>
      <c r="Y141" s="40">
        <f>IF(Inputs!$D46=$A$1,IF('Scenario inputs'!$D35="On",Inputs!Z46,0),0)</f>
        <v>0</v>
      </c>
      <c r="Z141" s="40">
        <f>IF(Inputs!$D46=$A$1,IF('Scenario inputs'!$D35="On",Inputs!AA46,0),0)</f>
        <v>0</v>
      </c>
      <c r="AA141" s="40">
        <f>IF(Inputs!$D46=$A$1,IF('Scenario inputs'!$D35="On",Inputs!AB46,0),0)</f>
        <v>0</v>
      </c>
      <c r="AB141" s="40">
        <f>IF(Inputs!$D46=$A$1,IF('Scenario inputs'!$D35="On",Inputs!AC46,0),0)</f>
        <v>0</v>
      </c>
    </row>
    <row r="142" spans="1:28" x14ac:dyDescent="0.25">
      <c r="A142" t="str">
        <f>CONCATENATE(Inputs!$A47,'Resilience - Wat'!$A$6)</f>
        <v>Environment - Reduction in storm overflow costs from monitoring dataClimate failure</v>
      </c>
      <c r="D142" s="40">
        <f>IF(Inputs!$D47=$A$1,IF('Scenario inputs'!$D36="On",Inputs!E47,0),0)</f>
        <v>0</v>
      </c>
      <c r="E142" s="40">
        <f>IF(Inputs!$D47=$A$1,IF('Scenario inputs'!$D36="On",Inputs!F47,0),0)</f>
        <v>0</v>
      </c>
      <c r="F142" s="40">
        <f>IF(Inputs!$D47=$A$1,IF('Scenario inputs'!$D36="On",Inputs!G47,0),0)</f>
        <v>0</v>
      </c>
      <c r="G142" s="40">
        <f>IF(Inputs!$D47=$A$1,IF('Scenario inputs'!$D36="On",Inputs!H47,0),0)</f>
        <v>0</v>
      </c>
      <c r="H142" s="40">
        <f>IF(Inputs!$D47=$A$1,IF('Scenario inputs'!$D36="On",Inputs!I47,0),0)</f>
        <v>0</v>
      </c>
      <c r="I142" s="40">
        <f>IF(Inputs!$D47=$A$1,IF('Scenario inputs'!$D36="On",Inputs!J47,0),0)</f>
        <v>0</v>
      </c>
      <c r="J142" s="40">
        <f>IF(Inputs!$D47=$A$1,IF('Scenario inputs'!$D36="On",Inputs!K47,0),0)</f>
        <v>0</v>
      </c>
      <c r="K142" s="40">
        <f>IF(Inputs!$D47=$A$1,IF('Scenario inputs'!$D36="On",Inputs!L47,0),0)</f>
        <v>0</v>
      </c>
      <c r="L142" s="40">
        <f>IF(Inputs!$D47=$A$1,IF('Scenario inputs'!$D36="On",Inputs!M47,0),0)</f>
        <v>0</v>
      </c>
      <c r="M142" s="40">
        <f>IF(Inputs!$D47=$A$1,IF('Scenario inputs'!$D36="On",Inputs!N47,0),0)</f>
        <v>0</v>
      </c>
      <c r="N142" s="40">
        <f>IF(Inputs!$D47=$A$1,IF('Scenario inputs'!$D36="On",Inputs!O47,0),0)</f>
        <v>0</v>
      </c>
      <c r="O142" s="40">
        <f>IF(Inputs!$D47=$A$1,IF('Scenario inputs'!$D36="On",Inputs!P47,0),0)</f>
        <v>0</v>
      </c>
      <c r="P142" s="40">
        <f>IF(Inputs!$D47=$A$1,IF('Scenario inputs'!$D36="On",Inputs!Q47,0),0)</f>
        <v>0</v>
      </c>
      <c r="Q142" s="40">
        <f>IF(Inputs!$D47=$A$1,IF('Scenario inputs'!$D36="On",Inputs!R47,0),0)</f>
        <v>0</v>
      </c>
      <c r="R142" s="40">
        <f>IF(Inputs!$D47=$A$1,IF('Scenario inputs'!$D36="On",Inputs!S47,0),0)</f>
        <v>0</v>
      </c>
      <c r="S142" s="40">
        <f>IF(Inputs!$D47=$A$1,IF('Scenario inputs'!$D36="On",Inputs!T47,0),0)</f>
        <v>0</v>
      </c>
      <c r="T142" s="40">
        <f>IF(Inputs!$D47=$A$1,IF('Scenario inputs'!$D36="On",Inputs!U47,0),0)</f>
        <v>0</v>
      </c>
      <c r="U142" s="40">
        <f>IF(Inputs!$D47=$A$1,IF('Scenario inputs'!$D36="On",Inputs!V47,0),0)</f>
        <v>0</v>
      </c>
      <c r="V142" s="40">
        <f>IF(Inputs!$D47=$A$1,IF('Scenario inputs'!$D36="On",Inputs!W47,0),0)</f>
        <v>0</v>
      </c>
      <c r="W142" s="40">
        <f>IF(Inputs!$D47=$A$1,IF('Scenario inputs'!$D36="On",Inputs!X47,0),0)</f>
        <v>0</v>
      </c>
      <c r="X142" s="40">
        <f>IF(Inputs!$D47=$A$1,IF('Scenario inputs'!$D36="On",Inputs!Y47,0),0)</f>
        <v>0</v>
      </c>
      <c r="Y142" s="40">
        <f>IF(Inputs!$D47=$A$1,IF('Scenario inputs'!$D36="On",Inputs!Z47,0),0)</f>
        <v>0</v>
      </c>
      <c r="Z142" s="40">
        <f>IF(Inputs!$D47=$A$1,IF('Scenario inputs'!$D36="On",Inputs!AA47,0),0)</f>
        <v>0</v>
      </c>
      <c r="AA142" s="40">
        <f>IF(Inputs!$D47=$A$1,IF('Scenario inputs'!$D36="On",Inputs!AB47,0),0)</f>
        <v>0</v>
      </c>
      <c r="AB142" s="40">
        <f>IF(Inputs!$D47=$A$1,IF('Scenario inputs'!$D36="On",Inputs!AC47,0),0)</f>
        <v>0</v>
      </c>
    </row>
    <row r="143" spans="1:28" x14ac:dyDescent="0.25">
      <c r="A143" t="str">
        <f>CONCATENATE(Inputs!$A48,'Resilience - Wat'!$A$6)</f>
        <v>Resilience - Bioresources - benign - wastewaterClimate failure</v>
      </c>
      <c r="D143" s="40">
        <f>IF(Inputs!$D48=$A$1,IF('Scenario inputs'!$D37="On",Inputs!E48,0),0)</f>
        <v>0</v>
      </c>
      <c r="E143" s="40">
        <f>IF(Inputs!$D48=$A$1,IF('Scenario inputs'!$D37="On",Inputs!F48,0),0)</f>
        <v>0</v>
      </c>
      <c r="F143" s="40">
        <f>IF(Inputs!$D48=$A$1,IF('Scenario inputs'!$D37="On",Inputs!G48,0),0)</f>
        <v>0</v>
      </c>
      <c r="G143" s="40">
        <f>IF(Inputs!$D48=$A$1,IF('Scenario inputs'!$D37="On",Inputs!H48,0),0)</f>
        <v>0</v>
      </c>
      <c r="H143" s="40">
        <f>IF(Inputs!$D48=$A$1,IF('Scenario inputs'!$D37="On",Inputs!I48,0),0)</f>
        <v>0</v>
      </c>
      <c r="I143" s="40">
        <f>IF(Inputs!$D48=$A$1,IF('Scenario inputs'!$D37="On",Inputs!J48,0),0)</f>
        <v>0</v>
      </c>
      <c r="J143" s="40">
        <f>IF(Inputs!$D48=$A$1,IF('Scenario inputs'!$D37="On",Inputs!K48,0),0)</f>
        <v>0</v>
      </c>
      <c r="K143" s="40">
        <f>IF(Inputs!$D48=$A$1,IF('Scenario inputs'!$D37="On",Inputs!L48,0),0)</f>
        <v>0</v>
      </c>
      <c r="L143" s="40">
        <f>IF(Inputs!$D48=$A$1,IF('Scenario inputs'!$D37="On",Inputs!M48,0),0)</f>
        <v>0</v>
      </c>
      <c r="M143" s="40">
        <f>IF(Inputs!$D48=$A$1,IF('Scenario inputs'!$D37="On",Inputs!N48,0),0)</f>
        <v>0</v>
      </c>
      <c r="N143" s="40">
        <f>IF(Inputs!$D48=$A$1,IF('Scenario inputs'!$D37="On",Inputs!O48,0),0)</f>
        <v>0</v>
      </c>
      <c r="O143" s="40">
        <f>IF(Inputs!$D48=$A$1,IF('Scenario inputs'!$D37="On",Inputs!P48,0),0)</f>
        <v>0</v>
      </c>
      <c r="P143" s="40">
        <f>IF(Inputs!$D48=$A$1,IF('Scenario inputs'!$D37="On",Inputs!Q48,0),0)</f>
        <v>0</v>
      </c>
      <c r="Q143" s="40">
        <f>IF(Inputs!$D48=$A$1,IF('Scenario inputs'!$D37="On",Inputs!R48,0),0)</f>
        <v>0</v>
      </c>
      <c r="R143" s="40">
        <f>IF(Inputs!$D48=$A$1,IF('Scenario inputs'!$D37="On",Inputs!S48,0),0)</f>
        <v>0</v>
      </c>
      <c r="S143" s="40">
        <f>IF(Inputs!$D48=$A$1,IF('Scenario inputs'!$D37="On",Inputs!T48,0),0)</f>
        <v>0</v>
      </c>
      <c r="T143" s="40">
        <f>IF(Inputs!$D48=$A$1,IF('Scenario inputs'!$D37="On",Inputs!U48,0),0)</f>
        <v>0</v>
      </c>
      <c r="U143" s="40">
        <f>IF(Inputs!$D48=$A$1,IF('Scenario inputs'!$D37="On",Inputs!V48,0),0)</f>
        <v>0</v>
      </c>
      <c r="V143" s="40">
        <f>IF(Inputs!$D48=$A$1,IF('Scenario inputs'!$D37="On",Inputs!W48,0),0)</f>
        <v>0</v>
      </c>
      <c r="W143" s="40">
        <f>IF(Inputs!$D48=$A$1,IF('Scenario inputs'!$D37="On",Inputs!X48,0),0)</f>
        <v>0</v>
      </c>
      <c r="X143" s="40">
        <f>IF(Inputs!$D48=$A$1,IF('Scenario inputs'!$D37="On",Inputs!Y48,0),0)</f>
        <v>0</v>
      </c>
      <c r="Y143" s="40">
        <f>IF(Inputs!$D48=$A$1,IF('Scenario inputs'!$D37="On",Inputs!Z48,0),0)</f>
        <v>0</v>
      </c>
      <c r="Z143" s="40">
        <f>IF(Inputs!$D48=$A$1,IF('Scenario inputs'!$D37="On",Inputs!AA48,0),0)</f>
        <v>0</v>
      </c>
      <c r="AA143" s="40">
        <f>IF(Inputs!$D48=$A$1,IF('Scenario inputs'!$D37="On",Inputs!AB48,0),0)</f>
        <v>0</v>
      </c>
      <c r="AB143" s="40">
        <f>IF(Inputs!$D48=$A$1,IF('Scenario inputs'!$D37="On",Inputs!AC48,0),0)</f>
        <v>0</v>
      </c>
    </row>
    <row r="144" spans="1:28" x14ac:dyDescent="0.25">
      <c r="A144" t="str">
        <f>CONCATENATE(Inputs!$A49,'Resilience - Wat'!$A$6)</f>
        <v>Resilience - Bioresources - adverse - wastewaterClimate failure</v>
      </c>
      <c r="D144" s="40">
        <f>IF(Inputs!$D49=$A$1,IF('Scenario inputs'!$D38="On",Inputs!E49,0),0)</f>
        <v>0</v>
      </c>
      <c r="E144" s="40">
        <f>IF(Inputs!$D49=$A$1,IF('Scenario inputs'!$D38="On",Inputs!F49,0),0)</f>
        <v>0</v>
      </c>
      <c r="F144" s="40">
        <f>IF(Inputs!$D49=$A$1,IF('Scenario inputs'!$D38="On",Inputs!G49,0),0)</f>
        <v>0</v>
      </c>
      <c r="G144" s="40">
        <f>IF(Inputs!$D49=$A$1,IF('Scenario inputs'!$D38="On",Inputs!H49,0),0)</f>
        <v>0</v>
      </c>
      <c r="H144" s="40">
        <f>IF(Inputs!$D49=$A$1,IF('Scenario inputs'!$D38="On",Inputs!I49,0),0)</f>
        <v>0</v>
      </c>
      <c r="I144" s="40">
        <f>IF(Inputs!$D49=$A$1,IF('Scenario inputs'!$D38="On",Inputs!J49,0),0)</f>
        <v>0</v>
      </c>
      <c r="J144" s="40">
        <f>IF(Inputs!$D49=$A$1,IF('Scenario inputs'!$D38="On",Inputs!K49,0),0)</f>
        <v>0</v>
      </c>
      <c r="K144" s="40">
        <f>IF(Inputs!$D49=$A$1,IF('Scenario inputs'!$D38="On",Inputs!L49,0),0)</f>
        <v>0</v>
      </c>
      <c r="L144" s="40">
        <f>IF(Inputs!$D49=$A$1,IF('Scenario inputs'!$D38="On",Inputs!M49,0),0)</f>
        <v>0</v>
      </c>
      <c r="M144" s="40">
        <f>IF(Inputs!$D49=$A$1,IF('Scenario inputs'!$D38="On",Inputs!N49,0),0)</f>
        <v>0</v>
      </c>
      <c r="N144" s="40">
        <f>IF(Inputs!$D49=$A$1,IF('Scenario inputs'!$D38="On",Inputs!O49,0),0)</f>
        <v>0</v>
      </c>
      <c r="O144" s="40">
        <f>IF(Inputs!$D49=$A$1,IF('Scenario inputs'!$D38="On",Inputs!P49,0),0)</f>
        <v>0</v>
      </c>
      <c r="P144" s="40">
        <f>IF(Inputs!$D49=$A$1,IF('Scenario inputs'!$D38="On",Inputs!Q49,0),0)</f>
        <v>0</v>
      </c>
      <c r="Q144" s="40">
        <f>IF(Inputs!$D49=$A$1,IF('Scenario inputs'!$D38="On",Inputs!R49,0),0)</f>
        <v>0</v>
      </c>
      <c r="R144" s="40">
        <f>IF(Inputs!$D49=$A$1,IF('Scenario inputs'!$D38="On",Inputs!S49,0),0)</f>
        <v>0</v>
      </c>
      <c r="S144" s="40">
        <f>IF(Inputs!$D49=$A$1,IF('Scenario inputs'!$D38="On",Inputs!T49,0),0)</f>
        <v>0</v>
      </c>
      <c r="T144" s="40">
        <f>IF(Inputs!$D49=$A$1,IF('Scenario inputs'!$D38="On",Inputs!U49,0),0)</f>
        <v>0</v>
      </c>
      <c r="U144" s="40">
        <f>IF(Inputs!$D49=$A$1,IF('Scenario inputs'!$D38="On",Inputs!V49,0),0)</f>
        <v>0</v>
      </c>
      <c r="V144" s="40">
        <f>IF(Inputs!$D49=$A$1,IF('Scenario inputs'!$D38="On",Inputs!W49,0),0)</f>
        <v>0</v>
      </c>
      <c r="W144" s="40">
        <f>IF(Inputs!$D49=$A$1,IF('Scenario inputs'!$D38="On",Inputs!X49,0),0)</f>
        <v>0</v>
      </c>
      <c r="X144" s="40">
        <f>IF(Inputs!$D49=$A$1,IF('Scenario inputs'!$D38="On",Inputs!Y49,0),0)</f>
        <v>0</v>
      </c>
      <c r="Y144" s="40">
        <f>IF(Inputs!$D49=$A$1,IF('Scenario inputs'!$D38="On",Inputs!Z49,0),0)</f>
        <v>0</v>
      </c>
      <c r="Z144" s="40">
        <f>IF(Inputs!$D49=$A$1,IF('Scenario inputs'!$D38="On",Inputs!AA49,0),0)</f>
        <v>0</v>
      </c>
      <c r="AA144" s="40">
        <f>IF(Inputs!$D49=$A$1,IF('Scenario inputs'!$D38="On",Inputs!AB49,0),0)</f>
        <v>0</v>
      </c>
      <c r="AB144" s="40">
        <f>IF(Inputs!$D49=$A$1,IF('Scenario inputs'!$D38="On",Inputs!AC49,0),0)</f>
        <v>0</v>
      </c>
    </row>
    <row r="145" spans="1:28" x14ac:dyDescent="0.25">
      <c r="A145" t="str">
        <f>CONCATENATE(Inputs!$A50,'Resilience - Wat'!$A$6)</f>
        <v>Resilience - 80% increase in asset health expenditure - waterClimate failure</v>
      </c>
      <c r="D145" s="40">
        <f>IF(Inputs!$D50=$A$1,IF('Scenario inputs'!$D39="On",Inputs!E50,0),0)</f>
        <v>0</v>
      </c>
      <c r="E145" s="40">
        <f>IF(Inputs!$D50=$A$1,IF('Scenario inputs'!$D39="On",Inputs!F50,0),0)</f>
        <v>0</v>
      </c>
      <c r="F145" s="40">
        <f>IF(Inputs!$D50=$A$1,IF('Scenario inputs'!$D39="On",Inputs!G50,0),0)</f>
        <v>0</v>
      </c>
      <c r="G145" s="40">
        <f>IF(Inputs!$D50=$A$1,IF('Scenario inputs'!$D39="On",Inputs!H50,0),0)</f>
        <v>0</v>
      </c>
      <c r="H145" s="40">
        <f>IF(Inputs!$D50=$A$1,IF('Scenario inputs'!$D39="On",Inputs!I50,0),0)</f>
        <v>0</v>
      </c>
      <c r="I145" s="40">
        <f>IF(Inputs!$D50=$A$1,IF('Scenario inputs'!$D39="On",Inputs!J50,0),0)</f>
        <v>0</v>
      </c>
      <c r="J145" s="40">
        <f>IF(Inputs!$D50=$A$1,IF('Scenario inputs'!$D39="On",Inputs!K50,0),0)</f>
        <v>0</v>
      </c>
      <c r="K145" s="40">
        <f>IF(Inputs!$D50=$A$1,IF('Scenario inputs'!$D39="On",Inputs!L50,0),0)</f>
        <v>0</v>
      </c>
      <c r="L145" s="40">
        <f>IF(Inputs!$D50=$A$1,IF('Scenario inputs'!$D39="On",Inputs!M50,0),0)</f>
        <v>0</v>
      </c>
      <c r="M145" s="40">
        <f>IF(Inputs!$D50=$A$1,IF('Scenario inputs'!$D39="On",Inputs!N50,0),0)</f>
        <v>0</v>
      </c>
      <c r="N145" s="40">
        <f>IF(Inputs!$D50=$A$1,IF('Scenario inputs'!$D39="On",Inputs!O50,0),0)</f>
        <v>0</v>
      </c>
      <c r="O145" s="40">
        <f>IF(Inputs!$D50=$A$1,IF('Scenario inputs'!$D39="On",Inputs!P50,0),0)</f>
        <v>0</v>
      </c>
      <c r="P145" s="40">
        <f>IF(Inputs!$D50=$A$1,IF('Scenario inputs'!$D39="On",Inputs!Q50,0),0)</f>
        <v>0</v>
      </c>
      <c r="Q145" s="40">
        <f>IF(Inputs!$D50=$A$1,IF('Scenario inputs'!$D39="On",Inputs!R50,0),0)</f>
        <v>0</v>
      </c>
      <c r="R145" s="40">
        <f>IF(Inputs!$D50=$A$1,IF('Scenario inputs'!$D39="On",Inputs!S50,0),0)</f>
        <v>0</v>
      </c>
      <c r="S145" s="40">
        <f>IF(Inputs!$D50=$A$1,IF('Scenario inputs'!$D39="On",Inputs!T50,0),0)</f>
        <v>0</v>
      </c>
      <c r="T145" s="40">
        <f>IF(Inputs!$D50=$A$1,IF('Scenario inputs'!$D39="On",Inputs!U50,0),0)</f>
        <v>0</v>
      </c>
      <c r="U145" s="40">
        <f>IF(Inputs!$D50=$A$1,IF('Scenario inputs'!$D39="On",Inputs!V50,0),0)</f>
        <v>0</v>
      </c>
      <c r="V145" s="40">
        <f>IF(Inputs!$D50=$A$1,IF('Scenario inputs'!$D39="On",Inputs!W50,0),0)</f>
        <v>0</v>
      </c>
      <c r="W145" s="40">
        <f>IF(Inputs!$D50=$A$1,IF('Scenario inputs'!$D39="On",Inputs!X50,0),0)</f>
        <v>0</v>
      </c>
      <c r="X145" s="40">
        <f>IF(Inputs!$D50=$A$1,IF('Scenario inputs'!$D39="On",Inputs!Y50,0),0)</f>
        <v>0</v>
      </c>
      <c r="Y145" s="40">
        <f>IF(Inputs!$D50=$A$1,IF('Scenario inputs'!$D39="On",Inputs!Z50,0),0)</f>
        <v>0</v>
      </c>
      <c r="Z145" s="40">
        <f>IF(Inputs!$D50=$A$1,IF('Scenario inputs'!$D39="On",Inputs!AA50,0),0)</f>
        <v>0</v>
      </c>
      <c r="AA145" s="40">
        <f>IF(Inputs!$D50=$A$1,IF('Scenario inputs'!$D39="On",Inputs!AB50,0),0)</f>
        <v>0</v>
      </c>
      <c r="AB145" s="40">
        <f>IF(Inputs!$D50=$A$1,IF('Scenario inputs'!$D39="On",Inputs!AC50,0),0)</f>
        <v>0</v>
      </c>
    </row>
    <row r="146" spans="1:28" x14ac:dyDescent="0.25">
      <c r="A146" t="str">
        <f>CONCATENATE(Inputs!$A51,'Resilience - Wat'!$A$6)</f>
        <v>Resilience - 80% increase in asset health expenditure - wastewaterClimate failure</v>
      </c>
      <c r="D146" s="40">
        <f>IF(Inputs!$D51=$A$1,IF('Scenario inputs'!$D40="On",Inputs!E51,0),0)</f>
        <v>0</v>
      </c>
      <c r="E146" s="40">
        <f>IF(Inputs!$D51=$A$1,IF('Scenario inputs'!$D40="On",Inputs!F51,0),0)</f>
        <v>0</v>
      </c>
      <c r="F146" s="40">
        <f>IF(Inputs!$D51=$A$1,IF('Scenario inputs'!$D40="On",Inputs!G51,0),0)</f>
        <v>0</v>
      </c>
      <c r="G146" s="40">
        <f>IF(Inputs!$D51=$A$1,IF('Scenario inputs'!$D40="On",Inputs!H51,0),0)</f>
        <v>0</v>
      </c>
      <c r="H146" s="40">
        <f>IF(Inputs!$D51=$A$1,IF('Scenario inputs'!$D40="On",Inputs!I51,0),0)</f>
        <v>0</v>
      </c>
      <c r="I146" s="40">
        <f>IF(Inputs!$D51=$A$1,IF('Scenario inputs'!$D40="On",Inputs!J51,0),0)</f>
        <v>0</v>
      </c>
      <c r="J146" s="40">
        <f>IF(Inputs!$D51=$A$1,IF('Scenario inputs'!$D40="On",Inputs!K51,0),0)</f>
        <v>0</v>
      </c>
      <c r="K146" s="40">
        <f>IF(Inputs!$D51=$A$1,IF('Scenario inputs'!$D40="On",Inputs!L51,0),0)</f>
        <v>0</v>
      </c>
      <c r="L146" s="40">
        <f>IF(Inputs!$D51=$A$1,IF('Scenario inputs'!$D40="On",Inputs!M51,0),0)</f>
        <v>0</v>
      </c>
      <c r="M146" s="40">
        <f>IF(Inputs!$D51=$A$1,IF('Scenario inputs'!$D40="On",Inputs!N51,0),0)</f>
        <v>0</v>
      </c>
      <c r="N146" s="40">
        <f>IF(Inputs!$D51=$A$1,IF('Scenario inputs'!$D40="On",Inputs!O51,0),0)</f>
        <v>0</v>
      </c>
      <c r="O146" s="40">
        <f>IF(Inputs!$D51=$A$1,IF('Scenario inputs'!$D40="On",Inputs!P51,0),0)</f>
        <v>0</v>
      </c>
      <c r="P146" s="40">
        <f>IF(Inputs!$D51=$A$1,IF('Scenario inputs'!$D40="On",Inputs!Q51,0),0)</f>
        <v>0</v>
      </c>
      <c r="Q146" s="40">
        <f>IF(Inputs!$D51=$A$1,IF('Scenario inputs'!$D40="On",Inputs!R51,0),0)</f>
        <v>0</v>
      </c>
      <c r="R146" s="40">
        <f>IF(Inputs!$D51=$A$1,IF('Scenario inputs'!$D40="On",Inputs!S51,0),0)</f>
        <v>0</v>
      </c>
      <c r="S146" s="40">
        <f>IF(Inputs!$D51=$A$1,IF('Scenario inputs'!$D40="On",Inputs!T51,0),0)</f>
        <v>0</v>
      </c>
      <c r="T146" s="40">
        <f>IF(Inputs!$D51=$A$1,IF('Scenario inputs'!$D40="On",Inputs!U51,0),0)</f>
        <v>0</v>
      </c>
      <c r="U146" s="40">
        <f>IF(Inputs!$D51=$A$1,IF('Scenario inputs'!$D40="On",Inputs!V51,0),0)</f>
        <v>0</v>
      </c>
      <c r="V146" s="40">
        <f>IF(Inputs!$D51=$A$1,IF('Scenario inputs'!$D40="On",Inputs!W51,0),0)</f>
        <v>0</v>
      </c>
      <c r="W146" s="40">
        <f>IF(Inputs!$D51=$A$1,IF('Scenario inputs'!$D40="On",Inputs!X51,0),0)</f>
        <v>0</v>
      </c>
      <c r="X146" s="40">
        <f>IF(Inputs!$D51=$A$1,IF('Scenario inputs'!$D40="On",Inputs!Y51,0),0)</f>
        <v>0</v>
      </c>
      <c r="Y146" s="40">
        <f>IF(Inputs!$D51=$A$1,IF('Scenario inputs'!$D40="On",Inputs!Z51,0),0)</f>
        <v>0</v>
      </c>
      <c r="Z146" s="40">
        <f>IF(Inputs!$D51=$A$1,IF('Scenario inputs'!$D40="On",Inputs!AA51,0),0)</f>
        <v>0</v>
      </c>
      <c r="AA146" s="40">
        <f>IF(Inputs!$D51=$A$1,IF('Scenario inputs'!$D40="On",Inputs!AB51,0),0)</f>
        <v>0</v>
      </c>
      <c r="AB146" s="40">
        <f>IF(Inputs!$D51=$A$1,IF('Scenario inputs'!$D40="On",Inputs!AC51,0),0)</f>
        <v>0</v>
      </c>
    </row>
    <row r="147" spans="1:28" x14ac:dyDescent="0.25">
      <c r="A147" t="str">
        <f>CONCATENATE(Inputs!$A52,'Resilience - Wat'!$A$6)</f>
        <v>Resilience - 123% increase in asset health expenditure - waterClimate failure</v>
      </c>
      <c r="D147" s="40">
        <f>IF(Inputs!$D52=$A$1,IF('Scenario inputs'!$D41="On",Inputs!E52,0),0)</f>
        <v>0</v>
      </c>
      <c r="E147" s="40">
        <f>IF(Inputs!$D52=$A$1,IF('Scenario inputs'!$D41="On",Inputs!F52,0),0)</f>
        <v>0</v>
      </c>
      <c r="F147" s="40">
        <f>IF(Inputs!$D52=$A$1,IF('Scenario inputs'!$D41="On",Inputs!G52,0),0)</f>
        <v>0</v>
      </c>
      <c r="G147" s="40">
        <f>IF(Inputs!$D52=$A$1,IF('Scenario inputs'!$D41="On",Inputs!H52,0),0)</f>
        <v>0</v>
      </c>
      <c r="H147" s="40">
        <f>IF(Inputs!$D52=$A$1,IF('Scenario inputs'!$D41="On",Inputs!I52,0),0)</f>
        <v>0</v>
      </c>
      <c r="I147" s="40">
        <f>IF(Inputs!$D52=$A$1,IF('Scenario inputs'!$D41="On",Inputs!J52,0),0)</f>
        <v>0</v>
      </c>
      <c r="J147" s="40">
        <f>IF(Inputs!$D52=$A$1,IF('Scenario inputs'!$D41="On",Inputs!K52,0),0)</f>
        <v>0</v>
      </c>
      <c r="K147" s="40">
        <f>IF(Inputs!$D52=$A$1,IF('Scenario inputs'!$D41="On",Inputs!L52,0),0)</f>
        <v>0</v>
      </c>
      <c r="L147" s="40">
        <f>IF(Inputs!$D52=$A$1,IF('Scenario inputs'!$D41="On",Inputs!M52,0),0)</f>
        <v>0</v>
      </c>
      <c r="M147" s="40">
        <f>IF(Inputs!$D52=$A$1,IF('Scenario inputs'!$D41="On",Inputs!N52,0),0)</f>
        <v>0</v>
      </c>
      <c r="N147" s="40">
        <f>IF(Inputs!$D52=$A$1,IF('Scenario inputs'!$D41="On",Inputs!O52,0),0)</f>
        <v>0</v>
      </c>
      <c r="O147" s="40">
        <f>IF(Inputs!$D52=$A$1,IF('Scenario inputs'!$D41="On",Inputs!P52,0),0)</f>
        <v>0</v>
      </c>
      <c r="P147" s="40">
        <f>IF(Inputs!$D52=$A$1,IF('Scenario inputs'!$D41="On",Inputs!Q52,0),0)</f>
        <v>0</v>
      </c>
      <c r="Q147" s="40">
        <f>IF(Inputs!$D52=$A$1,IF('Scenario inputs'!$D41="On",Inputs!R52,0),0)</f>
        <v>0</v>
      </c>
      <c r="R147" s="40">
        <f>IF(Inputs!$D52=$A$1,IF('Scenario inputs'!$D41="On",Inputs!S52,0),0)</f>
        <v>0</v>
      </c>
      <c r="S147" s="40">
        <f>IF(Inputs!$D52=$A$1,IF('Scenario inputs'!$D41="On",Inputs!T52,0),0)</f>
        <v>0</v>
      </c>
      <c r="T147" s="40">
        <f>IF(Inputs!$D52=$A$1,IF('Scenario inputs'!$D41="On",Inputs!U52,0),0)</f>
        <v>0</v>
      </c>
      <c r="U147" s="40">
        <f>IF(Inputs!$D52=$A$1,IF('Scenario inputs'!$D41="On",Inputs!V52,0),0)</f>
        <v>0</v>
      </c>
      <c r="V147" s="40">
        <f>IF(Inputs!$D52=$A$1,IF('Scenario inputs'!$D41="On",Inputs!W52,0),0)</f>
        <v>0</v>
      </c>
      <c r="W147" s="40">
        <f>IF(Inputs!$D52=$A$1,IF('Scenario inputs'!$D41="On",Inputs!X52,0),0)</f>
        <v>0</v>
      </c>
      <c r="X147" s="40">
        <f>IF(Inputs!$D52=$A$1,IF('Scenario inputs'!$D41="On",Inputs!Y52,0),0)</f>
        <v>0</v>
      </c>
      <c r="Y147" s="40">
        <f>IF(Inputs!$D52=$A$1,IF('Scenario inputs'!$D41="On",Inputs!Z52,0),0)</f>
        <v>0</v>
      </c>
      <c r="Z147" s="40">
        <f>IF(Inputs!$D52=$A$1,IF('Scenario inputs'!$D41="On",Inputs!AA52,0),0)</f>
        <v>0</v>
      </c>
      <c r="AA147" s="40">
        <f>IF(Inputs!$D52=$A$1,IF('Scenario inputs'!$D41="On",Inputs!AB52,0),0)</f>
        <v>0</v>
      </c>
      <c r="AB147" s="40">
        <f>IF(Inputs!$D52=$A$1,IF('Scenario inputs'!$D41="On",Inputs!AC52,0),0)</f>
        <v>0</v>
      </c>
    </row>
    <row r="148" spans="1:28" x14ac:dyDescent="0.25">
      <c r="A148" t="str">
        <f>CONCATENATE(Inputs!$A53,'Resilience - Wat'!$A$6)</f>
        <v>Resilience - 123% increase in asset health expenditure - wastewaterClimate failure</v>
      </c>
      <c r="D148" s="40">
        <f>IF(Inputs!$D53=$A$1,IF('Scenario inputs'!$D42="On",Inputs!E53,0),0)</f>
        <v>0</v>
      </c>
      <c r="E148" s="40">
        <f>IF(Inputs!$D53=$A$1,IF('Scenario inputs'!$D42="On",Inputs!F53,0),0)</f>
        <v>0</v>
      </c>
      <c r="F148" s="40">
        <f>IF(Inputs!$D53=$A$1,IF('Scenario inputs'!$D42="On",Inputs!G53,0),0)</f>
        <v>0</v>
      </c>
      <c r="G148" s="40">
        <f>IF(Inputs!$D53=$A$1,IF('Scenario inputs'!$D42="On",Inputs!H53,0),0)</f>
        <v>0</v>
      </c>
      <c r="H148" s="40">
        <f>IF(Inputs!$D53=$A$1,IF('Scenario inputs'!$D42="On",Inputs!I53,0),0)</f>
        <v>0</v>
      </c>
      <c r="I148" s="40">
        <f>IF(Inputs!$D53=$A$1,IF('Scenario inputs'!$D42="On",Inputs!J53,0),0)</f>
        <v>0</v>
      </c>
      <c r="J148" s="40">
        <f>IF(Inputs!$D53=$A$1,IF('Scenario inputs'!$D42="On",Inputs!K53,0),0)</f>
        <v>0</v>
      </c>
      <c r="K148" s="40">
        <f>IF(Inputs!$D53=$A$1,IF('Scenario inputs'!$D42="On",Inputs!L53,0),0)</f>
        <v>0</v>
      </c>
      <c r="L148" s="40">
        <f>IF(Inputs!$D53=$A$1,IF('Scenario inputs'!$D42="On",Inputs!M53,0),0)</f>
        <v>0</v>
      </c>
      <c r="M148" s="40">
        <f>IF(Inputs!$D53=$A$1,IF('Scenario inputs'!$D42="On",Inputs!N53,0),0)</f>
        <v>0</v>
      </c>
      <c r="N148" s="40">
        <f>IF(Inputs!$D53=$A$1,IF('Scenario inputs'!$D42="On",Inputs!O53,0),0)</f>
        <v>0</v>
      </c>
      <c r="O148" s="40">
        <f>IF(Inputs!$D53=$A$1,IF('Scenario inputs'!$D42="On",Inputs!P53,0),0)</f>
        <v>0</v>
      </c>
      <c r="P148" s="40">
        <f>IF(Inputs!$D53=$A$1,IF('Scenario inputs'!$D42="On",Inputs!Q53,0),0)</f>
        <v>0</v>
      </c>
      <c r="Q148" s="40">
        <f>IF(Inputs!$D53=$A$1,IF('Scenario inputs'!$D42="On",Inputs!R53,0),0)</f>
        <v>0</v>
      </c>
      <c r="R148" s="40">
        <f>IF(Inputs!$D53=$A$1,IF('Scenario inputs'!$D42="On",Inputs!S53,0),0)</f>
        <v>0</v>
      </c>
      <c r="S148" s="40">
        <f>IF(Inputs!$D53=$A$1,IF('Scenario inputs'!$D42="On",Inputs!T53,0),0)</f>
        <v>0</v>
      </c>
      <c r="T148" s="40">
        <f>IF(Inputs!$D53=$A$1,IF('Scenario inputs'!$D42="On",Inputs!U53,0),0)</f>
        <v>0</v>
      </c>
      <c r="U148" s="40">
        <f>IF(Inputs!$D53=$A$1,IF('Scenario inputs'!$D42="On",Inputs!V53,0),0)</f>
        <v>0</v>
      </c>
      <c r="V148" s="40">
        <f>IF(Inputs!$D53=$A$1,IF('Scenario inputs'!$D42="On",Inputs!W53,0),0)</f>
        <v>0</v>
      </c>
      <c r="W148" s="40">
        <f>IF(Inputs!$D53=$A$1,IF('Scenario inputs'!$D42="On",Inputs!X53,0),0)</f>
        <v>0</v>
      </c>
      <c r="X148" s="40">
        <f>IF(Inputs!$D53=$A$1,IF('Scenario inputs'!$D42="On",Inputs!Y53,0),0)</f>
        <v>0</v>
      </c>
      <c r="Y148" s="40">
        <f>IF(Inputs!$D53=$A$1,IF('Scenario inputs'!$D42="On",Inputs!Z53,0),0)</f>
        <v>0</v>
      </c>
      <c r="Z148" s="40">
        <f>IF(Inputs!$D53=$A$1,IF('Scenario inputs'!$D42="On",Inputs!AA53,0),0)</f>
        <v>0</v>
      </c>
      <c r="AA148" s="40">
        <f>IF(Inputs!$D53=$A$1,IF('Scenario inputs'!$D42="On",Inputs!AB53,0),0)</f>
        <v>0</v>
      </c>
      <c r="AB148" s="40">
        <f>IF(Inputs!$D53=$A$1,IF('Scenario inputs'!$D42="On",Inputs!AC53,0),0)</f>
        <v>0</v>
      </c>
    </row>
    <row r="149" spans="1:28" x14ac:dyDescent="0.25">
      <c r="A149" t="str">
        <f>CONCATENATE(Inputs!$A54,'Resilience - Wat'!$A$6)</f>
        <v>Resilience - Technology step change - waterClimate failure</v>
      </c>
      <c r="D149" s="40">
        <f>IF(Inputs!$D54=$A$1,IF('Scenario inputs'!$D43="On",Inputs!E54,0),0)</f>
        <v>0</v>
      </c>
      <c r="E149" s="40">
        <f>IF(Inputs!$D54=$A$1,IF('Scenario inputs'!$D43="On",Inputs!F54,0),0)</f>
        <v>0</v>
      </c>
      <c r="F149" s="40">
        <f>IF(Inputs!$D54=$A$1,IF('Scenario inputs'!$D43="On",Inputs!G54,0),0)</f>
        <v>0</v>
      </c>
      <c r="G149" s="40">
        <f>IF(Inputs!$D54=$A$1,IF('Scenario inputs'!$D43="On",Inputs!H54,0),0)</f>
        <v>0</v>
      </c>
      <c r="H149" s="40">
        <f>IF(Inputs!$D54=$A$1,IF('Scenario inputs'!$D43="On",Inputs!I54,0),0)</f>
        <v>0</v>
      </c>
      <c r="I149" s="40">
        <f>IF(Inputs!$D54=$A$1,IF('Scenario inputs'!$D43="On",Inputs!J54,0),0)</f>
        <v>0</v>
      </c>
      <c r="J149" s="40">
        <f>IF(Inputs!$D54=$A$1,IF('Scenario inputs'!$D43="On",Inputs!K54,0),0)</f>
        <v>0</v>
      </c>
      <c r="K149" s="40">
        <f>IF(Inputs!$D54=$A$1,IF('Scenario inputs'!$D43="On",Inputs!L54,0),0)</f>
        <v>0</v>
      </c>
      <c r="L149" s="40">
        <f>IF(Inputs!$D54=$A$1,IF('Scenario inputs'!$D43="On",Inputs!M54,0),0)</f>
        <v>0</v>
      </c>
      <c r="M149" s="40">
        <f>IF(Inputs!$D54=$A$1,IF('Scenario inputs'!$D43="On",Inputs!N54,0),0)</f>
        <v>0</v>
      </c>
      <c r="N149" s="40">
        <f>IF(Inputs!$D54=$A$1,IF('Scenario inputs'!$D43="On",Inputs!O54,0),0)</f>
        <v>0</v>
      </c>
      <c r="O149" s="40">
        <f>IF(Inputs!$D54=$A$1,IF('Scenario inputs'!$D43="On",Inputs!P54,0),0)</f>
        <v>0</v>
      </c>
      <c r="P149" s="40">
        <f>IF(Inputs!$D54=$A$1,IF('Scenario inputs'!$D43="On",Inputs!Q54,0),0)</f>
        <v>0</v>
      </c>
      <c r="Q149" s="40">
        <f>IF(Inputs!$D54=$A$1,IF('Scenario inputs'!$D43="On",Inputs!R54,0),0)</f>
        <v>0</v>
      </c>
      <c r="R149" s="40">
        <f>IF(Inputs!$D54=$A$1,IF('Scenario inputs'!$D43="On",Inputs!S54,0),0)</f>
        <v>0</v>
      </c>
      <c r="S149" s="40">
        <f>IF(Inputs!$D54=$A$1,IF('Scenario inputs'!$D43="On",Inputs!T54,0),0)</f>
        <v>0</v>
      </c>
      <c r="T149" s="40">
        <f>IF(Inputs!$D54=$A$1,IF('Scenario inputs'!$D43="On",Inputs!U54,0),0)</f>
        <v>0</v>
      </c>
      <c r="U149" s="40">
        <f>IF(Inputs!$D54=$A$1,IF('Scenario inputs'!$D43="On",Inputs!V54,0),0)</f>
        <v>0</v>
      </c>
      <c r="V149" s="40">
        <f>IF(Inputs!$D54=$A$1,IF('Scenario inputs'!$D43="On",Inputs!W54,0),0)</f>
        <v>0</v>
      </c>
      <c r="W149" s="40">
        <f>IF(Inputs!$D54=$A$1,IF('Scenario inputs'!$D43="On",Inputs!X54,0),0)</f>
        <v>0</v>
      </c>
      <c r="X149" s="40">
        <f>IF(Inputs!$D54=$A$1,IF('Scenario inputs'!$D43="On",Inputs!Y54,0),0)</f>
        <v>0</v>
      </c>
      <c r="Y149" s="40">
        <f>IF(Inputs!$D54=$A$1,IF('Scenario inputs'!$D43="On",Inputs!Z54,0),0)</f>
        <v>0</v>
      </c>
      <c r="Z149" s="40">
        <f>IF(Inputs!$D54=$A$1,IF('Scenario inputs'!$D43="On",Inputs!AA54,0),0)</f>
        <v>0</v>
      </c>
      <c r="AA149" s="40">
        <f>IF(Inputs!$D54=$A$1,IF('Scenario inputs'!$D43="On",Inputs!AB54,0),0)</f>
        <v>0</v>
      </c>
      <c r="AB149" s="40">
        <f>IF(Inputs!$D54=$A$1,IF('Scenario inputs'!$D43="On",Inputs!AC54,0),0)</f>
        <v>0</v>
      </c>
    </row>
    <row r="150" spans="1:28" x14ac:dyDescent="0.25">
      <c r="A150" t="str">
        <f>CONCATENATE(Inputs!$A55,'Resilience - Wat'!$A$6)</f>
        <v>Resilience - Additional cyber resilience - waterClimate failure</v>
      </c>
      <c r="D150" s="40">
        <f>IF(Inputs!$D55=$A$1,IF('Scenario inputs'!$D44="On",Inputs!E55,0),0)</f>
        <v>0</v>
      </c>
      <c r="E150" s="40">
        <f>IF(Inputs!$D55=$A$1,IF('Scenario inputs'!$D44="On",Inputs!F55,0),0)</f>
        <v>0</v>
      </c>
      <c r="F150" s="40">
        <f>IF(Inputs!$D55=$A$1,IF('Scenario inputs'!$D44="On",Inputs!G55,0),0)</f>
        <v>0</v>
      </c>
      <c r="G150" s="40">
        <f>IF(Inputs!$D55=$A$1,IF('Scenario inputs'!$D44="On",Inputs!H55,0),0)</f>
        <v>0</v>
      </c>
      <c r="H150" s="40">
        <f>IF(Inputs!$D55=$A$1,IF('Scenario inputs'!$D44="On",Inputs!I55,0),0)</f>
        <v>0</v>
      </c>
      <c r="I150" s="40">
        <f>IF(Inputs!$D55=$A$1,IF('Scenario inputs'!$D44="On",Inputs!J55,0),0)</f>
        <v>0</v>
      </c>
      <c r="J150" s="40">
        <f>IF(Inputs!$D55=$A$1,IF('Scenario inputs'!$D44="On",Inputs!K55,0),0)</f>
        <v>0</v>
      </c>
      <c r="K150" s="40">
        <f>IF(Inputs!$D55=$A$1,IF('Scenario inputs'!$D44="On",Inputs!L55,0),0)</f>
        <v>0</v>
      </c>
      <c r="L150" s="40">
        <f>IF(Inputs!$D55=$A$1,IF('Scenario inputs'!$D44="On",Inputs!M55,0),0)</f>
        <v>0</v>
      </c>
      <c r="M150" s="40">
        <f>IF(Inputs!$D55=$A$1,IF('Scenario inputs'!$D44="On",Inputs!N55,0),0)</f>
        <v>0</v>
      </c>
      <c r="N150" s="40">
        <f>IF(Inputs!$D55=$A$1,IF('Scenario inputs'!$D44="On",Inputs!O55,0),0)</f>
        <v>0</v>
      </c>
      <c r="O150" s="40">
        <f>IF(Inputs!$D55=$A$1,IF('Scenario inputs'!$D44="On",Inputs!P55,0),0)</f>
        <v>0</v>
      </c>
      <c r="P150" s="40">
        <f>IF(Inputs!$D55=$A$1,IF('Scenario inputs'!$D44="On",Inputs!Q55,0),0)</f>
        <v>0</v>
      </c>
      <c r="Q150" s="40">
        <f>IF(Inputs!$D55=$A$1,IF('Scenario inputs'!$D44="On",Inputs!R55,0),0)</f>
        <v>0</v>
      </c>
      <c r="R150" s="40">
        <f>IF(Inputs!$D55=$A$1,IF('Scenario inputs'!$D44="On",Inputs!S55,0),0)</f>
        <v>0</v>
      </c>
      <c r="S150" s="40">
        <f>IF(Inputs!$D55=$A$1,IF('Scenario inputs'!$D44="On",Inputs!T55,0),0)</f>
        <v>0</v>
      </c>
      <c r="T150" s="40">
        <f>IF(Inputs!$D55=$A$1,IF('Scenario inputs'!$D44="On",Inputs!U55,0),0)</f>
        <v>0</v>
      </c>
      <c r="U150" s="40">
        <f>IF(Inputs!$D55=$A$1,IF('Scenario inputs'!$D44="On",Inputs!V55,0),0)</f>
        <v>0</v>
      </c>
      <c r="V150" s="40">
        <f>IF(Inputs!$D55=$A$1,IF('Scenario inputs'!$D44="On",Inputs!W55,0),0)</f>
        <v>0</v>
      </c>
      <c r="W150" s="40">
        <f>IF(Inputs!$D55=$A$1,IF('Scenario inputs'!$D44="On",Inputs!X55,0),0)</f>
        <v>0</v>
      </c>
      <c r="X150" s="40">
        <f>IF(Inputs!$D55=$A$1,IF('Scenario inputs'!$D44="On",Inputs!Y55,0),0)</f>
        <v>0</v>
      </c>
      <c r="Y150" s="40">
        <f>IF(Inputs!$D55=$A$1,IF('Scenario inputs'!$D44="On",Inputs!Z55,0),0)</f>
        <v>0</v>
      </c>
      <c r="Z150" s="40">
        <f>IF(Inputs!$D55=$A$1,IF('Scenario inputs'!$D44="On",Inputs!AA55,0),0)</f>
        <v>0</v>
      </c>
      <c r="AA150" s="40">
        <f>IF(Inputs!$D55=$A$1,IF('Scenario inputs'!$D44="On",Inputs!AB55,0),0)</f>
        <v>0</v>
      </c>
      <c r="AB150" s="40">
        <f>IF(Inputs!$D55=$A$1,IF('Scenario inputs'!$D44="On",Inputs!AC55,0),0)</f>
        <v>0</v>
      </c>
    </row>
    <row r="151" spans="1:28" x14ac:dyDescent="0.25">
      <c r="A151" t="str">
        <f>CONCATENATE(Inputs!$A56,'Resilience - Wat'!$A$6)</f>
        <v>Resilience - Additional cyber resilience - wastewaterClimate failure</v>
      </c>
      <c r="D151" s="40">
        <f>IF(Inputs!$D56=$A$1,IF('Scenario inputs'!$D45="On",Inputs!E56,0),0)</f>
        <v>0</v>
      </c>
      <c r="E151" s="40">
        <f>IF(Inputs!$D56=$A$1,IF('Scenario inputs'!$D45="On",Inputs!F56,0),0)</f>
        <v>0</v>
      </c>
      <c r="F151" s="40">
        <f>IF(Inputs!$D56=$A$1,IF('Scenario inputs'!$D45="On",Inputs!G56,0),0)</f>
        <v>0</v>
      </c>
      <c r="G151" s="40">
        <f>IF(Inputs!$D56=$A$1,IF('Scenario inputs'!$D45="On",Inputs!H56,0),0)</f>
        <v>0</v>
      </c>
      <c r="H151" s="40">
        <f>IF(Inputs!$D56=$A$1,IF('Scenario inputs'!$D45="On",Inputs!I56,0),0)</f>
        <v>0</v>
      </c>
      <c r="I151" s="40">
        <f>IF(Inputs!$D56=$A$1,IF('Scenario inputs'!$D45="On",Inputs!J56,0),0)</f>
        <v>0</v>
      </c>
      <c r="J151" s="40">
        <f>IF(Inputs!$D56=$A$1,IF('Scenario inputs'!$D45="On",Inputs!K56,0),0)</f>
        <v>0</v>
      </c>
      <c r="K151" s="40">
        <f>IF(Inputs!$D56=$A$1,IF('Scenario inputs'!$D45="On",Inputs!L56,0),0)</f>
        <v>0</v>
      </c>
      <c r="L151" s="40">
        <f>IF(Inputs!$D56=$A$1,IF('Scenario inputs'!$D45="On",Inputs!M56,0),0)</f>
        <v>0</v>
      </c>
      <c r="M151" s="40">
        <f>IF(Inputs!$D56=$A$1,IF('Scenario inputs'!$D45="On",Inputs!N56,0),0)</f>
        <v>0</v>
      </c>
      <c r="N151" s="40">
        <f>IF(Inputs!$D56=$A$1,IF('Scenario inputs'!$D45="On",Inputs!O56,0),0)</f>
        <v>0</v>
      </c>
      <c r="O151" s="40">
        <f>IF(Inputs!$D56=$A$1,IF('Scenario inputs'!$D45="On",Inputs!P56,0),0)</f>
        <v>0</v>
      </c>
      <c r="P151" s="40">
        <f>IF(Inputs!$D56=$A$1,IF('Scenario inputs'!$D45="On",Inputs!Q56,0),0)</f>
        <v>0</v>
      </c>
      <c r="Q151" s="40">
        <f>IF(Inputs!$D56=$A$1,IF('Scenario inputs'!$D45="On",Inputs!R56,0),0)</f>
        <v>0</v>
      </c>
      <c r="R151" s="40">
        <f>IF(Inputs!$D56=$A$1,IF('Scenario inputs'!$D45="On",Inputs!S56,0),0)</f>
        <v>0</v>
      </c>
      <c r="S151" s="40">
        <f>IF(Inputs!$D56=$A$1,IF('Scenario inputs'!$D45="On",Inputs!T56,0),0)</f>
        <v>0</v>
      </c>
      <c r="T151" s="40">
        <f>IF(Inputs!$D56=$A$1,IF('Scenario inputs'!$D45="On",Inputs!U56,0),0)</f>
        <v>0</v>
      </c>
      <c r="U151" s="40">
        <f>IF(Inputs!$D56=$A$1,IF('Scenario inputs'!$D45="On",Inputs!V56,0),0)</f>
        <v>0</v>
      </c>
      <c r="V151" s="40">
        <f>IF(Inputs!$D56=$A$1,IF('Scenario inputs'!$D45="On",Inputs!W56,0),0)</f>
        <v>0</v>
      </c>
      <c r="W151" s="40">
        <f>IF(Inputs!$D56=$A$1,IF('Scenario inputs'!$D45="On",Inputs!X56,0),0)</f>
        <v>0</v>
      </c>
      <c r="X151" s="40">
        <f>IF(Inputs!$D56=$A$1,IF('Scenario inputs'!$D45="On",Inputs!Y56,0),0)</f>
        <v>0</v>
      </c>
      <c r="Y151" s="40">
        <f>IF(Inputs!$D56=$A$1,IF('Scenario inputs'!$D45="On",Inputs!Z56,0),0)</f>
        <v>0</v>
      </c>
      <c r="Z151" s="40">
        <f>IF(Inputs!$D56=$A$1,IF('Scenario inputs'!$D45="On",Inputs!AA56,0),0)</f>
        <v>0</v>
      </c>
      <c r="AA151" s="40">
        <f>IF(Inputs!$D56=$A$1,IF('Scenario inputs'!$D45="On",Inputs!AB56,0),0)</f>
        <v>0</v>
      </c>
      <c r="AB151" s="40">
        <f>IF(Inputs!$D56=$A$1,IF('Scenario inputs'!$D45="On",Inputs!AC56,0),0)</f>
        <v>0</v>
      </c>
    </row>
    <row r="152" spans="1:28" x14ac:dyDescent="0.25">
      <c r="A152" t="str">
        <f>CONCATENATE(Inputs!$A57,'Resilience - Wat'!$A$6)</f>
        <v>Net Zero - Accelerated pathway - waterClimate failure</v>
      </c>
      <c r="D152" s="40">
        <f>IF(Inputs!$D57=$A$1,IF('Scenario inputs'!$D46="On",Inputs!E57,0),0)</f>
        <v>0</v>
      </c>
      <c r="E152" s="40">
        <f>IF(Inputs!$D57=$A$1,IF('Scenario inputs'!$D46="On",Inputs!F57,0),0)</f>
        <v>0</v>
      </c>
      <c r="F152" s="40">
        <f>IF(Inputs!$D57=$A$1,IF('Scenario inputs'!$D46="On",Inputs!G57,0),0)</f>
        <v>0</v>
      </c>
      <c r="G152" s="40">
        <f>IF(Inputs!$D57=$A$1,IF('Scenario inputs'!$D46="On",Inputs!H57,0),0)</f>
        <v>0</v>
      </c>
      <c r="H152" s="40">
        <f>IF(Inputs!$D57=$A$1,IF('Scenario inputs'!$D46="On",Inputs!I57,0),0)</f>
        <v>0</v>
      </c>
      <c r="I152" s="40">
        <f>IF(Inputs!$D57=$A$1,IF('Scenario inputs'!$D46="On",Inputs!J57,0),0)</f>
        <v>0</v>
      </c>
      <c r="J152" s="40">
        <f>IF(Inputs!$D57=$A$1,IF('Scenario inputs'!$D46="On",Inputs!K57,0),0)</f>
        <v>0</v>
      </c>
      <c r="K152" s="40">
        <f>IF(Inputs!$D57=$A$1,IF('Scenario inputs'!$D46="On",Inputs!L57,0),0)</f>
        <v>0</v>
      </c>
      <c r="L152" s="40">
        <f>IF(Inputs!$D57=$A$1,IF('Scenario inputs'!$D46="On",Inputs!M57,0),0)</f>
        <v>0</v>
      </c>
      <c r="M152" s="40">
        <f>IF(Inputs!$D57=$A$1,IF('Scenario inputs'!$D46="On",Inputs!N57,0),0)</f>
        <v>0</v>
      </c>
      <c r="N152" s="40">
        <f>IF(Inputs!$D57=$A$1,IF('Scenario inputs'!$D46="On",Inputs!O57,0),0)</f>
        <v>0</v>
      </c>
      <c r="O152" s="40">
        <f>IF(Inputs!$D57=$A$1,IF('Scenario inputs'!$D46="On",Inputs!P57,0),0)</f>
        <v>0</v>
      </c>
      <c r="P152" s="40">
        <f>IF(Inputs!$D57=$A$1,IF('Scenario inputs'!$D46="On",Inputs!Q57,0),0)</f>
        <v>0</v>
      </c>
      <c r="Q152" s="40">
        <f>IF(Inputs!$D57=$A$1,IF('Scenario inputs'!$D46="On",Inputs!R57,0),0)</f>
        <v>0</v>
      </c>
      <c r="R152" s="40">
        <f>IF(Inputs!$D57=$A$1,IF('Scenario inputs'!$D46="On",Inputs!S57,0),0)</f>
        <v>0</v>
      </c>
      <c r="S152" s="40">
        <f>IF(Inputs!$D57=$A$1,IF('Scenario inputs'!$D46="On",Inputs!T57,0),0)</f>
        <v>0</v>
      </c>
      <c r="T152" s="40">
        <f>IF(Inputs!$D57=$A$1,IF('Scenario inputs'!$D46="On",Inputs!U57,0),0)</f>
        <v>0</v>
      </c>
      <c r="U152" s="40">
        <f>IF(Inputs!$D57=$A$1,IF('Scenario inputs'!$D46="On",Inputs!V57,0),0)</f>
        <v>0</v>
      </c>
      <c r="V152" s="40">
        <f>IF(Inputs!$D57=$A$1,IF('Scenario inputs'!$D46="On",Inputs!W57,0),0)</f>
        <v>0</v>
      </c>
      <c r="W152" s="40">
        <f>IF(Inputs!$D57=$A$1,IF('Scenario inputs'!$D46="On",Inputs!X57,0),0)</f>
        <v>0</v>
      </c>
      <c r="X152" s="40">
        <f>IF(Inputs!$D57=$A$1,IF('Scenario inputs'!$D46="On",Inputs!Y57,0),0)</f>
        <v>0</v>
      </c>
      <c r="Y152" s="40">
        <f>IF(Inputs!$D57=$A$1,IF('Scenario inputs'!$D46="On",Inputs!Z57,0),0)</f>
        <v>0</v>
      </c>
      <c r="Z152" s="40">
        <f>IF(Inputs!$D57=$A$1,IF('Scenario inputs'!$D46="On",Inputs!AA57,0),0)</f>
        <v>0</v>
      </c>
      <c r="AA152" s="40">
        <f>IF(Inputs!$D57=$A$1,IF('Scenario inputs'!$D46="On",Inputs!AB57,0),0)</f>
        <v>0</v>
      </c>
      <c r="AB152" s="40">
        <f>IF(Inputs!$D57=$A$1,IF('Scenario inputs'!$D46="On",Inputs!AC57,0),0)</f>
        <v>0</v>
      </c>
    </row>
    <row r="153" spans="1:28" x14ac:dyDescent="0.25">
      <c r="A153" t="str">
        <f>CONCATENATE(Inputs!$A58,'Resilience - Wat'!$A$6)</f>
        <v>Net Zero - Accelerated pathway - wastewaterClimate failure</v>
      </c>
      <c r="D153" s="40">
        <f>IF(Inputs!$D58=$A$1,IF('Scenario inputs'!$D47="On",Inputs!E58,0),0)</f>
        <v>0</v>
      </c>
      <c r="E153" s="40">
        <f>IF(Inputs!$D58=$A$1,IF('Scenario inputs'!$D47="On",Inputs!F58,0),0)</f>
        <v>0</v>
      </c>
      <c r="F153" s="40">
        <f>IF(Inputs!$D58=$A$1,IF('Scenario inputs'!$D47="On",Inputs!G58,0),0)</f>
        <v>0</v>
      </c>
      <c r="G153" s="40">
        <f>IF(Inputs!$D58=$A$1,IF('Scenario inputs'!$D47="On",Inputs!H58,0),0)</f>
        <v>0</v>
      </c>
      <c r="H153" s="40">
        <f>IF(Inputs!$D58=$A$1,IF('Scenario inputs'!$D47="On",Inputs!I58,0),0)</f>
        <v>0</v>
      </c>
      <c r="I153" s="40">
        <f>IF(Inputs!$D58=$A$1,IF('Scenario inputs'!$D47="On",Inputs!J58,0),0)</f>
        <v>0</v>
      </c>
      <c r="J153" s="40">
        <f>IF(Inputs!$D58=$A$1,IF('Scenario inputs'!$D47="On",Inputs!K58,0),0)</f>
        <v>0</v>
      </c>
      <c r="K153" s="40">
        <f>IF(Inputs!$D58=$A$1,IF('Scenario inputs'!$D47="On",Inputs!L58,0),0)</f>
        <v>0</v>
      </c>
      <c r="L153" s="40">
        <f>IF(Inputs!$D58=$A$1,IF('Scenario inputs'!$D47="On",Inputs!M58,0),0)</f>
        <v>0</v>
      </c>
      <c r="M153" s="40">
        <f>IF(Inputs!$D58=$A$1,IF('Scenario inputs'!$D47="On",Inputs!N58,0),0)</f>
        <v>0</v>
      </c>
      <c r="N153" s="40">
        <f>IF(Inputs!$D58=$A$1,IF('Scenario inputs'!$D47="On",Inputs!O58,0),0)</f>
        <v>0</v>
      </c>
      <c r="O153" s="40">
        <f>IF(Inputs!$D58=$A$1,IF('Scenario inputs'!$D47="On",Inputs!P58,0),0)</f>
        <v>0</v>
      </c>
      <c r="P153" s="40">
        <f>IF(Inputs!$D58=$A$1,IF('Scenario inputs'!$D47="On",Inputs!Q58,0),0)</f>
        <v>0</v>
      </c>
      <c r="Q153" s="40">
        <f>IF(Inputs!$D58=$A$1,IF('Scenario inputs'!$D47="On",Inputs!R58,0),0)</f>
        <v>0</v>
      </c>
      <c r="R153" s="40">
        <f>IF(Inputs!$D58=$A$1,IF('Scenario inputs'!$D47="On",Inputs!S58,0),0)</f>
        <v>0</v>
      </c>
      <c r="S153" s="40">
        <f>IF(Inputs!$D58=$A$1,IF('Scenario inputs'!$D47="On",Inputs!T58,0),0)</f>
        <v>0</v>
      </c>
      <c r="T153" s="40">
        <f>IF(Inputs!$D58=$A$1,IF('Scenario inputs'!$D47="On",Inputs!U58,0),0)</f>
        <v>0</v>
      </c>
      <c r="U153" s="40">
        <f>IF(Inputs!$D58=$A$1,IF('Scenario inputs'!$D47="On",Inputs!V58,0),0)</f>
        <v>0</v>
      </c>
      <c r="V153" s="40">
        <f>IF(Inputs!$D58=$A$1,IF('Scenario inputs'!$D47="On",Inputs!W58,0),0)</f>
        <v>0</v>
      </c>
      <c r="W153" s="40">
        <f>IF(Inputs!$D58=$A$1,IF('Scenario inputs'!$D47="On",Inputs!X58,0),0)</f>
        <v>0</v>
      </c>
      <c r="X153" s="40">
        <f>IF(Inputs!$D58=$A$1,IF('Scenario inputs'!$D47="On",Inputs!Y58,0),0)</f>
        <v>0</v>
      </c>
      <c r="Y153" s="40">
        <f>IF(Inputs!$D58=$A$1,IF('Scenario inputs'!$D47="On",Inputs!Z58,0),0)</f>
        <v>0</v>
      </c>
      <c r="Z153" s="40">
        <f>IF(Inputs!$D58=$A$1,IF('Scenario inputs'!$D47="On",Inputs!AA58,0),0)</f>
        <v>0</v>
      </c>
      <c r="AA153" s="40">
        <f>IF(Inputs!$D58=$A$1,IF('Scenario inputs'!$D47="On",Inputs!AB58,0),0)</f>
        <v>0</v>
      </c>
      <c r="AB153" s="40">
        <f>IF(Inputs!$D58=$A$1,IF('Scenario inputs'!$D47="On",Inputs!AC58,0),0)</f>
        <v>0</v>
      </c>
    </row>
    <row r="154" spans="1:28" x14ac:dyDescent="0.25">
      <c r="A154" t="str">
        <f>CONCATENATE(Inputs!$A59,'Resilience - Wat'!$A$6)</f>
        <v>Net Zero - Delayed pathway - waterClimate failure</v>
      </c>
      <c r="D154" s="40">
        <f>IF(Inputs!$D59=$A$1,IF('Scenario inputs'!$D48="On",Inputs!E59,0),0)</f>
        <v>0</v>
      </c>
      <c r="E154" s="40">
        <f>IF(Inputs!$D59=$A$1,IF('Scenario inputs'!$D48="On",Inputs!F59,0),0)</f>
        <v>0</v>
      </c>
      <c r="F154" s="40">
        <f>IF(Inputs!$D59=$A$1,IF('Scenario inputs'!$D48="On",Inputs!G59,0),0)</f>
        <v>0</v>
      </c>
      <c r="G154" s="40">
        <f>IF(Inputs!$D59=$A$1,IF('Scenario inputs'!$D48="On",Inputs!H59,0),0)</f>
        <v>0</v>
      </c>
      <c r="H154" s="40">
        <f>IF(Inputs!$D59=$A$1,IF('Scenario inputs'!$D48="On",Inputs!I59,0),0)</f>
        <v>0</v>
      </c>
      <c r="I154" s="40">
        <f>IF(Inputs!$D59=$A$1,IF('Scenario inputs'!$D48="On",Inputs!J59,0),0)</f>
        <v>0</v>
      </c>
      <c r="J154" s="40">
        <f>IF(Inputs!$D59=$A$1,IF('Scenario inputs'!$D48="On",Inputs!K59,0),0)</f>
        <v>0</v>
      </c>
      <c r="K154" s="40">
        <f>IF(Inputs!$D59=$A$1,IF('Scenario inputs'!$D48="On",Inputs!L59,0),0)</f>
        <v>0</v>
      </c>
      <c r="L154" s="40">
        <f>IF(Inputs!$D59=$A$1,IF('Scenario inputs'!$D48="On",Inputs!M59,0),0)</f>
        <v>0</v>
      </c>
      <c r="M154" s="40">
        <f>IF(Inputs!$D59=$A$1,IF('Scenario inputs'!$D48="On",Inputs!N59,0),0)</f>
        <v>0</v>
      </c>
      <c r="N154" s="40">
        <f>IF(Inputs!$D59=$A$1,IF('Scenario inputs'!$D48="On",Inputs!O59,0),0)</f>
        <v>0</v>
      </c>
      <c r="O154" s="40">
        <f>IF(Inputs!$D59=$A$1,IF('Scenario inputs'!$D48="On",Inputs!P59,0),0)</f>
        <v>0</v>
      </c>
      <c r="P154" s="40">
        <f>IF(Inputs!$D59=$A$1,IF('Scenario inputs'!$D48="On",Inputs!Q59,0),0)</f>
        <v>0</v>
      </c>
      <c r="Q154" s="40">
        <f>IF(Inputs!$D59=$A$1,IF('Scenario inputs'!$D48="On",Inputs!R59,0),0)</f>
        <v>0</v>
      </c>
      <c r="R154" s="40">
        <f>IF(Inputs!$D59=$A$1,IF('Scenario inputs'!$D48="On",Inputs!S59,0),0)</f>
        <v>0</v>
      </c>
      <c r="S154" s="40">
        <f>IF(Inputs!$D59=$A$1,IF('Scenario inputs'!$D48="On",Inputs!T59,0),0)</f>
        <v>0</v>
      </c>
      <c r="T154" s="40">
        <f>IF(Inputs!$D59=$A$1,IF('Scenario inputs'!$D48="On",Inputs!U59,0),0)</f>
        <v>0</v>
      </c>
      <c r="U154" s="40">
        <f>IF(Inputs!$D59=$A$1,IF('Scenario inputs'!$D48="On",Inputs!V59,0),0)</f>
        <v>0</v>
      </c>
      <c r="V154" s="40">
        <f>IF(Inputs!$D59=$A$1,IF('Scenario inputs'!$D48="On",Inputs!W59,0),0)</f>
        <v>0</v>
      </c>
      <c r="W154" s="40">
        <f>IF(Inputs!$D59=$A$1,IF('Scenario inputs'!$D48="On",Inputs!X59,0),0)</f>
        <v>0</v>
      </c>
      <c r="X154" s="40">
        <f>IF(Inputs!$D59=$A$1,IF('Scenario inputs'!$D48="On",Inputs!Y59,0),0)</f>
        <v>0</v>
      </c>
      <c r="Y154" s="40">
        <f>IF(Inputs!$D59=$A$1,IF('Scenario inputs'!$D48="On",Inputs!Z59,0),0)</f>
        <v>0</v>
      </c>
      <c r="Z154" s="40">
        <f>IF(Inputs!$D59=$A$1,IF('Scenario inputs'!$D48="On",Inputs!AA59,0),0)</f>
        <v>0</v>
      </c>
      <c r="AA154" s="40">
        <f>IF(Inputs!$D59=$A$1,IF('Scenario inputs'!$D48="On",Inputs!AB59,0),0)</f>
        <v>0</v>
      </c>
      <c r="AB154" s="40">
        <f>IF(Inputs!$D59=$A$1,IF('Scenario inputs'!$D48="On",Inputs!AC59,0),0)</f>
        <v>0</v>
      </c>
    </row>
    <row r="155" spans="1:28" x14ac:dyDescent="0.25">
      <c r="A155" t="str">
        <f>CONCATENATE(Inputs!$A60,'Resilience - Wat'!$A$6)</f>
        <v>Net Zero - Delayed pathway - wastewaterClimate failure</v>
      </c>
      <c r="D155" s="40">
        <f>IF(Inputs!$D60=$A$1,IF('Scenario inputs'!$D49="On",Inputs!E60,0),0)</f>
        <v>0</v>
      </c>
      <c r="E155" s="40">
        <f>IF(Inputs!$D60=$A$1,IF('Scenario inputs'!$D49="On",Inputs!F60,0),0)</f>
        <v>0</v>
      </c>
      <c r="F155" s="40">
        <f>IF(Inputs!$D60=$A$1,IF('Scenario inputs'!$D49="On",Inputs!G60,0),0)</f>
        <v>0</v>
      </c>
      <c r="G155" s="40">
        <f>IF(Inputs!$D60=$A$1,IF('Scenario inputs'!$D49="On",Inputs!H60,0),0)</f>
        <v>0</v>
      </c>
      <c r="H155" s="40">
        <f>IF(Inputs!$D60=$A$1,IF('Scenario inputs'!$D49="On",Inputs!I60,0),0)</f>
        <v>0</v>
      </c>
      <c r="I155" s="40">
        <f>IF(Inputs!$D60=$A$1,IF('Scenario inputs'!$D49="On",Inputs!J60,0),0)</f>
        <v>0</v>
      </c>
      <c r="J155" s="40">
        <f>IF(Inputs!$D60=$A$1,IF('Scenario inputs'!$D49="On",Inputs!K60,0),0)</f>
        <v>0</v>
      </c>
      <c r="K155" s="40">
        <f>IF(Inputs!$D60=$A$1,IF('Scenario inputs'!$D49="On",Inputs!L60,0),0)</f>
        <v>0</v>
      </c>
      <c r="L155" s="40">
        <f>IF(Inputs!$D60=$A$1,IF('Scenario inputs'!$D49="On",Inputs!M60,0),0)</f>
        <v>0</v>
      </c>
      <c r="M155" s="40">
        <f>IF(Inputs!$D60=$A$1,IF('Scenario inputs'!$D49="On",Inputs!N60,0),0)</f>
        <v>0</v>
      </c>
      <c r="N155" s="40">
        <f>IF(Inputs!$D60=$A$1,IF('Scenario inputs'!$D49="On",Inputs!O60,0),0)</f>
        <v>0</v>
      </c>
      <c r="O155" s="40">
        <f>IF(Inputs!$D60=$A$1,IF('Scenario inputs'!$D49="On",Inputs!P60,0),0)</f>
        <v>0</v>
      </c>
      <c r="P155" s="40">
        <f>IF(Inputs!$D60=$A$1,IF('Scenario inputs'!$D49="On",Inputs!Q60,0),0)</f>
        <v>0</v>
      </c>
      <c r="Q155" s="40">
        <f>IF(Inputs!$D60=$A$1,IF('Scenario inputs'!$D49="On",Inputs!R60,0),0)</f>
        <v>0</v>
      </c>
      <c r="R155" s="40">
        <f>IF(Inputs!$D60=$A$1,IF('Scenario inputs'!$D49="On",Inputs!S60,0),0)</f>
        <v>0</v>
      </c>
      <c r="S155" s="40">
        <f>IF(Inputs!$D60=$A$1,IF('Scenario inputs'!$D49="On",Inputs!T60,0),0)</f>
        <v>0</v>
      </c>
      <c r="T155" s="40">
        <f>IF(Inputs!$D60=$A$1,IF('Scenario inputs'!$D49="On",Inputs!U60,0),0)</f>
        <v>0</v>
      </c>
      <c r="U155" s="40">
        <f>IF(Inputs!$D60=$A$1,IF('Scenario inputs'!$D49="On",Inputs!V60,0),0)</f>
        <v>0</v>
      </c>
      <c r="V155" s="40">
        <f>IF(Inputs!$D60=$A$1,IF('Scenario inputs'!$D49="On",Inputs!W60,0),0)</f>
        <v>0</v>
      </c>
      <c r="W155" s="40">
        <f>IF(Inputs!$D60=$A$1,IF('Scenario inputs'!$D49="On",Inputs!X60,0),0)</f>
        <v>0</v>
      </c>
      <c r="X155" s="40">
        <f>IF(Inputs!$D60=$A$1,IF('Scenario inputs'!$D49="On",Inputs!Y60,0),0)</f>
        <v>0</v>
      </c>
      <c r="Y155" s="40">
        <f>IF(Inputs!$D60=$A$1,IF('Scenario inputs'!$D49="On",Inputs!Z60,0),0)</f>
        <v>0</v>
      </c>
      <c r="Z155" s="40">
        <f>IF(Inputs!$D60=$A$1,IF('Scenario inputs'!$D49="On",Inputs!AA60,0),0)</f>
        <v>0</v>
      </c>
      <c r="AA155" s="40">
        <f>IF(Inputs!$D60=$A$1,IF('Scenario inputs'!$D49="On",Inputs!AB60,0),0)</f>
        <v>0</v>
      </c>
      <c r="AB155" s="40">
        <f>IF(Inputs!$D60=$A$1,IF('Scenario inputs'!$D49="On",Inputs!AC60,0),0)</f>
        <v>0</v>
      </c>
    </row>
    <row r="156" spans="1:28" x14ac:dyDescent="0.25">
      <c r="A156" t="str">
        <f>CONCATENATE(Inputs!$A61,'Resilience - Wat'!$A$6)</f>
        <v>Miscelaneous - Delayed lead replacement - waterClimate failure</v>
      </c>
      <c r="D156" s="40">
        <f>IF(Inputs!$D61=$A$1,IF('Scenario inputs'!$D50="On",Inputs!E61,0),0)</f>
        <v>0</v>
      </c>
      <c r="E156" s="40">
        <f>IF(Inputs!$D61=$A$1,IF('Scenario inputs'!$D50="On",Inputs!F61,0),0)</f>
        <v>0</v>
      </c>
      <c r="F156" s="40">
        <f>IF(Inputs!$D61=$A$1,IF('Scenario inputs'!$D50="On",Inputs!G61,0),0)</f>
        <v>0</v>
      </c>
      <c r="G156" s="40">
        <f>IF(Inputs!$D61=$A$1,IF('Scenario inputs'!$D50="On",Inputs!H61,0),0)</f>
        <v>0</v>
      </c>
      <c r="H156" s="40">
        <f>IF(Inputs!$D61=$A$1,IF('Scenario inputs'!$D50="On",Inputs!I61,0),0)</f>
        <v>0</v>
      </c>
      <c r="I156" s="40">
        <f>IF(Inputs!$D61=$A$1,IF('Scenario inputs'!$D50="On",Inputs!J61,0),0)</f>
        <v>0</v>
      </c>
      <c r="J156" s="40">
        <f>IF(Inputs!$D61=$A$1,IF('Scenario inputs'!$D50="On",Inputs!K61,0),0)</f>
        <v>0</v>
      </c>
      <c r="K156" s="40">
        <f>IF(Inputs!$D61=$A$1,IF('Scenario inputs'!$D50="On",Inputs!L61,0),0)</f>
        <v>0</v>
      </c>
      <c r="L156" s="40">
        <f>IF(Inputs!$D61=$A$1,IF('Scenario inputs'!$D50="On",Inputs!M61,0),0)</f>
        <v>0</v>
      </c>
      <c r="M156" s="40">
        <f>IF(Inputs!$D61=$A$1,IF('Scenario inputs'!$D50="On",Inputs!N61,0),0)</f>
        <v>0</v>
      </c>
      <c r="N156" s="40">
        <f>IF(Inputs!$D61=$A$1,IF('Scenario inputs'!$D50="On",Inputs!O61,0),0)</f>
        <v>0</v>
      </c>
      <c r="O156" s="40">
        <f>IF(Inputs!$D61=$A$1,IF('Scenario inputs'!$D50="On",Inputs!P61,0),0)</f>
        <v>0</v>
      </c>
      <c r="P156" s="40">
        <f>IF(Inputs!$D61=$A$1,IF('Scenario inputs'!$D50="On",Inputs!Q61,0),0)</f>
        <v>0</v>
      </c>
      <c r="Q156" s="40">
        <f>IF(Inputs!$D61=$A$1,IF('Scenario inputs'!$D50="On",Inputs!R61,0),0)</f>
        <v>0</v>
      </c>
      <c r="R156" s="40">
        <f>IF(Inputs!$D61=$A$1,IF('Scenario inputs'!$D50="On",Inputs!S61,0),0)</f>
        <v>0</v>
      </c>
      <c r="S156" s="40">
        <f>IF(Inputs!$D61=$A$1,IF('Scenario inputs'!$D50="On",Inputs!T61,0),0)</f>
        <v>0</v>
      </c>
      <c r="T156" s="40">
        <f>IF(Inputs!$D61=$A$1,IF('Scenario inputs'!$D50="On",Inputs!U61,0),0)</f>
        <v>0</v>
      </c>
      <c r="U156" s="40">
        <f>IF(Inputs!$D61=$A$1,IF('Scenario inputs'!$D50="On",Inputs!V61,0),0)</f>
        <v>0</v>
      </c>
      <c r="V156" s="40">
        <f>IF(Inputs!$D61=$A$1,IF('Scenario inputs'!$D50="On",Inputs!W61,0),0)</f>
        <v>0</v>
      </c>
      <c r="W156" s="40">
        <f>IF(Inputs!$D61=$A$1,IF('Scenario inputs'!$D50="On",Inputs!X61,0),0)</f>
        <v>0</v>
      </c>
      <c r="X156" s="40">
        <f>IF(Inputs!$D61=$A$1,IF('Scenario inputs'!$D50="On",Inputs!Y61,0),0)</f>
        <v>0</v>
      </c>
      <c r="Y156" s="40">
        <f>IF(Inputs!$D61=$A$1,IF('Scenario inputs'!$D50="On",Inputs!Z61,0),0)</f>
        <v>0</v>
      </c>
      <c r="Z156" s="40">
        <f>IF(Inputs!$D61=$A$1,IF('Scenario inputs'!$D50="On",Inputs!AA61,0),0)</f>
        <v>0</v>
      </c>
      <c r="AA156" s="40">
        <f>IF(Inputs!$D61=$A$1,IF('Scenario inputs'!$D50="On",Inputs!AB61,0),0)</f>
        <v>0</v>
      </c>
      <c r="AB156" s="40">
        <f>IF(Inputs!$D61=$A$1,IF('Scenario inputs'!$D50="On",Inputs!AC61,0),0)</f>
        <v>0</v>
      </c>
    </row>
    <row r="157" spans="1:28" x14ac:dyDescent="0.25">
      <c r="A157" t="str">
        <f>CONCATENATE(Inputs!$A62,'Resilience - Wat'!$A$6)</f>
        <v>Unused overlay 13Climate failure</v>
      </c>
      <c r="D157" s="40">
        <f>IF(Inputs!$D62=$A$1,IF('Scenario inputs'!$D51="On",Inputs!E62,0),0)</f>
        <v>0</v>
      </c>
      <c r="E157" s="40">
        <f>IF(Inputs!$D62=$A$1,IF('Scenario inputs'!$D51="On",Inputs!F62,0),0)</f>
        <v>0</v>
      </c>
      <c r="F157" s="40">
        <f>IF(Inputs!$D62=$A$1,IF('Scenario inputs'!$D51="On",Inputs!G62,0),0)</f>
        <v>0</v>
      </c>
      <c r="G157" s="40">
        <f>IF(Inputs!$D62=$A$1,IF('Scenario inputs'!$D51="On",Inputs!H62,0),0)</f>
        <v>0</v>
      </c>
      <c r="H157" s="40">
        <f>IF(Inputs!$D62=$A$1,IF('Scenario inputs'!$D51="On",Inputs!I62,0),0)</f>
        <v>0</v>
      </c>
      <c r="I157" s="40">
        <f>IF(Inputs!$D62=$A$1,IF('Scenario inputs'!$D51="On",Inputs!J62,0),0)</f>
        <v>0</v>
      </c>
      <c r="J157" s="40">
        <f>IF(Inputs!$D62=$A$1,IF('Scenario inputs'!$D51="On",Inputs!K62,0),0)</f>
        <v>0</v>
      </c>
      <c r="K157" s="40">
        <f>IF(Inputs!$D62=$A$1,IF('Scenario inputs'!$D51="On",Inputs!L62,0),0)</f>
        <v>0</v>
      </c>
      <c r="L157" s="40">
        <f>IF(Inputs!$D62=$A$1,IF('Scenario inputs'!$D51="On",Inputs!M62,0),0)</f>
        <v>0</v>
      </c>
      <c r="M157" s="40">
        <f>IF(Inputs!$D62=$A$1,IF('Scenario inputs'!$D51="On",Inputs!N62,0),0)</f>
        <v>0</v>
      </c>
      <c r="N157" s="40">
        <f>IF(Inputs!$D62=$A$1,IF('Scenario inputs'!$D51="On",Inputs!O62,0),0)</f>
        <v>0</v>
      </c>
      <c r="O157" s="40">
        <f>IF(Inputs!$D62=$A$1,IF('Scenario inputs'!$D51="On",Inputs!P62,0),0)</f>
        <v>0</v>
      </c>
      <c r="P157" s="40">
        <f>IF(Inputs!$D62=$A$1,IF('Scenario inputs'!$D51="On",Inputs!Q62,0),0)</f>
        <v>0</v>
      </c>
      <c r="Q157" s="40">
        <f>IF(Inputs!$D62=$A$1,IF('Scenario inputs'!$D51="On",Inputs!R62,0),0)</f>
        <v>0</v>
      </c>
      <c r="R157" s="40">
        <f>IF(Inputs!$D62=$A$1,IF('Scenario inputs'!$D51="On",Inputs!S62,0),0)</f>
        <v>0</v>
      </c>
      <c r="S157" s="40">
        <f>IF(Inputs!$D62=$A$1,IF('Scenario inputs'!$D51="On",Inputs!T62,0),0)</f>
        <v>0</v>
      </c>
      <c r="T157" s="40">
        <f>IF(Inputs!$D62=$A$1,IF('Scenario inputs'!$D51="On",Inputs!U62,0),0)</f>
        <v>0</v>
      </c>
      <c r="U157" s="40">
        <f>IF(Inputs!$D62=$A$1,IF('Scenario inputs'!$D51="On",Inputs!V62,0),0)</f>
        <v>0</v>
      </c>
      <c r="V157" s="40">
        <f>IF(Inputs!$D62=$A$1,IF('Scenario inputs'!$D51="On",Inputs!W62,0),0)</f>
        <v>0</v>
      </c>
      <c r="W157" s="40">
        <f>IF(Inputs!$D62=$A$1,IF('Scenario inputs'!$D51="On",Inputs!X62,0),0)</f>
        <v>0</v>
      </c>
      <c r="X157" s="40">
        <f>IF(Inputs!$D62=$A$1,IF('Scenario inputs'!$D51="On",Inputs!Y62,0),0)</f>
        <v>0</v>
      </c>
      <c r="Y157" s="40">
        <f>IF(Inputs!$D62=$A$1,IF('Scenario inputs'!$D51="On",Inputs!Z62,0),0)</f>
        <v>0</v>
      </c>
      <c r="Z157" s="40">
        <f>IF(Inputs!$D62=$A$1,IF('Scenario inputs'!$D51="On",Inputs!AA62,0),0)</f>
        <v>0</v>
      </c>
      <c r="AA157" s="40">
        <f>IF(Inputs!$D62=$A$1,IF('Scenario inputs'!$D51="On",Inputs!AB62,0),0)</f>
        <v>0</v>
      </c>
      <c r="AB157" s="40">
        <f>IF(Inputs!$D62=$A$1,IF('Scenario inputs'!$D51="On",Inputs!AC62,0),0)</f>
        <v>0</v>
      </c>
    </row>
    <row r="158" spans="1:28" x14ac:dyDescent="0.25">
      <c r="A158" t="str">
        <f>CONCATENATE(Inputs!$A63,'Resilience - Wat'!$A$6)</f>
        <v>Unused overlay 12Climate failure</v>
      </c>
      <c r="D158" s="40">
        <f>IF(Inputs!$D63=$A$1,IF('Scenario inputs'!$D52="On",Inputs!E63,0),0)</f>
        <v>0</v>
      </c>
      <c r="E158" s="40">
        <f>IF(Inputs!$D63=$A$1,IF('Scenario inputs'!$D52="On",Inputs!F63,0),0)</f>
        <v>0</v>
      </c>
      <c r="F158" s="40">
        <f>IF(Inputs!$D63=$A$1,IF('Scenario inputs'!$D52="On",Inputs!G63,0),0)</f>
        <v>0</v>
      </c>
      <c r="G158" s="40">
        <f>IF(Inputs!$D63=$A$1,IF('Scenario inputs'!$D52="On",Inputs!H63,0),0)</f>
        <v>0</v>
      </c>
      <c r="H158" s="40">
        <f>IF(Inputs!$D63=$A$1,IF('Scenario inputs'!$D52="On",Inputs!I63,0),0)</f>
        <v>0</v>
      </c>
      <c r="I158" s="40">
        <f>IF(Inputs!$D63=$A$1,IF('Scenario inputs'!$D52="On",Inputs!J63,0),0)</f>
        <v>0</v>
      </c>
      <c r="J158" s="40">
        <f>IF(Inputs!$D63=$A$1,IF('Scenario inputs'!$D52="On",Inputs!K63,0),0)</f>
        <v>0</v>
      </c>
      <c r="K158" s="40">
        <f>IF(Inputs!$D63=$A$1,IF('Scenario inputs'!$D52="On",Inputs!L63,0),0)</f>
        <v>0</v>
      </c>
      <c r="L158" s="40">
        <f>IF(Inputs!$D63=$A$1,IF('Scenario inputs'!$D52="On",Inputs!M63,0),0)</f>
        <v>0</v>
      </c>
      <c r="M158" s="40">
        <f>IF(Inputs!$D63=$A$1,IF('Scenario inputs'!$D52="On",Inputs!N63,0),0)</f>
        <v>0</v>
      </c>
      <c r="N158" s="40">
        <f>IF(Inputs!$D63=$A$1,IF('Scenario inputs'!$D52="On",Inputs!O63,0),0)</f>
        <v>0</v>
      </c>
      <c r="O158" s="40">
        <f>IF(Inputs!$D63=$A$1,IF('Scenario inputs'!$D52="On",Inputs!P63,0),0)</f>
        <v>0</v>
      </c>
      <c r="P158" s="40">
        <f>IF(Inputs!$D63=$A$1,IF('Scenario inputs'!$D52="On",Inputs!Q63,0),0)</f>
        <v>0</v>
      </c>
      <c r="Q158" s="40">
        <f>IF(Inputs!$D63=$A$1,IF('Scenario inputs'!$D52="On",Inputs!R63,0),0)</f>
        <v>0</v>
      </c>
      <c r="R158" s="40">
        <f>IF(Inputs!$D63=$A$1,IF('Scenario inputs'!$D52="On",Inputs!S63,0),0)</f>
        <v>0</v>
      </c>
      <c r="S158" s="40">
        <f>IF(Inputs!$D63=$A$1,IF('Scenario inputs'!$D52="On",Inputs!T63,0),0)</f>
        <v>0</v>
      </c>
      <c r="T158" s="40">
        <f>IF(Inputs!$D63=$A$1,IF('Scenario inputs'!$D52="On",Inputs!U63,0),0)</f>
        <v>0</v>
      </c>
      <c r="U158" s="40">
        <f>IF(Inputs!$D63=$A$1,IF('Scenario inputs'!$D52="On",Inputs!V63,0),0)</f>
        <v>0</v>
      </c>
      <c r="V158" s="40">
        <f>IF(Inputs!$D63=$A$1,IF('Scenario inputs'!$D52="On",Inputs!W63,0),0)</f>
        <v>0</v>
      </c>
      <c r="W158" s="40">
        <f>IF(Inputs!$D63=$A$1,IF('Scenario inputs'!$D52="On",Inputs!X63,0),0)</f>
        <v>0</v>
      </c>
      <c r="X158" s="40">
        <f>IF(Inputs!$D63=$A$1,IF('Scenario inputs'!$D52="On",Inputs!Y63,0),0)</f>
        <v>0</v>
      </c>
      <c r="Y158" s="40">
        <f>IF(Inputs!$D63=$A$1,IF('Scenario inputs'!$D52="On",Inputs!Z63,0),0)</f>
        <v>0</v>
      </c>
      <c r="Z158" s="40">
        <f>IF(Inputs!$D63=$A$1,IF('Scenario inputs'!$D52="On",Inputs!AA63,0),0)</f>
        <v>0</v>
      </c>
      <c r="AA158" s="40">
        <f>IF(Inputs!$D63=$A$1,IF('Scenario inputs'!$D52="On",Inputs!AB63,0),0)</f>
        <v>0</v>
      </c>
      <c r="AB158" s="40">
        <f>IF(Inputs!$D63=$A$1,IF('Scenario inputs'!$D52="On",Inputs!AC63,0),0)</f>
        <v>0</v>
      </c>
    </row>
    <row r="159" spans="1:28" x14ac:dyDescent="0.25">
      <c r="A159" t="str">
        <f>CONCATENATE(Inputs!$A64,'Resilience - Wat'!$A$6)</f>
        <v>Unused overlay 11Climate failure</v>
      </c>
      <c r="D159" s="40">
        <f>IF(Inputs!$D64=$A$1,IF('Scenario inputs'!$D53="On",Inputs!E64,0),0)</f>
        <v>0</v>
      </c>
      <c r="E159" s="40">
        <f>IF(Inputs!$D64=$A$1,IF('Scenario inputs'!$D53="On",Inputs!F64,0),0)</f>
        <v>0</v>
      </c>
      <c r="F159" s="40">
        <f>IF(Inputs!$D64=$A$1,IF('Scenario inputs'!$D53="On",Inputs!G64,0),0)</f>
        <v>0</v>
      </c>
      <c r="G159" s="40">
        <f>IF(Inputs!$D64=$A$1,IF('Scenario inputs'!$D53="On",Inputs!H64,0),0)</f>
        <v>0</v>
      </c>
      <c r="H159" s="40">
        <f>IF(Inputs!$D64=$A$1,IF('Scenario inputs'!$D53="On",Inputs!I64,0),0)</f>
        <v>0</v>
      </c>
      <c r="I159" s="40">
        <f>IF(Inputs!$D64=$A$1,IF('Scenario inputs'!$D53="On",Inputs!J64,0),0)</f>
        <v>0</v>
      </c>
      <c r="J159" s="40">
        <f>IF(Inputs!$D64=$A$1,IF('Scenario inputs'!$D53="On",Inputs!K64,0),0)</f>
        <v>0</v>
      </c>
      <c r="K159" s="40">
        <f>IF(Inputs!$D64=$A$1,IF('Scenario inputs'!$D53="On",Inputs!L64,0),0)</f>
        <v>0</v>
      </c>
      <c r="L159" s="40">
        <f>IF(Inputs!$D64=$A$1,IF('Scenario inputs'!$D53="On",Inputs!M64,0),0)</f>
        <v>0</v>
      </c>
      <c r="M159" s="40">
        <f>IF(Inputs!$D64=$A$1,IF('Scenario inputs'!$D53="On",Inputs!N64,0),0)</f>
        <v>0</v>
      </c>
      <c r="N159" s="40">
        <f>IF(Inputs!$D64=$A$1,IF('Scenario inputs'!$D53="On",Inputs!O64,0),0)</f>
        <v>0</v>
      </c>
      <c r="O159" s="40">
        <f>IF(Inputs!$D64=$A$1,IF('Scenario inputs'!$D53="On",Inputs!P64,0),0)</f>
        <v>0</v>
      </c>
      <c r="P159" s="40">
        <f>IF(Inputs!$D64=$A$1,IF('Scenario inputs'!$D53="On",Inputs!Q64,0),0)</f>
        <v>0</v>
      </c>
      <c r="Q159" s="40">
        <f>IF(Inputs!$D64=$A$1,IF('Scenario inputs'!$D53="On",Inputs!R64,0),0)</f>
        <v>0</v>
      </c>
      <c r="R159" s="40">
        <f>IF(Inputs!$D64=$A$1,IF('Scenario inputs'!$D53="On",Inputs!S64,0),0)</f>
        <v>0</v>
      </c>
      <c r="S159" s="40">
        <f>IF(Inputs!$D64=$A$1,IF('Scenario inputs'!$D53="On",Inputs!T64,0),0)</f>
        <v>0</v>
      </c>
      <c r="T159" s="40">
        <f>IF(Inputs!$D64=$A$1,IF('Scenario inputs'!$D53="On",Inputs!U64,0),0)</f>
        <v>0</v>
      </c>
      <c r="U159" s="40">
        <f>IF(Inputs!$D64=$A$1,IF('Scenario inputs'!$D53="On",Inputs!V64,0),0)</f>
        <v>0</v>
      </c>
      <c r="V159" s="40">
        <f>IF(Inputs!$D64=$A$1,IF('Scenario inputs'!$D53="On",Inputs!W64,0),0)</f>
        <v>0</v>
      </c>
      <c r="W159" s="40">
        <f>IF(Inputs!$D64=$A$1,IF('Scenario inputs'!$D53="On",Inputs!X64,0),0)</f>
        <v>0</v>
      </c>
      <c r="X159" s="40">
        <f>IF(Inputs!$D64=$A$1,IF('Scenario inputs'!$D53="On",Inputs!Y64,0),0)</f>
        <v>0</v>
      </c>
      <c r="Y159" s="40">
        <f>IF(Inputs!$D64=$A$1,IF('Scenario inputs'!$D53="On",Inputs!Z64,0),0)</f>
        <v>0</v>
      </c>
      <c r="Z159" s="40">
        <f>IF(Inputs!$D64=$A$1,IF('Scenario inputs'!$D53="On",Inputs!AA64,0),0)</f>
        <v>0</v>
      </c>
      <c r="AA159" s="40">
        <f>IF(Inputs!$D64=$A$1,IF('Scenario inputs'!$D53="On",Inputs!AB64,0),0)</f>
        <v>0</v>
      </c>
      <c r="AB159" s="40">
        <f>IF(Inputs!$D64=$A$1,IF('Scenario inputs'!$D53="On",Inputs!AC64,0),0)</f>
        <v>0</v>
      </c>
    </row>
    <row r="160" spans="1:28" x14ac:dyDescent="0.25">
      <c r="A160" t="str">
        <f>CONCATENATE(Inputs!$A65,'Resilience - Wat'!$A$6)</f>
        <v>Unused overlay 10Climate failure</v>
      </c>
      <c r="D160" s="40">
        <f>IF(Inputs!$D65=$A$1,IF('Scenario inputs'!$D54="On",Inputs!E65,0),0)</f>
        <v>0</v>
      </c>
      <c r="E160" s="40">
        <f>IF(Inputs!$D65=$A$1,IF('Scenario inputs'!$D54="On",Inputs!F65,0),0)</f>
        <v>0</v>
      </c>
      <c r="F160" s="40">
        <f>IF(Inputs!$D65=$A$1,IF('Scenario inputs'!$D54="On",Inputs!G65,0),0)</f>
        <v>0</v>
      </c>
      <c r="G160" s="40">
        <f>IF(Inputs!$D65=$A$1,IF('Scenario inputs'!$D54="On",Inputs!H65,0),0)</f>
        <v>0</v>
      </c>
      <c r="H160" s="40">
        <f>IF(Inputs!$D65=$A$1,IF('Scenario inputs'!$D54="On",Inputs!I65,0),0)</f>
        <v>0</v>
      </c>
      <c r="I160" s="40">
        <f>IF(Inputs!$D65=$A$1,IF('Scenario inputs'!$D54="On",Inputs!J65,0),0)</f>
        <v>0</v>
      </c>
      <c r="J160" s="40">
        <f>IF(Inputs!$D65=$A$1,IF('Scenario inputs'!$D54="On",Inputs!K65,0),0)</f>
        <v>0</v>
      </c>
      <c r="K160" s="40">
        <f>IF(Inputs!$D65=$A$1,IF('Scenario inputs'!$D54="On",Inputs!L65,0),0)</f>
        <v>0</v>
      </c>
      <c r="L160" s="40">
        <f>IF(Inputs!$D65=$A$1,IF('Scenario inputs'!$D54="On",Inputs!M65,0),0)</f>
        <v>0</v>
      </c>
      <c r="M160" s="40">
        <f>IF(Inputs!$D65=$A$1,IF('Scenario inputs'!$D54="On",Inputs!N65,0),0)</f>
        <v>0</v>
      </c>
      <c r="N160" s="40">
        <f>IF(Inputs!$D65=$A$1,IF('Scenario inputs'!$D54="On",Inputs!O65,0),0)</f>
        <v>0</v>
      </c>
      <c r="O160" s="40">
        <f>IF(Inputs!$D65=$A$1,IF('Scenario inputs'!$D54="On",Inputs!P65,0),0)</f>
        <v>0</v>
      </c>
      <c r="P160" s="40">
        <f>IF(Inputs!$D65=$A$1,IF('Scenario inputs'!$D54="On",Inputs!Q65,0),0)</f>
        <v>0</v>
      </c>
      <c r="Q160" s="40">
        <f>IF(Inputs!$D65=$A$1,IF('Scenario inputs'!$D54="On",Inputs!R65,0),0)</f>
        <v>0</v>
      </c>
      <c r="R160" s="40">
        <f>IF(Inputs!$D65=$A$1,IF('Scenario inputs'!$D54="On",Inputs!S65,0),0)</f>
        <v>0</v>
      </c>
      <c r="S160" s="40">
        <f>IF(Inputs!$D65=$A$1,IF('Scenario inputs'!$D54="On",Inputs!T65,0),0)</f>
        <v>0</v>
      </c>
      <c r="T160" s="40">
        <f>IF(Inputs!$D65=$A$1,IF('Scenario inputs'!$D54="On",Inputs!U65,0),0)</f>
        <v>0</v>
      </c>
      <c r="U160" s="40">
        <f>IF(Inputs!$D65=$A$1,IF('Scenario inputs'!$D54="On",Inputs!V65,0),0)</f>
        <v>0</v>
      </c>
      <c r="V160" s="40">
        <f>IF(Inputs!$D65=$A$1,IF('Scenario inputs'!$D54="On",Inputs!W65,0),0)</f>
        <v>0</v>
      </c>
      <c r="W160" s="40">
        <f>IF(Inputs!$D65=$A$1,IF('Scenario inputs'!$D54="On",Inputs!X65,0),0)</f>
        <v>0</v>
      </c>
      <c r="X160" s="40">
        <f>IF(Inputs!$D65=$A$1,IF('Scenario inputs'!$D54="On",Inputs!Y65,0),0)</f>
        <v>0</v>
      </c>
      <c r="Y160" s="40">
        <f>IF(Inputs!$D65=$A$1,IF('Scenario inputs'!$D54="On",Inputs!Z65,0),0)</f>
        <v>0</v>
      </c>
      <c r="Z160" s="40">
        <f>IF(Inputs!$D65=$A$1,IF('Scenario inputs'!$D54="On",Inputs!AA65,0),0)</f>
        <v>0</v>
      </c>
      <c r="AA160" s="40">
        <f>IF(Inputs!$D65=$A$1,IF('Scenario inputs'!$D54="On",Inputs!AB65,0),0)</f>
        <v>0</v>
      </c>
      <c r="AB160" s="40">
        <f>IF(Inputs!$D65=$A$1,IF('Scenario inputs'!$D54="On",Inputs!AC65,0),0)</f>
        <v>0</v>
      </c>
    </row>
    <row r="161" spans="1:28" x14ac:dyDescent="0.25">
      <c r="A161" t="str">
        <f>CONCATENATE(Inputs!$A66,'Resilience - Wat'!$A$6)</f>
        <v>Unused overlay 9Climate failure</v>
      </c>
      <c r="D161" s="40">
        <f>IF(Inputs!$D66=$A$1,IF('Scenario inputs'!$D55="On",Inputs!E66,0),0)</f>
        <v>0</v>
      </c>
      <c r="E161" s="40">
        <f>IF(Inputs!$D66=$A$1,IF('Scenario inputs'!$D55="On",Inputs!F66,0),0)</f>
        <v>0</v>
      </c>
      <c r="F161" s="40">
        <f>IF(Inputs!$D66=$A$1,IF('Scenario inputs'!$D55="On",Inputs!G66,0),0)</f>
        <v>0</v>
      </c>
      <c r="G161" s="40">
        <f>IF(Inputs!$D66=$A$1,IF('Scenario inputs'!$D55="On",Inputs!H66,0),0)</f>
        <v>0</v>
      </c>
      <c r="H161" s="40">
        <f>IF(Inputs!$D66=$A$1,IF('Scenario inputs'!$D55="On",Inputs!I66,0),0)</f>
        <v>0</v>
      </c>
      <c r="I161" s="40">
        <f>IF(Inputs!$D66=$A$1,IF('Scenario inputs'!$D55="On",Inputs!J66,0),0)</f>
        <v>0</v>
      </c>
      <c r="J161" s="40">
        <f>IF(Inputs!$D66=$A$1,IF('Scenario inputs'!$D55="On",Inputs!K66,0),0)</f>
        <v>0</v>
      </c>
      <c r="K161" s="40">
        <f>IF(Inputs!$D66=$A$1,IF('Scenario inputs'!$D55="On",Inputs!L66,0),0)</f>
        <v>0</v>
      </c>
      <c r="L161" s="40">
        <f>IF(Inputs!$D66=$A$1,IF('Scenario inputs'!$D55="On",Inputs!M66,0),0)</f>
        <v>0</v>
      </c>
      <c r="M161" s="40">
        <f>IF(Inputs!$D66=$A$1,IF('Scenario inputs'!$D55="On",Inputs!N66,0),0)</f>
        <v>0</v>
      </c>
      <c r="N161" s="40">
        <f>IF(Inputs!$D66=$A$1,IF('Scenario inputs'!$D55="On",Inputs!O66,0),0)</f>
        <v>0</v>
      </c>
      <c r="O161" s="40">
        <f>IF(Inputs!$D66=$A$1,IF('Scenario inputs'!$D55="On",Inputs!P66,0),0)</f>
        <v>0</v>
      </c>
      <c r="P161" s="40">
        <f>IF(Inputs!$D66=$A$1,IF('Scenario inputs'!$D55="On",Inputs!Q66,0),0)</f>
        <v>0</v>
      </c>
      <c r="Q161" s="40">
        <f>IF(Inputs!$D66=$A$1,IF('Scenario inputs'!$D55="On",Inputs!R66,0),0)</f>
        <v>0</v>
      </c>
      <c r="R161" s="40">
        <f>IF(Inputs!$D66=$A$1,IF('Scenario inputs'!$D55="On",Inputs!S66,0),0)</f>
        <v>0</v>
      </c>
      <c r="S161" s="40">
        <f>IF(Inputs!$D66=$A$1,IF('Scenario inputs'!$D55="On",Inputs!T66,0),0)</f>
        <v>0</v>
      </c>
      <c r="T161" s="40">
        <f>IF(Inputs!$D66=$A$1,IF('Scenario inputs'!$D55="On",Inputs!U66,0),0)</f>
        <v>0</v>
      </c>
      <c r="U161" s="40">
        <f>IF(Inputs!$D66=$A$1,IF('Scenario inputs'!$D55="On",Inputs!V66,0),0)</f>
        <v>0</v>
      </c>
      <c r="V161" s="40">
        <f>IF(Inputs!$D66=$A$1,IF('Scenario inputs'!$D55="On",Inputs!W66,0),0)</f>
        <v>0</v>
      </c>
      <c r="W161" s="40">
        <f>IF(Inputs!$D66=$A$1,IF('Scenario inputs'!$D55="On",Inputs!X66,0),0)</f>
        <v>0</v>
      </c>
      <c r="X161" s="40">
        <f>IF(Inputs!$D66=$A$1,IF('Scenario inputs'!$D55="On",Inputs!Y66,0),0)</f>
        <v>0</v>
      </c>
      <c r="Y161" s="40">
        <f>IF(Inputs!$D66=$A$1,IF('Scenario inputs'!$D55="On",Inputs!Z66,0),0)</f>
        <v>0</v>
      </c>
      <c r="Z161" s="40">
        <f>IF(Inputs!$D66=$A$1,IF('Scenario inputs'!$D55="On",Inputs!AA66,0),0)</f>
        <v>0</v>
      </c>
      <c r="AA161" s="40">
        <f>IF(Inputs!$D66=$A$1,IF('Scenario inputs'!$D55="On",Inputs!AB66,0),0)</f>
        <v>0</v>
      </c>
      <c r="AB161" s="40">
        <f>IF(Inputs!$D66=$A$1,IF('Scenario inputs'!$D55="On",Inputs!AC66,0),0)</f>
        <v>0</v>
      </c>
    </row>
    <row r="162" spans="1:28" x14ac:dyDescent="0.25">
      <c r="A162" t="str">
        <f>CONCATENATE(Inputs!$A67,'Resilience - Wat'!$A$6)</f>
        <v>Unused overlay 8Climate failure</v>
      </c>
      <c r="D162" s="40">
        <f>IF(Inputs!$D67=$A$1,IF('Scenario inputs'!$D56="On",Inputs!E67,0),0)</f>
        <v>0</v>
      </c>
      <c r="E162" s="40">
        <f>IF(Inputs!$D67=$A$1,IF('Scenario inputs'!$D56="On",Inputs!F67,0),0)</f>
        <v>0</v>
      </c>
      <c r="F162" s="40">
        <f>IF(Inputs!$D67=$A$1,IF('Scenario inputs'!$D56="On",Inputs!G67,0),0)</f>
        <v>0</v>
      </c>
      <c r="G162" s="40">
        <f>IF(Inputs!$D67=$A$1,IF('Scenario inputs'!$D56="On",Inputs!H67,0),0)</f>
        <v>0</v>
      </c>
      <c r="H162" s="40">
        <f>IF(Inputs!$D67=$A$1,IF('Scenario inputs'!$D56="On",Inputs!I67,0),0)</f>
        <v>0</v>
      </c>
      <c r="I162" s="40">
        <f>IF(Inputs!$D67=$A$1,IF('Scenario inputs'!$D56="On",Inputs!J67,0),0)</f>
        <v>0</v>
      </c>
      <c r="J162" s="40">
        <f>IF(Inputs!$D67=$A$1,IF('Scenario inputs'!$D56="On",Inputs!K67,0),0)</f>
        <v>0</v>
      </c>
      <c r="K162" s="40">
        <f>IF(Inputs!$D67=$A$1,IF('Scenario inputs'!$D56="On",Inputs!L67,0),0)</f>
        <v>0</v>
      </c>
      <c r="L162" s="40">
        <f>IF(Inputs!$D67=$A$1,IF('Scenario inputs'!$D56="On",Inputs!M67,0),0)</f>
        <v>0</v>
      </c>
      <c r="M162" s="40">
        <f>IF(Inputs!$D67=$A$1,IF('Scenario inputs'!$D56="On",Inputs!N67,0),0)</f>
        <v>0</v>
      </c>
      <c r="N162" s="40">
        <f>IF(Inputs!$D67=$A$1,IF('Scenario inputs'!$D56="On",Inputs!O67,0),0)</f>
        <v>0</v>
      </c>
      <c r="O162" s="40">
        <f>IF(Inputs!$D67=$A$1,IF('Scenario inputs'!$D56="On",Inputs!P67,0),0)</f>
        <v>0</v>
      </c>
      <c r="P162" s="40">
        <f>IF(Inputs!$D67=$A$1,IF('Scenario inputs'!$D56="On",Inputs!Q67,0),0)</f>
        <v>0</v>
      </c>
      <c r="Q162" s="40">
        <f>IF(Inputs!$D67=$A$1,IF('Scenario inputs'!$D56="On",Inputs!R67,0),0)</f>
        <v>0</v>
      </c>
      <c r="R162" s="40">
        <f>IF(Inputs!$D67=$A$1,IF('Scenario inputs'!$D56="On",Inputs!S67,0),0)</f>
        <v>0</v>
      </c>
      <c r="S162" s="40">
        <f>IF(Inputs!$D67=$A$1,IF('Scenario inputs'!$D56="On",Inputs!T67,0),0)</f>
        <v>0</v>
      </c>
      <c r="T162" s="40">
        <f>IF(Inputs!$D67=$A$1,IF('Scenario inputs'!$D56="On",Inputs!U67,0),0)</f>
        <v>0</v>
      </c>
      <c r="U162" s="40">
        <f>IF(Inputs!$D67=$A$1,IF('Scenario inputs'!$D56="On",Inputs!V67,0),0)</f>
        <v>0</v>
      </c>
      <c r="V162" s="40">
        <f>IF(Inputs!$D67=$A$1,IF('Scenario inputs'!$D56="On",Inputs!W67,0),0)</f>
        <v>0</v>
      </c>
      <c r="W162" s="40">
        <f>IF(Inputs!$D67=$A$1,IF('Scenario inputs'!$D56="On",Inputs!X67,0),0)</f>
        <v>0</v>
      </c>
      <c r="X162" s="40">
        <f>IF(Inputs!$D67=$A$1,IF('Scenario inputs'!$D56="On",Inputs!Y67,0),0)</f>
        <v>0</v>
      </c>
      <c r="Y162" s="40">
        <f>IF(Inputs!$D67=$A$1,IF('Scenario inputs'!$D56="On",Inputs!Z67,0),0)</f>
        <v>0</v>
      </c>
      <c r="Z162" s="40">
        <f>IF(Inputs!$D67=$A$1,IF('Scenario inputs'!$D56="On",Inputs!AA67,0),0)</f>
        <v>0</v>
      </c>
      <c r="AA162" s="40">
        <f>IF(Inputs!$D67=$A$1,IF('Scenario inputs'!$D56="On",Inputs!AB67,0),0)</f>
        <v>0</v>
      </c>
      <c r="AB162" s="40">
        <f>IF(Inputs!$D67=$A$1,IF('Scenario inputs'!$D56="On",Inputs!AC67,0),0)</f>
        <v>0</v>
      </c>
    </row>
    <row r="163" spans="1:28" x14ac:dyDescent="0.25">
      <c r="A163" t="str">
        <f>CONCATENATE(Inputs!$A68,'Resilience - Wat'!$A$6)</f>
        <v>Unused overlay 7Climate failure</v>
      </c>
      <c r="D163" s="40">
        <f>IF(Inputs!$D68=$A$1,IF('Scenario inputs'!$D57="On",Inputs!E68,0),0)</f>
        <v>0</v>
      </c>
      <c r="E163" s="40">
        <f>IF(Inputs!$D68=$A$1,IF('Scenario inputs'!$D57="On",Inputs!F68,0),0)</f>
        <v>0</v>
      </c>
      <c r="F163" s="40">
        <f>IF(Inputs!$D68=$A$1,IF('Scenario inputs'!$D57="On",Inputs!G68,0),0)</f>
        <v>0</v>
      </c>
      <c r="G163" s="40">
        <f>IF(Inputs!$D68=$A$1,IF('Scenario inputs'!$D57="On",Inputs!H68,0),0)</f>
        <v>0</v>
      </c>
      <c r="H163" s="40">
        <f>IF(Inputs!$D68=$A$1,IF('Scenario inputs'!$D57="On",Inputs!I68,0),0)</f>
        <v>0</v>
      </c>
      <c r="I163" s="40">
        <f>IF(Inputs!$D68=$A$1,IF('Scenario inputs'!$D57="On",Inputs!J68,0),0)</f>
        <v>0</v>
      </c>
      <c r="J163" s="40">
        <f>IF(Inputs!$D68=$A$1,IF('Scenario inputs'!$D57="On",Inputs!K68,0),0)</f>
        <v>0</v>
      </c>
      <c r="K163" s="40">
        <f>IF(Inputs!$D68=$A$1,IF('Scenario inputs'!$D57="On",Inputs!L68,0),0)</f>
        <v>0</v>
      </c>
      <c r="L163" s="40">
        <f>IF(Inputs!$D68=$A$1,IF('Scenario inputs'!$D57="On",Inputs!M68,0),0)</f>
        <v>0</v>
      </c>
      <c r="M163" s="40">
        <f>IF(Inputs!$D68=$A$1,IF('Scenario inputs'!$D57="On",Inputs!N68,0),0)</f>
        <v>0</v>
      </c>
      <c r="N163" s="40">
        <f>IF(Inputs!$D68=$A$1,IF('Scenario inputs'!$D57="On",Inputs!O68,0),0)</f>
        <v>0</v>
      </c>
      <c r="O163" s="40">
        <f>IF(Inputs!$D68=$A$1,IF('Scenario inputs'!$D57="On",Inputs!P68,0),0)</f>
        <v>0</v>
      </c>
      <c r="P163" s="40">
        <f>IF(Inputs!$D68=$A$1,IF('Scenario inputs'!$D57="On",Inputs!Q68,0),0)</f>
        <v>0</v>
      </c>
      <c r="Q163" s="40">
        <f>IF(Inputs!$D68=$A$1,IF('Scenario inputs'!$D57="On",Inputs!R68,0),0)</f>
        <v>0</v>
      </c>
      <c r="R163" s="40">
        <f>IF(Inputs!$D68=$A$1,IF('Scenario inputs'!$D57="On",Inputs!S68,0),0)</f>
        <v>0</v>
      </c>
      <c r="S163" s="40">
        <f>IF(Inputs!$D68=$A$1,IF('Scenario inputs'!$D57="On",Inputs!T68,0),0)</f>
        <v>0</v>
      </c>
      <c r="T163" s="40">
        <f>IF(Inputs!$D68=$A$1,IF('Scenario inputs'!$D57="On",Inputs!U68,0),0)</f>
        <v>0</v>
      </c>
      <c r="U163" s="40">
        <f>IF(Inputs!$D68=$A$1,IF('Scenario inputs'!$D57="On",Inputs!V68,0),0)</f>
        <v>0</v>
      </c>
      <c r="V163" s="40">
        <f>IF(Inputs!$D68=$A$1,IF('Scenario inputs'!$D57="On",Inputs!W68,0),0)</f>
        <v>0</v>
      </c>
      <c r="W163" s="40">
        <f>IF(Inputs!$D68=$A$1,IF('Scenario inputs'!$D57="On",Inputs!X68,0),0)</f>
        <v>0</v>
      </c>
      <c r="X163" s="40">
        <f>IF(Inputs!$D68=$A$1,IF('Scenario inputs'!$D57="On",Inputs!Y68,0),0)</f>
        <v>0</v>
      </c>
      <c r="Y163" s="40">
        <f>IF(Inputs!$D68=$A$1,IF('Scenario inputs'!$D57="On",Inputs!Z68,0),0)</f>
        <v>0</v>
      </c>
      <c r="Z163" s="40">
        <f>IF(Inputs!$D68=$A$1,IF('Scenario inputs'!$D57="On",Inputs!AA68,0),0)</f>
        <v>0</v>
      </c>
      <c r="AA163" s="40">
        <f>IF(Inputs!$D68=$A$1,IF('Scenario inputs'!$D57="On",Inputs!AB68,0),0)</f>
        <v>0</v>
      </c>
      <c r="AB163" s="40">
        <f>IF(Inputs!$D68=$A$1,IF('Scenario inputs'!$D57="On",Inputs!AC68,0),0)</f>
        <v>0</v>
      </c>
    </row>
    <row r="164" spans="1:28" x14ac:dyDescent="0.25">
      <c r="A164" t="str">
        <f>CONCATENATE(Inputs!$A69,'Resilience - Wat'!$A$6)</f>
        <v>Unused overlay 6Climate failure</v>
      </c>
      <c r="D164" s="40">
        <f>IF(Inputs!$D69=$A$1,IF('Scenario inputs'!$D58="On",Inputs!E69,0),0)</f>
        <v>0</v>
      </c>
      <c r="E164" s="40">
        <f>IF(Inputs!$D69=$A$1,IF('Scenario inputs'!$D58="On",Inputs!F69,0),0)</f>
        <v>0</v>
      </c>
      <c r="F164" s="40">
        <f>IF(Inputs!$D69=$A$1,IF('Scenario inputs'!$D58="On",Inputs!G69,0),0)</f>
        <v>0</v>
      </c>
      <c r="G164" s="40">
        <f>IF(Inputs!$D69=$A$1,IF('Scenario inputs'!$D58="On",Inputs!H69,0),0)</f>
        <v>0</v>
      </c>
      <c r="H164" s="40">
        <f>IF(Inputs!$D69=$A$1,IF('Scenario inputs'!$D58="On",Inputs!I69,0),0)</f>
        <v>0</v>
      </c>
      <c r="I164" s="40">
        <f>IF(Inputs!$D69=$A$1,IF('Scenario inputs'!$D58="On",Inputs!J69,0),0)</f>
        <v>0</v>
      </c>
      <c r="J164" s="40">
        <f>IF(Inputs!$D69=$A$1,IF('Scenario inputs'!$D58="On",Inputs!K69,0),0)</f>
        <v>0</v>
      </c>
      <c r="K164" s="40">
        <f>IF(Inputs!$D69=$A$1,IF('Scenario inputs'!$D58="On",Inputs!L69,0),0)</f>
        <v>0</v>
      </c>
      <c r="L164" s="40">
        <f>IF(Inputs!$D69=$A$1,IF('Scenario inputs'!$D58="On",Inputs!M69,0),0)</f>
        <v>0</v>
      </c>
      <c r="M164" s="40">
        <f>IF(Inputs!$D69=$A$1,IF('Scenario inputs'!$D58="On",Inputs!N69,0),0)</f>
        <v>0</v>
      </c>
      <c r="N164" s="40">
        <f>IF(Inputs!$D69=$A$1,IF('Scenario inputs'!$D58="On",Inputs!O69,0),0)</f>
        <v>0</v>
      </c>
      <c r="O164" s="40">
        <f>IF(Inputs!$D69=$A$1,IF('Scenario inputs'!$D58="On",Inputs!P69,0),0)</f>
        <v>0</v>
      </c>
      <c r="P164" s="40">
        <f>IF(Inputs!$D69=$A$1,IF('Scenario inputs'!$D58="On",Inputs!Q69,0),0)</f>
        <v>0</v>
      </c>
      <c r="Q164" s="40">
        <f>IF(Inputs!$D69=$A$1,IF('Scenario inputs'!$D58="On",Inputs!R69,0),0)</f>
        <v>0</v>
      </c>
      <c r="R164" s="40">
        <f>IF(Inputs!$D69=$A$1,IF('Scenario inputs'!$D58="On",Inputs!S69,0),0)</f>
        <v>0</v>
      </c>
      <c r="S164" s="40">
        <f>IF(Inputs!$D69=$A$1,IF('Scenario inputs'!$D58="On",Inputs!T69,0),0)</f>
        <v>0</v>
      </c>
      <c r="T164" s="40">
        <f>IF(Inputs!$D69=$A$1,IF('Scenario inputs'!$D58="On",Inputs!U69,0),0)</f>
        <v>0</v>
      </c>
      <c r="U164" s="40">
        <f>IF(Inputs!$D69=$A$1,IF('Scenario inputs'!$D58="On",Inputs!V69,0),0)</f>
        <v>0</v>
      </c>
      <c r="V164" s="40">
        <f>IF(Inputs!$D69=$A$1,IF('Scenario inputs'!$D58="On",Inputs!W69,0),0)</f>
        <v>0</v>
      </c>
      <c r="W164" s="40">
        <f>IF(Inputs!$D69=$A$1,IF('Scenario inputs'!$D58="On",Inputs!X69,0),0)</f>
        <v>0</v>
      </c>
      <c r="X164" s="40">
        <f>IF(Inputs!$D69=$A$1,IF('Scenario inputs'!$D58="On",Inputs!Y69,0),0)</f>
        <v>0</v>
      </c>
      <c r="Y164" s="40">
        <f>IF(Inputs!$D69=$A$1,IF('Scenario inputs'!$D58="On",Inputs!Z69,0),0)</f>
        <v>0</v>
      </c>
      <c r="Z164" s="40">
        <f>IF(Inputs!$D69=$A$1,IF('Scenario inputs'!$D58="On",Inputs!AA69,0),0)</f>
        <v>0</v>
      </c>
      <c r="AA164" s="40">
        <f>IF(Inputs!$D69=$A$1,IF('Scenario inputs'!$D58="On",Inputs!AB69,0),0)</f>
        <v>0</v>
      </c>
      <c r="AB164" s="40">
        <f>IF(Inputs!$D69=$A$1,IF('Scenario inputs'!$D58="On",Inputs!AC69,0),0)</f>
        <v>0</v>
      </c>
    </row>
    <row r="165" spans="1:28" x14ac:dyDescent="0.25">
      <c r="A165" t="str">
        <f>CONCATENATE(Inputs!$A70,'Resilience - Wat'!$A$6)</f>
        <v>Unused overlay 5Climate failure</v>
      </c>
      <c r="D165" s="40">
        <f>IF(Inputs!$D70=$A$1,IF('Scenario inputs'!$D59="On",Inputs!E70,0),0)</f>
        <v>0</v>
      </c>
      <c r="E165" s="40">
        <f>IF(Inputs!$D70=$A$1,IF('Scenario inputs'!$D59="On",Inputs!F70,0),0)</f>
        <v>0</v>
      </c>
      <c r="F165" s="40">
        <f>IF(Inputs!$D70=$A$1,IF('Scenario inputs'!$D59="On",Inputs!G70,0),0)</f>
        <v>0</v>
      </c>
      <c r="G165" s="40">
        <f>IF(Inputs!$D70=$A$1,IF('Scenario inputs'!$D59="On",Inputs!H70,0),0)</f>
        <v>0</v>
      </c>
      <c r="H165" s="40">
        <f>IF(Inputs!$D70=$A$1,IF('Scenario inputs'!$D59="On",Inputs!I70,0),0)</f>
        <v>0</v>
      </c>
      <c r="I165" s="40">
        <f>IF(Inputs!$D70=$A$1,IF('Scenario inputs'!$D59="On",Inputs!J70,0),0)</f>
        <v>0</v>
      </c>
      <c r="J165" s="40">
        <f>IF(Inputs!$D70=$A$1,IF('Scenario inputs'!$D59="On",Inputs!K70,0),0)</f>
        <v>0</v>
      </c>
      <c r="K165" s="40">
        <f>IF(Inputs!$D70=$A$1,IF('Scenario inputs'!$D59="On",Inputs!L70,0),0)</f>
        <v>0</v>
      </c>
      <c r="L165" s="40">
        <f>IF(Inputs!$D70=$A$1,IF('Scenario inputs'!$D59="On",Inputs!M70,0),0)</f>
        <v>0</v>
      </c>
      <c r="M165" s="40">
        <f>IF(Inputs!$D70=$A$1,IF('Scenario inputs'!$D59="On",Inputs!N70,0),0)</f>
        <v>0</v>
      </c>
      <c r="N165" s="40">
        <f>IF(Inputs!$D70=$A$1,IF('Scenario inputs'!$D59="On",Inputs!O70,0),0)</f>
        <v>0</v>
      </c>
      <c r="O165" s="40">
        <f>IF(Inputs!$D70=$A$1,IF('Scenario inputs'!$D59="On",Inputs!P70,0),0)</f>
        <v>0</v>
      </c>
      <c r="P165" s="40">
        <f>IF(Inputs!$D70=$A$1,IF('Scenario inputs'!$D59="On",Inputs!Q70,0),0)</f>
        <v>0</v>
      </c>
      <c r="Q165" s="40">
        <f>IF(Inputs!$D70=$A$1,IF('Scenario inputs'!$D59="On",Inputs!R70,0),0)</f>
        <v>0</v>
      </c>
      <c r="R165" s="40">
        <f>IF(Inputs!$D70=$A$1,IF('Scenario inputs'!$D59="On",Inputs!S70,0),0)</f>
        <v>0</v>
      </c>
      <c r="S165" s="40">
        <f>IF(Inputs!$D70=$A$1,IF('Scenario inputs'!$D59="On",Inputs!T70,0),0)</f>
        <v>0</v>
      </c>
      <c r="T165" s="40">
        <f>IF(Inputs!$D70=$A$1,IF('Scenario inputs'!$D59="On",Inputs!U70,0),0)</f>
        <v>0</v>
      </c>
      <c r="U165" s="40">
        <f>IF(Inputs!$D70=$A$1,IF('Scenario inputs'!$D59="On",Inputs!V70,0),0)</f>
        <v>0</v>
      </c>
      <c r="V165" s="40">
        <f>IF(Inputs!$D70=$A$1,IF('Scenario inputs'!$D59="On",Inputs!W70,0),0)</f>
        <v>0</v>
      </c>
      <c r="W165" s="40">
        <f>IF(Inputs!$D70=$A$1,IF('Scenario inputs'!$D59="On",Inputs!X70,0),0)</f>
        <v>0</v>
      </c>
      <c r="X165" s="40">
        <f>IF(Inputs!$D70=$A$1,IF('Scenario inputs'!$D59="On",Inputs!Y70,0),0)</f>
        <v>0</v>
      </c>
      <c r="Y165" s="40">
        <f>IF(Inputs!$D70=$A$1,IF('Scenario inputs'!$D59="On",Inputs!Z70,0),0)</f>
        <v>0</v>
      </c>
      <c r="Z165" s="40">
        <f>IF(Inputs!$D70=$A$1,IF('Scenario inputs'!$D59="On",Inputs!AA70,0),0)</f>
        <v>0</v>
      </c>
      <c r="AA165" s="40">
        <f>IF(Inputs!$D70=$A$1,IF('Scenario inputs'!$D59="On",Inputs!AB70,0),0)</f>
        <v>0</v>
      </c>
      <c r="AB165" s="40">
        <f>IF(Inputs!$D70=$A$1,IF('Scenario inputs'!$D59="On",Inputs!AC70,0),0)</f>
        <v>0</v>
      </c>
    </row>
    <row r="166" spans="1:28" x14ac:dyDescent="0.25">
      <c r="A166" t="str">
        <f>CONCATENATE(Inputs!$A71,'Resilience - Wat'!$A$6)</f>
        <v>Unused overlay 4Climate failure</v>
      </c>
      <c r="D166" s="40">
        <f>IF(Inputs!$D71=$A$1,IF('Scenario inputs'!$D60="On",Inputs!E71,0),0)</f>
        <v>0</v>
      </c>
      <c r="E166" s="40">
        <f>IF(Inputs!$D71=$A$1,IF('Scenario inputs'!$D60="On",Inputs!F71,0),0)</f>
        <v>0</v>
      </c>
      <c r="F166" s="40">
        <f>IF(Inputs!$D71=$A$1,IF('Scenario inputs'!$D60="On",Inputs!G71,0),0)</f>
        <v>0</v>
      </c>
      <c r="G166" s="40">
        <f>IF(Inputs!$D71=$A$1,IF('Scenario inputs'!$D60="On",Inputs!H71,0),0)</f>
        <v>0</v>
      </c>
      <c r="H166" s="40">
        <f>IF(Inputs!$D71=$A$1,IF('Scenario inputs'!$D60="On",Inputs!I71,0),0)</f>
        <v>0</v>
      </c>
      <c r="I166" s="40">
        <f>IF(Inputs!$D71=$A$1,IF('Scenario inputs'!$D60="On",Inputs!J71,0),0)</f>
        <v>0</v>
      </c>
      <c r="J166" s="40">
        <f>IF(Inputs!$D71=$A$1,IF('Scenario inputs'!$D60="On",Inputs!K71,0),0)</f>
        <v>0</v>
      </c>
      <c r="K166" s="40">
        <f>IF(Inputs!$D71=$A$1,IF('Scenario inputs'!$D60="On",Inputs!L71,0),0)</f>
        <v>0</v>
      </c>
      <c r="L166" s="40">
        <f>IF(Inputs!$D71=$A$1,IF('Scenario inputs'!$D60="On",Inputs!M71,0),0)</f>
        <v>0</v>
      </c>
      <c r="M166" s="40">
        <f>IF(Inputs!$D71=$A$1,IF('Scenario inputs'!$D60="On",Inputs!N71,0),0)</f>
        <v>0</v>
      </c>
      <c r="N166" s="40">
        <f>IF(Inputs!$D71=$A$1,IF('Scenario inputs'!$D60="On",Inputs!O71,0),0)</f>
        <v>0</v>
      </c>
      <c r="O166" s="40">
        <f>IF(Inputs!$D71=$A$1,IF('Scenario inputs'!$D60="On",Inputs!P71,0),0)</f>
        <v>0</v>
      </c>
      <c r="P166" s="40">
        <f>IF(Inputs!$D71=$A$1,IF('Scenario inputs'!$D60="On",Inputs!Q71,0),0)</f>
        <v>0</v>
      </c>
      <c r="Q166" s="40">
        <f>IF(Inputs!$D71=$A$1,IF('Scenario inputs'!$D60="On",Inputs!R71,0),0)</f>
        <v>0</v>
      </c>
      <c r="R166" s="40">
        <f>IF(Inputs!$D71=$A$1,IF('Scenario inputs'!$D60="On",Inputs!S71,0),0)</f>
        <v>0</v>
      </c>
      <c r="S166" s="40">
        <f>IF(Inputs!$D71=$A$1,IF('Scenario inputs'!$D60="On",Inputs!T71,0),0)</f>
        <v>0</v>
      </c>
      <c r="T166" s="40">
        <f>IF(Inputs!$D71=$A$1,IF('Scenario inputs'!$D60="On",Inputs!U71,0),0)</f>
        <v>0</v>
      </c>
      <c r="U166" s="40">
        <f>IF(Inputs!$D71=$A$1,IF('Scenario inputs'!$D60="On",Inputs!V71,0),0)</f>
        <v>0</v>
      </c>
      <c r="V166" s="40">
        <f>IF(Inputs!$D71=$A$1,IF('Scenario inputs'!$D60="On",Inputs!W71,0),0)</f>
        <v>0</v>
      </c>
      <c r="W166" s="40">
        <f>IF(Inputs!$D71=$A$1,IF('Scenario inputs'!$D60="On",Inputs!X71,0),0)</f>
        <v>0</v>
      </c>
      <c r="X166" s="40">
        <f>IF(Inputs!$D71=$A$1,IF('Scenario inputs'!$D60="On",Inputs!Y71,0),0)</f>
        <v>0</v>
      </c>
      <c r="Y166" s="40">
        <f>IF(Inputs!$D71=$A$1,IF('Scenario inputs'!$D60="On",Inputs!Z71,0),0)</f>
        <v>0</v>
      </c>
      <c r="Z166" s="40">
        <f>IF(Inputs!$D71=$A$1,IF('Scenario inputs'!$D60="On",Inputs!AA71,0),0)</f>
        <v>0</v>
      </c>
      <c r="AA166" s="40">
        <f>IF(Inputs!$D71=$A$1,IF('Scenario inputs'!$D60="On",Inputs!AB71,0),0)</f>
        <v>0</v>
      </c>
      <c r="AB166" s="40">
        <f>IF(Inputs!$D71=$A$1,IF('Scenario inputs'!$D60="On",Inputs!AC71,0),0)</f>
        <v>0</v>
      </c>
    </row>
    <row r="167" spans="1:28" x14ac:dyDescent="0.25">
      <c r="A167" t="str">
        <f>CONCATENATE(Inputs!$A72,'Resilience - Wat'!$A$6)</f>
        <v>Unused overlay 3Climate failure</v>
      </c>
      <c r="D167" s="40">
        <f>IF(Inputs!$D72=$A$1,IF('Scenario inputs'!$D61="On",Inputs!E72,0),0)</f>
        <v>0</v>
      </c>
      <c r="E167" s="40">
        <f>IF(Inputs!$D72=$A$1,IF('Scenario inputs'!$D61="On",Inputs!F72,0),0)</f>
        <v>0</v>
      </c>
      <c r="F167" s="40">
        <f>IF(Inputs!$D72=$A$1,IF('Scenario inputs'!$D61="On",Inputs!G72,0),0)</f>
        <v>0</v>
      </c>
      <c r="G167" s="40">
        <f>IF(Inputs!$D72=$A$1,IF('Scenario inputs'!$D61="On",Inputs!H72,0),0)</f>
        <v>0</v>
      </c>
      <c r="H167" s="40">
        <f>IF(Inputs!$D72=$A$1,IF('Scenario inputs'!$D61="On",Inputs!I72,0),0)</f>
        <v>0</v>
      </c>
      <c r="I167" s="40">
        <f>IF(Inputs!$D72=$A$1,IF('Scenario inputs'!$D61="On",Inputs!J72,0),0)</f>
        <v>0</v>
      </c>
      <c r="J167" s="40">
        <f>IF(Inputs!$D72=$A$1,IF('Scenario inputs'!$D61="On",Inputs!K72,0),0)</f>
        <v>0</v>
      </c>
      <c r="K167" s="40">
        <f>IF(Inputs!$D72=$A$1,IF('Scenario inputs'!$D61="On",Inputs!L72,0),0)</f>
        <v>0</v>
      </c>
      <c r="L167" s="40">
        <f>IF(Inputs!$D72=$A$1,IF('Scenario inputs'!$D61="On",Inputs!M72,0),0)</f>
        <v>0</v>
      </c>
      <c r="M167" s="40">
        <f>IF(Inputs!$D72=$A$1,IF('Scenario inputs'!$D61="On",Inputs!N72,0),0)</f>
        <v>0</v>
      </c>
      <c r="N167" s="40">
        <f>IF(Inputs!$D72=$A$1,IF('Scenario inputs'!$D61="On",Inputs!O72,0),0)</f>
        <v>0</v>
      </c>
      <c r="O167" s="40">
        <f>IF(Inputs!$D72=$A$1,IF('Scenario inputs'!$D61="On",Inputs!P72,0),0)</f>
        <v>0</v>
      </c>
      <c r="P167" s="40">
        <f>IF(Inputs!$D72=$A$1,IF('Scenario inputs'!$D61="On",Inputs!Q72,0),0)</f>
        <v>0</v>
      </c>
      <c r="Q167" s="40">
        <f>IF(Inputs!$D72=$A$1,IF('Scenario inputs'!$D61="On",Inputs!R72,0),0)</f>
        <v>0</v>
      </c>
      <c r="R167" s="40">
        <f>IF(Inputs!$D72=$A$1,IF('Scenario inputs'!$D61="On",Inputs!S72,0),0)</f>
        <v>0</v>
      </c>
      <c r="S167" s="40">
        <f>IF(Inputs!$D72=$A$1,IF('Scenario inputs'!$D61="On",Inputs!T72,0),0)</f>
        <v>0</v>
      </c>
      <c r="T167" s="40">
        <f>IF(Inputs!$D72=$A$1,IF('Scenario inputs'!$D61="On",Inputs!U72,0),0)</f>
        <v>0</v>
      </c>
      <c r="U167" s="40">
        <f>IF(Inputs!$D72=$A$1,IF('Scenario inputs'!$D61="On",Inputs!V72,0),0)</f>
        <v>0</v>
      </c>
      <c r="V167" s="40">
        <f>IF(Inputs!$D72=$A$1,IF('Scenario inputs'!$D61="On",Inputs!W72,0),0)</f>
        <v>0</v>
      </c>
      <c r="W167" s="40">
        <f>IF(Inputs!$D72=$A$1,IF('Scenario inputs'!$D61="On",Inputs!X72,0),0)</f>
        <v>0</v>
      </c>
      <c r="X167" s="40">
        <f>IF(Inputs!$D72=$A$1,IF('Scenario inputs'!$D61="On",Inputs!Y72,0),0)</f>
        <v>0</v>
      </c>
      <c r="Y167" s="40">
        <f>IF(Inputs!$D72=$A$1,IF('Scenario inputs'!$D61="On",Inputs!Z72,0),0)</f>
        <v>0</v>
      </c>
      <c r="Z167" s="40">
        <f>IF(Inputs!$D72=$A$1,IF('Scenario inputs'!$D61="On",Inputs!AA72,0),0)</f>
        <v>0</v>
      </c>
      <c r="AA167" s="40">
        <f>IF(Inputs!$D72=$A$1,IF('Scenario inputs'!$D61="On",Inputs!AB72,0),0)</f>
        <v>0</v>
      </c>
      <c r="AB167" s="40">
        <f>IF(Inputs!$D72=$A$1,IF('Scenario inputs'!$D61="On",Inputs!AC72,0),0)</f>
        <v>0</v>
      </c>
    </row>
    <row r="168" spans="1:28" x14ac:dyDescent="0.25">
      <c r="A168" t="str">
        <f>CONCATENATE(Inputs!$A73,'Resilience - Wat'!$A$6)</f>
        <v>Unused overlay 2Climate failure</v>
      </c>
      <c r="D168" s="40">
        <f>IF(Inputs!$D73=$A$1,IF('Scenario inputs'!$D62="On",Inputs!E73,0),0)</f>
        <v>0</v>
      </c>
      <c r="E168" s="40">
        <f>IF(Inputs!$D73=$A$1,IF('Scenario inputs'!$D62="On",Inputs!F73,0),0)</f>
        <v>0</v>
      </c>
      <c r="F168" s="40">
        <f>IF(Inputs!$D73=$A$1,IF('Scenario inputs'!$D62="On",Inputs!G73,0),0)</f>
        <v>0</v>
      </c>
      <c r="G168" s="40">
        <f>IF(Inputs!$D73=$A$1,IF('Scenario inputs'!$D62="On",Inputs!H73,0),0)</f>
        <v>0</v>
      </c>
      <c r="H168" s="40">
        <f>IF(Inputs!$D73=$A$1,IF('Scenario inputs'!$D62="On",Inputs!I73,0),0)</f>
        <v>0</v>
      </c>
      <c r="I168" s="40">
        <f>IF(Inputs!$D73=$A$1,IF('Scenario inputs'!$D62="On",Inputs!J73,0),0)</f>
        <v>0</v>
      </c>
      <c r="J168" s="40">
        <f>IF(Inputs!$D73=$A$1,IF('Scenario inputs'!$D62="On",Inputs!K73,0),0)</f>
        <v>0</v>
      </c>
      <c r="K168" s="40">
        <f>IF(Inputs!$D73=$A$1,IF('Scenario inputs'!$D62="On",Inputs!L73,0),0)</f>
        <v>0</v>
      </c>
      <c r="L168" s="40">
        <f>IF(Inputs!$D73=$A$1,IF('Scenario inputs'!$D62="On",Inputs!M73,0),0)</f>
        <v>0</v>
      </c>
      <c r="M168" s="40">
        <f>IF(Inputs!$D73=$A$1,IF('Scenario inputs'!$D62="On",Inputs!N73,0),0)</f>
        <v>0</v>
      </c>
      <c r="N168" s="40">
        <f>IF(Inputs!$D73=$A$1,IF('Scenario inputs'!$D62="On",Inputs!O73,0),0)</f>
        <v>0</v>
      </c>
      <c r="O168" s="40">
        <f>IF(Inputs!$D73=$A$1,IF('Scenario inputs'!$D62="On",Inputs!P73,0),0)</f>
        <v>0</v>
      </c>
      <c r="P168" s="40">
        <f>IF(Inputs!$D73=$A$1,IF('Scenario inputs'!$D62="On",Inputs!Q73,0),0)</f>
        <v>0</v>
      </c>
      <c r="Q168" s="40">
        <f>IF(Inputs!$D73=$A$1,IF('Scenario inputs'!$D62="On",Inputs!R73,0),0)</f>
        <v>0</v>
      </c>
      <c r="R168" s="40">
        <f>IF(Inputs!$D73=$A$1,IF('Scenario inputs'!$D62="On",Inputs!S73,0),0)</f>
        <v>0</v>
      </c>
      <c r="S168" s="40">
        <f>IF(Inputs!$D73=$A$1,IF('Scenario inputs'!$D62="On",Inputs!T73,0),0)</f>
        <v>0</v>
      </c>
      <c r="T168" s="40">
        <f>IF(Inputs!$D73=$A$1,IF('Scenario inputs'!$D62="On",Inputs!U73,0),0)</f>
        <v>0</v>
      </c>
      <c r="U168" s="40">
        <f>IF(Inputs!$D73=$A$1,IF('Scenario inputs'!$D62="On",Inputs!V73,0),0)</f>
        <v>0</v>
      </c>
      <c r="V168" s="40">
        <f>IF(Inputs!$D73=$A$1,IF('Scenario inputs'!$D62="On",Inputs!W73,0),0)</f>
        <v>0</v>
      </c>
      <c r="W168" s="40">
        <f>IF(Inputs!$D73=$A$1,IF('Scenario inputs'!$D62="On",Inputs!X73,0),0)</f>
        <v>0</v>
      </c>
      <c r="X168" s="40">
        <f>IF(Inputs!$D73=$A$1,IF('Scenario inputs'!$D62="On",Inputs!Y73,0),0)</f>
        <v>0</v>
      </c>
      <c r="Y168" s="40">
        <f>IF(Inputs!$D73=$A$1,IF('Scenario inputs'!$D62="On",Inputs!Z73,0),0)</f>
        <v>0</v>
      </c>
      <c r="Z168" s="40">
        <f>IF(Inputs!$D73=$A$1,IF('Scenario inputs'!$D62="On",Inputs!AA73,0),0)</f>
        <v>0</v>
      </c>
      <c r="AA168" s="40">
        <f>IF(Inputs!$D73=$A$1,IF('Scenario inputs'!$D62="On",Inputs!AB73,0),0)</f>
        <v>0</v>
      </c>
      <c r="AB168" s="40">
        <f>IF(Inputs!$D73=$A$1,IF('Scenario inputs'!$D62="On",Inputs!AC73,0),0)</f>
        <v>0</v>
      </c>
    </row>
    <row r="169" spans="1:28" x14ac:dyDescent="0.25">
      <c r="A169" t="str">
        <f>CONCATENATE(Inputs!$A74,'Resilience - Wat'!$A$6)</f>
        <v>Unused overlay 1Climate failure</v>
      </c>
      <c r="D169" s="40">
        <f>IF(Inputs!$D74=$A$1,IF('Scenario inputs'!$D63="On",Inputs!E74,0),0)</f>
        <v>0</v>
      </c>
      <c r="E169" s="40">
        <f>IF(Inputs!$D74=$A$1,IF('Scenario inputs'!$D63="On",Inputs!F74,0),0)</f>
        <v>0</v>
      </c>
      <c r="F169" s="40">
        <f>IF(Inputs!$D74=$A$1,IF('Scenario inputs'!$D63="On",Inputs!G74,0),0)</f>
        <v>0</v>
      </c>
      <c r="G169" s="40">
        <f>IF(Inputs!$D74=$A$1,IF('Scenario inputs'!$D63="On",Inputs!H74,0),0)</f>
        <v>0</v>
      </c>
      <c r="H169" s="40">
        <f>IF(Inputs!$D74=$A$1,IF('Scenario inputs'!$D63="On",Inputs!I74,0),0)</f>
        <v>0</v>
      </c>
      <c r="I169" s="40">
        <f>IF(Inputs!$D74=$A$1,IF('Scenario inputs'!$D63="On",Inputs!J74,0),0)</f>
        <v>0</v>
      </c>
      <c r="J169" s="40">
        <f>IF(Inputs!$D74=$A$1,IF('Scenario inputs'!$D63="On",Inputs!K74,0),0)</f>
        <v>0</v>
      </c>
      <c r="K169" s="40">
        <f>IF(Inputs!$D74=$A$1,IF('Scenario inputs'!$D63="On",Inputs!L74,0),0)</f>
        <v>0</v>
      </c>
      <c r="L169" s="40">
        <f>IF(Inputs!$D74=$A$1,IF('Scenario inputs'!$D63="On",Inputs!M74,0),0)</f>
        <v>0</v>
      </c>
      <c r="M169" s="40">
        <f>IF(Inputs!$D74=$A$1,IF('Scenario inputs'!$D63="On",Inputs!N74,0),0)</f>
        <v>0</v>
      </c>
      <c r="N169" s="40">
        <f>IF(Inputs!$D74=$A$1,IF('Scenario inputs'!$D63="On",Inputs!O74,0),0)</f>
        <v>0</v>
      </c>
      <c r="O169" s="40">
        <f>IF(Inputs!$D74=$A$1,IF('Scenario inputs'!$D63="On",Inputs!P74,0),0)</f>
        <v>0</v>
      </c>
      <c r="P169" s="40">
        <f>IF(Inputs!$D74=$A$1,IF('Scenario inputs'!$D63="On",Inputs!Q74,0),0)</f>
        <v>0</v>
      </c>
      <c r="Q169" s="40">
        <f>IF(Inputs!$D74=$A$1,IF('Scenario inputs'!$D63="On",Inputs!R74,0),0)</f>
        <v>0</v>
      </c>
      <c r="R169" s="40">
        <f>IF(Inputs!$D74=$A$1,IF('Scenario inputs'!$D63="On",Inputs!S74,0),0)</f>
        <v>0</v>
      </c>
      <c r="S169" s="40">
        <f>IF(Inputs!$D74=$A$1,IF('Scenario inputs'!$D63="On",Inputs!T74,0),0)</f>
        <v>0</v>
      </c>
      <c r="T169" s="40">
        <f>IF(Inputs!$D74=$A$1,IF('Scenario inputs'!$D63="On",Inputs!U74,0),0)</f>
        <v>0</v>
      </c>
      <c r="U169" s="40">
        <f>IF(Inputs!$D74=$A$1,IF('Scenario inputs'!$D63="On",Inputs!V74,0),0)</f>
        <v>0</v>
      </c>
      <c r="V169" s="40">
        <f>IF(Inputs!$D74=$A$1,IF('Scenario inputs'!$D63="On",Inputs!W74,0),0)</f>
        <v>0</v>
      </c>
      <c r="W169" s="40">
        <f>IF(Inputs!$D74=$A$1,IF('Scenario inputs'!$D63="On",Inputs!X74,0),0)</f>
        <v>0</v>
      </c>
      <c r="X169" s="40">
        <f>IF(Inputs!$D74=$A$1,IF('Scenario inputs'!$D63="On",Inputs!Y74,0),0)</f>
        <v>0</v>
      </c>
      <c r="Y169" s="40">
        <f>IF(Inputs!$D74=$A$1,IF('Scenario inputs'!$D63="On",Inputs!Z74,0),0)</f>
        <v>0</v>
      </c>
      <c r="Z169" s="40">
        <f>IF(Inputs!$D74=$A$1,IF('Scenario inputs'!$D63="On",Inputs!AA74,0),0)</f>
        <v>0</v>
      </c>
      <c r="AA169" s="40">
        <f>IF(Inputs!$D74=$A$1,IF('Scenario inputs'!$D63="On",Inputs!AB74,0),0)</f>
        <v>0</v>
      </c>
      <c r="AB169" s="40">
        <f>IF(Inputs!$D74=$A$1,IF('Scenario inputs'!$D63="On",Inputs!AC74,0),0)</f>
        <v>0</v>
      </c>
    </row>
    <row r="170" spans="1:28" x14ac:dyDescent="0.25">
      <c r="A170" t="str">
        <f>CONCATENATE(Inputs!$A$25,'Resilience - Wat'!$A$7)</f>
        <v>WRMP - Low DemandRegional growth</v>
      </c>
      <c r="D170" s="40">
        <f>IF(Inputs!$D25=$A$1,IF('Scenario inputs'!$E14="On",Inputs!E25,0),0)</f>
        <v>0</v>
      </c>
      <c r="E170" s="40">
        <f>IF(Inputs!$D25=$A$1,IF('Scenario inputs'!$E14="On",Inputs!F25,0),0)</f>
        <v>0</v>
      </c>
      <c r="F170" s="40">
        <f>IF(Inputs!$D25=$A$1,IF('Scenario inputs'!$E14="On",Inputs!G25,0),0)</f>
        <v>0</v>
      </c>
      <c r="G170" s="40">
        <f>IF(Inputs!$D25=$A$1,IF('Scenario inputs'!$E14="On",Inputs!H25,0),0)</f>
        <v>0</v>
      </c>
      <c r="H170" s="40">
        <f>IF(Inputs!$D25=$A$1,IF('Scenario inputs'!$E14="On",Inputs!I25,0),0)</f>
        <v>0</v>
      </c>
      <c r="I170" s="40">
        <f>IF(Inputs!$D25=$A$1,IF('Scenario inputs'!$E14="On",Inputs!J25,0),0)</f>
        <v>0</v>
      </c>
      <c r="J170" s="40">
        <f>IF(Inputs!$D25=$A$1,IF('Scenario inputs'!$E14="On",Inputs!K25,0),0)</f>
        <v>0</v>
      </c>
      <c r="K170" s="40">
        <f>IF(Inputs!$D25=$A$1,IF('Scenario inputs'!$E14="On",Inputs!L25,0),0)</f>
        <v>0</v>
      </c>
      <c r="L170" s="40">
        <f>IF(Inputs!$D25=$A$1,IF('Scenario inputs'!$E14="On",Inputs!M25,0),0)</f>
        <v>0</v>
      </c>
      <c r="M170" s="40">
        <f>IF(Inputs!$D25=$A$1,IF('Scenario inputs'!$E14="On",Inputs!N25,0),0)</f>
        <v>0</v>
      </c>
      <c r="N170" s="40">
        <f>IF(Inputs!$D25=$A$1,IF('Scenario inputs'!$E14="On",Inputs!O25,0),0)</f>
        <v>0</v>
      </c>
      <c r="O170" s="40">
        <f>IF(Inputs!$D25=$A$1,IF('Scenario inputs'!$E14="On",Inputs!P25,0),0)</f>
        <v>0</v>
      </c>
      <c r="P170" s="40">
        <f>IF(Inputs!$D25=$A$1,IF('Scenario inputs'!$E14="On",Inputs!Q25,0),0)</f>
        <v>0</v>
      </c>
      <c r="Q170" s="40">
        <f>IF(Inputs!$D25=$A$1,IF('Scenario inputs'!$E14="On",Inputs!R25,0),0)</f>
        <v>0</v>
      </c>
      <c r="R170" s="40">
        <f>IF(Inputs!$D25=$A$1,IF('Scenario inputs'!$E14="On",Inputs!S25,0),0)</f>
        <v>0</v>
      </c>
      <c r="S170" s="40">
        <f>IF(Inputs!$D25=$A$1,IF('Scenario inputs'!$E14="On",Inputs!T25,0),0)</f>
        <v>0</v>
      </c>
      <c r="T170" s="40">
        <f>IF(Inputs!$D25=$A$1,IF('Scenario inputs'!$E14="On",Inputs!U25,0),0)</f>
        <v>0</v>
      </c>
      <c r="U170" s="40">
        <f>IF(Inputs!$D25=$A$1,IF('Scenario inputs'!$E14="On",Inputs!V25,0),0)</f>
        <v>0</v>
      </c>
      <c r="V170" s="40">
        <f>IF(Inputs!$D25=$A$1,IF('Scenario inputs'!$E14="On",Inputs!W25,0),0)</f>
        <v>0</v>
      </c>
      <c r="W170" s="40">
        <f>IF(Inputs!$D25=$A$1,IF('Scenario inputs'!$E14="On",Inputs!X25,0),0)</f>
        <v>0</v>
      </c>
      <c r="X170" s="40">
        <f>IF(Inputs!$D25=$A$1,IF('Scenario inputs'!$E14="On",Inputs!Y25,0),0)</f>
        <v>0</v>
      </c>
      <c r="Y170" s="40">
        <f>IF(Inputs!$D25=$A$1,IF('Scenario inputs'!$E14="On",Inputs!Z25,0),0)</f>
        <v>0</v>
      </c>
      <c r="Z170" s="40">
        <f>IF(Inputs!$D25=$A$1,IF('Scenario inputs'!$E14="On",Inputs!AA25,0),0)</f>
        <v>0</v>
      </c>
      <c r="AA170" s="40">
        <f>IF(Inputs!$D25=$A$1,IF('Scenario inputs'!$E14="On",Inputs!AB25,0),0)</f>
        <v>0</v>
      </c>
      <c r="AB170" s="40">
        <f>IF(Inputs!$D25=$A$1,IF('Scenario inputs'!$E14="On",Inputs!AC25,0),0)</f>
        <v>0</v>
      </c>
    </row>
    <row r="171" spans="1:28" x14ac:dyDescent="0.25">
      <c r="A171" t="str">
        <f>CONCATENATE(Inputs!$A$26,'Resilience - Wat'!$A$7)</f>
        <v>WRMP - Fast TechnologyRegional growth</v>
      </c>
      <c r="D171" s="40">
        <f>IF(Inputs!$D26=$A$1,IF('Scenario inputs'!$E15="On",Inputs!E26,0),0)</f>
        <v>0</v>
      </c>
      <c r="E171" s="40">
        <f>IF(Inputs!$D26=$A$1,IF('Scenario inputs'!$E15="On",Inputs!F26,0),0)</f>
        <v>0</v>
      </c>
      <c r="F171" s="40">
        <f>IF(Inputs!$D26=$A$1,IF('Scenario inputs'!$E15="On",Inputs!G26,0),0)</f>
        <v>0</v>
      </c>
      <c r="G171" s="40">
        <f>IF(Inputs!$D26=$A$1,IF('Scenario inputs'!$E15="On",Inputs!H26,0),0)</f>
        <v>0</v>
      </c>
      <c r="H171" s="40">
        <f>IF(Inputs!$D26=$A$1,IF('Scenario inputs'!$E15="On",Inputs!I26,0),0)</f>
        <v>0</v>
      </c>
      <c r="I171" s="40">
        <f>IF(Inputs!$D26=$A$1,IF('Scenario inputs'!$E15="On",Inputs!J26,0),0)</f>
        <v>0</v>
      </c>
      <c r="J171" s="40">
        <f>IF(Inputs!$D26=$A$1,IF('Scenario inputs'!$E15="On",Inputs!K26,0),0)</f>
        <v>0</v>
      </c>
      <c r="K171" s="40">
        <f>IF(Inputs!$D26=$A$1,IF('Scenario inputs'!$E15="On",Inputs!L26,0),0)</f>
        <v>0</v>
      </c>
      <c r="L171" s="40">
        <f>IF(Inputs!$D26=$A$1,IF('Scenario inputs'!$E15="On",Inputs!M26,0),0)</f>
        <v>0</v>
      </c>
      <c r="M171" s="40">
        <f>IF(Inputs!$D26=$A$1,IF('Scenario inputs'!$E15="On",Inputs!N26,0),0)</f>
        <v>0</v>
      </c>
      <c r="N171" s="40">
        <f>IF(Inputs!$D26=$A$1,IF('Scenario inputs'!$E15="On",Inputs!O26,0),0)</f>
        <v>0</v>
      </c>
      <c r="O171" s="40">
        <f>IF(Inputs!$D26=$A$1,IF('Scenario inputs'!$E15="On",Inputs!P26,0),0)</f>
        <v>0</v>
      </c>
      <c r="P171" s="40">
        <f>IF(Inputs!$D26=$A$1,IF('Scenario inputs'!$E15="On",Inputs!Q26,0),0)</f>
        <v>0</v>
      </c>
      <c r="Q171" s="40">
        <f>IF(Inputs!$D26=$A$1,IF('Scenario inputs'!$E15="On",Inputs!R26,0),0)</f>
        <v>0</v>
      </c>
      <c r="R171" s="40">
        <f>IF(Inputs!$D26=$A$1,IF('Scenario inputs'!$E15="On",Inputs!S26,0),0)</f>
        <v>0</v>
      </c>
      <c r="S171" s="40">
        <f>IF(Inputs!$D26=$A$1,IF('Scenario inputs'!$E15="On",Inputs!T26,0),0)</f>
        <v>0</v>
      </c>
      <c r="T171" s="40">
        <f>IF(Inputs!$D26=$A$1,IF('Scenario inputs'!$E15="On",Inputs!U26,0),0)</f>
        <v>0</v>
      </c>
      <c r="U171" s="40">
        <f>IF(Inputs!$D26=$A$1,IF('Scenario inputs'!$E15="On",Inputs!V26,0),0)</f>
        <v>0</v>
      </c>
      <c r="V171" s="40">
        <f>IF(Inputs!$D26=$A$1,IF('Scenario inputs'!$E15="On",Inputs!W26,0),0)</f>
        <v>0</v>
      </c>
      <c r="W171" s="40">
        <f>IF(Inputs!$D26=$A$1,IF('Scenario inputs'!$E15="On",Inputs!X26,0),0)</f>
        <v>0</v>
      </c>
      <c r="X171" s="40">
        <f>IF(Inputs!$D26=$A$1,IF('Scenario inputs'!$E15="On",Inputs!Y26,0),0)</f>
        <v>0</v>
      </c>
      <c r="Y171" s="40">
        <f>IF(Inputs!$D26=$A$1,IF('Scenario inputs'!$E15="On",Inputs!Z26,0),0)</f>
        <v>0</v>
      </c>
      <c r="Z171" s="40">
        <f>IF(Inputs!$D26=$A$1,IF('Scenario inputs'!$E15="On",Inputs!AA26,0),0)</f>
        <v>0</v>
      </c>
      <c r="AA171" s="40">
        <f>IF(Inputs!$D26=$A$1,IF('Scenario inputs'!$E15="On",Inputs!AB26,0),0)</f>
        <v>0</v>
      </c>
      <c r="AB171" s="40">
        <f>IF(Inputs!$D26=$A$1,IF('Scenario inputs'!$E15="On",Inputs!AC26,0),0)</f>
        <v>0</v>
      </c>
    </row>
    <row r="172" spans="1:28" x14ac:dyDescent="0.25">
      <c r="A172" t="str">
        <f>CONCATENATE(Inputs!$A$27,'Resilience - Wat'!$A$7)</f>
        <v>WRMP - Low Abstraction Reductions (Low ED)Regional growth</v>
      </c>
      <c r="D172" s="40">
        <f>IF(Inputs!$D27=$A$1,IF('Scenario inputs'!$E16="On",Inputs!E27,0),0)</f>
        <v>0</v>
      </c>
      <c r="E172" s="40">
        <f>IF(Inputs!$D27=$A$1,IF('Scenario inputs'!$E16="On",Inputs!F27,0),0)</f>
        <v>0</v>
      </c>
      <c r="F172" s="40">
        <f>IF(Inputs!$D27=$A$1,IF('Scenario inputs'!$E16="On",Inputs!G27,0),0)</f>
        <v>0</v>
      </c>
      <c r="G172" s="40">
        <f>IF(Inputs!$D27=$A$1,IF('Scenario inputs'!$E16="On",Inputs!H27,0),0)</f>
        <v>0</v>
      </c>
      <c r="H172" s="40">
        <f>IF(Inputs!$D27=$A$1,IF('Scenario inputs'!$E16="On",Inputs!I27,0),0)</f>
        <v>0</v>
      </c>
      <c r="I172" s="40">
        <f>IF(Inputs!$D27=$A$1,IF('Scenario inputs'!$E16="On",Inputs!J27,0),0)</f>
        <v>0</v>
      </c>
      <c r="J172" s="40">
        <f>IF(Inputs!$D27=$A$1,IF('Scenario inputs'!$E16="On",Inputs!K27,0),0)</f>
        <v>0</v>
      </c>
      <c r="K172" s="40">
        <f>IF(Inputs!$D27=$A$1,IF('Scenario inputs'!$E16="On",Inputs!L27,0),0)</f>
        <v>0</v>
      </c>
      <c r="L172" s="40">
        <f>IF(Inputs!$D27=$A$1,IF('Scenario inputs'!$E16="On",Inputs!M27,0),0)</f>
        <v>0</v>
      </c>
      <c r="M172" s="40">
        <f>IF(Inputs!$D27=$A$1,IF('Scenario inputs'!$E16="On",Inputs!N27,0),0)</f>
        <v>0</v>
      </c>
      <c r="N172" s="40">
        <f>IF(Inputs!$D27=$A$1,IF('Scenario inputs'!$E16="On",Inputs!O27,0),0)</f>
        <v>0</v>
      </c>
      <c r="O172" s="40">
        <f>IF(Inputs!$D27=$A$1,IF('Scenario inputs'!$E16="On",Inputs!P27,0),0)</f>
        <v>0</v>
      </c>
      <c r="P172" s="40">
        <f>IF(Inputs!$D27=$A$1,IF('Scenario inputs'!$E16="On",Inputs!Q27,0),0)</f>
        <v>0</v>
      </c>
      <c r="Q172" s="40">
        <f>IF(Inputs!$D27=$A$1,IF('Scenario inputs'!$E16="On",Inputs!R27,0),0)</f>
        <v>0</v>
      </c>
      <c r="R172" s="40">
        <f>IF(Inputs!$D27=$A$1,IF('Scenario inputs'!$E16="On",Inputs!S27,0),0)</f>
        <v>0</v>
      </c>
      <c r="S172" s="40">
        <f>IF(Inputs!$D27=$A$1,IF('Scenario inputs'!$E16="On",Inputs!T27,0),0)</f>
        <v>0</v>
      </c>
      <c r="T172" s="40">
        <f>IF(Inputs!$D27=$A$1,IF('Scenario inputs'!$E16="On",Inputs!U27,0),0)</f>
        <v>0</v>
      </c>
      <c r="U172" s="40">
        <f>IF(Inputs!$D27=$A$1,IF('Scenario inputs'!$E16="On",Inputs!V27,0),0)</f>
        <v>0</v>
      </c>
      <c r="V172" s="40">
        <f>IF(Inputs!$D27=$A$1,IF('Scenario inputs'!$E16="On",Inputs!W27,0),0)</f>
        <v>0</v>
      </c>
      <c r="W172" s="40">
        <f>IF(Inputs!$D27=$A$1,IF('Scenario inputs'!$E16="On",Inputs!X27,0),0)</f>
        <v>0</v>
      </c>
      <c r="X172" s="40">
        <f>IF(Inputs!$D27=$A$1,IF('Scenario inputs'!$E16="On",Inputs!Y27,0),0)</f>
        <v>0</v>
      </c>
      <c r="Y172" s="40">
        <f>IF(Inputs!$D27=$A$1,IF('Scenario inputs'!$E16="On",Inputs!Z27,0),0)</f>
        <v>0</v>
      </c>
      <c r="Z172" s="40">
        <f>IF(Inputs!$D27=$A$1,IF('Scenario inputs'!$E16="On",Inputs!AA27,0),0)</f>
        <v>0</v>
      </c>
      <c r="AA172" s="40">
        <f>IF(Inputs!$D27=$A$1,IF('Scenario inputs'!$E16="On",Inputs!AB27,0),0)</f>
        <v>0</v>
      </c>
      <c r="AB172" s="40">
        <f>IF(Inputs!$D27=$A$1,IF('Scenario inputs'!$E16="On",Inputs!AC27,0),0)</f>
        <v>0</v>
      </c>
    </row>
    <row r="173" spans="1:28" x14ac:dyDescent="0.25">
      <c r="A173" t="str">
        <f>CONCATENATE(Inputs!$A$28,'Resilience - Wat'!$A$7)</f>
        <v>WRMP - Low Climate ChangeRegional growth</v>
      </c>
      <c r="D173" s="40">
        <f>IF(Inputs!$D28=$A$1,IF('Scenario inputs'!$E17="On",Inputs!E28,0),0)</f>
        <v>0</v>
      </c>
      <c r="E173" s="40">
        <f>IF(Inputs!$D28=$A$1,IF('Scenario inputs'!$E17="On",Inputs!F28,0),0)</f>
        <v>0</v>
      </c>
      <c r="F173" s="40">
        <f>IF(Inputs!$D28=$A$1,IF('Scenario inputs'!$E17="On",Inputs!G28,0),0)</f>
        <v>0</v>
      </c>
      <c r="G173" s="40">
        <f>IF(Inputs!$D28=$A$1,IF('Scenario inputs'!$E17="On",Inputs!H28,0),0)</f>
        <v>0</v>
      </c>
      <c r="H173" s="40">
        <f>IF(Inputs!$D28=$A$1,IF('Scenario inputs'!$E17="On",Inputs!I28,0),0)</f>
        <v>0</v>
      </c>
      <c r="I173" s="40">
        <f>IF(Inputs!$D28=$A$1,IF('Scenario inputs'!$E17="On",Inputs!J28,0),0)</f>
        <v>0</v>
      </c>
      <c r="J173" s="40">
        <f>IF(Inputs!$D28=$A$1,IF('Scenario inputs'!$E17="On",Inputs!K28,0),0)</f>
        <v>0</v>
      </c>
      <c r="K173" s="40">
        <f>IF(Inputs!$D28=$A$1,IF('Scenario inputs'!$E17="On",Inputs!L28,0),0)</f>
        <v>0</v>
      </c>
      <c r="L173" s="40">
        <f>IF(Inputs!$D28=$A$1,IF('Scenario inputs'!$E17="On",Inputs!M28,0),0)</f>
        <v>0</v>
      </c>
      <c r="M173" s="40">
        <f>IF(Inputs!$D28=$A$1,IF('Scenario inputs'!$E17="On",Inputs!N28,0),0)</f>
        <v>0</v>
      </c>
      <c r="N173" s="40">
        <f>IF(Inputs!$D28=$A$1,IF('Scenario inputs'!$E17="On",Inputs!O28,0),0)</f>
        <v>0</v>
      </c>
      <c r="O173" s="40">
        <f>IF(Inputs!$D28=$A$1,IF('Scenario inputs'!$E17="On",Inputs!P28,0),0)</f>
        <v>0</v>
      </c>
      <c r="P173" s="40">
        <f>IF(Inputs!$D28=$A$1,IF('Scenario inputs'!$E17="On",Inputs!Q28,0),0)</f>
        <v>0</v>
      </c>
      <c r="Q173" s="40">
        <f>IF(Inputs!$D28=$A$1,IF('Scenario inputs'!$E17="On",Inputs!R28,0),0)</f>
        <v>0</v>
      </c>
      <c r="R173" s="40">
        <f>IF(Inputs!$D28=$A$1,IF('Scenario inputs'!$E17="On",Inputs!S28,0),0)</f>
        <v>0</v>
      </c>
      <c r="S173" s="40">
        <f>IF(Inputs!$D28=$A$1,IF('Scenario inputs'!$E17="On",Inputs!T28,0),0)</f>
        <v>0</v>
      </c>
      <c r="T173" s="40">
        <f>IF(Inputs!$D28=$A$1,IF('Scenario inputs'!$E17="On",Inputs!U28,0),0)</f>
        <v>0</v>
      </c>
      <c r="U173" s="40">
        <f>IF(Inputs!$D28=$A$1,IF('Scenario inputs'!$E17="On",Inputs!V28,0),0)</f>
        <v>0</v>
      </c>
      <c r="V173" s="40">
        <f>IF(Inputs!$D28=$A$1,IF('Scenario inputs'!$E17="On",Inputs!W28,0),0)</f>
        <v>0</v>
      </c>
      <c r="W173" s="40">
        <f>IF(Inputs!$D28=$A$1,IF('Scenario inputs'!$E17="On",Inputs!X28,0),0)</f>
        <v>0</v>
      </c>
      <c r="X173" s="40">
        <f>IF(Inputs!$D28=$A$1,IF('Scenario inputs'!$E17="On",Inputs!Y28,0),0)</f>
        <v>0</v>
      </c>
      <c r="Y173" s="40">
        <f>IF(Inputs!$D28=$A$1,IF('Scenario inputs'!$E17="On",Inputs!Z28,0),0)</f>
        <v>0</v>
      </c>
      <c r="Z173" s="40">
        <f>IF(Inputs!$D28=$A$1,IF('Scenario inputs'!$E17="On",Inputs!AA28,0),0)</f>
        <v>0</v>
      </c>
      <c r="AA173" s="40">
        <f>IF(Inputs!$D28=$A$1,IF('Scenario inputs'!$E17="On",Inputs!AB28,0),0)</f>
        <v>0</v>
      </c>
      <c r="AB173" s="40">
        <f>IF(Inputs!$D28=$A$1,IF('Scenario inputs'!$E17="On",Inputs!AC28,0),0)</f>
        <v>0</v>
      </c>
    </row>
    <row r="174" spans="1:28" x14ac:dyDescent="0.25">
      <c r="A174" t="str">
        <f>CONCATENATE(Inputs!$A$29,'Resilience - Wat'!$A$7)</f>
        <v>WRMP - Central (Least Cost / Best Value)Regional growth</v>
      </c>
      <c r="D174" s="40">
        <f>IF(Inputs!$D29=$A$1,IF('Scenario inputs'!$E18="On",Inputs!E29,0),0)</f>
        <v>0</v>
      </c>
      <c r="E174" s="40">
        <f>IF(Inputs!$D29=$A$1,IF('Scenario inputs'!$E18="On",Inputs!F29,0),0)</f>
        <v>0</v>
      </c>
      <c r="F174" s="40">
        <f>IF(Inputs!$D29=$A$1,IF('Scenario inputs'!$E18="On",Inputs!G29,0),0)</f>
        <v>0</v>
      </c>
      <c r="G174" s="40">
        <f>IF(Inputs!$D29=$A$1,IF('Scenario inputs'!$E18="On",Inputs!H29,0),0)</f>
        <v>0</v>
      </c>
      <c r="H174" s="40">
        <f>IF(Inputs!$D29=$A$1,IF('Scenario inputs'!$E18="On",Inputs!I29,0),0)</f>
        <v>0</v>
      </c>
      <c r="I174" s="40">
        <f>IF(Inputs!$D29=$A$1,IF('Scenario inputs'!$E18="On",Inputs!J29,0),0)</f>
        <v>0</v>
      </c>
      <c r="J174" s="40">
        <f>IF(Inputs!$D29=$A$1,IF('Scenario inputs'!$E18="On",Inputs!K29,0),0)</f>
        <v>0</v>
      </c>
      <c r="K174" s="40">
        <f>IF(Inputs!$D29=$A$1,IF('Scenario inputs'!$E18="On",Inputs!L29,0),0)</f>
        <v>0</v>
      </c>
      <c r="L174" s="40">
        <f>IF(Inputs!$D29=$A$1,IF('Scenario inputs'!$E18="On",Inputs!M29,0),0)</f>
        <v>0</v>
      </c>
      <c r="M174" s="40">
        <f>IF(Inputs!$D29=$A$1,IF('Scenario inputs'!$E18="On",Inputs!N29,0),0)</f>
        <v>0</v>
      </c>
      <c r="N174" s="40">
        <f>IF(Inputs!$D29=$A$1,IF('Scenario inputs'!$E18="On",Inputs!O29,0),0)</f>
        <v>0</v>
      </c>
      <c r="O174" s="40">
        <f>IF(Inputs!$D29=$A$1,IF('Scenario inputs'!$E18="On",Inputs!P29,0),0)</f>
        <v>0</v>
      </c>
      <c r="P174" s="40">
        <f>IF(Inputs!$D29=$A$1,IF('Scenario inputs'!$E18="On",Inputs!Q29,0),0)</f>
        <v>0</v>
      </c>
      <c r="Q174" s="40">
        <f>IF(Inputs!$D29=$A$1,IF('Scenario inputs'!$E18="On",Inputs!R29,0),0)</f>
        <v>0</v>
      </c>
      <c r="R174" s="40">
        <f>IF(Inputs!$D29=$A$1,IF('Scenario inputs'!$E18="On",Inputs!S29,0),0)</f>
        <v>0</v>
      </c>
      <c r="S174" s="40">
        <f>IF(Inputs!$D29=$A$1,IF('Scenario inputs'!$E18="On",Inputs!T29,0),0)</f>
        <v>0</v>
      </c>
      <c r="T174" s="40">
        <f>IF(Inputs!$D29=$A$1,IF('Scenario inputs'!$E18="On",Inputs!U29,0),0)</f>
        <v>0</v>
      </c>
      <c r="U174" s="40">
        <f>IF(Inputs!$D29=$A$1,IF('Scenario inputs'!$E18="On",Inputs!V29,0),0)</f>
        <v>0</v>
      </c>
      <c r="V174" s="40">
        <f>IF(Inputs!$D29=$A$1,IF('Scenario inputs'!$E18="On",Inputs!W29,0),0)</f>
        <v>0</v>
      </c>
      <c r="W174" s="40">
        <f>IF(Inputs!$D29=$A$1,IF('Scenario inputs'!$E18="On",Inputs!X29,0),0)</f>
        <v>0</v>
      </c>
      <c r="X174" s="40">
        <f>IF(Inputs!$D29=$A$1,IF('Scenario inputs'!$E18="On",Inputs!Y29,0),0)</f>
        <v>0</v>
      </c>
      <c r="Y174" s="40">
        <f>IF(Inputs!$D29=$A$1,IF('Scenario inputs'!$E18="On",Inputs!Z29,0),0)</f>
        <v>0</v>
      </c>
      <c r="Z174" s="40">
        <f>IF(Inputs!$D29=$A$1,IF('Scenario inputs'!$E18="On",Inputs!AA29,0),0)</f>
        <v>0</v>
      </c>
      <c r="AA174" s="40">
        <f>IF(Inputs!$D29=$A$1,IF('Scenario inputs'!$E18="On",Inputs!AB29,0),0)</f>
        <v>0</v>
      </c>
      <c r="AB174" s="40">
        <f>IF(Inputs!$D29=$A$1,IF('Scenario inputs'!$E18="On",Inputs!AC29,0),0)</f>
        <v>0</v>
      </c>
    </row>
    <row r="175" spans="1:28" x14ac:dyDescent="0.25">
      <c r="A175" t="str">
        <f>CONCATENATE(Inputs!$A$30,'Resilience - Wat'!$A$7)</f>
        <v>WRMP - High Climate ChangeRegional growth</v>
      </c>
      <c r="D175" s="40">
        <f>IF(Inputs!$D30=$A$1,IF('Scenario inputs'!$E19="On",Inputs!E30,0),0)</f>
        <v>0</v>
      </c>
      <c r="E175" s="40">
        <f>IF(Inputs!$D30=$A$1,IF('Scenario inputs'!$E19="On",Inputs!F30,0),0)</f>
        <v>0</v>
      </c>
      <c r="F175" s="40">
        <f>IF(Inputs!$D30=$A$1,IF('Scenario inputs'!$E19="On",Inputs!G30,0),0)</f>
        <v>0</v>
      </c>
      <c r="G175" s="40">
        <f>IF(Inputs!$D30=$A$1,IF('Scenario inputs'!$E19="On",Inputs!H30,0),0)</f>
        <v>0</v>
      </c>
      <c r="H175" s="40">
        <f>IF(Inputs!$D30=$A$1,IF('Scenario inputs'!$E19="On",Inputs!I30,0),0)</f>
        <v>0</v>
      </c>
      <c r="I175" s="40">
        <f>IF(Inputs!$D30=$A$1,IF('Scenario inputs'!$E19="On",Inputs!J30,0),0)</f>
        <v>0</v>
      </c>
      <c r="J175" s="40">
        <f>IF(Inputs!$D30=$A$1,IF('Scenario inputs'!$E19="On",Inputs!K30,0),0)</f>
        <v>0</v>
      </c>
      <c r="K175" s="40">
        <f>IF(Inputs!$D30=$A$1,IF('Scenario inputs'!$E19="On",Inputs!L30,0),0)</f>
        <v>0</v>
      </c>
      <c r="L175" s="40">
        <f>IF(Inputs!$D30=$A$1,IF('Scenario inputs'!$E19="On",Inputs!M30,0),0)</f>
        <v>0</v>
      </c>
      <c r="M175" s="40">
        <f>IF(Inputs!$D30=$A$1,IF('Scenario inputs'!$E19="On",Inputs!N30,0),0)</f>
        <v>0</v>
      </c>
      <c r="N175" s="40">
        <f>IF(Inputs!$D30=$A$1,IF('Scenario inputs'!$E19="On",Inputs!O30,0),0)</f>
        <v>0</v>
      </c>
      <c r="O175" s="40">
        <f>IF(Inputs!$D30=$A$1,IF('Scenario inputs'!$E19="On",Inputs!P30,0),0)</f>
        <v>0</v>
      </c>
      <c r="P175" s="40">
        <f>IF(Inputs!$D30=$A$1,IF('Scenario inputs'!$E19="On",Inputs!Q30,0),0)</f>
        <v>0</v>
      </c>
      <c r="Q175" s="40">
        <f>IF(Inputs!$D30=$A$1,IF('Scenario inputs'!$E19="On",Inputs!R30,0),0)</f>
        <v>0</v>
      </c>
      <c r="R175" s="40">
        <f>IF(Inputs!$D30=$A$1,IF('Scenario inputs'!$E19="On",Inputs!S30,0),0)</f>
        <v>0</v>
      </c>
      <c r="S175" s="40">
        <f>IF(Inputs!$D30=$A$1,IF('Scenario inputs'!$E19="On",Inputs!T30,0),0)</f>
        <v>0</v>
      </c>
      <c r="T175" s="40">
        <f>IF(Inputs!$D30=$A$1,IF('Scenario inputs'!$E19="On",Inputs!U30,0),0)</f>
        <v>0</v>
      </c>
      <c r="U175" s="40">
        <f>IF(Inputs!$D30=$A$1,IF('Scenario inputs'!$E19="On",Inputs!V30,0),0)</f>
        <v>0</v>
      </c>
      <c r="V175" s="40">
        <f>IF(Inputs!$D30=$A$1,IF('Scenario inputs'!$E19="On",Inputs!W30,0),0)</f>
        <v>0</v>
      </c>
      <c r="W175" s="40">
        <f>IF(Inputs!$D30=$A$1,IF('Scenario inputs'!$E19="On",Inputs!X30,0),0)</f>
        <v>0</v>
      </c>
      <c r="X175" s="40">
        <f>IF(Inputs!$D30=$A$1,IF('Scenario inputs'!$E19="On",Inputs!Y30,0),0)</f>
        <v>0</v>
      </c>
      <c r="Y175" s="40">
        <f>IF(Inputs!$D30=$A$1,IF('Scenario inputs'!$E19="On",Inputs!Z30,0),0)</f>
        <v>0</v>
      </c>
      <c r="Z175" s="40">
        <f>IF(Inputs!$D30=$A$1,IF('Scenario inputs'!$E19="On",Inputs!AA30,0),0)</f>
        <v>0</v>
      </c>
      <c r="AA175" s="40">
        <f>IF(Inputs!$D30=$A$1,IF('Scenario inputs'!$E19="On",Inputs!AB30,0),0)</f>
        <v>0</v>
      </c>
      <c r="AB175" s="40">
        <f>IF(Inputs!$D30=$A$1,IF('Scenario inputs'!$E19="On",Inputs!AC30,0),0)</f>
        <v>0</v>
      </c>
    </row>
    <row r="176" spans="1:28" x14ac:dyDescent="0.25">
      <c r="A176" t="str">
        <f>CONCATENATE(Inputs!$A$31,'Resilience - Wat'!$A$7)</f>
        <v>WRMP - Slow TechnologyRegional growth</v>
      </c>
      <c r="D176" s="40">
        <f>IF(Inputs!$D31=$A$1,IF('Scenario inputs'!$E20="On",Inputs!E31,0),0)</f>
        <v>0</v>
      </c>
      <c r="E176" s="40">
        <f>IF(Inputs!$D31=$A$1,IF('Scenario inputs'!$E20="On",Inputs!F31,0),0)</f>
        <v>0</v>
      </c>
      <c r="F176" s="40">
        <f>IF(Inputs!$D31=$A$1,IF('Scenario inputs'!$E20="On",Inputs!G31,0),0)</f>
        <v>0</v>
      </c>
      <c r="G176" s="40">
        <f>IF(Inputs!$D31=$A$1,IF('Scenario inputs'!$E20="On",Inputs!H31,0),0)</f>
        <v>0</v>
      </c>
      <c r="H176" s="40">
        <f>IF(Inputs!$D31=$A$1,IF('Scenario inputs'!$E20="On",Inputs!I31,0),0)</f>
        <v>0</v>
      </c>
      <c r="I176" s="40">
        <f>IF(Inputs!$D31=$A$1,IF('Scenario inputs'!$E20="On",Inputs!J31,0),0)</f>
        <v>0</v>
      </c>
      <c r="J176" s="40">
        <f>IF(Inputs!$D31=$A$1,IF('Scenario inputs'!$E20="On",Inputs!K31,0),0)</f>
        <v>0</v>
      </c>
      <c r="K176" s="40">
        <f>IF(Inputs!$D31=$A$1,IF('Scenario inputs'!$E20="On",Inputs!L31,0),0)</f>
        <v>0</v>
      </c>
      <c r="L176" s="40">
        <f>IF(Inputs!$D31=$A$1,IF('Scenario inputs'!$E20="On",Inputs!M31,0),0)</f>
        <v>0</v>
      </c>
      <c r="M176" s="40">
        <f>IF(Inputs!$D31=$A$1,IF('Scenario inputs'!$E20="On",Inputs!N31,0),0)</f>
        <v>0</v>
      </c>
      <c r="N176" s="40">
        <f>IF(Inputs!$D31=$A$1,IF('Scenario inputs'!$E20="On",Inputs!O31,0),0)</f>
        <v>0</v>
      </c>
      <c r="O176" s="40">
        <f>IF(Inputs!$D31=$A$1,IF('Scenario inputs'!$E20="On",Inputs!P31,0),0)</f>
        <v>0</v>
      </c>
      <c r="P176" s="40">
        <f>IF(Inputs!$D31=$A$1,IF('Scenario inputs'!$E20="On",Inputs!Q31,0),0)</f>
        <v>0</v>
      </c>
      <c r="Q176" s="40">
        <f>IF(Inputs!$D31=$A$1,IF('Scenario inputs'!$E20="On",Inputs!R31,0),0)</f>
        <v>0</v>
      </c>
      <c r="R176" s="40">
        <f>IF(Inputs!$D31=$A$1,IF('Scenario inputs'!$E20="On",Inputs!S31,0),0)</f>
        <v>0</v>
      </c>
      <c r="S176" s="40">
        <f>IF(Inputs!$D31=$A$1,IF('Scenario inputs'!$E20="On",Inputs!T31,0),0)</f>
        <v>0</v>
      </c>
      <c r="T176" s="40">
        <f>IF(Inputs!$D31=$A$1,IF('Scenario inputs'!$E20="On",Inputs!U31,0),0)</f>
        <v>0</v>
      </c>
      <c r="U176" s="40">
        <f>IF(Inputs!$D31=$A$1,IF('Scenario inputs'!$E20="On",Inputs!V31,0),0)</f>
        <v>0</v>
      </c>
      <c r="V176" s="40">
        <f>IF(Inputs!$D31=$A$1,IF('Scenario inputs'!$E20="On",Inputs!W31,0),0)</f>
        <v>0</v>
      </c>
      <c r="W176" s="40">
        <f>IF(Inputs!$D31=$A$1,IF('Scenario inputs'!$E20="On",Inputs!X31,0),0)</f>
        <v>0</v>
      </c>
      <c r="X176" s="40">
        <f>IF(Inputs!$D31=$A$1,IF('Scenario inputs'!$E20="On",Inputs!Y31,0),0)</f>
        <v>0</v>
      </c>
      <c r="Y176" s="40">
        <f>IF(Inputs!$D31=$A$1,IF('Scenario inputs'!$E20="On",Inputs!Z31,0),0)</f>
        <v>0</v>
      </c>
      <c r="Z176" s="40">
        <f>IF(Inputs!$D31=$A$1,IF('Scenario inputs'!$E20="On",Inputs!AA31,0),0)</f>
        <v>0</v>
      </c>
      <c r="AA176" s="40">
        <f>IF(Inputs!$D31=$A$1,IF('Scenario inputs'!$E20="On",Inputs!AB31,0),0)</f>
        <v>0</v>
      </c>
      <c r="AB176" s="40">
        <f>IF(Inputs!$D31=$A$1,IF('Scenario inputs'!$E20="On",Inputs!AC31,0),0)</f>
        <v>0</v>
      </c>
    </row>
    <row r="177" spans="1:28" x14ac:dyDescent="0.25">
      <c r="A177" t="str">
        <f>CONCATENATE(Inputs!$A$32,'Resilience - Wat'!$A$7)</f>
        <v>WRMP - High DemandRegional growth</v>
      </c>
      <c r="D177" s="40">
        <f>IF(Inputs!$D32=$A$1,IF('Scenario inputs'!$E21="On",Inputs!E32,0),0)</f>
        <v>0</v>
      </c>
      <c r="E177" s="40">
        <f>IF(Inputs!$D32=$A$1,IF('Scenario inputs'!$E21="On",Inputs!F32,0),0)</f>
        <v>0</v>
      </c>
      <c r="F177" s="40">
        <f>IF(Inputs!$D32=$A$1,IF('Scenario inputs'!$E21="On",Inputs!G32,0),0)</f>
        <v>0</v>
      </c>
      <c r="G177" s="40">
        <f>IF(Inputs!$D32=$A$1,IF('Scenario inputs'!$E21="On",Inputs!H32,0),0)</f>
        <v>0</v>
      </c>
      <c r="H177" s="40">
        <f>IF(Inputs!$D32=$A$1,IF('Scenario inputs'!$E21="On",Inputs!I32,0),0)</f>
        <v>0</v>
      </c>
      <c r="I177" s="40">
        <f>IF(Inputs!$D32=$A$1,IF('Scenario inputs'!$E21="On",Inputs!J32,0),0)</f>
        <v>0</v>
      </c>
      <c r="J177" s="40">
        <f>IF(Inputs!$D32=$A$1,IF('Scenario inputs'!$E21="On",Inputs!K32,0),0)</f>
        <v>0</v>
      </c>
      <c r="K177" s="40">
        <f>IF(Inputs!$D32=$A$1,IF('Scenario inputs'!$E21="On",Inputs!L32,0),0)</f>
        <v>0</v>
      </c>
      <c r="L177" s="40">
        <f>IF(Inputs!$D32=$A$1,IF('Scenario inputs'!$E21="On",Inputs!M32,0),0)</f>
        <v>0</v>
      </c>
      <c r="M177" s="40">
        <f>IF(Inputs!$D32=$A$1,IF('Scenario inputs'!$E21="On",Inputs!N32,0),0)</f>
        <v>0</v>
      </c>
      <c r="N177" s="40">
        <f>IF(Inputs!$D32=$A$1,IF('Scenario inputs'!$E21="On",Inputs!O32,0),0)</f>
        <v>0</v>
      </c>
      <c r="O177" s="40">
        <f>IF(Inputs!$D32=$A$1,IF('Scenario inputs'!$E21="On",Inputs!P32,0),0)</f>
        <v>0</v>
      </c>
      <c r="P177" s="40">
        <f>IF(Inputs!$D32=$A$1,IF('Scenario inputs'!$E21="On",Inputs!Q32,0),0)</f>
        <v>0</v>
      </c>
      <c r="Q177" s="40">
        <f>IF(Inputs!$D32=$A$1,IF('Scenario inputs'!$E21="On",Inputs!R32,0),0)</f>
        <v>0</v>
      </c>
      <c r="R177" s="40">
        <f>IF(Inputs!$D32=$A$1,IF('Scenario inputs'!$E21="On",Inputs!S32,0),0)</f>
        <v>0</v>
      </c>
      <c r="S177" s="40">
        <f>IF(Inputs!$D32=$A$1,IF('Scenario inputs'!$E21="On",Inputs!T32,0),0)</f>
        <v>0</v>
      </c>
      <c r="T177" s="40">
        <f>IF(Inputs!$D32=$A$1,IF('Scenario inputs'!$E21="On",Inputs!U32,0),0)</f>
        <v>0</v>
      </c>
      <c r="U177" s="40">
        <f>IF(Inputs!$D32=$A$1,IF('Scenario inputs'!$E21="On",Inputs!V32,0),0)</f>
        <v>0</v>
      </c>
      <c r="V177" s="40">
        <f>IF(Inputs!$D32=$A$1,IF('Scenario inputs'!$E21="On",Inputs!W32,0),0)</f>
        <v>0</v>
      </c>
      <c r="W177" s="40">
        <f>IF(Inputs!$D32=$A$1,IF('Scenario inputs'!$E21="On",Inputs!X32,0),0)</f>
        <v>0</v>
      </c>
      <c r="X177" s="40">
        <f>IF(Inputs!$D32=$A$1,IF('Scenario inputs'!$E21="On",Inputs!Y32,0),0)</f>
        <v>0</v>
      </c>
      <c r="Y177" s="40">
        <f>IF(Inputs!$D32=$A$1,IF('Scenario inputs'!$E21="On",Inputs!Z32,0),0)</f>
        <v>0</v>
      </c>
      <c r="Z177" s="40">
        <f>IF(Inputs!$D32=$A$1,IF('Scenario inputs'!$E21="On",Inputs!AA32,0),0)</f>
        <v>0</v>
      </c>
      <c r="AA177" s="40">
        <f>IF(Inputs!$D32=$A$1,IF('Scenario inputs'!$E21="On",Inputs!AB32,0),0)</f>
        <v>0</v>
      </c>
      <c r="AB177" s="40">
        <f>IF(Inputs!$D32=$A$1,IF('Scenario inputs'!$E21="On",Inputs!AC32,0),0)</f>
        <v>0</v>
      </c>
    </row>
    <row r="178" spans="1:28" x14ac:dyDescent="0.25">
      <c r="A178" t="str">
        <f>CONCATENATE(Inputs!$A$33,'Resilience - Wat'!$A$7)</f>
        <v>WRMP - High Abstraction Reductions (High ED)Regional growth</v>
      </c>
      <c r="D178" s="40">
        <f>IF(Inputs!$D33=$A$1,IF('Scenario inputs'!$E22="On",Inputs!E33,0),0)</f>
        <v>0</v>
      </c>
      <c r="E178" s="40">
        <f>IF(Inputs!$D33=$A$1,IF('Scenario inputs'!$E22="On",Inputs!F33,0),0)</f>
        <v>0</v>
      </c>
      <c r="F178" s="40">
        <f>IF(Inputs!$D33=$A$1,IF('Scenario inputs'!$E22="On",Inputs!G33,0),0)</f>
        <v>0</v>
      </c>
      <c r="G178" s="40">
        <f>IF(Inputs!$D33=$A$1,IF('Scenario inputs'!$E22="On",Inputs!H33,0),0)</f>
        <v>0</v>
      </c>
      <c r="H178" s="40">
        <f>IF(Inputs!$D33=$A$1,IF('Scenario inputs'!$E22="On",Inputs!I33,0),0)</f>
        <v>0</v>
      </c>
      <c r="I178" s="40">
        <f>IF(Inputs!$D33=$A$1,IF('Scenario inputs'!$E22="On",Inputs!J33,0),0)</f>
        <v>0</v>
      </c>
      <c r="J178" s="40">
        <f>IF(Inputs!$D33=$A$1,IF('Scenario inputs'!$E22="On",Inputs!K33,0),0)</f>
        <v>0</v>
      </c>
      <c r="K178" s="40">
        <f>IF(Inputs!$D33=$A$1,IF('Scenario inputs'!$E22="On",Inputs!L33,0),0)</f>
        <v>0</v>
      </c>
      <c r="L178" s="40">
        <f>IF(Inputs!$D33=$A$1,IF('Scenario inputs'!$E22="On",Inputs!M33,0),0)</f>
        <v>0</v>
      </c>
      <c r="M178" s="40">
        <f>IF(Inputs!$D33=$A$1,IF('Scenario inputs'!$E22="On",Inputs!N33,0),0)</f>
        <v>0</v>
      </c>
      <c r="N178" s="40">
        <f>IF(Inputs!$D33=$A$1,IF('Scenario inputs'!$E22="On",Inputs!O33,0),0)</f>
        <v>0</v>
      </c>
      <c r="O178" s="40">
        <f>IF(Inputs!$D33=$A$1,IF('Scenario inputs'!$E22="On",Inputs!P33,0),0)</f>
        <v>0</v>
      </c>
      <c r="P178" s="40">
        <f>IF(Inputs!$D33=$A$1,IF('Scenario inputs'!$E22="On",Inputs!Q33,0),0)</f>
        <v>0</v>
      </c>
      <c r="Q178" s="40">
        <f>IF(Inputs!$D33=$A$1,IF('Scenario inputs'!$E22="On",Inputs!R33,0),0)</f>
        <v>0</v>
      </c>
      <c r="R178" s="40">
        <f>IF(Inputs!$D33=$A$1,IF('Scenario inputs'!$E22="On",Inputs!S33,0),0)</f>
        <v>0</v>
      </c>
      <c r="S178" s="40">
        <f>IF(Inputs!$D33=$A$1,IF('Scenario inputs'!$E22="On",Inputs!T33,0),0)</f>
        <v>0</v>
      </c>
      <c r="T178" s="40">
        <f>IF(Inputs!$D33=$A$1,IF('Scenario inputs'!$E22="On",Inputs!U33,0),0)</f>
        <v>0</v>
      </c>
      <c r="U178" s="40">
        <f>IF(Inputs!$D33=$A$1,IF('Scenario inputs'!$E22="On",Inputs!V33,0),0)</f>
        <v>0</v>
      </c>
      <c r="V178" s="40">
        <f>IF(Inputs!$D33=$A$1,IF('Scenario inputs'!$E22="On",Inputs!W33,0),0)</f>
        <v>0</v>
      </c>
      <c r="W178" s="40">
        <f>IF(Inputs!$D33=$A$1,IF('Scenario inputs'!$E22="On",Inputs!X33,0),0)</f>
        <v>0</v>
      </c>
      <c r="X178" s="40">
        <f>IF(Inputs!$D33=$A$1,IF('Scenario inputs'!$E22="On",Inputs!Y33,0),0)</f>
        <v>0</v>
      </c>
      <c r="Y178" s="40">
        <f>IF(Inputs!$D33=$A$1,IF('Scenario inputs'!$E22="On",Inputs!Z33,0),0)</f>
        <v>0</v>
      </c>
      <c r="Z178" s="40">
        <f>IF(Inputs!$D33=$A$1,IF('Scenario inputs'!$E22="On",Inputs!AA33,0),0)</f>
        <v>0</v>
      </c>
      <c r="AA178" s="40">
        <f>IF(Inputs!$D33=$A$1,IF('Scenario inputs'!$E22="On",Inputs!AB33,0),0)</f>
        <v>0</v>
      </c>
      <c r="AB178" s="40">
        <f>IF(Inputs!$D33=$A$1,IF('Scenario inputs'!$E22="On",Inputs!AC33,0),0)</f>
        <v>0</v>
      </c>
    </row>
    <row r="179" spans="1:28" x14ac:dyDescent="0.25">
      <c r="A179" t="str">
        <f>CONCATENATE(Inputs!$A$34,'Resilience - Wat'!$A$7)</f>
        <v>WRMP - Best EnvironmentRegional growth</v>
      </c>
      <c r="D179" s="40">
        <f>IF(Inputs!$D34=$A$1,IF('Scenario inputs'!$E23="On",Inputs!E34,0),0)</f>
        <v>0</v>
      </c>
      <c r="E179" s="40">
        <f>IF(Inputs!$D34=$A$1,IF('Scenario inputs'!$E23="On",Inputs!F34,0),0)</f>
        <v>0</v>
      </c>
      <c r="F179" s="40">
        <f>IF(Inputs!$D34=$A$1,IF('Scenario inputs'!$E23="On",Inputs!G34,0),0)</f>
        <v>0</v>
      </c>
      <c r="G179" s="40">
        <f>IF(Inputs!$D34=$A$1,IF('Scenario inputs'!$E23="On",Inputs!H34,0),0)</f>
        <v>0</v>
      </c>
      <c r="H179" s="40">
        <f>IF(Inputs!$D34=$A$1,IF('Scenario inputs'!$E23="On",Inputs!I34,0),0)</f>
        <v>0</v>
      </c>
      <c r="I179" s="40">
        <f>IF(Inputs!$D34=$A$1,IF('Scenario inputs'!$E23="On",Inputs!J34,0),0)</f>
        <v>0</v>
      </c>
      <c r="J179" s="40">
        <f>IF(Inputs!$D34=$A$1,IF('Scenario inputs'!$E23="On",Inputs!K34,0),0)</f>
        <v>0</v>
      </c>
      <c r="K179" s="40">
        <f>IF(Inputs!$D34=$A$1,IF('Scenario inputs'!$E23="On",Inputs!L34,0),0)</f>
        <v>0</v>
      </c>
      <c r="L179" s="40">
        <f>IF(Inputs!$D34=$A$1,IF('Scenario inputs'!$E23="On",Inputs!M34,0),0)</f>
        <v>0</v>
      </c>
      <c r="M179" s="40">
        <f>IF(Inputs!$D34=$A$1,IF('Scenario inputs'!$E23="On",Inputs!N34,0),0)</f>
        <v>0</v>
      </c>
      <c r="N179" s="40">
        <f>IF(Inputs!$D34=$A$1,IF('Scenario inputs'!$E23="On",Inputs!O34,0),0)</f>
        <v>0</v>
      </c>
      <c r="O179" s="40">
        <f>IF(Inputs!$D34=$A$1,IF('Scenario inputs'!$E23="On",Inputs!P34,0),0)</f>
        <v>0</v>
      </c>
      <c r="P179" s="40">
        <f>IF(Inputs!$D34=$A$1,IF('Scenario inputs'!$E23="On",Inputs!Q34,0),0)</f>
        <v>0</v>
      </c>
      <c r="Q179" s="40">
        <f>IF(Inputs!$D34=$A$1,IF('Scenario inputs'!$E23="On",Inputs!R34,0),0)</f>
        <v>0</v>
      </c>
      <c r="R179" s="40">
        <f>IF(Inputs!$D34=$A$1,IF('Scenario inputs'!$E23="On",Inputs!S34,0),0)</f>
        <v>0</v>
      </c>
      <c r="S179" s="40">
        <f>IF(Inputs!$D34=$A$1,IF('Scenario inputs'!$E23="On",Inputs!T34,0),0)</f>
        <v>0</v>
      </c>
      <c r="T179" s="40">
        <f>IF(Inputs!$D34=$A$1,IF('Scenario inputs'!$E23="On",Inputs!U34,0),0)</f>
        <v>0</v>
      </c>
      <c r="U179" s="40">
        <f>IF(Inputs!$D34=$A$1,IF('Scenario inputs'!$E23="On",Inputs!V34,0),0)</f>
        <v>0</v>
      </c>
      <c r="V179" s="40">
        <f>IF(Inputs!$D34=$A$1,IF('Scenario inputs'!$E23="On",Inputs!W34,0),0)</f>
        <v>0</v>
      </c>
      <c r="W179" s="40">
        <f>IF(Inputs!$D34=$A$1,IF('Scenario inputs'!$E23="On",Inputs!X34,0),0)</f>
        <v>0</v>
      </c>
      <c r="X179" s="40">
        <f>IF(Inputs!$D34=$A$1,IF('Scenario inputs'!$E23="On",Inputs!Y34,0),0)</f>
        <v>0</v>
      </c>
      <c r="Y179" s="40">
        <f>IF(Inputs!$D34=$A$1,IF('Scenario inputs'!$E23="On",Inputs!Z34,0),0)</f>
        <v>0</v>
      </c>
      <c r="Z179" s="40">
        <f>IF(Inputs!$D34=$A$1,IF('Scenario inputs'!$E23="On",Inputs!AA34,0),0)</f>
        <v>0</v>
      </c>
      <c r="AA179" s="40">
        <f>IF(Inputs!$D34=$A$1,IF('Scenario inputs'!$E23="On",Inputs!AB34,0),0)</f>
        <v>0</v>
      </c>
      <c r="AB179" s="40">
        <f>IF(Inputs!$D34=$A$1,IF('Scenario inputs'!$E23="On",Inputs!AC34,0),0)</f>
        <v>0</v>
      </c>
    </row>
    <row r="180" spans="1:28" x14ac:dyDescent="0.25">
      <c r="A180" t="str">
        <f>CONCATENATE(Inputs!$A$35,'Resilience - Wat'!$A$7)</f>
        <v>WRMP - High PCCRegional growth</v>
      </c>
      <c r="D180" s="40">
        <f>IF(Inputs!$D35=$A$1,IF('Scenario inputs'!$E24="On",Inputs!E35,0),0)</f>
        <v>0</v>
      </c>
      <c r="E180" s="40">
        <f>IF(Inputs!$D35=$A$1,IF('Scenario inputs'!$E24="On",Inputs!F35,0),0)</f>
        <v>0</v>
      </c>
      <c r="F180" s="40">
        <f>IF(Inputs!$D35=$A$1,IF('Scenario inputs'!$E24="On",Inputs!G35,0),0)</f>
        <v>0</v>
      </c>
      <c r="G180" s="40">
        <f>IF(Inputs!$D35=$A$1,IF('Scenario inputs'!$E24="On",Inputs!H35,0),0)</f>
        <v>0</v>
      </c>
      <c r="H180" s="40">
        <f>IF(Inputs!$D35=$A$1,IF('Scenario inputs'!$E24="On",Inputs!I35,0),0)</f>
        <v>0</v>
      </c>
      <c r="I180" s="40">
        <f>IF(Inputs!$D35=$A$1,IF('Scenario inputs'!$E24="On",Inputs!J35,0),0)</f>
        <v>0</v>
      </c>
      <c r="J180" s="40">
        <f>IF(Inputs!$D35=$A$1,IF('Scenario inputs'!$E24="On",Inputs!K35,0),0)</f>
        <v>0</v>
      </c>
      <c r="K180" s="40">
        <f>IF(Inputs!$D35=$A$1,IF('Scenario inputs'!$E24="On",Inputs!L35,0),0)</f>
        <v>0</v>
      </c>
      <c r="L180" s="40">
        <f>IF(Inputs!$D35=$A$1,IF('Scenario inputs'!$E24="On",Inputs!M35,0),0)</f>
        <v>0</v>
      </c>
      <c r="M180" s="40">
        <f>IF(Inputs!$D35=$A$1,IF('Scenario inputs'!$E24="On",Inputs!N35,0),0)</f>
        <v>0</v>
      </c>
      <c r="N180" s="40">
        <f>IF(Inputs!$D35=$A$1,IF('Scenario inputs'!$E24="On",Inputs!O35,0),0)</f>
        <v>0</v>
      </c>
      <c r="O180" s="40">
        <f>IF(Inputs!$D35=$A$1,IF('Scenario inputs'!$E24="On",Inputs!P35,0),0)</f>
        <v>0</v>
      </c>
      <c r="P180" s="40">
        <f>IF(Inputs!$D35=$A$1,IF('Scenario inputs'!$E24="On",Inputs!Q35,0),0)</f>
        <v>0</v>
      </c>
      <c r="Q180" s="40">
        <f>IF(Inputs!$D35=$A$1,IF('Scenario inputs'!$E24="On",Inputs!R35,0),0)</f>
        <v>0</v>
      </c>
      <c r="R180" s="40">
        <f>IF(Inputs!$D35=$A$1,IF('Scenario inputs'!$E24="On",Inputs!S35,0),0)</f>
        <v>0</v>
      </c>
      <c r="S180" s="40">
        <f>IF(Inputs!$D35=$A$1,IF('Scenario inputs'!$E24="On",Inputs!T35,0),0)</f>
        <v>0</v>
      </c>
      <c r="T180" s="40">
        <f>IF(Inputs!$D35=$A$1,IF('Scenario inputs'!$E24="On",Inputs!U35,0),0)</f>
        <v>0</v>
      </c>
      <c r="U180" s="40">
        <f>IF(Inputs!$D35=$A$1,IF('Scenario inputs'!$E24="On",Inputs!V35,0),0)</f>
        <v>0</v>
      </c>
      <c r="V180" s="40">
        <f>IF(Inputs!$D35=$A$1,IF('Scenario inputs'!$E24="On",Inputs!W35,0),0)</f>
        <v>0</v>
      </c>
      <c r="W180" s="40">
        <f>IF(Inputs!$D35=$A$1,IF('Scenario inputs'!$E24="On",Inputs!X35,0),0)</f>
        <v>0</v>
      </c>
      <c r="X180" s="40">
        <f>IF(Inputs!$D35=$A$1,IF('Scenario inputs'!$E24="On",Inputs!Y35,0),0)</f>
        <v>0</v>
      </c>
      <c r="Y180" s="40">
        <f>IF(Inputs!$D35=$A$1,IF('Scenario inputs'!$E24="On",Inputs!Z35,0),0)</f>
        <v>0</v>
      </c>
      <c r="Z180" s="40">
        <f>IF(Inputs!$D35=$A$1,IF('Scenario inputs'!$E24="On",Inputs!AA35,0),0)</f>
        <v>0</v>
      </c>
      <c r="AA180" s="40">
        <f>IF(Inputs!$D35=$A$1,IF('Scenario inputs'!$E24="On",Inputs!AB35,0),0)</f>
        <v>0</v>
      </c>
      <c r="AB180" s="40">
        <f>IF(Inputs!$D35=$A$1,IF('Scenario inputs'!$E24="On",Inputs!AC35,0),0)</f>
        <v>0</v>
      </c>
    </row>
    <row r="181" spans="1:28" x14ac:dyDescent="0.25">
      <c r="A181" t="str">
        <f>CONCATENATE(Inputs!$A$36,'Resilience - Wat'!$A$7)</f>
        <v>WRMP - North Suffolk ReservoirRegional growth</v>
      </c>
      <c r="D181" s="40">
        <f>IF(Inputs!$D36=$A$1,IF('Scenario inputs'!$E25="On",Inputs!E36,0),0)</f>
        <v>0</v>
      </c>
      <c r="E181" s="40">
        <f>IF(Inputs!$D36=$A$1,IF('Scenario inputs'!$E25="On",Inputs!F36,0),0)</f>
        <v>0</v>
      </c>
      <c r="F181" s="40">
        <f>IF(Inputs!$D36=$A$1,IF('Scenario inputs'!$E25="On",Inputs!G36,0),0)</f>
        <v>0</v>
      </c>
      <c r="G181" s="40">
        <f>IF(Inputs!$D36=$A$1,IF('Scenario inputs'!$E25="On",Inputs!H36,0),0)</f>
        <v>0</v>
      </c>
      <c r="H181" s="40">
        <f>IF(Inputs!$D36=$A$1,IF('Scenario inputs'!$E25="On",Inputs!I36,0),0)</f>
        <v>0</v>
      </c>
      <c r="I181" s="40">
        <f>IF(Inputs!$D36=$A$1,IF('Scenario inputs'!$E25="On",Inputs!J36,0),0)</f>
        <v>0</v>
      </c>
      <c r="J181" s="40">
        <f>IF(Inputs!$D36=$A$1,IF('Scenario inputs'!$E25="On",Inputs!K36,0),0)</f>
        <v>0</v>
      </c>
      <c r="K181" s="40">
        <f>IF(Inputs!$D36=$A$1,IF('Scenario inputs'!$E25="On",Inputs!L36,0),0)</f>
        <v>0</v>
      </c>
      <c r="L181" s="40">
        <f>IF(Inputs!$D36=$A$1,IF('Scenario inputs'!$E25="On",Inputs!M36,0),0)</f>
        <v>0</v>
      </c>
      <c r="M181" s="40">
        <f>IF(Inputs!$D36=$A$1,IF('Scenario inputs'!$E25="On",Inputs!N36,0),0)</f>
        <v>0</v>
      </c>
      <c r="N181" s="40">
        <f>IF(Inputs!$D36=$A$1,IF('Scenario inputs'!$E25="On",Inputs!O36,0),0)</f>
        <v>0</v>
      </c>
      <c r="O181" s="40">
        <f>IF(Inputs!$D36=$A$1,IF('Scenario inputs'!$E25="On",Inputs!P36,0),0)</f>
        <v>0</v>
      </c>
      <c r="P181" s="40">
        <f>IF(Inputs!$D36=$A$1,IF('Scenario inputs'!$E25="On",Inputs!Q36,0),0)</f>
        <v>0</v>
      </c>
      <c r="Q181" s="40">
        <f>IF(Inputs!$D36=$A$1,IF('Scenario inputs'!$E25="On",Inputs!R36,0),0)</f>
        <v>0</v>
      </c>
      <c r="R181" s="40">
        <f>IF(Inputs!$D36=$A$1,IF('Scenario inputs'!$E25="On",Inputs!S36,0),0)</f>
        <v>0</v>
      </c>
      <c r="S181" s="40">
        <f>IF(Inputs!$D36=$A$1,IF('Scenario inputs'!$E25="On",Inputs!T36,0),0)</f>
        <v>0</v>
      </c>
      <c r="T181" s="40">
        <f>IF(Inputs!$D36=$A$1,IF('Scenario inputs'!$E25="On",Inputs!U36,0),0)</f>
        <v>0</v>
      </c>
      <c r="U181" s="40">
        <f>IF(Inputs!$D36=$A$1,IF('Scenario inputs'!$E25="On",Inputs!V36,0),0)</f>
        <v>0</v>
      </c>
      <c r="V181" s="40">
        <f>IF(Inputs!$D36=$A$1,IF('Scenario inputs'!$E25="On",Inputs!W36,0),0)</f>
        <v>0</v>
      </c>
      <c r="W181" s="40">
        <f>IF(Inputs!$D36=$A$1,IF('Scenario inputs'!$E25="On",Inputs!X36,0),0)</f>
        <v>0</v>
      </c>
      <c r="X181" s="40">
        <f>IF(Inputs!$D36=$A$1,IF('Scenario inputs'!$E25="On",Inputs!Y36,0),0)</f>
        <v>0</v>
      </c>
      <c r="Y181" s="40">
        <f>IF(Inputs!$D36=$A$1,IF('Scenario inputs'!$E25="On",Inputs!Z36,0),0)</f>
        <v>0</v>
      </c>
      <c r="Z181" s="40">
        <f>IF(Inputs!$D36=$A$1,IF('Scenario inputs'!$E25="On",Inputs!AA36,0),0)</f>
        <v>0</v>
      </c>
      <c r="AA181" s="40">
        <f>IF(Inputs!$D36=$A$1,IF('Scenario inputs'!$E25="On",Inputs!AB36,0),0)</f>
        <v>0</v>
      </c>
      <c r="AB181" s="40">
        <f>IF(Inputs!$D36=$A$1,IF('Scenario inputs'!$E25="On",Inputs!AC36,0),0)</f>
        <v>0</v>
      </c>
    </row>
    <row r="182" spans="1:28" x14ac:dyDescent="0.25">
      <c r="A182" t="str">
        <f>CONCATENATE(Inputs!$A$37,'Resilience - Wat'!$A$7)</f>
        <v>WRMP - Habs Regs SRRegional growth</v>
      </c>
      <c r="D182" s="40">
        <f>IF(Inputs!$D37=$A$1,IF('Scenario inputs'!$E26="On",Inputs!E37,0),0)</f>
        <v>24.98541697362603</v>
      </c>
      <c r="E182" s="40">
        <f>IF(Inputs!$D37=$A$1,IF('Scenario inputs'!$E26="On",Inputs!F37,0),0)</f>
        <v>0</v>
      </c>
      <c r="F182" s="40">
        <f>IF(Inputs!$D37=$A$1,IF('Scenario inputs'!$E26="On",Inputs!G37,0),0)</f>
        <v>0</v>
      </c>
      <c r="G182" s="40">
        <f>IF(Inputs!$D37=$A$1,IF('Scenario inputs'!$E26="On",Inputs!H37,0),0)</f>
        <v>0</v>
      </c>
      <c r="H182" s="40">
        <f>IF(Inputs!$D37=$A$1,IF('Scenario inputs'!$E26="On",Inputs!I37,0),0)</f>
        <v>0</v>
      </c>
      <c r="I182" s="40">
        <f>IF(Inputs!$D37=$A$1,IF('Scenario inputs'!$E26="On",Inputs!J37,0),0)</f>
        <v>33.914613268749079</v>
      </c>
      <c r="J182" s="40">
        <f>IF(Inputs!$D37=$A$1,IF('Scenario inputs'!$E26="On",Inputs!K37,0),0)</f>
        <v>33.914613268749079</v>
      </c>
      <c r="K182" s="40">
        <f>IF(Inputs!$D37=$A$1,IF('Scenario inputs'!$E26="On",Inputs!L37,0),0)</f>
        <v>33.914613268749079</v>
      </c>
      <c r="L182" s="40">
        <f>IF(Inputs!$D37=$A$1,IF('Scenario inputs'!$E26="On",Inputs!M37,0),0)</f>
        <v>33.914613268749079</v>
      </c>
      <c r="M182" s="40">
        <f>IF(Inputs!$D37=$A$1,IF('Scenario inputs'!$E26="On",Inputs!N37,0),0)</f>
        <v>33.914613268749079</v>
      </c>
      <c r="N182" s="40">
        <f>IF(Inputs!$D37=$A$1,IF('Scenario inputs'!$E26="On",Inputs!O37,0),0)</f>
        <v>28.317168483866212</v>
      </c>
      <c r="O182" s="40">
        <f>IF(Inputs!$D37=$A$1,IF('Scenario inputs'!$E26="On",Inputs!P37,0),0)</f>
        <v>28.317168483866212</v>
      </c>
      <c r="P182" s="40">
        <f>IF(Inputs!$D37=$A$1,IF('Scenario inputs'!$E26="On",Inputs!Q37,0),0)</f>
        <v>28.317168483866212</v>
      </c>
      <c r="Q182" s="40">
        <f>IF(Inputs!$D37=$A$1,IF('Scenario inputs'!$E26="On",Inputs!R37,0),0)</f>
        <v>28.317168483866212</v>
      </c>
      <c r="R182" s="40">
        <f>IF(Inputs!$D37=$A$1,IF('Scenario inputs'!$E26="On",Inputs!S37,0),0)</f>
        <v>28.317168483866212</v>
      </c>
      <c r="S182" s="40">
        <f>IF(Inputs!$D37=$A$1,IF('Scenario inputs'!$E26="On",Inputs!T37,0),0)</f>
        <v>-50.148168406512454</v>
      </c>
      <c r="T182" s="40">
        <f>IF(Inputs!$D37=$A$1,IF('Scenario inputs'!$E26="On",Inputs!U37,0),0)</f>
        <v>-50.148168406512454</v>
      </c>
      <c r="U182" s="40">
        <f>IF(Inputs!$D37=$A$1,IF('Scenario inputs'!$E26="On",Inputs!V37,0),0)</f>
        <v>-50.148168406512454</v>
      </c>
      <c r="V182" s="40">
        <f>IF(Inputs!$D37=$A$1,IF('Scenario inputs'!$E26="On",Inputs!W37,0),0)</f>
        <v>-50.148168406512454</v>
      </c>
      <c r="W182" s="40">
        <f>IF(Inputs!$D37=$A$1,IF('Scenario inputs'!$E26="On",Inputs!X37,0),0)</f>
        <v>-50.148168406512454</v>
      </c>
      <c r="X182" s="40">
        <f>IF(Inputs!$D37=$A$1,IF('Scenario inputs'!$E26="On",Inputs!Y37,0),0)</f>
        <v>16.439331855753654</v>
      </c>
      <c r="Y182" s="40">
        <f>IF(Inputs!$D37=$A$1,IF('Scenario inputs'!$E26="On",Inputs!Z37,0),0)</f>
        <v>16.439331855753654</v>
      </c>
      <c r="Z182" s="40">
        <f>IF(Inputs!$D37=$A$1,IF('Scenario inputs'!$E26="On",Inputs!AA37,0),0)</f>
        <v>16.439331855753654</v>
      </c>
      <c r="AA182" s="40">
        <f>IF(Inputs!$D37=$A$1,IF('Scenario inputs'!$E26="On",Inputs!AB37,0),0)</f>
        <v>16.439331855753654</v>
      </c>
      <c r="AB182" s="40">
        <f>IF(Inputs!$D37=$A$1,IF('Scenario inputs'!$E26="On",Inputs!AC37,0),0)</f>
        <v>16.439331855753654</v>
      </c>
    </row>
    <row r="183" spans="1:28" x14ac:dyDescent="0.25">
      <c r="A183" t="str">
        <f>CONCATENATE(Inputs!$A$38,'Resilience - Wat'!$A$7)</f>
        <v>WRMP - Tees to York transferRegional growth</v>
      </c>
      <c r="D183" s="40">
        <f>IF(Inputs!$D38=$A$1,IF('Scenario inputs'!$E27="On",Inputs!E38,0),0)</f>
        <v>0</v>
      </c>
      <c r="E183" s="40">
        <f>IF(Inputs!$D38=$A$1,IF('Scenario inputs'!$E27="On",Inputs!F38,0),0)</f>
        <v>0</v>
      </c>
      <c r="F183" s="40">
        <f>IF(Inputs!$D38=$A$1,IF('Scenario inputs'!$E27="On",Inputs!G38,0),0)</f>
        <v>0</v>
      </c>
      <c r="G183" s="40">
        <f>IF(Inputs!$D38=$A$1,IF('Scenario inputs'!$E27="On",Inputs!H38,0),0)</f>
        <v>0</v>
      </c>
      <c r="H183" s="40">
        <f>IF(Inputs!$D38=$A$1,IF('Scenario inputs'!$E27="On",Inputs!I38,0),0)</f>
        <v>0</v>
      </c>
      <c r="I183" s="40">
        <f>IF(Inputs!$D38=$A$1,IF('Scenario inputs'!$E27="On",Inputs!J38,0),0)</f>
        <v>0</v>
      </c>
      <c r="J183" s="40">
        <f>IF(Inputs!$D38=$A$1,IF('Scenario inputs'!$E27="On",Inputs!K38,0),0)</f>
        <v>0</v>
      </c>
      <c r="K183" s="40">
        <f>IF(Inputs!$D38=$A$1,IF('Scenario inputs'!$E27="On",Inputs!L38,0),0)</f>
        <v>0</v>
      </c>
      <c r="L183" s="40">
        <f>IF(Inputs!$D38=$A$1,IF('Scenario inputs'!$E27="On",Inputs!M38,0),0)</f>
        <v>0</v>
      </c>
      <c r="M183" s="40">
        <f>IF(Inputs!$D38=$A$1,IF('Scenario inputs'!$E27="On",Inputs!N38,0),0)</f>
        <v>0</v>
      </c>
      <c r="N183" s="40">
        <f>IF(Inputs!$D38=$A$1,IF('Scenario inputs'!$E27="On",Inputs!O38,0),0)</f>
        <v>0</v>
      </c>
      <c r="O183" s="40">
        <f>IF(Inputs!$D38=$A$1,IF('Scenario inputs'!$E27="On",Inputs!P38,0),0)</f>
        <v>0</v>
      </c>
      <c r="P183" s="40">
        <f>IF(Inputs!$D38=$A$1,IF('Scenario inputs'!$E27="On",Inputs!Q38,0),0)</f>
        <v>0</v>
      </c>
      <c r="Q183" s="40">
        <f>IF(Inputs!$D38=$A$1,IF('Scenario inputs'!$E27="On",Inputs!R38,0),0)</f>
        <v>0</v>
      </c>
      <c r="R183" s="40">
        <f>IF(Inputs!$D38=$A$1,IF('Scenario inputs'!$E27="On",Inputs!S38,0),0)</f>
        <v>0</v>
      </c>
      <c r="S183" s="40">
        <f>IF(Inputs!$D38=$A$1,IF('Scenario inputs'!$E27="On",Inputs!T38,0),0)</f>
        <v>0</v>
      </c>
      <c r="T183" s="40">
        <f>IF(Inputs!$D38=$A$1,IF('Scenario inputs'!$E27="On",Inputs!U38,0),0)</f>
        <v>0</v>
      </c>
      <c r="U183" s="40">
        <f>IF(Inputs!$D38=$A$1,IF('Scenario inputs'!$E27="On",Inputs!V38,0),0)</f>
        <v>0</v>
      </c>
      <c r="V183" s="40">
        <f>IF(Inputs!$D38=$A$1,IF('Scenario inputs'!$E27="On",Inputs!W38,0),0)</f>
        <v>0</v>
      </c>
      <c r="W183" s="40">
        <f>IF(Inputs!$D38=$A$1,IF('Scenario inputs'!$E27="On",Inputs!X38,0),0)</f>
        <v>0</v>
      </c>
      <c r="X183" s="40">
        <f>IF(Inputs!$D38=$A$1,IF('Scenario inputs'!$E27="On",Inputs!Y38,0),0)</f>
        <v>0</v>
      </c>
      <c r="Y183" s="40">
        <f>IF(Inputs!$D38=$A$1,IF('Scenario inputs'!$E27="On",Inputs!Z38,0),0)</f>
        <v>0</v>
      </c>
      <c r="Z183" s="40">
        <f>IF(Inputs!$D38=$A$1,IF('Scenario inputs'!$E27="On",Inputs!AA38,0),0)</f>
        <v>0</v>
      </c>
      <c r="AA183" s="40">
        <f>IF(Inputs!$D38=$A$1,IF('Scenario inputs'!$E27="On",Inputs!AB38,0),0)</f>
        <v>0</v>
      </c>
      <c r="AB183" s="40">
        <f>IF(Inputs!$D38=$A$1,IF('Scenario inputs'!$E27="On",Inputs!AC38,0),0)</f>
        <v>0</v>
      </c>
    </row>
    <row r="184" spans="1:28" x14ac:dyDescent="0.25">
      <c r="A184" t="str">
        <f>CONCATENATE(Inputs!$A$39,'Resilience - Wat'!$A$7)</f>
        <v>WRMP - Kielder reservoir to UU transfer Regional growth</v>
      </c>
      <c r="D184" s="40">
        <f>IF(Inputs!$D39=$A$1,IF('Scenario inputs'!$E28="On",Inputs!E39,0),0)</f>
        <v>0</v>
      </c>
      <c r="E184" s="40">
        <f>IF(Inputs!$D39=$A$1,IF('Scenario inputs'!$E28="On",Inputs!F39,0),0)</f>
        <v>0</v>
      </c>
      <c r="F184" s="40">
        <f>IF(Inputs!$D39=$A$1,IF('Scenario inputs'!$E28="On",Inputs!G39,0),0)</f>
        <v>0</v>
      </c>
      <c r="G184" s="40">
        <f>IF(Inputs!$D39=$A$1,IF('Scenario inputs'!$E28="On",Inputs!H39,0),0)</f>
        <v>0</v>
      </c>
      <c r="H184" s="40">
        <f>IF(Inputs!$D39=$A$1,IF('Scenario inputs'!$E28="On",Inputs!I39,0),0)</f>
        <v>0</v>
      </c>
      <c r="I184" s="40">
        <f>IF(Inputs!$D39=$A$1,IF('Scenario inputs'!$E28="On",Inputs!J39,0),0)</f>
        <v>0</v>
      </c>
      <c r="J184" s="40">
        <f>IF(Inputs!$D39=$A$1,IF('Scenario inputs'!$E28="On",Inputs!K39,0),0)</f>
        <v>0</v>
      </c>
      <c r="K184" s="40">
        <f>IF(Inputs!$D39=$A$1,IF('Scenario inputs'!$E28="On",Inputs!L39,0),0)</f>
        <v>0</v>
      </c>
      <c r="L184" s="40">
        <f>IF(Inputs!$D39=$A$1,IF('Scenario inputs'!$E28="On",Inputs!M39,0),0)</f>
        <v>0</v>
      </c>
      <c r="M184" s="40">
        <f>IF(Inputs!$D39=$A$1,IF('Scenario inputs'!$E28="On",Inputs!N39,0),0)</f>
        <v>0</v>
      </c>
      <c r="N184" s="40">
        <f>IF(Inputs!$D39=$A$1,IF('Scenario inputs'!$E28="On",Inputs!O39,0),0)</f>
        <v>0</v>
      </c>
      <c r="O184" s="40">
        <f>IF(Inputs!$D39=$A$1,IF('Scenario inputs'!$E28="On",Inputs!P39,0),0)</f>
        <v>0</v>
      </c>
      <c r="P184" s="40">
        <f>IF(Inputs!$D39=$A$1,IF('Scenario inputs'!$E28="On",Inputs!Q39,0),0)</f>
        <v>0</v>
      </c>
      <c r="Q184" s="40">
        <f>IF(Inputs!$D39=$A$1,IF('Scenario inputs'!$E28="On",Inputs!R39,0),0)</f>
        <v>0</v>
      </c>
      <c r="R184" s="40">
        <f>IF(Inputs!$D39=$A$1,IF('Scenario inputs'!$E28="On",Inputs!S39,0),0)</f>
        <v>0</v>
      </c>
      <c r="S184" s="40">
        <f>IF(Inputs!$D39=$A$1,IF('Scenario inputs'!$E28="On",Inputs!T39,0),0)</f>
        <v>0</v>
      </c>
      <c r="T184" s="40">
        <f>IF(Inputs!$D39=$A$1,IF('Scenario inputs'!$E28="On",Inputs!U39,0),0)</f>
        <v>0</v>
      </c>
      <c r="U184" s="40">
        <f>IF(Inputs!$D39=$A$1,IF('Scenario inputs'!$E28="On",Inputs!V39,0),0)</f>
        <v>0</v>
      </c>
      <c r="V184" s="40">
        <f>IF(Inputs!$D39=$A$1,IF('Scenario inputs'!$E28="On",Inputs!W39,0),0)</f>
        <v>0</v>
      </c>
      <c r="W184" s="40">
        <f>IF(Inputs!$D39=$A$1,IF('Scenario inputs'!$E28="On",Inputs!X39,0),0)</f>
        <v>0</v>
      </c>
      <c r="X184" s="40">
        <f>IF(Inputs!$D39=$A$1,IF('Scenario inputs'!$E28="On",Inputs!Y39,0),0)</f>
        <v>0</v>
      </c>
      <c r="Y184" s="40">
        <f>IF(Inputs!$D39=$A$1,IF('Scenario inputs'!$E28="On",Inputs!Z39,0),0)</f>
        <v>0</v>
      </c>
      <c r="Z184" s="40">
        <f>IF(Inputs!$D39=$A$1,IF('Scenario inputs'!$E28="On",Inputs!AA39,0),0)</f>
        <v>0</v>
      </c>
      <c r="AA184" s="40">
        <f>IF(Inputs!$D39=$A$1,IF('Scenario inputs'!$E28="On",Inputs!AB39,0),0)</f>
        <v>0</v>
      </c>
      <c r="AB184" s="40">
        <f>IF(Inputs!$D39=$A$1,IF('Scenario inputs'!$E28="On",Inputs!AC39,0),0)</f>
        <v>0</v>
      </c>
    </row>
    <row r="185" spans="1:28" x14ac:dyDescent="0.25">
      <c r="A185" t="str">
        <f>CONCATENATE(Inputs!$A$40,'Resilience - Wat'!$A$7)</f>
        <v>Environment - DWMP pathway 1: Accelerate - deliver SODRP by 2040Regional growth</v>
      </c>
      <c r="D185" s="40">
        <f>IF(Inputs!$D40=$A$1,IF('Scenario inputs'!$E29="On",Inputs!E40,0),0)</f>
        <v>0</v>
      </c>
      <c r="E185" s="40">
        <f>IF(Inputs!$D40=$A$1,IF('Scenario inputs'!$E29="On",Inputs!F40,0),0)</f>
        <v>0</v>
      </c>
      <c r="F185" s="40">
        <f>IF(Inputs!$D40=$A$1,IF('Scenario inputs'!$E29="On",Inputs!G40,0),0)</f>
        <v>0</v>
      </c>
      <c r="G185" s="40">
        <f>IF(Inputs!$D40=$A$1,IF('Scenario inputs'!$E29="On",Inputs!H40,0),0)</f>
        <v>0</v>
      </c>
      <c r="H185" s="40">
        <f>IF(Inputs!$D40=$A$1,IF('Scenario inputs'!$E29="On",Inputs!I40,0),0)</f>
        <v>0</v>
      </c>
      <c r="I185" s="40">
        <f>IF(Inputs!$D40=$A$1,IF('Scenario inputs'!$E29="On",Inputs!J40,0),0)</f>
        <v>0</v>
      </c>
      <c r="J185" s="40">
        <f>IF(Inputs!$D40=$A$1,IF('Scenario inputs'!$E29="On",Inputs!K40,0),0)</f>
        <v>0</v>
      </c>
      <c r="K185" s="40">
        <f>IF(Inputs!$D40=$A$1,IF('Scenario inputs'!$E29="On",Inputs!L40,0),0)</f>
        <v>0</v>
      </c>
      <c r="L185" s="40">
        <f>IF(Inputs!$D40=$A$1,IF('Scenario inputs'!$E29="On",Inputs!M40,0),0)</f>
        <v>0</v>
      </c>
      <c r="M185" s="40">
        <f>IF(Inputs!$D40=$A$1,IF('Scenario inputs'!$E29="On",Inputs!N40,0),0)</f>
        <v>0</v>
      </c>
      <c r="N185" s="40">
        <f>IF(Inputs!$D40=$A$1,IF('Scenario inputs'!$E29="On",Inputs!O40,0),0)</f>
        <v>0</v>
      </c>
      <c r="O185" s="40">
        <f>IF(Inputs!$D40=$A$1,IF('Scenario inputs'!$E29="On",Inputs!P40,0),0)</f>
        <v>0</v>
      </c>
      <c r="P185" s="40">
        <f>IF(Inputs!$D40=$A$1,IF('Scenario inputs'!$E29="On",Inputs!Q40,0),0)</f>
        <v>0</v>
      </c>
      <c r="Q185" s="40">
        <f>IF(Inputs!$D40=$A$1,IF('Scenario inputs'!$E29="On",Inputs!R40,0),0)</f>
        <v>0</v>
      </c>
      <c r="R185" s="40">
        <f>IF(Inputs!$D40=$A$1,IF('Scenario inputs'!$E29="On",Inputs!S40,0),0)</f>
        <v>0</v>
      </c>
      <c r="S185" s="40">
        <f>IF(Inputs!$D40=$A$1,IF('Scenario inputs'!$E29="On",Inputs!T40,0),0)</f>
        <v>0</v>
      </c>
      <c r="T185" s="40">
        <f>IF(Inputs!$D40=$A$1,IF('Scenario inputs'!$E29="On",Inputs!U40,0),0)</f>
        <v>0</v>
      </c>
      <c r="U185" s="40">
        <f>IF(Inputs!$D40=$A$1,IF('Scenario inputs'!$E29="On",Inputs!V40,0),0)</f>
        <v>0</v>
      </c>
      <c r="V185" s="40">
        <f>IF(Inputs!$D40=$A$1,IF('Scenario inputs'!$E29="On",Inputs!W40,0),0)</f>
        <v>0</v>
      </c>
      <c r="W185" s="40">
        <f>IF(Inputs!$D40=$A$1,IF('Scenario inputs'!$E29="On",Inputs!X40,0),0)</f>
        <v>0</v>
      </c>
      <c r="X185" s="40">
        <f>IF(Inputs!$D40=$A$1,IF('Scenario inputs'!$E29="On",Inputs!Y40,0),0)</f>
        <v>0</v>
      </c>
      <c r="Y185" s="40">
        <f>IF(Inputs!$D40=$A$1,IF('Scenario inputs'!$E29="On",Inputs!Z40,0),0)</f>
        <v>0</v>
      </c>
      <c r="Z185" s="40">
        <f>IF(Inputs!$D40=$A$1,IF('Scenario inputs'!$E29="On",Inputs!AA40,0),0)</f>
        <v>0</v>
      </c>
      <c r="AA185" s="40">
        <f>IF(Inputs!$D40=$A$1,IF('Scenario inputs'!$E29="On",Inputs!AB40,0),0)</f>
        <v>0</v>
      </c>
      <c r="AB185" s="40">
        <f>IF(Inputs!$D40=$A$1,IF('Scenario inputs'!$E29="On",Inputs!AC40,0),0)</f>
        <v>0</v>
      </c>
    </row>
    <row r="186" spans="1:28" x14ac:dyDescent="0.25">
      <c r="A186" t="str">
        <f>CONCATENATE(Inputs!$A$41,'Resilience - Wat'!$A$7)</f>
        <v>Environment - DWMP pathway 2: Delay - deliver SODRP by 2050 but with later delivery of bathing water improvementsRegional growth</v>
      </c>
      <c r="D186" s="40">
        <f>IF(Inputs!$D41=$A$1,IF('Scenario inputs'!$E30="On",Inputs!E41,0),0)</f>
        <v>0</v>
      </c>
      <c r="E186" s="40">
        <f>IF(Inputs!$D41=$A$1,IF('Scenario inputs'!$E30="On",Inputs!F41,0),0)</f>
        <v>0</v>
      </c>
      <c r="F186" s="40">
        <f>IF(Inputs!$D41=$A$1,IF('Scenario inputs'!$E30="On",Inputs!G41,0),0)</f>
        <v>0</v>
      </c>
      <c r="G186" s="40">
        <f>IF(Inputs!$D41=$A$1,IF('Scenario inputs'!$E30="On",Inputs!H41,0),0)</f>
        <v>0</v>
      </c>
      <c r="H186" s="40">
        <f>IF(Inputs!$D41=$A$1,IF('Scenario inputs'!$E30="On",Inputs!I41,0),0)</f>
        <v>0</v>
      </c>
      <c r="I186" s="40">
        <f>IF(Inputs!$D41=$A$1,IF('Scenario inputs'!$E30="On",Inputs!J41,0),0)</f>
        <v>0</v>
      </c>
      <c r="J186" s="40">
        <f>IF(Inputs!$D41=$A$1,IF('Scenario inputs'!$E30="On",Inputs!K41,0),0)</f>
        <v>0</v>
      </c>
      <c r="K186" s="40">
        <f>IF(Inputs!$D41=$A$1,IF('Scenario inputs'!$E30="On",Inputs!L41,0),0)</f>
        <v>0</v>
      </c>
      <c r="L186" s="40">
        <f>IF(Inputs!$D41=$A$1,IF('Scenario inputs'!$E30="On",Inputs!M41,0),0)</f>
        <v>0</v>
      </c>
      <c r="M186" s="40">
        <f>IF(Inputs!$D41=$A$1,IF('Scenario inputs'!$E30="On",Inputs!N41,0),0)</f>
        <v>0</v>
      </c>
      <c r="N186" s="40">
        <f>IF(Inputs!$D41=$A$1,IF('Scenario inputs'!$E30="On",Inputs!O41,0),0)</f>
        <v>0</v>
      </c>
      <c r="O186" s="40">
        <f>IF(Inputs!$D41=$A$1,IF('Scenario inputs'!$E30="On",Inputs!P41,0),0)</f>
        <v>0</v>
      </c>
      <c r="P186" s="40">
        <f>IF(Inputs!$D41=$A$1,IF('Scenario inputs'!$E30="On",Inputs!Q41,0),0)</f>
        <v>0</v>
      </c>
      <c r="Q186" s="40">
        <f>IF(Inputs!$D41=$A$1,IF('Scenario inputs'!$E30="On",Inputs!R41,0),0)</f>
        <v>0</v>
      </c>
      <c r="R186" s="40">
        <f>IF(Inputs!$D41=$A$1,IF('Scenario inputs'!$E30="On",Inputs!S41,0),0)</f>
        <v>0</v>
      </c>
      <c r="S186" s="40">
        <f>IF(Inputs!$D41=$A$1,IF('Scenario inputs'!$E30="On",Inputs!T41,0),0)</f>
        <v>0</v>
      </c>
      <c r="T186" s="40">
        <f>IF(Inputs!$D41=$A$1,IF('Scenario inputs'!$E30="On",Inputs!U41,0),0)</f>
        <v>0</v>
      </c>
      <c r="U186" s="40">
        <f>IF(Inputs!$D41=$A$1,IF('Scenario inputs'!$E30="On",Inputs!V41,0),0)</f>
        <v>0</v>
      </c>
      <c r="V186" s="40">
        <f>IF(Inputs!$D41=$A$1,IF('Scenario inputs'!$E30="On",Inputs!W41,0),0)</f>
        <v>0</v>
      </c>
      <c r="W186" s="40">
        <f>IF(Inputs!$D41=$A$1,IF('Scenario inputs'!$E30="On",Inputs!X41,0),0)</f>
        <v>0</v>
      </c>
      <c r="X186" s="40">
        <f>IF(Inputs!$D41=$A$1,IF('Scenario inputs'!$E30="On",Inputs!Y41,0),0)</f>
        <v>0</v>
      </c>
      <c r="Y186" s="40">
        <f>IF(Inputs!$D41=$A$1,IF('Scenario inputs'!$E30="On",Inputs!Z41,0),0)</f>
        <v>0</v>
      </c>
      <c r="Z186" s="40">
        <f>IF(Inputs!$D41=$A$1,IF('Scenario inputs'!$E30="On",Inputs!AA41,0),0)</f>
        <v>0</v>
      </c>
      <c r="AA186" s="40">
        <f>IF(Inputs!$D41=$A$1,IF('Scenario inputs'!$E30="On",Inputs!AB41,0),0)</f>
        <v>0</v>
      </c>
      <c r="AB186" s="40">
        <f>IF(Inputs!$D41=$A$1,IF('Scenario inputs'!$E30="On",Inputs!AC41,0),0)</f>
        <v>0</v>
      </c>
    </row>
    <row r="187" spans="1:28" x14ac:dyDescent="0.25">
      <c r="A187" t="str">
        <f>CONCATENATE(Inputs!$A$42,'Resilience - Wat'!$A$7)</f>
        <v>Environment - DWMP pathway 3: Increase surface water separation in line with RCP8.5 (= preferred plan)Regional growth</v>
      </c>
      <c r="D187" s="40">
        <f>IF(Inputs!$D42=$A$1,IF('Scenario inputs'!$E31="On",Inputs!E42,0),0)</f>
        <v>0</v>
      </c>
      <c r="E187" s="40">
        <f>IF(Inputs!$D42=$A$1,IF('Scenario inputs'!$E31="On",Inputs!F42,0),0)</f>
        <v>0</v>
      </c>
      <c r="F187" s="40">
        <f>IF(Inputs!$D42=$A$1,IF('Scenario inputs'!$E31="On",Inputs!G42,0),0)</f>
        <v>0</v>
      </c>
      <c r="G187" s="40">
        <f>IF(Inputs!$D42=$A$1,IF('Scenario inputs'!$E31="On",Inputs!H42,0),0)</f>
        <v>0</v>
      </c>
      <c r="H187" s="40">
        <f>IF(Inputs!$D42=$A$1,IF('Scenario inputs'!$E31="On",Inputs!I42,0),0)</f>
        <v>0</v>
      </c>
      <c r="I187" s="40">
        <f>IF(Inputs!$D42=$A$1,IF('Scenario inputs'!$E31="On",Inputs!J42,0),0)</f>
        <v>0</v>
      </c>
      <c r="J187" s="40">
        <f>IF(Inputs!$D42=$A$1,IF('Scenario inputs'!$E31="On",Inputs!K42,0),0)</f>
        <v>0</v>
      </c>
      <c r="K187" s="40">
        <f>IF(Inputs!$D42=$A$1,IF('Scenario inputs'!$E31="On",Inputs!L42,0),0)</f>
        <v>0</v>
      </c>
      <c r="L187" s="40">
        <f>IF(Inputs!$D42=$A$1,IF('Scenario inputs'!$E31="On",Inputs!M42,0),0)</f>
        <v>0</v>
      </c>
      <c r="M187" s="40">
        <f>IF(Inputs!$D42=$A$1,IF('Scenario inputs'!$E31="On",Inputs!N42,0),0)</f>
        <v>0</v>
      </c>
      <c r="N187" s="40">
        <f>IF(Inputs!$D42=$A$1,IF('Scenario inputs'!$E31="On",Inputs!O42,0),0)</f>
        <v>0</v>
      </c>
      <c r="O187" s="40">
        <f>IF(Inputs!$D42=$A$1,IF('Scenario inputs'!$E31="On",Inputs!P42,0),0)</f>
        <v>0</v>
      </c>
      <c r="P187" s="40">
        <f>IF(Inputs!$D42=$A$1,IF('Scenario inputs'!$E31="On",Inputs!Q42,0),0)</f>
        <v>0</v>
      </c>
      <c r="Q187" s="40">
        <f>IF(Inputs!$D42=$A$1,IF('Scenario inputs'!$E31="On",Inputs!R42,0),0)</f>
        <v>0</v>
      </c>
      <c r="R187" s="40">
        <f>IF(Inputs!$D42=$A$1,IF('Scenario inputs'!$E31="On",Inputs!S42,0),0)</f>
        <v>0</v>
      </c>
      <c r="S187" s="40">
        <f>IF(Inputs!$D42=$A$1,IF('Scenario inputs'!$E31="On",Inputs!T42,0),0)</f>
        <v>0</v>
      </c>
      <c r="T187" s="40">
        <f>IF(Inputs!$D42=$A$1,IF('Scenario inputs'!$E31="On",Inputs!U42,0),0)</f>
        <v>0</v>
      </c>
      <c r="U187" s="40">
        <f>IF(Inputs!$D42=$A$1,IF('Scenario inputs'!$E31="On",Inputs!V42,0),0)</f>
        <v>0</v>
      </c>
      <c r="V187" s="40">
        <f>IF(Inputs!$D42=$A$1,IF('Scenario inputs'!$E31="On",Inputs!W42,0),0)</f>
        <v>0</v>
      </c>
      <c r="W187" s="40">
        <f>IF(Inputs!$D42=$A$1,IF('Scenario inputs'!$E31="On",Inputs!X42,0),0)</f>
        <v>0</v>
      </c>
      <c r="X187" s="40">
        <f>IF(Inputs!$D42=$A$1,IF('Scenario inputs'!$E31="On",Inputs!Y42,0),0)</f>
        <v>0</v>
      </c>
      <c r="Y187" s="40">
        <f>IF(Inputs!$D42=$A$1,IF('Scenario inputs'!$E31="On",Inputs!Z42,0),0)</f>
        <v>0</v>
      </c>
      <c r="Z187" s="40">
        <f>IF(Inputs!$D42=$A$1,IF('Scenario inputs'!$E31="On",Inputs!AA42,0),0)</f>
        <v>0</v>
      </c>
      <c r="AA187" s="40">
        <f>IF(Inputs!$D42=$A$1,IF('Scenario inputs'!$E31="On",Inputs!AB42,0),0)</f>
        <v>0</v>
      </c>
      <c r="AB187" s="40">
        <f>IF(Inputs!$D42=$A$1,IF('Scenario inputs'!$E31="On",Inputs!AC42,0),0)</f>
        <v>0</v>
      </c>
    </row>
    <row r="188" spans="1:28" x14ac:dyDescent="0.25">
      <c r="A188" t="str">
        <f>CONCATENATE(Inputs!$A$43,'Resilience - Wat'!$A$7)</f>
        <v>Environment - DWMP pathway 4: Increase surface water separation in line with RCP2.6 Regional growth</v>
      </c>
      <c r="D188" s="40">
        <f>IF(Inputs!$D43=$A$1,IF('Scenario inputs'!$E32="On",Inputs!E43,0),0)</f>
        <v>0</v>
      </c>
      <c r="E188" s="40">
        <f>IF(Inputs!$D43=$A$1,IF('Scenario inputs'!$E32="On",Inputs!F43,0),0)</f>
        <v>0</v>
      </c>
      <c r="F188" s="40">
        <f>IF(Inputs!$D43=$A$1,IF('Scenario inputs'!$E32="On",Inputs!G43,0),0)</f>
        <v>0</v>
      </c>
      <c r="G188" s="40">
        <f>IF(Inputs!$D43=$A$1,IF('Scenario inputs'!$E32="On",Inputs!H43,0),0)</f>
        <v>0</v>
      </c>
      <c r="H188" s="40">
        <f>IF(Inputs!$D43=$A$1,IF('Scenario inputs'!$E32="On",Inputs!I43,0),0)</f>
        <v>0</v>
      </c>
      <c r="I188" s="40">
        <f>IF(Inputs!$D43=$A$1,IF('Scenario inputs'!$E32="On",Inputs!J43,0),0)</f>
        <v>0</v>
      </c>
      <c r="J188" s="40">
        <f>IF(Inputs!$D43=$A$1,IF('Scenario inputs'!$E32="On",Inputs!K43,0),0)</f>
        <v>0</v>
      </c>
      <c r="K188" s="40">
        <f>IF(Inputs!$D43=$A$1,IF('Scenario inputs'!$E32="On",Inputs!L43,0),0)</f>
        <v>0</v>
      </c>
      <c r="L188" s="40">
        <f>IF(Inputs!$D43=$A$1,IF('Scenario inputs'!$E32="On",Inputs!M43,0),0)</f>
        <v>0</v>
      </c>
      <c r="M188" s="40">
        <f>IF(Inputs!$D43=$A$1,IF('Scenario inputs'!$E32="On",Inputs!N43,0),0)</f>
        <v>0</v>
      </c>
      <c r="N188" s="40">
        <f>IF(Inputs!$D43=$A$1,IF('Scenario inputs'!$E32="On",Inputs!O43,0),0)</f>
        <v>0</v>
      </c>
      <c r="O188" s="40">
        <f>IF(Inputs!$D43=$A$1,IF('Scenario inputs'!$E32="On",Inputs!P43,0),0)</f>
        <v>0</v>
      </c>
      <c r="P188" s="40">
        <f>IF(Inputs!$D43=$A$1,IF('Scenario inputs'!$E32="On",Inputs!Q43,0),0)</f>
        <v>0</v>
      </c>
      <c r="Q188" s="40">
        <f>IF(Inputs!$D43=$A$1,IF('Scenario inputs'!$E32="On",Inputs!R43,0),0)</f>
        <v>0</v>
      </c>
      <c r="R188" s="40">
        <f>IF(Inputs!$D43=$A$1,IF('Scenario inputs'!$E32="On",Inputs!S43,0),0)</f>
        <v>0</v>
      </c>
      <c r="S188" s="40">
        <f>IF(Inputs!$D43=$A$1,IF('Scenario inputs'!$E32="On",Inputs!T43,0),0)</f>
        <v>0</v>
      </c>
      <c r="T188" s="40">
        <f>IF(Inputs!$D43=$A$1,IF('Scenario inputs'!$E32="On",Inputs!U43,0),0)</f>
        <v>0</v>
      </c>
      <c r="U188" s="40">
        <f>IF(Inputs!$D43=$A$1,IF('Scenario inputs'!$E32="On",Inputs!V43,0),0)</f>
        <v>0</v>
      </c>
      <c r="V188" s="40">
        <f>IF(Inputs!$D43=$A$1,IF('Scenario inputs'!$E32="On",Inputs!W43,0),0)</f>
        <v>0</v>
      </c>
      <c r="W188" s="40">
        <f>IF(Inputs!$D43=$A$1,IF('Scenario inputs'!$E32="On",Inputs!X43,0),0)</f>
        <v>0</v>
      </c>
      <c r="X188" s="40">
        <f>IF(Inputs!$D43=$A$1,IF('Scenario inputs'!$E32="On",Inputs!Y43,0),0)</f>
        <v>0</v>
      </c>
      <c r="Y188" s="40">
        <f>IF(Inputs!$D43=$A$1,IF('Scenario inputs'!$E32="On",Inputs!Z43,0),0)</f>
        <v>0</v>
      </c>
      <c r="Z188" s="40">
        <f>IF(Inputs!$D43=$A$1,IF('Scenario inputs'!$E32="On",Inputs!AA43,0),0)</f>
        <v>0</v>
      </c>
      <c r="AA188" s="40">
        <f>IF(Inputs!$D43=$A$1,IF('Scenario inputs'!$E32="On",Inputs!AB43,0),0)</f>
        <v>0</v>
      </c>
      <c r="AB188" s="40">
        <f>IF(Inputs!$D43=$A$1,IF('Scenario inputs'!$E32="On",Inputs!AC43,0),0)</f>
        <v>0</v>
      </c>
    </row>
    <row r="189" spans="1:28" x14ac:dyDescent="0.25">
      <c r="A189" t="str">
        <f>CONCATENATE(Inputs!$A44,'Resilience - Wat'!$A$7)</f>
        <v>Environment - Future environmental challenges - waterRegional growth</v>
      </c>
      <c r="D189" s="40">
        <f>IF(Inputs!$D44=$A$1,IF('Scenario inputs'!$E33="On",Inputs!E44,0),0)</f>
        <v>0</v>
      </c>
      <c r="E189" s="40">
        <f>IF(Inputs!$D44=$A$1,IF('Scenario inputs'!$E33="On",Inputs!F44,0),0)</f>
        <v>0</v>
      </c>
      <c r="F189" s="40">
        <f>IF(Inputs!$D44=$A$1,IF('Scenario inputs'!$E33="On",Inputs!G44,0),0)</f>
        <v>0</v>
      </c>
      <c r="G189" s="40">
        <f>IF(Inputs!$D44=$A$1,IF('Scenario inputs'!$E33="On",Inputs!H44,0),0)</f>
        <v>0</v>
      </c>
      <c r="H189" s="40">
        <f>IF(Inputs!$D44=$A$1,IF('Scenario inputs'!$E33="On",Inputs!I44,0),0)</f>
        <v>0</v>
      </c>
      <c r="I189" s="40">
        <f>IF(Inputs!$D44=$A$1,IF('Scenario inputs'!$E33="On",Inputs!J44,0),0)</f>
        <v>0</v>
      </c>
      <c r="J189" s="40">
        <f>IF(Inputs!$D44=$A$1,IF('Scenario inputs'!$E33="On",Inputs!K44,0),0)</f>
        <v>0</v>
      </c>
      <c r="K189" s="40">
        <f>IF(Inputs!$D44=$A$1,IF('Scenario inputs'!$E33="On",Inputs!L44,0),0)</f>
        <v>0</v>
      </c>
      <c r="L189" s="40">
        <f>IF(Inputs!$D44=$A$1,IF('Scenario inputs'!$E33="On",Inputs!M44,0),0)</f>
        <v>0</v>
      </c>
      <c r="M189" s="40">
        <f>IF(Inputs!$D44=$A$1,IF('Scenario inputs'!$E33="On",Inputs!N44,0),0)</f>
        <v>0</v>
      </c>
      <c r="N189" s="40">
        <f>IF(Inputs!$D44=$A$1,IF('Scenario inputs'!$E33="On",Inputs!O44,0),0)</f>
        <v>0</v>
      </c>
      <c r="O189" s="40">
        <f>IF(Inputs!$D44=$A$1,IF('Scenario inputs'!$E33="On",Inputs!P44,0),0)</f>
        <v>0</v>
      </c>
      <c r="P189" s="40">
        <f>IF(Inputs!$D44=$A$1,IF('Scenario inputs'!$E33="On",Inputs!Q44,0),0)</f>
        <v>0</v>
      </c>
      <c r="Q189" s="40">
        <f>IF(Inputs!$D44=$A$1,IF('Scenario inputs'!$E33="On",Inputs!R44,0),0)</f>
        <v>0</v>
      </c>
      <c r="R189" s="40">
        <f>IF(Inputs!$D44=$A$1,IF('Scenario inputs'!$E33="On",Inputs!S44,0),0)</f>
        <v>0</v>
      </c>
      <c r="S189" s="40">
        <f>IF(Inputs!$D44=$A$1,IF('Scenario inputs'!$E33="On",Inputs!T44,0),0)</f>
        <v>0</v>
      </c>
      <c r="T189" s="40">
        <f>IF(Inputs!$D44=$A$1,IF('Scenario inputs'!$E33="On",Inputs!U44,0),0)</f>
        <v>0</v>
      </c>
      <c r="U189" s="40">
        <f>IF(Inputs!$D44=$A$1,IF('Scenario inputs'!$E33="On",Inputs!V44,0),0)</f>
        <v>0</v>
      </c>
      <c r="V189" s="40">
        <f>IF(Inputs!$D44=$A$1,IF('Scenario inputs'!$E33="On",Inputs!W44,0),0)</f>
        <v>0</v>
      </c>
      <c r="W189" s="40">
        <f>IF(Inputs!$D44=$A$1,IF('Scenario inputs'!$E33="On",Inputs!X44,0),0)</f>
        <v>0</v>
      </c>
      <c r="X189" s="40">
        <f>IF(Inputs!$D44=$A$1,IF('Scenario inputs'!$E33="On",Inputs!Y44,0),0)</f>
        <v>0</v>
      </c>
      <c r="Y189" s="40">
        <f>IF(Inputs!$D44=$A$1,IF('Scenario inputs'!$E33="On",Inputs!Z44,0),0)</f>
        <v>0</v>
      </c>
      <c r="Z189" s="40">
        <f>IF(Inputs!$D44=$A$1,IF('Scenario inputs'!$E33="On",Inputs!AA44,0),0)</f>
        <v>0</v>
      </c>
      <c r="AA189" s="40">
        <f>IF(Inputs!$D44=$A$1,IF('Scenario inputs'!$E33="On",Inputs!AB44,0),0)</f>
        <v>0</v>
      </c>
      <c r="AB189" s="40">
        <f>IF(Inputs!$D44=$A$1,IF('Scenario inputs'!$E33="On",Inputs!AC44,0),0)</f>
        <v>0</v>
      </c>
    </row>
    <row r="190" spans="1:28" x14ac:dyDescent="0.25">
      <c r="A190" t="str">
        <f>CONCATENATE(Inputs!$A45,'Resilience - Wat'!$A$7)</f>
        <v>Environment - Future environmental challenges - wastewaterRegional growth</v>
      </c>
      <c r="D190" s="40">
        <f>IF(Inputs!$D45=$A$1,IF('Scenario inputs'!$E34="On",Inputs!E45,0),0)</f>
        <v>0</v>
      </c>
      <c r="E190" s="40">
        <f>IF(Inputs!$D45=$A$1,IF('Scenario inputs'!$E34="On",Inputs!F45,0),0)</f>
        <v>0</v>
      </c>
      <c r="F190" s="40">
        <f>IF(Inputs!$D45=$A$1,IF('Scenario inputs'!$E34="On",Inputs!G45,0),0)</f>
        <v>0</v>
      </c>
      <c r="G190" s="40">
        <f>IF(Inputs!$D45=$A$1,IF('Scenario inputs'!$E34="On",Inputs!H45,0),0)</f>
        <v>0</v>
      </c>
      <c r="H190" s="40">
        <f>IF(Inputs!$D45=$A$1,IF('Scenario inputs'!$E34="On",Inputs!I45,0),0)</f>
        <v>0</v>
      </c>
      <c r="I190" s="40">
        <f>IF(Inputs!$D45=$A$1,IF('Scenario inputs'!$E34="On",Inputs!J45,0),0)</f>
        <v>0</v>
      </c>
      <c r="J190" s="40">
        <f>IF(Inputs!$D45=$A$1,IF('Scenario inputs'!$E34="On",Inputs!K45,0),0)</f>
        <v>0</v>
      </c>
      <c r="K190" s="40">
        <f>IF(Inputs!$D45=$A$1,IF('Scenario inputs'!$E34="On",Inputs!L45,0),0)</f>
        <v>0</v>
      </c>
      <c r="L190" s="40">
        <f>IF(Inputs!$D45=$A$1,IF('Scenario inputs'!$E34="On",Inputs!M45,0),0)</f>
        <v>0</v>
      </c>
      <c r="M190" s="40">
        <f>IF(Inputs!$D45=$A$1,IF('Scenario inputs'!$E34="On",Inputs!N45,0),0)</f>
        <v>0</v>
      </c>
      <c r="N190" s="40">
        <f>IF(Inputs!$D45=$A$1,IF('Scenario inputs'!$E34="On",Inputs!O45,0),0)</f>
        <v>0</v>
      </c>
      <c r="O190" s="40">
        <f>IF(Inputs!$D45=$A$1,IF('Scenario inputs'!$E34="On",Inputs!P45,0),0)</f>
        <v>0</v>
      </c>
      <c r="P190" s="40">
        <f>IF(Inputs!$D45=$A$1,IF('Scenario inputs'!$E34="On",Inputs!Q45,0),0)</f>
        <v>0</v>
      </c>
      <c r="Q190" s="40">
        <f>IF(Inputs!$D45=$A$1,IF('Scenario inputs'!$E34="On",Inputs!R45,0),0)</f>
        <v>0</v>
      </c>
      <c r="R190" s="40">
        <f>IF(Inputs!$D45=$A$1,IF('Scenario inputs'!$E34="On",Inputs!S45,0),0)</f>
        <v>0</v>
      </c>
      <c r="S190" s="40">
        <f>IF(Inputs!$D45=$A$1,IF('Scenario inputs'!$E34="On",Inputs!T45,0),0)</f>
        <v>0</v>
      </c>
      <c r="T190" s="40">
        <f>IF(Inputs!$D45=$A$1,IF('Scenario inputs'!$E34="On",Inputs!U45,0),0)</f>
        <v>0</v>
      </c>
      <c r="U190" s="40">
        <f>IF(Inputs!$D45=$A$1,IF('Scenario inputs'!$E34="On",Inputs!V45,0),0)</f>
        <v>0</v>
      </c>
      <c r="V190" s="40">
        <f>IF(Inputs!$D45=$A$1,IF('Scenario inputs'!$E34="On",Inputs!W45,0),0)</f>
        <v>0</v>
      </c>
      <c r="W190" s="40">
        <f>IF(Inputs!$D45=$A$1,IF('Scenario inputs'!$E34="On",Inputs!X45,0),0)</f>
        <v>0</v>
      </c>
      <c r="X190" s="40">
        <f>IF(Inputs!$D45=$A$1,IF('Scenario inputs'!$E34="On",Inputs!Y45,0),0)</f>
        <v>0</v>
      </c>
      <c r="Y190" s="40">
        <f>IF(Inputs!$D45=$A$1,IF('Scenario inputs'!$E34="On",Inputs!Z45,0),0)</f>
        <v>0</v>
      </c>
      <c r="Z190" s="40">
        <f>IF(Inputs!$D45=$A$1,IF('Scenario inputs'!$E34="On",Inputs!AA45,0),0)</f>
        <v>0</v>
      </c>
      <c r="AA190" s="40">
        <f>IF(Inputs!$D45=$A$1,IF('Scenario inputs'!$E34="On",Inputs!AB45,0),0)</f>
        <v>0</v>
      </c>
      <c r="AB190" s="40">
        <f>IF(Inputs!$D45=$A$1,IF('Scenario inputs'!$E34="On",Inputs!AC45,0),0)</f>
        <v>0</v>
      </c>
    </row>
    <row r="191" spans="1:28" x14ac:dyDescent="0.25">
      <c r="A191" t="str">
        <f>CONCATENATE(Inputs!$A46,'Resilience - Wat'!$A$7)</f>
        <v>Environment - Technology step change - wastewaterRegional growth</v>
      </c>
      <c r="D191" s="40">
        <f>IF(Inputs!$D46=$A$1,IF('Scenario inputs'!$E35="On",Inputs!E46,0),0)</f>
        <v>0</v>
      </c>
      <c r="E191" s="40">
        <f>IF(Inputs!$D46=$A$1,IF('Scenario inputs'!$E35="On",Inputs!F46,0),0)</f>
        <v>0</v>
      </c>
      <c r="F191" s="40">
        <f>IF(Inputs!$D46=$A$1,IF('Scenario inputs'!$E35="On",Inputs!G46,0),0)</f>
        <v>0</v>
      </c>
      <c r="G191" s="40">
        <f>IF(Inputs!$D46=$A$1,IF('Scenario inputs'!$E35="On",Inputs!H46,0),0)</f>
        <v>0</v>
      </c>
      <c r="H191" s="40">
        <f>IF(Inputs!$D46=$A$1,IF('Scenario inputs'!$E35="On",Inputs!I46,0),0)</f>
        <v>0</v>
      </c>
      <c r="I191" s="40">
        <f>IF(Inputs!$D46=$A$1,IF('Scenario inputs'!$E35="On",Inputs!J46,0),0)</f>
        <v>0</v>
      </c>
      <c r="J191" s="40">
        <f>IF(Inputs!$D46=$A$1,IF('Scenario inputs'!$E35="On",Inputs!K46,0),0)</f>
        <v>0</v>
      </c>
      <c r="K191" s="40">
        <f>IF(Inputs!$D46=$A$1,IF('Scenario inputs'!$E35="On",Inputs!L46,0),0)</f>
        <v>0</v>
      </c>
      <c r="L191" s="40">
        <f>IF(Inputs!$D46=$A$1,IF('Scenario inputs'!$E35="On",Inputs!M46,0),0)</f>
        <v>0</v>
      </c>
      <c r="M191" s="40">
        <f>IF(Inputs!$D46=$A$1,IF('Scenario inputs'!$E35="On",Inputs!N46,0),0)</f>
        <v>0</v>
      </c>
      <c r="N191" s="40">
        <f>IF(Inputs!$D46=$A$1,IF('Scenario inputs'!$E35="On",Inputs!O46,0),0)</f>
        <v>0</v>
      </c>
      <c r="O191" s="40">
        <f>IF(Inputs!$D46=$A$1,IF('Scenario inputs'!$E35="On",Inputs!P46,0),0)</f>
        <v>0</v>
      </c>
      <c r="P191" s="40">
        <f>IF(Inputs!$D46=$A$1,IF('Scenario inputs'!$E35="On",Inputs!Q46,0),0)</f>
        <v>0</v>
      </c>
      <c r="Q191" s="40">
        <f>IF(Inputs!$D46=$A$1,IF('Scenario inputs'!$E35="On",Inputs!R46,0),0)</f>
        <v>0</v>
      </c>
      <c r="R191" s="40">
        <f>IF(Inputs!$D46=$A$1,IF('Scenario inputs'!$E35="On",Inputs!S46,0),0)</f>
        <v>0</v>
      </c>
      <c r="S191" s="40">
        <f>IF(Inputs!$D46=$A$1,IF('Scenario inputs'!$E35="On",Inputs!T46,0),0)</f>
        <v>0</v>
      </c>
      <c r="T191" s="40">
        <f>IF(Inputs!$D46=$A$1,IF('Scenario inputs'!$E35="On",Inputs!U46,0),0)</f>
        <v>0</v>
      </c>
      <c r="U191" s="40">
        <f>IF(Inputs!$D46=$A$1,IF('Scenario inputs'!$E35="On",Inputs!V46,0),0)</f>
        <v>0</v>
      </c>
      <c r="V191" s="40">
        <f>IF(Inputs!$D46=$A$1,IF('Scenario inputs'!$E35="On",Inputs!W46,0),0)</f>
        <v>0</v>
      </c>
      <c r="W191" s="40">
        <f>IF(Inputs!$D46=$A$1,IF('Scenario inputs'!$E35="On",Inputs!X46,0),0)</f>
        <v>0</v>
      </c>
      <c r="X191" s="40">
        <f>IF(Inputs!$D46=$A$1,IF('Scenario inputs'!$E35="On",Inputs!Y46,0),0)</f>
        <v>0</v>
      </c>
      <c r="Y191" s="40">
        <f>IF(Inputs!$D46=$A$1,IF('Scenario inputs'!$E35="On",Inputs!Z46,0),0)</f>
        <v>0</v>
      </c>
      <c r="Z191" s="40">
        <f>IF(Inputs!$D46=$A$1,IF('Scenario inputs'!$E35="On",Inputs!AA46,0),0)</f>
        <v>0</v>
      </c>
      <c r="AA191" s="40">
        <f>IF(Inputs!$D46=$A$1,IF('Scenario inputs'!$E35="On",Inputs!AB46,0),0)</f>
        <v>0</v>
      </c>
      <c r="AB191" s="40">
        <f>IF(Inputs!$D46=$A$1,IF('Scenario inputs'!$E35="On",Inputs!AC46,0),0)</f>
        <v>0</v>
      </c>
    </row>
    <row r="192" spans="1:28" x14ac:dyDescent="0.25">
      <c r="A192" t="str">
        <f>CONCATENATE(Inputs!$A47,'Resilience - Wat'!$A$7)</f>
        <v>Environment - Reduction in storm overflow costs from monitoring dataRegional growth</v>
      </c>
      <c r="D192" s="40">
        <f>IF(Inputs!$D47=$A$1,IF('Scenario inputs'!$E36="On",Inputs!E47,0),0)</f>
        <v>0</v>
      </c>
      <c r="E192" s="40">
        <f>IF(Inputs!$D47=$A$1,IF('Scenario inputs'!$E36="On",Inputs!F47,0),0)</f>
        <v>0</v>
      </c>
      <c r="F192" s="40">
        <f>IF(Inputs!$D47=$A$1,IF('Scenario inputs'!$E36="On",Inputs!G47,0),0)</f>
        <v>0</v>
      </c>
      <c r="G192" s="40">
        <f>IF(Inputs!$D47=$A$1,IF('Scenario inputs'!$E36="On",Inputs!H47,0),0)</f>
        <v>0</v>
      </c>
      <c r="H192" s="40">
        <f>IF(Inputs!$D47=$A$1,IF('Scenario inputs'!$E36="On",Inputs!I47,0),0)</f>
        <v>0</v>
      </c>
      <c r="I192" s="40">
        <f>IF(Inputs!$D47=$A$1,IF('Scenario inputs'!$E36="On",Inputs!J47,0),0)</f>
        <v>0</v>
      </c>
      <c r="J192" s="40">
        <f>IF(Inputs!$D47=$A$1,IF('Scenario inputs'!$E36="On",Inputs!K47,0),0)</f>
        <v>0</v>
      </c>
      <c r="K192" s="40">
        <f>IF(Inputs!$D47=$A$1,IF('Scenario inputs'!$E36="On",Inputs!L47,0),0)</f>
        <v>0</v>
      </c>
      <c r="L192" s="40">
        <f>IF(Inputs!$D47=$A$1,IF('Scenario inputs'!$E36="On",Inputs!M47,0),0)</f>
        <v>0</v>
      </c>
      <c r="M192" s="40">
        <f>IF(Inputs!$D47=$A$1,IF('Scenario inputs'!$E36="On",Inputs!N47,0),0)</f>
        <v>0</v>
      </c>
      <c r="N192" s="40">
        <f>IF(Inputs!$D47=$A$1,IF('Scenario inputs'!$E36="On",Inputs!O47,0),0)</f>
        <v>0</v>
      </c>
      <c r="O192" s="40">
        <f>IF(Inputs!$D47=$A$1,IF('Scenario inputs'!$E36="On",Inputs!P47,0),0)</f>
        <v>0</v>
      </c>
      <c r="P192" s="40">
        <f>IF(Inputs!$D47=$A$1,IF('Scenario inputs'!$E36="On",Inputs!Q47,0),0)</f>
        <v>0</v>
      </c>
      <c r="Q192" s="40">
        <f>IF(Inputs!$D47=$A$1,IF('Scenario inputs'!$E36="On",Inputs!R47,0),0)</f>
        <v>0</v>
      </c>
      <c r="R192" s="40">
        <f>IF(Inputs!$D47=$A$1,IF('Scenario inputs'!$E36="On",Inputs!S47,0),0)</f>
        <v>0</v>
      </c>
      <c r="S192" s="40">
        <f>IF(Inputs!$D47=$A$1,IF('Scenario inputs'!$E36="On",Inputs!T47,0),0)</f>
        <v>0</v>
      </c>
      <c r="T192" s="40">
        <f>IF(Inputs!$D47=$A$1,IF('Scenario inputs'!$E36="On",Inputs!U47,0),0)</f>
        <v>0</v>
      </c>
      <c r="U192" s="40">
        <f>IF(Inputs!$D47=$A$1,IF('Scenario inputs'!$E36="On",Inputs!V47,0),0)</f>
        <v>0</v>
      </c>
      <c r="V192" s="40">
        <f>IF(Inputs!$D47=$A$1,IF('Scenario inputs'!$E36="On",Inputs!W47,0),0)</f>
        <v>0</v>
      </c>
      <c r="W192" s="40">
        <f>IF(Inputs!$D47=$A$1,IF('Scenario inputs'!$E36="On",Inputs!X47,0),0)</f>
        <v>0</v>
      </c>
      <c r="X192" s="40">
        <f>IF(Inputs!$D47=$A$1,IF('Scenario inputs'!$E36="On",Inputs!Y47,0),0)</f>
        <v>0</v>
      </c>
      <c r="Y192" s="40">
        <f>IF(Inputs!$D47=$A$1,IF('Scenario inputs'!$E36="On",Inputs!Z47,0),0)</f>
        <v>0</v>
      </c>
      <c r="Z192" s="40">
        <f>IF(Inputs!$D47=$A$1,IF('Scenario inputs'!$E36="On",Inputs!AA47,0),0)</f>
        <v>0</v>
      </c>
      <c r="AA192" s="40">
        <f>IF(Inputs!$D47=$A$1,IF('Scenario inputs'!$E36="On",Inputs!AB47,0),0)</f>
        <v>0</v>
      </c>
      <c r="AB192" s="40">
        <f>IF(Inputs!$D47=$A$1,IF('Scenario inputs'!$E36="On",Inputs!AC47,0),0)</f>
        <v>0</v>
      </c>
    </row>
    <row r="193" spans="1:28" x14ac:dyDescent="0.25">
      <c r="A193" t="str">
        <f>CONCATENATE(Inputs!$A48,'Resilience - Wat'!$A$7)</f>
        <v>Resilience - Bioresources - benign - wastewaterRegional growth</v>
      </c>
      <c r="D193" s="40">
        <f>IF(Inputs!$D48=$A$1,IF('Scenario inputs'!$E37="On",Inputs!E48,0),0)</f>
        <v>0</v>
      </c>
      <c r="E193" s="40">
        <f>IF(Inputs!$D48=$A$1,IF('Scenario inputs'!$E37="On",Inputs!F48,0),0)</f>
        <v>0</v>
      </c>
      <c r="F193" s="40">
        <f>IF(Inputs!$D48=$A$1,IF('Scenario inputs'!$E37="On",Inputs!G48,0),0)</f>
        <v>0</v>
      </c>
      <c r="G193" s="40">
        <f>IF(Inputs!$D48=$A$1,IF('Scenario inputs'!$E37="On",Inputs!H48,0),0)</f>
        <v>0</v>
      </c>
      <c r="H193" s="40">
        <f>IF(Inputs!$D48=$A$1,IF('Scenario inputs'!$E37="On",Inputs!I48,0),0)</f>
        <v>0</v>
      </c>
      <c r="I193" s="40">
        <f>IF(Inputs!$D48=$A$1,IF('Scenario inputs'!$E37="On",Inputs!J48,0),0)</f>
        <v>0</v>
      </c>
      <c r="J193" s="40">
        <f>IF(Inputs!$D48=$A$1,IF('Scenario inputs'!$E37="On",Inputs!K48,0),0)</f>
        <v>0</v>
      </c>
      <c r="K193" s="40">
        <f>IF(Inputs!$D48=$A$1,IF('Scenario inputs'!$E37="On",Inputs!L48,0),0)</f>
        <v>0</v>
      </c>
      <c r="L193" s="40">
        <f>IF(Inputs!$D48=$A$1,IF('Scenario inputs'!$E37="On",Inputs!M48,0),0)</f>
        <v>0</v>
      </c>
      <c r="M193" s="40">
        <f>IF(Inputs!$D48=$A$1,IF('Scenario inputs'!$E37="On",Inputs!N48,0),0)</f>
        <v>0</v>
      </c>
      <c r="N193" s="40">
        <f>IF(Inputs!$D48=$A$1,IF('Scenario inputs'!$E37="On",Inputs!O48,0),0)</f>
        <v>0</v>
      </c>
      <c r="O193" s="40">
        <f>IF(Inputs!$D48=$A$1,IF('Scenario inputs'!$E37="On",Inputs!P48,0),0)</f>
        <v>0</v>
      </c>
      <c r="P193" s="40">
        <f>IF(Inputs!$D48=$A$1,IF('Scenario inputs'!$E37="On",Inputs!Q48,0),0)</f>
        <v>0</v>
      </c>
      <c r="Q193" s="40">
        <f>IF(Inputs!$D48=$A$1,IF('Scenario inputs'!$E37="On",Inputs!R48,0),0)</f>
        <v>0</v>
      </c>
      <c r="R193" s="40">
        <f>IF(Inputs!$D48=$A$1,IF('Scenario inputs'!$E37="On",Inputs!S48,0),0)</f>
        <v>0</v>
      </c>
      <c r="S193" s="40">
        <f>IF(Inputs!$D48=$A$1,IF('Scenario inputs'!$E37="On",Inputs!T48,0),0)</f>
        <v>0</v>
      </c>
      <c r="T193" s="40">
        <f>IF(Inputs!$D48=$A$1,IF('Scenario inputs'!$E37="On",Inputs!U48,0),0)</f>
        <v>0</v>
      </c>
      <c r="U193" s="40">
        <f>IF(Inputs!$D48=$A$1,IF('Scenario inputs'!$E37="On",Inputs!V48,0),0)</f>
        <v>0</v>
      </c>
      <c r="V193" s="40">
        <f>IF(Inputs!$D48=$A$1,IF('Scenario inputs'!$E37="On",Inputs!W48,0),0)</f>
        <v>0</v>
      </c>
      <c r="W193" s="40">
        <f>IF(Inputs!$D48=$A$1,IF('Scenario inputs'!$E37="On",Inputs!X48,0),0)</f>
        <v>0</v>
      </c>
      <c r="X193" s="40">
        <f>IF(Inputs!$D48=$A$1,IF('Scenario inputs'!$E37="On",Inputs!Y48,0),0)</f>
        <v>0</v>
      </c>
      <c r="Y193" s="40">
        <f>IF(Inputs!$D48=$A$1,IF('Scenario inputs'!$E37="On",Inputs!Z48,0),0)</f>
        <v>0</v>
      </c>
      <c r="Z193" s="40">
        <f>IF(Inputs!$D48=$A$1,IF('Scenario inputs'!$E37="On",Inputs!AA48,0),0)</f>
        <v>0</v>
      </c>
      <c r="AA193" s="40">
        <f>IF(Inputs!$D48=$A$1,IF('Scenario inputs'!$E37="On",Inputs!AB48,0),0)</f>
        <v>0</v>
      </c>
      <c r="AB193" s="40">
        <f>IF(Inputs!$D48=$A$1,IF('Scenario inputs'!$E37="On",Inputs!AC48,0),0)</f>
        <v>0</v>
      </c>
    </row>
    <row r="194" spans="1:28" x14ac:dyDescent="0.25">
      <c r="A194" t="str">
        <f>CONCATENATE(Inputs!$A49,'Resilience - Wat'!$A$7)</f>
        <v>Resilience - Bioresources - adverse - wastewaterRegional growth</v>
      </c>
      <c r="D194" s="40">
        <f>IF(Inputs!$D49=$A$1,IF('Scenario inputs'!$E38="On",Inputs!E49,0),0)</f>
        <v>0</v>
      </c>
      <c r="E194" s="40">
        <f>IF(Inputs!$D49=$A$1,IF('Scenario inputs'!$E38="On",Inputs!F49,0),0)</f>
        <v>0</v>
      </c>
      <c r="F194" s="40">
        <f>IF(Inputs!$D49=$A$1,IF('Scenario inputs'!$E38="On",Inputs!G49,0),0)</f>
        <v>0</v>
      </c>
      <c r="G194" s="40">
        <f>IF(Inputs!$D49=$A$1,IF('Scenario inputs'!$E38="On",Inputs!H49,0),0)</f>
        <v>0</v>
      </c>
      <c r="H194" s="40">
        <f>IF(Inputs!$D49=$A$1,IF('Scenario inputs'!$E38="On",Inputs!I49,0),0)</f>
        <v>0</v>
      </c>
      <c r="I194" s="40">
        <f>IF(Inputs!$D49=$A$1,IF('Scenario inputs'!$E38="On",Inputs!J49,0),0)</f>
        <v>0</v>
      </c>
      <c r="J194" s="40">
        <f>IF(Inputs!$D49=$A$1,IF('Scenario inputs'!$E38="On",Inputs!K49,0),0)</f>
        <v>0</v>
      </c>
      <c r="K194" s="40">
        <f>IF(Inputs!$D49=$A$1,IF('Scenario inputs'!$E38="On",Inputs!L49,0),0)</f>
        <v>0</v>
      </c>
      <c r="L194" s="40">
        <f>IF(Inputs!$D49=$A$1,IF('Scenario inputs'!$E38="On",Inputs!M49,0),0)</f>
        <v>0</v>
      </c>
      <c r="M194" s="40">
        <f>IF(Inputs!$D49=$A$1,IF('Scenario inputs'!$E38="On",Inputs!N49,0),0)</f>
        <v>0</v>
      </c>
      <c r="N194" s="40">
        <f>IF(Inputs!$D49=$A$1,IF('Scenario inputs'!$E38="On",Inputs!O49,0),0)</f>
        <v>0</v>
      </c>
      <c r="O194" s="40">
        <f>IF(Inputs!$D49=$A$1,IF('Scenario inputs'!$E38="On",Inputs!P49,0),0)</f>
        <v>0</v>
      </c>
      <c r="P194" s="40">
        <f>IF(Inputs!$D49=$A$1,IF('Scenario inputs'!$E38="On",Inputs!Q49,0),0)</f>
        <v>0</v>
      </c>
      <c r="Q194" s="40">
        <f>IF(Inputs!$D49=$A$1,IF('Scenario inputs'!$E38="On",Inputs!R49,0),0)</f>
        <v>0</v>
      </c>
      <c r="R194" s="40">
        <f>IF(Inputs!$D49=$A$1,IF('Scenario inputs'!$E38="On",Inputs!S49,0),0)</f>
        <v>0</v>
      </c>
      <c r="S194" s="40">
        <f>IF(Inputs!$D49=$A$1,IF('Scenario inputs'!$E38="On",Inputs!T49,0),0)</f>
        <v>0</v>
      </c>
      <c r="T194" s="40">
        <f>IF(Inputs!$D49=$A$1,IF('Scenario inputs'!$E38="On",Inputs!U49,0),0)</f>
        <v>0</v>
      </c>
      <c r="U194" s="40">
        <f>IF(Inputs!$D49=$A$1,IF('Scenario inputs'!$E38="On",Inputs!V49,0),0)</f>
        <v>0</v>
      </c>
      <c r="V194" s="40">
        <f>IF(Inputs!$D49=$A$1,IF('Scenario inputs'!$E38="On",Inputs!W49,0),0)</f>
        <v>0</v>
      </c>
      <c r="W194" s="40">
        <f>IF(Inputs!$D49=$A$1,IF('Scenario inputs'!$E38="On",Inputs!X49,0),0)</f>
        <v>0</v>
      </c>
      <c r="X194" s="40">
        <f>IF(Inputs!$D49=$A$1,IF('Scenario inputs'!$E38="On",Inputs!Y49,0),0)</f>
        <v>0</v>
      </c>
      <c r="Y194" s="40">
        <f>IF(Inputs!$D49=$A$1,IF('Scenario inputs'!$E38="On",Inputs!Z49,0),0)</f>
        <v>0</v>
      </c>
      <c r="Z194" s="40">
        <f>IF(Inputs!$D49=$A$1,IF('Scenario inputs'!$E38="On",Inputs!AA49,0),0)</f>
        <v>0</v>
      </c>
      <c r="AA194" s="40">
        <f>IF(Inputs!$D49=$A$1,IF('Scenario inputs'!$E38="On",Inputs!AB49,0),0)</f>
        <v>0</v>
      </c>
      <c r="AB194" s="40">
        <f>IF(Inputs!$D49=$A$1,IF('Scenario inputs'!$E38="On",Inputs!AC49,0),0)</f>
        <v>0</v>
      </c>
    </row>
    <row r="195" spans="1:28" x14ac:dyDescent="0.25">
      <c r="A195" t="str">
        <f>CONCATENATE(Inputs!$A50,'Resilience - Wat'!$A$7)</f>
        <v>Resilience - 80% increase in asset health expenditure - waterRegional growth</v>
      </c>
      <c r="D195" s="40">
        <f>IF(Inputs!$D50=$A$1,IF('Scenario inputs'!$E39="On",Inputs!E50,0),0)</f>
        <v>0</v>
      </c>
      <c r="E195" s="40">
        <f>IF(Inputs!$D50=$A$1,IF('Scenario inputs'!$E39="On",Inputs!F50,0),0)</f>
        <v>0</v>
      </c>
      <c r="F195" s="40">
        <f>IF(Inputs!$D50=$A$1,IF('Scenario inputs'!$E39="On",Inputs!G50,0),0)</f>
        <v>0</v>
      </c>
      <c r="G195" s="40">
        <f>IF(Inputs!$D50=$A$1,IF('Scenario inputs'!$E39="On",Inputs!H50,0),0)</f>
        <v>0</v>
      </c>
      <c r="H195" s="40">
        <f>IF(Inputs!$D50=$A$1,IF('Scenario inputs'!$E39="On",Inputs!I50,0),0)</f>
        <v>0</v>
      </c>
      <c r="I195" s="40">
        <f>IF(Inputs!$D50=$A$1,IF('Scenario inputs'!$E39="On",Inputs!J50,0),0)</f>
        <v>0</v>
      </c>
      <c r="J195" s="40">
        <f>IF(Inputs!$D50=$A$1,IF('Scenario inputs'!$E39="On",Inputs!K50,0),0)</f>
        <v>0</v>
      </c>
      <c r="K195" s="40">
        <f>IF(Inputs!$D50=$A$1,IF('Scenario inputs'!$E39="On",Inputs!L50,0),0)</f>
        <v>0</v>
      </c>
      <c r="L195" s="40">
        <f>IF(Inputs!$D50=$A$1,IF('Scenario inputs'!$E39="On",Inputs!M50,0),0)</f>
        <v>0</v>
      </c>
      <c r="M195" s="40">
        <f>IF(Inputs!$D50=$A$1,IF('Scenario inputs'!$E39="On",Inputs!N50,0),0)</f>
        <v>0</v>
      </c>
      <c r="N195" s="40">
        <f>IF(Inputs!$D50=$A$1,IF('Scenario inputs'!$E39="On",Inputs!O50,0),0)</f>
        <v>0</v>
      </c>
      <c r="O195" s="40">
        <f>IF(Inputs!$D50=$A$1,IF('Scenario inputs'!$E39="On",Inputs!P50,0),0)</f>
        <v>0</v>
      </c>
      <c r="P195" s="40">
        <f>IF(Inputs!$D50=$A$1,IF('Scenario inputs'!$E39="On",Inputs!Q50,0),0)</f>
        <v>0</v>
      </c>
      <c r="Q195" s="40">
        <f>IF(Inputs!$D50=$A$1,IF('Scenario inputs'!$E39="On",Inputs!R50,0),0)</f>
        <v>0</v>
      </c>
      <c r="R195" s="40">
        <f>IF(Inputs!$D50=$A$1,IF('Scenario inputs'!$E39="On",Inputs!S50,0),0)</f>
        <v>0</v>
      </c>
      <c r="S195" s="40">
        <f>IF(Inputs!$D50=$A$1,IF('Scenario inputs'!$E39="On",Inputs!T50,0),0)</f>
        <v>0</v>
      </c>
      <c r="T195" s="40">
        <f>IF(Inputs!$D50=$A$1,IF('Scenario inputs'!$E39="On",Inputs!U50,0),0)</f>
        <v>0</v>
      </c>
      <c r="U195" s="40">
        <f>IF(Inputs!$D50=$A$1,IF('Scenario inputs'!$E39="On",Inputs!V50,0),0)</f>
        <v>0</v>
      </c>
      <c r="V195" s="40">
        <f>IF(Inputs!$D50=$A$1,IF('Scenario inputs'!$E39="On",Inputs!W50,0),0)</f>
        <v>0</v>
      </c>
      <c r="W195" s="40">
        <f>IF(Inputs!$D50=$A$1,IF('Scenario inputs'!$E39="On",Inputs!X50,0),0)</f>
        <v>0</v>
      </c>
      <c r="X195" s="40">
        <f>IF(Inputs!$D50=$A$1,IF('Scenario inputs'!$E39="On",Inputs!Y50,0),0)</f>
        <v>0</v>
      </c>
      <c r="Y195" s="40">
        <f>IF(Inputs!$D50=$A$1,IF('Scenario inputs'!$E39="On",Inputs!Z50,0),0)</f>
        <v>0</v>
      </c>
      <c r="Z195" s="40">
        <f>IF(Inputs!$D50=$A$1,IF('Scenario inputs'!$E39="On",Inputs!AA50,0),0)</f>
        <v>0</v>
      </c>
      <c r="AA195" s="40">
        <f>IF(Inputs!$D50=$A$1,IF('Scenario inputs'!$E39="On",Inputs!AB50,0),0)</f>
        <v>0</v>
      </c>
      <c r="AB195" s="40">
        <f>IF(Inputs!$D50=$A$1,IF('Scenario inputs'!$E39="On",Inputs!AC50,0),0)</f>
        <v>0</v>
      </c>
    </row>
    <row r="196" spans="1:28" x14ac:dyDescent="0.25">
      <c r="A196" t="str">
        <f>CONCATENATE(Inputs!$A51,'Resilience - Wat'!$A$7)</f>
        <v>Resilience - 80% increase in asset health expenditure - wastewaterRegional growth</v>
      </c>
      <c r="D196" s="40">
        <f>IF(Inputs!$D51=$A$1,IF('Scenario inputs'!$E40="On",Inputs!E51,0),0)</f>
        <v>0</v>
      </c>
      <c r="E196" s="40">
        <f>IF(Inputs!$D51=$A$1,IF('Scenario inputs'!$E40="On",Inputs!F51,0),0)</f>
        <v>0</v>
      </c>
      <c r="F196" s="40">
        <f>IF(Inputs!$D51=$A$1,IF('Scenario inputs'!$E40="On",Inputs!G51,0),0)</f>
        <v>0</v>
      </c>
      <c r="G196" s="40">
        <f>IF(Inputs!$D51=$A$1,IF('Scenario inputs'!$E40="On",Inputs!H51,0),0)</f>
        <v>0</v>
      </c>
      <c r="H196" s="40">
        <f>IF(Inputs!$D51=$A$1,IF('Scenario inputs'!$E40="On",Inputs!I51,0),0)</f>
        <v>0</v>
      </c>
      <c r="I196" s="40">
        <f>IF(Inputs!$D51=$A$1,IF('Scenario inputs'!$E40="On",Inputs!J51,0),0)</f>
        <v>0</v>
      </c>
      <c r="J196" s="40">
        <f>IF(Inputs!$D51=$A$1,IF('Scenario inputs'!$E40="On",Inputs!K51,0),0)</f>
        <v>0</v>
      </c>
      <c r="K196" s="40">
        <f>IF(Inputs!$D51=$A$1,IF('Scenario inputs'!$E40="On",Inputs!L51,0),0)</f>
        <v>0</v>
      </c>
      <c r="L196" s="40">
        <f>IF(Inputs!$D51=$A$1,IF('Scenario inputs'!$E40="On",Inputs!M51,0),0)</f>
        <v>0</v>
      </c>
      <c r="M196" s="40">
        <f>IF(Inputs!$D51=$A$1,IF('Scenario inputs'!$E40="On",Inputs!N51,0),0)</f>
        <v>0</v>
      </c>
      <c r="N196" s="40">
        <f>IF(Inputs!$D51=$A$1,IF('Scenario inputs'!$E40="On",Inputs!O51,0),0)</f>
        <v>0</v>
      </c>
      <c r="O196" s="40">
        <f>IF(Inputs!$D51=$A$1,IF('Scenario inputs'!$E40="On",Inputs!P51,0),0)</f>
        <v>0</v>
      </c>
      <c r="P196" s="40">
        <f>IF(Inputs!$D51=$A$1,IF('Scenario inputs'!$E40="On",Inputs!Q51,0),0)</f>
        <v>0</v>
      </c>
      <c r="Q196" s="40">
        <f>IF(Inputs!$D51=$A$1,IF('Scenario inputs'!$E40="On",Inputs!R51,0),0)</f>
        <v>0</v>
      </c>
      <c r="R196" s="40">
        <f>IF(Inputs!$D51=$A$1,IF('Scenario inputs'!$E40="On",Inputs!S51,0),0)</f>
        <v>0</v>
      </c>
      <c r="S196" s="40">
        <f>IF(Inputs!$D51=$A$1,IF('Scenario inputs'!$E40="On",Inputs!T51,0),0)</f>
        <v>0</v>
      </c>
      <c r="T196" s="40">
        <f>IF(Inputs!$D51=$A$1,IF('Scenario inputs'!$E40="On",Inputs!U51,0),0)</f>
        <v>0</v>
      </c>
      <c r="U196" s="40">
        <f>IF(Inputs!$D51=$A$1,IF('Scenario inputs'!$E40="On",Inputs!V51,0),0)</f>
        <v>0</v>
      </c>
      <c r="V196" s="40">
        <f>IF(Inputs!$D51=$A$1,IF('Scenario inputs'!$E40="On",Inputs!W51,0),0)</f>
        <v>0</v>
      </c>
      <c r="W196" s="40">
        <f>IF(Inputs!$D51=$A$1,IF('Scenario inputs'!$E40="On",Inputs!X51,0),0)</f>
        <v>0</v>
      </c>
      <c r="X196" s="40">
        <f>IF(Inputs!$D51=$A$1,IF('Scenario inputs'!$E40="On",Inputs!Y51,0),0)</f>
        <v>0</v>
      </c>
      <c r="Y196" s="40">
        <f>IF(Inputs!$D51=$A$1,IF('Scenario inputs'!$E40="On",Inputs!Z51,0),0)</f>
        <v>0</v>
      </c>
      <c r="Z196" s="40">
        <f>IF(Inputs!$D51=$A$1,IF('Scenario inputs'!$E40="On",Inputs!AA51,0),0)</f>
        <v>0</v>
      </c>
      <c r="AA196" s="40">
        <f>IF(Inputs!$D51=$A$1,IF('Scenario inputs'!$E40="On",Inputs!AB51,0),0)</f>
        <v>0</v>
      </c>
      <c r="AB196" s="40">
        <f>IF(Inputs!$D51=$A$1,IF('Scenario inputs'!$E40="On",Inputs!AC51,0),0)</f>
        <v>0</v>
      </c>
    </row>
    <row r="197" spans="1:28" x14ac:dyDescent="0.25">
      <c r="A197" t="str">
        <f>CONCATENATE(Inputs!$A52,'Resilience - Wat'!$A$7)</f>
        <v>Resilience - 123% increase in asset health expenditure - waterRegional growth</v>
      </c>
      <c r="D197" s="40">
        <f>IF(Inputs!$D52=$A$1,IF('Scenario inputs'!$E41="On",Inputs!E52,0),0)</f>
        <v>0</v>
      </c>
      <c r="E197" s="40">
        <f>IF(Inputs!$D52=$A$1,IF('Scenario inputs'!$E41="On",Inputs!F52,0),0)</f>
        <v>0</v>
      </c>
      <c r="F197" s="40">
        <f>IF(Inputs!$D52=$A$1,IF('Scenario inputs'!$E41="On",Inputs!G52,0),0)</f>
        <v>0</v>
      </c>
      <c r="G197" s="40">
        <f>IF(Inputs!$D52=$A$1,IF('Scenario inputs'!$E41="On",Inputs!H52,0),0)</f>
        <v>0</v>
      </c>
      <c r="H197" s="40">
        <f>IF(Inputs!$D52=$A$1,IF('Scenario inputs'!$E41="On",Inputs!I52,0),0)</f>
        <v>0</v>
      </c>
      <c r="I197" s="40">
        <f>IF(Inputs!$D52=$A$1,IF('Scenario inputs'!$E41="On",Inputs!J52,0),0)</f>
        <v>0</v>
      </c>
      <c r="J197" s="40">
        <f>IF(Inputs!$D52=$A$1,IF('Scenario inputs'!$E41="On",Inputs!K52,0),0)</f>
        <v>0</v>
      </c>
      <c r="K197" s="40">
        <f>IF(Inputs!$D52=$A$1,IF('Scenario inputs'!$E41="On",Inputs!L52,0),0)</f>
        <v>0</v>
      </c>
      <c r="L197" s="40">
        <f>IF(Inputs!$D52=$A$1,IF('Scenario inputs'!$E41="On",Inputs!M52,0),0)</f>
        <v>0</v>
      </c>
      <c r="M197" s="40">
        <f>IF(Inputs!$D52=$A$1,IF('Scenario inputs'!$E41="On",Inputs!N52,0),0)</f>
        <v>0</v>
      </c>
      <c r="N197" s="40">
        <f>IF(Inputs!$D52=$A$1,IF('Scenario inputs'!$E41="On",Inputs!O52,0),0)</f>
        <v>0</v>
      </c>
      <c r="O197" s="40">
        <f>IF(Inputs!$D52=$A$1,IF('Scenario inputs'!$E41="On",Inputs!P52,0),0)</f>
        <v>0</v>
      </c>
      <c r="P197" s="40">
        <f>IF(Inputs!$D52=$A$1,IF('Scenario inputs'!$E41="On",Inputs!Q52,0),0)</f>
        <v>0</v>
      </c>
      <c r="Q197" s="40">
        <f>IF(Inputs!$D52=$A$1,IF('Scenario inputs'!$E41="On",Inputs!R52,0),0)</f>
        <v>0</v>
      </c>
      <c r="R197" s="40">
        <f>IF(Inputs!$D52=$A$1,IF('Scenario inputs'!$E41="On",Inputs!S52,0),0)</f>
        <v>0</v>
      </c>
      <c r="S197" s="40">
        <f>IF(Inputs!$D52=$A$1,IF('Scenario inputs'!$E41="On",Inputs!T52,0),0)</f>
        <v>0</v>
      </c>
      <c r="T197" s="40">
        <f>IF(Inputs!$D52=$A$1,IF('Scenario inputs'!$E41="On",Inputs!U52,0),0)</f>
        <v>0</v>
      </c>
      <c r="U197" s="40">
        <f>IF(Inputs!$D52=$A$1,IF('Scenario inputs'!$E41="On",Inputs!V52,0),0)</f>
        <v>0</v>
      </c>
      <c r="V197" s="40">
        <f>IF(Inputs!$D52=$A$1,IF('Scenario inputs'!$E41="On",Inputs!W52,0),0)</f>
        <v>0</v>
      </c>
      <c r="W197" s="40">
        <f>IF(Inputs!$D52=$A$1,IF('Scenario inputs'!$E41="On",Inputs!X52,0),0)</f>
        <v>0</v>
      </c>
      <c r="X197" s="40">
        <f>IF(Inputs!$D52=$A$1,IF('Scenario inputs'!$E41="On",Inputs!Y52,0),0)</f>
        <v>0</v>
      </c>
      <c r="Y197" s="40">
        <f>IF(Inputs!$D52=$A$1,IF('Scenario inputs'!$E41="On",Inputs!Z52,0),0)</f>
        <v>0</v>
      </c>
      <c r="Z197" s="40">
        <f>IF(Inputs!$D52=$A$1,IF('Scenario inputs'!$E41="On",Inputs!AA52,0),0)</f>
        <v>0</v>
      </c>
      <c r="AA197" s="40">
        <f>IF(Inputs!$D52=$A$1,IF('Scenario inputs'!$E41="On",Inputs!AB52,0),0)</f>
        <v>0</v>
      </c>
      <c r="AB197" s="40">
        <f>IF(Inputs!$D52=$A$1,IF('Scenario inputs'!$E41="On",Inputs!AC52,0),0)</f>
        <v>0</v>
      </c>
    </row>
    <row r="198" spans="1:28" x14ac:dyDescent="0.25">
      <c r="A198" t="str">
        <f>CONCATENATE(Inputs!$A53,'Resilience - Wat'!$A$7)</f>
        <v>Resilience - 123% increase in asset health expenditure - wastewaterRegional growth</v>
      </c>
      <c r="D198" s="40">
        <f>IF(Inputs!$D53=$A$1,IF('Scenario inputs'!$E42="On",Inputs!E53,0),0)</f>
        <v>0</v>
      </c>
      <c r="E198" s="40">
        <f>IF(Inputs!$D53=$A$1,IF('Scenario inputs'!$E42="On",Inputs!F53,0),0)</f>
        <v>0</v>
      </c>
      <c r="F198" s="40">
        <f>IF(Inputs!$D53=$A$1,IF('Scenario inputs'!$E42="On",Inputs!G53,0),0)</f>
        <v>0</v>
      </c>
      <c r="G198" s="40">
        <f>IF(Inputs!$D53=$A$1,IF('Scenario inputs'!$E42="On",Inputs!H53,0),0)</f>
        <v>0</v>
      </c>
      <c r="H198" s="40">
        <f>IF(Inputs!$D53=$A$1,IF('Scenario inputs'!$E42="On",Inputs!I53,0),0)</f>
        <v>0</v>
      </c>
      <c r="I198" s="40">
        <f>IF(Inputs!$D53=$A$1,IF('Scenario inputs'!$E42="On",Inputs!J53,0),0)</f>
        <v>0</v>
      </c>
      <c r="J198" s="40">
        <f>IF(Inputs!$D53=$A$1,IF('Scenario inputs'!$E42="On",Inputs!K53,0),0)</f>
        <v>0</v>
      </c>
      <c r="K198" s="40">
        <f>IF(Inputs!$D53=$A$1,IF('Scenario inputs'!$E42="On",Inputs!L53,0),0)</f>
        <v>0</v>
      </c>
      <c r="L198" s="40">
        <f>IF(Inputs!$D53=$A$1,IF('Scenario inputs'!$E42="On",Inputs!M53,0),0)</f>
        <v>0</v>
      </c>
      <c r="M198" s="40">
        <f>IF(Inputs!$D53=$A$1,IF('Scenario inputs'!$E42="On",Inputs!N53,0),0)</f>
        <v>0</v>
      </c>
      <c r="N198" s="40">
        <f>IF(Inputs!$D53=$A$1,IF('Scenario inputs'!$E42="On",Inputs!O53,0),0)</f>
        <v>0</v>
      </c>
      <c r="O198" s="40">
        <f>IF(Inputs!$D53=$A$1,IF('Scenario inputs'!$E42="On",Inputs!P53,0),0)</f>
        <v>0</v>
      </c>
      <c r="P198" s="40">
        <f>IF(Inputs!$D53=$A$1,IF('Scenario inputs'!$E42="On",Inputs!Q53,0),0)</f>
        <v>0</v>
      </c>
      <c r="Q198" s="40">
        <f>IF(Inputs!$D53=$A$1,IF('Scenario inputs'!$E42="On",Inputs!R53,0),0)</f>
        <v>0</v>
      </c>
      <c r="R198" s="40">
        <f>IF(Inputs!$D53=$A$1,IF('Scenario inputs'!$E42="On",Inputs!S53,0),0)</f>
        <v>0</v>
      </c>
      <c r="S198" s="40">
        <f>IF(Inputs!$D53=$A$1,IF('Scenario inputs'!$E42="On",Inputs!T53,0),0)</f>
        <v>0</v>
      </c>
      <c r="T198" s="40">
        <f>IF(Inputs!$D53=$A$1,IF('Scenario inputs'!$E42="On",Inputs!U53,0),0)</f>
        <v>0</v>
      </c>
      <c r="U198" s="40">
        <f>IF(Inputs!$D53=$A$1,IF('Scenario inputs'!$E42="On",Inputs!V53,0),0)</f>
        <v>0</v>
      </c>
      <c r="V198" s="40">
        <f>IF(Inputs!$D53=$A$1,IF('Scenario inputs'!$E42="On",Inputs!W53,0),0)</f>
        <v>0</v>
      </c>
      <c r="W198" s="40">
        <f>IF(Inputs!$D53=$A$1,IF('Scenario inputs'!$E42="On",Inputs!X53,0),0)</f>
        <v>0</v>
      </c>
      <c r="X198" s="40">
        <f>IF(Inputs!$D53=$A$1,IF('Scenario inputs'!$E42="On",Inputs!Y53,0),0)</f>
        <v>0</v>
      </c>
      <c r="Y198" s="40">
        <f>IF(Inputs!$D53=$A$1,IF('Scenario inputs'!$E42="On",Inputs!Z53,0),0)</f>
        <v>0</v>
      </c>
      <c r="Z198" s="40">
        <f>IF(Inputs!$D53=$A$1,IF('Scenario inputs'!$E42="On",Inputs!AA53,0),0)</f>
        <v>0</v>
      </c>
      <c r="AA198" s="40">
        <f>IF(Inputs!$D53=$A$1,IF('Scenario inputs'!$E42="On",Inputs!AB53,0),0)</f>
        <v>0</v>
      </c>
      <c r="AB198" s="40">
        <f>IF(Inputs!$D53=$A$1,IF('Scenario inputs'!$E42="On",Inputs!AC53,0),0)</f>
        <v>0</v>
      </c>
    </row>
    <row r="199" spans="1:28" x14ac:dyDescent="0.25">
      <c r="A199" t="str">
        <f>CONCATENATE(Inputs!$A54,'Resilience - Wat'!$A$7)</f>
        <v>Resilience - Technology step change - waterRegional growth</v>
      </c>
      <c r="D199" s="40">
        <f>IF(Inputs!$D54=$A$1,IF('Scenario inputs'!$E43="On",Inputs!E54,0),0)</f>
        <v>0</v>
      </c>
      <c r="E199" s="40">
        <f>IF(Inputs!$D54=$A$1,IF('Scenario inputs'!$E43="On",Inputs!F54,0),0)</f>
        <v>0</v>
      </c>
      <c r="F199" s="40">
        <f>IF(Inputs!$D54=$A$1,IF('Scenario inputs'!$E43="On",Inputs!G54,0),0)</f>
        <v>0</v>
      </c>
      <c r="G199" s="40">
        <f>IF(Inputs!$D54=$A$1,IF('Scenario inputs'!$E43="On",Inputs!H54,0),0)</f>
        <v>0</v>
      </c>
      <c r="H199" s="40">
        <f>IF(Inputs!$D54=$A$1,IF('Scenario inputs'!$E43="On",Inputs!I54,0),0)</f>
        <v>0</v>
      </c>
      <c r="I199" s="40">
        <f>IF(Inputs!$D54=$A$1,IF('Scenario inputs'!$E43="On",Inputs!J54,0),0)</f>
        <v>0</v>
      </c>
      <c r="J199" s="40">
        <f>IF(Inputs!$D54=$A$1,IF('Scenario inputs'!$E43="On",Inputs!K54,0),0)</f>
        <v>0</v>
      </c>
      <c r="K199" s="40">
        <f>IF(Inputs!$D54=$A$1,IF('Scenario inputs'!$E43="On",Inputs!L54,0),0)</f>
        <v>0</v>
      </c>
      <c r="L199" s="40">
        <f>IF(Inputs!$D54=$A$1,IF('Scenario inputs'!$E43="On",Inputs!M54,0),0)</f>
        <v>0</v>
      </c>
      <c r="M199" s="40">
        <f>IF(Inputs!$D54=$A$1,IF('Scenario inputs'!$E43="On",Inputs!N54,0),0)</f>
        <v>0</v>
      </c>
      <c r="N199" s="40">
        <f>IF(Inputs!$D54=$A$1,IF('Scenario inputs'!$E43="On",Inputs!O54,0),0)</f>
        <v>0</v>
      </c>
      <c r="O199" s="40">
        <f>IF(Inputs!$D54=$A$1,IF('Scenario inputs'!$E43="On",Inputs!P54,0),0)</f>
        <v>0</v>
      </c>
      <c r="P199" s="40">
        <f>IF(Inputs!$D54=$A$1,IF('Scenario inputs'!$E43="On",Inputs!Q54,0),0)</f>
        <v>0</v>
      </c>
      <c r="Q199" s="40">
        <f>IF(Inputs!$D54=$A$1,IF('Scenario inputs'!$E43="On",Inputs!R54,0),0)</f>
        <v>0</v>
      </c>
      <c r="R199" s="40">
        <f>IF(Inputs!$D54=$A$1,IF('Scenario inputs'!$E43="On",Inputs!S54,0),0)</f>
        <v>0</v>
      </c>
      <c r="S199" s="40">
        <f>IF(Inputs!$D54=$A$1,IF('Scenario inputs'!$E43="On",Inputs!T54,0),0)</f>
        <v>0</v>
      </c>
      <c r="T199" s="40">
        <f>IF(Inputs!$D54=$A$1,IF('Scenario inputs'!$E43="On",Inputs!U54,0),0)</f>
        <v>0</v>
      </c>
      <c r="U199" s="40">
        <f>IF(Inputs!$D54=$A$1,IF('Scenario inputs'!$E43="On",Inputs!V54,0),0)</f>
        <v>0</v>
      </c>
      <c r="V199" s="40">
        <f>IF(Inputs!$D54=$A$1,IF('Scenario inputs'!$E43="On",Inputs!W54,0),0)</f>
        <v>0</v>
      </c>
      <c r="W199" s="40">
        <f>IF(Inputs!$D54=$A$1,IF('Scenario inputs'!$E43="On",Inputs!X54,0),0)</f>
        <v>0</v>
      </c>
      <c r="X199" s="40">
        <f>IF(Inputs!$D54=$A$1,IF('Scenario inputs'!$E43="On",Inputs!Y54,0),0)</f>
        <v>0</v>
      </c>
      <c r="Y199" s="40">
        <f>IF(Inputs!$D54=$A$1,IF('Scenario inputs'!$E43="On",Inputs!Z54,0),0)</f>
        <v>0</v>
      </c>
      <c r="Z199" s="40">
        <f>IF(Inputs!$D54=$A$1,IF('Scenario inputs'!$E43="On",Inputs!AA54,0),0)</f>
        <v>0</v>
      </c>
      <c r="AA199" s="40">
        <f>IF(Inputs!$D54=$A$1,IF('Scenario inputs'!$E43="On",Inputs!AB54,0),0)</f>
        <v>0</v>
      </c>
      <c r="AB199" s="40">
        <f>IF(Inputs!$D54=$A$1,IF('Scenario inputs'!$E43="On",Inputs!AC54,0),0)</f>
        <v>0</v>
      </c>
    </row>
    <row r="200" spans="1:28" x14ac:dyDescent="0.25">
      <c r="A200" t="str">
        <f>CONCATENATE(Inputs!$A55,'Resilience - Wat'!$A$7)</f>
        <v>Resilience - Additional cyber resilience - waterRegional growth</v>
      </c>
      <c r="D200" s="40">
        <f>IF(Inputs!$D55=$A$1,IF('Scenario inputs'!$E44="On",Inputs!E55,0),0)</f>
        <v>0</v>
      </c>
      <c r="E200" s="40">
        <f>IF(Inputs!$D55=$A$1,IF('Scenario inputs'!$E44="On",Inputs!F55,0),0)</f>
        <v>0</v>
      </c>
      <c r="F200" s="40">
        <f>IF(Inputs!$D55=$A$1,IF('Scenario inputs'!$E44="On",Inputs!G55,0),0)</f>
        <v>0</v>
      </c>
      <c r="G200" s="40">
        <f>IF(Inputs!$D55=$A$1,IF('Scenario inputs'!$E44="On",Inputs!H55,0),0)</f>
        <v>0</v>
      </c>
      <c r="H200" s="40">
        <f>IF(Inputs!$D55=$A$1,IF('Scenario inputs'!$E44="On",Inputs!I55,0),0)</f>
        <v>0</v>
      </c>
      <c r="I200" s="40">
        <f>IF(Inputs!$D55=$A$1,IF('Scenario inputs'!$E44="On",Inputs!J55,0),0)</f>
        <v>0</v>
      </c>
      <c r="J200" s="40">
        <f>IF(Inputs!$D55=$A$1,IF('Scenario inputs'!$E44="On",Inputs!K55,0),0)</f>
        <v>0</v>
      </c>
      <c r="K200" s="40">
        <f>IF(Inputs!$D55=$A$1,IF('Scenario inputs'!$E44="On",Inputs!L55,0),0)</f>
        <v>0</v>
      </c>
      <c r="L200" s="40">
        <f>IF(Inputs!$D55=$A$1,IF('Scenario inputs'!$E44="On",Inputs!M55,0),0)</f>
        <v>0</v>
      </c>
      <c r="M200" s="40">
        <f>IF(Inputs!$D55=$A$1,IF('Scenario inputs'!$E44="On",Inputs!N55,0),0)</f>
        <v>0</v>
      </c>
      <c r="N200" s="40">
        <f>IF(Inputs!$D55=$A$1,IF('Scenario inputs'!$E44="On",Inputs!O55,0),0)</f>
        <v>0</v>
      </c>
      <c r="O200" s="40">
        <f>IF(Inputs!$D55=$A$1,IF('Scenario inputs'!$E44="On",Inputs!P55,0),0)</f>
        <v>0</v>
      </c>
      <c r="P200" s="40">
        <f>IF(Inputs!$D55=$A$1,IF('Scenario inputs'!$E44="On",Inputs!Q55,0),0)</f>
        <v>0</v>
      </c>
      <c r="Q200" s="40">
        <f>IF(Inputs!$D55=$A$1,IF('Scenario inputs'!$E44="On",Inputs!R55,0),0)</f>
        <v>0</v>
      </c>
      <c r="R200" s="40">
        <f>IF(Inputs!$D55=$A$1,IF('Scenario inputs'!$E44="On",Inputs!S55,0),0)</f>
        <v>0</v>
      </c>
      <c r="S200" s="40">
        <f>IF(Inputs!$D55=$A$1,IF('Scenario inputs'!$E44="On",Inputs!T55,0),0)</f>
        <v>0</v>
      </c>
      <c r="T200" s="40">
        <f>IF(Inputs!$D55=$A$1,IF('Scenario inputs'!$E44="On",Inputs!U55,0),0)</f>
        <v>0</v>
      </c>
      <c r="U200" s="40">
        <f>IF(Inputs!$D55=$A$1,IF('Scenario inputs'!$E44="On",Inputs!V55,0),0)</f>
        <v>0</v>
      </c>
      <c r="V200" s="40">
        <f>IF(Inputs!$D55=$A$1,IF('Scenario inputs'!$E44="On",Inputs!W55,0),0)</f>
        <v>0</v>
      </c>
      <c r="W200" s="40">
        <f>IF(Inputs!$D55=$A$1,IF('Scenario inputs'!$E44="On",Inputs!X55,0),0)</f>
        <v>0</v>
      </c>
      <c r="X200" s="40">
        <f>IF(Inputs!$D55=$A$1,IF('Scenario inputs'!$E44="On",Inputs!Y55,0),0)</f>
        <v>0</v>
      </c>
      <c r="Y200" s="40">
        <f>IF(Inputs!$D55=$A$1,IF('Scenario inputs'!$E44="On",Inputs!Z55,0),0)</f>
        <v>0</v>
      </c>
      <c r="Z200" s="40">
        <f>IF(Inputs!$D55=$A$1,IF('Scenario inputs'!$E44="On",Inputs!AA55,0),0)</f>
        <v>0</v>
      </c>
      <c r="AA200" s="40">
        <f>IF(Inputs!$D55=$A$1,IF('Scenario inputs'!$E44="On",Inputs!AB55,0),0)</f>
        <v>0</v>
      </c>
      <c r="AB200" s="40">
        <f>IF(Inputs!$D55=$A$1,IF('Scenario inputs'!$E44="On",Inputs!AC55,0),0)</f>
        <v>0</v>
      </c>
    </row>
    <row r="201" spans="1:28" x14ac:dyDescent="0.25">
      <c r="A201" t="str">
        <f>CONCATENATE(Inputs!$A56,'Resilience - Wat'!$A$7)</f>
        <v>Resilience - Additional cyber resilience - wastewaterRegional growth</v>
      </c>
      <c r="D201" s="40">
        <f>IF(Inputs!$D56=$A$1,IF('Scenario inputs'!$E45="On",Inputs!E56,0),0)</f>
        <v>0</v>
      </c>
      <c r="E201" s="40">
        <f>IF(Inputs!$D56=$A$1,IF('Scenario inputs'!$E45="On",Inputs!F56,0),0)</f>
        <v>0</v>
      </c>
      <c r="F201" s="40">
        <f>IF(Inputs!$D56=$A$1,IF('Scenario inputs'!$E45="On",Inputs!G56,0),0)</f>
        <v>0</v>
      </c>
      <c r="G201" s="40">
        <f>IF(Inputs!$D56=$A$1,IF('Scenario inputs'!$E45="On",Inputs!H56,0),0)</f>
        <v>0</v>
      </c>
      <c r="H201" s="40">
        <f>IF(Inputs!$D56=$A$1,IF('Scenario inputs'!$E45="On",Inputs!I56,0),0)</f>
        <v>0</v>
      </c>
      <c r="I201" s="40">
        <f>IF(Inputs!$D56=$A$1,IF('Scenario inputs'!$E45="On",Inputs!J56,0),0)</f>
        <v>0</v>
      </c>
      <c r="J201" s="40">
        <f>IF(Inputs!$D56=$A$1,IF('Scenario inputs'!$E45="On",Inputs!K56,0),0)</f>
        <v>0</v>
      </c>
      <c r="K201" s="40">
        <f>IF(Inputs!$D56=$A$1,IF('Scenario inputs'!$E45="On",Inputs!L56,0),0)</f>
        <v>0</v>
      </c>
      <c r="L201" s="40">
        <f>IF(Inputs!$D56=$A$1,IF('Scenario inputs'!$E45="On",Inputs!M56,0),0)</f>
        <v>0</v>
      </c>
      <c r="M201" s="40">
        <f>IF(Inputs!$D56=$A$1,IF('Scenario inputs'!$E45="On",Inputs!N56,0),0)</f>
        <v>0</v>
      </c>
      <c r="N201" s="40">
        <f>IF(Inputs!$D56=$A$1,IF('Scenario inputs'!$E45="On",Inputs!O56,0),0)</f>
        <v>0</v>
      </c>
      <c r="O201" s="40">
        <f>IF(Inputs!$D56=$A$1,IF('Scenario inputs'!$E45="On",Inputs!P56,0),0)</f>
        <v>0</v>
      </c>
      <c r="P201" s="40">
        <f>IF(Inputs!$D56=$A$1,IF('Scenario inputs'!$E45="On",Inputs!Q56,0),0)</f>
        <v>0</v>
      </c>
      <c r="Q201" s="40">
        <f>IF(Inputs!$D56=$A$1,IF('Scenario inputs'!$E45="On",Inputs!R56,0),0)</f>
        <v>0</v>
      </c>
      <c r="R201" s="40">
        <f>IF(Inputs!$D56=$A$1,IF('Scenario inputs'!$E45="On",Inputs!S56,0),0)</f>
        <v>0</v>
      </c>
      <c r="S201" s="40">
        <f>IF(Inputs!$D56=$A$1,IF('Scenario inputs'!$E45="On",Inputs!T56,0),0)</f>
        <v>0</v>
      </c>
      <c r="T201" s="40">
        <f>IF(Inputs!$D56=$A$1,IF('Scenario inputs'!$E45="On",Inputs!U56,0),0)</f>
        <v>0</v>
      </c>
      <c r="U201" s="40">
        <f>IF(Inputs!$D56=$A$1,IF('Scenario inputs'!$E45="On",Inputs!V56,0),0)</f>
        <v>0</v>
      </c>
      <c r="V201" s="40">
        <f>IF(Inputs!$D56=$A$1,IF('Scenario inputs'!$E45="On",Inputs!W56,0),0)</f>
        <v>0</v>
      </c>
      <c r="W201" s="40">
        <f>IF(Inputs!$D56=$A$1,IF('Scenario inputs'!$E45="On",Inputs!X56,0),0)</f>
        <v>0</v>
      </c>
      <c r="X201" s="40">
        <f>IF(Inputs!$D56=$A$1,IF('Scenario inputs'!$E45="On",Inputs!Y56,0),0)</f>
        <v>0</v>
      </c>
      <c r="Y201" s="40">
        <f>IF(Inputs!$D56=$A$1,IF('Scenario inputs'!$E45="On",Inputs!Z56,0),0)</f>
        <v>0</v>
      </c>
      <c r="Z201" s="40">
        <f>IF(Inputs!$D56=$A$1,IF('Scenario inputs'!$E45="On",Inputs!AA56,0),0)</f>
        <v>0</v>
      </c>
      <c r="AA201" s="40">
        <f>IF(Inputs!$D56=$A$1,IF('Scenario inputs'!$E45="On",Inputs!AB56,0),0)</f>
        <v>0</v>
      </c>
      <c r="AB201" s="40">
        <f>IF(Inputs!$D56=$A$1,IF('Scenario inputs'!$E45="On",Inputs!AC56,0),0)</f>
        <v>0</v>
      </c>
    </row>
    <row r="202" spans="1:28" x14ac:dyDescent="0.25">
      <c r="A202" t="str">
        <f>CONCATENATE(Inputs!$A57,'Resilience - Wat'!$A$7)</f>
        <v>Net Zero - Accelerated pathway - waterRegional growth</v>
      </c>
      <c r="D202" s="40">
        <f>IF(Inputs!$D57=$A$1,IF('Scenario inputs'!$E46="On",Inputs!E57,0),0)</f>
        <v>0</v>
      </c>
      <c r="E202" s="40">
        <f>IF(Inputs!$D57=$A$1,IF('Scenario inputs'!$E46="On",Inputs!F57,0),0)</f>
        <v>0</v>
      </c>
      <c r="F202" s="40">
        <f>IF(Inputs!$D57=$A$1,IF('Scenario inputs'!$E46="On",Inputs!G57,0),0)</f>
        <v>0</v>
      </c>
      <c r="G202" s="40">
        <f>IF(Inputs!$D57=$A$1,IF('Scenario inputs'!$E46="On",Inputs!H57,0),0)</f>
        <v>0</v>
      </c>
      <c r="H202" s="40">
        <f>IF(Inputs!$D57=$A$1,IF('Scenario inputs'!$E46="On",Inputs!I57,0),0)</f>
        <v>0</v>
      </c>
      <c r="I202" s="40">
        <f>IF(Inputs!$D57=$A$1,IF('Scenario inputs'!$E46="On",Inputs!J57,0),0)</f>
        <v>0</v>
      </c>
      <c r="J202" s="40">
        <f>IF(Inputs!$D57=$A$1,IF('Scenario inputs'!$E46="On",Inputs!K57,0),0)</f>
        <v>0</v>
      </c>
      <c r="K202" s="40">
        <f>IF(Inputs!$D57=$A$1,IF('Scenario inputs'!$E46="On",Inputs!L57,0),0)</f>
        <v>0</v>
      </c>
      <c r="L202" s="40">
        <f>IF(Inputs!$D57=$A$1,IF('Scenario inputs'!$E46="On",Inputs!M57,0),0)</f>
        <v>0</v>
      </c>
      <c r="M202" s="40">
        <f>IF(Inputs!$D57=$A$1,IF('Scenario inputs'!$E46="On",Inputs!N57,0),0)</f>
        <v>0</v>
      </c>
      <c r="N202" s="40">
        <f>IF(Inputs!$D57=$A$1,IF('Scenario inputs'!$E46="On",Inputs!O57,0),0)</f>
        <v>0</v>
      </c>
      <c r="O202" s="40">
        <f>IF(Inputs!$D57=$A$1,IF('Scenario inputs'!$E46="On",Inputs!P57,0),0)</f>
        <v>0</v>
      </c>
      <c r="P202" s="40">
        <f>IF(Inputs!$D57=$A$1,IF('Scenario inputs'!$E46="On",Inputs!Q57,0),0)</f>
        <v>0</v>
      </c>
      <c r="Q202" s="40">
        <f>IF(Inputs!$D57=$A$1,IF('Scenario inputs'!$E46="On",Inputs!R57,0),0)</f>
        <v>0</v>
      </c>
      <c r="R202" s="40">
        <f>IF(Inputs!$D57=$A$1,IF('Scenario inputs'!$E46="On",Inputs!S57,0),0)</f>
        <v>0</v>
      </c>
      <c r="S202" s="40">
        <f>IF(Inputs!$D57=$A$1,IF('Scenario inputs'!$E46="On",Inputs!T57,0),0)</f>
        <v>0</v>
      </c>
      <c r="T202" s="40">
        <f>IF(Inputs!$D57=$A$1,IF('Scenario inputs'!$E46="On",Inputs!U57,0),0)</f>
        <v>0</v>
      </c>
      <c r="U202" s="40">
        <f>IF(Inputs!$D57=$A$1,IF('Scenario inputs'!$E46="On",Inputs!V57,0),0)</f>
        <v>0</v>
      </c>
      <c r="V202" s="40">
        <f>IF(Inputs!$D57=$A$1,IF('Scenario inputs'!$E46="On",Inputs!W57,0),0)</f>
        <v>0</v>
      </c>
      <c r="W202" s="40">
        <f>IF(Inputs!$D57=$A$1,IF('Scenario inputs'!$E46="On",Inputs!X57,0),0)</f>
        <v>0</v>
      </c>
      <c r="X202" s="40">
        <f>IF(Inputs!$D57=$A$1,IF('Scenario inputs'!$E46="On",Inputs!Y57,0),0)</f>
        <v>0</v>
      </c>
      <c r="Y202" s="40">
        <f>IF(Inputs!$D57=$A$1,IF('Scenario inputs'!$E46="On",Inputs!Z57,0),0)</f>
        <v>0</v>
      </c>
      <c r="Z202" s="40">
        <f>IF(Inputs!$D57=$A$1,IF('Scenario inputs'!$E46="On",Inputs!AA57,0),0)</f>
        <v>0</v>
      </c>
      <c r="AA202" s="40">
        <f>IF(Inputs!$D57=$A$1,IF('Scenario inputs'!$E46="On",Inputs!AB57,0),0)</f>
        <v>0</v>
      </c>
      <c r="AB202" s="40">
        <f>IF(Inputs!$D57=$A$1,IF('Scenario inputs'!$E46="On",Inputs!AC57,0),0)</f>
        <v>0</v>
      </c>
    </row>
    <row r="203" spans="1:28" x14ac:dyDescent="0.25">
      <c r="A203" t="str">
        <f>CONCATENATE(Inputs!$A58,'Resilience - Wat'!$A$7)</f>
        <v>Net Zero - Accelerated pathway - wastewaterRegional growth</v>
      </c>
      <c r="D203" s="40">
        <f>IF(Inputs!$D58=$A$1,IF('Scenario inputs'!$E47="On",Inputs!E58,0),0)</f>
        <v>0</v>
      </c>
      <c r="E203" s="40">
        <f>IF(Inputs!$D58=$A$1,IF('Scenario inputs'!$E47="On",Inputs!F58,0),0)</f>
        <v>0</v>
      </c>
      <c r="F203" s="40">
        <f>IF(Inputs!$D58=$A$1,IF('Scenario inputs'!$E47="On",Inputs!G58,0),0)</f>
        <v>0</v>
      </c>
      <c r="G203" s="40">
        <f>IF(Inputs!$D58=$A$1,IF('Scenario inputs'!$E47="On",Inputs!H58,0),0)</f>
        <v>0</v>
      </c>
      <c r="H203" s="40">
        <f>IF(Inputs!$D58=$A$1,IF('Scenario inputs'!$E47="On",Inputs!I58,0),0)</f>
        <v>0</v>
      </c>
      <c r="I203" s="40">
        <f>IF(Inputs!$D58=$A$1,IF('Scenario inputs'!$E47="On",Inputs!J58,0),0)</f>
        <v>0</v>
      </c>
      <c r="J203" s="40">
        <f>IF(Inputs!$D58=$A$1,IF('Scenario inputs'!$E47="On",Inputs!K58,0),0)</f>
        <v>0</v>
      </c>
      <c r="K203" s="40">
        <f>IF(Inputs!$D58=$A$1,IF('Scenario inputs'!$E47="On",Inputs!L58,0),0)</f>
        <v>0</v>
      </c>
      <c r="L203" s="40">
        <f>IF(Inputs!$D58=$A$1,IF('Scenario inputs'!$E47="On",Inputs!M58,0),0)</f>
        <v>0</v>
      </c>
      <c r="M203" s="40">
        <f>IF(Inputs!$D58=$A$1,IF('Scenario inputs'!$E47="On",Inputs!N58,0),0)</f>
        <v>0</v>
      </c>
      <c r="N203" s="40">
        <f>IF(Inputs!$D58=$A$1,IF('Scenario inputs'!$E47="On",Inputs!O58,0),0)</f>
        <v>0</v>
      </c>
      <c r="O203" s="40">
        <f>IF(Inputs!$D58=$A$1,IF('Scenario inputs'!$E47="On",Inputs!P58,0),0)</f>
        <v>0</v>
      </c>
      <c r="P203" s="40">
        <f>IF(Inputs!$D58=$A$1,IF('Scenario inputs'!$E47="On",Inputs!Q58,0),0)</f>
        <v>0</v>
      </c>
      <c r="Q203" s="40">
        <f>IF(Inputs!$D58=$A$1,IF('Scenario inputs'!$E47="On",Inputs!R58,0),0)</f>
        <v>0</v>
      </c>
      <c r="R203" s="40">
        <f>IF(Inputs!$D58=$A$1,IF('Scenario inputs'!$E47="On",Inputs!S58,0),0)</f>
        <v>0</v>
      </c>
      <c r="S203" s="40">
        <f>IF(Inputs!$D58=$A$1,IF('Scenario inputs'!$E47="On",Inputs!T58,0),0)</f>
        <v>0</v>
      </c>
      <c r="T203" s="40">
        <f>IF(Inputs!$D58=$A$1,IF('Scenario inputs'!$E47="On",Inputs!U58,0),0)</f>
        <v>0</v>
      </c>
      <c r="U203" s="40">
        <f>IF(Inputs!$D58=$A$1,IF('Scenario inputs'!$E47="On",Inputs!V58,0),0)</f>
        <v>0</v>
      </c>
      <c r="V203" s="40">
        <f>IF(Inputs!$D58=$A$1,IF('Scenario inputs'!$E47="On",Inputs!W58,0),0)</f>
        <v>0</v>
      </c>
      <c r="W203" s="40">
        <f>IF(Inputs!$D58=$A$1,IF('Scenario inputs'!$E47="On",Inputs!X58,0),0)</f>
        <v>0</v>
      </c>
      <c r="X203" s="40">
        <f>IF(Inputs!$D58=$A$1,IF('Scenario inputs'!$E47="On",Inputs!Y58,0),0)</f>
        <v>0</v>
      </c>
      <c r="Y203" s="40">
        <f>IF(Inputs!$D58=$A$1,IF('Scenario inputs'!$E47="On",Inputs!Z58,0),0)</f>
        <v>0</v>
      </c>
      <c r="Z203" s="40">
        <f>IF(Inputs!$D58=$A$1,IF('Scenario inputs'!$E47="On",Inputs!AA58,0),0)</f>
        <v>0</v>
      </c>
      <c r="AA203" s="40">
        <f>IF(Inputs!$D58=$A$1,IF('Scenario inputs'!$E47="On",Inputs!AB58,0),0)</f>
        <v>0</v>
      </c>
      <c r="AB203" s="40">
        <f>IF(Inputs!$D58=$A$1,IF('Scenario inputs'!$E47="On",Inputs!AC58,0),0)</f>
        <v>0</v>
      </c>
    </row>
    <row r="204" spans="1:28" x14ac:dyDescent="0.25">
      <c r="A204" t="str">
        <f>CONCATENATE(Inputs!$A59,'Resilience - Wat'!$A$7)</f>
        <v>Net Zero - Delayed pathway - waterRegional growth</v>
      </c>
      <c r="D204" s="40">
        <f>IF(Inputs!$D59=$A$1,IF('Scenario inputs'!$E48="On",Inputs!E59,0),0)</f>
        <v>0</v>
      </c>
      <c r="E204" s="40">
        <f>IF(Inputs!$D59=$A$1,IF('Scenario inputs'!$E48="On",Inputs!F59,0),0)</f>
        <v>0</v>
      </c>
      <c r="F204" s="40">
        <f>IF(Inputs!$D59=$A$1,IF('Scenario inputs'!$E48="On",Inputs!G59,0),0)</f>
        <v>0</v>
      </c>
      <c r="G204" s="40">
        <f>IF(Inputs!$D59=$A$1,IF('Scenario inputs'!$E48="On",Inputs!H59,0),0)</f>
        <v>0</v>
      </c>
      <c r="H204" s="40">
        <f>IF(Inputs!$D59=$A$1,IF('Scenario inputs'!$E48="On",Inputs!I59,0),0)</f>
        <v>0</v>
      </c>
      <c r="I204" s="40">
        <f>IF(Inputs!$D59=$A$1,IF('Scenario inputs'!$E48="On",Inputs!J59,0),0)</f>
        <v>0</v>
      </c>
      <c r="J204" s="40">
        <f>IF(Inputs!$D59=$A$1,IF('Scenario inputs'!$E48="On",Inputs!K59,0),0)</f>
        <v>0</v>
      </c>
      <c r="K204" s="40">
        <f>IF(Inputs!$D59=$A$1,IF('Scenario inputs'!$E48="On",Inputs!L59,0),0)</f>
        <v>0</v>
      </c>
      <c r="L204" s="40">
        <f>IF(Inputs!$D59=$A$1,IF('Scenario inputs'!$E48="On",Inputs!M59,0),0)</f>
        <v>0</v>
      </c>
      <c r="M204" s="40">
        <f>IF(Inputs!$D59=$A$1,IF('Scenario inputs'!$E48="On",Inputs!N59,0),0)</f>
        <v>0</v>
      </c>
      <c r="N204" s="40">
        <f>IF(Inputs!$D59=$A$1,IF('Scenario inputs'!$E48="On",Inputs!O59,0),0)</f>
        <v>0</v>
      </c>
      <c r="O204" s="40">
        <f>IF(Inputs!$D59=$A$1,IF('Scenario inputs'!$E48="On",Inputs!P59,0),0)</f>
        <v>0</v>
      </c>
      <c r="P204" s="40">
        <f>IF(Inputs!$D59=$A$1,IF('Scenario inputs'!$E48="On",Inputs!Q59,0),0)</f>
        <v>0</v>
      </c>
      <c r="Q204" s="40">
        <f>IF(Inputs!$D59=$A$1,IF('Scenario inputs'!$E48="On",Inputs!R59,0),0)</f>
        <v>0</v>
      </c>
      <c r="R204" s="40">
        <f>IF(Inputs!$D59=$A$1,IF('Scenario inputs'!$E48="On",Inputs!S59,0),0)</f>
        <v>0</v>
      </c>
      <c r="S204" s="40">
        <f>IF(Inputs!$D59=$A$1,IF('Scenario inputs'!$E48="On",Inputs!T59,0),0)</f>
        <v>0</v>
      </c>
      <c r="T204" s="40">
        <f>IF(Inputs!$D59=$A$1,IF('Scenario inputs'!$E48="On",Inputs!U59,0),0)</f>
        <v>0</v>
      </c>
      <c r="U204" s="40">
        <f>IF(Inputs!$D59=$A$1,IF('Scenario inputs'!$E48="On",Inputs!V59,0),0)</f>
        <v>0</v>
      </c>
      <c r="V204" s="40">
        <f>IF(Inputs!$D59=$A$1,IF('Scenario inputs'!$E48="On",Inputs!W59,0),0)</f>
        <v>0</v>
      </c>
      <c r="W204" s="40">
        <f>IF(Inputs!$D59=$A$1,IF('Scenario inputs'!$E48="On",Inputs!X59,0),0)</f>
        <v>0</v>
      </c>
      <c r="X204" s="40">
        <f>IF(Inputs!$D59=$A$1,IF('Scenario inputs'!$E48="On",Inputs!Y59,0),0)</f>
        <v>0</v>
      </c>
      <c r="Y204" s="40">
        <f>IF(Inputs!$D59=$A$1,IF('Scenario inputs'!$E48="On",Inputs!Z59,0),0)</f>
        <v>0</v>
      </c>
      <c r="Z204" s="40">
        <f>IF(Inputs!$D59=$A$1,IF('Scenario inputs'!$E48="On",Inputs!AA59,0),0)</f>
        <v>0</v>
      </c>
      <c r="AA204" s="40">
        <f>IF(Inputs!$D59=$A$1,IF('Scenario inputs'!$E48="On",Inputs!AB59,0),0)</f>
        <v>0</v>
      </c>
      <c r="AB204" s="40">
        <f>IF(Inputs!$D59=$A$1,IF('Scenario inputs'!$E48="On",Inputs!AC59,0),0)</f>
        <v>0</v>
      </c>
    </row>
    <row r="205" spans="1:28" x14ac:dyDescent="0.25">
      <c r="A205" t="str">
        <f>CONCATENATE(Inputs!$A60,'Resilience - Wat'!$A$7)</f>
        <v>Net Zero - Delayed pathway - wastewaterRegional growth</v>
      </c>
      <c r="D205" s="40">
        <f>IF(Inputs!$D60=$A$1,IF('Scenario inputs'!$E49="On",Inputs!E60,0),0)</f>
        <v>0</v>
      </c>
      <c r="E205" s="40">
        <f>IF(Inputs!$D60=$A$1,IF('Scenario inputs'!$E49="On",Inputs!F60,0),0)</f>
        <v>0</v>
      </c>
      <c r="F205" s="40">
        <f>IF(Inputs!$D60=$A$1,IF('Scenario inputs'!$E49="On",Inputs!G60,0),0)</f>
        <v>0</v>
      </c>
      <c r="G205" s="40">
        <f>IF(Inputs!$D60=$A$1,IF('Scenario inputs'!$E49="On",Inputs!H60,0),0)</f>
        <v>0</v>
      </c>
      <c r="H205" s="40">
        <f>IF(Inputs!$D60=$A$1,IF('Scenario inputs'!$E49="On",Inputs!I60,0),0)</f>
        <v>0</v>
      </c>
      <c r="I205" s="40">
        <f>IF(Inputs!$D60=$A$1,IF('Scenario inputs'!$E49="On",Inputs!J60,0),0)</f>
        <v>0</v>
      </c>
      <c r="J205" s="40">
        <f>IF(Inputs!$D60=$A$1,IF('Scenario inputs'!$E49="On",Inputs!K60,0),0)</f>
        <v>0</v>
      </c>
      <c r="K205" s="40">
        <f>IF(Inputs!$D60=$A$1,IF('Scenario inputs'!$E49="On",Inputs!L60,0),0)</f>
        <v>0</v>
      </c>
      <c r="L205" s="40">
        <f>IF(Inputs!$D60=$A$1,IF('Scenario inputs'!$E49="On",Inputs!M60,0),0)</f>
        <v>0</v>
      </c>
      <c r="M205" s="40">
        <f>IF(Inputs!$D60=$A$1,IF('Scenario inputs'!$E49="On",Inputs!N60,0),0)</f>
        <v>0</v>
      </c>
      <c r="N205" s="40">
        <f>IF(Inputs!$D60=$A$1,IF('Scenario inputs'!$E49="On",Inputs!O60,0),0)</f>
        <v>0</v>
      </c>
      <c r="O205" s="40">
        <f>IF(Inputs!$D60=$A$1,IF('Scenario inputs'!$E49="On",Inputs!P60,0),0)</f>
        <v>0</v>
      </c>
      <c r="P205" s="40">
        <f>IF(Inputs!$D60=$A$1,IF('Scenario inputs'!$E49="On",Inputs!Q60,0),0)</f>
        <v>0</v>
      </c>
      <c r="Q205" s="40">
        <f>IF(Inputs!$D60=$A$1,IF('Scenario inputs'!$E49="On",Inputs!R60,0),0)</f>
        <v>0</v>
      </c>
      <c r="R205" s="40">
        <f>IF(Inputs!$D60=$A$1,IF('Scenario inputs'!$E49="On",Inputs!S60,0),0)</f>
        <v>0</v>
      </c>
      <c r="S205" s="40">
        <f>IF(Inputs!$D60=$A$1,IF('Scenario inputs'!$E49="On",Inputs!T60,0),0)</f>
        <v>0</v>
      </c>
      <c r="T205" s="40">
        <f>IF(Inputs!$D60=$A$1,IF('Scenario inputs'!$E49="On",Inputs!U60,0),0)</f>
        <v>0</v>
      </c>
      <c r="U205" s="40">
        <f>IF(Inputs!$D60=$A$1,IF('Scenario inputs'!$E49="On",Inputs!V60,0),0)</f>
        <v>0</v>
      </c>
      <c r="V205" s="40">
        <f>IF(Inputs!$D60=$A$1,IF('Scenario inputs'!$E49="On",Inputs!W60,0),0)</f>
        <v>0</v>
      </c>
      <c r="W205" s="40">
        <f>IF(Inputs!$D60=$A$1,IF('Scenario inputs'!$E49="On",Inputs!X60,0),0)</f>
        <v>0</v>
      </c>
      <c r="X205" s="40">
        <f>IF(Inputs!$D60=$A$1,IF('Scenario inputs'!$E49="On",Inputs!Y60,0),0)</f>
        <v>0</v>
      </c>
      <c r="Y205" s="40">
        <f>IF(Inputs!$D60=$A$1,IF('Scenario inputs'!$E49="On",Inputs!Z60,0),0)</f>
        <v>0</v>
      </c>
      <c r="Z205" s="40">
        <f>IF(Inputs!$D60=$A$1,IF('Scenario inputs'!$E49="On",Inputs!AA60,0),0)</f>
        <v>0</v>
      </c>
      <c r="AA205" s="40">
        <f>IF(Inputs!$D60=$A$1,IF('Scenario inputs'!$E49="On",Inputs!AB60,0),0)</f>
        <v>0</v>
      </c>
      <c r="AB205" s="40">
        <f>IF(Inputs!$D60=$A$1,IF('Scenario inputs'!$E49="On",Inputs!AC60,0),0)</f>
        <v>0</v>
      </c>
    </row>
    <row r="206" spans="1:28" x14ac:dyDescent="0.25">
      <c r="A206" t="str">
        <f>CONCATENATE(Inputs!$A61,'Resilience - Wat'!$A$7)</f>
        <v>Miscelaneous - Delayed lead replacement - waterRegional growth</v>
      </c>
      <c r="D206" s="40">
        <f>IF(Inputs!$D61=$A$1,IF('Scenario inputs'!$E50="On",Inputs!E61,0),0)</f>
        <v>0</v>
      </c>
      <c r="E206" s="40">
        <f>IF(Inputs!$D61=$A$1,IF('Scenario inputs'!$E50="On",Inputs!F61,0),0)</f>
        <v>0</v>
      </c>
      <c r="F206" s="40">
        <f>IF(Inputs!$D61=$A$1,IF('Scenario inputs'!$E50="On",Inputs!G61,0),0)</f>
        <v>0</v>
      </c>
      <c r="G206" s="40">
        <f>IF(Inputs!$D61=$A$1,IF('Scenario inputs'!$E50="On",Inputs!H61,0),0)</f>
        <v>0</v>
      </c>
      <c r="H206" s="40">
        <f>IF(Inputs!$D61=$A$1,IF('Scenario inputs'!$E50="On",Inputs!I61,0),0)</f>
        <v>0</v>
      </c>
      <c r="I206" s="40">
        <f>IF(Inputs!$D61=$A$1,IF('Scenario inputs'!$E50="On",Inputs!J61,0),0)</f>
        <v>0</v>
      </c>
      <c r="J206" s="40">
        <f>IF(Inputs!$D61=$A$1,IF('Scenario inputs'!$E50="On",Inputs!K61,0),0)</f>
        <v>0</v>
      </c>
      <c r="K206" s="40">
        <f>IF(Inputs!$D61=$A$1,IF('Scenario inputs'!$E50="On",Inputs!L61,0),0)</f>
        <v>0</v>
      </c>
      <c r="L206" s="40">
        <f>IF(Inputs!$D61=$A$1,IF('Scenario inputs'!$E50="On",Inputs!M61,0),0)</f>
        <v>0</v>
      </c>
      <c r="M206" s="40">
        <f>IF(Inputs!$D61=$A$1,IF('Scenario inputs'!$E50="On",Inputs!N61,0),0)</f>
        <v>0</v>
      </c>
      <c r="N206" s="40">
        <f>IF(Inputs!$D61=$A$1,IF('Scenario inputs'!$E50="On",Inputs!O61,0),0)</f>
        <v>0</v>
      </c>
      <c r="O206" s="40">
        <f>IF(Inputs!$D61=$A$1,IF('Scenario inputs'!$E50="On",Inputs!P61,0),0)</f>
        <v>0</v>
      </c>
      <c r="P206" s="40">
        <f>IF(Inputs!$D61=$A$1,IF('Scenario inputs'!$E50="On",Inputs!Q61,0),0)</f>
        <v>0</v>
      </c>
      <c r="Q206" s="40">
        <f>IF(Inputs!$D61=$A$1,IF('Scenario inputs'!$E50="On",Inputs!R61,0),0)</f>
        <v>0</v>
      </c>
      <c r="R206" s="40">
        <f>IF(Inputs!$D61=$A$1,IF('Scenario inputs'!$E50="On",Inputs!S61,0),0)</f>
        <v>0</v>
      </c>
      <c r="S206" s="40">
        <f>IF(Inputs!$D61=$A$1,IF('Scenario inputs'!$E50="On",Inputs!T61,0),0)</f>
        <v>0</v>
      </c>
      <c r="T206" s="40">
        <f>IF(Inputs!$D61=$A$1,IF('Scenario inputs'!$E50="On",Inputs!U61,0),0)</f>
        <v>0</v>
      </c>
      <c r="U206" s="40">
        <f>IF(Inputs!$D61=$A$1,IF('Scenario inputs'!$E50="On",Inputs!V61,0),0)</f>
        <v>0</v>
      </c>
      <c r="V206" s="40">
        <f>IF(Inputs!$D61=$A$1,IF('Scenario inputs'!$E50="On",Inputs!W61,0),0)</f>
        <v>0</v>
      </c>
      <c r="W206" s="40">
        <f>IF(Inputs!$D61=$A$1,IF('Scenario inputs'!$E50="On",Inputs!X61,0),0)</f>
        <v>0</v>
      </c>
      <c r="X206" s="40">
        <f>IF(Inputs!$D61=$A$1,IF('Scenario inputs'!$E50="On",Inputs!Y61,0),0)</f>
        <v>0</v>
      </c>
      <c r="Y206" s="40">
        <f>IF(Inputs!$D61=$A$1,IF('Scenario inputs'!$E50="On",Inputs!Z61,0),0)</f>
        <v>0</v>
      </c>
      <c r="Z206" s="40">
        <f>IF(Inputs!$D61=$A$1,IF('Scenario inputs'!$E50="On",Inputs!AA61,0),0)</f>
        <v>0</v>
      </c>
      <c r="AA206" s="40">
        <f>IF(Inputs!$D61=$A$1,IF('Scenario inputs'!$E50="On",Inputs!AB61,0),0)</f>
        <v>0</v>
      </c>
      <c r="AB206" s="40">
        <f>IF(Inputs!$D61=$A$1,IF('Scenario inputs'!$E50="On",Inputs!AC61,0),0)</f>
        <v>0</v>
      </c>
    </row>
    <row r="207" spans="1:28" x14ac:dyDescent="0.25">
      <c r="A207" t="str">
        <f>CONCATENATE(Inputs!$A62,'Resilience - Wat'!$A$7)</f>
        <v>Unused overlay 13Regional growth</v>
      </c>
      <c r="D207" s="40">
        <f>IF(Inputs!$D62=$A$1,IF('Scenario inputs'!$E51="On",Inputs!E62,0),0)</f>
        <v>0</v>
      </c>
      <c r="E207" s="40">
        <f>IF(Inputs!$D62=$A$1,IF('Scenario inputs'!$E51="On",Inputs!F62,0),0)</f>
        <v>0</v>
      </c>
      <c r="F207" s="40">
        <f>IF(Inputs!$D62=$A$1,IF('Scenario inputs'!$E51="On",Inputs!G62,0),0)</f>
        <v>0</v>
      </c>
      <c r="G207" s="40">
        <f>IF(Inputs!$D62=$A$1,IF('Scenario inputs'!$E51="On",Inputs!H62,0),0)</f>
        <v>0</v>
      </c>
      <c r="H207" s="40">
        <f>IF(Inputs!$D62=$A$1,IF('Scenario inputs'!$E51="On",Inputs!I62,0),0)</f>
        <v>0</v>
      </c>
      <c r="I207" s="40">
        <f>IF(Inputs!$D62=$A$1,IF('Scenario inputs'!$E51="On",Inputs!J62,0),0)</f>
        <v>0</v>
      </c>
      <c r="J207" s="40">
        <f>IF(Inputs!$D62=$A$1,IF('Scenario inputs'!$E51="On",Inputs!K62,0),0)</f>
        <v>0</v>
      </c>
      <c r="K207" s="40">
        <f>IF(Inputs!$D62=$A$1,IF('Scenario inputs'!$E51="On",Inputs!L62,0),0)</f>
        <v>0</v>
      </c>
      <c r="L207" s="40">
        <f>IF(Inputs!$D62=$A$1,IF('Scenario inputs'!$E51="On",Inputs!M62,0),0)</f>
        <v>0</v>
      </c>
      <c r="M207" s="40">
        <f>IF(Inputs!$D62=$A$1,IF('Scenario inputs'!$E51="On",Inputs!N62,0),0)</f>
        <v>0</v>
      </c>
      <c r="N207" s="40">
        <f>IF(Inputs!$D62=$A$1,IF('Scenario inputs'!$E51="On",Inputs!O62,0),0)</f>
        <v>0</v>
      </c>
      <c r="O207" s="40">
        <f>IF(Inputs!$D62=$A$1,IF('Scenario inputs'!$E51="On",Inputs!P62,0),0)</f>
        <v>0</v>
      </c>
      <c r="P207" s="40">
        <f>IF(Inputs!$D62=$A$1,IF('Scenario inputs'!$E51="On",Inputs!Q62,0),0)</f>
        <v>0</v>
      </c>
      <c r="Q207" s="40">
        <f>IF(Inputs!$D62=$A$1,IF('Scenario inputs'!$E51="On",Inputs!R62,0),0)</f>
        <v>0</v>
      </c>
      <c r="R207" s="40">
        <f>IF(Inputs!$D62=$A$1,IF('Scenario inputs'!$E51="On",Inputs!S62,0),0)</f>
        <v>0</v>
      </c>
      <c r="S207" s="40">
        <f>IF(Inputs!$D62=$A$1,IF('Scenario inputs'!$E51="On",Inputs!T62,0),0)</f>
        <v>0</v>
      </c>
      <c r="T207" s="40">
        <f>IF(Inputs!$D62=$A$1,IF('Scenario inputs'!$E51="On",Inputs!U62,0),0)</f>
        <v>0</v>
      </c>
      <c r="U207" s="40">
        <f>IF(Inputs!$D62=$A$1,IF('Scenario inputs'!$E51="On",Inputs!V62,0),0)</f>
        <v>0</v>
      </c>
      <c r="V207" s="40">
        <f>IF(Inputs!$D62=$A$1,IF('Scenario inputs'!$E51="On",Inputs!W62,0),0)</f>
        <v>0</v>
      </c>
      <c r="W207" s="40">
        <f>IF(Inputs!$D62=$A$1,IF('Scenario inputs'!$E51="On",Inputs!X62,0),0)</f>
        <v>0</v>
      </c>
      <c r="X207" s="40">
        <f>IF(Inputs!$D62=$A$1,IF('Scenario inputs'!$E51="On",Inputs!Y62,0),0)</f>
        <v>0</v>
      </c>
      <c r="Y207" s="40">
        <f>IF(Inputs!$D62=$A$1,IF('Scenario inputs'!$E51="On",Inputs!Z62,0),0)</f>
        <v>0</v>
      </c>
      <c r="Z207" s="40">
        <f>IF(Inputs!$D62=$A$1,IF('Scenario inputs'!$E51="On",Inputs!AA62,0),0)</f>
        <v>0</v>
      </c>
      <c r="AA207" s="40">
        <f>IF(Inputs!$D62=$A$1,IF('Scenario inputs'!$E51="On",Inputs!AB62,0),0)</f>
        <v>0</v>
      </c>
      <c r="AB207" s="40">
        <f>IF(Inputs!$D62=$A$1,IF('Scenario inputs'!$E51="On",Inputs!AC62,0),0)</f>
        <v>0</v>
      </c>
    </row>
    <row r="208" spans="1:28" x14ac:dyDescent="0.25">
      <c r="A208" t="str">
        <f>CONCATENATE(Inputs!$A63,'Resilience - Wat'!$A$7)</f>
        <v>Unused overlay 12Regional growth</v>
      </c>
      <c r="D208" s="40">
        <f>IF(Inputs!$D63=$A$1,IF('Scenario inputs'!$E52="On",Inputs!E63,0),0)</f>
        <v>0</v>
      </c>
      <c r="E208" s="40">
        <f>IF(Inputs!$D63=$A$1,IF('Scenario inputs'!$E52="On",Inputs!F63,0),0)</f>
        <v>0</v>
      </c>
      <c r="F208" s="40">
        <f>IF(Inputs!$D63=$A$1,IF('Scenario inputs'!$E52="On",Inputs!G63,0),0)</f>
        <v>0</v>
      </c>
      <c r="G208" s="40">
        <f>IF(Inputs!$D63=$A$1,IF('Scenario inputs'!$E52="On",Inputs!H63,0),0)</f>
        <v>0</v>
      </c>
      <c r="H208" s="40">
        <f>IF(Inputs!$D63=$A$1,IF('Scenario inputs'!$E52="On",Inputs!I63,0),0)</f>
        <v>0</v>
      </c>
      <c r="I208" s="40">
        <f>IF(Inputs!$D63=$A$1,IF('Scenario inputs'!$E52="On",Inputs!J63,0),0)</f>
        <v>0</v>
      </c>
      <c r="J208" s="40">
        <f>IF(Inputs!$D63=$A$1,IF('Scenario inputs'!$E52="On",Inputs!K63,0),0)</f>
        <v>0</v>
      </c>
      <c r="K208" s="40">
        <f>IF(Inputs!$D63=$A$1,IF('Scenario inputs'!$E52="On",Inputs!L63,0),0)</f>
        <v>0</v>
      </c>
      <c r="L208" s="40">
        <f>IF(Inputs!$D63=$A$1,IF('Scenario inputs'!$E52="On",Inputs!M63,0),0)</f>
        <v>0</v>
      </c>
      <c r="M208" s="40">
        <f>IF(Inputs!$D63=$A$1,IF('Scenario inputs'!$E52="On",Inputs!N63,0),0)</f>
        <v>0</v>
      </c>
      <c r="N208" s="40">
        <f>IF(Inputs!$D63=$A$1,IF('Scenario inputs'!$E52="On",Inputs!O63,0),0)</f>
        <v>0</v>
      </c>
      <c r="O208" s="40">
        <f>IF(Inputs!$D63=$A$1,IF('Scenario inputs'!$E52="On",Inputs!P63,0),0)</f>
        <v>0</v>
      </c>
      <c r="P208" s="40">
        <f>IF(Inputs!$D63=$A$1,IF('Scenario inputs'!$E52="On",Inputs!Q63,0),0)</f>
        <v>0</v>
      </c>
      <c r="Q208" s="40">
        <f>IF(Inputs!$D63=$A$1,IF('Scenario inputs'!$E52="On",Inputs!R63,0),0)</f>
        <v>0</v>
      </c>
      <c r="R208" s="40">
        <f>IF(Inputs!$D63=$A$1,IF('Scenario inputs'!$E52="On",Inputs!S63,0),0)</f>
        <v>0</v>
      </c>
      <c r="S208" s="40">
        <f>IF(Inputs!$D63=$A$1,IF('Scenario inputs'!$E52="On",Inputs!T63,0),0)</f>
        <v>0</v>
      </c>
      <c r="T208" s="40">
        <f>IF(Inputs!$D63=$A$1,IF('Scenario inputs'!$E52="On",Inputs!U63,0),0)</f>
        <v>0</v>
      </c>
      <c r="U208" s="40">
        <f>IF(Inputs!$D63=$A$1,IF('Scenario inputs'!$E52="On",Inputs!V63,0),0)</f>
        <v>0</v>
      </c>
      <c r="V208" s="40">
        <f>IF(Inputs!$D63=$A$1,IF('Scenario inputs'!$E52="On",Inputs!W63,0),0)</f>
        <v>0</v>
      </c>
      <c r="W208" s="40">
        <f>IF(Inputs!$D63=$A$1,IF('Scenario inputs'!$E52="On",Inputs!X63,0),0)</f>
        <v>0</v>
      </c>
      <c r="X208" s="40">
        <f>IF(Inputs!$D63=$A$1,IF('Scenario inputs'!$E52="On",Inputs!Y63,0),0)</f>
        <v>0</v>
      </c>
      <c r="Y208" s="40">
        <f>IF(Inputs!$D63=$A$1,IF('Scenario inputs'!$E52="On",Inputs!Z63,0),0)</f>
        <v>0</v>
      </c>
      <c r="Z208" s="40">
        <f>IF(Inputs!$D63=$A$1,IF('Scenario inputs'!$E52="On",Inputs!AA63,0),0)</f>
        <v>0</v>
      </c>
      <c r="AA208" s="40">
        <f>IF(Inputs!$D63=$A$1,IF('Scenario inputs'!$E52="On",Inputs!AB63,0),0)</f>
        <v>0</v>
      </c>
      <c r="AB208" s="40">
        <f>IF(Inputs!$D63=$A$1,IF('Scenario inputs'!$E52="On",Inputs!AC63,0),0)</f>
        <v>0</v>
      </c>
    </row>
    <row r="209" spans="1:28" x14ac:dyDescent="0.25">
      <c r="A209" t="str">
        <f>CONCATENATE(Inputs!$A64,'Resilience - Wat'!$A$7)</f>
        <v>Unused overlay 11Regional growth</v>
      </c>
      <c r="D209" s="40">
        <f>IF(Inputs!$D64=$A$1,IF('Scenario inputs'!$E53="On",Inputs!E64,0),0)</f>
        <v>0</v>
      </c>
      <c r="E209" s="40">
        <f>IF(Inputs!$D64=$A$1,IF('Scenario inputs'!$E53="On",Inputs!F64,0),0)</f>
        <v>0</v>
      </c>
      <c r="F209" s="40">
        <f>IF(Inputs!$D64=$A$1,IF('Scenario inputs'!$E53="On",Inputs!G64,0),0)</f>
        <v>0</v>
      </c>
      <c r="G209" s="40">
        <f>IF(Inputs!$D64=$A$1,IF('Scenario inputs'!$E53="On",Inputs!H64,0),0)</f>
        <v>0</v>
      </c>
      <c r="H209" s="40">
        <f>IF(Inputs!$D64=$A$1,IF('Scenario inputs'!$E53="On",Inputs!I64,0),0)</f>
        <v>0</v>
      </c>
      <c r="I209" s="40">
        <f>IF(Inputs!$D64=$A$1,IF('Scenario inputs'!$E53="On",Inputs!J64,0),0)</f>
        <v>0</v>
      </c>
      <c r="J209" s="40">
        <f>IF(Inputs!$D64=$A$1,IF('Scenario inputs'!$E53="On",Inputs!K64,0),0)</f>
        <v>0</v>
      </c>
      <c r="K209" s="40">
        <f>IF(Inputs!$D64=$A$1,IF('Scenario inputs'!$E53="On",Inputs!L64,0),0)</f>
        <v>0</v>
      </c>
      <c r="L209" s="40">
        <f>IF(Inputs!$D64=$A$1,IF('Scenario inputs'!$E53="On",Inputs!M64,0),0)</f>
        <v>0</v>
      </c>
      <c r="M209" s="40">
        <f>IF(Inputs!$D64=$A$1,IF('Scenario inputs'!$E53="On",Inputs!N64,0),0)</f>
        <v>0</v>
      </c>
      <c r="N209" s="40">
        <f>IF(Inputs!$D64=$A$1,IF('Scenario inputs'!$E53="On",Inputs!O64,0),0)</f>
        <v>0</v>
      </c>
      <c r="O209" s="40">
        <f>IF(Inputs!$D64=$A$1,IF('Scenario inputs'!$E53="On",Inputs!P64,0),0)</f>
        <v>0</v>
      </c>
      <c r="P209" s="40">
        <f>IF(Inputs!$D64=$A$1,IF('Scenario inputs'!$E53="On",Inputs!Q64,0),0)</f>
        <v>0</v>
      </c>
      <c r="Q209" s="40">
        <f>IF(Inputs!$D64=$A$1,IF('Scenario inputs'!$E53="On",Inputs!R64,0),0)</f>
        <v>0</v>
      </c>
      <c r="R209" s="40">
        <f>IF(Inputs!$D64=$A$1,IF('Scenario inputs'!$E53="On",Inputs!S64,0),0)</f>
        <v>0</v>
      </c>
      <c r="S209" s="40">
        <f>IF(Inputs!$D64=$A$1,IF('Scenario inputs'!$E53="On",Inputs!T64,0),0)</f>
        <v>0</v>
      </c>
      <c r="T209" s="40">
        <f>IF(Inputs!$D64=$A$1,IF('Scenario inputs'!$E53="On",Inputs!U64,0),0)</f>
        <v>0</v>
      </c>
      <c r="U209" s="40">
        <f>IF(Inputs!$D64=$A$1,IF('Scenario inputs'!$E53="On",Inputs!V64,0),0)</f>
        <v>0</v>
      </c>
      <c r="V209" s="40">
        <f>IF(Inputs!$D64=$A$1,IF('Scenario inputs'!$E53="On",Inputs!W64,0),0)</f>
        <v>0</v>
      </c>
      <c r="W209" s="40">
        <f>IF(Inputs!$D64=$A$1,IF('Scenario inputs'!$E53="On",Inputs!X64,0),0)</f>
        <v>0</v>
      </c>
      <c r="X209" s="40">
        <f>IF(Inputs!$D64=$A$1,IF('Scenario inputs'!$E53="On",Inputs!Y64,0),0)</f>
        <v>0</v>
      </c>
      <c r="Y209" s="40">
        <f>IF(Inputs!$D64=$A$1,IF('Scenario inputs'!$E53="On",Inputs!Z64,0),0)</f>
        <v>0</v>
      </c>
      <c r="Z209" s="40">
        <f>IF(Inputs!$D64=$A$1,IF('Scenario inputs'!$E53="On",Inputs!AA64,0),0)</f>
        <v>0</v>
      </c>
      <c r="AA209" s="40">
        <f>IF(Inputs!$D64=$A$1,IF('Scenario inputs'!$E53="On",Inputs!AB64,0),0)</f>
        <v>0</v>
      </c>
      <c r="AB209" s="40">
        <f>IF(Inputs!$D64=$A$1,IF('Scenario inputs'!$E53="On",Inputs!AC64,0),0)</f>
        <v>0</v>
      </c>
    </row>
    <row r="210" spans="1:28" x14ac:dyDescent="0.25">
      <c r="A210" t="str">
        <f>CONCATENATE(Inputs!$A65,'Resilience - Wat'!$A$7)</f>
        <v>Unused overlay 10Regional growth</v>
      </c>
      <c r="D210" s="40">
        <f>IF(Inputs!$D65=$A$1,IF('Scenario inputs'!$E54="On",Inputs!E65,0),0)</f>
        <v>0</v>
      </c>
      <c r="E210" s="40">
        <f>IF(Inputs!$D65=$A$1,IF('Scenario inputs'!$E54="On",Inputs!F65,0),0)</f>
        <v>0</v>
      </c>
      <c r="F210" s="40">
        <f>IF(Inputs!$D65=$A$1,IF('Scenario inputs'!$E54="On",Inputs!G65,0),0)</f>
        <v>0</v>
      </c>
      <c r="G210" s="40">
        <f>IF(Inputs!$D65=$A$1,IF('Scenario inputs'!$E54="On",Inputs!H65,0),0)</f>
        <v>0</v>
      </c>
      <c r="H210" s="40">
        <f>IF(Inputs!$D65=$A$1,IF('Scenario inputs'!$E54="On",Inputs!I65,0),0)</f>
        <v>0</v>
      </c>
      <c r="I210" s="40">
        <f>IF(Inputs!$D65=$A$1,IF('Scenario inputs'!$E54="On",Inputs!J65,0),0)</f>
        <v>0</v>
      </c>
      <c r="J210" s="40">
        <f>IF(Inputs!$D65=$A$1,IF('Scenario inputs'!$E54="On",Inputs!K65,0),0)</f>
        <v>0</v>
      </c>
      <c r="K210" s="40">
        <f>IF(Inputs!$D65=$A$1,IF('Scenario inputs'!$E54="On",Inputs!L65,0),0)</f>
        <v>0</v>
      </c>
      <c r="L210" s="40">
        <f>IF(Inputs!$D65=$A$1,IF('Scenario inputs'!$E54="On",Inputs!M65,0),0)</f>
        <v>0</v>
      </c>
      <c r="M210" s="40">
        <f>IF(Inputs!$D65=$A$1,IF('Scenario inputs'!$E54="On",Inputs!N65,0),0)</f>
        <v>0</v>
      </c>
      <c r="N210" s="40">
        <f>IF(Inputs!$D65=$A$1,IF('Scenario inputs'!$E54="On",Inputs!O65,0),0)</f>
        <v>0</v>
      </c>
      <c r="O210" s="40">
        <f>IF(Inputs!$D65=$A$1,IF('Scenario inputs'!$E54="On",Inputs!P65,0),0)</f>
        <v>0</v>
      </c>
      <c r="P210" s="40">
        <f>IF(Inputs!$D65=$A$1,IF('Scenario inputs'!$E54="On",Inputs!Q65,0),0)</f>
        <v>0</v>
      </c>
      <c r="Q210" s="40">
        <f>IF(Inputs!$D65=$A$1,IF('Scenario inputs'!$E54="On",Inputs!R65,0),0)</f>
        <v>0</v>
      </c>
      <c r="R210" s="40">
        <f>IF(Inputs!$D65=$A$1,IF('Scenario inputs'!$E54="On",Inputs!S65,0),0)</f>
        <v>0</v>
      </c>
      <c r="S210" s="40">
        <f>IF(Inputs!$D65=$A$1,IF('Scenario inputs'!$E54="On",Inputs!T65,0),0)</f>
        <v>0</v>
      </c>
      <c r="T210" s="40">
        <f>IF(Inputs!$D65=$A$1,IF('Scenario inputs'!$E54="On",Inputs!U65,0),0)</f>
        <v>0</v>
      </c>
      <c r="U210" s="40">
        <f>IF(Inputs!$D65=$A$1,IF('Scenario inputs'!$E54="On",Inputs!V65,0),0)</f>
        <v>0</v>
      </c>
      <c r="V210" s="40">
        <f>IF(Inputs!$D65=$A$1,IF('Scenario inputs'!$E54="On",Inputs!W65,0),0)</f>
        <v>0</v>
      </c>
      <c r="W210" s="40">
        <f>IF(Inputs!$D65=$A$1,IF('Scenario inputs'!$E54="On",Inputs!X65,0),0)</f>
        <v>0</v>
      </c>
      <c r="X210" s="40">
        <f>IF(Inputs!$D65=$A$1,IF('Scenario inputs'!$E54="On",Inputs!Y65,0),0)</f>
        <v>0</v>
      </c>
      <c r="Y210" s="40">
        <f>IF(Inputs!$D65=$A$1,IF('Scenario inputs'!$E54="On",Inputs!Z65,0),0)</f>
        <v>0</v>
      </c>
      <c r="Z210" s="40">
        <f>IF(Inputs!$D65=$A$1,IF('Scenario inputs'!$E54="On",Inputs!AA65,0),0)</f>
        <v>0</v>
      </c>
      <c r="AA210" s="40">
        <f>IF(Inputs!$D65=$A$1,IF('Scenario inputs'!$E54="On",Inputs!AB65,0),0)</f>
        <v>0</v>
      </c>
      <c r="AB210" s="40">
        <f>IF(Inputs!$D65=$A$1,IF('Scenario inputs'!$E54="On",Inputs!AC65,0),0)</f>
        <v>0</v>
      </c>
    </row>
    <row r="211" spans="1:28" x14ac:dyDescent="0.25">
      <c r="A211" t="str">
        <f>CONCATENATE(Inputs!$A66,'Resilience - Wat'!$A$7)</f>
        <v>Unused overlay 9Regional growth</v>
      </c>
      <c r="D211" s="40">
        <f>IF(Inputs!$D66=$A$1,IF('Scenario inputs'!$E55="On",Inputs!E66,0),0)</f>
        <v>0</v>
      </c>
      <c r="E211" s="40">
        <f>IF(Inputs!$D66=$A$1,IF('Scenario inputs'!$E55="On",Inputs!F66,0),0)</f>
        <v>0</v>
      </c>
      <c r="F211" s="40">
        <f>IF(Inputs!$D66=$A$1,IF('Scenario inputs'!$E55="On",Inputs!G66,0),0)</f>
        <v>0</v>
      </c>
      <c r="G211" s="40">
        <f>IF(Inputs!$D66=$A$1,IF('Scenario inputs'!$E55="On",Inputs!H66,0),0)</f>
        <v>0</v>
      </c>
      <c r="H211" s="40">
        <f>IF(Inputs!$D66=$A$1,IF('Scenario inputs'!$E55="On",Inputs!I66,0),0)</f>
        <v>0</v>
      </c>
      <c r="I211" s="40">
        <f>IF(Inputs!$D66=$A$1,IF('Scenario inputs'!$E55="On",Inputs!J66,0),0)</f>
        <v>0</v>
      </c>
      <c r="J211" s="40">
        <f>IF(Inputs!$D66=$A$1,IF('Scenario inputs'!$E55="On",Inputs!K66,0),0)</f>
        <v>0</v>
      </c>
      <c r="K211" s="40">
        <f>IF(Inputs!$D66=$A$1,IF('Scenario inputs'!$E55="On",Inputs!L66,0),0)</f>
        <v>0</v>
      </c>
      <c r="L211" s="40">
        <f>IF(Inputs!$D66=$A$1,IF('Scenario inputs'!$E55="On",Inputs!M66,0),0)</f>
        <v>0</v>
      </c>
      <c r="M211" s="40">
        <f>IF(Inputs!$D66=$A$1,IF('Scenario inputs'!$E55="On",Inputs!N66,0),0)</f>
        <v>0</v>
      </c>
      <c r="N211" s="40">
        <f>IF(Inputs!$D66=$A$1,IF('Scenario inputs'!$E55="On",Inputs!O66,0),0)</f>
        <v>0</v>
      </c>
      <c r="O211" s="40">
        <f>IF(Inputs!$D66=$A$1,IF('Scenario inputs'!$E55="On",Inputs!P66,0),0)</f>
        <v>0</v>
      </c>
      <c r="P211" s="40">
        <f>IF(Inputs!$D66=$A$1,IF('Scenario inputs'!$E55="On",Inputs!Q66,0),0)</f>
        <v>0</v>
      </c>
      <c r="Q211" s="40">
        <f>IF(Inputs!$D66=$A$1,IF('Scenario inputs'!$E55="On",Inputs!R66,0),0)</f>
        <v>0</v>
      </c>
      <c r="R211" s="40">
        <f>IF(Inputs!$D66=$A$1,IF('Scenario inputs'!$E55="On",Inputs!S66,0),0)</f>
        <v>0</v>
      </c>
      <c r="S211" s="40">
        <f>IF(Inputs!$D66=$A$1,IF('Scenario inputs'!$E55="On",Inputs!T66,0),0)</f>
        <v>0</v>
      </c>
      <c r="T211" s="40">
        <f>IF(Inputs!$D66=$A$1,IF('Scenario inputs'!$E55="On",Inputs!U66,0),0)</f>
        <v>0</v>
      </c>
      <c r="U211" s="40">
        <f>IF(Inputs!$D66=$A$1,IF('Scenario inputs'!$E55="On",Inputs!V66,0),0)</f>
        <v>0</v>
      </c>
      <c r="V211" s="40">
        <f>IF(Inputs!$D66=$A$1,IF('Scenario inputs'!$E55="On",Inputs!W66,0),0)</f>
        <v>0</v>
      </c>
      <c r="W211" s="40">
        <f>IF(Inputs!$D66=$A$1,IF('Scenario inputs'!$E55="On",Inputs!X66,0),0)</f>
        <v>0</v>
      </c>
      <c r="X211" s="40">
        <f>IF(Inputs!$D66=$A$1,IF('Scenario inputs'!$E55="On",Inputs!Y66,0),0)</f>
        <v>0</v>
      </c>
      <c r="Y211" s="40">
        <f>IF(Inputs!$D66=$A$1,IF('Scenario inputs'!$E55="On",Inputs!Z66,0),0)</f>
        <v>0</v>
      </c>
      <c r="Z211" s="40">
        <f>IF(Inputs!$D66=$A$1,IF('Scenario inputs'!$E55="On",Inputs!AA66,0),0)</f>
        <v>0</v>
      </c>
      <c r="AA211" s="40">
        <f>IF(Inputs!$D66=$A$1,IF('Scenario inputs'!$E55="On",Inputs!AB66,0),0)</f>
        <v>0</v>
      </c>
      <c r="AB211" s="40">
        <f>IF(Inputs!$D66=$A$1,IF('Scenario inputs'!$E55="On",Inputs!AC66,0),0)</f>
        <v>0</v>
      </c>
    </row>
    <row r="212" spans="1:28" x14ac:dyDescent="0.25">
      <c r="A212" t="str">
        <f>CONCATENATE(Inputs!$A67,'Resilience - Wat'!$A$7)</f>
        <v>Unused overlay 8Regional growth</v>
      </c>
      <c r="D212" s="40">
        <f>IF(Inputs!$D67=$A$1,IF('Scenario inputs'!$E56="On",Inputs!E67,0),0)</f>
        <v>0</v>
      </c>
      <c r="E212" s="40">
        <f>IF(Inputs!$D67=$A$1,IF('Scenario inputs'!$E56="On",Inputs!F67,0),0)</f>
        <v>0</v>
      </c>
      <c r="F212" s="40">
        <f>IF(Inputs!$D67=$A$1,IF('Scenario inputs'!$E56="On",Inputs!G67,0),0)</f>
        <v>0</v>
      </c>
      <c r="G212" s="40">
        <f>IF(Inputs!$D67=$A$1,IF('Scenario inputs'!$E56="On",Inputs!H67,0),0)</f>
        <v>0</v>
      </c>
      <c r="H212" s="40">
        <f>IF(Inputs!$D67=$A$1,IF('Scenario inputs'!$E56="On",Inputs!I67,0),0)</f>
        <v>0</v>
      </c>
      <c r="I212" s="40">
        <f>IF(Inputs!$D67=$A$1,IF('Scenario inputs'!$E56="On",Inputs!J67,0),0)</f>
        <v>0</v>
      </c>
      <c r="J212" s="40">
        <f>IF(Inputs!$D67=$A$1,IF('Scenario inputs'!$E56="On",Inputs!K67,0),0)</f>
        <v>0</v>
      </c>
      <c r="K212" s="40">
        <f>IF(Inputs!$D67=$A$1,IF('Scenario inputs'!$E56="On",Inputs!L67,0),0)</f>
        <v>0</v>
      </c>
      <c r="L212" s="40">
        <f>IF(Inputs!$D67=$A$1,IF('Scenario inputs'!$E56="On",Inputs!M67,0),0)</f>
        <v>0</v>
      </c>
      <c r="M212" s="40">
        <f>IF(Inputs!$D67=$A$1,IF('Scenario inputs'!$E56="On",Inputs!N67,0),0)</f>
        <v>0</v>
      </c>
      <c r="N212" s="40">
        <f>IF(Inputs!$D67=$A$1,IF('Scenario inputs'!$E56="On",Inputs!O67,0),0)</f>
        <v>0</v>
      </c>
      <c r="O212" s="40">
        <f>IF(Inputs!$D67=$A$1,IF('Scenario inputs'!$E56="On",Inputs!P67,0),0)</f>
        <v>0</v>
      </c>
      <c r="P212" s="40">
        <f>IF(Inputs!$D67=$A$1,IF('Scenario inputs'!$E56="On",Inputs!Q67,0),0)</f>
        <v>0</v>
      </c>
      <c r="Q212" s="40">
        <f>IF(Inputs!$D67=$A$1,IF('Scenario inputs'!$E56="On",Inputs!R67,0),0)</f>
        <v>0</v>
      </c>
      <c r="R212" s="40">
        <f>IF(Inputs!$D67=$A$1,IF('Scenario inputs'!$E56="On",Inputs!S67,0),0)</f>
        <v>0</v>
      </c>
      <c r="S212" s="40">
        <f>IF(Inputs!$D67=$A$1,IF('Scenario inputs'!$E56="On",Inputs!T67,0),0)</f>
        <v>0</v>
      </c>
      <c r="T212" s="40">
        <f>IF(Inputs!$D67=$A$1,IF('Scenario inputs'!$E56="On",Inputs!U67,0),0)</f>
        <v>0</v>
      </c>
      <c r="U212" s="40">
        <f>IF(Inputs!$D67=$A$1,IF('Scenario inputs'!$E56="On",Inputs!V67,0),0)</f>
        <v>0</v>
      </c>
      <c r="V212" s="40">
        <f>IF(Inputs!$D67=$A$1,IF('Scenario inputs'!$E56="On",Inputs!W67,0),0)</f>
        <v>0</v>
      </c>
      <c r="W212" s="40">
        <f>IF(Inputs!$D67=$A$1,IF('Scenario inputs'!$E56="On",Inputs!X67,0),0)</f>
        <v>0</v>
      </c>
      <c r="X212" s="40">
        <f>IF(Inputs!$D67=$A$1,IF('Scenario inputs'!$E56="On",Inputs!Y67,0),0)</f>
        <v>0</v>
      </c>
      <c r="Y212" s="40">
        <f>IF(Inputs!$D67=$A$1,IF('Scenario inputs'!$E56="On",Inputs!Z67,0),0)</f>
        <v>0</v>
      </c>
      <c r="Z212" s="40">
        <f>IF(Inputs!$D67=$A$1,IF('Scenario inputs'!$E56="On",Inputs!AA67,0),0)</f>
        <v>0</v>
      </c>
      <c r="AA212" s="40">
        <f>IF(Inputs!$D67=$A$1,IF('Scenario inputs'!$E56="On",Inputs!AB67,0),0)</f>
        <v>0</v>
      </c>
      <c r="AB212" s="40">
        <f>IF(Inputs!$D67=$A$1,IF('Scenario inputs'!$E56="On",Inputs!AC67,0),0)</f>
        <v>0</v>
      </c>
    </row>
    <row r="213" spans="1:28" x14ac:dyDescent="0.25">
      <c r="A213" t="str">
        <f>CONCATENATE(Inputs!$A68,'Resilience - Wat'!$A$7)</f>
        <v>Unused overlay 7Regional growth</v>
      </c>
      <c r="D213" s="40">
        <f>IF(Inputs!$D68=$A$1,IF('Scenario inputs'!$E57="On",Inputs!E68,0),0)</f>
        <v>0</v>
      </c>
      <c r="E213" s="40">
        <f>IF(Inputs!$D68=$A$1,IF('Scenario inputs'!$E57="On",Inputs!F68,0),0)</f>
        <v>0</v>
      </c>
      <c r="F213" s="40">
        <f>IF(Inputs!$D68=$A$1,IF('Scenario inputs'!$E57="On",Inputs!G68,0),0)</f>
        <v>0</v>
      </c>
      <c r="G213" s="40">
        <f>IF(Inputs!$D68=$A$1,IF('Scenario inputs'!$E57="On",Inputs!H68,0),0)</f>
        <v>0</v>
      </c>
      <c r="H213" s="40">
        <f>IF(Inputs!$D68=$A$1,IF('Scenario inputs'!$E57="On",Inputs!I68,0),0)</f>
        <v>0</v>
      </c>
      <c r="I213" s="40">
        <f>IF(Inputs!$D68=$A$1,IF('Scenario inputs'!$E57="On",Inputs!J68,0),0)</f>
        <v>0</v>
      </c>
      <c r="J213" s="40">
        <f>IF(Inputs!$D68=$A$1,IF('Scenario inputs'!$E57="On",Inputs!K68,0),0)</f>
        <v>0</v>
      </c>
      <c r="K213" s="40">
        <f>IF(Inputs!$D68=$A$1,IF('Scenario inputs'!$E57="On",Inputs!L68,0),0)</f>
        <v>0</v>
      </c>
      <c r="L213" s="40">
        <f>IF(Inputs!$D68=$A$1,IF('Scenario inputs'!$E57="On",Inputs!M68,0),0)</f>
        <v>0</v>
      </c>
      <c r="M213" s="40">
        <f>IF(Inputs!$D68=$A$1,IF('Scenario inputs'!$E57="On",Inputs!N68,0),0)</f>
        <v>0</v>
      </c>
      <c r="N213" s="40">
        <f>IF(Inputs!$D68=$A$1,IF('Scenario inputs'!$E57="On",Inputs!O68,0),0)</f>
        <v>0</v>
      </c>
      <c r="O213" s="40">
        <f>IF(Inputs!$D68=$A$1,IF('Scenario inputs'!$E57="On",Inputs!P68,0),0)</f>
        <v>0</v>
      </c>
      <c r="P213" s="40">
        <f>IF(Inputs!$D68=$A$1,IF('Scenario inputs'!$E57="On",Inputs!Q68,0),0)</f>
        <v>0</v>
      </c>
      <c r="Q213" s="40">
        <f>IF(Inputs!$D68=$A$1,IF('Scenario inputs'!$E57="On",Inputs!R68,0),0)</f>
        <v>0</v>
      </c>
      <c r="R213" s="40">
        <f>IF(Inputs!$D68=$A$1,IF('Scenario inputs'!$E57="On",Inputs!S68,0),0)</f>
        <v>0</v>
      </c>
      <c r="S213" s="40">
        <f>IF(Inputs!$D68=$A$1,IF('Scenario inputs'!$E57="On",Inputs!T68,0),0)</f>
        <v>0</v>
      </c>
      <c r="T213" s="40">
        <f>IF(Inputs!$D68=$A$1,IF('Scenario inputs'!$E57="On",Inputs!U68,0),0)</f>
        <v>0</v>
      </c>
      <c r="U213" s="40">
        <f>IF(Inputs!$D68=$A$1,IF('Scenario inputs'!$E57="On",Inputs!V68,0),0)</f>
        <v>0</v>
      </c>
      <c r="V213" s="40">
        <f>IF(Inputs!$D68=$A$1,IF('Scenario inputs'!$E57="On",Inputs!W68,0),0)</f>
        <v>0</v>
      </c>
      <c r="W213" s="40">
        <f>IF(Inputs!$D68=$A$1,IF('Scenario inputs'!$E57="On",Inputs!X68,0),0)</f>
        <v>0</v>
      </c>
      <c r="X213" s="40">
        <f>IF(Inputs!$D68=$A$1,IF('Scenario inputs'!$E57="On",Inputs!Y68,0),0)</f>
        <v>0</v>
      </c>
      <c r="Y213" s="40">
        <f>IF(Inputs!$D68=$A$1,IF('Scenario inputs'!$E57="On",Inputs!Z68,0),0)</f>
        <v>0</v>
      </c>
      <c r="Z213" s="40">
        <f>IF(Inputs!$D68=$A$1,IF('Scenario inputs'!$E57="On",Inputs!AA68,0),0)</f>
        <v>0</v>
      </c>
      <c r="AA213" s="40">
        <f>IF(Inputs!$D68=$A$1,IF('Scenario inputs'!$E57="On",Inputs!AB68,0),0)</f>
        <v>0</v>
      </c>
      <c r="AB213" s="40">
        <f>IF(Inputs!$D68=$A$1,IF('Scenario inputs'!$E57="On",Inputs!AC68,0),0)</f>
        <v>0</v>
      </c>
    </row>
    <row r="214" spans="1:28" x14ac:dyDescent="0.25">
      <c r="A214" t="str">
        <f>CONCATENATE(Inputs!$A69,'Resilience - Wat'!$A$7)</f>
        <v>Unused overlay 6Regional growth</v>
      </c>
      <c r="D214" s="40">
        <f>IF(Inputs!$D69=$A$1,IF('Scenario inputs'!$E58="On",Inputs!E69,0),0)</f>
        <v>0</v>
      </c>
      <c r="E214" s="40">
        <f>IF(Inputs!$D69=$A$1,IF('Scenario inputs'!$E58="On",Inputs!F69,0),0)</f>
        <v>0</v>
      </c>
      <c r="F214" s="40">
        <f>IF(Inputs!$D69=$A$1,IF('Scenario inputs'!$E58="On",Inputs!G69,0),0)</f>
        <v>0</v>
      </c>
      <c r="G214" s="40">
        <f>IF(Inputs!$D69=$A$1,IF('Scenario inputs'!$E58="On",Inputs!H69,0),0)</f>
        <v>0</v>
      </c>
      <c r="H214" s="40">
        <f>IF(Inputs!$D69=$A$1,IF('Scenario inputs'!$E58="On",Inputs!I69,0),0)</f>
        <v>0</v>
      </c>
      <c r="I214" s="40">
        <f>IF(Inputs!$D69=$A$1,IF('Scenario inputs'!$E58="On",Inputs!J69,0),0)</f>
        <v>0</v>
      </c>
      <c r="J214" s="40">
        <f>IF(Inputs!$D69=$A$1,IF('Scenario inputs'!$E58="On",Inputs!K69,0),0)</f>
        <v>0</v>
      </c>
      <c r="K214" s="40">
        <f>IF(Inputs!$D69=$A$1,IF('Scenario inputs'!$E58="On",Inputs!L69,0),0)</f>
        <v>0</v>
      </c>
      <c r="L214" s="40">
        <f>IF(Inputs!$D69=$A$1,IF('Scenario inputs'!$E58="On",Inputs!M69,0),0)</f>
        <v>0</v>
      </c>
      <c r="M214" s="40">
        <f>IF(Inputs!$D69=$A$1,IF('Scenario inputs'!$E58="On",Inputs!N69,0),0)</f>
        <v>0</v>
      </c>
      <c r="N214" s="40">
        <f>IF(Inputs!$D69=$A$1,IF('Scenario inputs'!$E58="On",Inputs!O69,0),0)</f>
        <v>0</v>
      </c>
      <c r="O214" s="40">
        <f>IF(Inputs!$D69=$A$1,IF('Scenario inputs'!$E58="On",Inputs!P69,0),0)</f>
        <v>0</v>
      </c>
      <c r="P214" s="40">
        <f>IF(Inputs!$D69=$A$1,IF('Scenario inputs'!$E58="On",Inputs!Q69,0),0)</f>
        <v>0</v>
      </c>
      <c r="Q214" s="40">
        <f>IF(Inputs!$D69=$A$1,IF('Scenario inputs'!$E58="On",Inputs!R69,0),0)</f>
        <v>0</v>
      </c>
      <c r="R214" s="40">
        <f>IF(Inputs!$D69=$A$1,IF('Scenario inputs'!$E58="On",Inputs!S69,0),0)</f>
        <v>0</v>
      </c>
      <c r="S214" s="40">
        <f>IF(Inputs!$D69=$A$1,IF('Scenario inputs'!$E58="On",Inputs!T69,0),0)</f>
        <v>0</v>
      </c>
      <c r="T214" s="40">
        <f>IF(Inputs!$D69=$A$1,IF('Scenario inputs'!$E58="On",Inputs!U69,0),0)</f>
        <v>0</v>
      </c>
      <c r="U214" s="40">
        <f>IF(Inputs!$D69=$A$1,IF('Scenario inputs'!$E58="On",Inputs!V69,0),0)</f>
        <v>0</v>
      </c>
      <c r="V214" s="40">
        <f>IF(Inputs!$D69=$A$1,IF('Scenario inputs'!$E58="On",Inputs!W69,0),0)</f>
        <v>0</v>
      </c>
      <c r="W214" s="40">
        <f>IF(Inputs!$D69=$A$1,IF('Scenario inputs'!$E58="On",Inputs!X69,0),0)</f>
        <v>0</v>
      </c>
      <c r="X214" s="40">
        <f>IF(Inputs!$D69=$A$1,IF('Scenario inputs'!$E58="On",Inputs!Y69,0),0)</f>
        <v>0</v>
      </c>
      <c r="Y214" s="40">
        <f>IF(Inputs!$D69=$A$1,IF('Scenario inputs'!$E58="On",Inputs!Z69,0),0)</f>
        <v>0</v>
      </c>
      <c r="Z214" s="40">
        <f>IF(Inputs!$D69=$A$1,IF('Scenario inputs'!$E58="On",Inputs!AA69,0),0)</f>
        <v>0</v>
      </c>
      <c r="AA214" s="40">
        <f>IF(Inputs!$D69=$A$1,IF('Scenario inputs'!$E58="On",Inputs!AB69,0),0)</f>
        <v>0</v>
      </c>
      <c r="AB214" s="40">
        <f>IF(Inputs!$D69=$A$1,IF('Scenario inputs'!$E58="On",Inputs!AC69,0),0)</f>
        <v>0</v>
      </c>
    </row>
    <row r="215" spans="1:28" x14ac:dyDescent="0.25">
      <c r="A215" t="str">
        <f>CONCATENATE(Inputs!$A70,'Resilience - Wat'!$A$7)</f>
        <v>Unused overlay 5Regional growth</v>
      </c>
      <c r="D215" s="40">
        <f>IF(Inputs!$D70=$A$1,IF('Scenario inputs'!$E59="On",Inputs!E70,0),0)</f>
        <v>0</v>
      </c>
      <c r="E215" s="40">
        <f>IF(Inputs!$D70=$A$1,IF('Scenario inputs'!$E59="On",Inputs!F70,0),0)</f>
        <v>0</v>
      </c>
      <c r="F215" s="40">
        <f>IF(Inputs!$D70=$A$1,IF('Scenario inputs'!$E59="On",Inputs!G70,0),0)</f>
        <v>0</v>
      </c>
      <c r="G215" s="40">
        <f>IF(Inputs!$D70=$A$1,IF('Scenario inputs'!$E59="On",Inputs!H70,0),0)</f>
        <v>0</v>
      </c>
      <c r="H215" s="40">
        <f>IF(Inputs!$D70=$A$1,IF('Scenario inputs'!$E59="On",Inputs!I70,0),0)</f>
        <v>0</v>
      </c>
      <c r="I215" s="40">
        <f>IF(Inputs!$D70=$A$1,IF('Scenario inputs'!$E59="On",Inputs!J70,0),0)</f>
        <v>0</v>
      </c>
      <c r="J215" s="40">
        <f>IF(Inputs!$D70=$A$1,IF('Scenario inputs'!$E59="On",Inputs!K70,0),0)</f>
        <v>0</v>
      </c>
      <c r="K215" s="40">
        <f>IF(Inputs!$D70=$A$1,IF('Scenario inputs'!$E59="On",Inputs!L70,0),0)</f>
        <v>0</v>
      </c>
      <c r="L215" s="40">
        <f>IF(Inputs!$D70=$A$1,IF('Scenario inputs'!$E59="On",Inputs!M70,0),0)</f>
        <v>0</v>
      </c>
      <c r="M215" s="40">
        <f>IF(Inputs!$D70=$A$1,IF('Scenario inputs'!$E59="On",Inputs!N70,0),0)</f>
        <v>0</v>
      </c>
      <c r="N215" s="40">
        <f>IF(Inputs!$D70=$A$1,IF('Scenario inputs'!$E59="On",Inputs!O70,0),0)</f>
        <v>0</v>
      </c>
      <c r="O215" s="40">
        <f>IF(Inputs!$D70=$A$1,IF('Scenario inputs'!$E59="On",Inputs!P70,0),0)</f>
        <v>0</v>
      </c>
      <c r="P215" s="40">
        <f>IF(Inputs!$D70=$A$1,IF('Scenario inputs'!$E59="On",Inputs!Q70,0),0)</f>
        <v>0</v>
      </c>
      <c r="Q215" s="40">
        <f>IF(Inputs!$D70=$A$1,IF('Scenario inputs'!$E59="On",Inputs!R70,0),0)</f>
        <v>0</v>
      </c>
      <c r="R215" s="40">
        <f>IF(Inputs!$D70=$A$1,IF('Scenario inputs'!$E59="On",Inputs!S70,0),0)</f>
        <v>0</v>
      </c>
      <c r="S215" s="40">
        <f>IF(Inputs!$D70=$A$1,IF('Scenario inputs'!$E59="On",Inputs!T70,0),0)</f>
        <v>0</v>
      </c>
      <c r="T215" s="40">
        <f>IF(Inputs!$D70=$A$1,IF('Scenario inputs'!$E59="On",Inputs!U70,0),0)</f>
        <v>0</v>
      </c>
      <c r="U215" s="40">
        <f>IF(Inputs!$D70=$A$1,IF('Scenario inputs'!$E59="On",Inputs!V70,0),0)</f>
        <v>0</v>
      </c>
      <c r="V215" s="40">
        <f>IF(Inputs!$D70=$A$1,IF('Scenario inputs'!$E59="On",Inputs!W70,0),0)</f>
        <v>0</v>
      </c>
      <c r="W215" s="40">
        <f>IF(Inputs!$D70=$A$1,IF('Scenario inputs'!$E59="On",Inputs!X70,0),0)</f>
        <v>0</v>
      </c>
      <c r="X215" s="40">
        <f>IF(Inputs!$D70=$A$1,IF('Scenario inputs'!$E59="On",Inputs!Y70,0),0)</f>
        <v>0</v>
      </c>
      <c r="Y215" s="40">
        <f>IF(Inputs!$D70=$A$1,IF('Scenario inputs'!$E59="On",Inputs!Z70,0),0)</f>
        <v>0</v>
      </c>
      <c r="Z215" s="40">
        <f>IF(Inputs!$D70=$A$1,IF('Scenario inputs'!$E59="On",Inputs!AA70,0),0)</f>
        <v>0</v>
      </c>
      <c r="AA215" s="40">
        <f>IF(Inputs!$D70=$A$1,IF('Scenario inputs'!$E59="On",Inputs!AB70,0),0)</f>
        <v>0</v>
      </c>
      <c r="AB215" s="40">
        <f>IF(Inputs!$D70=$A$1,IF('Scenario inputs'!$E59="On",Inputs!AC70,0),0)</f>
        <v>0</v>
      </c>
    </row>
    <row r="216" spans="1:28" x14ac:dyDescent="0.25">
      <c r="A216" t="str">
        <f>CONCATENATE(Inputs!$A71,'Resilience - Wat'!$A$7)</f>
        <v>Unused overlay 4Regional growth</v>
      </c>
      <c r="D216" s="40">
        <f>IF(Inputs!$D71=$A$1,IF('Scenario inputs'!$E60="On",Inputs!E71,0),0)</f>
        <v>0</v>
      </c>
      <c r="E216" s="40">
        <f>IF(Inputs!$D71=$A$1,IF('Scenario inputs'!$E60="On",Inputs!F71,0),0)</f>
        <v>0</v>
      </c>
      <c r="F216" s="40">
        <f>IF(Inputs!$D71=$A$1,IF('Scenario inputs'!$E60="On",Inputs!G71,0),0)</f>
        <v>0</v>
      </c>
      <c r="G216" s="40">
        <f>IF(Inputs!$D71=$A$1,IF('Scenario inputs'!$E60="On",Inputs!H71,0),0)</f>
        <v>0</v>
      </c>
      <c r="H216" s="40">
        <f>IF(Inputs!$D71=$A$1,IF('Scenario inputs'!$E60="On",Inputs!I71,0),0)</f>
        <v>0</v>
      </c>
      <c r="I216" s="40">
        <f>IF(Inputs!$D71=$A$1,IF('Scenario inputs'!$E60="On",Inputs!J71,0),0)</f>
        <v>0</v>
      </c>
      <c r="J216" s="40">
        <f>IF(Inputs!$D71=$A$1,IF('Scenario inputs'!$E60="On",Inputs!K71,0),0)</f>
        <v>0</v>
      </c>
      <c r="K216" s="40">
        <f>IF(Inputs!$D71=$A$1,IF('Scenario inputs'!$E60="On",Inputs!L71,0),0)</f>
        <v>0</v>
      </c>
      <c r="L216" s="40">
        <f>IF(Inputs!$D71=$A$1,IF('Scenario inputs'!$E60="On",Inputs!M71,0),0)</f>
        <v>0</v>
      </c>
      <c r="M216" s="40">
        <f>IF(Inputs!$D71=$A$1,IF('Scenario inputs'!$E60="On",Inputs!N71,0),0)</f>
        <v>0</v>
      </c>
      <c r="N216" s="40">
        <f>IF(Inputs!$D71=$A$1,IF('Scenario inputs'!$E60="On",Inputs!O71,0),0)</f>
        <v>0</v>
      </c>
      <c r="O216" s="40">
        <f>IF(Inputs!$D71=$A$1,IF('Scenario inputs'!$E60="On",Inputs!P71,0),0)</f>
        <v>0</v>
      </c>
      <c r="P216" s="40">
        <f>IF(Inputs!$D71=$A$1,IF('Scenario inputs'!$E60="On",Inputs!Q71,0),0)</f>
        <v>0</v>
      </c>
      <c r="Q216" s="40">
        <f>IF(Inputs!$D71=$A$1,IF('Scenario inputs'!$E60="On",Inputs!R71,0),0)</f>
        <v>0</v>
      </c>
      <c r="R216" s="40">
        <f>IF(Inputs!$D71=$A$1,IF('Scenario inputs'!$E60="On",Inputs!S71,0),0)</f>
        <v>0</v>
      </c>
      <c r="S216" s="40">
        <f>IF(Inputs!$D71=$A$1,IF('Scenario inputs'!$E60="On",Inputs!T71,0),0)</f>
        <v>0</v>
      </c>
      <c r="T216" s="40">
        <f>IF(Inputs!$D71=$A$1,IF('Scenario inputs'!$E60="On",Inputs!U71,0),0)</f>
        <v>0</v>
      </c>
      <c r="U216" s="40">
        <f>IF(Inputs!$D71=$A$1,IF('Scenario inputs'!$E60="On",Inputs!V71,0),0)</f>
        <v>0</v>
      </c>
      <c r="V216" s="40">
        <f>IF(Inputs!$D71=$A$1,IF('Scenario inputs'!$E60="On",Inputs!W71,0),0)</f>
        <v>0</v>
      </c>
      <c r="W216" s="40">
        <f>IF(Inputs!$D71=$A$1,IF('Scenario inputs'!$E60="On",Inputs!X71,0),0)</f>
        <v>0</v>
      </c>
      <c r="X216" s="40">
        <f>IF(Inputs!$D71=$A$1,IF('Scenario inputs'!$E60="On",Inputs!Y71,0),0)</f>
        <v>0</v>
      </c>
      <c r="Y216" s="40">
        <f>IF(Inputs!$D71=$A$1,IF('Scenario inputs'!$E60="On",Inputs!Z71,0),0)</f>
        <v>0</v>
      </c>
      <c r="Z216" s="40">
        <f>IF(Inputs!$D71=$A$1,IF('Scenario inputs'!$E60="On",Inputs!AA71,0),0)</f>
        <v>0</v>
      </c>
      <c r="AA216" s="40">
        <f>IF(Inputs!$D71=$A$1,IF('Scenario inputs'!$E60="On",Inputs!AB71,0),0)</f>
        <v>0</v>
      </c>
      <c r="AB216" s="40">
        <f>IF(Inputs!$D71=$A$1,IF('Scenario inputs'!$E60="On",Inputs!AC71,0),0)</f>
        <v>0</v>
      </c>
    </row>
    <row r="217" spans="1:28" x14ac:dyDescent="0.25">
      <c r="A217" t="str">
        <f>CONCATENATE(Inputs!$A72,'Resilience - Wat'!$A$7)</f>
        <v>Unused overlay 3Regional growth</v>
      </c>
      <c r="D217" s="40">
        <f>IF(Inputs!$D72=$A$1,IF('Scenario inputs'!$E61="On",Inputs!E72,0),0)</f>
        <v>0</v>
      </c>
      <c r="E217" s="40">
        <f>IF(Inputs!$D72=$A$1,IF('Scenario inputs'!$E61="On",Inputs!F72,0),0)</f>
        <v>0</v>
      </c>
      <c r="F217" s="40">
        <f>IF(Inputs!$D72=$A$1,IF('Scenario inputs'!$E61="On",Inputs!G72,0),0)</f>
        <v>0</v>
      </c>
      <c r="G217" s="40">
        <f>IF(Inputs!$D72=$A$1,IF('Scenario inputs'!$E61="On",Inputs!H72,0),0)</f>
        <v>0</v>
      </c>
      <c r="H217" s="40">
        <f>IF(Inputs!$D72=$A$1,IF('Scenario inputs'!$E61="On",Inputs!I72,0),0)</f>
        <v>0</v>
      </c>
      <c r="I217" s="40">
        <f>IF(Inputs!$D72=$A$1,IF('Scenario inputs'!$E61="On",Inputs!J72,0),0)</f>
        <v>0</v>
      </c>
      <c r="J217" s="40">
        <f>IF(Inputs!$D72=$A$1,IF('Scenario inputs'!$E61="On",Inputs!K72,0),0)</f>
        <v>0</v>
      </c>
      <c r="K217" s="40">
        <f>IF(Inputs!$D72=$A$1,IF('Scenario inputs'!$E61="On",Inputs!L72,0),0)</f>
        <v>0</v>
      </c>
      <c r="L217" s="40">
        <f>IF(Inputs!$D72=$A$1,IF('Scenario inputs'!$E61="On",Inputs!M72,0),0)</f>
        <v>0</v>
      </c>
      <c r="M217" s="40">
        <f>IF(Inputs!$D72=$A$1,IF('Scenario inputs'!$E61="On",Inputs!N72,0),0)</f>
        <v>0</v>
      </c>
      <c r="N217" s="40">
        <f>IF(Inputs!$D72=$A$1,IF('Scenario inputs'!$E61="On",Inputs!O72,0),0)</f>
        <v>0</v>
      </c>
      <c r="O217" s="40">
        <f>IF(Inputs!$D72=$A$1,IF('Scenario inputs'!$E61="On",Inputs!P72,0),0)</f>
        <v>0</v>
      </c>
      <c r="P217" s="40">
        <f>IF(Inputs!$D72=$A$1,IF('Scenario inputs'!$E61="On",Inputs!Q72,0),0)</f>
        <v>0</v>
      </c>
      <c r="Q217" s="40">
        <f>IF(Inputs!$D72=$A$1,IF('Scenario inputs'!$E61="On",Inputs!R72,0),0)</f>
        <v>0</v>
      </c>
      <c r="R217" s="40">
        <f>IF(Inputs!$D72=$A$1,IF('Scenario inputs'!$E61="On",Inputs!S72,0),0)</f>
        <v>0</v>
      </c>
      <c r="S217" s="40">
        <f>IF(Inputs!$D72=$A$1,IF('Scenario inputs'!$E61="On",Inputs!T72,0),0)</f>
        <v>0</v>
      </c>
      <c r="T217" s="40">
        <f>IF(Inputs!$D72=$A$1,IF('Scenario inputs'!$E61="On",Inputs!U72,0),0)</f>
        <v>0</v>
      </c>
      <c r="U217" s="40">
        <f>IF(Inputs!$D72=$A$1,IF('Scenario inputs'!$E61="On",Inputs!V72,0),0)</f>
        <v>0</v>
      </c>
      <c r="V217" s="40">
        <f>IF(Inputs!$D72=$A$1,IF('Scenario inputs'!$E61="On",Inputs!W72,0),0)</f>
        <v>0</v>
      </c>
      <c r="W217" s="40">
        <f>IF(Inputs!$D72=$A$1,IF('Scenario inputs'!$E61="On",Inputs!X72,0),0)</f>
        <v>0</v>
      </c>
      <c r="X217" s="40">
        <f>IF(Inputs!$D72=$A$1,IF('Scenario inputs'!$E61="On",Inputs!Y72,0),0)</f>
        <v>0</v>
      </c>
      <c r="Y217" s="40">
        <f>IF(Inputs!$D72=$A$1,IF('Scenario inputs'!$E61="On",Inputs!Z72,0),0)</f>
        <v>0</v>
      </c>
      <c r="Z217" s="40">
        <f>IF(Inputs!$D72=$A$1,IF('Scenario inputs'!$E61="On",Inputs!AA72,0),0)</f>
        <v>0</v>
      </c>
      <c r="AA217" s="40">
        <f>IF(Inputs!$D72=$A$1,IF('Scenario inputs'!$E61="On",Inputs!AB72,0),0)</f>
        <v>0</v>
      </c>
      <c r="AB217" s="40">
        <f>IF(Inputs!$D72=$A$1,IF('Scenario inputs'!$E61="On",Inputs!AC72,0),0)</f>
        <v>0</v>
      </c>
    </row>
    <row r="218" spans="1:28" x14ac:dyDescent="0.25">
      <c r="A218" t="str">
        <f>CONCATENATE(Inputs!$A73,'Resilience - Wat'!$A$7)</f>
        <v>Unused overlay 2Regional growth</v>
      </c>
      <c r="D218" s="40">
        <f>IF(Inputs!$D73=$A$1,IF('Scenario inputs'!$E62="On",Inputs!E73,0),0)</f>
        <v>0</v>
      </c>
      <c r="E218" s="40">
        <f>IF(Inputs!$D73=$A$1,IF('Scenario inputs'!$E62="On",Inputs!F73,0),0)</f>
        <v>0</v>
      </c>
      <c r="F218" s="40">
        <f>IF(Inputs!$D73=$A$1,IF('Scenario inputs'!$E62="On",Inputs!G73,0),0)</f>
        <v>0</v>
      </c>
      <c r="G218" s="40">
        <f>IF(Inputs!$D73=$A$1,IF('Scenario inputs'!$E62="On",Inputs!H73,0),0)</f>
        <v>0</v>
      </c>
      <c r="H218" s="40">
        <f>IF(Inputs!$D73=$A$1,IF('Scenario inputs'!$E62="On",Inputs!I73,0),0)</f>
        <v>0</v>
      </c>
      <c r="I218" s="40">
        <f>IF(Inputs!$D73=$A$1,IF('Scenario inputs'!$E62="On",Inputs!J73,0),0)</f>
        <v>0</v>
      </c>
      <c r="J218" s="40">
        <f>IF(Inputs!$D73=$A$1,IF('Scenario inputs'!$E62="On",Inputs!K73,0),0)</f>
        <v>0</v>
      </c>
      <c r="K218" s="40">
        <f>IF(Inputs!$D73=$A$1,IF('Scenario inputs'!$E62="On",Inputs!L73,0),0)</f>
        <v>0</v>
      </c>
      <c r="L218" s="40">
        <f>IF(Inputs!$D73=$A$1,IF('Scenario inputs'!$E62="On",Inputs!M73,0),0)</f>
        <v>0</v>
      </c>
      <c r="M218" s="40">
        <f>IF(Inputs!$D73=$A$1,IF('Scenario inputs'!$E62="On",Inputs!N73,0),0)</f>
        <v>0</v>
      </c>
      <c r="N218" s="40">
        <f>IF(Inputs!$D73=$A$1,IF('Scenario inputs'!$E62="On",Inputs!O73,0),0)</f>
        <v>0</v>
      </c>
      <c r="O218" s="40">
        <f>IF(Inputs!$D73=$A$1,IF('Scenario inputs'!$E62="On",Inputs!P73,0),0)</f>
        <v>0</v>
      </c>
      <c r="P218" s="40">
        <f>IF(Inputs!$D73=$A$1,IF('Scenario inputs'!$E62="On",Inputs!Q73,0),0)</f>
        <v>0</v>
      </c>
      <c r="Q218" s="40">
        <f>IF(Inputs!$D73=$A$1,IF('Scenario inputs'!$E62="On",Inputs!R73,0),0)</f>
        <v>0</v>
      </c>
      <c r="R218" s="40">
        <f>IF(Inputs!$D73=$A$1,IF('Scenario inputs'!$E62="On",Inputs!S73,0),0)</f>
        <v>0</v>
      </c>
      <c r="S218" s="40">
        <f>IF(Inputs!$D73=$A$1,IF('Scenario inputs'!$E62="On",Inputs!T73,0),0)</f>
        <v>0</v>
      </c>
      <c r="T218" s="40">
        <f>IF(Inputs!$D73=$A$1,IF('Scenario inputs'!$E62="On",Inputs!U73,0),0)</f>
        <v>0</v>
      </c>
      <c r="U218" s="40">
        <f>IF(Inputs!$D73=$A$1,IF('Scenario inputs'!$E62="On",Inputs!V73,0),0)</f>
        <v>0</v>
      </c>
      <c r="V218" s="40">
        <f>IF(Inputs!$D73=$A$1,IF('Scenario inputs'!$E62="On",Inputs!W73,0),0)</f>
        <v>0</v>
      </c>
      <c r="W218" s="40">
        <f>IF(Inputs!$D73=$A$1,IF('Scenario inputs'!$E62="On",Inputs!X73,0),0)</f>
        <v>0</v>
      </c>
      <c r="X218" s="40">
        <f>IF(Inputs!$D73=$A$1,IF('Scenario inputs'!$E62="On",Inputs!Y73,0),0)</f>
        <v>0</v>
      </c>
      <c r="Y218" s="40">
        <f>IF(Inputs!$D73=$A$1,IF('Scenario inputs'!$E62="On",Inputs!Z73,0),0)</f>
        <v>0</v>
      </c>
      <c r="Z218" s="40">
        <f>IF(Inputs!$D73=$A$1,IF('Scenario inputs'!$E62="On",Inputs!AA73,0),0)</f>
        <v>0</v>
      </c>
      <c r="AA218" s="40">
        <f>IF(Inputs!$D73=$A$1,IF('Scenario inputs'!$E62="On",Inputs!AB73,0),0)</f>
        <v>0</v>
      </c>
      <c r="AB218" s="40">
        <f>IF(Inputs!$D73=$A$1,IF('Scenario inputs'!$E62="On",Inputs!AC73,0),0)</f>
        <v>0</v>
      </c>
    </row>
    <row r="219" spans="1:28" x14ac:dyDescent="0.25">
      <c r="A219" t="str">
        <f>CONCATENATE(Inputs!$A74,'Resilience - Wat'!$A$7)</f>
        <v>Unused overlay 1Regional growth</v>
      </c>
      <c r="D219" s="40">
        <f>IF(Inputs!$D74=$A$1,IF('Scenario inputs'!$E63="On",Inputs!E74,0),0)</f>
        <v>0</v>
      </c>
      <c r="E219" s="40">
        <f>IF(Inputs!$D74=$A$1,IF('Scenario inputs'!$E63="On",Inputs!F74,0),0)</f>
        <v>0</v>
      </c>
      <c r="F219" s="40">
        <f>IF(Inputs!$D74=$A$1,IF('Scenario inputs'!$E63="On",Inputs!G74,0),0)</f>
        <v>0</v>
      </c>
      <c r="G219" s="40">
        <f>IF(Inputs!$D74=$A$1,IF('Scenario inputs'!$E63="On",Inputs!H74,0),0)</f>
        <v>0</v>
      </c>
      <c r="H219" s="40">
        <f>IF(Inputs!$D74=$A$1,IF('Scenario inputs'!$E63="On",Inputs!I74,0),0)</f>
        <v>0</v>
      </c>
      <c r="I219" s="40">
        <f>IF(Inputs!$D74=$A$1,IF('Scenario inputs'!$E63="On",Inputs!J74,0),0)</f>
        <v>0</v>
      </c>
      <c r="J219" s="40">
        <f>IF(Inputs!$D74=$A$1,IF('Scenario inputs'!$E63="On",Inputs!K74,0),0)</f>
        <v>0</v>
      </c>
      <c r="K219" s="40">
        <f>IF(Inputs!$D74=$A$1,IF('Scenario inputs'!$E63="On",Inputs!L74,0),0)</f>
        <v>0</v>
      </c>
      <c r="L219" s="40">
        <f>IF(Inputs!$D74=$A$1,IF('Scenario inputs'!$E63="On",Inputs!M74,0),0)</f>
        <v>0</v>
      </c>
      <c r="M219" s="40">
        <f>IF(Inputs!$D74=$A$1,IF('Scenario inputs'!$E63="On",Inputs!N74,0),0)</f>
        <v>0</v>
      </c>
      <c r="N219" s="40">
        <f>IF(Inputs!$D74=$A$1,IF('Scenario inputs'!$E63="On",Inputs!O74,0),0)</f>
        <v>0</v>
      </c>
      <c r="O219" s="40">
        <f>IF(Inputs!$D74=$A$1,IF('Scenario inputs'!$E63="On",Inputs!P74,0),0)</f>
        <v>0</v>
      </c>
      <c r="P219" s="40">
        <f>IF(Inputs!$D74=$A$1,IF('Scenario inputs'!$E63="On",Inputs!Q74,0),0)</f>
        <v>0</v>
      </c>
      <c r="Q219" s="40">
        <f>IF(Inputs!$D74=$A$1,IF('Scenario inputs'!$E63="On",Inputs!R74,0),0)</f>
        <v>0</v>
      </c>
      <c r="R219" s="40">
        <f>IF(Inputs!$D74=$A$1,IF('Scenario inputs'!$E63="On",Inputs!S74,0),0)</f>
        <v>0</v>
      </c>
      <c r="S219" s="40">
        <f>IF(Inputs!$D74=$A$1,IF('Scenario inputs'!$E63="On",Inputs!T74,0),0)</f>
        <v>0</v>
      </c>
      <c r="T219" s="40">
        <f>IF(Inputs!$D74=$A$1,IF('Scenario inputs'!$E63="On",Inputs!U74,0),0)</f>
        <v>0</v>
      </c>
      <c r="U219" s="40">
        <f>IF(Inputs!$D74=$A$1,IF('Scenario inputs'!$E63="On",Inputs!V74,0),0)</f>
        <v>0</v>
      </c>
      <c r="V219" s="40">
        <f>IF(Inputs!$D74=$A$1,IF('Scenario inputs'!$E63="On",Inputs!W74,0),0)</f>
        <v>0</v>
      </c>
      <c r="W219" s="40">
        <f>IF(Inputs!$D74=$A$1,IF('Scenario inputs'!$E63="On",Inputs!X74,0),0)</f>
        <v>0</v>
      </c>
      <c r="X219" s="40">
        <f>IF(Inputs!$D74=$A$1,IF('Scenario inputs'!$E63="On",Inputs!Y74,0),0)</f>
        <v>0</v>
      </c>
      <c r="Y219" s="40">
        <f>IF(Inputs!$D74=$A$1,IF('Scenario inputs'!$E63="On",Inputs!Z74,0),0)</f>
        <v>0</v>
      </c>
      <c r="Z219" s="40">
        <f>IF(Inputs!$D74=$A$1,IF('Scenario inputs'!$E63="On",Inputs!AA74,0),0)</f>
        <v>0</v>
      </c>
      <c r="AA219" s="40">
        <f>IF(Inputs!$D74=$A$1,IF('Scenario inputs'!$E63="On",Inputs!AB74,0),0)</f>
        <v>0</v>
      </c>
      <c r="AB219" s="40">
        <f>IF(Inputs!$D74=$A$1,IF('Scenario inputs'!$E63="On",Inputs!AC74,0),0)</f>
        <v>0</v>
      </c>
    </row>
    <row r="220" spans="1:28" x14ac:dyDescent="0.25">
      <c r="A220" t="str">
        <f>CONCATENATE(Inputs!$A$25,'Resilience - Wat'!$A$8)</f>
        <v>WRMP - Low DemandEnvironmental challenges</v>
      </c>
      <c r="D220" s="40">
        <f>IF(Inputs!$D25=$A$1,IF('Scenario inputs'!$F14="On",Inputs!E25,0),0)</f>
        <v>0</v>
      </c>
      <c r="E220" s="40">
        <f>IF(Inputs!$D25=$A$1,IF('Scenario inputs'!$F14="On",Inputs!F25,0),0)</f>
        <v>0</v>
      </c>
      <c r="F220" s="40">
        <f>IF(Inputs!$D25=$A$1,IF('Scenario inputs'!$F14="On",Inputs!G25,0),0)</f>
        <v>0</v>
      </c>
      <c r="G220" s="40">
        <f>IF(Inputs!$D25=$A$1,IF('Scenario inputs'!$F14="On",Inputs!H25,0),0)</f>
        <v>0</v>
      </c>
      <c r="H220" s="40">
        <f>IF(Inputs!$D25=$A$1,IF('Scenario inputs'!$F14="On",Inputs!I25,0),0)</f>
        <v>0</v>
      </c>
      <c r="I220" s="40">
        <f>IF(Inputs!$D25=$A$1,IF('Scenario inputs'!$F14="On",Inputs!J25,0),0)</f>
        <v>0</v>
      </c>
      <c r="J220" s="40">
        <f>IF(Inputs!$D25=$A$1,IF('Scenario inputs'!$F14="On",Inputs!K25,0),0)</f>
        <v>0</v>
      </c>
      <c r="K220" s="40">
        <f>IF(Inputs!$D25=$A$1,IF('Scenario inputs'!$F14="On",Inputs!L25,0),0)</f>
        <v>0</v>
      </c>
      <c r="L220" s="40">
        <f>IF(Inputs!$D25=$A$1,IF('Scenario inputs'!$F14="On",Inputs!M25,0),0)</f>
        <v>0</v>
      </c>
      <c r="M220" s="40">
        <f>IF(Inputs!$D25=$A$1,IF('Scenario inputs'!$F14="On",Inputs!N25,0),0)</f>
        <v>0</v>
      </c>
      <c r="N220" s="40">
        <f>IF(Inputs!$D25=$A$1,IF('Scenario inputs'!$F14="On",Inputs!O25,0),0)</f>
        <v>0</v>
      </c>
      <c r="O220" s="40">
        <f>IF(Inputs!$D25=$A$1,IF('Scenario inputs'!$F14="On",Inputs!P25,0),0)</f>
        <v>0</v>
      </c>
      <c r="P220" s="40">
        <f>IF(Inputs!$D25=$A$1,IF('Scenario inputs'!$F14="On",Inputs!Q25,0),0)</f>
        <v>0</v>
      </c>
      <c r="Q220" s="40">
        <f>IF(Inputs!$D25=$A$1,IF('Scenario inputs'!$F14="On",Inputs!R25,0),0)</f>
        <v>0</v>
      </c>
      <c r="R220" s="40">
        <f>IF(Inputs!$D25=$A$1,IF('Scenario inputs'!$F14="On",Inputs!S25,0),0)</f>
        <v>0</v>
      </c>
      <c r="S220" s="40">
        <f>IF(Inputs!$D25=$A$1,IF('Scenario inputs'!$F14="On",Inputs!T25,0),0)</f>
        <v>0</v>
      </c>
      <c r="T220" s="40">
        <f>IF(Inputs!$D25=$A$1,IF('Scenario inputs'!$F14="On",Inputs!U25,0),0)</f>
        <v>0</v>
      </c>
      <c r="U220" s="40">
        <f>IF(Inputs!$D25=$A$1,IF('Scenario inputs'!$F14="On",Inputs!V25,0),0)</f>
        <v>0</v>
      </c>
      <c r="V220" s="40">
        <f>IF(Inputs!$D25=$A$1,IF('Scenario inputs'!$F14="On",Inputs!W25,0),0)</f>
        <v>0</v>
      </c>
      <c r="W220" s="40">
        <f>IF(Inputs!$D25=$A$1,IF('Scenario inputs'!$F14="On",Inputs!X25,0),0)</f>
        <v>0</v>
      </c>
      <c r="X220" s="40">
        <f>IF(Inputs!$D25=$A$1,IF('Scenario inputs'!$F14="On",Inputs!Y25,0),0)</f>
        <v>0</v>
      </c>
      <c r="Y220" s="40">
        <f>IF(Inputs!$D25=$A$1,IF('Scenario inputs'!$F14="On",Inputs!Z25,0),0)</f>
        <v>0</v>
      </c>
      <c r="Z220" s="40">
        <f>IF(Inputs!$D25=$A$1,IF('Scenario inputs'!$F14="On",Inputs!AA25,0),0)</f>
        <v>0</v>
      </c>
      <c r="AA220" s="40">
        <f>IF(Inputs!$D25=$A$1,IF('Scenario inputs'!$F14="On",Inputs!AB25,0),0)</f>
        <v>0</v>
      </c>
      <c r="AB220" s="40">
        <f>IF(Inputs!$D25=$A$1,IF('Scenario inputs'!$F14="On",Inputs!AC25,0),0)</f>
        <v>0</v>
      </c>
    </row>
    <row r="221" spans="1:28" x14ac:dyDescent="0.25">
      <c r="A221" t="str">
        <f>CONCATENATE(Inputs!$A$26,'Resilience - Wat'!$A$8)</f>
        <v>WRMP - Fast TechnologyEnvironmental challenges</v>
      </c>
      <c r="D221" s="40">
        <f>IF(Inputs!$D26=$A$1,IF('Scenario inputs'!$F15="On",Inputs!E26,0),0)</f>
        <v>0</v>
      </c>
      <c r="E221" s="40">
        <f>IF(Inputs!$D26=$A$1,IF('Scenario inputs'!$F15="On",Inputs!F26,0),0)</f>
        <v>0</v>
      </c>
      <c r="F221" s="40">
        <f>IF(Inputs!$D26=$A$1,IF('Scenario inputs'!$F15="On",Inputs!G26,0),0)</f>
        <v>0</v>
      </c>
      <c r="G221" s="40">
        <f>IF(Inputs!$D26=$A$1,IF('Scenario inputs'!$F15="On",Inputs!H26,0),0)</f>
        <v>0</v>
      </c>
      <c r="H221" s="40">
        <f>IF(Inputs!$D26=$A$1,IF('Scenario inputs'!$F15="On",Inputs!I26,0),0)</f>
        <v>0</v>
      </c>
      <c r="I221" s="40">
        <f>IF(Inputs!$D26=$A$1,IF('Scenario inputs'!$F15="On",Inputs!J26,0),0)</f>
        <v>0</v>
      </c>
      <c r="J221" s="40">
        <f>IF(Inputs!$D26=$A$1,IF('Scenario inputs'!$F15="On",Inputs!K26,0),0)</f>
        <v>0</v>
      </c>
      <c r="K221" s="40">
        <f>IF(Inputs!$D26=$A$1,IF('Scenario inputs'!$F15="On",Inputs!L26,0),0)</f>
        <v>0</v>
      </c>
      <c r="L221" s="40">
        <f>IF(Inputs!$D26=$A$1,IF('Scenario inputs'!$F15="On",Inputs!M26,0),0)</f>
        <v>0</v>
      </c>
      <c r="M221" s="40">
        <f>IF(Inputs!$D26=$A$1,IF('Scenario inputs'!$F15="On",Inputs!N26,0),0)</f>
        <v>0</v>
      </c>
      <c r="N221" s="40">
        <f>IF(Inputs!$D26=$A$1,IF('Scenario inputs'!$F15="On",Inputs!O26,0),0)</f>
        <v>0</v>
      </c>
      <c r="O221" s="40">
        <f>IF(Inputs!$D26=$A$1,IF('Scenario inputs'!$F15="On",Inputs!P26,0),0)</f>
        <v>0</v>
      </c>
      <c r="P221" s="40">
        <f>IF(Inputs!$D26=$A$1,IF('Scenario inputs'!$F15="On",Inputs!Q26,0),0)</f>
        <v>0</v>
      </c>
      <c r="Q221" s="40">
        <f>IF(Inputs!$D26=$A$1,IF('Scenario inputs'!$F15="On",Inputs!R26,0),0)</f>
        <v>0</v>
      </c>
      <c r="R221" s="40">
        <f>IF(Inputs!$D26=$A$1,IF('Scenario inputs'!$F15="On",Inputs!S26,0),0)</f>
        <v>0</v>
      </c>
      <c r="S221" s="40">
        <f>IF(Inputs!$D26=$A$1,IF('Scenario inputs'!$F15="On",Inputs!T26,0),0)</f>
        <v>0</v>
      </c>
      <c r="T221" s="40">
        <f>IF(Inputs!$D26=$A$1,IF('Scenario inputs'!$F15="On",Inputs!U26,0),0)</f>
        <v>0</v>
      </c>
      <c r="U221" s="40">
        <f>IF(Inputs!$D26=$A$1,IF('Scenario inputs'!$F15="On",Inputs!V26,0),0)</f>
        <v>0</v>
      </c>
      <c r="V221" s="40">
        <f>IF(Inputs!$D26=$A$1,IF('Scenario inputs'!$F15="On",Inputs!W26,0),0)</f>
        <v>0</v>
      </c>
      <c r="W221" s="40">
        <f>IF(Inputs!$D26=$A$1,IF('Scenario inputs'!$F15="On",Inputs!X26,0),0)</f>
        <v>0</v>
      </c>
      <c r="X221" s="40">
        <f>IF(Inputs!$D26=$A$1,IF('Scenario inputs'!$F15="On",Inputs!Y26,0),0)</f>
        <v>0</v>
      </c>
      <c r="Y221" s="40">
        <f>IF(Inputs!$D26=$A$1,IF('Scenario inputs'!$F15="On",Inputs!Z26,0),0)</f>
        <v>0</v>
      </c>
      <c r="Z221" s="40">
        <f>IF(Inputs!$D26=$A$1,IF('Scenario inputs'!$F15="On",Inputs!AA26,0),0)</f>
        <v>0</v>
      </c>
      <c r="AA221" s="40">
        <f>IF(Inputs!$D26=$A$1,IF('Scenario inputs'!$F15="On",Inputs!AB26,0),0)</f>
        <v>0</v>
      </c>
      <c r="AB221" s="40">
        <f>IF(Inputs!$D26=$A$1,IF('Scenario inputs'!$F15="On",Inputs!AC26,0),0)</f>
        <v>0</v>
      </c>
    </row>
    <row r="222" spans="1:28" x14ac:dyDescent="0.25">
      <c r="A222" t="str">
        <f>CONCATENATE(Inputs!$A$27,'Resilience - Wat'!$A$8)</f>
        <v>WRMP - Low Abstraction Reductions (Low ED)Environmental challenges</v>
      </c>
      <c r="D222" s="40">
        <f>IF(Inputs!$D27=$A$1,IF('Scenario inputs'!$F16="On",Inputs!E27,0),0)</f>
        <v>0</v>
      </c>
      <c r="E222" s="40">
        <f>IF(Inputs!$D27=$A$1,IF('Scenario inputs'!$F16="On",Inputs!F27,0),0)</f>
        <v>0</v>
      </c>
      <c r="F222" s="40">
        <f>IF(Inputs!$D27=$A$1,IF('Scenario inputs'!$F16="On",Inputs!G27,0),0)</f>
        <v>0</v>
      </c>
      <c r="G222" s="40">
        <f>IF(Inputs!$D27=$A$1,IF('Scenario inputs'!$F16="On",Inputs!H27,0),0)</f>
        <v>0</v>
      </c>
      <c r="H222" s="40">
        <f>IF(Inputs!$D27=$A$1,IF('Scenario inputs'!$F16="On",Inputs!I27,0),0)</f>
        <v>0</v>
      </c>
      <c r="I222" s="40">
        <f>IF(Inputs!$D27=$A$1,IF('Scenario inputs'!$F16="On",Inputs!J27,0),0)</f>
        <v>0</v>
      </c>
      <c r="J222" s="40">
        <f>IF(Inputs!$D27=$A$1,IF('Scenario inputs'!$F16="On",Inputs!K27,0),0)</f>
        <v>0</v>
      </c>
      <c r="K222" s="40">
        <f>IF(Inputs!$D27=$A$1,IF('Scenario inputs'!$F16="On",Inputs!L27,0),0)</f>
        <v>0</v>
      </c>
      <c r="L222" s="40">
        <f>IF(Inputs!$D27=$A$1,IF('Scenario inputs'!$F16="On",Inputs!M27,0),0)</f>
        <v>0</v>
      </c>
      <c r="M222" s="40">
        <f>IF(Inputs!$D27=$A$1,IF('Scenario inputs'!$F16="On",Inputs!N27,0),0)</f>
        <v>0</v>
      </c>
      <c r="N222" s="40">
        <f>IF(Inputs!$D27=$A$1,IF('Scenario inputs'!$F16="On",Inputs!O27,0),0)</f>
        <v>0</v>
      </c>
      <c r="O222" s="40">
        <f>IF(Inputs!$D27=$A$1,IF('Scenario inputs'!$F16="On",Inputs!P27,0),0)</f>
        <v>0</v>
      </c>
      <c r="P222" s="40">
        <f>IF(Inputs!$D27=$A$1,IF('Scenario inputs'!$F16="On",Inputs!Q27,0),0)</f>
        <v>0</v>
      </c>
      <c r="Q222" s="40">
        <f>IF(Inputs!$D27=$A$1,IF('Scenario inputs'!$F16="On",Inputs!R27,0),0)</f>
        <v>0</v>
      </c>
      <c r="R222" s="40">
        <f>IF(Inputs!$D27=$A$1,IF('Scenario inputs'!$F16="On",Inputs!S27,0),0)</f>
        <v>0</v>
      </c>
      <c r="S222" s="40">
        <f>IF(Inputs!$D27=$A$1,IF('Scenario inputs'!$F16="On",Inputs!T27,0),0)</f>
        <v>0</v>
      </c>
      <c r="T222" s="40">
        <f>IF(Inputs!$D27=$A$1,IF('Scenario inputs'!$F16="On",Inputs!U27,0),0)</f>
        <v>0</v>
      </c>
      <c r="U222" s="40">
        <f>IF(Inputs!$D27=$A$1,IF('Scenario inputs'!$F16="On",Inputs!V27,0),0)</f>
        <v>0</v>
      </c>
      <c r="V222" s="40">
        <f>IF(Inputs!$D27=$A$1,IF('Scenario inputs'!$F16="On",Inputs!W27,0),0)</f>
        <v>0</v>
      </c>
      <c r="W222" s="40">
        <f>IF(Inputs!$D27=$A$1,IF('Scenario inputs'!$F16="On",Inputs!X27,0),0)</f>
        <v>0</v>
      </c>
      <c r="X222" s="40">
        <f>IF(Inputs!$D27=$A$1,IF('Scenario inputs'!$F16="On",Inputs!Y27,0),0)</f>
        <v>0</v>
      </c>
      <c r="Y222" s="40">
        <f>IF(Inputs!$D27=$A$1,IF('Scenario inputs'!$F16="On",Inputs!Z27,0),0)</f>
        <v>0</v>
      </c>
      <c r="Z222" s="40">
        <f>IF(Inputs!$D27=$A$1,IF('Scenario inputs'!$F16="On",Inputs!AA27,0),0)</f>
        <v>0</v>
      </c>
      <c r="AA222" s="40">
        <f>IF(Inputs!$D27=$A$1,IF('Scenario inputs'!$F16="On",Inputs!AB27,0),0)</f>
        <v>0</v>
      </c>
      <c r="AB222" s="40">
        <f>IF(Inputs!$D27=$A$1,IF('Scenario inputs'!$F16="On",Inputs!AC27,0),0)</f>
        <v>0</v>
      </c>
    </row>
    <row r="223" spans="1:28" x14ac:dyDescent="0.25">
      <c r="A223" t="str">
        <f>CONCATENATE(Inputs!$A$28,'Resilience - Wat'!$A$8)</f>
        <v>WRMP - Low Climate ChangeEnvironmental challenges</v>
      </c>
      <c r="D223" s="40">
        <f>IF(Inputs!$D28=$A$1,IF('Scenario inputs'!$F17="On",Inputs!E28,0),0)</f>
        <v>0</v>
      </c>
      <c r="E223" s="40">
        <f>IF(Inputs!$D28=$A$1,IF('Scenario inputs'!$F17="On",Inputs!F28,0),0)</f>
        <v>0</v>
      </c>
      <c r="F223" s="40">
        <f>IF(Inputs!$D28=$A$1,IF('Scenario inputs'!$F17="On",Inputs!G28,0),0)</f>
        <v>0</v>
      </c>
      <c r="G223" s="40">
        <f>IF(Inputs!$D28=$A$1,IF('Scenario inputs'!$F17="On",Inputs!H28,0),0)</f>
        <v>0</v>
      </c>
      <c r="H223" s="40">
        <f>IF(Inputs!$D28=$A$1,IF('Scenario inputs'!$F17="On",Inputs!I28,0),0)</f>
        <v>0</v>
      </c>
      <c r="I223" s="40">
        <f>IF(Inputs!$D28=$A$1,IF('Scenario inputs'!$F17="On",Inputs!J28,0),0)</f>
        <v>0</v>
      </c>
      <c r="J223" s="40">
        <f>IF(Inputs!$D28=$A$1,IF('Scenario inputs'!$F17="On",Inputs!K28,0),0)</f>
        <v>0</v>
      </c>
      <c r="K223" s="40">
        <f>IF(Inputs!$D28=$A$1,IF('Scenario inputs'!$F17="On",Inputs!L28,0),0)</f>
        <v>0</v>
      </c>
      <c r="L223" s="40">
        <f>IF(Inputs!$D28=$A$1,IF('Scenario inputs'!$F17="On",Inputs!M28,0),0)</f>
        <v>0</v>
      </c>
      <c r="M223" s="40">
        <f>IF(Inputs!$D28=$A$1,IF('Scenario inputs'!$F17="On",Inputs!N28,0),0)</f>
        <v>0</v>
      </c>
      <c r="N223" s="40">
        <f>IF(Inputs!$D28=$A$1,IF('Scenario inputs'!$F17="On",Inputs!O28,0),0)</f>
        <v>0</v>
      </c>
      <c r="O223" s="40">
        <f>IF(Inputs!$D28=$A$1,IF('Scenario inputs'!$F17="On",Inputs!P28,0),0)</f>
        <v>0</v>
      </c>
      <c r="P223" s="40">
        <f>IF(Inputs!$D28=$A$1,IF('Scenario inputs'!$F17="On",Inputs!Q28,0),0)</f>
        <v>0</v>
      </c>
      <c r="Q223" s="40">
        <f>IF(Inputs!$D28=$A$1,IF('Scenario inputs'!$F17="On",Inputs!R28,0),0)</f>
        <v>0</v>
      </c>
      <c r="R223" s="40">
        <f>IF(Inputs!$D28=$A$1,IF('Scenario inputs'!$F17="On",Inputs!S28,0),0)</f>
        <v>0</v>
      </c>
      <c r="S223" s="40">
        <f>IF(Inputs!$D28=$A$1,IF('Scenario inputs'!$F17="On",Inputs!T28,0),0)</f>
        <v>0</v>
      </c>
      <c r="T223" s="40">
        <f>IF(Inputs!$D28=$A$1,IF('Scenario inputs'!$F17="On",Inputs!U28,0),0)</f>
        <v>0</v>
      </c>
      <c r="U223" s="40">
        <f>IF(Inputs!$D28=$A$1,IF('Scenario inputs'!$F17="On",Inputs!V28,0),0)</f>
        <v>0</v>
      </c>
      <c r="V223" s="40">
        <f>IF(Inputs!$D28=$A$1,IF('Scenario inputs'!$F17="On",Inputs!W28,0),0)</f>
        <v>0</v>
      </c>
      <c r="W223" s="40">
        <f>IF(Inputs!$D28=$A$1,IF('Scenario inputs'!$F17="On",Inputs!X28,0),0)</f>
        <v>0</v>
      </c>
      <c r="X223" s="40">
        <f>IF(Inputs!$D28=$A$1,IF('Scenario inputs'!$F17="On",Inputs!Y28,0),0)</f>
        <v>0</v>
      </c>
      <c r="Y223" s="40">
        <f>IF(Inputs!$D28=$A$1,IF('Scenario inputs'!$F17="On",Inputs!Z28,0),0)</f>
        <v>0</v>
      </c>
      <c r="Z223" s="40">
        <f>IF(Inputs!$D28=$A$1,IF('Scenario inputs'!$F17="On",Inputs!AA28,0),0)</f>
        <v>0</v>
      </c>
      <c r="AA223" s="40">
        <f>IF(Inputs!$D28=$A$1,IF('Scenario inputs'!$F17="On",Inputs!AB28,0),0)</f>
        <v>0</v>
      </c>
      <c r="AB223" s="40">
        <f>IF(Inputs!$D28=$A$1,IF('Scenario inputs'!$F17="On",Inputs!AC28,0),0)</f>
        <v>0</v>
      </c>
    </row>
    <row r="224" spans="1:28" x14ac:dyDescent="0.25">
      <c r="A224" t="str">
        <f>CONCATENATE(Inputs!$A$29,'Resilience - Wat'!$A$8)</f>
        <v>WRMP - Central (Least Cost / Best Value)Environmental challenges</v>
      </c>
      <c r="D224" s="40">
        <f>IF(Inputs!$D29=$A$1,IF('Scenario inputs'!$F18="On",Inputs!E29,0),0)</f>
        <v>0</v>
      </c>
      <c r="E224" s="40">
        <f>IF(Inputs!$D29=$A$1,IF('Scenario inputs'!$F18="On",Inputs!F29,0),0)</f>
        <v>0</v>
      </c>
      <c r="F224" s="40">
        <f>IF(Inputs!$D29=$A$1,IF('Scenario inputs'!$F18="On",Inputs!G29,0),0)</f>
        <v>0</v>
      </c>
      <c r="G224" s="40">
        <f>IF(Inputs!$D29=$A$1,IF('Scenario inputs'!$F18="On",Inputs!H29,0),0)</f>
        <v>0</v>
      </c>
      <c r="H224" s="40">
        <f>IF(Inputs!$D29=$A$1,IF('Scenario inputs'!$F18="On",Inputs!I29,0),0)</f>
        <v>0</v>
      </c>
      <c r="I224" s="40">
        <f>IF(Inputs!$D29=$A$1,IF('Scenario inputs'!$F18="On",Inputs!J29,0),0)</f>
        <v>0</v>
      </c>
      <c r="J224" s="40">
        <f>IF(Inputs!$D29=$A$1,IF('Scenario inputs'!$F18="On",Inputs!K29,0),0)</f>
        <v>0</v>
      </c>
      <c r="K224" s="40">
        <f>IF(Inputs!$D29=$A$1,IF('Scenario inputs'!$F18="On",Inputs!L29,0),0)</f>
        <v>0</v>
      </c>
      <c r="L224" s="40">
        <f>IF(Inputs!$D29=$A$1,IF('Scenario inputs'!$F18="On",Inputs!M29,0),0)</f>
        <v>0</v>
      </c>
      <c r="M224" s="40">
        <f>IF(Inputs!$D29=$A$1,IF('Scenario inputs'!$F18="On",Inputs!N29,0),0)</f>
        <v>0</v>
      </c>
      <c r="N224" s="40">
        <f>IF(Inputs!$D29=$A$1,IF('Scenario inputs'!$F18="On",Inputs!O29,0),0)</f>
        <v>0</v>
      </c>
      <c r="O224" s="40">
        <f>IF(Inputs!$D29=$A$1,IF('Scenario inputs'!$F18="On",Inputs!P29,0),0)</f>
        <v>0</v>
      </c>
      <c r="P224" s="40">
        <f>IF(Inputs!$D29=$A$1,IF('Scenario inputs'!$F18="On",Inputs!Q29,0),0)</f>
        <v>0</v>
      </c>
      <c r="Q224" s="40">
        <f>IF(Inputs!$D29=$A$1,IF('Scenario inputs'!$F18="On",Inputs!R29,0),0)</f>
        <v>0</v>
      </c>
      <c r="R224" s="40">
        <f>IF(Inputs!$D29=$A$1,IF('Scenario inputs'!$F18="On",Inputs!S29,0),0)</f>
        <v>0</v>
      </c>
      <c r="S224" s="40">
        <f>IF(Inputs!$D29=$A$1,IF('Scenario inputs'!$F18="On",Inputs!T29,0),0)</f>
        <v>0</v>
      </c>
      <c r="T224" s="40">
        <f>IF(Inputs!$D29=$A$1,IF('Scenario inputs'!$F18="On",Inputs!U29,0),0)</f>
        <v>0</v>
      </c>
      <c r="U224" s="40">
        <f>IF(Inputs!$D29=$A$1,IF('Scenario inputs'!$F18="On",Inputs!V29,0),0)</f>
        <v>0</v>
      </c>
      <c r="V224" s="40">
        <f>IF(Inputs!$D29=$A$1,IF('Scenario inputs'!$F18="On",Inputs!W29,0),0)</f>
        <v>0</v>
      </c>
      <c r="W224" s="40">
        <f>IF(Inputs!$D29=$A$1,IF('Scenario inputs'!$F18="On",Inputs!X29,0),0)</f>
        <v>0</v>
      </c>
      <c r="X224" s="40">
        <f>IF(Inputs!$D29=$A$1,IF('Scenario inputs'!$F18="On",Inputs!Y29,0),0)</f>
        <v>0</v>
      </c>
      <c r="Y224" s="40">
        <f>IF(Inputs!$D29=$A$1,IF('Scenario inputs'!$F18="On",Inputs!Z29,0),0)</f>
        <v>0</v>
      </c>
      <c r="Z224" s="40">
        <f>IF(Inputs!$D29=$A$1,IF('Scenario inputs'!$F18="On",Inputs!AA29,0),0)</f>
        <v>0</v>
      </c>
      <c r="AA224" s="40">
        <f>IF(Inputs!$D29=$A$1,IF('Scenario inputs'!$F18="On",Inputs!AB29,0),0)</f>
        <v>0</v>
      </c>
      <c r="AB224" s="40">
        <f>IF(Inputs!$D29=$A$1,IF('Scenario inputs'!$F18="On",Inputs!AC29,0),0)</f>
        <v>0</v>
      </c>
    </row>
    <row r="225" spans="1:28" x14ac:dyDescent="0.25">
      <c r="A225" t="str">
        <f>CONCATENATE(Inputs!$A$30,'Resilience - Wat'!$A$8)</f>
        <v>WRMP - High Climate ChangeEnvironmental challenges</v>
      </c>
      <c r="D225" s="40">
        <f>IF(Inputs!$D30=$A$1,IF('Scenario inputs'!$F19="On",Inputs!E30,0),0)</f>
        <v>0</v>
      </c>
      <c r="E225" s="40">
        <f>IF(Inputs!$D30=$A$1,IF('Scenario inputs'!$F19="On",Inputs!F30,0),0)</f>
        <v>0</v>
      </c>
      <c r="F225" s="40">
        <f>IF(Inputs!$D30=$A$1,IF('Scenario inputs'!$F19="On",Inputs!G30,0),0)</f>
        <v>0</v>
      </c>
      <c r="G225" s="40">
        <f>IF(Inputs!$D30=$A$1,IF('Scenario inputs'!$F19="On",Inputs!H30,0),0)</f>
        <v>0</v>
      </c>
      <c r="H225" s="40">
        <f>IF(Inputs!$D30=$A$1,IF('Scenario inputs'!$F19="On",Inputs!I30,0),0)</f>
        <v>0</v>
      </c>
      <c r="I225" s="40">
        <f>IF(Inputs!$D30=$A$1,IF('Scenario inputs'!$F19="On",Inputs!J30,0),0)</f>
        <v>0</v>
      </c>
      <c r="J225" s="40">
        <f>IF(Inputs!$D30=$A$1,IF('Scenario inputs'!$F19="On",Inputs!K30,0),0)</f>
        <v>0</v>
      </c>
      <c r="K225" s="40">
        <f>IF(Inputs!$D30=$A$1,IF('Scenario inputs'!$F19="On",Inputs!L30,0),0)</f>
        <v>0</v>
      </c>
      <c r="L225" s="40">
        <f>IF(Inputs!$D30=$A$1,IF('Scenario inputs'!$F19="On",Inputs!M30,0),0)</f>
        <v>0</v>
      </c>
      <c r="M225" s="40">
        <f>IF(Inputs!$D30=$A$1,IF('Scenario inputs'!$F19="On",Inputs!N30,0),0)</f>
        <v>0</v>
      </c>
      <c r="N225" s="40">
        <f>IF(Inputs!$D30=$A$1,IF('Scenario inputs'!$F19="On",Inputs!O30,0),0)</f>
        <v>0</v>
      </c>
      <c r="O225" s="40">
        <f>IF(Inputs!$D30=$A$1,IF('Scenario inputs'!$F19="On",Inputs!P30,0),0)</f>
        <v>0</v>
      </c>
      <c r="P225" s="40">
        <f>IF(Inputs!$D30=$A$1,IF('Scenario inputs'!$F19="On",Inputs!Q30,0),0)</f>
        <v>0</v>
      </c>
      <c r="Q225" s="40">
        <f>IF(Inputs!$D30=$A$1,IF('Scenario inputs'!$F19="On",Inputs!R30,0),0)</f>
        <v>0</v>
      </c>
      <c r="R225" s="40">
        <f>IF(Inputs!$D30=$A$1,IF('Scenario inputs'!$F19="On",Inputs!S30,0),0)</f>
        <v>0</v>
      </c>
      <c r="S225" s="40">
        <f>IF(Inputs!$D30=$A$1,IF('Scenario inputs'!$F19="On",Inputs!T30,0),0)</f>
        <v>0</v>
      </c>
      <c r="T225" s="40">
        <f>IF(Inputs!$D30=$A$1,IF('Scenario inputs'!$F19="On",Inputs!U30,0),0)</f>
        <v>0</v>
      </c>
      <c r="U225" s="40">
        <f>IF(Inputs!$D30=$A$1,IF('Scenario inputs'!$F19="On",Inputs!V30,0),0)</f>
        <v>0</v>
      </c>
      <c r="V225" s="40">
        <f>IF(Inputs!$D30=$A$1,IF('Scenario inputs'!$F19="On",Inputs!W30,0),0)</f>
        <v>0</v>
      </c>
      <c r="W225" s="40">
        <f>IF(Inputs!$D30=$A$1,IF('Scenario inputs'!$F19="On",Inputs!X30,0),0)</f>
        <v>0</v>
      </c>
      <c r="X225" s="40">
        <f>IF(Inputs!$D30=$A$1,IF('Scenario inputs'!$F19="On",Inputs!Y30,0),0)</f>
        <v>0</v>
      </c>
      <c r="Y225" s="40">
        <f>IF(Inputs!$D30=$A$1,IF('Scenario inputs'!$F19="On",Inputs!Z30,0),0)</f>
        <v>0</v>
      </c>
      <c r="Z225" s="40">
        <f>IF(Inputs!$D30=$A$1,IF('Scenario inputs'!$F19="On",Inputs!AA30,0),0)</f>
        <v>0</v>
      </c>
      <c r="AA225" s="40">
        <f>IF(Inputs!$D30=$A$1,IF('Scenario inputs'!$F19="On",Inputs!AB30,0),0)</f>
        <v>0</v>
      </c>
      <c r="AB225" s="40">
        <f>IF(Inputs!$D30=$A$1,IF('Scenario inputs'!$F19="On",Inputs!AC30,0),0)</f>
        <v>0</v>
      </c>
    </row>
    <row r="226" spans="1:28" x14ac:dyDescent="0.25">
      <c r="A226" t="str">
        <f>CONCATENATE(Inputs!$A$31,'Resilience - Wat'!$A$8)</f>
        <v>WRMP - Slow TechnologyEnvironmental challenges</v>
      </c>
      <c r="D226" s="40">
        <f>IF(Inputs!$D31=$A$1,IF('Scenario inputs'!$F20="On",Inputs!E31,0),0)</f>
        <v>0</v>
      </c>
      <c r="E226" s="40">
        <f>IF(Inputs!$D31=$A$1,IF('Scenario inputs'!$F20="On",Inputs!F31,0),0)</f>
        <v>0</v>
      </c>
      <c r="F226" s="40">
        <f>IF(Inputs!$D31=$A$1,IF('Scenario inputs'!$F20="On",Inputs!G31,0),0)</f>
        <v>0</v>
      </c>
      <c r="G226" s="40">
        <f>IF(Inputs!$D31=$A$1,IF('Scenario inputs'!$F20="On",Inputs!H31,0),0)</f>
        <v>0</v>
      </c>
      <c r="H226" s="40">
        <f>IF(Inputs!$D31=$A$1,IF('Scenario inputs'!$F20="On",Inputs!I31,0),0)</f>
        <v>0</v>
      </c>
      <c r="I226" s="40">
        <f>IF(Inputs!$D31=$A$1,IF('Scenario inputs'!$F20="On",Inputs!J31,0),0)</f>
        <v>0</v>
      </c>
      <c r="J226" s="40">
        <f>IF(Inputs!$D31=$A$1,IF('Scenario inputs'!$F20="On",Inputs!K31,0),0)</f>
        <v>0</v>
      </c>
      <c r="K226" s="40">
        <f>IF(Inputs!$D31=$A$1,IF('Scenario inputs'!$F20="On",Inputs!L31,0),0)</f>
        <v>0</v>
      </c>
      <c r="L226" s="40">
        <f>IF(Inputs!$D31=$A$1,IF('Scenario inputs'!$F20="On",Inputs!M31,0),0)</f>
        <v>0</v>
      </c>
      <c r="M226" s="40">
        <f>IF(Inputs!$D31=$A$1,IF('Scenario inputs'!$F20="On",Inputs!N31,0),0)</f>
        <v>0</v>
      </c>
      <c r="N226" s="40">
        <f>IF(Inputs!$D31=$A$1,IF('Scenario inputs'!$F20="On",Inputs!O31,0),0)</f>
        <v>0</v>
      </c>
      <c r="O226" s="40">
        <f>IF(Inputs!$D31=$A$1,IF('Scenario inputs'!$F20="On",Inputs!P31,0),0)</f>
        <v>0</v>
      </c>
      <c r="P226" s="40">
        <f>IF(Inputs!$D31=$A$1,IF('Scenario inputs'!$F20="On",Inputs!Q31,0),0)</f>
        <v>0</v>
      </c>
      <c r="Q226" s="40">
        <f>IF(Inputs!$D31=$A$1,IF('Scenario inputs'!$F20="On",Inputs!R31,0),0)</f>
        <v>0</v>
      </c>
      <c r="R226" s="40">
        <f>IF(Inputs!$D31=$A$1,IF('Scenario inputs'!$F20="On",Inputs!S31,0),0)</f>
        <v>0</v>
      </c>
      <c r="S226" s="40">
        <f>IF(Inputs!$D31=$A$1,IF('Scenario inputs'!$F20="On",Inputs!T31,0),0)</f>
        <v>0</v>
      </c>
      <c r="T226" s="40">
        <f>IF(Inputs!$D31=$A$1,IF('Scenario inputs'!$F20="On",Inputs!U31,0),0)</f>
        <v>0</v>
      </c>
      <c r="U226" s="40">
        <f>IF(Inputs!$D31=$A$1,IF('Scenario inputs'!$F20="On",Inputs!V31,0),0)</f>
        <v>0</v>
      </c>
      <c r="V226" s="40">
        <f>IF(Inputs!$D31=$A$1,IF('Scenario inputs'!$F20="On",Inputs!W31,0),0)</f>
        <v>0</v>
      </c>
      <c r="W226" s="40">
        <f>IF(Inputs!$D31=$A$1,IF('Scenario inputs'!$F20="On",Inputs!X31,0),0)</f>
        <v>0</v>
      </c>
      <c r="X226" s="40">
        <f>IF(Inputs!$D31=$A$1,IF('Scenario inputs'!$F20="On",Inputs!Y31,0),0)</f>
        <v>0</v>
      </c>
      <c r="Y226" s="40">
        <f>IF(Inputs!$D31=$A$1,IF('Scenario inputs'!$F20="On",Inputs!Z31,0),0)</f>
        <v>0</v>
      </c>
      <c r="Z226" s="40">
        <f>IF(Inputs!$D31=$A$1,IF('Scenario inputs'!$F20="On",Inputs!AA31,0),0)</f>
        <v>0</v>
      </c>
      <c r="AA226" s="40">
        <f>IF(Inputs!$D31=$A$1,IF('Scenario inputs'!$F20="On",Inputs!AB31,0),0)</f>
        <v>0</v>
      </c>
      <c r="AB226" s="40">
        <f>IF(Inputs!$D31=$A$1,IF('Scenario inputs'!$F20="On",Inputs!AC31,0),0)</f>
        <v>0</v>
      </c>
    </row>
    <row r="227" spans="1:28" x14ac:dyDescent="0.25">
      <c r="A227" t="str">
        <f>CONCATENATE(Inputs!$A$32,'Resilience - Wat'!$A$8)</f>
        <v>WRMP - High DemandEnvironmental challenges</v>
      </c>
      <c r="D227" s="40">
        <f>IF(Inputs!$D32=$A$1,IF('Scenario inputs'!$F21="On",Inputs!E32,0),0)</f>
        <v>0</v>
      </c>
      <c r="E227" s="40">
        <f>IF(Inputs!$D32=$A$1,IF('Scenario inputs'!$F21="On",Inputs!F32,0),0)</f>
        <v>0</v>
      </c>
      <c r="F227" s="40">
        <f>IF(Inputs!$D32=$A$1,IF('Scenario inputs'!$F21="On",Inputs!G32,0),0)</f>
        <v>0</v>
      </c>
      <c r="G227" s="40">
        <f>IF(Inputs!$D32=$A$1,IF('Scenario inputs'!$F21="On",Inputs!H32,0),0)</f>
        <v>0</v>
      </c>
      <c r="H227" s="40">
        <f>IF(Inputs!$D32=$A$1,IF('Scenario inputs'!$F21="On",Inputs!I32,0),0)</f>
        <v>0</v>
      </c>
      <c r="I227" s="40">
        <f>IF(Inputs!$D32=$A$1,IF('Scenario inputs'!$F21="On",Inputs!J32,0),0)</f>
        <v>0</v>
      </c>
      <c r="J227" s="40">
        <f>IF(Inputs!$D32=$A$1,IF('Scenario inputs'!$F21="On",Inputs!K32,0),0)</f>
        <v>0</v>
      </c>
      <c r="K227" s="40">
        <f>IF(Inputs!$D32=$A$1,IF('Scenario inputs'!$F21="On",Inputs!L32,0),0)</f>
        <v>0</v>
      </c>
      <c r="L227" s="40">
        <f>IF(Inputs!$D32=$A$1,IF('Scenario inputs'!$F21="On",Inputs!M32,0),0)</f>
        <v>0</v>
      </c>
      <c r="M227" s="40">
        <f>IF(Inputs!$D32=$A$1,IF('Scenario inputs'!$F21="On",Inputs!N32,0),0)</f>
        <v>0</v>
      </c>
      <c r="N227" s="40">
        <f>IF(Inputs!$D32=$A$1,IF('Scenario inputs'!$F21="On",Inputs!O32,0),0)</f>
        <v>0</v>
      </c>
      <c r="O227" s="40">
        <f>IF(Inputs!$D32=$A$1,IF('Scenario inputs'!$F21="On",Inputs!P32,0),0)</f>
        <v>0</v>
      </c>
      <c r="P227" s="40">
        <f>IF(Inputs!$D32=$A$1,IF('Scenario inputs'!$F21="On",Inputs!Q32,0),0)</f>
        <v>0</v>
      </c>
      <c r="Q227" s="40">
        <f>IF(Inputs!$D32=$A$1,IF('Scenario inputs'!$F21="On",Inputs!R32,0),0)</f>
        <v>0</v>
      </c>
      <c r="R227" s="40">
        <f>IF(Inputs!$D32=$A$1,IF('Scenario inputs'!$F21="On",Inputs!S32,0),0)</f>
        <v>0</v>
      </c>
      <c r="S227" s="40">
        <f>IF(Inputs!$D32=$A$1,IF('Scenario inputs'!$F21="On",Inputs!T32,0),0)</f>
        <v>0</v>
      </c>
      <c r="T227" s="40">
        <f>IF(Inputs!$D32=$A$1,IF('Scenario inputs'!$F21="On",Inputs!U32,0),0)</f>
        <v>0</v>
      </c>
      <c r="U227" s="40">
        <f>IF(Inputs!$D32=$A$1,IF('Scenario inputs'!$F21="On",Inputs!V32,0),0)</f>
        <v>0</v>
      </c>
      <c r="V227" s="40">
        <f>IF(Inputs!$D32=$A$1,IF('Scenario inputs'!$F21="On",Inputs!W32,0),0)</f>
        <v>0</v>
      </c>
      <c r="W227" s="40">
        <f>IF(Inputs!$D32=$A$1,IF('Scenario inputs'!$F21="On",Inputs!X32,0),0)</f>
        <v>0</v>
      </c>
      <c r="X227" s="40">
        <f>IF(Inputs!$D32=$A$1,IF('Scenario inputs'!$F21="On",Inputs!Y32,0),0)</f>
        <v>0</v>
      </c>
      <c r="Y227" s="40">
        <f>IF(Inputs!$D32=$A$1,IF('Scenario inputs'!$F21="On",Inputs!Z32,0),0)</f>
        <v>0</v>
      </c>
      <c r="Z227" s="40">
        <f>IF(Inputs!$D32=$A$1,IF('Scenario inputs'!$F21="On",Inputs!AA32,0),0)</f>
        <v>0</v>
      </c>
      <c r="AA227" s="40">
        <f>IF(Inputs!$D32=$A$1,IF('Scenario inputs'!$F21="On",Inputs!AB32,0),0)</f>
        <v>0</v>
      </c>
      <c r="AB227" s="40">
        <f>IF(Inputs!$D32=$A$1,IF('Scenario inputs'!$F21="On",Inputs!AC32,0),0)</f>
        <v>0</v>
      </c>
    </row>
    <row r="228" spans="1:28" x14ac:dyDescent="0.25">
      <c r="A228" t="str">
        <f>CONCATENATE(Inputs!$A$33,'Resilience - Wat'!$A$8)</f>
        <v>WRMP - High Abstraction Reductions (High ED)Environmental challenges</v>
      </c>
      <c r="D228" s="40">
        <f>IF(Inputs!$D33=$A$1,IF('Scenario inputs'!$F22="On",Inputs!E33,0),0)</f>
        <v>0</v>
      </c>
      <c r="E228" s="40">
        <f>IF(Inputs!$D33=$A$1,IF('Scenario inputs'!$F22="On",Inputs!F33,0),0)</f>
        <v>0</v>
      </c>
      <c r="F228" s="40">
        <f>IF(Inputs!$D33=$A$1,IF('Scenario inputs'!$F22="On",Inputs!G33,0),0)</f>
        <v>0</v>
      </c>
      <c r="G228" s="40">
        <f>IF(Inputs!$D33=$A$1,IF('Scenario inputs'!$F22="On",Inputs!H33,0),0)</f>
        <v>0</v>
      </c>
      <c r="H228" s="40">
        <f>IF(Inputs!$D33=$A$1,IF('Scenario inputs'!$F22="On",Inputs!I33,0),0)</f>
        <v>0</v>
      </c>
      <c r="I228" s="40">
        <f>IF(Inputs!$D33=$A$1,IF('Scenario inputs'!$F22="On",Inputs!J33,0),0)</f>
        <v>0</v>
      </c>
      <c r="J228" s="40">
        <f>IF(Inputs!$D33=$A$1,IF('Scenario inputs'!$F22="On",Inputs!K33,0),0)</f>
        <v>0</v>
      </c>
      <c r="K228" s="40">
        <f>IF(Inputs!$D33=$A$1,IF('Scenario inputs'!$F22="On",Inputs!L33,0),0)</f>
        <v>0</v>
      </c>
      <c r="L228" s="40">
        <f>IF(Inputs!$D33=$A$1,IF('Scenario inputs'!$F22="On",Inputs!M33,0),0)</f>
        <v>0</v>
      </c>
      <c r="M228" s="40">
        <f>IF(Inputs!$D33=$A$1,IF('Scenario inputs'!$F22="On",Inputs!N33,0),0)</f>
        <v>0</v>
      </c>
      <c r="N228" s="40">
        <f>IF(Inputs!$D33=$A$1,IF('Scenario inputs'!$F22="On",Inputs!O33,0),0)</f>
        <v>0</v>
      </c>
      <c r="O228" s="40">
        <f>IF(Inputs!$D33=$A$1,IF('Scenario inputs'!$F22="On",Inputs!P33,0),0)</f>
        <v>0</v>
      </c>
      <c r="P228" s="40">
        <f>IF(Inputs!$D33=$A$1,IF('Scenario inputs'!$F22="On",Inputs!Q33,0),0)</f>
        <v>0</v>
      </c>
      <c r="Q228" s="40">
        <f>IF(Inputs!$D33=$A$1,IF('Scenario inputs'!$F22="On",Inputs!R33,0),0)</f>
        <v>0</v>
      </c>
      <c r="R228" s="40">
        <f>IF(Inputs!$D33=$A$1,IF('Scenario inputs'!$F22="On",Inputs!S33,0),0)</f>
        <v>0</v>
      </c>
      <c r="S228" s="40">
        <f>IF(Inputs!$D33=$A$1,IF('Scenario inputs'!$F22="On",Inputs!T33,0),0)</f>
        <v>0</v>
      </c>
      <c r="T228" s="40">
        <f>IF(Inputs!$D33=$A$1,IF('Scenario inputs'!$F22="On",Inputs!U33,0),0)</f>
        <v>0</v>
      </c>
      <c r="U228" s="40">
        <f>IF(Inputs!$D33=$A$1,IF('Scenario inputs'!$F22="On",Inputs!V33,0),0)</f>
        <v>0</v>
      </c>
      <c r="V228" s="40">
        <f>IF(Inputs!$D33=$A$1,IF('Scenario inputs'!$F22="On",Inputs!W33,0),0)</f>
        <v>0</v>
      </c>
      <c r="W228" s="40">
        <f>IF(Inputs!$D33=$A$1,IF('Scenario inputs'!$F22="On",Inputs!X33,0),0)</f>
        <v>0</v>
      </c>
      <c r="X228" s="40">
        <f>IF(Inputs!$D33=$A$1,IF('Scenario inputs'!$F22="On",Inputs!Y33,0),0)</f>
        <v>0</v>
      </c>
      <c r="Y228" s="40">
        <f>IF(Inputs!$D33=$A$1,IF('Scenario inputs'!$F22="On",Inputs!Z33,0),0)</f>
        <v>0</v>
      </c>
      <c r="Z228" s="40">
        <f>IF(Inputs!$D33=$A$1,IF('Scenario inputs'!$F22="On",Inputs!AA33,0),0)</f>
        <v>0</v>
      </c>
      <c r="AA228" s="40">
        <f>IF(Inputs!$D33=$A$1,IF('Scenario inputs'!$F22="On",Inputs!AB33,0),0)</f>
        <v>0</v>
      </c>
      <c r="AB228" s="40">
        <f>IF(Inputs!$D33=$A$1,IF('Scenario inputs'!$F22="On",Inputs!AC33,0),0)</f>
        <v>0</v>
      </c>
    </row>
    <row r="229" spans="1:28" x14ac:dyDescent="0.25">
      <c r="A229" t="str">
        <f>CONCATENATE(Inputs!$A$34,'Resilience - Wat'!$A$8)</f>
        <v>WRMP - Best EnvironmentEnvironmental challenges</v>
      </c>
      <c r="D229" s="40">
        <f>IF(Inputs!$D34=$A$1,IF('Scenario inputs'!$F23="On",Inputs!E34,0),0)</f>
        <v>24.985812911448335</v>
      </c>
      <c r="E229" s="40">
        <f>IF(Inputs!$D34=$A$1,IF('Scenario inputs'!$F23="On",Inputs!F34,0),0)</f>
        <v>3.9593782230440411E-4</v>
      </c>
      <c r="F229" s="40">
        <f>IF(Inputs!$D34=$A$1,IF('Scenario inputs'!$F23="On",Inputs!G34,0),0)</f>
        <v>3.9593782230440411E-4</v>
      </c>
      <c r="G229" s="40">
        <f>IF(Inputs!$D34=$A$1,IF('Scenario inputs'!$F23="On",Inputs!H34,0),0)</f>
        <v>3.9593782230440411E-4</v>
      </c>
      <c r="H229" s="40">
        <f>IF(Inputs!$D34=$A$1,IF('Scenario inputs'!$F23="On",Inputs!I34,0),0)</f>
        <v>3.9593782230440411E-4</v>
      </c>
      <c r="I229" s="40">
        <f>IF(Inputs!$D34=$A$1,IF('Scenario inputs'!$F23="On",Inputs!J34,0),0)</f>
        <v>10.436150875202586</v>
      </c>
      <c r="J229" s="40">
        <f>IF(Inputs!$D34=$A$1,IF('Scenario inputs'!$F23="On",Inputs!K34,0),0)</f>
        <v>10.436150875202586</v>
      </c>
      <c r="K229" s="40">
        <f>IF(Inputs!$D34=$A$1,IF('Scenario inputs'!$F23="On",Inputs!L34,0),0)</f>
        <v>10.436150875202586</v>
      </c>
      <c r="L229" s="40">
        <f>IF(Inputs!$D34=$A$1,IF('Scenario inputs'!$F23="On",Inputs!M34,0),0)</f>
        <v>10.436150875202586</v>
      </c>
      <c r="M229" s="40">
        <f>IF(Inputs!$D34=$A$1,IF('Scenario inputs'!$F23="On",Inputs!N34,0),0)</f>
        <v>10.436150875202586</v>
      </c>
      <c r="N229" s="40">
        <f>IF(Inputs!$D34=$A$1,IF('Scenario inputs'!$F23="On",Inputs!O34,0),0)</f>
        <v>31.317543967143063</v>
      </c>
      <c r="O229" s="40">
        <f>IF(Inputs!$D34=$A$1,IF('Scenario inputs'!$F23="On",Inputs!P34,0),0)</f>
        <v>31.317543967143063</v>
      </c>
      <c r="P229" s="40">
        <f>IF(Inputs!$D34=$A$1,IF('Scenario inputs'!$F23="On",Inputs!Q34,0),0)</f>
        <v>31.317543967143063</v>
      </c>
      <c r="Q229" s="40">
        <f>IF(Inputs!$D34=$A$1,IF('Scenario inputs'!$F23="On",Inputs!R34,0),0)</f>
        <v>31.317543967143063</v>
      </c>
      <c r="R229" s="40">
        <f>IF(Inputs!$D34=$A$1,IF('Scenario inputs'!$F23="On",Inputs!S34,0),0)</f>
        <v>31.317543967143063</v>
      </c>
      <c r="S229" s="40">
        <f>IF(Inputs!$D34=$A$1,IF('Scenario inputs'!$F23="On",Inputs!T34,0),0)</f>
        <v>-26.296730408869902</v>
      </c>
      <c r="T229" s="40">
        <f>IF(Inputs!$D34=$A$1,IF('Scenario inputs'!$F23="On",Inputs!U34,0),0)</f>
        <v>-26.296730408869902</v>
      </c>
      <c r="U229" s="40">
        <f>IF(Inputs!$D34=$A$1,IF('Scenario inputs'!$F23="On",Inputs!V34,0),0)</f>
        <v>-26.296730408869902</v>
      </c>
      <c r="V229" s="40">
        <f>IF(Inputs!$D34=$A$1,IF('Scenario inputs'!$F23="On",Inputs!W34,0),0)</f>
        <v>-26.296730408869902</v>
      </c>
      <c r="W229" s="40">
        <f>IF(Inputs!$D34=$A$1,IF('Scenario inputs'!$F23="On",Inputs!X34,0),0)</f>
        <v>-26.296730408869902</v>
      </c>
      <c r="X229" s="40">
        <f>IF(Inputs!$D34=$A$1,IF('Scenario inputs'!$F23="On",Inputs!Y34,0),0)</f>
        <v>22.205772475320476</v>
      </c>
      <c r="Y229" s="40">
        <f>IF(Inputs!$D34=$A$1,IF('Scenario inputs'!$F23="On",Inputs!Z34,0),0)</f>
        <v>22.205772475320476</v>
      </c>
      <c r="Z229" s="40">
        <f>IF(Inputs!$D34=$A$1,IF('Scenario inputs'!$F23="On",Inputs!AA34,0),0)</f>
        <v>22.205772475320476</v>
      </c>
      <c r="AA229" s="40">
        <f>IF(Inputs!$D34=$A$1,IF('Scenario inputs'!$F23="On",Inputs!AB34,0),0)</f>
        <v>22.205772475320476</v>
      </c>
      <c r="AB229" s="40">
        <f>IF(Inputs!$D34=$A$1,IF('Scenario inputs'!$F23="On",Inputs!AC34,0),0)</f>
        <v>22.205772475320476</v>
      </c>
    </row>
    <row r="230" spans="1:28" x14ac:dyDescent="0.25">
      <c r="A230" t="str">
        <f>CONCATENATE(Inputs!$A$35,'Resilience - Wat'!$A$8)</f>
        <v>WRMP - High PCCEnvironmental challenges</v>
      </c>
      <c r="D230" s="40">
        <f>IF(Inputs!$D35=$A$1,IF('Scenario inputs'!$F24="On",Inputs!E35,0),0)</f>
        <v>0</v>
      </c>
      <c r="E230" s="40">
        <f>IF(Inputs!$D35=$A$1,IF('Scenario inputs'!$F24="On",Inputs!F35,0),0)</f>
        <v>0</v>
      </c>
      <c r="F230" s="40">
        <f>IF(Inputs!$D35=$A$1,IF('Scenario inputs'!$F24="On",Inputs!G35,0),0)</f>
        <v>0</v>
      </c>
      <c r="G230" s="40">
        <f>IF(Inputs!$D35=$A$1,IF('Scenario inputs'!$F24="On",Inputs!H35,0),0)</f>
        <v>0</v>
      </c>
      <c r="H230" s="40">
        <f>IF(Inputs!$D35=$A$1,IF('Scenario inputs'!$F24="On",Inputs!I35,0),0)</f>
        <v>0</v>
      </c>
      <c r="I230" s="40">
        <f>IF(Inputs!$D35=$A$1,IF('Scenario inputs'!$F24="On",Inputs!J35,0),0)</f>
        <v>0</v>
      </c>
      <c r="J230" s="40">
        <f>IF(Inputs!$D35=$A$1,IF('Scenario inputs'!$F24="On",Inputs!K35,0),0)</f>
        <v>0</v>
      </c>
      <c r="K230" s="40">
        <f>IF(Inputs!$D35=$A$1,IF('Scenario inputs'!$F24="On",Inputs!L35,0),0)</f>
        <v>0</v>
      </c>
      <c r="L230" s="40">
        <f>IF(Inputs!$D35=$A$1,IF('Scenario inputs'!$F24="On",Inputs!M35,0),0)</f>
        <v>0</v>
      </c>
      <c r="M230" s="40">
        <f>IF(Inputs!$D35=$A$1,IF('Scenario inputs'!$F24="On",Inputs!N35,0),0)</f>
        <v>0</v>
      </c>
      <c r="N230" s="40">
        <f>IF(Inputs!$D35=$A$1,IF('Scenario inputs'!$F24="On",Inputs!O35,0),0)</f>
        <v>0</v>
      </c>
      <c r="O230" s="40">
        <f>IF(Inputs!$D35=$A$1,IF('Scenario inputs'!$F24="On",Inputs!P35,0),0)</f>
        <v>0</v>
      </c>
      <c r="P230" s="40">
        <f>IF(Inputs!$D35=$A$1,IF('Scenario inputs'!$F24="On",Inputs!Q35,0),0)</f>
        <v>0</v>
      </c>
      <c r="Q230" s="40">
        <f>IF(Inputs!$D35=$A$1,IF('Scenario inputs'!$F24="On",Inputs!R35,0),0)</f>
        <v>0</v>
      </c>
      <c r="R230" s="40">
        <f>IF(Inputs!$D35=$A$1,IF('Scenario inputs'!$F24="On",Inputs!S35,0),0)</f>
        <v>0</v>
      </c>
      <c r="S230" s="40">
        <f>IF(Inputs!$D35=$A$1,IF('Scenario inputs'!$F24="On",Inputs!T35,0),0)</f>
        <v>0</v>
      </c>
      <c r="T230" s="40">
        <f>IF(Inputs!$D35=$A$1,IF('Scenario inputs'!$F24="On",Inputs!U35,0),0)</f>
        <v>0</v>
      </c>
      <c r="U230" s="40">
        <f>IF(Inputs!$D35=$A$1,IF('Scenario inputs'!$F24="On",Inputs!V35,0),0)</f>
        <v>0</v>
      </c>
      <c r="V230" s="40">
        <f>IF(Inputs!$D35=$A$1,IF('Scenario inputs'!$F24="On",Inputs!W35,0),0)</f>
        <v>0</v>
      </c>
      <c r="W230" s="40">
        <f>IF(Inputs!$D35=$A$1,IF('Scenario inputs'!$F24="On",Inputs!X35,0),0)</f>
        <v>0</v>
      </c>
      <c r="X230" s="40">
        <f>IF(Inputs!$D35=$A$1,IF('Scenario inputs'!$F24="On",Inputs!Y35,0),0)</f>
        <v>0</v>
      </c>
      <c r="Y230" s="40">
        <f>IF(Inputs!$D35=$A$1,IF('Scenario inputs'!$F24="On",Inputs!Z35,0),0)</f>
        <v>0</v>
      </c>
      <c r="Z230" s="40">
        <f>IF(Inputs!$D35=$A$1,IF('Scenario inputs'!$F24="On",Inputs!AA35,0),0)</f>
        <v>0</v>
      </c>
      <c r="AA230" s="40">
        <f>IF(Inputs!$D35=$A$1,IF('Scenario inputs'!$F24="On",Inputs!AB35,0),0)</f>
        <v>0</v>
      </c>
      <c r="AB230" s="40">
        <f>IF(Inputs!$D35=$A$1,IF('Scenario inputs'!$F24="On",Inputs!AC35,0),0)</f>
        <v>0</v>
      </c>
    </row>
    <row r="231" spans="1:28" x14ac:dyDescent="0.25">
      <c r="A231" t="str">
        <f>CONCATENATE(Inputs!$A$36,'Resilience - Wat'!$A$8)</f>
        <v>WRMP - North Suffolk ReservoirEnvironmental challenges</v>
      </c>
      <c r="D231" s="40">
        <f>IF(Inputs!$D36=$A$1,IF('Scenario inputs'!$F25="On",Inputs!E36,0),0)</f>
        <v>0</v>
      </c>
      <c r="E231" s="40">
        <f>IF(Inputs!$D36=$A$1,IF('Scenario inputs'!$F25="On",Inputs!F36,0),0)</f>
        <v>0</v>
      </c>
      <c r="F231" s="40">
        <f>IF(Inputs!$D36=$A$1,IF('Scenario inputs'!$F25="On",Inputs!G36,0),0)</f>
        <v>0</v>
      </c>
      <c r="G231" s="40">
        <f>IF(Inputs!$D36=$A$1,IF('Scenario inputs'!$F25="On",Inputs!H36,0),0)</f>
        <v>0</v>
      </c>
      <c r="H231" s="40">
        <f>IF(Inputs!$D36=$A$1,IF('Scenario inputs'!$F25="On",Inputs!I36,0),0)</f>
        <v>0</v>
      </c>
      <c r="I231" s="40">
        <f>IF(Inputs!$D36=$A$1,IF('Scenario inputs'!$F25="On",Inputs!J36,0),0)</f>
        <v>0</v>
      </c>
      <c r="J231" s="40">
        <f>IF(Inputs!$D36=$A$1,IF('Scenario inputs'!$F25="On",Inputs!K36,0),0)</f>
        <v>0</v>
      </c>
      <c r="K231" s="40">
        <f>IF(Inputs!$D36=$A$1,IF('Scenario inputs'!$F25="On",Inputs!L36,0),0)</f>
        <v>0</v>
      </c>
      <c r="L231" s="40">
        <f>IF(Inputs!$D36=$A$1,IF('Scenario inputs'!$F25="On",Inputs!M36,0),0)</f>
        <v>0</v>
      </c>
      <c r="M231" s="40">
        <f>IF(Inputs!$D36=$A$1,IF('Scenario inputs'!$F25="On",Inputs!N36,0),0)</f>
        <v>0</v>
      </c>
      <c r="N231" s="40">
        <f>IF(Inputs!$D36=$A$1,IF('Scenario inputs'!$F25="On",Inputs!O36,0),0)</f>
        <v>0</v>
      </c>
      <c r="O231" s="40">
        <f>IF(Inputs!$D36=$A$1,IF('Scenario inputs'!$F25="On",Inputs!P36,0),0)</f>
        <v>0</v>
      </c>
      <c r="P231" s="40">
        <f>IF(Inputs!$D36=$A$1,IF('Scenario inputs'!$F25="On",Inputs!Q36,0),0)</f>
        <v>0</v>
      </c>
      <c r="Q231" s="40">
        <f>IF(Inputs!$D36=$A$1,IF('Scenario inputs'!$F25="On",Inputs!R36,0),0)</f>
        <v>0</v>
      </c>
      <c r="R231" s="40">
        <f>IF(Inputs!$D36=$A$1,IF('Scenario inputs'!$F25="On",Inputs!S36,0),0)</f>
        <v>0</v>
      </c>
      <c r="S231" s="40">
        <f>IF(Inputs!$D36=$A$1,IF('Scenario inputs'!$F25="On",Inputs!T36,0),0)</f>
        <v>0</v>
      </c>
      <c r="T231" s="40">
        <f>IF(Inputs!$D36=$A$1,IF('Scenario inputs'!$F25="On",Inputs!U36,0),0)</f>
        <v>0</v>
      </c>
      <c r="U231" s="40">
        <f>IF(Inputs!$D36=$A$1,IF('Scenario inputs'!$F25="On",Inputs!V36,0),0)</f>
        <v>0</v>
      </c>
      <c r="V231" s="40">
        <f>IF(Inputs!$D36=$A$1,IF('Scenario inputs'!$F25="On",Inputs!W36,0),0)</f>
        <v>0</v>
      </c>
      <c r="W231" s="40">
        <f>IF(Inputs!$D36=$A$1,IF('Scenario inputs'!$F25="On",Inputs!X36,0),0)</f>
        <v>0</v>
      </c>
      <c r="X231" s="40">
        <f>IF(Inputs!$D36=$A$1,IF('Scenario inputs'!$F25="On",Inputs!Y36,0),0)</f>
        <v>0</v>
      </c>
      <c r="Y231" s="40">
        <f>IF(Inputs!$D36=$A$1,IF('Scenario inputs'!$F25="On",Inputs!Z36,0),0)</f>
        <v>0</v>
      </c>
      <c r="Z231" s="40">
        <f>IF(Inputs!$D36=$A$1,IF('Scenario inputs'!$F25="On",Inputs!AA36,0),0)</f>
        <v>0</v>
      </c>
      <c r="AA231" s="40">
        <f>IF(Inputs!$D36=$A$1,IF('Scenario inputs'!$F25="On",Inputs!AB36,0),0)</f>
        <v>0</v>
      </c>
      <c r="AB231" s="40">
        <f>IF(Inputs!$D36=$A$1,IF('Scenario inputs'!$F25="On",Inputs!AC36,0),0)</f>
        <v>0</v>
      </c>
    </row>
    <row r="232" spans="1:28" x14ac:dyDescent="0.25">
      <c r="A232" t="str">
        <f>CONCATENATE(Inputs!$A$37,'Resilience - Wat'!$A$8)</f>
        <v>WRMP - Habs Regs SREnvironmental challenges</v>
      </c>
      <c r="D232" s="40">
        <f>IF(Inputs!$D37=$A$1,IF('Scenario inputs'!$F26="On",Inputs!E37,0),0)</f>
        <v>0</v>
      </c>
      <c r="E232" s="40">
        <f>IF(Inputs!$D37=$A$1,IF('Scenario inputs'!$F26="On",Inputs!F37,0),0)</f>
        <v>0</v>
      </c>
      <c r="F232" s="40">
        <f>IF(Inputs!$D37=$A$1,IF('Scenario inputs'!$F26="On",Inputs!G37,0),0)</f>
        <v>0</v>
      </c>
      <c r="G232" s="40">
        <f>IF(Inputs!$D37=$A$1,IF('Scenario inputs'!$F26="On",Inputs!H37,0),0)</f>
        <v>0</v>
      </c>
      <c r="H232" s="40">
        <f>IF(Inputs!$D37=$A$1,IF('Scenario inputs'!$F26="On",Inputs!I37,0),0)</f>
        <v>0</v>
      </c>
      <c r="I232" s="40">
        <f>IF(Inputs!$D37=$A$1,IF('Scenario inputs'!$F26="On",Inputs!J37,0),0)</f>
        <v>0</v>
      </c>
      <c r="J232" s="40">
        <f>IF(Inputs!$D37=$A$1,IF('Scenario inputs'!$F26="On",Inputs!K37,0),0)</f>
        <v>0</v>
      </c>
      <c r="K232" s="40">
        <f>IF(Inputs!$D37=$A$1,IF('Scenario inputs'!$F26="On",Inputs!L37,0),0)</f>
        <v>0</v>
      </c>
      <c r="L232" s="40">
        <f>IF(Inputs!$D37=$A$1,IF('Scenario inputs'!$F26="On",Inputs!M37,0),0)</f>
        <v>0</v>
      </c>
      <c r="M232" s="40">
        <f>IF(Inputs!$D37=$A$1,IF('Scenario inputs'!$F26="On",Inputs!N37,0),0)</f>
        <v>0</v>
      </c>
      <c r="N232" s="40">
        <f>IF(Inputs!$D37=$A$1,IF('Scenario inputs'!$F26="On",Inputs!O37,0),0)</f>
        <v>0</v>
      </c>
      <c r="O232" s="40">
        <f>IF(Inputs!$D37=$A$1,IF('Scenario inputs'!$F26="On",Inputs!P37,0),0)</f>
        <v>0</v>
      </c>
      <c r="P232" s="40">
        <f>IF(Inputs!$D37=$A$1,IF('Scenario inputs'!$F26="On",Inputs!Q37,0),0)</f>
        <v>0</v>
      </c>
      <c r="Q232" s="40">
        <f>IF(Inputs!$D37=$A$1,IF('Scenario inputs'!$F26="On",Inputs!R37,0),0)</f>
        <v>0</v>
      </c>
      <c r="R232" s="40">
        <f>IF(Inputs!$D37=$A$1,IF('Scenario inputs'!$F26="On",Inputs!S37,0),0)</f>
        <v>0</v>
      </c>
      <c r="S232" s="40">
        <f>IF(Inputs!$D37=$A$1,IF('Scenario inputs'!$F26="On",Inputs!T37,0),0)</f>
        <v>0</v>
      </c>
      <c r="T232" s="40">
        <f>IF(Inputs!$D37=$A$1,IF('Scenario inputs'!$F26="On",Inputs!U37,0),0)</f>
        <v>0</v>
      </c>
      <c r="U232" s="40">
        <f>IF(Inputs!$D37=$A$1,IF('Scenario inputs'!$F26="On",Inputs!V37,0),0)</f>
        <v>0</v>
      </c>
      <c r="V232" s="40">
        <f>IF(Inputs!$D37=$A$1,IF('Scenario inputs'!$F26="On",Inputs!W37,0),0)</f>
        <v>0</v>
      </c>
      <c r="W232" s="40">
        <f>IF(Inputs!$D37=$A$1,IF('Scenario inputs'!$F26="On",Inputs!X37,0),0)</f>
        <v>0</v>
      </c>
      <c r="X232" s="40">
        <f>IF(Inputs!$D37=$A$1,IF('Scenario inputs'!$F26="On",Inputs!Y37,0),0)</f>
        <v>0</v>
      </c>
      <c r="Y232" s="40">
        <f>IF(Inputs!$D37=$A$1,IF('Scenario inputs'!$F26="On",Inputs!Z37,0),0)</f>
        <v>0</v>
      </c>
      <c r="Z232" s="40">
        <f>IF(Inputs!$D37=$A$1,IF('Scenario inputs'!$F26="On",Inputs!AA37,0),0)</f>
        <v>0</v>
      </c>
      <c r="AA232" s="40">
        <f>IF(Inputs!$D37=$A$1,IF('Scenario inputs'!$F26="On",Inputs!AB37,0),0)</f>
        <v>0</v>
      </c>
      <c r="AB232" s="40">
        <f>IF(Inputs!$D37=$A$1,IF('Scenario inputs'!$F26="On",Inputs!AC37,0),0)</f>
        <v>0</v>
      </c>
    </row>
    <row r="233" spans="1:28" x14ac:dyDescent="0.25">
      <c r="A233" t="str">
        <f>CONCATENATE(Inputs!$A$38,'Resilience - Wat'!$A$8)</f>
        <v>WRMP - Tees to York transferEnvironmental challenges</v>
      </c>
      <c r="D233" s="40">
        <f>IF(Inputs!$D38=$A$1,IF('Scenario inputs'!$F27="On",Inputs!E38,0),0)</f>
        <v>0</v>
      </c>
      <c r="E233" s="40">
        <f>IF(Inputs!$D38=$A$1,IF('Scenario inputs'!$F27="On",Inputs!F38,0),0)</f>
        <v>0</v>
      </c>
      <c r="F233" s="40">
        <f>IF(Inputs!$D38=$A$1,IF('Scenario inputs'!$F27="On",Inputs!G38,0),0)</f>
        <v>0</v>
      </c>
      <c r="G233" s="40">
        <f>IF(Inputs!$D38=$A$1,IF('Scenario inputs'!$F27="On",Inputs!H38,0),0)</f>
        <v>0</v>
      </c>
      <c r="H233" s="40">
        <f>IF(Inputs!$D38=$A$1,IF('Scenario inputs'!$F27="On",Inputs!I38,0),0)</f>
        <v>0</v>
      </c>
      <c r="I233" s="40">
        <f>IF(Inputs!$D38=$A$1,IF('Scenario inputs'!$F27="On",Inputs!J38,0),0)</f>
        <v>0</v>
      </c>
      <c r="J233" s="40">
        <f>IF(Inputs!$D38=$A$1,IF('Scenario inputs'!$F27="On",Inputs!K38,0),0)</f>
        <v>0</v>
      </c>
      <c r="K233" s="40">
        <f>IF(Inputs!$D38=$A$1,IF('Scenario inputs'!$F27="On",Inputs!L38,0),0)</f>
        <v>0</v>
      </c>
      <c r="L233" s="40">
        <f>IF(Inputs!$D38=$A$1,IF('Scenario inputs'!$F27="On",Inputs!M38,0),0)</f>
        <v>0</v>
      </c>
      <c r="M233" s="40">
        <f>IF(Inputs!$D38=$A$1,IF('Scenario inputs'!$F27="On",Inputs!N38,0),0)</f>
        <v>0</v>
      </c>
      <c r="N233" s="40">
        <f>IF(Inputs!$D38=$A$1,IF('Scenario inputs'!$F27="On",Inputs!O38,0),0)</f>
        <v>0</v>
      </c>
      <c r="O233" s="40">
        <f>IF(Inputs!$D38=$A$1,IF('Scenario inputs'!$F27="On",Inputs!P38,0),0)</f>
        <v>0</v>
      </c>
      <c r="P233" s="40">
        <f>IF(Inputs!$D38=$A$1,IF('Scenario inputs'!$F27="On",Inputs!Q38,0),0)</f>
        <v>0</v>
      </c>
      <c r="Q233" s="40">
        <f>IF(Inputs!$D38=$A$1,IF('Scenario inputs'!$F27="On",Inputs!R38,0),0)</f>
        <v>0</v>
      </c>
      <c r="R233" s="40">
        <f>IF(Inputs!$D38=$A$1,IF('Scenario inputs'!$F27="On",Inputs!S38,0),0)</f>
        <v>-8.1707860984234557</v>
      </c>
      <c r="S233" s="40">
        <f>IF(Inputs!$D38=$A$1,IF('Scenario inputs'!$F27="On",Inputs!T38,0),0)</f>
        <v>-8.1707860984234557</v>
      </c>
      <c r="T233" s="40">
        <f>IF(Inputs!$D38=$A$1,IF('Scenario inputs'!$F27="On",Inputs!U38,0),0)</f>
        <v>-8.1707860984234557</v>
      </c>
      <c r="U233" s="40">
        <f>IF(Inputs!$D38=$A$1,IF('Scenario inputs'!$F27="On",Inputs!V38,0),0)</f>
        <v>-8.1707860984234557</v>
      </c>
      <c r="V233" s="40">
        <f>IF(Inputs!$D38=$A$1,IF('Scenario inputs'!$F27="On",Inputs!W38,0),0)</f>
        <v>-8.1707860984234557</v>
      </c>
      <c r="W233" s="40">
        <f>IF(Inputs!$D38=$A$1,IF('Scenario inputs'!$F27="On",Inputs!X38,0),0)</f>
        <v>-8.1707860984234557</v>
      </c>
      <c r="X233" s="40">
        <f>IF(Inputs!$D38=$A$1,IF('Scenario inputs'!$F27="On",Inputs!Y38,0),0)</f>
        <v>-8.1707860984234557</v>
      </c>
      <c r="Y233" s="40">
        <f>IF(Inputs!$D38=$A$1,IF('Scenario inputs'!$F27="On",Inputs!Z38,0),0)</f>
        <v>-8.1707860984234557</v>
      </c>
      <c r="Z233" s="40">
        <f>IF(Inputs!$D38=$A$1,IF('Scenario inputs'!$F27="On",Inputs!AA38,0),0)</f>
        <v>-8.1707860984234557</v>
      </c>
      <c r="AA233" s="40">
        <f>IF(Inputs!$D38=$A$1,IF('Scenario inputs'!$F27="On",Inputs!AB38,0),0)</f>
        <v>-8.1707860984234557</v>
      </c>
      <c r="AB233" s="40">
        <f>IF(Inputs!$D38=$A$1,IF('Scenario inputs'!$F27="On",Inputs!AC38,0),0)</f>
        <v>-8.1707860984234557</v>
      </c>
    </row>
    <row r="234" spans="1:28" x14ac:dyDescent="0.25">
      <c r="A234" t="str">
        <f>CONCATENATE(Inputs!$A$39,'Resilience - Wat'!$A$8)</f>
        <v>WRMP - Kielder reservoir to UU transfer Environmental challenges</v>
      </c>
      <c r="D234" s="40">
        <f>IF(Inputs!$D39=$A$1,IF('Scenario inputs'!$F28="On",Inputs!E39,0),0)</f>
        <v>0</v>
      </c>
      <c r="E234" s="40">
        <f>IF(Inputs!$D39=$A$1,IF('Scenario inputs'!$F28="On",Inputs!F39,0),0)</f>
        <v>0</v>
      </c>
      <c r="F234" s="40">
        <f>IF(Inputs!$D39=$A$1,IF('Scenario inputs'!$F28="On",Inputs!G39,0),0)</f>
        <v>0</v>
      </c>
      <c r="G234" s="40">
        <f>IF(Inputs!$D39=$A$1,IF('Scenario inputs'!$F28="On",Inputs!H39,0),0)</f>
        <v>0</v>
      </c>
      <c r="H234" s="40">
        <f>IF(Inputs!$D39=$A$1,IF('Scenario inputs'!$F28="On",Inputs!I39,0),0)</f>
        <v>0</v>
      </c>
      <c r="I234" s="40">
        <f>IF(Inputs!$D39=$A$1,IF('Scenario inputs'!$F28="On",Inputs!J39,0),0)</f>
        <v>0</v>
      </c>
      <c r="J234" s="40">
        <f>IF(Inputs!$D39=$A$1,IF('Scenario inputs'!$F28="On",Inputs!K39,0),0)</f>
        <v>0</v>
      </c>
      <c r="K234" s="40">
        <f>IF(Inputs!$D39=$A$1,IF('Scenario inputs'!$F28="On",Inputs!L39,0),0)</f>
        <v>0</v>
      </c>
      <c r="L234" s="40">
        <f>IF(Inputs!$D39=$A$1,IF('Scenario inputs'!$F28="On",Inputs!M39,0),0)</f>
        <v>0</v>
      </c>
      <c r="M234" s="40">
        <f>IF(Inputs!$D39=$A$1,IF('Scenario inputs'!$F28="On",Inputs!N39,0),0)</f>
        <v>0</v>
      </c>
      <c r="N234" s="40">
        <f>IF(Inputs!$D39=$A$1,IF('Scenario inputs'!$F28="On",Inputs!O39,0),0)</f>
        <v>0</v>
      </c>
      <c r="O234" s="40">
        <f>IF(Inputs!$D39=$A$1,IF('Scenario inputs'!$F28="On",Inputs!P39,0),0)</f>
        <v>0</v>
      </c>
      <c r="P234" s="40">
        <f>IF(Inputs!$D39=$A$1,IF('Scenario inputs'!$F28="On",Inputs!Q39,0),0)</f>
        <v>0</v>
      </c>
      <c r="Q234" s="40">
        <f>IF(Inputs!$D39=$A$1,IF('Scenario inputs'!$F28="On",Inputs!R39,0),0)</f>
        <v>0</v>
      </c>
      <c r="R234" s="40">
        <f>IF(Inputs!$D39=$A$1,IF('Scenario inputs'!$F28="On",Inputs!S39,0),0)</f>
        <v>0</v>
      </c>
      <c r="S234" s="40">
        <f>IF(Inputs!$D39=$A$1,IF('Scenario inputs'!$F28="On",Inputs!T39,0),0)</f>
        <v>0</v>
      </c>
      <c r="T234" s="40">
        <f>IF(Inputs!$D39=$A$1,IF('Scenario inputs'!$F28="On",Inputs!U39,0),0)</f>
        <v>0</v>
      </c>
      <c r="U234" s="40">
        <f>IF(Inputs!$D39=$A$1,IF('Scenario inputs'!$F28="On",Inputs!V39,0),0)</f>
        <v>0</v>
      </c>
      <c r="V234" s="40">
        <f>IF(Inputs!$D39=$A$1,IF('Scenario inputs'!$F28="On",Inputs!W39,0),0)</f>
        <v>0</v>
      </c>
      <c r="W234" s="40">
        <f>IF(Inputs!$D39=$A$1,IF('Scenario inputs'!$F28="On",Inputs!X39,0),0)</f>
        <v>0</v>
      </c>
      <c r="X234" s="40">
        <f>IF(Inputs!$D39=$A$1,IF('Scenario inputs'!$F28="On",Inputs!Y39,0),0)</f>
        <v>0</v>
      </c>
      <c r="Y234" s="40">
        <f>IF(Inputs!$D39=$A$1,IF('Scenario inputs'!$F28="On",Inputs!Z39,0),0)</f>
        <v>0</v>
      </c>
      <c r="Z234" s="40">
        <f>IF(Inputs!$D39=$A$1,IF('Scenario inputs'!$F28="On",Inputs!AA39,0),0)</f>
        <v>0</v>
      </c>
      <c r="AA234" s="40">
        <f>IF(Inputs!$D39=$A$1,IF('Scenario inputs'!$F28="On",Inputs!AB39,0),0)</f>
        <v>0</v>
      </c>
      <c r="AB234" s="40">
        <f>IF(Inputs!$D39=$A$1,IF('Scenario inputs'!$F28="On",Inputs!AC39,0),0)</f>
        <v>0</v>
      </c>
    </row>
    <row r="235" spans="1:28" x14ac:dyDescent="0.25">
      <c r="A235" t="str">
        <f>CONCATENATE(Inputs!$A$40,'Resilience - Wat'!$A$8)</f>
        <v>Environment - DWMP pathway 1: Accelerate - deliver SODRP by 2040Environmental challenges</v>
      </c>
      <c r="D235" s="40">
        <f>IF(Inputs!$D40=$A$1,IF('Scenario inputs'!$F29="On",Inputs!E40,0),0)</f>
        <v>0</v>
      </c>
      <c r="E235" s="40">
        <f>IF(Inputs!$D40=$A$1,IF('Scenario inputs'!$F29="On",Inputs!F40,0),0)</f>
        <v>0</v>
      </c>
      <c r="F235" s="40">
        <f>IF(Inputs!$D40=$A$1,IF('Scenario inputs'!$F29="On",Inputs!G40,0),0)</f>
        <v>0</v>
      </c>
      <c r="G235" s="40">
        <f>IF(Inputs!$D40=$A$1,IF('Scenario inputs'!$F29="On",Inputs!H40,0),0)</f>
        <v>0</v>
      </c>
      <c r="H235" s="40">
        <f>IF(Inputs!$D40=$A$1,IF('Scenario inputs'!$F29="On",Inputs!I40,0),0)</f>
        <v>0</v>
      </c>
      <c r="I235" s="40">
        <f>IF(Inputs!$D40=$A$1,IF('Scenario inputs'!$F29="On",Inputs!J40,0),0)</f>
        <v>0</v>
      </c>
      <c r="J235" s="40">
        <f>IF(Inputs!$D40=$A$1,IF('Scenario inputs'!$F29="On",Inputs!K40,0),0)</f>
        <v>0</v>
      </c>
      <c r="K235" s="40">
        <f>IF(Inputs!$D40=$A$1,IF('Scenario inputs'!$F29="On",Inputs!L40,0),0)</f>
        <v>0</v>
      </c>
      <c r="L235" s="40">
        <f>IF(Inputs!$D40=$A$1,IF('Scenario inputs'!$F29="On",Inputs!M40,0),0)</f>
        <v>0</v>
      </c>
      <c r="M235" s="40">
        <f>IF(Inputs!$D40=$A$1,IF('Scenario inputs'!$F29="On",Inputs!N40,0),0)</f>
        <v>0</v>
      </c>
      <c r="N235" s="40">
        <f>IF(Inputs!$D40=$A$1,IF('Scenario inputs'!$F29="On",Inputs!O40,0),0)</f>
        <v>0</v>
      </c>
      <c r="O235" s="40">
        <f>IF(Inputs!$D40=$A$1,IF('Scenario inputs'!$F29="On",Inputs!P40,0),0)</f>
        <v>0</v>
      </c>
      <c r="P235" s="40">
        <f>IF(Inputs!$D40=$A$1,IF('Scenario inputs'!$F29="On",Inputs!Q40,0),0)</f>
        <v>0</v>
      </c>
      <c r="Q235" s="40">
        <f>IF(Inputs!$D40=$A$1,IF('Scenario inputs'!$F29="On",Inputs!R40,0),0)</f>
        <v>0</v>
      </c>
      <c r="R235" s="40">
        <f>IF(Inputs!$D40=$A$1,IF('Scenario inputs'!$F29="On",Inputs!S40,0),0)</f>
        <v>0</v>
      </c>
      <c r="S235" s="40">
        <f>IF(Inputs!$D40=$A$1,IF('Scenario inputs'!$F29="On",Inputs!T40,0),0)</f>
        <v>0</v>
      </c>
      <c r="T235" s="40">
        <f>IF(Inputs!$D40=$A$1,IF('Scenario inputs'!$F29="On",Inputs!U40,0),0)</f>
        <v>0</v>
      </c>
      <c r="U235" s="40">
        <f>IF(Inputs!$D40=$A$1,IF('Scenario inputs'!$F29="On",Inputs!V40,0),0)</f>
        <v>0</v>
      </c>
      <c r="V235" s="40">
        <f>IF(Inputs!$D40=$A$1,IF('Scenario inputs'!$F29="On",Inputs!W40,0),0)</f>
        <v>0</v>
      </c>
      <c r="W235" s="40">
        <f>IF(Inputs!$D40=$A$1,IF('Scenario inputs'!$F29="On",Inputs!X40,0),0)</f>
        <v>0</v>
      </c>
      <c r="X235" s="40">
        <f>IF(Inputs!$D40=$A$1,IF('Scenario inputs'!$F29="On",Inputs!Y40,0),0)</f>
        <v>0</v>
      </c>
      <c r="Y235" s="40">
        <f>IF(Inputs!$D40=$A$1,IF('Scenario inputs'!$F29="On",Inputs!Z40,0),0)</f>
        <v>0</v>
      </c>
      <c r="Z235" s="40">
        <f>IF(Inputs!$D40=$A$1,IF('Scenario inputs'!$F29="On",Inputs!AA40,0),0)</f>
        <v>0</v>
      </c>
      <c r="AA235" s="40">
        <f>IF(Inputs!$D40=$A$1,IF('Scenario inputs'!$F29="On",Inputs!AB40,0),0)</f>
        <v>0</v>
      </c>
      <c r="AB235" s="40">
        <f>IF(Inputs!$D40=$A$1,IF('Scenario inputs'!$F29="On",Inputs!AC40,0),0)</f>
        <v>0</v>
      </c>
    </row>
    <row r="236" spans="1:28" x14ac:dyDescent="0.25">
      <c r="A236" t="str">
        <f>CONCATENATE(Inputs!$A$41,'Resilience - Wat'!$A$8)</f>
        <v>Environment - DWMP pathway 2: Delay - deliver SODRP by 2050 but with later delivery of bathing water improvementsEnvironmental challenges</v>
      </c>
      <c r="D236" s="40">
        <f>IF(Inputs!$D41=$A$1,IF('Scenario inputs'!$F30="On",Inputs!E41,0),0)</f>
        <v>0</v>
      </c>
      <c r="E236" s="40">
        <f>IF(Inputs!$D41=$A$1,IF('Scenario inputs'!$F30="On",Inputs!F41,0),0)</f>
        <v>0</v>
      </c>
      <c r="F236" s="40">
        <f>IF(Inputs!$D41=$A$1,IF('Scenario inputs'!$F30="On",Inputs!G41,0),0)</f>
        <v>0</v>
      </c>
      <c r="G236" s="40">
        <f>IF(Inputs!$D41=$A$1,IF('Scenario inputs'!$F30="On",Inputs!H41,0),0)</f>
        <v>0</v>
      </c>
      <c r="H236" s="40">
        <f>IF(Inputs!$D41=$A$1,IF('Scenario inputs'!$F30="On",Inputs!I41,0),0)</f>
        <v>0</v>
      </c>
      <c r="I236" s="40">
        <f>IF(Inputs!$D41=$A$1,IF('Scenario inputs'!$F30="On",Inputs!J41,0),0)</f>
        <v>0</v>
      </c>
      <c r="J236" s="40">
        <f>IF(Inputs!$D41=$A$1,IF('Scenario inputs'!$F30="On",Inputs!K41,0),0)</f>
        <v>0</v>
      </c>
      <c r="K236" s="40">
        <f>IF(Inputs!$D41=$A$1,IF('Scenario inputs'!$F30="On",Inputs!L41,0),0)</f>
        <v>0</v>
      </c>
      <c r="L236" s="40">
        <f>IF(Inputs!$D41=$A$1,IF('Scenario inputs'!$F30="On",Inputs!M41,0),0)</f>
        <v>0</v>
      </c>
      <c r="M236" s="40">
        <f>IF(Inputs!$D41=$A$1,IF('Scenario inputs'!$F30="On",Inputs!N41,0),0)</f>
        <v>0</v>
      </c>
      <c r="N236" s="40">
        <f>IF(Inputs!$D41=$A$1,IF('Scenario inputs'!$F30="On",Inputs!O41,0),0)</f>
        <v>0</v>
      </c>
      <c r="O236" s="40">
        <f>IF(Inputs!$D41=$A$1,IF('Scenario inputs'!$F30="On",Inputs!P41,0),0)</f>
        <v>0</v>
      </c>
      <c r="P236" s="40">
        <f>IF(Inputs!$D41=$A$1,IF('Scenario inputs'!$F30="On",Inputs!Q41,0),0)</f>
        <v>0</v>
      </c>
      <c r="Q236" s="40">
        <f>IF(Inputs!$D41=$A$1,IF('Scenario inputs'!$F30="On",Inputs!R41,0),0)</f>
        <v>0</v>
      </c>
      <c r="R236" s="40">
        <f>IF(Inputs!$D41=$A$1,IF('Scenario inputs'!$F30="On",Inputs!S41,0),0)</f>
        <v>0</v>
      </c>
      <c r="S236" s="40">
        <f>IF(Inputs!$D41=$A$1,IF('Scenario inputs'!$F30="On",Inputs!T41,0),0)</f>
        <v>0</v>
      </c>
      <c r="T236" s="40">
        <f>IF(Inputs!$D41=$A$1,IF('Scenario inputs'!$F30="On",Inputs!U41,0),0)</f>
        <v>0</v>
      </c>
      <c r="U236" s="40">
        <f>IF(Inputs!$D41=$A$1,IF('Scenario inputs'!$F30="On",Inputs!V41,0),0)</f>
        <v>0</v>
      </c>
      <c r="V236" s="40">
        <f>IF(Inputs!$D41=$A$1,IF('Scenario inputs'!$F30="On",Inputs!W41,0),0)</f>
        <v>0</v>
      </c>
      <c r="W236" s="40">
        <f>IF(Inputs!$D41=$A$1,IF('Scenario inputs'!$F30="On",Inputs!X41,0),0)</f>
        <v>0</v>
      </c>
      <c r="X236" s="40">
        <f>IF(Inputs!$D41=$A$1,IF('Scenario inputs'!$F30="On",Inputs!Y41,0),0)</f>
        <v>0</v>
      </c>
      <c r="Y236" s="40">
        <f>IF(Inputs!$D41=$A$1,IF('Scenario inputs'!$F30="On",Inputs!Z41,0),0)</f>
        <v>0</v>
      </c>
      <c r="Z236" s="40">
        <f>IF(Inputs!$D41=$A$1,IF('Scenario inputs'!$F30="On",Inputs!AA41,0),0)</f>
        <v>0</v>
      </c>
      <c r="AA236" s="40">
        <f>IF(Inputs!$D41=$A$1,IF('Scenario inputs'!$F30="On",Inputs!AB41,0),0)</f>
        <v>0</v>
      </c>
      <c r="AB236" s="40">
        <f>IF(Inputs!$D41=$A$1,IF('Scenario inputs'!$F30="On",Inputs!AC41,0),0)</f>
        <v>0</v>
      </c>
    </row>
    <row r="237" spans="1:28" x14ac:dyDescent="0.25">
      <c r="A237" t="str">
        <f>CONCATENATE(Inputs!$A$42,'Resilience - Wat'!$A$8)</f>
        <v>Environment - DWMP pathway 3: Increase surface water separation in line with RCP8.5 (= preferred plan)Environmental challenges</v>
      </c>
      <c r="D237" s="40">
        <f>IF(Inputs!$D42=$A$1,IF('Scenario inputs'!$F31="On",Inputs!E42,0),0)</f>
        <v>0</v>
      </c>
      <c r="E237" s="40">
        <f>IF(Inputs!$D42=$A$1,IF('Scenario inputs'!$F31="On",Inputs!F42,0),0)</f>
        <v>0</v>
      </c>
      <c r="F237" s="40">
        <f>IF(Inputs!$D42=$A$1,IF('Scenario inputs'!$F31="On",Inputs!G42,0),0)</f>
        <v>0</v>
      </c>
      <c r="G237" s="40">
        <f>IF(Inputs!$D42=$A$1,IF('Scenario inputs'!$F31="On",Inputs!H42,0),0)</f>
        <v>0</v>
      </c>
      <c r="H237" s="40">
        <f>IF(Inputs!$D42=$A$1,IF('Scenario inputs'!$F31="On",Inputs!I42,0),0)</f>
        <v>0</v>
      </c>
      <c r="I237" s="40">
        <f>IF(Inputs!$D42=$A$1,IF('Scenario inputs'!$F31="On",Inputs!J42,0),0)</f>
        <v>0</v>
      </c>
      <c r="J237" s="40">
        <f>IF(Inputs!$D42=$A$1,IF('Scenario inputs'!$F31="On",Inputs!K42,0),0)</f>
        <v>0</v>
      </c>
      <c r="K237" s="40">
        <f>IF(Inputs!$D42=$A$1,IF('Scenario inputs'!$F31="On",Inputs!L42,0),0)</f>
        <v>0</v>
      </c>
      <c r="L237" s="40">
        <f>IF(Inputs!$D42=$A$1,IF('Scenario inputs'!$F31="On",Inputs!M42,0),0)</f>
        <v>0</v>
      </c>
      <c r="M237" s="40">
        <f>IF(Inputs!$D42=$A$1,IF('Scenario inputs'!$F31="On",Inputs!N42,0),0)</f>
        <v>0</v>
      </c>
      <c r="N237" s="40">
        <f>IF(Inputs!$D42=$A$1,IF('Scenario inputs'!$F31="On",Inputs!O42,0),0)</f>
        <v>0</v>
      </c>
      <c r="O237" s="40">
        <f>IF(Inputs!$D42=$A$1,IF('Scenario inputs'!$F31="On",Inputs!P42,0),0)</f>
        <v>0</v>
      </c>
      <c r="P237" s="40">
        <f>IF(Inputs!$D42=$A$1,IF('Scenario inputs'!$F31="On",Inputs!Q42,0),0)</f>
        <v>0</v>
      </c>
      <c r="Q237" s="40">
        <f>IF(Inputs!$D42=$A$1,IF('Scenario inputs'!$F31="On",Inputs!R42,0),0)</f>
        <v>0</v>
      </c>
      <c r="R237" s="40">
        <f>IF(Inputs!$D42=$A$1,IF('Scenario inputs'!$F31="On",Inputs!S42,0),0)</f>
        <v>0</v>
      </c>
      <c r="S237" s="40">
        <f>IF(Inputs!$D42=$A$1,IF('Scenario inputs'!$F31="On",Inputs!T42,0),0)</f>
        <v>0</v>
      </c>
      <c r="T237" s="40">
        <f>IF(Inputs!$D42=$A$1,IF('Scenario inputs'!$F31="On",Inputs!U42,0),0)</f>
        <v>0</v>
      </c>
      <c r="U237" s="40">
        <f>IF(Inputs!$D42=$A$1,IF('Scenario inputs'!$F31="On",Inputs!V42,0),0)</f>
        <v>0</v>
      </c>
      <c r="V237" s="40">
        <f>IF(Inputs!$D42=$A$1,IF('Scenario inputs'!$F31="On",Inputs!W42,0),0)</f>
        <v>0</v>
      </c>
      <c r="W237" s="40">
        <f>IF(Inputs!$D42=$A$1,IF('Scenario inputs'!$F31="On",Inputs!X42,0),0)</f>
        <v>0</v>
      </c>
      <c r="X237" s="40">
        <f>IF(Inputs!$D42=$A$1,IF('Scenario inputs'!$F31="On",Inputs!Y42,0),0)</f>
        <v>0</v>
      </c>
      <c r="Y237" s="40">
        <f>IF(Inputs!$D42=$A$1,IF('Scenario inputs'!$F31="On",Inputs!Z42,0),0)</f>
        <v>0</v>
      </c>
      <c r="Z237" s="40">
        <f>IF(Inputs!$D42=$A$1,IF('Scenario inputs'!$F31="On",Inputs!AA42,0),0)</f>
        <v>0</v>
      </c>
      <c r="AA237" s="40">
        <f>IF(Inputs!$D42=$A$1,IF('Scenario inputs'!$F31="On",Inputs!AB42,0),0)</f>
        <v>0</v>
      </c>
      <c r="AB237" s="40">
        <f>IF(Inputs!$D42=$A$1,IF('Scenario inputs'!$F31="On",Inputs!AC42,0),0)</f>
        <v>0</v>
      </c>
    </row>
    <row r="238" spans="1:28" x14ac:dyDescent="0.25">
      <c r="A238" t="str">
        <f>CONCATENATE(Inputs!$A$43,'Resilience - Wat'!$A$8)</f>
        <v>Environment - DWMP pathway 4: Increase surface water separation in line with RCP2.6 Environmental challenges</v>
      </c>
      <c r="D238" s="40">
        <f>IF(Inputs!$D43=$A$1,IF('Scenario inputs'!$F32="On",Inputs!E43,0),0)</f>
        <v>0</v>
      </c>
      <c r="E238" s="40">
        <f>IF(Inputs!$D43=$A$1,IF('Scenario inputs'!$F32="On",Inputs!F43,0),0)</f>
        <v>0</v>
      </c>
      <c r="F238" s="40">
        <f>IF(Inputs!$D43=$A$1,IF('Scenario inputs'!$F32="On",Inputs!G43,0),0)</f>
        <v>0</v>
      </c>
      <c r="G238" s="40">
        <f>IF(Inputs!$D43=$A$1,IF('Scenario inputs'!$F32="On",Inputs!H43,0),0)</f>
        <v>0</v>
      </c>
      <c r="H238" s="40">
        <f>IF(Inputs!$D43=$A$1,IF('Scenario inputs'!$F32="On",Inputs!I43,0),0)</f>
        <v>0</v>
      </c>
      <c r="I238" s="40">
        <f>IF(Inputs!$D43=$A$1,IF('Scenario inputs'!$F32="On",Inputs!J43,0),0)</f>
        <v>0</v>
      </c>
      <c r="J238" s="40">
        <f>IF(Inputs!$D43=$A$1,IF('Scenario inputs'!$F32="On",Inputs!K43,0),0)</f>
        <v>0</v>
      </c>
      <c r="K238" s="40">
        <f>IF(Inputs!$D43=$A$1,IF('Scenario inputs'!$F32="On",Inputs!L43,0),0)</f>
        <v>0</v>
      </c>
      <c r="L238" s="40">
        <f>IF(Inputs!$D43=$A$1,IF('Scenario inputs'!$F32="On",Inputs!M43,0),0)</f>
        <v>0</v>
      </c>
      <c r="M238" s="40">
        <f>IF(Inputs!$D43=$A$1,IF('Scenario inputs'!$F32="On",Inputs!N43,0),0)</f>
        <v>0</v>
      </c>
      <c r="N238" s="40">
        <f>IF(Inputs!$D43=$A$1,IF('Scenario inputs'!$F32="On",Inputs!O43,0),0)</f>
        <v>0</v>
      </c>
      <c r="O238" s="40">
        <f>IF(Inputs!$D43=$A$1,IF('Scenario inputs'!$F32="On",Inputs!P43,0),0)</f>
        <v>0</v>
      </c>
      <c r="P238" s="40">
        <f>IF(Inputs!$D43=$A$1,IF('Scenario inputs'!$F32="On",Inputs!Q43,0),0)</f>
        <v>0</v>
      </c>
      <c r="Q238" s="40">
        <f>IF(Inputs!$D43=$A$1,IF('Scenario inputs'!$F32="On",Inputs!R43,0),0)</f>
        <v>0</v>
      </c>
      <c r="R238" s="40">
        <f>IF(Inputs!$D43=$A$1,IF('Scenario inputs'!$F32="On",Inputs!S43,0),0)</f>
        <v>0</v>
      </c>
      <c r="S238" s="40">
        <f>IF(Inputs!$D43=$A$1,IF('Scenario inputs'!$F32="On",Inputs!T43,0),0)</f>
        <v>0</v>
      </c>
      <c r="T238" s="40">
        <f>IF(Inputs!$D43=$A$1,IF('Scenario inputs'!$F32="On",Inputs!U43,0),0)</f>
        <v>0</v>
      </c>
      <c r="U238" s="40">
        <f>IF(Inputs!$D43=$A$1,IF('Scenario inputs'!$F32="On",Inputs!V43,0),0)</f>
        <v>0</v>
      </c>
      <c r="V238" s="40">
        <f>IF(Inputs!$D43=$A$1,IF('Scenario inputs'!$F32="On",Inputs!W43,0),0)</f>
        <v>0</v>
      </c>
      <c r="W238" s="40">
        <f>IF(Inputs!$D43=$A$1,IF('Scenario inputs'!$F32="On",Inputs!X43,0),0)</f>
        <v>0</v>
      </c>
      <c r="X238" s="40">
        <f>IF(Inputs!$D43=$A$1,IF('Scenario inputs'!$F32="On",Inputs!Y43,0),0)</f>
        <v>0</v>
      </c>
      <c r="Y238" s="40">
        <f>IF(Inputs!$D43=$A$1,IF('Scenario inputs'!$F32="On",Inputs!Z43,0),0)</f>
        <v>0</v>
      </c>
      <c r="Z238" s="40">
        <f>IF(Inputs!$D43=$A$1,IF('Scenario inputs'!$F32="On",Inputs!AA43,0),0)</f>
        <v>0</v>
      </c>
      <c r="AA238" s="40">
        <f>IF(Inputs!$D43=$A$1,IF('Scenario inputs'!$F32="On",Inputs!AB43,0),0)</f>
        <v>0</v>
      </c>
      <c r="AB238" s="40">
        <f>IF(Inputs!$D43=$A$1,IF('Scenario inputs'!$F32="On",Inputs!AC43,0),0)</f>
        <v>0</v>
      </c>
    </row>
    <row r="239" spans="1:28" x14ac:dyDescent="0.25">
      <c r="A239" t="str">
        <f>CONCATENATE(Inputs!$A44,'Resilience - Wat'!$A$8)</f>
        <v>Environment - Future environmental challenges - waterEnvironmental challenges</v>
      </c>
      <c r="D239" s="40">
        <f>IF(Inputs!$D44=$A$1,IF('Scenario inputs'!$F33="On",Inputs!E44,0),0)</f>
        <v>0</v>
      </c>
      <c r="E239" s="40">
        <f>IF(Inputs!$D44=$A$1,IF('Scenario inputs'!$F33="On",Inputs!F44,0),0)</f>
        <v>0</v>
      </c>
      <c r="F239" s="40">
        <f>IF(Inputs!$D44=$A$1,IF('Scenario inputs'!$F33="On",Inputs!G44,0),0)</f>
        <v>0</v>
      </c>
      <c r="G239" s="40">
        <f>IF(Inputs!$D44=$A$1,IF('Scenario inputs'!$F33="On",Inputs!H44,0),0)</f>
        <v>0</v>
      </c>
      <c r="H239" s="40">
        <f>IF(Inputs!$D44=$A$1,IF('Scenario inputs'!$F33="On",Inputs!I44,0),0)</f>
        <v>0</v>
      </c>
      <c r="I239" s="40">
        <f>IF(Inputs!$D44=$A$1,IF('Scenario inputs'!$F33="On",Inputs!J44,0),0)</f>
        <v>0</v>
      </c>
      <c r="J239" s="40">
        <f>IF(Inputs!$D44=$A$1,IF('Scenario inputs'!$F33="On",Inputs!K44,0),0)</f>
        <v>0</v>
      </c>
      <c r="K239" s="40">
        <f>IF(Inputs!$D44=$A$1,IF('Scenario inputs'!$F33="On",Inputs!L44,0),0)</f>
        <v>0</v>
      </c>
      <c r="L239" s="40">
        <f>IF(Inputs!$D44=$A$1,IF('Scenario inputs'!$F33="On",Inputs!M44,0),0)</f>
        <v>0</v>
      </c>
      <c r="M239" s="40">
        <f>IF(Inputs!$D44=$A$1,IF('Scenario inputs'!$F33="On",Inputs!N44,0),0)</f>
        <v>0</v>
      </c>
      <c r="N239" s="40">
        <f>IF(Inputs!$D44=$A$1,IF('Scenario inputs'!$F33="On",Inputs!O44,0),0)</f>
        <v>0</v>
      </c>
      <c r="O239" s="40">
        <f>IF(Inputs!$D44=$A$1,IF('Scenario inputs'!$F33="On",Inputs!P44,0),0)</f>
        <v>0</v>
      </c>
      <c r="P239" s="40">
        <f>IF(Inputs!$D44=$A$1,IF('Scenario inputs'!$F33="On",Inputs!Q44,0),0)</f>
        <v>0</v>
      </c>
      <c r="Q239" s="40">
        <f>IF(Inputs!$D44=$A$1,IF('Scenario inputs'!$F33="On",Inputs!R44,0),0)</f>
        <v>0</v>
      </c>
      <c r="R239" s="40">
        <f>IF(Inputs!$D44=$A$1,IF('Scenario inputs'!$F33="On",Inputs!S44,0),0)</f>
        <v>0</v>
      </c>
      <c r="S239" s="40">
        <f>IF(Inputs!$D44=$A$1,IF('Scenario inputs'!$F33="On",Inputs!T44,0),0)</f>
        <v>0</v>
      </c>
      <c r="T239" s="40">
        <f>IF(Inputs!$D44=$A$1,IF('Scenario inputs'!$F33="On",Inputs!U44,0),0)</f>
        <v>0</v>
      </c>
      <c r="U239" s="40">
        <f>IF(Inputs!$D44=$A$1,IF('Scenario inputs'!$F33="On",Inputs!V44,0),0)</f>
        <v>0</v>
      </c>
      <c r="V239" s="40">
        <f>IF(Inputs!$D44=$A$1,IF('Scenario inputs'!$F33="On",Inputs!W44,0),0)</f>
        <v>0</v>
      </c>
      <c r="W239" s="40">
        <f>IF(Inputs!$D44=$A$1,IF('Scenario inputs'!$F33="On",Inputs!X44,0),0)</f>
        <v>0</v>
      </c>
      <c r="X239" s="40">
        <f>IF(Inputs!$D44=$A$1,IF('Scenario inputs'!$F33="On",Inputs!Y44,0),0)</f>
        <v>0</v>
      </c>
      <c r="Y239" s="40">
        <f>IF(Inputs!$D44=$A$1,IF('Scenario inputs'!$F33="On",Inputs!Z44,0),0)</f>
        <v>0</v>
      </c>
      <c r="Z239" s="40">
        <f>IF(Inputs!$D44=$A$1,IF('Scenario inputs'!$F33="On",Inputs!AA44,0),0)</f>
        <v>0</v>
      </c>
      <c r="AA239" s="40">
        <f>IF(Inputs!$D44=$A$1,IF('Scenario inputs'!$F33="On",Inputs!AB44,0),0)</f>
        <v>0</v>
      </c>
      <c r="AB239" s="40">
        <f>IF(Inputs!$D44=$A$1,IF('Scenario inputs'!$F33="On",Inputs!AC44,0),0)</f>
        <v>0</v>
      </c>
    </row>
    <row r="240" spans="1:28" x14ac:dyDescent="0.25">
      <c r="A240" t="str">
        <f>CONCATENATE(Inputs!$A45,'Resilience - Wat'!$A$8)</f>
        <v>Environment - Future environmental challenges - wastewaterEnvironmental challenges</v>
      </c>
      <c r="D240" s="40">
        <f>IF(Inputs!$D45=$A$1,IF('Scenario inputs'!$F34="On",Inputs!E45,0),0)</f>
        <v>0</v>
      </c>
      <c r="E240" s="40">
        <f>IF(Inputs!$D45=$A$1,IF('Scenario inputs'!$F34="On",Inputs!F45,0),0)</f>
        <v>0</v>
      </c>
      <c r="F240" s="40">
        <f>IF(Inputs!$D45=$A$1,IF('Scenario inputs'!$F34="On",Inputs!G45,0),0)</f>
        <v>0</v>
      </c>
      <c r="G240" s="40">
        <f>IF(Inputs!$D45=$A$1,IF('Scenario inputs'!$F34="On",Inputs!H45,0),0)</f>
        <v>0</v>
      </c>
      <c r="H240" s="40">
        <f>IF(Inputs!$D45=$A$1,IF('Scenario inputs'!$F34="On",Inputs!I45,0),0)</f>
        <v>0</v>
      </c>
      <c r="I240" s="40">
        <f>IF(Inputs!$D45=$A$1,IF('Scenario inputs'!$F34="On",Inputs!J45,0),0)</f>
        <v>0</v>
      </c>
      <c r="J240" s="40">
        <f>IF(Inputs!$D45=$A$1,IF('Scenario inputs'!$F34="On",Inputs!K45,0),0)</f>
        <v>0</v>
      </c>
      <c r="K240" s="40">
        <f>IF(Inputs!$D45=$A$1,IF('Scenario inputs'!$F34="On",Inputs!L45,0),0)</f>
        <v>0</v>
      </c>
      <c r="L240" s="40">
        <f>IF(Inputs!$D45=$A$1,IF('Scenario inputs'!$F34="On",Inputs!M45,0),0)</f>
        <v>0</v>
      </c>
      <c r="M240" s="40">
        <f>IF(Inputs!$D45=$A$1,IF('Scenario inputs'!$F34="On",Inputs!N45,0),0)</f>
        <v>0</v>
      </c>
      <c r="N240" s="40">
        <f>IF(Inputs!$D45=$A$1,IF('Scenario inputs'!$F34="On",Inputs!O45,0),0)</f>
        <v>0</v>
      </c>
      <c r="O240" s="40">
        <f>IF(Inputs!$D45=$A$1,IF('Scenario inputs'!$F34="On",Inputs!P45,0),0)</f>
        <v>0</v>
      </c>
      <c r="P240" s="40">
        <f>IF(Inputs!$D45=$A$1,IF('Scenario inputs'!$F34="On",Inputs!Q45,0),0)</f>
        <v>0</v>
      </c>
      <c r="Q240" s="40">
        <f>IF(Inputs!$D45=$A$1,IF('Scenario inputs'!$F34="On",Inputs!R45,0),0)</f>
        <v>0</v>
      </c>
      <c r="R240" s="40">
        <f>IF(Inputs!$D45=$A$1,IF('Scenario inputs'!$F34="On",Inputs!S45,0),0)</f>
        <v>0</v>
      </c>
      <c r="S240" s="40">
        <f>IF(Inputs!$D45=$A$1,IF('Scenario inputs'!$F34="On",Inputs!T45,0),0)</f>
        <v>0</v>
      </c>
      <c r="T240" s="40">
        <f>IF(Inputs!$D45=$A$1,IF('Scenario inputs'!$F34="On",Inputs!U45,0),0)</f>
        <v>0</v>
      </c>
      <c r="U240" s="40">
        <f>IF(Inputs!$D45=$A$1,IF('Scenario inputs'!$F34="On",Inputs!V45,0),0)</f>
        <v>0</v>
      </c>
      <c r="V240" s="40">
        <f>IF(Inputs!$D45=$A$1,IF('Scenario inputs'!$F34="On",Inputs!W45,0),0)</f>
        <v>0</v>
      </c>
      <c r="W240" s="40">
        <f>IF(Inputs!$D45=$A$1,IF('Scenario inputs'!$F34="On",Inputs!X45,0),0)</f>
        <v>0</v>
      </c>
      <c r="X240" s="40">
        <f>IF(Inputs!$D45=$A$1,IF('Scenario inputs'!$F34="On",Inputs!Y45,0),0)</f>
        <v>0</v>
      </c>
      <c r="Y240" s="40">
        <f>IF(Inputs!$D45=$A$1,IF('Scenario inputs'!$F34="On",Inputs!Z45,0),0)</f>
        <v>0</v>
      </c>
      <c r="Z240" s="40">
        <f>IF(Inputs!$D45=$A$1,IF('Scenario inputs'!$F34="On",Inputs!AA45,0),0)</f>
        <v>0</v>
      </c>
      <c r="AA240" s="40">
        <f>IF(Inputs!$D45=$A$1,IF('Scenario inputs'!$F34="On",Inputs!AB45,0),0)</f>
        <v>0</v>
      </c>
      <c r="AB240" s="40">
        <f>IF(Inputs!$D45=$A$1,IF('Scenario inputs'!$F34="On",Inputs!AC45,0),0)</f>
        <v>0</v>
      </c>
    </row>
    <row r="241" spans="1:28" x14ac:dyDescent="0.25">
      <c r="A241" t="str">
        <f>CONCATENATE(Inputs!$A46,'Resilience - Wat'!$A$8)</f>
        <v>Environment - Technology step change - wastewaterEnvironmental challenges</v>
      </c>
      <c r="D241" s="40">
        <f>IF(Inputs!$D46=$A$1,IF('Scenario inputs'!$F35="On",Inputs!E46,0),0)</f>
        <v>0</v>
      </c>
      <c r="E241" s="40">
        <f>IF(Inputs!$D46=$A$1,IF('Scenario inputs'!$F35="On",Inputs!F46,0),0)</f>
        <v>0</v>
      </c>
      <c r="F241" s="40">
        <f>IF(Inputs!$D46=$A$1,IF('Scenario inputs'!$F35="On",Inputs!G46,0),0)</f>
        <v>0</v>
      </c>
      <c r="G241" s="40">
        <f>IF(Inputs!$D46=$A$1,IF('Scenario inputs'!$F35="On",Inputs!H46,0),0)</f>
        <v>0</v>
      </c>
      <c r="H241" s="40">
        <f>IF(Inputs!$D46=$A$1,IF('Scenario inputs'!$F35="On",Inputs!I46,0),0)</f>
        <v>0</v>
      </c>
      <c r="I241" s="40">
        <f>IF(Inputs!$D46=$A$1,IF('Scenario inputs'!$F35="On",Inputs!J46,0),0)</f>
        <v>0</v>
      </c>
      <c r="J241" s="40">
        <f>IF(Inputs!$D46=$A$1,IF('Scenario inputs'!$F35="On",Inputs!K46,0),0)</f>
        <v>0</v>
      </c>
      <c r="K241" s="40">
        <f>IF(Inputs!$D46=$A$1,IF('Scenario inputs'!$F35="On",Inputs!L46,0),0)</f>
        <v>0</v>
      </c>
      <c r="L241" s="40">
        <f>IF(Inputs!$D46=$A$1,IF('Scenario inputs'!$F35="On",Inputs!M46,0),0)</f>
        <v>0</v>
      </c>
      <c r="M241" s="40">
        <f>IF(Inputs!$D46=$A$1,IF('Scenario inputs'!$F35="On",Inputs!N46,0),0)</f>
        <v>0</v>
      </c>
      <c r="N241" s="40">
        <f>IF(Inputs!$D46=$A$1,IF('Scenario inputs'!$F35="On",Inputs!O46,0),0)</f>
        <v>0</v>
      </c>
      <c r="O241" s="40">
        <f>IF(Inputs!$D46=$A$1,IF('Scenario inputs'!$F35="On",Inputs!P46,0),0)</f>
        <v>0</v>
      </c>
      <c r="P241" s="40">
        <f>IF(Inputs!$D46=$A$1,IF('Scenario inputs'!$F35="On",Inputs!Q46,0),0)</f>
        <v>0</v>
      </c>
      <c r="Q241" s="40">
        <f>IF(Inputs!$D46=$A$1,IF('Scenario inputs'!$F35="On",Inputs!R46,0),0)</f>
        <v>0</v>
      </c>
      <c r="R241" s="40">
        <f>IF(Inputs!$D46=$A$1,IF('Scenario inputs'!$F35="On",Inputs!S46,0),0)</f>
        <v>0</v>
      </c>
      <c r="S241" s="40">
        <f>IF(Inputs!$D46=$A$1,IF('Scenario inputs'!$F35="On",Inputs!T46,0),0)</f>
        <v>0</v>
      </c>
      <c r="T241" s="40">
        <f>IF(Inputs!$D46=$A$1,IF('Scenario inputs'!$F35="On",Inputs!U46,0),0)</f>
        <v>0</v>
      </c>
      <c r="U241" s="40">
        <f>IF(Inputs!$D46=$A$1,IF('Scenario inputs'!$F35="On",Inputs!V46,0),0)</f>
        <v>0</v>
      </c>
      <c r="V241" s="40">
        <f>IF(Inputs!$D46=$A$1,IF('Scenario inputs'!$F35="On",Inputs!W46,0),0)</f>
        <v>0</v>
      </c>
      <c r="W241" s="40">
        <f>IF(Inputs!$D46=$A$1,IF('Scenario inputs'!$F35="On",Inputs!X46,0),0)</f>
        <v>0</v>
      </c>
      <c r="X241" s="40">
        <f>IF(Inputs!$D46=$A$1,IF('Scenario inputs'!$F35="On",Inputs!Y46,0),0)</f>
        <v>0</v>
      </c>
      <c r="Y241" s="40">
        <f>IF(Inputs!$D46=$A$1,IF('Scenario inputs'!$F35="On",Inputs!Z46,0),0)</f>
        <v>0</v>
      </c>
      <c r="Z241" s="40">
        <f>IF(Inputs!$D46=$A$1,IF('Scenario inputs'!$F35="On",Inputs!AA46,0),0)</f>
        <v>0</v>
      </c>
      <c r="AA241" s="40">
        <f>IF(Inputs!$D46=$A$1,IF('Scenario inputs'!$F35="On",Inputs!AB46,0),0)</f>
        <v>0</v>
      </c>
      <c r="AB241" s="40">
        <f>IF(Inputs!$D46=$A$1,IF('Scenario inputs'!$F35="On",Inputs!AC46,0),0)</f>
        <v>0</v>
      </c>
    </row>
    <row r="242" spans="1:28" x14ac:dyDescent="0.25">
      <c r="A242" t="str">
        <f>CONCATENATE(Inputs!$A47,'Resilience - Wat'!$A$8)</f>
        <v>Environment - Reduction in storm overflow costs from monitoring dataEnvironmental challenges</v>
      </c>
      <c r="D242" s="40">
        <f>IF(Inputs!$D47=$A$1,IF('Scenario inputs'!$F36="On",Inputs!E47,0),0)</f>
        <v>0</v>
      </c>
      <c r="E242" s="40">
        <f>IF(Inputs!$D47=$A$1,IF('Scenario inputs'!$F36="On",Inputs!F47,0),0)</f>
        <v>0</v>
      </c>
      <c r="F242" s="40">
        <f>IF(Inputs!$D47=$A$1,IF('Scenario inputs'!$F36="On",Inputs!G47,0),0)</f>
        <v>0</v>
      </c>
      <c r="G242" s="40">
        <f>IF(Inputs!$D47=$A$1,IF('Scenario inputs'!$F36="On",Inputs!H47,0),0)</f>
        <v>0</v>
      </c>
      <c r="H242" s="40">
        <f>IF(Inputs!$D47=$A$1,IF('Scenario inputs'!$F36="On",Inputs!I47,0),0)</f>
        <v>0</v>
      </c>
      <c r="I242" s="40">
        <f>IF(Inputs!$D47=$A$1,IF('Scenario inputs'!$F36="On",Inputs!J47,0),0)</f>
        <v>0</v>
      </c>
      <c r="J242" s="40">
        <f>IF(Inputs!$D47=$A$1,IF('Scenario inputs'!$F36="On",Inputs!K47,0),0)</f>
        <v>0</v>
      </c>
      <c r="K242" s="40">
        <f>IF(Inputs!$D47=$A$1,IF('Scenario inputs'!$F36="On",Inputs!L47,0),0)</f>
        <v>0</v>
      </c>
      <c r="L242" s="40">
        <f>IF(Inputs!$D47=$A$1,IF('Scenario inputs'!$F36="On",Inputs!M47,0),0)</f>
        <v>0</v>
      </c>
      <c r="M242" s="40">
        <f>IF(Inputs!$D47=$A$1,IF('Scenario inputs'!$F36="On",Inputs!N47,0),0)</f>
        <v>0</v>
      </c>
      <c r="N242" s="40">
        <f>IF(Inputs!$D47=$A$1,IF('Scenario inputs'!$F36="On",Inputs!O47,0),0)</f>
        <v>0</v>
      </c>
      <c r="O242" s="40">
        <f>IF(Inputs!$D47=$A$1,IF('Scenario inputs'!$F36="On",Inputs!P47,0),0)</f>
        <v>0</v>
      </c>
      <c r="P242" s="40">
        <f>IF(Inputs!$D47=$A$1,IF('Scenario inputs'!$F36="On",Inputs!Q47,0),0)</f>
        <v>0</v>
      </c>
      <c r="Q242" s="40">
        <f>IF(Inputs!$D47=$A$1,IF('Scenario inputs'!$F36="On",Inputs!R47,0),0)</f>
        <v>0</v>
      </c>
      <c r="R242" s="40">
        <f>IF(Inputs!$D47=$A$1,IF('Scenario inputs'!$F36="On",Inputs!S47,0),0)</f>
        <v>0</v>
      </c>
      <c r="S242" s="40">
        <f>IF(Inputs!$D47=$A$1,IF('Scenario inputs'!$F36="On",Inputs!T47,0),0)</f>
        <v>0</v>
      </c>
      <c r="T242" s="40">
        <f>IF(Inputs!$D47=$A$1,IF('Scenario inputs'!$F36="On",Inputs!U47,0),0)</f>
        <v>0</v>
      </c>
      <c r="U242" s="40">
        <f>IF(Inputs!$D47=$A$1,IF('Scenario inputs'!$F36="On",Inputs!V47,0),0)</f>
        <v>0</v>
      </c>
      <c r="V242" s="40">
        <f>IF(Inputs!$D47=$A$1,IF('Scenario inputs'!$F36="On",Inputs!W47,0),0)</f>
        <v>0</v>
      </c>
      <c r="W242" s="40">
        <f>IF(Inputs!$D47=$A$1,IF('Scenario inputs'!$F36="On",Inputs!X47,0),0)</f>
        <v>0</v>
      </c>
      <c r="X242" s="40">
        <f>IF(Inputs!$D47=$A$1,IF('Scenario inputs'!$F36="On",Inputs!Y47,0),0)</f>
        <v>0</v>
      </c>
      <c r="Y242" s="40">
        <f>IF(Inputs!$D47=$A$1,IF('Scenario inputs'!$F36="On",Inputs!Z47,0),0)</f>
        <v>0</v>
      </c>
      <c r="Z242" s="40">
        <f>IF(Inputs!$D47=$A$1,IF('Scenario inputs'!$F36="On",Inputs!AA47,0),0)</f>
        <v>0</v>
      </c>
      <c r="AA242" s="40">
        <f>IF(Inputs!$D47=$A$1,IF('Scenario inputs'!$F36="On",Inputs!AB47,0),0)</f>
        <v>0</v>
      </c>
      <c r="AB242" s="40">
        <f>IF(Inputs!$D47=$A$1,IF('Scenario inputs'!$F36="On",Inputs!AC47,0),0)</f>
        <v>0</v>
      </c>
    </row>
    <row r="243" spans="1:28" x14ac:dyDescent="0.25">
      <c r="A243" t="str">
        <f>CONCATENATE(Inputs!$A48,'Resilience - Wat'!$A$8)</f>
        <v>Resilience - Bioresources - benign - wastewaterEnvironmental challenges</v>
      </c>
      <c r="D243" s="40">
        <f>IF(Inputs!$D48=$A$1,IF('Scenario inputs'!$F37="On",Inputs!E48,0),0)</f>
        <v>0</v>
      </c>
      <c r="E243" s="40">
        <f>IF(Inputs!$D48=$A$1,IF('Scenario inputs'!$F37="On",Inputs!F48,0),0)</f>
        <v>0</v>
      </c>
      <c r="F243" s="40">
        <f>IF(Inputs!$D48=$A$1,IF('Scenario inputs'!$F37="On",Inputs!G48,0),0)</f>
        <v>0</v>
      </c>
      <c r="G243" s="40">
        <f>IF(Inputs!$D48=$A$1,IF('Scenario inputs'!$F37="On",Inputs!H48,0),0)</f>
        <v>0</v>
      </c>
      <c r="H243" s="40">
        <f>IF(Inputs!$D48=$A$1,IF('Scenario inputs'!$F37="On",Inputs!I48,0),0)</f>
        <v>0</v>
      </c>
      <c r="I243" s="40">
        <f>IF(Inputs!$D48=$A$1,IF('Scenario inputs'!$F37="On",Inputs!J48,0),0)</f>
        <v>0</v>
      </c>
      <c r="J243" s="40">
        <f>IF(Inputs!$D48=$A$1,IF('Scenario inputs'!$F37="On",Inputs!K48,0),0)</f>
        <v>0</v>
      </c>
      <c r="K243" s="40">
        <f>IF(Inputs!$D48=$A$1,IF('Scenario inputs'!$F37="On",Inputs!L48,0),0)</f>
        <v>0</v>
      </c>
      <c r="L243" s="40">
        <f>IF(Inputs!$D48=$A$1,IF('Scenario inputs'!$F37="On",Inputs!M48,0),0)</f>
        <v>0</v>
      </c>
      <c r="M243" s="40">
        <f>IF(Inputs!$D48=$A$1,IF('Scenario inputs'!$F37="On",Inputs!N48,0),0)</f>
        <v>0</v>
      </c>
      <c r="N243" s="40">
        <f>IF(Inputs!$D48=$A$1,IF('Scenario inputs'!$F37="On",Inputs!O48,0),0)</f>
        <v>0</v>
      </c>
      <c r="O243" s="40">
        <f>IF(Inputs!$D48=$A$1,IF('Scenario inputs'!$F37="On",Inputs!P48,0),0)</f>
        <v>0</v>
      </c>
      <c r="P243" s="40">
        <f>IF(Inputs!$D48=$A$1,IF('Scenario inputs'!$F37="On",Inputs!Q48,0),0)</f>
        <v>0</v>
      </c>
      <c r="Q243" s="40">
        <f>IF(Inputs!$D48=$A$1,IF('Scenario inputs'!$F37="On",Inputs!R48,0),0)</f>
        <v>0</v>
      </c>
      <c r="R243" s="40">
        <f>IF(Inputs!$D48=$A$1,IF('Scenario inputs'!$F37="On",Inputs!S48,0),0)</f>
        <v>0</v>
      </c>
      <c r="S243" s="40">
        <f>IF(Inputs!$D48=$A$1,IF('Scenario inputs'!$F37="On",Inputs!T48,0),0)</f>
        <v>0</v>
      </c>
      <c r="T243" s="40">
        <f>IF(Inputs!$D48=$A$1,IF('Scenario inputs'!$F37="On",Inputs!U48,0),0)</f>
        <v>0</v>
      </c>
      <c r="U243" s="40">
        <f>IF(Inputs!$D48=$A$1,IF('Scenario inputs'!$F37="On",Inputs!V48,0),0)</f>
        <v>0</v>
      </c>
      <c r="V243" s="40">
        <f>IF(Inputs!$D48=$A$1,IF('Scenario inputs'!$F37="On",Inputs!W48,0),0)</f>
        <v>0</v>
      </c>
      <c r="W243" s="40">
        <f>IF(Inputs!$D48=$A$1,IF('Scenario inputs'!$F37="On",Inputs!X48,0),0)</f>
        <v>0</v>
      </c>
      <c r="X243" s="40">
        <f>IF(Inputs!$D48=$A$1,IF('Scenario inputs'!$F37="On",Inputs!Y48,0),0)</f>
        <v>0</v>
      </c>
      <c r="Y243" s="40">
        <f>IF(Inputs!$D48=$A$1,IF('Scenario inputs'!$F37="On",Inputs!Z48,0),0)</f>
        <v>0</v>
      </c>
      <c r="Z243" s="40">
        <f>IF(Inputs!$D48=$A$1,IF('Scenario inputs'!$F37="On",Inputs!AA48,0),0)</f>
        <v>0</v>
      </c>
      <c r="AA243" s="40">
        <f>IF(Inputs!$D48=$A$1,IF('Scenario inputs'!$F37="On",Inputs!AB48,0),0)</f>
        <v>0</v>
      </c>
      <c r="AB243" s="40">
        <f>IF(Inputs!$D48=$A$1,IF('Scenario inputs'!$F37="On",Inputs!AC48,0),0)</f>
        <v>0</v>
      </c>
    </row>
    <row r="244" spans="1:28" x14ac:dyDescent="0.25">
      <c r="A244" t="str">
        <f>CONCATENATE(Inputs!$A49,'Resilience - Wat'!$A$8)</f>
        <v>Resilience - Bioresources - adverse - wastewaterEnvironmental challenges</v>
      </c>
      <c r="D244" s="40">
        <f>IF(Inputs!$D49=$A$1,IF('Scenario inputs'!$F38="On",Inputs!E49,0),0)</f>
        <v>0</v>
      </c>
      <c r="E244" s="40">
        <f>IF(Inputs!$D49=$A$1,IF('Scenario inputs'!$F38="On",Inputs!F49,0),0)</f>
        <v>0</v>
      </c>
      <c r="F244" s="40">
        <f>IF(Inputs!$D49=$A$1,IF('Scenario inputs'!$F38="On",Inputs!G49,0),0)</f>
        <v>0</v>
      </c>
      <c r="G244" s="40">
        <f>IF(Inputs!$D49=$A$1,IF('Scenario inputs'!$F38="On",Inputs!H49,0),0)</f>
        <v>0</v>
      </c>
      <c r="H244" s="40">
        <f>IF(Inputs!$D49=$A$1,IF('Scenario inputs'!$F38="On",Inputs!I49,0),0)</f>
        <v>0</v>
      </c>
      <c r="I244" s="40">
        <f>IF(Inputs!$D49=$A$1,IF('Scenario inputs'!$F38="On",Inputs!J49,0),0)</f>
        <v>0</v>
      </c>
      <c r="J244" s="40">
        <f>IF(Inputs!$D49=$A$1,IF('Scenario inputs'!$F38="On",Inputs!K49,0),0)</f>
        <v>0</v>
      </c>
      <c r="K244" s="40">
        <f>IF(Inputs!$D49=$A$1,IF('Scenario inputs'!$F38="On",Inputs!L49,0),0)</f>
        <v>0</v>
      </c>
      <c r="L244" s="40">
        <f>IF(Inputs!$D49=$A$1,IF('Scenario inputs'!$F38="On",Inputs!M49,0),0)</f>
        <v>0</v>
      </c>
      <c r="M244" s="40">
        <f>IF(Inputs!$D49=$A$1,IF('Scenario inputs'!$F38="On",Inputs!N49,0),0)</f>
        <v>0</v>
      </c>
      <c r="N244" s="40">
        <f>IF(Inputs!$D49=$A$1,IF('Scenario inputs'!$F38="On",Inputs!O49,0),0)</f>
        <v>0</v>
      </c>
      <c r="O244" s="40">
        <f>IF(Inputs!$D49=$A$1,IF('Scenario inputs'!$F38="On",Inputs!P49,0),0)</f>
        <v>0</v>
      </c>
      <c r="P244" s="40">
        <f>IF(Inputs!$D49=$A$1,IF('Scenario inputs'!$F38="On",Inputs!Q49,0),0)</f>
        <v>0</v>
      </c>
      <c r="Q244" s="40">
        <f>IF(Inputs!$D49=$A$1,IF('Scenario inputs'!$F38="On",Inputs!R49,0),0)</f>
        <v>0</v>
      </c>
      <c r="R244" s="40">
        <f>IF(Inputs!$D49=$A$1,IF('Scenario inputs'!$F38="On",Inputs!S49,0),0)</f>
        <v>0</v>
      </c>
      <c r="S244" s="40">
        <f>IF(Inputs!$D49=$A$1,IF('Scenario inputs'!$F38="On",Inputs!T49,0),0)</f>
        <v>0</v>
      </c>
      <c r="T244" s="40">
        <f>IF(Inputs!$D49=$A$1,IF('Scenario inputs'!$F38="On",Inputs!U49,0),0)</f>
        <v>0</v>
      </c>
      <c r="U244" s="40">
        <f>IF(Inputs!$D49=$A$1,IF('Scenario inputs'!$F38="On",Inputs!V49,0),0)</f>
        <v>0</v>
      </c>
      <c r="V244" s="40">
        <f>IF(Inputs!$D49=$A$1,IF('Scenario inputs'!$F38="On",Inputs!W49,0),0)</f>
        <v>0</v>
      </c>
      <c r="W244" s="40">
        <f>IF(Inputs!$D49=$A$1,IF('Scenario inputs'!$F38="On",Inputs!X49,0),0)</f>
        <v>0</v>
      </c>
      <c r="X244" s="40">
        <f>IF(Inputs!$D49=$A$1,IF('Scenario inputs'!$F38="On",Inputs!Y49,0),0)</f>
        <v>0</v>
      </c>
      <c r="Y244" s="40">
        <f>IF(Inputs!$D49=$A$1,IF('Scenario inputs'!$F38="On",Inputs!Z49,0),0)</f>
        <v>0</v>
      </c>
      <c r="Z244" s="40">
        <f>IF(Inputs!$D49=$A$1,IF('Scenario inputs'!$F38="On",Inputs!AA49,0),0)</f>
        <v>0</v>
      </c>
      <c r="AA244" s="40">
        <f>IF(Inputs!$D49=$A$1,IF('Scenario inputs'!$F38="On",Inputs!AB49,0),0)</f>
        <v>0</v>
      </c>
      <c r="AB244" s="40">
        <f>IF(Inputs!$D49=$A$1,IF('Scenario inputs'!$F38="On",Inputs!AC49,0),0)</f>
        <v>0</v>
      </c>
    </row>
    <row r="245" spans="1:28" x14ac:dyDescent="0.25">
      <c r="A245" t="str">
        <f>CONCATENATE(Inputs!$A50,'Resilience - Wat'!$A$8)</f>
        <v>Resilience - 80% increase in asset health expenditure - waterEnvironmental challenges</v>
      </c>
      <c r="D245" s="40">
        <f>IF(Inputs!$D50=$A$1,IF('Scenario inputs'!$F39="On",Inputs!E50,0),0)</f>
        <v>0</v>
      </c>
      <c r="E245" s="40">
        <f>IF(Inputs!$D50=$A$1,IF('Scenario inputs'!$F39="On",Inputs!F50,0),0)</f>
        <v>0</v>
      </c>
      <c r="F245" s="40">
        <f>IF(Inputs!$D50=$A$1,IF('Scenario inputs'!$F39="On",Inputs!G50,0),0)</f>
        <v>0</v>
      </c>
      <c r="G245" s="40">
        <f>IF(Inputs!$D50=$A$1,IF('Scenario inputs'!$F39="On",Inputs!H50,0),0)</f>
        <v>0</v>
      </c>
      <c r="H245" s="40">
        <f>IF(Inputs!$D50=$A$1,IF('Scenario inputs'!$F39="On",Inputs!I50,0),0)</f>
        <v>0</v>
      </c>
      <c r="I245" s="40">
        <f>IF(Inputs!$D50=$A$1,IF('Scenario inputs'!$F39="On",Inputs!J50,0),0)</f>
        <v>0</v>
      </c>
      <c r="J245" s="40">
        <f>IF(Inputs!$D50=$A$1,IF('Scenario inputs'!$F39="On",Inputs!K50,0),0)</f>
        <v>0</v>
      </c>
      <c r="K245" s="40">
        <f>IF(Inputs!$D50=$A$1,IF('Scenario inputs'!$F39="On",Inputs!L50,0),0)</f>
        <v>0</v>
      </c>
      <c r="L245" s="40">
        <f>IF(Inputs!$D50=$A$1,IF('Scenario inputs'!$F39="On",Inputs!M50,0),0)</f>
        <v>0</v>
      </c>
      <c r="M245" s="40">
        <f>IF(Inputs!$D50=$A$1,IF('Scenario inputs'!$F39="On",Inputs!N50,0),0)</f>
        <v>0</v>
      </c>
      <c r="N245" s="40">
        <f>IF(Inputs!$D50=$A$1,IF('Scenario inputs'!$F39="On",Inputs!O50,0),0)</f>
        <v>0</v>
      </c>
      <c r="O245" s="40">
        <f>IF(Inputs!$D50=$A$1,IF('Scenario inputs'!$F39="On",Inputs!P50,0),0)</f>
        <v>0</v>
      </c>
      <c r="P245" s="40">
        <f>IF(Inputs!$D50=$A$1,IF('Scenario inputs'!$F39="On",Inputs!Q50,0),0)</f>
        <v>0</v>
      </c>
      <c r="Q245" s="40">
        <f>IF(Inputs!$D50=$A$1,IF('Scenario inputs'!$F39="On",Inputs!R50,0),0)</f>
        <v>0</v>
      </c>
      <c r="R245" s="40">
        <f>IF(Inputs!$D50=$A$1,IF('Scenario inputs'!$F39="On",Inputs!S50,0),0)</f>
        <v>0</v>
      </c>
      <c r="S245" s="40">
        <f>IF(Inputs!$D50=$A$1,IF('Scenario inputs'!$F39="On",Inputs!T50,0),0)</f>
        <v>0</v>
      </c>
      <c r="T245" s="40">
        <f>IF(Inputs!$D50=$A$1,IF('Scenario inputs'!$F39="On",Inputs!U50,0),0)</f>
        <v>0</v>
      </c>
      <c r="U245" s="40">
        <f>IF(Inputs!$D50=$A$1,IF('Scenario inputs'!$F39="On",Inputs!V50,0),0)</f>
        <v>0</v>
      </c>
      <c r="V245" s="40">
        <f>IF(Inputs!$D50=$A$1,IF('Scenario inputs'!$F39="On",Inputs!W50,0),0)</f>
        <v>0</v>
      </c>
      <c r="W245" s="40">
        <f>IF(Inputs!$D50=$A$1,IF('Scenario inputs'!$F39="On",Inputs!X50,0),0)</f>
        <v>0</v>
      </c>
      <c r="X245" s="40">
        <f>IF(Inputs!$D50=$A$1,IF('Scenario inputs'!$F39="On",Inputs!Y50,0),0)</f>
        <v>0</v>
      </c>
      <c r="Y245" s="40">
        <f>IF(Inputs!$D50=$A$1,IF('Scenario inputs'!$F39="On",Inputs!Z50,0),0)</f>
        <v>0</v>
      </c>
      <c r="Z245" s="40">
        <f>IF(Inputs!$D50=$A$1,IF('Scenario inputs'!$F39="On",Inputs!AA50,0),0)</f>
        <v>0</v>
      </c>
      <c r="AA245" s="40">
        <f>IF(Inputs!$D50=$A$1,IF('Scenario inputs'!$F39="On",Inputs!AB50,0),0)</f>
        <v>0</v>
      </c>
      <c r="AB245" s="40">
        <f>IF(Inputs!$D50=$A$1,IF('Scenario inputs'!$F39="On",Inputs!AC50,0),0)</f>
        <v>0</v>
      </c>
    </row>
    <row r="246" spans="1:28" x14ac:dyDescent="0.25">
      <c r="A246" t="str">
        <f>CONCATENATE(Inputs!$A51,'Resilience - Wat'!$A$8)</f>
        <v>Resilience - 80% increase in asset health expenditure - wastewaterEnvironmental challenges</v>
      </c>
      <c r="D246" s="40">
        <f>IF(Inputs!$D51=$A$1,IF('Scenario inputs'!$F40="On",Inputs!E51,0),0)</f>
        <v>0</v>
      </c>
      <c r="E246" s="40">
        <f>IF(Inputs!$D51=$A$1,IF('Scenario inputs'!$F40="On",Inputs!F51,0),0)</f>
        <v>0</v>
      </c>
      <c r="F246" s="40">
        <f>IF(Inputs!$D51=$A$1,IF('Scenario inputs'!$F40="On",Inputs!G51,0),0)</f>
        <v>0</v>
      </c>
      <c r="G246" s="40">
        <f>IF(Inputs!$D51=$A$1,IF('Scenario inputs'!$F40="On",Inputs!H51,0),0)</f>
        <v>0</v>
      </c>
      <c r="H246" s="40">
        <f>IF(Inputs!$D51=$A$1,IF('Scenario inputs'!$F40="On",Inputs!I51,0),0)</f>
        <v>0</v>
      </c>
      <c r="I246" s="40">
        <f>IF(Inputs!$D51=$A$1,IF('Scenario inputs'!$F40="On",Inputs!J51,0),0)</f>
        <v>0</v>
      </c>
      <c r="J246" s="40">
        <f>IF(Inputs!$D51=$A$1,IF('Scenario inputs'!$F40="On",Inputs!K51,0),0)</f>
        <v>0</v>
      </c>
      <c r="K246" s="40">
        <f>IF(Inputs!$D51=$A$1,IF('Scenario inputs'!$F40="On",Inputs!L51,0),0)</f>
        <v>0</v>
      </c>
      <c r="L246" s="40">
        <f>IF(Inputs!$D51=$A$1,IF('Scenario inputs'!$F40="On",Inputs!M51,0),0)</f>
        <v>0</v>
      </c>
      <c r="M246" s="40">
        <f>IF(Inputs!$D51=$A$1,IF('Scenario inputs'!$F40="On",Inputs!N51,0),0)</f>
        <v>0</v>
      </c>
      <c r="N246" s="40">
        <f>IF(Inputs!$D51=$A$1,IF('Scenario inputs'!$F40="On",Inputs!O51,0),0)</f>
        <v>0</v>
      </c>
      <c r="O246" s="40">
        <f>IF(Inputs!$D51=$A$1,IF('Scenario inputs'!$F40="On",Inputs!P51,0),0)</f>
        <v>0</v>
      </c>
      <c r="P246" s="40">
        <f>IF(Inputs!$D51=$A$1,IF('Scenario inputs'!$F40="On",Inputs!Q51,0),0)</f>
        <v>0</v>
      </c>
      <c r="Q246" s="40">
        <f>IF(Inputs!$D51=$A$1,IF('Scenario inputs'!$F40="On",Inputs!R51,0),0)</f>
        <v>0</v>
      </c>
      <c r="R246" s="40">
        <f>IF(Inputs!$D51=$A$1,IF('Scenario inputs'!$F40="On",Inputs!S51,0),0)</f>
        <v>0</v>
      </c>
      <c r="S246" s="40">
        <f>IF(Inputs!$D51=$A$1,IF('Scenario inputs'!$F40="On",Inputs!T51,0),0)</f>
        <v>0</v>
      </c>
      <c r="T246" s="40">
        <f>IF(Inputs!$D51=$A$1,IF('Scenario inputs'!$F40="On",Inputs!U51,0),0)</f>
        <v>0</v>
      </c>
      <c r="U246" s="40">
        <f>IF(Inputs!$D51=$A$1,IF('Scenario inputs'!$F40="On",Inputs!V51,0),0)</f>
        <v>0</v>
      </c>
      <c r="V246" s="40">
        <f>IF(Inputs!$D51=$A$1,IF('Scenario inputs'!$F40="On",Inputs!W51,0),0)</f>
        <v>0</v>
      </c>
      <c r="W246" s="40">
        <f>IF(Inputs!$D51=$A$1,IF('Scenario inputs'!$F40="On",Inputs!X51,0),0)</f>
        <v>0</v>
      </c>
      <c r="X246" s="40">
        <f>IF(Inputs!$D51=$A$1,IF('Scenario inputs'!$F40="On",Inputs!Y51,0),0)</f>
        <v>0</v>
      </c>
      <c r="Y246" s="40">
        <f>IF(Inputs!$D51=$A$1,IF('Scenario inputs'!$F40="On",Inputs!Z51,0),0)</f>
        <v>0</v>
      </c>
      <c r="Z246" s="40">
        <f>IF(Inputs!$D51=$A$1,IF('Scenario inputs'!$F40="On",Inputs!AA51,0),0)</f>
        <v>0</v>
      </c>
      <c r="AA246" s="40">
        <f>IF(Inputs!$D51=$A$1,IF('Scenario inputs'!$F40="On",Inputs!AB51,0),0)</f>
        <v>0</v>
      </c>
      <c r="AB246" s="40">
        <f>IF(Inputs!$D51=$A$1,IF('Scenario inputs'!$F40="On",Inputs!AC51,0),0)</f>
        <v>0</v>
      </c>
    </row>
    <row r="247" spans="1:28" x14ac:dyDescent="0.25">
      <c r="A247" t="str">
        <f>CONCATENATE(Inputs!$A52,'Resilience - Wat'!$A$8)</f>
        <v>Resilience - 123% increase in asset health expenditure - waterEnvironmental challenges</v>
      </c>
      <c r="D247" s="40">
        <f>IF(Inputs!$D52=$A$1,IF('Scenario inputs'!$F41="On",Inputs!E52,0),0)</f>
        <v>0</v>
      </c>
      <c r="E247" s="40">
        <f>IF(Inputs!$D52=$A$1,IF('Scenario inputs'!$F41="On",Inputs!F52,0),0)</f>
        <v>0</v>
      </c>
      <c r="F247" s="40">
        <f>IF(Inputs!$D52=$A$1,IF('Scenario inputs'!$F41="On",Inputs!G52,0),0)</f>
        <v>0</v>
      </c>
      <c r="G247" s="40">
        <f>IF(Inputs!$D52=$A$1,IF('Scenario inputs'!$F41="On",Inputs!H52,0),0)</f>
        <v>0</v>
      </c>
      <c r="H247" s="40">
        <f>IF(Inputs!$D52=$A$1,IF('Scenario inputs'!$F41="On",Inputs!I52,0),0)</f>
        <v>0</v>
      </c>
      <c r="I247" s="40">
        <f>IF(Inputs!$D52=$A$1,IF('Scenario inputs'!$F41="On",Inputs!J52,0),0)</f>
        <v>0</v>
      </c>
      <c r="J247" s="40">
        <f>IF(Inputs!$D52=$A$1,IF('Scenario inputs'!$F41="On",Inputs!K52,0),0)</f>
        <v>0</v>
      </c>
      <c r="K247" s="40">
        <f>IF(Inputs!$D52=$A$1,IF('Scenario inputs'!$F41="On",Inputs!L52,0),0)</f>
        <v>0</v>
      </c>
      <c r="L247" s="40">
        <f>IF(Inputs!$D52=$A$1,IF('Scenario inputs'!$F41="On",Inputs!M52,0),0)</f>
        <v>0</v>
      </c>
      <c r="M247" s="40">
        <f>IF(Inputs!$D52=$A$1,IF('Scenario inputs'!$F41="On",Inputs!N52,0),0)</f>
        <v>0</v>
      </c>
      <c r="N247" s="40">
        <f>IF(Inputs!$D52=$A$1,IF('Scenario inputs'!$F41="On",Inputs!O52,0),0)</f>
        <v>0</v>
      </c>
      <c r="O247" s="40">
        <f>IF(Inputs!$D52=$A$1,IF('Scenario inputs'!$F41="On",Inputs!P52,0),0)</f>
        <v>0</v>
      </c>
      <c r="P247" s="40">
        <f>IF(Inputs!$D52=$A$1,IF('Scenario inputs'!$F41="On",Inputs!Q52,0),0)</f>
        <v>0</v>
      </c>
      <c r="Q247" s="40">
        <f>IF(Inputs!$D52=$A$1,IF('Scenario inputs'!$F41="On",Inputs!R52,0),0)</f>
        <v>0</v>
      </c>
      <c r="R247" s="40">
        <f>IF(Inputs!$D52=$A$1,IF('Scenario inputs'!$F41="On",Inputs!S52,0),0)</f>
        <v>0</v>
      </c>
      <c r="S247" s="40">
        <f>IF(Inputs!$D52=$A$1,IF('Scenario inputs'!$F41="On",Inputs!T52,0),0)</f>
        <v>0</v>
      </c>
      <c r="T247" s="40">
        <f>IF(Inputs!$D52=$A$1,IF('Scenario inputs'!$F41="On",Inputs!U52,0),0)</f>
        <v>0</v>
      </c>
      <c r="U247" s="40">
        <f>IF(Inputs!$D52=$A$1,IF('Scenario inputs'!$F41="On",Inputs!V52,0),0)</f>
        <v>0</v>
      </c>
      <c r="V247" s="40">
        <f>IF(Inputs!$D52=$A$1,IF('Scenario inputs'!$F41="On",Inputs!W52,0),0)</f>
        <v>0</v>
      </c>
      <c r="W247" s="40">
        <f>IF(Inputs!$D52=$A$1,IF('Scenario inputs'!$F41="On",Inputs!X52,0),0)</f>
        <v>0</v>
      </c>
      <c r="X247" s="40">
        <f>IF(Inputs!$D52=$A$1,IF('Scenario inputs'!$F41="On",Inputs!Y52,0),0)</f>
        <v>0</v>
      </c>
      <c r="Y247" s="40">
        <f>IF(Inputs!$D52=$A$1,IF('Scenario inputs'!$F41="On",Inputs!Z52,0),0)</f>
        <v>0</v>
      </c>
      <c r="Z247" s="40">
        <f>IF(Inputs!$D52=$A$1,IF('Scenario inputs'!$F41="On",Inputs!AA52,0),0)</f>
        <v>0</v>
      </c>
      <c r="AA247" s="40">
        <f>IF(Inputs!$D52=$A$1,IF('Scenario inputs'!$F41="On",Inputs!AB52,0),0)</f>
        <v>0</v>
      </c>
      <c r="AB247" s="40">
        <f>IF(Inputs!$D52=$A$1,IF('Scenario inputs'!$F41="On",Inputs!AC52,0),0)</f>
        <v>0</v>
      </c>
    </row>
    <row r="248" spans="1:28" x14ac:dyDescent="0.25">
      <c r="A248" t="str">
        <f>CONCATENATE(Inputs!$A53,'Resilience - Wat'!$A$8)</f>
        <v>Resilience - 123% increase in asset health expenditure - wastewaterEnvironmental challenges</v>
      </c>
      <c r="D248" s="40">
        <f>IF(Inputs!$D53=$A$1,IF('Scenario inputs'!$F42="On",Inputs!E53,0),0)</f>
        <v>0</v>
      </c>
      <c r="E248" s="40">
        <f>IF(Inputs!$D53=$A$1,IF('Scenario inputs'!$F42="On",Inputs!F53,0),0)</f>
        <v>0</v>
      </c>
      <c r="F248" s="40">
        <f>IF(Inputs!$D53=$A$1,IF('Scenario inputs'!$F42="On",Inputs!G53,0),0)</f>
        <v>0</v>
      </c>
      <c r="G248" s="40">
        <f>IF(Inputs!$D53=$A$1,IF('Scenario inputs'!$F42="On",Inputs!H53,0),0)</f>
        <v>0</v>
      </c>
      <c r="H248" s="40">
        <f>IF(Inputs!$D53=$A$1,IF('Scenario inputs'!$F42="On",Inputs!I53,0),0)</f>
        <v>0</v>
      </c>
      <c r="I248" s="40">
        <f>IF(Inputs!$D53=$A$1,IF('Scenario inputs'!$F42="On",Inputs!J53,0),0)</f>
        <v>0</v>
      </c>
      <c r="J248" s="40">
        <f>IF(Inputs!$D53=$A$1,IF('Scenario inputs'!$F42="On",Inputs!K53,0),0)</f>
        <v>0</v>
      </c>
      <c r="K248" s="40">
        <f>IF(Inputs!$D53=$A$1,IF('Scenario inputs'!$F42="On",Inputs!L53,0),0)</f>
        <v>0</v>
      </c>
      <c r="L248" s="40">
        <f>IF(Inputs!$D53=$A$1,IF('Scenario inputs'!$F42="On",Inputs!M53,0),0)</f>
        <v>0</v>
      </c>
      <c r="M248" s="40">
        <f>IF(Inputs!$D53=$A$1,IF('Scenario inputs'!$F42="On",Inputs!N53,0),0)</f>
        <v>0</v>
      </c>
      <c r="N248" s="40">
        <f>IF(Inputs!$D53=$A$1,IF('Scenario inputs'!$F42="On",Inputs!O53,0),0)</f>
        <v>0</v>
      </c>
      <c r="O248" s="40">
        <f>IF(Inputs!$D53=$A$1,IF('Scenario inputs'!$F42="On",Inputs!P53,0),0)</f>
        <v>0</v>
      </c>
      <c r="P248" s="40">
        <f>IF(Inputs!$D53=$A$1,IF('Scenario inputs'!$F42="On",Inputs!Q53,0),0)</f>
        <v>0</v>
      </c>
      <c r="Q248" s="40">
        <f>IF(Inputs!$D53=$A$1,IF('Scenario inputs'!$F42="On",Inputs!R53,0),0)</f>
        <v>0</v>
      </c>
      <c r="R248" s="40">
        <f>IF(Inputs!$D53=$A$1,IF('Scenario inputs'!$F42="On",Inputs!S53,0),0)</f>
        <v>0</v>
      </c>
      <c r="S248" s="40">
        <f>IF(Inputs!$D53=$A$1,IF('Scenario inputs'!$F42="On",Inputs!T53,0),0)</f>
        <v>0</v>
      </c>
      <c r="T248" s="40">
        <f>IF(Inputs!$D53=$A$1,IF('Scenario inputs'!$F42="On",Inputs!U53,0),0)</f>
        <v>0</v>
      </c>
      <c r="U248" s="40">
        <f>IF(Inputs!$D53=$A$1,IF('Scenario inputs'!$F42="On",Inputs!V53,0),0)</f>
        <v>0</v>
      </c>
      <c r="V248" s="40">
        <f>IF(Inputs!$D53=$A$1,IF('Scenario inputs'!$F42="On",Inputs!W53,0),0)</f>
        <v>0</v>
      </c>
      <c r="W248" s="40">
        <f>IF(Inputs!$D53=$A$1,IF('Scenario inputs'!$F42="On",Inputs!X53,0),0)</f>
        <v>0</v>
      </c>
      <c r="X248" s="40">
        <f>IF(Inputs!$D53=$A$1,IF('Scenario inputs'!$F42="On",Inputs!Y53,0),0)</f>
        <v>0</v>
      </c>
      <c r="Y248" s="40">
        <f>IF(Inputs!$D53=$A$1,IF('Scenario inputs'!$F42="On",Inputs!Z53,0),0)</f>
        <v>0</v>
      </c>
      <c r="Z248" s="40">
        <f>IF(Inputs!$D53=$A$1,IF('Scenario inputs'!$F42="On",Inputs!AA53,0),0)</f>
        <v>0</v>
      </c>
      <c r="AA248" s="40">
        <f>IF(Inputs!$D53=$A$1,IF('Scenario inputs'!$F42="On",Inputs!AB53,0),0)</f>
        <v>0</v>
      </c>
      <c r="AB248" s="40">
        <f>IF(Inputs!$D53=$A$1,IF('Scenario inputs'!$F42="On",Inputs!AC53,0),0)</f>
        <v>0</v>
      </c>
    </row>
    <row r="249" spans="1:28" x14ac:dyDescent="0.25">
      <c r="A249" t="str">
        <f>CONCATENATE(Inputs!$A54,'Resilience - Wat'!$A$8)</f>
        <v>Resilience - Technology step change - waterEnvironmental challenges</v>
      </c>
      <c r="D249" s="40">
        <f>IF(Inputs!$D54=$A$1,IF('Scenario inputs'!$F43="On",Inputs!E54,0),0)</f>
        <v>0</v>
      </c>
      <c r="E249" s="40">
        <f>IF(Inputs!$D54=$A$1,IF('Scenario inputs'!$F43="On",Inputs!F54,0),0)</f>
        <v>0</v>
      </c>
      <c r="F249" s="40">
        <f>IF(Inputs!$D54=$A$1,IF('Scenario inputs'!$F43="On",Inputs!G54,0),0)</f>
        <v>0</v>
      </c>
      <c r="G249" s="40">
        <f>IF(Inputs!$D54=$A$1,IF('Scenario inputs'!$F43="On",Inputs!H54,0),0)</f>
        <v>0</v>
      </c>
      <c r="H249" s="40">
        <f>IF(Inputs!$D54=$A$1,IF('Scenario inputs'!$F43="On",Inputs!I54,0),0)</f>
        <v>0</v>
      </c>
      <c r="I249" s="40">
        <f>IF(Inputs!$D54=$A$1,IF('Scenario inputs'!$F43="On",Inputs!J54,0),0)</f>
        <v>0</v>
      </c>
      <c r="J249" s="40">
        <f>IF(Inputs!$D54=$A$1,IF('Scenario inputs'!$F43="On",Inputs!K54,0),0)</f>
        <v>0</v>
      </c>
      <c r="K249" s="40">
        <f>IF(Inputs!$D54=$A$1,IF('Scenario inputs'!$F43="On",Inputs!L54,0),0)</f>
        <v>0</v>
      </c>
      <c r="L249" s="40">
        <f>IF(Inputs!$D54=$A$1,IF('Scenario inputs'!$F43="On",Inputs!M54,0),0)</f>
        <v>0</v>
      </c>
      <c r="M249" s="40">
        <f>IF(Inputs!$D54=$A$1,IF('Scenario inputs'!$F43="On",Inputs!N54,0),0)</f>
        <v>0</v>
      </c>
      <c r="N249" s="40">
        <f>IF(Inputs!$D54=$A$1,IF('Scenario inputs'!$F43="On",Inputs!O54,0),0)</f>
        <v>0</v>
      </c>
      <c r="O249" s="40">
        <f>IF(Inputs!$D54=$A$1,IF('Scenario inputs'!$F43="On",Inputs!P54,0),0)</f>
        <v>0</v>
      </c>
      <c r="P249" s="40">
        <f>IF(Inputs!$D54=$A$1,IF('Scenario inputs'!$F43="On",Inputs!Q54,0),0)</f>
        <v>0</v>
      </c>
      <c r="Q249" s="40">
        <f>IF(Inputs!$D54=$A$1,IF('Scenario inputs'!$F43="On",Inputs!R54,0),0)</f>
        <v>0</v>
      </c>
      <c r="R249" s="40">
        <f>IF(Inputs!$D54=$A$1,IF('Scenario inputs'!$F43="On",Inputs!S54,0),0)</f>
        <v>0</v>
      </c>
      <c r="S249" s="40">
        <f>IF(Inputs!$D54=$A$1,IF('Scenario inputs'!$F43="On",Inputs!T54,0),0)</f>
        <v>0</v>
      </c>
      <c r="T249" s="40">
        <f>IF(Inputs!$D54=$A$1,IF('Scenario inputs'!$F43="On",Inputs!U54,0),0)</f>
        <v>0</v>
      </c>
      <c r="U249" s="40">
        <f>IF(Inputs!$D54=$A$1,IF('Scenario inputs'!$F43="On",Inputs!V54,0),0)</f>
        <v>0</v>
      </c>
      <c r="V249" s="40">
        <f>IF(Inputs!$D54=$A$1,IF('Scenario inputs'!$F43="On",Inputs!W54,0),0)</f>
        <v>0</v>
      </c>
      <c r="W249" s="40">
        <f>IF(Inputs!$D54=$A$1,IF('Scenario inputs'!$F43="On",Inputs!X54,0),0)</f>
        <v>0</v>
      </c>
      <c r="X249" s="40">
        <f>IF(Inputs!$D54=$A$1,IF('Scenario inputs'!$F43="On",Inputs!Y54,0),0)</f>
        <v>0</v>
      </c>
      <c r="Y249" s="40">
        <f>IF(Inputs!$D54=$A$1,IF('Scenario inputs'!$F43="On",Inputs!Z54,0),0)</f>
        <v>0</v>
      </c>
      <c r="Z249" s="40">
        <f>IF(Inputs!$D54=$A$1,IF('Scenario inputs'!$F43="On",Inputs!AA54,0),0)</f>
        <v>0</v>
      </c>
      <c r="AA249" s="40">
        <f>IF(Inputs!$D54=$A$1,IF('Scenario inputs'!$F43="On",Inputs!AB54,0),0)</f>
        <v>0</v>
      </c>
      <c r="AB249" s="40">
        <f>IF(Inputs!$D54=$A$1,IF('Scenario inputs'!$F43="On",Inputs!AC54,0),0)</f>
        <v>0</v>
      </c>
    </row>
    <row r="250" spans="1:28" x14ac:dyDescent="0.25">
      <c r="A250" t="str">
        <f>CONCATENATE(Inputs!$A55,'Resilience - Wat'!$A$8)</f>
        <v>Resilience - Additional cyber resilience - waterEnvironmental challenges</v>
      </c>
      <c r="D250" s="40">
        <f>IF(Inputs!$D55=$A$1,IF('Scenario inputs'!$F44="On",Inputs!E55,0),0)</f>
        <v>0</v>
      </c>
      <c r="E250" s="40">
        <f>IF(Inputs!$D55=$A$1,IF('Scenario inputs'!$F44="On",Inputs!F55,0),0)</f>
        <v>0</v>
      </c>
      <c r="F250" s="40">
        <f>IF(Inputs!$D55=$A$1,IF('Scenario inputs'!$F44="On",Inputs!G55,0),0)</f>
        <v>0</v>
      </c>
      <c r="G250" s="40">
        <f>IF(Inputs!$D55=$A$1,IF('Scenario inputs'!$F44="On",Inputs!H55,0),0)</f>
        <v>0</v>
      </c>
      <c r="H250" s="40">
        <f>IF(Inputs!$D55=$A$1,IF('Scenario inputs'!$F44="On",Inputs!I55,0),0)</f>
        <v>0</v>
      </c>
      <c r="I250" s="40">
        <f>IF(Inputs!$D55=$A$1,IF('Scenario inputs'!$F44="On",Inputs!J55,0),0)</f>
        <v>0</v>
      </c>
      <c r="J250" s="40">
        <f>IF(Inputs!$D55=$A$1,IF('Scenario inputs'!$F44="On",Inputs!K55,0),0)</f>
        <v>0</v>
      </c>
      <c r="K250" s="40">
        <f>IF(Inputs!$D55=$A$1,IF('Scenario inputs'!$F44="On",Inputs!L55,0),0)</f>
        <v>0</v>
      </c>
      <c r="L250" s="40">
        <f>IF(Inputs!$D55=$A$1,IF('Scenario inputs'!$F44="On",Inputs!M55,0),0)</f>
        <v>0</v>
      </c>
      <c r="M250" s="40">
        <f>IF(Inputs!$D55=$A$1,IF('Scenario inputs'!$F44="On",Inputs!N55,0),0)</f>
        <v>0</v>
      </c>
      <c r="N250" s="40">
        <f>IF(Inputs!$D55=$A$1,IF('Scenario inputs'!$F44="On",Inputs!O55,0),0)</f>
        <v>0</v>
      </c>
      <c r="O250" s="40">
        <f>IF(Inputs!$D55=$A$1,IF('Scenario inputs'!$F44="On",Inputs!P55,0),0)</f>
        <v>0</v>
      </c>
      <c r="P250" s="40">
        <f>IF(Inputs!$D55=$A$1,IF('Scenario inputs'!$F44="On",Inputs!Q55,0),0)</f>
        <v>0</v>
      </c>
      <c r="Q250" s="40">
        <f>IF(Inputs!$D55=$A$1,IF('Scenario inputs'!$F44="On",Inputs!R55,0),0)</f>
        <v>0</v>
      </c>
      <c r="R250" s="40">
        <f>IF(Inputs!$D55=$A$1,IF('Scenario inputs'!$F44="On",Inputs!S55,0),0)</f>
        <v>0</v>
      </c>
      <c r="S250" s="40">
        <f>IF(Inputs!$D55=$A$1,IF('Scenario inputs'!$F44="On",Inputs!T55,0),0)</f>
        <v>0</v>
      </c>
      <c r="T250" s="40">
        <f>IF(Inputs!$D55=$A$1,IF('Scenario inputs'!$F44="On",Inputs!U55,0),0)</f>
        <v>0</v>
      </c>
      <c r="U250" s="40">
        <f>IF(Inputs!$D55=$A$1,IF('Scenario inputs'!$F44="On",Inputs!V55,0),0)</f>
        <v>0</v>
      </c>
      <c r="V250" s="40">
        <f>IF(Inputs!$D55=$A$1,IF('Scenario inputs'!$F44="On",Inputs!W55,0),0)</f>
        <v>0</v>
      </c>
      <c r="W250" s="40">
        <f>IF(Inputs!$D55=$A$1,IF('Scenario inputs'!$F44="On",Inputs!X55,0),0)</f>
        <v>0</v>
      </c>
      <c r="X250" s="40">
        <f>IF(Inputs!$D55=$A$1,IF('Scenario inputs'!$F44="On",Inputs!Y55,0),0)</f>
        <v>0</v>
      </c>
      <c r="Y250" s="40">
        <f>IF(Inputs!$D55=$A$1,IF('Scenario inputs'!$F44="On",Inputs!Z55,0),0)</f>
        <v>0</v>
      </c>
      <c r="Z250" s="40">
        <f>IF(Inputs!$D55=$A$1,IF('Scenario inputs'!$F44="On",Inputs!AA55,0),0)</f>
        <v>0</v>
      </c>
      <c r="AA250" s="40">
        <f>IF(Inputs!$D55=$A$1,IF('Scenario inputs'!$F44="On",Inputs!AB55,0),0)</f>
        <v>0</v>
      </c>
      <c r="AB250" s="40">
        <f>IF(Inputs!$D55=$A$1,IF('Scenario inputs'!$F44="On",Inputs!AC55,0),0)</f>
        <v>0</v>
      </c>
    </row>
    <row r="251" spans="1:28" x14ac:dyDescent="0.25">
      <c r="A251" t="str">
        <f>CONCATENATE(Inputs!$A56,'Resilience - Wat'!$A$8)</f>
        <v>Resilience - Additional cyber resilience - wastewaterEnvironmental challenges</v>
      </c>
      <c r="D251" s="40">
        <f>IF(Inputs!$D56=$A$1,IF('Scenario inputs'!$F45="On",Inputs!E56,0),0)</f>
        <v>0</v>
      </c>
      <c r="E251" s="40">
        <f>IF(Inputs!$D56=$A$1,IF('Scenario inputs'!$F45="On",Inputs!F56,0),0)</f>
        <v>0</v>
      </c>
      <c r="F251" s="40">
        <f>IF(Inputs!$D56=$A$1,IF('Scenario inputs'!$F45="On",Inputs!G56,0),0)</f>
        <v>0</v>
      </c>
      <c r="G251" s="40">
        <f>IF(Inputs!$D56=$A$1,IF('Scenario inputs'!$F45="On",Inputs!H56,0),0)</f>
        <v>0</v>
      </c>
      <c r="H251" s="40">
        <f>IF(Inputs!$D56=$A$1,IF('Scenario inputs'!$F45="On",Inputs!I56,0),0)</f>
        <v>0</v>
      </c>
      <c r="I251" s="40">
        <f>IF(Inputs!$D56=$A$1,IF('Scenario inputs'!$F45="On",Inputs!J56,0),0)</f>
        <v>0</v>
      </c>
      <c r="J251" s="40">
        <f>IF(Inputs!$D56=$A$1,IF('Scenario inputs'!$F45="On",Inputs!K56,0),0)</f>
        <v>0</v>
      </c>
      <c r="K251" s="40">
        <f>IF(Inputs!$D56=$A$1,IF('Scenario inputs'!$F45="On",Inputs!L56,0),0)</f>
        <v>0</v>
      </c>
      <c r="L251" s="40">
        <f>IF(Inputs!$D56=$A$1,IF('Scenario inputs'!$F45="On",Inputs!M56,0),0)</f>
        <v>0</v>
      </c>
      <c r="M251" s="40">
        <f>IF(Inputs!$D56=$A$1,IF('Scenario inputs'!$F45="On",Inputs!N56,0),0)</f>
        <v>0</v>
      </c>
      <c r="N251" s="40">
        <f>IF(Inputs!$D56=$A$1,IF('Scenario inputs'!$F45="On",Inputs!O56,0),0)</f>
        <v>0</v>
      </c>
      <c r="O251" s="40">
        <f>IF(Inputs!$D56=$A$1,IF('Scenario inputs'!$F45="On",Inputs!P56,0),0)</f>
        <v>0</v>
      </c>
      <c r="P251" s="40">
        <f>IF(Inputs!$D56=$A$1,IF('Scenario inputs'!$F45="On",Inputs!Q56,0),0)</f>
        <v>0</v>
      </c>
      <c r="Q251" s="40">
        <f>IF(Inputs!$D56=$A$1,IF('Scenario inputs'!$F45="On",Inputs!R56,0),0)</f>
        <v>0</v>
      </c>
      <c r="R251" s="40">
        <f>IF(Inputs!$D56=$A$1,IF('Scenario inputs'!$F45="On",Inputs!S56,0),0)</f>
        <v>0</v>
      </c>
      <c r="S251" s="40">
        <f>IF(Inputs!$D56=$A$1,IF('Scenario inputs'!$F45="On",Inputs!T56,0),0)</f>
        <v>0</v>
      </c>
      <c r="T251" s="40">
        <f>IF(Inputs!$D56=$A$1,IF('Scenario inputs'!$F45="On",Inputs!U56,0),0)</f>
        <v>0</v>
      </c>
      <c r="U251" s="40">
        <f>IF(Inputs!$D56=$A$1,IF('Scenario inputs'!$F45="On",Inputs!V56,0),0)</f>
        <v>0</v>
      </c>
      <c r="V251" s="40">
        <f>IF(Inputs!$D56=$A$1,IF('Scenario inputs'!$F45="On",Inputs!W56,0),0)</f>
        <v>0</v>
      </c>
      <c r="W251" s="40">
        <f>IF(Inputs!$D56=$A$1,IF('Scenario inputs'!$F45="On",Inputs!X56,0),0)</f>
        <v>0</v>
      </c>
      <c r="X251" s="40">
        <f>IF(Inputs!$D56=$A$1,IF('Scenario inputs'!$F45="On",Inputs!Y56,0),0)</f>
        <v>0</v>
      </c>
      <c r="Y251" s="40">
        <f>IF(Inputs!$D56=$A$1,IF('Scenario inputs'!$F45="On",Inputs!Z56,0),0)</f>
        <v>0</v>
      </c>
      <c r="Z251" s="40">
        <f>IF(Inputs!$D56=$A$1,IF('Scenario inputs'!$F45="On",Inputs!AA56,0),0)</f>
        <v>0</v>
      </c>
      <c r="AA251" s="40">
        <f>IF(Inputs!$D56=$A$1,IF('Scenario inputs'!$F45="On",Inputs!AB56,0),0)</f>
        <v>0</v>
      </c>
      <c r="AB251" s="40">
        <f>IF(Inputs!$D56=$A$1,IF('Scenario inputs'!$F45="On",Inputs!AC56,0),0)</f>
        <v>0</v>
      </c>
    </row>
    <row r="252" spans="1:28" x14ac:dyDescent="0.25">
      <c r="A252" t="str">
        <f>CONCATENATE(Inputs!$A57,'Resilience - Wat'!$A$8)</f>
        <v>Net Zero - Accelerated pathway - waterEnvironmental challenges</v>
      </c>
      <c r="D252" s="40">
        <f>IF(Inputs!$D57=$A$1,IF('Scenario inputs'!$F46="On",Inputs!E57,0),0)</f>
        <v>0</v>
      </c>
      <c r="E252" s="40">
        <f>IF(Inputs!$D57=$A$1,IF('Scenario inputs'!$F46="On",Inputs!F57,0),0)</f>
        <v>0</v>
      </c>
      <c r="F252" s="40">
        <f>IF(Inputs!$D57=$A$1,IF('Scenario inputs'!$F46="On",Inputs!G57,0),0)</f>
        <v>0</v>
      </c>
      <c r="G252" s="40">
        <f>IF(Inputs!$D57=$A$1,IF('Scenario inputs'!$F46="On",Inputs!H57,0),0)</f>
        <v>0</v>
      </c>
      <c r="H252" s="40">
        <f>IF(Inputs!$D57=$A$1,IF('Scenario inputs'!$F46="On",Inputs!I57,0),0)</f>
        <v>0</v>
      </c>
      <c r="I252" s="40">
        <f>IF(Inputs!$D57=$A$1,IF('Scenario inputs'!$F46="On",Inputs!J57,0),0)</f>
        <v>0</v>
      </c>
      <c r="J252" s="40">
        <f>IF(Inputs!$D57=$A$1,IF('Scenario inputs'!$F46="On",Inputs!K57,0),0)</f>
        <v>0</v>
      </c>
      <c r="K252" s="40">
        <f>IF(Inputs!$D57=$A$1,IF('Scenario inputs'!$F46="On",Inputs!L57,0),0)</f>
        <v>0</v>
      </c>
      <c r="L252" s="40">
        <f>IF(Inputs!$D57=$A$1,IF('Scenario inputs'!$F46="On",Inputs!M57,0),0)</f>
        <v>0</v>
      </c>
      <c r="M252" s="40">
        <f>IF(Inputs!$D57=$A$1,IF('Scenario inputs'!$F46="On",Inputs!N57,0),0)</f>
        <v>0</v>
      </c>
      <c r="N252" s="40">
        <f>IF(Inputs!$D57=$A$1,IF('Scenario inputs'!$F46="On",Inputs!O57,0),0)</f>
        <v>0</v>
      </c>
      <c r="O252" s="40">
        <f>IF(Inputs!$D57=$A$1,IF('Scenario inputs'!$F46="On",Inputs!P57,0),0)</f>
        <v>0</v>
      </c>
      <c r="P252" s="40">
        <f>IF(Inputs!$D57=$A$1,IF('Scenario inputs'!$F46="On",Inputs!Q57,0),0)</f>
        <v>0</v>
      </c>
      <c r="Q252" s="40">
        <f>IF(Inputs!$D57=$A$1,IF('Scenario inputs'!$F46="On",Inputs!R57,0),0)</f>
        <v>0</v>
      </c>
      <c r="R252" s="40">
        <f>IF(Inputs!$D57=$A$1,IF('Scenario inputs'!$F46="On",Inputs!S57,0),0)</f>
        <v>0</v>
      </c>
      <c r="S252" s="40">
        <f>IF(Inputs!$D57=$A$1,IF('Scenario inputs'!$F46="On",Inputs!T57,0),0)</f>
        <v>0</v>
      </c>
      <c r="T252" s="40">
        <f>IF(Inputs!$D57=$A$1,IF('Scenario inputs'!$F46="On",Inputs!U57,0),0)</f>
        <v>0</v>
      </c>
      <c r="U252" s="40">
        <f>IF(Inputs!$D57=$A$1,IF('Scenario inputs'!$F46="On",Inputs!V57,0),0)</f>
        <v>0</v>
      </c>
      <c r="V252" s="40">
        <f>IF(Inputs!$D57=$A$1,IF('Scenario inputs'!$F46="On",Inputs!W57,0),0)</f>
        <v>0</v>
      </c>
      <c r="W252" s="40">
        <f>IF(Inputs!$D57=$A$1,IF('Scenario inputs'!$F46="On",Inputs!X57,0),0)</f>
        <v>0</v>
      </c>
      <c r="X252" s="40">
        <f>IF(Inputs!$D57=$A$1,IF('Scenario inputs'!$F46="On",Inputs!Y57,0),0)</f>
        <v>0</v>
      </c>
      <c r="Y252" s="40">
        <f>IF(Inputs!$D57=$A$1,IF('Scenario inputs'!$F46="On",Inputs!Z57,0),0)</f>
        <v>0</v>
      </c>
      <c r="Z252" s="40">
        <f>IF(Inputs!$D57=$A$1,IF('Scenario inputs'!$F46="On",Inputs!AA57,0),0)</f>
        <v>0</v>
      </c>
      <c r="AA252" s="40">
        <f>IF(Inputs!$D57=$A$1,IF('Scenario inputs'!$F46="On",Inputs!AB57,0),0)</f>
        <v>0</v>
      </c>
      <c r="AB252" s="40">
        <f>IF(Inputs!$D57=$A$1,IF('Scenario inputs'!$F46="On",Inputs!AC57,0),0)</f>
        <v>0</v>
      </c>
    </row>
    <row r="253" spans="1:28" x14ac:dyDescent="0.25">
      <c r="A253" t="str">
        <f>CONCATENATE(Inputs!$A58,'Resilience - Wat'!$A$8)</f>
        <v>Net Zero - Accelerated pathway - wastewaterEnvironmental challenges</v>
      </c>
      <c r="D253" s="40">
        <f>IF(Inputs!$D58=$A$1,IF('Scenario inputs'!$F47="On",Inputs!E58,0),0)</f>
        <v>0</v>
      </c>
      <c r="E253" s="40">
        <f>IF(Inputs!$D58=$A$1,IF('Scenario inputs'!$F47="On",Inputs!F58,0),0)</f>
        <v>0</v>
      </c>
      <c r="F253" s="40">
        <f>IF(Inputs!$D58=$A$1,IF('Scenario inputs'!$F47="On",Inputs!G58,0),0)</f>
        <v>0</v>
      </c>
      <c r="G253" s="40">
        <f>IF(Inputs!$D58=$A$1,IF('Scenario inputs'!$F47="On",Inputs!H58,0),0)</f>
        <v>0</v>
      </c>
      <c r="H253" s="40">
        <f>IF(Inputs!$D58=$A$1,IF('Scenario inputs'!$F47="On",Inputs!I58,0),0)</f>
        <v>0</v>
      </c>
      <c r="I253" s="40">
        <f>IF(Inputs!$D58=$A$1,IF('Scenario inputs'!$F47="On",Inputs!J58,0),0)</f>
        <v>0</v>
      </c>
      <c r="J253" s="40">
        <f>IF(Inputs!$D58=$A$1,IF('Scenario inputs'!$F47="On",Inputs!K58,0),0)</f>
        <v>0</v>
      </c>
      <c r="K253" s="40">
        <f>IF(Inputs!$D58=$A$1,IF('Scenario inputs'!$F47="On",Inputs!L58,0),0)</f>
        <v>0</v>
      </c>
      <c r="L253" s="40">
        <f>IF(Inputs!$D58=$A$1,IF('Scenario inputs'!$F47="On",Inputs!M58,0),0)</f>
        <v>0</v>
      </c>
      <c r="M253" s="40">
        <f>IF(Inputs!$D58=$A$1,IF('Scenario inputs'!$F47="On",Inputs!N58,0),0)</f>
        <v>0</v>
      </c>
      <c r="N253" s="40">
        <f>IF(Inputs!$D58=$A$1,IF('Scenario inputs'!$F47="On",Inputs!O58,0),0)</f>
        <v>0</v>
      </c>
      <c r="O253" s="40">
        <f>IF(Inputs!$D58=$A$1,IF('Scenario inputs'!$F47="On",Inputs!P58,0),0)</f>
        <v>0</v>
      </c>
      <c r="P253" s="40">
        <f>IF(Inputs!$D58=$A$1,IF('Scenario inputs'!$F47="On",Inputs!Q58,0),0)</f>
        <v>0</v>
      </c>
      <c r="Q253" s="40">
        <f>IF(Inputs!$D58=$A$1,IF('Scenario inputs'!$F47="On",Inputs!R58,0),0)</f>
        <v>0</v>
      </c>
      <c r="R253" s="40">
        <f>IF(Inputs!$D58=$A$1,IF('Scenario inputs'!$F47="On",Inputs!S58,0),0)</f>
        <v>0</v>
      </c>
      <c r="S253" s="40">
        <f>IF(Inputs!$D58=$A$1,IF('Scenario inputs'!$F47="On",Inputs!T58,0),0)</f>
        <v>0</v>
      </c>
      <c r="T253" s="40">
        <f>IF(Inputs!$D58=$A$1,IF('Scenario inputs'!$F47="On",Inputs!U58,0),0)</f>
        <v>0</v>
      </c>
      <c r="U253" s="40">
        <f>IF(Inputs!$D58=$A$1,IF('Scenario inputs'!$F47="On",Inputs!V58,0),0)</f>
        <v>0</v>
      </c>
      <c r="V253" s="40">
        <f>IF(Inputs!$D58=$A$1,IF('Scenario inputs'!$F47="On",Inputs!W58,0),0)</f>
        <v>0</v>
      </c>
      <c r="W253" s="40">
        <f>IF(Inputs!$D58=$A$1,IF('Scenario inputs'!$F47="On",Inputs!X58,0),0)</f>
        <v>0</v>
      </c>
      <c r="X253" s="40">
        <f>IF(Inputs!$D58=$A$1,IF('Scenario inputs'!$F47="On",Inputs!Y58,0),0)</f>
        <v>0</v>
      </c>
      <c r="Y253" s="40">
        <f>IF(Inputs!$D58=$A$1,IF('Scenario inputs'!$F47="On",Inputs!Z58,0),0)</f>
        <v>0</v>
      </c>
      <c r="Z253" s="40">
        <f>IF(Inputs!$D58=$A$1,IF('Scenario inputs'!$F47="On",Inputs!AA58,0),0)</f>
        <v>0</v>
      </c>
      <c r="AA253" s="40">
        <f>IF(Inputs!$D58=$A$1,IF('Scenario inputs'!$F47="On",Inputs!AB58,0),0)</f>
        <v>0</v>
      </c>
      <c r="AB253" s="40">
        <f>IF(Inputs!$D58=$A$1,IF('Scenario inputs'!$F47="On",Inputs!AC58,0),0)</f>
        <v>0</v>
      </c>
    </row>
    <row r="254" spans="1:28" x14ac:dyDescent="0.25">
      <c r="A254" t="str">
        <f>CONCATENATE(Inputs!$A59,'Resilience - Wat'!$A$8)</f>
        <v>Net Zero - Delayed pathway - waterEnvironmental challenges</v>
      </c>
      <c r="D254" s="40">
        <f>IF(Inputs!$D59=$A$1,IF('Scenario inputs'!$F48="On",Inputs!E59,0),0)</f>
        <v>0</v>
      </c>
      <c r="E254" s="40">
        <f>IF(Inputs!$D59=$A$1,IF('Scenario inputs'!$F48="On",Inputs!F59,0),0)</f>
        <v>0</v>
      </c>
      <c r="F254" s="40">
        <f>IF(Inputs!$D59=$A$1,IF('Scenario inputs'!$F48="On",Inputs!G59,0),0)</f>
        <v>0</v>
      </c>
      <c r="G254" s="40">
        <f>IF(Inputs!$D59=$A$1,IF('Scenario inputs'!$F48="On",Inputs!H59,0),0)</f>
        <v>0</v>
      </c>
      <c r="H254" s="40">
        <f>IF(Inputs!$D59=$A$1,IF('Scenario inputs'!$F48="On",Inputs!I59,0),0)</f>
        <v>0</v>
      </c>
      <c r="I254" s="40">
        <f>IF(Inputs!$D59=$A$1,IF('Scenario inputs'!$F48="On",Inputs!J59,0),0)</f>
        <v>0</v>
      </c>
      <c r="J254" s="40">
        <f>IF(Inputs!$D59=$A$1,IF('Scenario inputs'!$F48="On",Inputs!K59,0),0)</f>
        <v>0</v>
      </c>
      <c r="K254" s="40">
        <f>IF(Inputs!$D59=$A$1,IF('Scenario inputs'!$F48="On",Inputs!L59,0),0)</f>
        <v>0</v>
      </c>
      <c r="L254" s="40">
        <f>IF(Inputs!$D59=$A$1,IF('Scenario inputs'!$F48="On",Inputs!M59,0),0)</f>
        <v>0</v>
      </c>
      <c r="M254" s="40">
        <f>IF(Inputs!$D59=$A$1,IF('Scenario inputs'!$F48="On",Inputs!N59,0),0)</f>
        <v>0</v>
      </c>
      <c r="N254" s="40">
        <f>IF(Inputs!$D59=$A$1,IF('Scenario inputs'!$F48="On",Inputs!O59,0),0)</f>
        <v>0</v>
      </c>
      <c r="O254" s="40">
        <f>IF(Inputs!$D59=$A$1,IF('Scenario inputs'!$F48="On",Inputs!P59,0),0)</f>
        <v>0</v>
      </c>
      <c r="P254" s="40">
        <f>IF(Inputs!$D59=$A$1,IF('Scenario inputs'!$F48="On",Inputs!Q59,0),0)</f>
        <v>0</v>
      </c>
      <c r="Q254" s="40">
        <f>IF(Inputs!$D59=$A$1,IF('Scenario inputs'!$F48="On",Inputs!R59,0),0)</f>
        <v>0</v>
      </c>
      <c r="R254" s="40">
        <f>IF(Inputs!$D59=$A$1,IF('Scenario inputs'!$F48="On",Inputs!S59,0),0)</f>
        <v>0</v>
      </c>
      <c r="S254" s="40">
        <f>IF(Inputs!$D59=$A$1,IF('Scenario inputs'!$F48="On",Inputs!T59,0),0)</f>
        <v>0</v>
      </c>
      <c r="T254" s="40">
        <f>IF(Inputs!$D59=$A$1,IF('Scenario inputs'!$F48="On",Inputs!U59,0),0)</f>
        <v>0</v>
      </c>
      <c r="U254" s="40">
        <f>IF(Inputs!$D59=$A$1,IF('Scenario inputs'!$F48="On",Inputs!V59,0),0)</f>
        <v>0</v>
      </c>
      <c r="V254" s="40">
        <f>IF(Inputs!$D59=$A$1,IF('Scenario inputs'!$F48="On",Inputs!W59,0),0)</f>
        <v>0</v>
      </c>
      <c r="W254" s="40">
        <f>IF(Inputs!$D59=$A$1,IF('Scenario inputs'!$F48="On",Inputs!X59,0),0)</f>
        <v>0</v>
      </c>
      <c r="X254" s="40">
        <f>IF(Inputs!$D59=$A$1,IF('Scenario inputs'!$F48="On",Inputs!Y59,0),0)</f>
        <v>0</v>
      </c>
      <c r="Y254" s="40">
        <f>IF(Inputs!$D59=$A$1,IF('Scenario inputs'!$F48="On",Inputs!Z59,0),0)</f>
        <v>0</v>
      </c>
      <c r="Z254" s="40">
        <f>IF(Inputs!$D59=$A$1,IF('Scenario inputs'!$F48="On",Inputs!AA59,0),0)</f>
        <v>0</v>
      </c>
      <c r="AA254" s="40">
        <f>IF(Inputs!$D59=$A$1,IF('Scenario inputs'!$F48="On",Inputs!AB59,0),0)</f>
        <v>0</v>
      </c>
      <c r="AB254" s="40">
        <f>IF(Inputs!$D59=$A$1,IF('Scenario inputs'!$F48="On",Inputs!AC59,0),0)</f>
        <v>0</v>
      </c>
    </row>
    <row r="255" spans="1:28" x14ac:dyDescent="0.25">
      <c r="A255" t="str">
        <f>CONCATENATE(Inputs!$A60,'Resilience - Wat'!$A$8)</f>
        <v>Net Zero - Delayed pathway - wastewaterEnvironmental challenges</v>
      </c>
      <c r="D255" s="40">
        <f>IF(Inputs!$D60=$A$1,IF('Scenario inputs'!$F49="On",Inputs!E60,0),0)</f>
        <v>0</v>
      </c>
      <c r="E255" s="40">
        <f>IF(Inputs!$D60=$A$1,IF('Scenario inputs'!$F49="On",Inputs!F60,0),0)</f>
        <v>0</v>
      </c>
      <c r="F255" s="40">
        <f>IF(Inputs!$D60=$A$1,IF('Scenario inputs'!$F49="On",Inputs!G60,0),0)</f>
        <v>0</v>
      </c>
      <c r="G255" s="40">
        <f>IF(Inputs!$D60=$A$1,IF('Scenario inputs'!$F49="On",Inputs!H60,0),0)</f>
        <v>0</v>
      </c>
      <c r="H255" s="40">
        <f>IF(Inputs!$D60=$A$1,IF('Scenario inputs'!$F49="On",Inputs!I60,0),0)</f>
        <v>0</v>
      </c>
      <c r="I255" s="40">
        <f>IF(Inputs!$D60=$A$1,IF('Scenario inputs'!$F49="On",Inputs!J60,0),0)</f>
        <v>0</v>
      </c>
      <c r="J255" s="40">
        <f>IF(Inputs!$D60=$A$1,IF('Scenario inputs'!$F49="On",Inputs!K60,0),0)</f>
        <v>0</v>
      </c>
      <c r="K255" s="40">
        <f>IF(Inputs!$D60=$A$1,IF('Scenario inputs'!$F49="On",Inputs!L60,0),0)</f>
        <v>0</v>
      </c>
      <c r="L255" s="40">
        <f>IF(Inputs!$D60=$A$1,IF('Scenario inputs'!$F49="On",Inputs!M60,0),0)</f>
        <v>0</v>
      </c>
      <c r="M255" s="40">
        <f>IF(Inputs!$D60=$A$1,IF('Scenario inputs'!$F49="On",Inputs!N60,0),0)</f>
        <v>0</v>
      </c>
      <c r="N255" s="40">
        <f>IF(Inputs!$D60=$A$1,IF('Scenario inputs'!$F49="On",Inputs!O60,0),0)</f>
        <v>0</v>
      </c>
      <c r="O255" s="40">
        <f>IF(Inputs!$D60=$A$1,IF('Scenario inputs'!$F49="On",Inputs!P60,0),0)</f>
        <v>0</v>
      </c>
      <c r="P255" s="40">
        <f>IF(Inputs!$D60=$A$1,IF('Scenario inputs'!$F49="On",Inputs!Q60,0),0)</f>
        <v>0</v>
      </c>
      <c r="Q255" s="40">
        <f>IF(Inputs!$D60=$A$1,IF('Scenario inputs'!$F49="On",Inputs!R60,0),0)</f>
        <v>0</v>
      </c>
      <c r="R255" s="40">
        <f>IF(Inputs!$D60=$A$1,IF('Scenario inputs'!$F49="On",Inputs!S60,0),0)</f>
        <v>0</v>
      </c>
      <c r="S255" s="40">
        <f>IF(Inputs!$D60=$A$1,IF('Scenario inputs'!$F49="On",Inputs!T60,0),0)</f>
        <v>0</v>
      </c>
      <c r="T255" s="40">
        <f>IF(Inputs!$D60=$A$1,IF('Scenario inputs'!$F49="On",Inputs!U60,0),0)</f>
        <v>0</v>
      </c>
      <c r="U255" s="40">
        <f>IF(Inputs!$D60=$A$1,IF('Scenario inputs'!$F49="On",Inputs!V60,0),0)</f>
        <v>0</v>
      </c>
      <c r="V255" s="40">
        <f>IF(Inputs!$D60=$A$1,IF('Scenario inputs'!$F49="On",Inputs!W60,0),0)</f>
        <v>0</v>
      </c>
      <c r="W255" s="40">
        <f>IF(Inputs!$D60=$A$1,IF('Scenario inputs'!$F49="On",Inputs!X60,0),0)</f>
        <v>0</v>
      </c>
      <c r="X255" s="40">
        <f>IF(Inputs!$D60=$A$1,IF('Scenario inputs'!$F49="On",Inputs!Y60,0),0)</f>
        <v>0</v>
      </c>
      <c r="Y255" s="40">
        <f>IF(Inputs!$D60=$A$1,IF('Scenario inputs'!$F49="On",Inputs!Z60,0),0)</f>
        <v>0</v>
      </c>
      <c r="Z255" s="40">
        <f>IF(Inputs!$D60=$A$1,IF('Scenario inputs'!$F49="On",Inputs!AA60,0),0)</f>
        <v>0</v>
      </c>
      <c r="AA255" s="40">
        <f>IF(Inputs!$D60=$A$1,IF('Scenario inputs'!$F49="On",Inputs!AB60,0),0)</f>
        <v>0</v>
      </c>
      <c r="AB255" s="40">
        <f>IF(Inputs!$D60=$A$1,IF('Scenario inputs'!$F49="On",Inputs!AC60,0),0)</f>
        <v>0</v>
      </c>
    </row>
    <row r="256" spans="1:28" x14ac:dyDescent="0.25">
      <c r="A256" t="str">
        <f>CONCATENATE(Inputs!$A61,'Resilience - Wat'!$A$8)</f>
        <v>Miscelaneous - Delayed lead replacement - waterEnvironmental challenges</v>
      </c>
      <c r="D256" s="40">
        <f>IF(Inputs!$D61=$A$1,IF('Scenario inputs'!$F50="On",Inputs!E61,0),0)</f>
        <v>0</v>
      </c>
      <c r="E256" s="40">
        <f>IF(Inputs!$D61=$A$1,IF('Scenario inputs'!$F50="On",Inputs!F61,0),0)</f>
        <v>0</v>
      </c>
      <c r="F256" s="40">
        <f>IF(Inputs!$D61=$A$1,IF('Scenario inputs'!$F50="On",Inputs!G61,0),0)</f>
        <v>0</v>
      </c>
      <c r="G256" s="40">
        <f>IF(Inputs!$D61=$A$1,IF('Scenario inputs'!$F50="On",Inputs!H61,0),0)</f>
        <v>0</v>
      </c>
      <c r="H256" s="40">
        <f>IF(Inputs!$D61=$A$1,IF('Scenario inputs'!$F50="On",Inputs!I61,0),0)</f>
        <v>0</v>
      </c>
      <c r="I256" s="40">
        <f>IF(Inputs!$D61=$A$1,IF('Scenario inputs'!$F50="On",Inputs!J61,0),0)</f>
        <v>0</v>
      </c>
      <c r="J256" s="40">
        <f>IF(Inputs!$D61=$A$1,IF('Scenario inputs'!$F50="On",Inputs!K61,0),0)</f>
        <v>0</v>
      </c>
      <c r="K256" s="40">
        <f>IF(Inputs!$D61=$A$1,IF('Scenario inputs'!$F50="On",Inputs!L61,0),0)</f>
        <v>0</v>
      </c>
      <c r="L256" s="40">
        <f>IF(Inputs!$D61=$A$1,IF('Scenario inputs'!$F50="On",Inputs!M61,0),0)</f>
        <v>0</v>
      </c>
      <c r="M256" s="40">
        <f>IF(Inputs!$D61=$A$1,IF('Scenario inputs'!$F50="On",Inputs!N61,0),0)</f>
        <v>0</v>
      </c>
      <c r="N256" s="40">
        <f>IF(Inputs!$D61=$A$1,IF('Scenario inputs'!$F50="On",Inputs!O61,0),0)</f>
        <v>0</v>
      </c>
      <c r="O256" s="40">
        <f>IF(Inputs!$D61=$A$1,IF('Scenario inputs'!$F50="On",Inputs!P61,0),0)</f>
        <v>0</v>
      </c>
      <c r="P256" s="40">
        <f>IF(Inputs!$D61=$A$1,IF('Scenario inputs'!$F50="On",Inputs!Q61,0),0)</f>
        <v>0</v>
      </c>
      <c r="Q256" s="40">
        <f>IF(Inputs!$D61=$A$1,IF('Scenario inputs'!$F50="On",Inputs!R61,0),0)</f>
        <v>0</v>
      </c>
      <c r="R256" s="40">
        <f>IF(Inputs!$D61=$A$1,IF('Scenario inputs'!$F50="On",Inputs!S61,0),0)</f>
        <v>0</v>
      </c>
      <c r="S256" s="40">
        <f>IF(Inputs!$D61=$A$1,IF('Scenario inputs'!$F50="On",Inputs!T61,0),0)</f>
        <v>0</v>
      </c>
      <c r="T256" s="40">
        <f>IF(Inputs!$D61=$A$1,IF('Scenario inputs'!$F50="On",Inputs!U61,0),0)</f>
        <v>0</v>
      </c>
      <c r="U256" s="40">
        <f>IF(Inputs!$D61=$A$1,IF('Scenario inputs'!$F50="On",Inputs!V61,0),0)</f>
        <v>0</v>
      </c>
      <c r="V256" s="40">
        <f>IF(Inputs!$D61=$A$1,IF('Scenario inputs'!$F50="On",Inputs!W61,0),0)</f>
        <v>0</v>
      </c>
      <c r="W256" s="40">
        <f>IF(Inputs!$D61=$A$1,IF('Scenario inputs'!$F50="On",Inputs!X61,0),0)</f>
        <v>0</v>
      </c>
      <c r="X256" s="40">
        <f>IF(Inputs!$D61=$A$1,IF('Scenario inputs'!$F50="On",Inputs!Y61,0),0)</f>
        <v>0</v>
      </c>
      <c r="Y256" s="40">
        <f>IF(Inputs!$D61=$A$1,IF('Scenario inputs'!$F50="On",Inputs!Z61,0),0)</f>
        <v>0</v>
      </c>
      <c r="Z256" s="40">
        <f>IF(Inputs!$D61=$A$1,IF('Scenario inputs'!$F50="On",Inputs!AA61,0),0)</f>
        <v>0</v>
      </c>
      <c r="AA256" s="40">
        <f>IF(Inputs!$D61=$A$1,IF('Scenario inputs'!$F50="On",Inputs!AB61,0),0)</f>
        <v>0</v>
      </c>
      <c r="AB256" s="40">
        <f>IF(Inputs!$D61=$A$1,IF('Scenario inputs'!$F50="On",Inputs!AC61,0),0)</f>
        <v>0</v>
      </c>
    </row>
    <row r="257" spans="1:28" x14ac:dyDescent="0.25">
      <c r="A257" t="str">
        <f>CONCATENATE(Inputs!$A62,'Resilience - Wat'!$A$8)</f>
        <v>Unused overlay 13Environmental challenges</v>
      </c>
      <c r="D257" s="40">
        <f>IF(Inputs!$D62=$A$1,IF('Scenario inputs'!$F51="On",Inputs!E62,0),0)</f>
        <v>0</v>
      </c>
      <c r="E257" s="40">
        <f>IF(Inputs!$D62=$A$1,IF('Scenario inputs'!$F51="On",Inputs!F62,0),0)</f>
        <v>0</v>
      </c>
      <c r="F257" s="40">
        <f>IF(Inputs!$D62=$A$1,IF('Scenario inputs'!$F51="On",Inputs!G62,0),0)</f>
        <v>0</v>
      </c>
      <c r="G257" s="40">
        <f>IF(Inputs!$D62=$A$1,IF('Scenario inputs'!$F51="On",Inputs!H62,0),0)</f>
        <v>0</v>
      </c>
      <c r="H257" s="40">
        <f>IF(Inputs!$D62=$A$1,IF('Scenario inputs'!$F51="On",Inputs!I62,0),0)</f>
        <v>0</v>
      </c>
      <c r="I257" s="40">
        <f>IF(Inputs!$D62=$A$1,IF('Scenario inputs'!$F51="On",Inputs!J62,0),0)</f>
        <v>0</v>
      </c>
      <c r="J257" s="40">
        <f>IF(Inputs!$D62=$A$1,IF('Scenario inputs'!$F51="On",Inputs!K62,0),0)</f>
        <v>0</v>
      </c>
      <c r="K257" s="40">
        <f>IF(Inputs!$D62=$A$1,IF('Scenario inputs'!$F51="On",Inputs!L62,0),0)</f>
        <v>0</v>
      </c>
      <c r="L257" s="40">
        <f>IF(Inputs!$D62=$A$1,IF('Scenario inputs'!$F51="On",Inputs!M62,0),0)</f>
        <v>0</v>
      </c>
      <c r="M257" s="40">
        <f>IF(Inputs!$D62=$A$1,IF('Scenario inputs'!$F51="On",Inputs!N62,0),0)</f>
        <v>0</v>
      </c>
      <c r="N257" s="40">
        <f>IF(Inputs!$D62=$A$1,IF('Scenario inputs'!$F51="On",Inputs!O62,0),0)</f>
        <v>0</v>
      </c>
      <c r="O257" s="40">
        <f>IF(Inputs!$D62=$A$1,IF('Scenario inputs'!$F51="On",Inputs!P62,0),0)</f>
        <v>0</v>
      </c>
      <c r="P257" s="40">
        <f>IF(Inputs!$D62=$A$1,IF('Scenario inputs'!$F51="On",Inputs!Q62,0),0)</f>
        <v>0</v>
      </c>
      <c r="Q257" s="40">
        <f>IF(Inputs!$D62=$A$1,IF('Scenario inputs'!$F51="On",Inputs!R62,0),0)</f>
        <v>0</v>
      </c>
      <c r="R257" s="40">
        <f>IF(Inputs!$D62=$A$1,IF('Scenario inputs'!$F51="On",Inputs!S62,0),0)</f>
        <v>0</v>
      </c>
      <c r="S257" s="40">
        <f>IF(Inputs!$D62=$A$1,IF('Scenario inputs'!$F51="On",Inputs!T62,0),0)</f>
        <v>0</v>
      </c>
      <c r="T257" s="40">
        <f>IF(Inputs!$D62=$A$1,IF('Scenario inputs'!$F51="On",Inputs!U62,0),0)</f>
        <v>0</v>
      </c>
      <c r="U257" s="40">
        <f>IF(Inputs!$D62=$A$1,IF('Scenario inputs'!$F51="On",Inputs!V62,0),0)</f>
        <v>0</v>
      </c>
      <c r="V257" s="40">
        <f>IF(Inputs!$D62=$A$1,IF('Scenario inputs'!$F51="On",Inputs!W62,0),0)</f>
        <v>0</v>
      </c>
      <c r="W257" s="40">
        <f>IF(Inputs!$D62=$A$1,IF('Scenario inputs'!$F51="On",Inputs!X62,0),0)</f>
        <v>0</v>
      </c>
      <c r="X257" s="40">
        <f>IF(Inputs!$D62=$A$1,IF('Scenario inputs'!$F51="On",Inputs!Y62,0),0)</f>
        <v>0</v>
      </c>
      <c r="Y257" s="40">
        <f>IF(Inputs!$D62=$A$1,IF('Scenario inputs'!$F51="On",Inputs!Z62,0),0)</f>
        <v>0</v>
      </c>
      <c r="Z257" s="40">
        <f>IF(Inputs!$D62=$A$1,IF('Scenario inputs'!$F51="On",Inputs!AA62,0),0)</f>
        <v>0</v>
      </c>
      <c r="AA257" s="40">
        <f>IF(Inputs!$D62=$A$1,IF('Scenario inputs'!$F51="On",Inputs!AB62,0),0)</f>
        <v>0</v>
      </c>
      <c r="AB257" s="40">
        <f>IF(Inputs!$D62=$A$1,IF('Scenario inputs'!$F51="On",Inputs!AC62,0),0)</f>
        <v>0</v>
      </c>
    </row>
    <row r="258" spans="1:28" x14ac:dyDescent="0.25">
      <c r="A258" t="str">
        <f>CONCATENATE(Inputs!$A63,'Resilience - Wat'!$A$8)</f>
        <v>Unused overlay 12Environmental challenges</v>
      </c>
      <c r="D258" s="40">
        <f>IF(Inputs!$D63=$A$1,IF('Scenario inputs'!$F52="On",Inputs!E63,0),0)</f>
        <v>0</v>
      </c>
      <c r="E258" s="40">
        <f>IF(Inputs!$D63=$A$1,IF('Scenario inputs'!$F52="On",Inputs!F63,0),0)</f>
        <v>0</v>
      </c>
      <c r="F258" s="40">
        <f>IF(Inputs!$D63=$A$1,IF('Scenario inputs'!$F52="On",Inputs!G63,0),0)</f>
        <v>0</v>
      </c>
      <c r="G258" s="40">
        <f>IF(Inputs!$D63=$A$1,IF('Scenario inputs'!$F52="On",Inputs!H63,0),0)</f>
        <v>0</v>
      </c>
      <c r="H258" s="40">
        <f>IF(Inputs!$D63=$A$1,IF('Scenario inputs'!$F52="On",Inputs!I63,0),0)</f>
        <v>0</v>
      </c>
      <c r="I258" s="40">
        <f>IF(Inputs!$D63=$A$1,IF('Scenario inputs'!$F52="On",Inputs!J63,0),0)</f>
        <v>0</v>
      </c>
      <c r="J258" s="40">
        <f>IF(Inputs!$D63=$A$1,IF('Scenario inputs'!$F52="On",Inputs!K63,0),0)</f>
        <v>0</v>
      </c>
      <c r="K258" s="40">
        <f>IF(Inputs!$D63=$A$1,IF('Scenario inputs'!$F52="On",Inputs!L63,0),0)</f>
        <v>0</v>
      </c>
      <c r="L258" s="40">
        <f>IF(Inputs!$D63=$A$1,IF('Scenario inputs'!$F52="On",Inputs!M63,0),0)</f>
        <v>0</v>
      </c>
      <c r="M258" s="40">
        <f>IF(Inputs!$D63=$A$1,IF('Scenario inputs'!$F52="On",Inputs!N63,0),0)</f>
        <v>0</v>
      </c>
      <c r="N258" s="40">
        <f>IF(Inputs!$D63=$A$1,IF('Scenario inputs'!$F52="On",Inputs!O63,0),0)</f>
        <v>0</v>
      </c>
      <c r="O258" s="40">
        <f>IF(Inputs!$D63=$A$1,IF('Scenario inputs'!$F52="On",Inputs!P63,0),0)</f>
        <v>0</v>
      </c>
      <c r="P258" s="40">
        <f>IF(Inputs!$D63=$A$1,IF('Scenario inputs'!$F52="On",Inputs!Q63,0),0)</f>
        <v>0</v>
      </c>
      <c r="Q258" s="40">
        <f>IF(Inputs!$D63=$A$1,IF('Scenario inputs'!$F52="On",Inputs!R63,0),0)</f>
        <v>0</v>
      </c>
      <c r="R258" s="40">
        <f>IF(Inputs!$D63=$A$1,IF('Scenario inputs'!$F52="On",Inputs!S63,0),0)</f>
        <v>0</v>
      </c>
      <c r="S258" s="40">
        <f>IF(Inputs!$D63=$A$1,IF('Scenario inputs'!$F52="On",Inputs!T63,0),0)</f>
        <v>0</v>
      </c>
      <c r="T258" s="40">
        <f>IF(Inputs!$D63=$A$1,IF('Scenario inputs'!$F52="On",Inputs!U63,0),0)</f>
        <v>0</v>
      </c>
      <c r="U258" s="40">
        <f>IF(Inputs!$D63=$A$1,IF('Scenario inputs'!$F52="On",Inputs!V63,0),0)</f>
        <v>0</v>
      </c>
      <c r="V258" s="40">
        <f>IF(Inputs!$D63=$A$1,IF('Scenario inputs'!$F52="On",Inputs!W63,0),0)</f>
        <v>0</v>
      </c>
      <c r="W258" s="40">
        <f>IF(Inputs!$D63=$A$1,IF('Scenario inputs'!$F52="On",Inputs!X63,0),0)</f>
        <v>0</v>
      </c>
      <c r="X258" s="40">
        <f>IF(Inputs!$D63=$A$1,IF('Scenario inputs'!$F52="On",Inputs!Y63,0),0)</f>
        <v>0</v>
      </c>
      <c r="Y258" s="40">
        <f>IF(Inputs!$D63=$A$1,IF('Scenario inputs'!$F52="On",Inputs!Z63,0),0)</f>
        <v>0</v>
      </c>
      <c r="Z258" s="40">
        <f>IF(Inputs!$D63=$A$1,IF('Scenario inputs'!$F52="On",Inputs!AA63,0),0)</f>
        <v>0</v>
      </c>
      <c r="AA258" s="40">
        <f>IF(Inputs!$D63=$A$1,IF('Scenario inputs'!$F52="On",Inputs!AB63,0),0)</f>
        <v>0</v>
      </c>
      <c r="AB258" s="40">
        <f>IF(Inputs!$D63=$A$1,IF('Scenario inputs'!$F52="On",Inputs!AC63,0),0)</f>
        <v>0</v>
      </c>
    </row>
    <row r="259" spans="1:28" x14ac:dyDescent="0.25">
      <c r="A259" t="str">
        <f>CONCATENATE(Inputs!$A64,'Resilience - Wat'!$A$8)</f>
        <v>Unused overlay 11Environmental challenges</v>
      </c>
      <c r="D259" s="40">
        <f>IF(Inputs!$D64=$A$1,IF('Scenario inputs'!$F53="On",Inputs!E64,0),0)</f>
        <v>0</v>
      </c>
      <c r="E259" s="40">
        <f>IF(Inputs!$D64=$A$1,IF('Scenario inputs'!$F53="On",Inputs!F64,0),0)</f>
        <v>0</v>
      </c>
      <c r="F259" s="40">
        <f>IF(Inputs!$D64=$A$1,IF('Scenario inputs'!$F53="On",Inputs!G64,0),0)</f>
        <v>0</v>
      </c>
      <c r="G259" s="40">
        <f>IF(Inputs!$D64=$A$1,IF('Scenario inputs'!$F53="On",Inputs!H64,0),0)</f>
        <v>0</v>
      </c>
      <c r="H259" s="40">
        <f>IF(Inputs!$D64=$A$1,IF('Scenario inputs'!$F53="On",Inputs!I64,0),0)</f>
        <v>0</v>
      </c>
      <c r="I259" s="40">
        <f>IF(Inputs!$D64=$A$1,IF('Scenario inputs'!$F53="On",Inputs!J64,0),0)</f>
        <v>0</v>
      </c>
      <c r="J259" s="40">
        <f>IF(Inputs!$D64=$A$1,IF('Scenario inputs'!$F53="On",Inputs!K64,0),0)</f>
        <v>0</v>
      </c>
      <c r="K259" s="40">
        <f>IF(Inputs!$D64=$A$1,IF('Scenario inputs'!$F53="On",Inputs!L64,0),0)</f>
        <v>0</v>
      </c>
      <c r="L259" s="40">
        <f>IF(Inputs!$D64=$A$1,IF('Scenario inputs'!$F53="On",Inputs!M64,0),0)</f>
        <v>0</v>
      </c>
      <c r="M259" s="40">
        <f>IF(Inputs!$D64=$A$1,IF('Scenario inputs'!$F53="On",Inputs!N64,0),0)</f>
        <v>0</v>
      </c>
      <c r="N259" s="40">
        <f>IF(Inputs!$D64=$A$1,IF('Scenario inputs'!$F53="On",Inputs!O64,0),0)</f>
        <v>0</v>
      </c>
      <c r="O259" s="40">
        <f>IF(Inputs!$D64=$A$1,IF('Scenario inputs'!$F53="On",Inputs!P64,0),0)</f>
        <v>0</v>
      </c>
      <c r="P259" s="40">
        <f>IF(Inputs!$D64=$A$1,IF('Scenario inputs'!$F53="On",Inputs!Q64,0),0)</f>
        <v>0</v>
      </c>
      <c r="Q259" s="40">
        <f>IF(Inputs!$D64=$A$1,IF('Scenario inputs'!$F53="On",Inputs!R64,0),0)</f>
        <v>0</v>
      </c>
      <c r="R259" s="40">
        <f>IF(Inputs!$D64=$A$1,IF('Scenario inputs'!$F53="On",Inputs!S64,0),0)</f>
        <v>0</v>
      </c>
      <c r="S259" s="40">
        <f>IF(Inputs!$D64=$A$1,IF('Scenario inputs'!$F53="On",Inputs!T64,0),0)</f>
        <v>0</v>
      </c>
      <c r="T259" s="40">
        <f>IF(Inputs!$D64=$A$1,IF('Scenario inputs'!$F53="On",Inputs!U64,0),0)</f>
        <v>0</v>
      </c>
      <c r="U259" s="40">
        <f>IF(Inputs!$D64=$A$1,IF('Scenario inputs'!$F53="On",Inputs!V64,0),0)</f>
        <v>0</v>
      </c>
      <c r="V259" s="40">
        <f>IF(Inputs!$D64=$A$1,IF('Scenario inputs'!$F53="On",Inputs!W64,0),0)</f>
        <v>0</v>
      </c>
      <c r="W259" s="40">
        <f>IF(Inputs!$D64=$A$1,IF('Scenario inputs'!$F53="On",Inputs!X64,0),0)</f>
        <v>0</v>
      </c>
      <c r="X259" s="40">
        <f>IF(Inputs!$D64=$A$1,IF('Scenario inputs'!$F53="On",Inputs!Y64,0),0)</f>
        <v>0</v>
      </c>
      <c r="Y259" s="40">
        <f>IF(Inputs!$D64=$A$1,IF('Scenario inputs'!$F53="On",Inputs!Z64,0),0)</f>
        <v>0</v>
      </c>
      <c r="Z259" s="40">
        <f>IF(Inputs!$D64=$A$1,IF('Scenario inputs'!$F53="On",Inputs!AA64,0),0)</f>
        <v>0</v>
      </c>
      <c r="AA259" s="40">
        <f>IF(Inputs!$D64=$A$1,IF('Scenario inputs'!$F53="On",Inputs!AB64,0),0)</f>
        <v>0</v>
      </c>
      <c r="AB259" s="40">
        <f>IF(Inputs!$D64=$A$1,IF('Scenario inputs'!$F53="On",Inputs!AC64,0),0)</f>
        <v>0</v>
      </c>
    </row>
    <row r="260" spans="1:28" x14ac:dyDescent="0.25">
      <c r="A260" t="str">
        <f>CONCATENATE(Inputs!$A65,'Resilience - Wat'!$A$8)</f>
        <v>Unused overlay 10Environmental challenges</v>
      </c>
      <c r="D260" s="40">
        <f>IF(Inputs!$D65=$A$1,IF('Scenario inputs'!$F54="On",Inputs!E65,0),0)</f>
        <v>0</v>
      </c>
      <c r="E260" s="40">
        <f>IF(Inputs!$D65=$A$1,IF('Scenario inputs'!$F54="On",Inputs!F65,0),0)</f>
        <v>0</v>
      </c>
      <c r="F260" s="40">
        <f>IF(Inputs!$D65=$A$1,IF('Scenario inputs'!$F54="On",Inputs!G65,0),0)</f>
        <v>0</v>
      </c>
      <c r="G260" s="40">
        <f>IF(Inputs!$D65=$A$1,IF('Scenario inputs'!$F54="On",Inputs!H65,0),0)</f>
        <v>0</v>
      </c>
      <c r="H260" s="40">
        <f>IF(Inputs!$D65=$A$1,IF('Scenario inputs'!$F54="On",Inputs!I65,0),0)</f>
        <v>0</v>
      </c>
      <c r="I260" s="40">
        <f>IF(Inputs!$D65=$A$1,IF('Scenario inputs'!$F54="On",Inputs!J65,0),0)</f>
        <v>0</v>
      </c>
      <c r="J260" s="40">
        <f>IF(Inputs!$D65=$A$1,IF('Scenario inputs'!$F54="On",Inputs!K65,0),0)</f>
        <v>0</v>
      </c>
      <c r="K260" s="40">
        <f>IF(Inputs!$D65=$A$1,IF('Scenario inputs'!$F54="On",Inputs!L65,0),0)</f>
        <v>0</v>
      </c>
      <c r="L260" s="40">
        <f>IF(Inputs!$D65=$A$1,IF('Scenario inputs'!$F54="On",Inputs!M65,0),0)</f>
        <v>0</v>
      </c>
      <c r="M260" s="40">
        <f>IF(Inputs!$D65=$A$1,IF('Scenario inputs'!$F54="On",Inputs!N65,0),0)</f>
        <v>0</v>
      </c>
      <c r="N260" s="40">
        <f>IF(Inputs!$D65=$A$1,IF('Scenario inputs'!$F54="On",Inputs!O65,0),0)</f>
        <v>0</v>
      </c>
      <c r="O260" s="40">
        <f>IF(Inputs!$D65=$A$1,IF('Scenario inputs'!$F54="On",Inputs!P65,0),0)</f>
        <v>0</v>
      </c>
      <c r="P260" s="40">
        <f>IF(Inputs!$D65=$A$1,IF('Scenario inputs'!$F54="On",Inputs!Q65,0),0)</f>
        <v>0</v>
      </c>
      <c r="Q260" s="40">
        <f>IF(Inputs!$D65=$A$1,IF('Scenario inputs'!$F54="On",Inputs!R65,0),0)</f>
        <v>0</v>
      </c>
      <c r="R260" s="40">
        <f>IF(Inputs!$D65=$A$1,IF('Scenario inputs'!$F54="On",Inputs!S65,0),0)</f>
        <v>0</v>
      </c>
      <c r="S260" s="40">
        <f>IF(Inputs!$D65=$A$1,IF('Scenario inputs'!$F54="On",Inputs!T65,0),0)</f>
        <v>0</v>
      </c>
      <c r="T260" s="40">
        <f>IF(Inputs!$D65=$A$1,IF('Scenario inputs'!$F54="On",Inputs!U65,0),0)</f>
        <v>0</v>
      </c>
      <c r="U260" s="40">
        <f>IF(Inputs!$D65=$A$1,IF('Scenario inputs'!$F54="On",Inputs!V65,0),0)</f>
        <v>0</v>
      </c>
      <c r="V260" s="40">
        <f>IF(Inputs!$D65=$A$1,IF('Scenario inputs'!$F54="On",Inputs!W65,0),0)</f>
        <v>0</v>
      </c>
      <c r="W260" s="40">
        <f>IF(Inputs!$D65=$A$1,IF('Scenario inputs'!$F54="On",Inputs!X65,0),0)</f>
        <v>0</v>
      </c>
      <c r="X260" s="40">
        <f>IF(Inputs!$D65=$A$1,IF('Scenario inputs'!$F54="On",Inputs!Y65,0),0)</f>
        <v>0</v>
      </c>
      <c r="Y260" s="40">
        <f>IF(Inputs!$D65=$A$1,IF('Scenario inputs'!$F54="On",Inputs!Z65,0),0)</f>
        <v>0</v>
      </c>
      <c r="Z260" s="40">
        <f>IF(Inputs!$D65=$A$1,IF('Scenario inputs'!$F54="On",Inputs!AA65,0),0)</f>
        <v>0</v>
      </c>
      <c r="AA260" s="40">
        <f>IF(Inputs!$D65=$A$1,IF('Scenario inputs'!$F54="On",Inputs!AB65,0),0)</f>
        <v>0</v>
      </c>
      <c r="AB260" s="40">
        <f>IF(Inputs!$D65=$A$1,IF('Scenario inputs'!$F54="On",Inputs!AC65,0),0)</f>
        <v>0</v>
      </c>
    </row>
    <row r="261" spans="1:28" x14ac:dyDescent="0.25">
      <c r="A261" t="str">
        <f>CONCATENATE(Inputs!$A66,'Resilience - Wat'!$A$8)</f>
        <v>Unused overlay 9Environmental challenges</v>
      </c>
      <c r="D261" s="40">
        <f>IF(Inputs!$D66=$A$1,IF('Scenario inputs'!$F55="On",Inputs!E66,0),0)</f>
        <v>0</v>
      </c>
      <c r="E261" s="40">
        <f>IF(Inputs!$D66=$A$1,IF('Scenario inputs'!$F55="On",Inputs!F66,0),0)</f>
        <v>0</v>
      </c>
      <c r="F261" s="40">
        <f>IF(Inputs!$D66=$A$1,IF('Scenario inputs'!$F55="On",Inputs!G66,0),0)</f>
        <v>0</v>
      </c>
      <c r="G261" s="40">
        <f>IF(Inputs!$D66=$A$1,IF('Scenario inputs'!$F55="On",Inputs!H66,0),0)</f>
        <v>0</v>
      </c>
      <c r="H261" s="40">
        <f>IF(Inputs!$D66=$A$1,IF('Scenario inputs'!$F55="On",Inputs!I66,0),0)</f>
        <v>0</v>
      </c>
      <c r="I261" s="40">
        <f>IF(Inputs!$D66=$A$1,IF('Scenario inputs'!$F55="On",Inputs!J66,0),0)</f>
        <v>0</v>
      </c>
      <c r="J261" s="40">
        <f>IF(Inputs!$D66=$A$1,IF('Scenario inputs'!$F55="On",Inputs!K66,0),0)</f>
        <v>0</v>
      </c>
      <c r="K261" s="40">
        <f>IF(Inputs!$D66=$A$1,IF('Scenario inputs'!$F55="On",Inputs!L66,0),0)</f>
        <v>0</v>
      </c>
      <c r="L261" s="40">
        <f>IF(Inputs!$D66=$A$1,IF('Scenario inputs'!$F55="On",Inputs!M66,0),0)</f>
        <v>0</v>
      </c>
      <c r="M261" s="40">
        <f>IF(Inputs!$D66=$A$1,IF('Scenario inputs'!$F55="On",Inputs!N66,0),0)</f>
        <v>0</v>
      </c>
      <c r="N261" s="40">
        <f>IF(Inputs!$D66=$A$1,IF('Scenario inputs'!$F55="On",Inputs!O66,0),0)</f>
        <v>0</v>
      </c>
      <c r="O261" s="40">
        <f>IF(Inputs!$D66=$A$1,IF('Scenario inputs'!$F55="On",Inputs!P66,0),0)</f>
        <v>0</v>
      </c>
      <c r="P261" s="40">
        <f>IF(Inputs!$D66=$A$1,IF('Scenario inputs'!$F55="On",Inputs!Q66,0),0)</f>
        <v>0</v>
      </c>
      <c r="Q261" s="40">
        <f>IF(Inputs!$D66=$A$1,IF('Scenario inputs'!$F55="On",Inputs!R66,0),0)</f>
        <v>0</v>
      </c>
      <c r="R261" s="40">
        <f>IF(Inputs!$D66=$A$1,IF('Scenario inputs'!$F55="On",Inputs!S66,0),0)</f>
        <v>0</v>
      </c>
      <c r="S261" s="40">
        <f>IF(Inputs!$D66=$A$1,IF('Scenario inputs'!$F55="On",Inputs!T66,0),0)</f>
        <v>0</v>
      </c>
      <c r="T261" s="40">
        <f>IF(Inputs!$D66=$A$1,IF('Scenario inputs'!$F55="On",Inputs!U66,0),0)</f>
        <v>0</v>
      </c>
      <c r="U261" s="40">
        <f>IF(Inputs!$D66=$A$1,IF('Scenario inputs'!$F55="On",Inputs!V66,0),0)</f>
        <v>0</v>
      </c>
      <c r="V261" s="40">
        <f>IF(Inputs!$D66=$A$1,IF('Scenario inputs'!$F55="On",Inputs!W66,0),0)</f>
        <v>0</v>
      </c>
      <c r="W261" s="40">
        <f>IF(Inputs!$D66=$A$1,IF('Scenario inputs'!$F55="On",Inputs!X66,0),0)</f>
        <v>0</v>
      </c>
      <c r="X261" s="40">
        <f>IF(Inputs!$D66=$A$1,IF('Scenario inputs'!$F55="On",Inputs!Y66,0),0)</f>
        <v>0</v>
      </c>
      <c r="Y261" s="40">
        <f>IF(Inputs!$D66=$A$1,IF('Scenario inputs'!$F55="On",Inputs!Z66,0),0)</f>
        <v>0</v>
      </c>
      <c r="Z261" s="40">
        <f>IF(Inputs!$D66=$A$1,IF('Scenario inputs'!$F55="On",Inputs!AA66,0),0)</f>
        <v>0</v>
      </c>
      <c r="AA261" s="40">
        <f>IF(Inputs!$D66=$A$1,IF('Scenario inputs'!$F55="On",Inputs!AB66,0),0)</f>
        <v>0</v>
      </c>
      <c r="AB261" s="40">
        <f>IF(Inputs!$D66=$A$1,IF('Scenario inputs'!$F55="On",Inputs!AC66,0),0)</f>
        <v>0</v>
      </c>
    </row>
    <row r="262" spans="1:28" x14ac:dyDescent="0.25">
      <c r="A262" t="str">
        <f>CONCATENATE(Inputs!$A67,'Resilience - Wat'!$A$8)</f>
        <v>Unused overlay 8Environmental challenges</v>
      </c>
      <c r="D262" s="40">
        <f>IF(Inputs!$D67=$A$1,IF('Scenario inputs'!$F56="On",Inputs!E67,0),0)</f>
        <v>0</v>
      </c>
      <c r="E262" s="40">
        <f>IF(Inputs!$D67=$A$1,IF('Scenario inputs'!$F56="On",Inputs!F67,0),0)</f>
        <v>0</v>
      </c>
      <c r="F262" s="40">
        <f>IF(Inputs!$D67=$A$1,IF('Scenario inputs'!$F56="On",Inputs!G67,0),0)</f>
        <v>0</v>
      </c>
      <c r="G262" s="40">
        <f>IF(Inputs!$D67=$A$1,IF('Scenario inputs'!$F56="On",Inputs!H67,0),0)</f>
        <v>0</v>
      </c>
      <c r="H262" s="40">
        <f>IF(Inputs!$D67=$A$1,IF('Scenario inputs'!$F56="On",Inputs!I67,0),0)</f>
        <v>0</v>
      </c>
      <c r="I262" s="40">
        <f>IF(Inputs!$D67=$A$1,IF('Scenario inputs'!$F56="On",Inputs!J67,0),0)</f>
        <v>0</v>
      </c>
      <c r="J262" s="40">
        <f>IF(Inputs!$D67=$A$1,IF('Scenario inputs'!$F56="On",Inputs!K67,0),0)</f>
        <v>0</v>
      </c>
      <c r="K262" s="40">
        <f>IF(Inputs!$D67=$A$1,IF('Scenario inputs'!$F56="On",Inputs!L67,0),0)</f>
        <v>0</v>
      </c>
      <c r="L262" s="40">
        <f>IF(Inputs!$D67=$A$1,IF('Scenario inputs'!$F56="On",Inputs!M67,0),0)</f>
        <v>0</v>
      </c>
      <c r="M262" s="40">
        <f>IF(Inputs!$D67=$A$1,IF('Scenario inputs'!$F56="On",Inputs!N67,0),0)</f>
        <v>0</v>
      </c>
      <c r="N262" s="40">
        <f>IF(Inputs!$D67=$A$1,IF('Scenario inputs'!$F56="On",Inputs!O67,0),0)</f>
        <v>0</v>
      </c>
      <c r="O262" s="40">
        <f>IF(Inputs!$D67=$A$1,IF('Scenario inputs'!$F56="On",Inputs!P67,0),0)</f>
        <v>0</v>
      </c>
      <c r="P262" s="40">
        <f>IF(Inputs!$D67=$A$1,IF('Scenario inputs'!$F56="On",Inputs!Q67,0),0)</f>
        <v>0</v>
      </c>
      <c r="Q262" s="40">
        <f>IF(Inputs!$D67=$A$1,IF('Scenario inputs'!$F56="On",Inputs!R67,0),0)</f>
        <v>0</v>
      </c>
      <c r="R262" s="40">
        <f>IF(Inputs!$D67=$A$1,IF('Scenario inputs'!$F56="On",Inputs!S67,0),0)</f>
        <v>0</v>
      </c>
      <c r="S262" s="40">
        <f>IF(Inputs!$D67=$A$1,IF('Scenario inputs'!$F56="On",Inputs!T67,0),0)</f>
        <v>0</v>
      </c>
      <c r="T262" s="40">
        <f>IF(Inputs!$D67=$A$1,IF('Scenario inputs'!$F56="On",Inputs!U67,0),0)</f>
        <v>0</v>
      </c>
      <c r="U262" s="40">
        <f>IF(Inputs!$D67=$A$1,IF('Scenario inputs'!$F56="On",Inputs!V67,0),0)</f>
        <v>0</v>
      </c>
      <c r="V262" s="40">
        <f>IF(Inputs!$D67=$A$1,IF('Scenario inputs'!$F56="On",Inputs!W67,0),0)</f>
        <v>0</v>
      </c>
      <c r="W262" s="40">
        <f>IF(Inputs!$D67=$A$1,IF('Scenario inputs'!$F56="On",Inputs!X67,0),0)</f>
        <v>0</v>
      </c>
      <c r="X262" s="40">
        <f>IF(Inputs!$D67=$A$1,IF('Scenario inputs'!$F56="On",Inputs!Y67,0),0)</f>
        <v>0</v>
      </c>
      <c r="Y262" s="40">
        <f>IF(Inputs!$D67=$A$1,IF('Scenario inputs'!$F56="On",Inputs!Z67,0),0)</f>
        <v>0</v>
      </c>
      <c r="Z262" s="40">
        <f>IF(Inputs!$D67=$A$1,IF('Scenario inputs'!$F56="On",Inputs!AA67,0),0)</f>
        <v>0</v>
      </c>
      <c r="AA262" s="40">
        <f>IF(Inputs!$D67=$A$1,IF('Scenario inputs'!$F56="On",Inputs!AB67,0),0)</f>
        <v>0</v>
      </c>
      <c r="AB262" s="40">
        <f>IF(Inputs!$D67=$A$1,IF('Scenario inputs'!$F56="On",Inputs!AC67,0),0)</f>
        <v>0</v>
      </c>
    </row>
    <row r="263" spans="1:28" x14ac:dyDescent="0.25">
      <c r="A263" t="str">
        <f>CONCATENATE(Inputs!$A68,'Resilience - Wat'!$A$8)</f>
        <v>Unused overlay 7Environmental challenges</v>
      </c>
      <c r="D263" s="40">
        <f>IF(Inputs!$D68=$A$1,IF('Scenario inputs'!$F57="On",Inputs!E68,0),0)</f>
        <v>0</v>
      </c>
      <c r="E263" s="40">
        <f>IF(Inputs!$D68=$A$1,IF('Scenario inputs'!$F57="On",Inputs!F68,0),0)</f>
        <v>0</v>
      </c>
      <c r="F263" s="40">
        <f>IF(Inputs!$D68=$A$1,IF('Scenario inputs'!$F57="On",Inputs!G68,0),0)</f>
        <v>0</v>
      </c>
      <c r="G263" s="40">
        <f>IF(Inputs!$D68=$A$1,IF('Scenario inputs'!$F57="On",Inputs!H68,0),0)</f>
        <v>0</v>
      </c>
      <c r="H263" s="40">
        <f>IF(Inputs!$D68=$A$1,IF('Scenario inputs'!$F57="On",Inputs!I68,0),0)</f>
        <v>0</v>
      </c>
      <c r="I263" s="40">
        <f>IF(Inputs!$D68=$A$1,IF('Scenario inputs'!$F57="On",Inputs!J68,0),0)</f>
        <v>0</v>
      </c>
      <c r="J263" s="40">
        <f>IF(Inputs!$D68=$A$1,IF('Scenario inputs'!$F57="On",Inputs!K68,0),0)</f>
        <v>0</v>
      </c>
      <c r="K263" s="40">
        <f>IF(Inputs!$D68=$A$1,IF('Scenario inputs'!$F57="On",Inputs!L68,0),0)</f>
        <v>0</v>
      </c>
      <c r="L263" s="40">
        <f>IF(Inputs!$D68=$A$1,IF('Scenario inputs'!$F57="On",Inputs!M68,0),0)</f>
        <v>0</v>
      </c>
      <c r="M263" s="40">
        <f>IF(Inputs!$D68=$A$1,IF('Scenario inputs'!$F57="On",Inputs!N68,0),0)</f>
        <v>0</v>
      </c>
      <c r="N263" s="40">
        <f>IF(Inputs!$D68=$A$1,IF('Scenario inputs'!$F57="On",Inputs!O68,0),0)</f>
        <v>0</v>
      </c>
      <c r="O263" s="40">
        <f>IF(Inputs!$D68=$A$1,IF('Scenario inputs'!$F57="On",Inputs!P68,0),0)</f>
        <v>0</v>
      </c>
      <c r="P263" s="40">
        <f>IF(Inputs!$D68=$A$1,IF('Scenario inputs'!$F57="On",Inputs!Q68,0),0)</f>
        <v>0</v>
      </c>
      <c r="Q263" s="40">
        <f>IF(Inputs!$D68=$A$1,IF('Scenario inputs'!$F57="On",Inputs!R68,0),0)</f>
        <v>0</v>
      </c>
      <c r="R263" s="40">
        <f>IF(Inputs!$D68=$A$1,IF('Scenario inputs'!$F57="On",Inputs!S68,0),0)</f>
        <v>0</v>
      </c>
      <c r="S263" s="40">
        <f>IF(Inputs!$D68=$A$1,IF('Scenario inputs'!$F57="On",Inputs!T68,0),0)</f>
        <v>0</v>
      </c>
      <c r="T263" s="40">
        <f>IF(Inputs!$D68=$A$1,IF('Scenario inputs'!$F57="On",Inputs!U68,0),0)</f>
        <v>0</v>
      </c>
      <c r="U263" s="40">
        <f>IF(Inputs!$D68=$A$1,IF('Scenario inputs'!$F57="On",Inputs!V68,0),0)</f>
        <v>0</v>
      </c>
      <c r="V263" s="40">
        <f>IF(Inputs!$D68=$A$1,IF('Scenario inputs'!$F57="On",Inputs!W68,0),0)</f>
        <v>0</v>
      </c>
      <c r="W263" s="40">
        <f>IF(Inputs!$D68=$A$1,IF('Scenario inputs'!$F57="On",Inputs!X68,0),0)</f>
        <v>0</v>
      </c>
      <c r="X263" s="40">
        <f>IF(Inputs!$D68=$A$1,IF('Scenario inputs'!$F57="On",Inputs!Y68,0),0)</f>
        <v>0</v>
      </c>
      <c r="Y263" s="40">
        <f>IF(Inputs!$D68=$A$1,IF('Scenario inputs'!$F57="On",Inputs!Z68,0),0)</f>
        <v>0</v>
      </c>
      <c r="Z263" s="40">
        <f>IF(Inputs!$D68=$A$1,IF('Scenario inputs'!$F57="On",Inputs!AA68,0),0)</f>
        <v>0</v>
      </c>
      <c r="AA263" s="40">
        <f>IF(Inputs!$D68=$A$1,IF('Scenario inputs'!$F57="On",Inputs!AB68,0),0)</f>
        <v>0</v>
      </c>
      <c r="AB263" s="40">
        <f>IF(Inputs!$D68=$A$1,IF('Scenario inputs'!$F57="On",Inputs!AC68,0),0)</f>
        <v>0</v>
      </c>
    </row>
    <row r="264" spans="1:28" x14ac:dyDescent="0.25">
      <c r="A264" t="str">
        <f>CONCATENATE(Inputs!$A69,'Resilience - Wat'!$A$8)</f>
        <v>Unused overlay 6Environmental challenges</v>
      </c>
      <c r="D264" s="40">
        <f>IF(Inputs!$D69=$A$1,IF('Scenario inputs'!$F58="On",Inputs!E69,0),0)</f>
        <v>0</v>
      </c>
      <c r="E264" s="40">
        <f>IF(Inputs!$D69=$A$1,IF('Scenario inputs'!$F58="On",Inputs!F69,0),0)</f>
        <v>0</v>
      </c>
      <c r="F264" s="40">
        <f>IF(Inputs!$D69=$A$1,IF('Scenario inputs'!$F58="On",Inputs!G69,0),0)</f>
        <v>0</v>
      </c>
      <c r="G264" s="40">
        <f>IF(Inputs!$D69=$A$1,IF('Scenario inputs'!$F58="On",Inputs!H69,0),0)</f>
        <v>0</v>
      </c>
      <c r="H264" s="40">
        <f>IF(Inputs!$D69=$A$1,IF('Scenario inputs'!$F58="On",Inputs!I69,0),0)</f>
        <v>0</v>
      </c>
      <c r="I264" s="40">
        <f>IF(Inputs!$D69=$A$1,IF('Scenario inputs'!$F58="On",Inputs!J69,0),0)</f>
        <v>0</v>
      </c>
      <c r="J264" s="40">
        <f>IF(Inputs!$D69=$A$1,IF('Scenario inputs'!$F58="On",Inputs!K69,0),0)</f>
        <v>0</v>
      </c>
      <c r="K264" s="40">
        <f>IF(Inputs!$D69=$A$1,IF('Scenario inputs'!$F58="On",Inputs!L69,0),0)</f>
        <v>0</v>
      </c>
      <c r="L264" s="40">
        <f>IF(Inputs!$D69=$A$1,IF('Scenario inputs'!$F58="On",Inputs!M69,0),0)</f>
        <v>0</v>
      </c>
      <c r="M264" s="40">
        <f>IF(Inputs!$D69=$A$1,IF('Scenario inputs'!$F58="On",Inputs!N69,0),0)</f>
        <v>0</v>
      </c>
      <c r="N264" s="40">
        <f>IF(Inputs!$D69=$A$1,IF('Scenario inputs'!$F58="On",Inputs!O69,0),0)</f>
        <v>0</v>
      </c>
      <c r="O264" s="40">
        <f>IF(Inputs!$D69=$A$1,IF('Scenario inputs'!$F58="On",Inputs!P69,0),0)</f>
        <v>0</v>
      </c>
      <c r="P264" s="40">
        <f>IF(Inputs!$D69=$A$1,IF('Scenario inputs'!$F58="On",Inputs!Q69,0),0)</f>
        <v>0</v>
      </c>
      <c r="Q264" s="40">
        <f>IF(Inputs!$D69=$A$1,IF('Scenario inputs'!$F58="On",Inputs!R69,0),0)</f>
        <v>0</v>
      </c>
      <c r="R264" s="40">
        <f>IF(Inputs!$D69=$A$1,IF('Scenario inputs'!$F58="On",Inputs!S69,0),0)</f>
        <v>0</v>
      </c>
      <c r="S264" s="40">
        <f>IF(Inputs!$D69=$A$1,IF('Scenario inputs'!$F58="On",Inputs!T69,0),0)</f>
        <v>0</v>
      </c>
      <c r="T264" s="40">
        <f>IF(Inputs!$D69=$A$1,IF('Scenario inputs'!$F58="On",Inputs!U69,0),0)</f>
        <v>0</v>
      </c>
      <c r="U264" s="40">
        <f>IF(Inputs!$D69=$A$1,IF('Scenario inputs'!$F58="On",Inputs!V69,0),0)</f>
        <v>0</v>
      </c>
      <c r="V264" s="40">
        <f>IF(Inputs!$D69=$A$1,IF('Scenario inputs'!$F58="On",Inputs!W69,0),0)</f>
        <v>0</v>
      </c>
      <c r="W264" s="40">
        <f>IF(Inputs!$D69=$A$1,IF('Scenario inputs'!$F58="On",Inputs!X69,0),0)</f>
        <v>0</v>
      </c>
      <c r="X264" s="40">
        <f>IF(Inputs!$D69=$A$1,IF('Scenario inputs'!$F58="On",Inputs!Y69,0),0)</f>
        <v>0</v>
      </c>
      <c r="Y264" s="40">
        <f>IF(Inputs!$D69=$A$1,IF('Scenario inputs'!$F58="On",Inputs!Z69,0),0)</f>
        <v>0</v>
      </c>
      <c r="Z264" s="40">
        <f>IF(Inputs!$D69=$A$1,IF('Scenario inputs'!$F58="On",Inputs!AA69,0),0)</f>
        <v>0</v>
      </c>
      <c r="AA264" s="40">
        <f>IF(Inputs!$D69=$A$1,IF('Scenario inputs'!$F58="On",Inputs!AB69,0),0)</f>
        <v>0</v>
      </c>
      <c r="AB264" s="40">
        <f>IF(Inputs!$D69=$A$1,IF('Scenario inputs'!$F58="On",Inputs!AC69,0),0)</f>
        <v>0</v>
      </c>
    </row>
    <row r="265" spans="1:28" x14ac:dyDescent="0.25">
      <c r="A265" t="str">
        <f>CONCATENATE(Inputs!$A70,'Resilience - Wat'!$A$8)</f>
        <v>Unused overlay 5Environmental challenges</v>
      </c>
      <c r="D265" s="40">
        <f>IF(Inputs!$D70=$A$1,IF('Scenario inputs'!$F59="On",Inputs!E70,0),0)</f>
        <v>0</v>
      </c>
      <c r="E265" s="40">
        <f>IF(Inputs!$D70=$A$1,IF('Scenario inputs'!$F59="On",Inputs!F70,0),0)</f>
        <v>0</v>
      </c>
      <c r="F265" s="40">
        <f>IF(Inputs!$D70=$A$1,IF('Scenario inputs'!$F59="On",Inputs!G70,0),0)</f>
        <v>0</v>
      </c>
      <c r="G265" s="40">
        <f>IF(Inputs!$D70=$A$1,IF('Scenario inputs'!$F59="On",Inputs!H70,0),0)</f>
        <v>0</v>
      </c>
      <c r="H265" s="40">
        <f>IF(Inputs!$D70=$A$1,IF('Scenario inputs'!$F59="On",Inputs!I70,0),0)</f>
        <v>0</v>
      </c>
      <c r="I265" s="40">
        <f>IF(Inputs!$D70=$A$1,IF('Scenario inputs'!$F59="On",Inputs!J70,0),0)</f>
        <v>0</v>
      </c>
      <c r="J265" s="40">
        <f>IF(Inputs!$D70=$A$1,IF('Scenario inputs'!$F59="On",Inputs!K70,0),0)</f>
        <v>0</v>
      </c>
      <c r="K265" s="40">
        <f>IF(Inputs!$D70=$A$1,IF('Scenario inputs'!$F59="On",Inputs!L70,0),0)</f>
        <v>0</v>
      </c>
      <c r="L265" s="40">
        <f>IF(Inputs!$D70=$A$1,IF('Scenario inputs'!$F59="On",Inputs!M70,0),0)</f>
        <v>0</v>
      </c>
      <c r="M265" s="40">
        <f>IF(Inputs!$D70=$A$1,IF('Scenario inputs'!$F59="On",Inputs!N70,0),0)</f>
        <v>0</v>
      </c>
      <c r="N265" s="40">
        <f>IF(Inputs!$D70=$A$1,IF('Scenario inputs'!$F59="On",Inputs!O70,0),0)</f>
        <v>0</v>
      </c>
      <c r="O265" s="40">
        <f>IF(Inputs!$D70=$A$1,IF('Scenario inputs'!$F59="On",Inputs!P70,0),0)</f>
        <v>0</v>
      </c>
      <c r="P265" s="40">
        <f>IF(Inputs!$D70=$A$1,IF('Scenario inputs'!$F59="On",Inputs!Q70,0),0)</f>
        <v>0</v>
      </c>
      <c r="Q265" s="40">
        <f>IF(Inputs!$D70=$A$1,IF('Scenario inputs'!$F59="On",Inputs!R70,0),0)</f>
        <v>0</v>
      </c>
      <c r="R265" s="40">
        <f>IF(Inputs!$D70=$A$1,IF('Scenario inputs'!$F59="On",Inputs!S70,0),0)</f>
        <v>0</v>
      </c>
      <c r="S265" s="40">
        <f>IF(Inputs!$D70=$A$1,IF('Scenario inputs'!$F59="On",Inputs!T70,0),0)</f>
        <v>0</v>
      </c>
      <c r="T265" s="40">
        <f>IF(Inputs!$D70=$A$1,IF('Scenario inputs'!$F59="On",Inputs!U70,0),0)</f>
        <v>0</v>
      </c>
      <c r="U265" s="40">
        <f>IF(Inputs!$D70=$A$1,IF('Scenario inputs'!$F59="On",Inputs!V70,0),0)</f>
        <v>0</v>
      </c>
      <c r="V265" s="40">
        <f>IF(Inputs!$D70=$A$1,IF('Scenario inputs'!$F59="On",Inputs!W70,0),0)</f>
        <v>0</v>
      </c>
      <c r="W265" s="40">
        <f>IF(Inputs!$D70=$A$1,IF('Scenario inputs'!$F59="On",Inputs!X70,0),0)</f>
        <v>0</v>
      </c>
      <c r="X265" s="40">
        <f>IF(Inputs!$D70=$A$1,IF('Scenario inputs'!$F59="On",Inputs!Y70,0),0)</f>
        <v>0</v>
      </c>
      <c r="Y265" s="40">
        <f>IF(Inputs!$D70=$A$1,IF('Scenario inputs'!$F59="On",Inputs!Z70,0),0)</f>
        <v>0</v>
      </c>
      <c r="Z265" s="40">
        <f>IF(Inputs!$D70=$A$1,IF('Scenario inputs'!$F59="On",Inputs!AA70,0),0)</f>
        <v>0</v>
      </c>
      <c r="AA265" s="40">
        <f>IF(Inputs!$D70=$A$1,IF('Scenario inputs'!$F59="On",Inputs!AB70,0),0)</f>
        <v>0</v>
      </c>
      <c r="AB265" s="40">
        <f>IF(Inputs!$D70=$A$1,IF('Scenario inputs'!$F59="On",Inputs!AC70,0),0)</f>
        <v>0</v>
      </c>
    </row>
    <row r="266" spans="1:28" x14ac:dyDescent="0.25">
      <c r="A266" t="str">
        <f>CONCATENATE(Inputs!$A71,'Resilience - Wat'!$A$8)</f>
        <v>Unused overlay 4Environmental challenges</v>
      </c>
      <c r="D266" s="40">
        <f>IF(Inputs!$D71=$A$1,IF('Scenario inputs'!$F60="On",Inputs!E71,0),0)</f>
        <v>0</v>
      </c>
      <c r="E266" s="40">
        <f>IF(Inputs!$D71=$A$1,IF('Scenario inputs'!$F60="On",Inputs!F71,0),0)</f>
        <v>0</v>
      </c>
      <c r="F266" s="40">
        <f>IF(Inputs!$D71=$A$1,IF('Scenario inputs'!$F60="On",Inputs!G71,0),0)</f>
        <v>0</v>
      </c>
      <c r="G266" s="40">
        <f>IF(Inputs!$D71=$A$1,IF('Scenario inputs'!$F60="On",Inputs!H71,0),0)</f>
        <v>0</v>
      </c>
      <c r="H266" s="40">
        <f>IF(Inputs!$D71=$A$1,IF('Scenario inputs'!$F60="On",Inputs!I71,0),0)</f>
        <v>0</v>
      </c>
      <c r="I266" s="40">
        <f>IF(Inputs!$D71=$A$1,IF('Scenario inputs'!$F60="On",Inputs!J71,0),0)</f>
        <v>0</v>
      </c>
      <c r="J266" s="40">
        <f>IF(Inputs!$D71=$A$1,IF('Scenario inputs'!$F60="On",Inputs!K71,0),0)</f>
        <v>0</v>
      </c>
      <c r="K266" s="40">
        <f>IF(Inputs!$D71=$A$1,IF('Scenario inputs'!$F60="On",Inputs!L71,0),0)</f>
        <v>0</v>
      </c>
      <c r="L266" s="40">
        <f>IF(Inputs!$D71=$A$1,IF('Scenario inputs'!$F60="On",Inputs!M71,0),0)</f>
        <v>0</v>
      </c>
      <c r="M266" s="40">
        <f>IF(Inputs!$D71=$A$1,IF('Scenario inputs'!$F60="On",Inputs!N71,0),0)</f>
        <v>0</v>
      </c>
      <c r="N266" s="40">
        <f>IF(Inputs!$D71=$A$1,IF('Scenario inputs'!$F60="On",Inputs!O71,0),0)</f>
        <v>0</v>
      </c>
      <c r="O266" s="40">
        <f>IF(Inputs!$D71=$A$1,IF('Scenario inputs'!$F60="On",Inputs!P71,0),0)</f>
        <v>0</v>
      </c>
      <c r="P266" s="40">
        <f>IF(Inputs!$D71=$A$1,IF('Scenario inputs'!$F60="On",Inputs!Q71,0),0)</f>
        <v>0</v>
      </c>
      <c r="Q266" s="40">
        <f>IF(Inputs!$D71=$A$1,IF('Scenario inputs'!$F60="On",Inputs!R71,0),0)</f>
        <v>0</v>
      </c>
      <c r="R266" s="40">
        <f>IF(Inputs!$D71=$A$1,IF('Scenario inputs'!$F60="On",Inputs!S71,0),0)</f>
        <v>0</v>
      </c>
      <c r="S266" s="40">
        <f>IF(Inputs!$D71=$A$1,IF('Scenario inputs'!$F60="On",Inputs!T71,0),0)</f>
        <v>0</v>
      </c>
      <c r="T266" s="40">
        <f>IF(Inputs!$D71=$A$1,IF('Scenario inputs'!$F60="On",Inputs!U71,0),0)</f>
        <v>0</v>
      </c>
      <c r="U266" s="40">
        <f>IF(Inputs!$D71=$A$1,IF('Scenario inputs'!$F60="On",Inputs!V71,0),0)</f>
        <v>0</v>
      </c>
      <c r="V266" s="40">
        <f>IF(Inputs!$D71=$A$1,IF('Scenario inputs'!$F60="On",Inputs!W71,0),0)</f>
        <v>0</v>
      </c>
      <c r="W266" s="40">
        <f>IF(Inputs!$D71=$A$1,IF('Scenario inputs'!$F60="On",Inputs!X71,0),0)</f>
        <v>0</v>
      </c>
      <c r="X266" s="40">
        <f>IF(Inputs!$D71=$A$1,IF('Scenario inputs'!$F60="On",Inputs!Y71,0),0)</f>
        <v>0</v>
      </c>
      <c r="Y266" s="40">
        <f>IF(Inputs!$D71=$A$1,IF('Scenario inputs'!$F60="On",Inputs!Z71,0),0)</f>
        <v>0</v>
      </c>
      <c r="Z266" s="40">
        <f>IF(Inputs!$D71=$A$1,IF('Scenario inputs'!$F60="On",Inputs!AA71,0),0)</f>
        <v>0</v>
      </c>
      <c r="AA266" s="40">
        <f>IF(Inputs!$D71=$A$1,IF('Scenario inputs'!$F60="On",Inputs!AB71,0),0)</f>
        <v>0</v>
      </c>
      <c r="AB266" s="40">
        <f>IF(Inputs!$D71=$A$1,IF('Scenario inputs'!$F60="On",Inputs!AC71,0),0)</f>
        <v>0</v>
      </c>
    </row>
    <row r="267" spans="1:28" x14ac:dyDescent="0.25">
      <c r="A267" t="str">
        <f>CONCATENATE(Inputs!$A72,'Resilience - Wat'!$A$8)</f>
        <v>Unused overlay 3Environmental challenges</v>
      </c>
      <c r="D267" s="40">
        <f>IF(Inputs!$D72=$A$1,IF('Scenario inputs'!$F61="On",Inputs!E72,0),0)</f>
        <v>0</v>
      </c>
      <c r="E267" s="40">
        <f>IF(Inputs!$D72=$A$1,IF('Scenario inputs'!$F61="On",Inputs!F72,0),0)</f>
        <v>0</v>
      </c>
      <c r="F267" s="40">
        <f>IF(Inputs!$D72=$A$1,IF('Scenario inputs'!$F61="On",Inputs!G72,0),0)</f>
        <v>0</v>
      </c>
      <c r="G267" s="40">
        <f>IF(Inputs!$D72=$A$1,IF('Scenario inputs'!$F61="On",Inputs!H72,0),0)</f>
        <v>0</v>
      </c>
      <c r="H267" s="40">
        <f>IF(Inputs!$D72=$A$1,IF('Scenario inputs'!$F61="On",Inputs!I72,0),0)</f>
        <v>0</v>
      </c>
      <c r="I267" s="40">
        <f>IF(Inputs!$D72=$A$1,IF('Scenario inputs'!$F61="On",Inputs!J72,0),0)</f>
        <v>0</v>
      </c>
      <c r="J267" s="40">
        <f>IF(Inputs!$D72=$A$1,IF('Scenario inputs'!$F61="On",Inputs!K72,0),0)</f>
        <v>0</v>
      </c>
      <c r="K267" s="40">
        <f>IF(Inputs!$D72=$A$1,IF('Scenario inputs'!$F61="On",Inputs!L72,0),0)</f>
        <v>0</v>
      </c>
      <c r="L267" s="40">
        <f>IF(Inputs!$D72=$A$1,IF('Scenario inputs'!$F61="On",Inputs!M72,0),0)</f>
        <v>0</v>
      </c>
      <c r="M267" s="40">
        <f>IF(Inputs!$D72=$A$1,IF('Scenario inputs'!$F61="On",Inputs!N72,0),0)</f>
        <v>0</v>
      </c>
      <c r="N267" s="40">
        <f>IF(Inputs!$D72=$A$1,IF('Scenario inputs'!$F61="On",Inputs!O72,0),0)</f>
        <v>0</v>
      </c>
      <c r="O267" s="40">
        <f>IF(Inputs!$D72=$A$1,IF('Scenario inputs'!$F61="On",Inputs!P72,0),0)</f>
        <v>0</v>
      </c>
      <c r="P267" s="40">
        <f>IF(Inputs!$D72=$A$1,IF('Scenario inputs'!$F61="On",Inputs!Q72,0),0)</f>
        <v>0</v>
      </c>
      <c r="Q267" s="40">
        <f>IF(Inputs!$D72=$A$1,IF('Scenario inputs'!$F61="On",Inputs!R72,0),0)</f>
        <v>0</v>
      </c>
      <c r="R267" s="40">
        <f>IF(Inputs!$D72=$A$1,IF('Scenario inputs'!$F61="On",Inputs!S72,0),0)</f>
        <v>0</v>
      </c>
      <c r="S267" s="40">
        <f>IF(Inputs!$D72=$A$1,IF('Scenario inputs'!$F61="On",Inputs!T72,0),0)</f>
        <v>0</v>
      </c>
      <c r="T267" s="40">
        <f>IF(Inputs!$D72=$A$1,IF('Scenario inputs'!$F61="On",Inputs!U72,0),0)</f>
        <v>0</v>
      </c>
      <c r="U267" s="40">
        <f>IF(Inputs!$D72=$A$1,IF('Scenario inputs'!$F61="On",Inputs!V72,0),0)</f>
        <v>0</v>
      </c>
      <c r="V267" s="40">
        <f>IF(Inputs!$D72=$A$1,IF('Scenario inputs'!$F61="On",Inputs!W72,0),0)</f>
        <v>0</v>
      </c>
      <c r="W267" s="40">
        <f>IF(Inputs!$D72=$A$1,IF('Scenario inputs'!$F61="On",Inputs!X72,0),0)</f>
        <v>0</v>
      </c>
      <c r="X267" s="40">
        <f>IF(Inputs!$D72=$A$1,IF('Scenario inputs'!$F61="On",Inputs!Y72,0),0)</f>
        <v>0</v>
      </c>
      <c r="Y267" s="40">
        <f>IF(Inputs!$D72=$A$1,IF('Scenario inputs'!$F61="On",Inputs!Z72,0),0)</f>
        <v>0</v>
      </c>
      <c r="Z267" s="40">
        <f>IF(Inputs!$D72=$A$1,IF('Scenario inputs'!$F61="On",Inputs!AA72,0),0)</f>
        <v>0</v>
      </c>
      <c r="AA267" s="40">
        <f>IF(Inputs!$D72=$A$1,IF('Scenario inputs'!$F61="On",Inputs!AB72,0),0)</f>
        <v>0</v>
      </c>
      <c r="AB267" s="40">
        <f>IF(Inputs!$D72=$A$1,IF('Scenario inputs'!$F61="On",Inputs!AC72,0),0)</f>
        <v>0</v>
      </c>
    </row>
    <row r="268" spans="1:28" x14ac:dyDescent="0.25">
      <c r="A268" t="str">
        <f>CONCATENATE(Inputs!$A73,'Resilience - Wat'!$A$8)</f>
        <v>Unused overlay 2Environmental challenges</v>
      </c>
      <c r="D268" s="40">
        <f>IF(Inputs!$D73=$A$1,IF('Scenario inputs'!$F62="On",Inputs!E73,0),0)</f>
        <v>0</v>
      </c>
      <c r="E268" s="40">
        <f>IF(Inputs!$D73=$A$1,IF('Scenario inputs'!$F62="On",Inputs!F73,0),0)</f>
        <v>0</v>
      </c>
      <c r="F268" s="40">
        <f>IF(Inputs!$D73=$A$1,IF('Scenario inputs'!$F62="On",Inputs!G73,0),0)</f>
        <v>0</v>
      </c>
      <c r="G268" s="40">
        <f>IF(Inputs!$D73=$A$1,IF('Scenario inputs'!$F62="On",Inputs!H73,0),0)</f>
        <v>0</v>
      </c>
      <c r="H268" s="40">
        <f>IF(Inputs!$D73=$A$1,IF('Scenario inputs'!$F62="On",Inputs!I73,0),0)</f>
        <v>0</v>
      </c>
      <c r="I268" s="40">
        <f>IF(Inputs!$D73=$A$1,IF('Scenario inputs'!$F62="On",Inputs!J73,0),0)</f>
        <v>0</v>
      </c>
      <c r="J268" s="40">
        <f>IF(Inputs!$D73=$A$1,IF('Scenario inputs'!$F62="On",Inputs!K73,0),0)</f>
        <v>0</v>
      </c>
      <c r="K268" s="40">
        <f>IF(Inputs!$D73=$A$1,IF('Scenario inputs'!$F62="On",Inputs!L73,0),0)</f>
        <v>0</v>
      </c>
      <c r="L268" s="40">
        <f>IF(Inputs!$D73=$A$1,IF('Scenario inputs'!$F62="On",Inputs!M73,0),0)</f>
        <v>0</v>
      </c>
      <c r="M268" s="40">
        <f>IF(Inputs!$D73=$A$1,IF('Scenario inputs'!$F62="On",Inputs!N73,0),0)</f>
        <v>0</v>
      </c>
      <c r="N268" s="40">
        <f>IF(Inputs!$D73=$A$1,IF('Scenario inputs'!$F62="On",Inputs!O73,0),0)</f>
        <v>0</v>
      </c>
      <c r="O268" s="40">
        <f>IF(Inputs!$D73=$A$1,IF('Scenario inputs'!$F62="On",Inputs!P73,0),0)</f>
        <v>0</v>
      </c>
      <c r="P268" s="40">
        <f>IF(Inputs!$D73=$A$1,IF('Scenario inputs'!$F62="On",Inputs!Q73,0),0)</f>
        <v>0</v>
      </c>
      <c r="Q268" s="40">
        <f>IF(Inputs!$D73=$A$1,IF('Scenario inputs'!$F62="On",Inputs!R73,0),0)</f>
        <v>0</v>
      </c>
      <c r="R268" s="40">
        <f>IF(Inputs!$D73=$A$1,IF('Scenario inputs'!$F62="On",Inputs!S73,0),0)</f>
        <v>0</v>
      </c>
      <c r="S268" s="40">
        <f>IF(Inputs!$D73=$A$1,IF('Scenario inputs'!$F62="On",Inputs!T73,0),0)</f>
        <v>0</v>
      </c>
      <c r="T268" s="40">
        <f>IF(Inputs!$D73=$A$1,IF('Scenario inputs'!$F62="On",Inputs!U73,0),0)</f>
        <v>0</v>
      </c>
      <c r="U268" s="40">
        <f>IF(Inputs!$D73=$A$1,IF('Scenario inputs'!$F62="On",Inputs!V73,0),0)</f>
        <v>0</v>
      </c>
      <c r="V268" s="40">
        <f>IF(Inputs!$D73=$A$1,IF('Scenario inputs'!$F62="On",Inputs!W73,0),0)</f>
        <v>0</v>
      </c>
      <c r="W268" s="40">
        <f>IF(Inputs!$D73=$A$1,IF('Scenario inputs'!$F62="On",Inputs!X73,0),0)</f>
        <v>0</v>
      </c>
      <c r="X268" s="40">
        <f>IF(Inputs!$D73=$A$1,IF('Scenario inputs'!$F62="On",Inputs!Y73,0),0)</f>
        <v>0</v>
      </c>
      <c r="Y268" s="40">
        <f>IF(Inputs!$D73=$A$1,IF('Scenario inputs'!$F62="On",Inputs!Z73,0),0)</f>
        <v>0</v>
      </c>
      <c r="Z268" s="40">
        <f>IF(Inputs!$D73=$A$1,IF('Scenario inputs'!$F62="On",Inputs!AA73,0),0)</f>
        <v>0</v>
      </c>
      <c r="AA268" s="40">
        <f>IF(Inputs!$D73=$A$1,IF('Scenario inputs'!$F62="On",Inputs!AB73,0),0)</f>
        <v>0</v>
      </c>
      <c r="AB268" s="40">
        <f>IF(Inputs!$D73=$A$1,IF('Scenario inputs'!$F62="On",Inputs!AC73,0),0)</f>
        <v>0</v>
      </c>
    </row>
    <row r="269" spans="1:28" x14ac:dyDescent="0.25">
      <c r="A269" t="str">
        <f>CONCATENATE(Inputs!$A74,'Resilience - Wat'!$A$8)</f>
        <v>Unused overlay 1Environmental challenges</v>
      </c>
      <c r="D269" s="40">
        <f>IF(Inputs!$D74=$A$1,IF('Scenario inputs'!$F63="On",Inputs!E74,0),0)</f>
        <v>0</v>
      </c>
      <c r="E269" s="40">
        <f>IF(Inputs!$D74=$A$1,IF('Scenario inputs'!$F63="On",Inputs!F74,0),0)</f>
        <v>0</v>
      </c>
      <c r="F269" s="40">
        <f>IF(Inputs!$D74=$A$1,IF('Scenario inputs'!$F63="On",Inputs!G74,0),0)</f>
        <v>0</v>
      </c>
      <c r="G269" s="40">
        <f>IF(Inputs!$D74=$A$1,IF('Scenario inputs'!$F63="On",Inputs!H74,0),0)</f>
        <v>0</v>
      </c>
      <c r="H269" s="40">
        <f>IF(Inputs!$D74=$A$1,IF('Scenario inputs'!$F63="On",Inputs!I74,0),0)</f>
        <v>0</v>
      </c>
      <c r="I269" s="40">
        <f>IF(Inputs!$D74=$A$1,IF('Scenario inputs'!$F63="On",Inputs!J74,0),0)</f>
        <v>0</v>
      </c>
      <c r="J269" s="40">
        <f>IF(Inputs!$D74=$A$1,IF('Scenario inputs'!$F63="On",Inputs!K74,0),0)</f>
        <v>0</v>
      </c>
      <c r="K269" s="40">
        <f>IF(Inputs!$D74=$A$1,IF('Scenario inputs'!$F63="On",Inputs!L74,0),0)</f>
        <v>0</v>
      </c>
      <c r="L269" s="40">
        <f>IF(Inputs!$D74=$A$1,IF('Scenario inputs'!$F63="On",Inputs!M74,0),0)</f>
        <v>0</v>
      </c>
      <c r="M269" s="40">
        <f>IF(Inputs!$D74=$A$1,IF('Scenario inputs'!$F63="On",Inputs!N74,0),0)</f>
        <v>0</v>
      </c>
      <c r="N269" s="40">
        <f>IF(Inputs!$D74=$A$1,IF('Scenario inputs'!$F63="On",Inputs!O74,0),0)</f>
        <v>0</v>
      </c>
      <c r="O269" s="40">
        <f>IF(Inputs!$D74=$A$1,IF('Scenario inputs'!$F63="On",Inputs!P74,0),0)</f>
        <v>0</v>
      </c>
      <c r="P269" s="40">
        <f>IF(Inputs!$D74=$A$1,IF('Scenario inputs'!$F63="On",Inputs!Q74,0),0)</f>
        <v>0</v>
      </c>
      <c r="Q269" s="40">
        <f>IF(Inputs!$D74=$A$1,IF('Scenario inputs'!$F63="On",Inputs!R74,0),0)</f>
        <v>0</v>
      </c>
      <c r="R269" s="40">
        <f>IF(Inputs!$D74=$A$1,IF('Scenario inputs'!$F63="On",Inputs!S74,0),0)</f>
        <v>0</v>
      </c>
      <c r="S269" s="40">
        <f>IF(Inputs!$D74=$A$1,IF('Scenario inputs'!$F63="On",Inputs!T74,0),0)</f>
        <v>0</v>
      </c>
      <c r="T269" s="40">
        <f>IF(Inputs!$D74=$A$1,IF('Scenario inputs'!$F63="On",Inputs!U74,0),0)</f>
        <v>0</v>
      </c>
      <c r="U269" s="40">
        <f>IF(Inputs!$D74=$A$1,IF('Scenario inputs'!$F63="On",Inputs!V74,0),0)</f>
        <v>0</v>
      </c>
      <c r="V269" s="40">
        <f>IF(Inputs!$D74=$A$1,IF('Scenario inputs'!$F63="On",Inputs!W74,0),0)</f>
        <v>0</v>
      </c>
      <c r="W269" s="40">
        <f>IF(Inputs!$D74=$A$1,IF('Scenario inputs'!$F63="On",Inputs!X74,0),0)</f>
        <v>0</v>
      </c>
      <c r="X269" s="40">
        <f>IF(Inputs!$D74=$A$1,IF('Scenario inputs'!$F63="On",Inputs!Y74,0),0)</f>
        <v>0</v>
      </c>
      <c r="Y269" s="40">
        <f>IF(Inputs!$D74=$A$1,IF('Scenario inputs'!$F63="On",Inputs!Z74,0),0)</f>
        <v>0</v>
      </c>
      <c r="Z269" s="40">
        <f>IF(Inputs!$D74=$A$1,IF('Scenario inputs'!$F63="On",Inputs!AA74,0),0)</f>
        <v>0</v>
      </c>
      <c r="AA269" s="40">
        <f>IF(Inputs!$D74=$A$1,IF('Scenario inputs'!$F63="On",Inputs!AB74,0),0)</f>
        <v>0</v>
      </c>
      <c r="AB269" s="40">
        <f>IF(Inputs!$D74=$A$1,IF('Scenario inputs'!$F63="On",Inputs!AC74,0),0)</f>
        <v>0</v>
      </c>
    </row>
    <row r="270" spans="1:28" x14ac:dyDescent="0.25">
      <c r="A270" t="str">
        <f>CONCATENATE(Inputs!$A$25,'Resilience - Wat'!$A$9)</f>
        <v>WRMP - Low DemandTechnological advance</v>
      </c>
      <c r="D270" s="40">
        <f>IF(Inputs!$D25=$A$1,IF('Scenario inputs'!$G14="On",Inputs!E25,0),0)</f>
        <v>0</v>
      </c>
      <c r="E270" s="40">
        <f>IF(Inputs!$D25=$A$1,IF('Scenario inputs'!$G14="On",Inputs!F25,0),0)</f>
        <v>0</v>
      </c>
      <c r="F270" s="40">
        <f>IF(Inputs!$D25=$A$1,IF('Scenario inputs'!$G14="On",Inputs!G25,0),0)</f>
        <v>0</v>
      </c>
      <c r="G270" s="40">
        <f>IF(Inputs!$D25=$A$1,IF('Scenario inputs'!$G14="On",Inputs!H25,0),0)</f>
        <v>0</v>
      </c>
      <c r="H270" s="40">
        <f>IF(Inputs!$D25=$A$1,IF('Scenario inputs'!$G14="On",Inputs!I25,0),0)</f>
        <v>0</v>
      </c>
      <c r="I270" s="40">
        <f>IF(Inputs!$D25=$A$1,IF('Scenario inputs'!$G14="On",Inputs!J25,0),0)</f>
        <v>0</v>
      </c>
      <c r="J270" s="40">
        <f>IF(Inputs!$D25=$A$1,IF('Scenario inputs'!$G14="On",Inputs!K25,0),0)</f>
        <v>0</v>
      </c>
      <c r="K270" s="40">
        <f>IF(Inputs!$D25=$A$1,IF('Scenario inputs'!$G14="On",Inputs!L25,0),0)</f>
        <v>0</v>
      </c>
      <c r="L270" s="40">
        <f>IF(Inputs!$D25=$A$1,IF('Scenario inputs'!$G14="On",Inputs!M25,0),0)</f>
        <v>0</v>
      </c>
      <c r="M270" s="40">
        <f>IF(Inputs!$D25=$A$1,IF('Scenario inputs'!$G14="On",Inputs!N25,0),0)</f>
        <v>0</v>
      </c>
      <c r="N270" s="40">
        <f>IF(Inputs!$D25=$A$1,IF('Scenario inputs'!$G14="On",Inputs!O25,0),0)</f>
        <v>0</v>
      </c>
      <c r="O270" s="40">
        <f>IF(Inputs!$D25=$A$1,IF('Scenario inputs'!$G14="On",Inputs!P25,0),0)</f>
        <v>0</v>
      </c>
      <c r="P270" s="40">
        <f>IF(Inputs!$D25=$A$1,IF('Scenario inputs'!$G14="On",Inputs!Q25,0),0)</f>
        <v>0</v>
      </c>
      <c r="Q270" s="40">
        <f>IF(Inputs!$D25=$A$1,IF('Scenario inputs'!$G14="On",Inputs!R25,0),0)</f>
        <v>0</v>
      </c>
      <c r="R270" s="40">
        <f>IF(Inputs!$D25=$A$1,IF('Scenario inputs'!$G14="On",Inputs!S25,0),0)</f>
        <v>0</v>
      </c>
      <c r="S270" s="40">
        <f>IF(Inputs!$D25=$A$1,IF('Scenario inputs'!$G14="On",Inputs!T25,0),0)</f>
        <v>0</v>
      </c>
      <c r="T270" s="40">
        <f>IF(Inputs!$D25=$A$1,IF('Scenario inputs'!$G14="On",Inputs!U25,0),0)</f>
        <v>0</v>
      </c>
      <c r="U270" s="40">
        <f>IF(Inputs!$D25=$A$1,IF('Scenario inputs'!$G14="On",Inputs!V25,0),0)</f>
        <v>0</v>
      </c>
      <c r="V270" s="40">
        <f>IF(Inputs!$D25=$A$1,IF('Scenario inputs'!$G14="On",Inputs!W25,0),0)</f>
        <v>0</v>
      </c>
      <c r="W270" s="40">
        <f>IF(Inputs!$D25=$A$1,IF('Scenario inputs'!$G14="On",Inputs!X25,0),0)</f>
        <v>0</v>
      </c>
      <c r="X270" s="40">
        <f>IF(Inputs!$D25=$A$1,IF('Scenario inputs'!$G14="On",Inputs!Y25,0),0)</f>
        <v>0</v>
      </c>
      <c r="Y270" s="40">
        <f>IF(Inputs!$D25=$A$1,IF('Scenario inputs'!$G14="On",Inputs!Z25,0),0)</f>
        <v>0</v>
      </c>
      <c r="Z270" s="40">
        <f>IF(Inputs!$D25=$A$1,IF('Scenario inputs'!$G14="On",Inputs!AA25,0),0)</f>
        <v>0</v>
      </c>
      <c r="AA270" s="40">
        <f>IF(Inputs!$D25=$A$1,IF('Scenario inputs'!$G14="On",Inputs!AB25,0),0)</f>
        <v>0</v>
      </c>
      <c r="AB270" s="40">
        <f>IF(Inputs!$D25=$A$1,IF('Scenario inputs'!$G14="On",Inputs!AC25,0),0)</f>
        <v>0</v>
      </c>
    </row>
    <row r="271" spans="1:28" x14ac:dyDescent="0.25">
      <c r="A271" t="str">
        <f>CONCATENATE(Inputs!$A$26,'Resilience - Wat'!$A$9)</f>
        <v>WRMP - Fast TechnologyTechnological advance</v>
      </c>
      <c r="D271" s="40">
        <f>IF(Inputs!$D26=$A$1,IF('Scenario inputs'!$G15="On",Inputs!E26,0),0)</f>
        <v>0</v>
      </c>
      <c r="E271" s="40">
        <f>IF(Inputs!$D26=$A$1,IF('Scenario inputs'!$G15="On",Inputs!F26,0),0)</f>
        <v>0</v>
      </c>
      <c r="F271" s="40">
        <f>IF(Inputs!$D26=$A$1,IF('Scenario inputs'!$G15="On",Inputs!G26,0),0)</f>
        <v>0</v>
      </c>
      <c r="G271" s="40">
        <f>IF(Inputs!$D26=$A$1,IF('Scenario inputs'!$G15="On",Inputs!H26,0),0)</f>
        <v>0</v>
      </c>
      <c r="H271" s="40">
        <f>IF(Inputs!$D26=$A$1,IF('Scenario inputs'!$G15="On",Inputs!I26,0),0)</f>
        <v>0</v>
      </c>
      <c r="I271" s="40">
        <f>IF(Inputs!$D26=$A$1,IF('Scenario inputs'!$G15="On",Inputs!J26,0),0)</f>
        <v>0</v>
      </c>
      <c r="J271" s="40">
        <f>IF(Inputs!$D26=$A$1,IF('Scenario inputs'!$G15="On",Inputs!K26,0),0)</f>
        <v>0</v>
      </c>
      <c r="K271" s="40">
        <f>IF(Inputs!$D26=$A$1,IF('Scenario inputs'!$G15="On",Inputs!L26,0),0)</f>
        <v>0</v>
      </c>
      <c r="L271" s="40">
        <f>IF(Inputs!$D26=$A$1,IF('Scenario inputs'!$G15="On",Inputs!M26,0),0)</f>
        <v>0</v>
      </c>
      <c r="M271" s="40">
        <f>IF(Inputs!$D26=$A$1,IF('Scenario inputs'!$G15="On",Inputs!N26,0),0)</f>
        <v>0</v>
      </c>
      <c r="N271" s="40">
        <f>IF(Inputs!$D26=$A$1,IF('Scenario inputs'!$G15="On",Inputs!O26,0),0)</f>
        <v>0</v>
      </c>
      <c r="O271" s="40">
        <f>IF(Inputs!$D26=$A$1,IF('Scenario inputs'!$G15="On",Inputs!P26,0),0)</f>
        <v>0</v>
      </c>
      <c r="P271" s="40">
        <f>IF(Inputs!$D26=$A$1,IF('Scenario inputs'!$G15="On",Inputs!Q26,0),0)</f>
        <v>0</v>
      </c>
      <c r="Q271" s="40">
        <f>IF(Inputs!$D26=$A$1,IF('Scenario inputs'!$G15="On",Inputs!R26,0),0)</f>
        <v>0</v>
      </c>
      <c r="R271" s="40">
        <f>IF(Inputs!$D26=$A$1,IF('Scenario inputs'!$G15="On",Inputs!S26,0),0)</f>
        <v>0</v>
      </c>
      <c r="S271" s="40">
        <f>IF(Inputs!$D26=$A$1,IF('Scenario inputs'!$G15="On",Inputs!T26,0),0)</f>
        <v>0</v>
      </c>
      <c r="T271" s="40">
        <f>IF(Inputs!$D26=$A$1,IF('Scenario inputs'!$G15="On",Inputs!U26,0),0)</f>
        <v>0</v>
      </c>
      <c r="U271" s="40">
        <f>IF(Inputs!$D26=$A$1,IF('Scenario inputs'!$G15="On",Inputs!V26,0),0)</f>
        <v>0</v>
      </c>
      <c r="V271" s="40">
        <f>IF(Inputs!$D26=$A$1,IF('Scenario inputs'!$G15="On",Inputs!W26,0),0)</f>
        <v>0</v>
      </c>
      <c r="W271" s="40">
        <f>IF(Inputs!$D26=$A$1,IF('Scenario inputs'!$G15="On",Inputs!X26,0),0)</f>
        <v>0</v>
      </c>
      <c r="X271" s="40">
        <f>IF(Inputs!$D26=$A$1,IF('Scenario inputs'!$G15="On",Inputs!Y26,0),0)</f>
        <v>0</v>
      </c>
      <c r="Y271" s="40">
        <f>IF(Inputs!$D26=$A$1,IF('Scenario inputs'!$G15="On",Inputs!Z26,0),0)</f>
        <v>0</v>
      </c>
      <c r="Z271" s="40">
        <f>IF(Inputs!$D26=$A$1,IF('Scenario inputs'!$G15="On",Inputs!AA26,0),0)</f>
        <v>0</v>
      </c>
      <c r="AA271" s="40">
        <f>IF(Inputs!$D26=$A$1,IF('Scenario inputs'!$G15="On",Inputs!AB26,0),0)</f>
        <v>0</v>
      </c>
      <c r="AB271" s="40">
        <f>IF(Inputs!$D26=$A$1,IF('Scenario inputs'!$G15="On",Inputs!AC26,0),0)</f>
        <v>0</v>
      </c>
    </row>
    <row r="272" spans="1:28" x14ac:dyDescent="0.25">
      <c r="A272" t="str">
        <f>CONCATENATE(Inputs!$A$27,'Resilience - Wat'!$A$9)</f>
        <v>WRMP - Low Abstraction Reductions (Low ED)Technological advance</v>
      </c>
      <c r="D272" s="40">
        <f>IF(Inputs!$D27=$A$1,IF('Scenario inputs'!$G16="On",Inputs!E27,0),0)</f>
        <v>0</v>
      </c>
      <c r="E272" s="40">
        <f>IF(Inputs!$D27=$A$1,IF('Scenario inputs'!$G16="On",Inputs!F27,0),0)</f>
        <v>0</v>
      </c>
      <c r="F272" s="40">
        <f>IF(Inputs!$D27=$A$1,IF('Scenario inputs'!$G16="On",Inputs!G27,0),0)</f>
        <v>0</v>
      </c>
      <c r="G272" s="40">
        <f>IF(Inputs!$D27=$A$1,IF('Scenario inputs'!$G16="On",Inputs!H27,0),0)</f>
        <v>0</v>
      </c>
      <c r="H272" s="40">
        <f>IF(Inputs!$D27=$A$1,IF('Scenario inputs'!$G16="On",Inputs!I27,0),0)</f>
        <v>0</v>
      </c>
      <c r="I272" s="40">
        <f>IF(Inputs!$D27=$A$1,IF('Scenario inputs'!$G16="On",Inputs!J27,0),0)</f>
        <v>0</v>
      </c>
      <c r="J272" s="40">
        <f>IF(Inputs!$D27=$A$1,IF('Scenario inputs'!$G16="On",Inputs!K27,0),0)</f>
        <v>0</v>
      </c>
      <c r="K272" s="40">
        <f>IF(Inputs!$D27=$A$1,IF('Scenario inputs'!$G16="On",Inputs!L27,0),0)</f>
        <v>0</v>
      </c>
      <c r="L272" s="40">
        <f>IF(Inputs!$D27=$A$1,IF('Scenario inputs'!$G16="On",Inputs!M27,0),0)</f>
        <v>0</v>
      </c>
      <c r="M272" s="40">
        <f>IF(Inputs!$D27=$A$1,IF('Scenario inputs'!$G16="On",Inputs!N27,0),0)</f>
        <v>0</v>
      </c>
      <c r="N272" s="40">
        <f>IF(Inputs!$D27=$A$1,IF('Scenario inputs'!$G16="On",Inputs!O27,0),0)</f>
        <v>0</v>
      </c>
      <c r="O272" s="40">
        <f>IF(Inputs!$D27=$A$1,IF('Scenario inputs'!$G16="On",Inputs!P27,0),0)</f>
        <v>0</v>
      </c>
      <c r="P272" s="40">
        <f>IF(Inputs!$D27=$A$1,IF('Scenario inputs'!$G16="On",Inputs!Q27,0),0)</f>
        <v>0</v>
      </c>
      <c r="Q272" s="40">
        <f>IF(Inputs!$D27=$A$1,IF('Scenario inputs'!$G16="On",Inputs!R27,0),0)</f>
        <v>0</v>
      </c>
      <c r="R272" s="40">
        <f>IF(Inputs!$D27=$A$1,IF('Scenario inputs'!$G16="On",Inputs!S27,0),0)</f>
        <v>0</v>
      </c>
      <c r="S272" s="40">
        <f>IF(Inputs!$D27=$A$1,IF('Scenario inputs'!$G16="On",Inputs!T27,0),0)</f>
        <v>0</v>
      </c>
      <c r="T272" s="40">
        <f>IF(Inputs!$D27=$A$1,IF('Scenario inputs'!$G16="On",Inputs!U27,0),0)</f>
        <v>0</v>
      </c>
      <c r="U272" s="40">
        <f>IF(Inputs!$D27=$A$1,IF('Scenario inputs'!$G16="On",Inputs!V27,0),0)</f>
        <v>0</v>
      </c>
      <c r="V272" s="40">
        <f>IF(Inputs!$D27=$A$1,IF('Scenario inputs'!$G16="On",Inputs!W27,0),0)</f>
        <v>0</v>
      </c>
      <c r="W272" s="40">
        <f>IF(Inputs!$D27=$A$1,IF('Scenario inputs'!$G16="On",Inputs!X27,0),0)</f>
        <v>0</v>
      </c>
      <c r="X272" s="40">
        <f>IF(Inputs!$D27=$A$1,IF('Scenario inputs'!$G16="On",Inputs!Y27,0),0)</f>
        <v>0</v>
      </c>
      <c r="Y272" s="40">
        <f>IF(Inputs!$D27=$A$1,IF('Scenario inputs'!$G16="On",Inputs!Z27,0),0)</f>
        <v>0</v>
      </c>
      <c r="Z272" s="40">
        <f>IF(Inputs!$D27=$A$1,IF('Scenario inputs'!$G16="On",Inputs!AA27,0),0)</f>
        <v>0</v>
      </c>
      <c r="AA272" s="40">
        <f>IF(Inputs!$D27=$A$1,IF('Scenario inputs'!$G16="On",Inputs!AB27,0),0)</f>
        <v>0</v>
      </c>
      <c r="AB272" s="40">
        <f>IF(Inputs!$D27=$A$1,IF('Scenario inputs'!$G16="On",Inputs!AC27,0),0)</f>
        <v>0</v>
      </c>
    </row>
    <row r="273" spans="1:28" x14ac:dyDescent="0.25">
      <c r="A273" t="str">
        <f>CONCATENATE(Inputs!$A$28,'Resilience - Wat'!$A$9)</f>
        <v>WRMP - Low Climate ChangeTechnological advance</v>
      </c>
      <c r="D273" s="40">
        <f>IF(Inputs!$D28=$A$1,IF('Scenario inputs'!$G17="On",Inputs!E28,0),0)</f>
        <v>0</v>
      </c>
      <c r="E273" s="40">
        <f>IF(Inputs!$D28=$A$1,IF('Scenario inputs'!$G17="On",Inputs!F28,0),0)</f>
        <v>0</v>
      </c>
      <c r="F273" s="40">
        <f>IF(Inputs!$D28=$A$1,IF('Scenario inputs'!$G17="On",Inputs!G28,0),0)</f>
        <v>0</v>
      </c>
      <c r="G273" s="40">
        <f>IF(Inputs!$D28=$A$1,IF('Scenario inputs'!$G17="On",Inputs!H28,0),0)</f>
        <v>0</v>
      </c>
      <c r="H273" s="40">
        <f>IF(Inputs!$D28=$A$1,IF('Scenario inputs'!$G17="On",Inputs!I28,0),0)</f>
        <v>0</v>
      </c>
      <c r="I273" s="40">
        <f>IF(Inputs!$D28=$A$1,IF('Scenario inputs'!$G17="On",Inputs!J28,0),0)</f>
        <v>0</v>
      </c>
      <c r="J273" s="40">
        <f>IF(Inputs!$D28=$A$1,IF('Scenario inputs'!$G17="On",Inputs!K28,0),0)</f>
        <v>0</v>
      </c>
      <c r="K273" s="40">
        <f>IF(Inputs!$D28=$A$1,IF('Scenario inputs'!$G17="On",Inputs!L28,0),0)</f>
        <v>0</v>
      </c>
      <c r="L273" s="40">
        <f>IF(Inputs!$D28=$A$1,IF('Scenario inputs'!$G17="On",Inputs!M28,0),0)</f>
        <v>0</v>
      </c>
      <c r="M273" s="40">
        <f>IF(Inputs!$D28=$A$1,IF('Scenario inputs'!$G17="On",Inputs!N28,0),0)</f>
        <v>0</v>
      </c>
      <c r="N273" s="40">
        <f>IF(Inputs!$D28=$A$1,IF('Scenario inputs'!$G17="On",Inputs!O28,0),0)</f>
        <v>0</v>
      </c>
      <c r="O273" s="40">
        <f>IF(Inputs!$D28=$A$1,IF('Scenario inputs'!$G17="On",Inputs!P28,0),0)</f>
        <v>0</v>
      </c>
      <c r="P273" s="40">
        <f>IF(Inputs!$D28=$A$1,IF('Scenario inputs'!$G17="On",Inputs!Q28,0),0)</f>
        <v>0</v>
      </c>
      <c r="Q273" s="40">
        <f>IF(Inputs!$D28=$A$1,IF('Scenario inputs'!$G17="On",Inputs!R28,0),0)</f>
        <v>0</v>
      </c>
      <c r="R273" s="40">
        <f>IF(Inputs!$D28=$A$1,IF('Scenario inputs'!$G17="On",Inputs!S28,0),0)</f>
        <v>0</v>
      </c>
      <c r="S273" s="40">
        <f>IF(Inputs!$D28=$A$1,IF('Scenario inputs'!$G17="On",Inputs!T28,0),0)</f>
        <v>0</v>
      </c>
      <c r="T273" s="40">
        <f>IF(Inputs!$D28=$A$1,IF('Scenario inputs'!$G17="On",Inputs!U28,0),0)</f>
        <v>0</v>
      </c>
      <c r="U273" s="40">
        <f>IF(Inputs!$D28=$A$1,IF('Scenario inputs'!$G17="On",Inputs!V28,0),0)</f>
        <v>0</v>
      </c>
      <c r="V273" s="40">
        <f>IF(Inputs!$D28=$A$1,IF('Scenario inputs'!$G17="On",Inputs!W28,0),0)</f>
        <v>0</v>
      </c>
      <c r="W273" s="40">
        <f>IF(Inputs!$D28=$A$1,IF('Scenario inputs'!$G17="On",Inputs!X28,0),0)</f>
        <v>0</v>
      </c>
      <c r="X273" s="40">
        <f>IF(Inputs!$D28=$A$1,IF('Scenario inputs'!$G17="On",Inputs!Y28,0),0)</f>
        <v>0</v>
      </c>
      <c r="Y273" s="40">
        <f>IF(Inputs!$D28=$A$1,IF('Scenario inputs'!$G17="On",Inputs!Z28,0),0)</f>
        <v>0</v>
      </c>
      <c r="Z273" s="40">
        <f>IF(Inputs!$D28=$A$1,IF('Scenario inputs'!$G17="On",Inputs!AA28,0),0)</f>
        <v>0</v>
      </c>
      <c r="AA273" s="40">
        <f>IF(Inputs!$D28=$A$1,IF('Scenario inputs'!$G17="On",Inputs!AB28,0),0)</f>
        <v>0</v>
      </c>
      <c r="AB273" s="40">
        <f>IF(Inputs!$D28=$A$1,IF('Scenario inputs'!$G17="On",Inputs!AC28,0),0)</f>
        <v>0</v>
      </c>
    </row>
    <row r="274" spans="1:28" x14ac:dyDescent="0.25">
      <c r="A274" t="str">
        <f>CONCATENATE(Inputs!$A$29,'Resilience - Wat'!$A$9)</f>
        <v>WRMP - Central (Least Cost / Best Value)Technological advance</v>
      </c>
      <c r="D274" s="40">
        <f>IF(Inputs!$D29=$A$1,IF('Scenario inputs'!$G18="On",Inputs!E29,0),0)</f>
        <v>24.98541697362603</v>
      </c>
      <c r="E274" s="40">
        <f>IF(Inputs!$D29=$A$1,IF('Scenario inputs'!$G18="On",Inputs!F29,0),0)</f>
        <v>0</v>
      </c>
      <c r="F274" s="40">
        <f>IF(Inputs!$D29=$A$1,IF('Scenario inputs'!$G18="On",Inputs!G29,0),0)</f>
        <v>0</v>
      </c>
      <c r="G274" s="40">
        <f>IF(Inputs!$D29=$A$1,IF('Scenario inputs'!$G18="On",Inputs!H29,0),0)</f>
        <v>0</v>
      </c>
      <c r="H274" s="40">
        <f>IF(Inputs!$D29=$A$1,IF('Scenario inputs'!$G18="On",Inputs!I29,0),0)</f>
        <v>0</v>
      </c>
      <c r="I274" s="40">
        <f>IF(Inputs!$D29=$A$1,IF('Scenario inputs'!$G18="On",Inputs!J29,0),0)</f>
        <v>9.9941667894504178</v>
      </c>
      <c r="J274" s="40">
        <f>IF(Inputs!$D29=$A$1,IF('Scenario inputs'!$G18="On",Inputs!K29,0),0)</f>
        <v>9.9941667894504178</v>
      </c>
      <c r="K274" s="40">
        <f>IF(Inputs!$D29=$A$1,IF('Scenario inputs'!$G18="On",Inputs!L29,0),0)</f>
        <v>9.9941667894504178</v>
      </c>
      <c r="L274" s="40">
        <f>IF(Inputs!$D29=$A$1,IF('Scenario inputs'!$G18="On",Inputs!M29,0),0)</f>
        <v>9.9941667894504178</v>
      </c>
      <c r="M274" s="40">
        <f>IF(Inputs!$D29=$A$1,IF('Scenario inputs'!$G18="On",Inputs!N29,0),0)</f>
        <v>9.9941667894504178</v>
      </c>
      <c r="N274" s="40">
        <f>IF(Inputs!$D29=$A$1,IF('Scenario inputs'!$G18="On",Inputs!O29,0),0)</f>
        <v>31.313895682923231</v>
      </c>
      <c r="O274" s="40">
        <f>IF(Inputs!$D29=$A$1,IF('Scenario inputs'!$G18="On",Inputs!P29,0),0)</f>
        <v>31.313895682923231</v>
      </c>
      <c r="P274" s="40">
        <f>IF(Inputs!$D29=$A$1,IF('Scenario inputs'!$G18="On",Inputs!Q29,0),0)</f>
        <v>31.313895682923231</v>
      </c>
      <c r="Q274" s="40">
        <f>IF(Inputs!$D29=$A$1,IF('Scenario inputs'!$G18="On",Inputs!R29,0),0)</f>
        <v>31.313895682923231</v>
      </c>
      <c r="R274" s="40">
        <f>IF(Inputs!$D29=$A$1,IF('Scenario inputs'!$G18="On",Inputs!S29,0),0)</f>
        <v>31.313895682923231</v>
      </c>
      <c r="S274" s="40">
        <f>IF(Inputs!$D29=$A$1,IF('Scenario inputs'!$G18="On",Inputs!T29,0),0)</f>
        <v>1.0007219684691222</v>
      </c>
      <c r="T274" s="40">
        <f>IF(Inputs!$D29=$A$1,IF('Scenario inputs'!$G18="On",Inputs!U29,0),0)</f>
        <v>1.0007219684691222</v>
      </c>
      <c r="U274" s="40">
        <f>IF(Inputs!$D29=$A$1,IF('Scenario inputs'!$G18="On",Inputs!V29,0),0)</f>
        <v>1.0007219684691222</v>
      </c>
      <c r="V274" s="40">
        <f>IF(Inputs!$D29=$A$1,IF('Scenario inputs'!$G18="On",Inputs!W29,0),0)</f>
        <v>1.0007219684691222</v>
      </c>
      <c r="W274" s="40">
        <f>IF(Inputs!$D29=$A$1,IF('Scenario inputs'!$G18="On",Inputs!X29,0),0)</f>
        <v>1.0007219684691222</v>
      </c>
      <c r="X274" s="40">
        <f>IF(Inputs!$D29=$A$1,IF('Scenario inputs'!$G18="On",Inputs!Y29,0),0)</f>
        <v>1.0007219684691435</v>
      </c>
      <c r="Y274" s="40">
        <f>IF(Inputs!$D29=$A$1,IF('Scenario inputs'!$G18="On",Inputs!Z29,0),0)</f>
        <v>1.0007219684691435</v>
      </c>
      <c r="Z274" s="40">
        <f>IF(Inputs!$D29=$A$1,IF('Scenario inputs'!$G18="On",Inputs!AA29,0),0)</f>
        <v>1.0007219684691435</v>
      </c>
      <c r="AA274" s="40">
        <f>IF(Inputs!$D29=$A$1,IF('Scenario inputs'!$G18="On",Inputs!AB29,0),0)</f>
        <v>1.0007219684691435</v>
      </c>
      <c r="AB274" s="40">
        <f>IF(Inputs!$D29=$A$1,IF('Scenario inputs'!$G18="On",Inputs!AC29,0),0)</f>
        <v>1.0007219684691435</v>
      </c>
    </row>
    <row r="275" spans="1:28" x14ac:dyDescent="0.25">
      <c r="A275" t="str">
        <f>CONCATENATE(Inputs!$A$30,'Resilience - Wat'!$A$9)</f>
        <v>WRMP - High Climate ChangeTechnological advance</v>
      </c>
      <c r="D275" s="40">
        <f>IF(Inputs!$D30=$A$1,IF('Scenario inputs'!$G19="On",Inputs!E30,0),0)</f>
        <v>0</v>
      </c>
      <c r="E275" s="40">
        <f>IF(Inputs!$D30=$A$1,IF('Scenario inputs'!$G19="On",Inputs!F30,0),0)</f>
        <v>0</v>
      </c>
      <c r="F275" s="40">
        <f>IF(Inputs!$D30=$A$1,IF('Scenario inputs'!$G19="On",Inputs!G30,0),0)</f>
        <v>0</v>
      </c>
      <c r="G275" s="40">
        <f>IF(Inputs!$D30=$A$1,IF('Scenario inputs'!$G19="On",Inputs!H30,0),0)</f>
        <v>0</v>
      </c>
      <c r="H275" s="40">
        <f>IF(Inputs!$D30=$A$1,IF('Scenario inputs'!$G19="On",Inputs!I30,0),0)</f>
        <v>0</v>
      </c>
      <c r="I275" s="40">
        <f>IF(Inputs!$D30=$A$1,IF('Scenario inputs'!$G19="On",Inputs!J30,0),0)</f>
        <v>0</v>
      </c>
      <c r="J275" s="40">
        <f>IF(Inputs!$D30=$A$1,IF('Scenario inputs'!$G19="On",Inputs!K30,0),0)</f>
        <v>0</v>
      </c>
      <c r="K275" s="40">
        <f>IF(Inputs!$D30=$A$1,IF('Scenario inputs'!$G19="On",Inputs!L30,0),0)</f>
        <v>0</v>
      </c>
      <c r="L275" s="40">
        <f>IF(Inputs!$D30=$A$1,IF('Scenario inputs'!$G19="On",Inputs!M30,0),0)</f>
        <v>0</v>
      </c>
      <c r="M275" s="40">
        <f>IF(Inputs!$D30=$A$1,IF('Scenario inputs'!$G19="On",Inputs!N30,0),0)</f>
        <v>0</v>
      </c>
      <c r="N275" s="40">
        <f>IF(Inputs!$D30=$A$1,IF('Scenario inputs'!$G19="On",Inputs!O30,0),0)</f>
        <v>0</v>
      </c>
      <c r="O275" s="40">
        <f>IF(Inputs!$D30=$A$1,IF('Scenario inputs'!$G19="On",Inputs!P30,0),0)</f>
        <v>0</v>
      </c>
      <c r="P275" s="40">
        <f>IF(Inputs!$D30=$A$1,IF('Scenario inputs'!$G19="On",Inputs!Q30,0),0)</f>
        <v>0</v>
      </c>
      <c r="Q275" s="40">
        <f>IF(Inputs!$D30=$A$1,IF('Scenario inputs'!$G19="On",Inputs!R30,0),0)</f>
        <v>0</v>
      </c>
      <c r="R275" s="40">
        <f>IF(Inputs!$D30=$A$1,IF('Scenario inputs'!$G19="On",Inputs!S30,0),0)</f>
        <v>0</v>
      </c>
      <c r="S275" s="40">
        <f>IF(Inputs!$D30=$A$1,IF('Scenario inputs'!$G19="On",Inputs!T30,0),0)</f>
        <v>0</v>
      </c>
      <c r="T275" s="40">
        <f>IF(Inputs!$D30=$A$1,IF('Scenario inputs'!$G19="On",Inputs!U30,0),0)</f>
        <v>0</v>
      </c>
      <c r="U275" s="40">
        <f>IF(Inputs!$D30=$A$1,IF('Scenario inputs'!$G19="On",Inputs!V30,0),0)</f>
        <v>0</v>
      </c>
      <c r="V275" s="40">
        <f>IF(Inputs!$D30=$A$1,IF('Scenario inputs'!$G19="On",Inputs!W30,0),0)</f>
        <v>0</v>
      </c>
      <c r="W275" s="40">
        <f>IF(Inputs!$D30=$A$1,IF('Scenario inputs'!$G19="On",Inputs!X30,0),0)</f>
        <v>0</v>
      </c>
      <c r="X275" s="40">
        <f>IF(Inputs!$D30=$A$1,IF('Scenario inputs'!$G19="On",Inputs!Y30,0),0)</f>
        <v>0</v>
      </c>
      <c r="Y275" s="40">
        <f>IF(Inputs!$D30=$A$1,IF('Scenario inputs'!$G19="On",Inputs!Z30,0),0)</f>
        <v>0</v>
      </c>
      <c r="Z275" s="40">
        <f>IF(Inputs!$D30=$A$1,IF('Scenario inputs'!$G19="On",Inputs!AA30,0),0)</f>
        <v>0</v>
      </c>
      <c r="AA275" s="40">
        <f>IF(Inputs!$D30=$A$1,IF('Scenario inputs'!$G19="On",Inputs!AB30,0),0)</f>
        <v>0</v>
      </c>
      <c r="AB275" s="40">
        <f>IF(Inputs!$D30=$A$1,IF('Scenario inputs'!$G19="On",Inputs!AC30,0),0)</f>
        <v>0</v>
      </c>
    </row>
    <row r="276" spans="1:28" x14ac:dyDescent="0.25">
      <c r="A276" t="str">
        <f>CONCATENATE(Inputs!$A$31,'Resilience - Wat'!$A$9)</f>
        <v>WRMP - Slow TechnologyTechnological advance</v>
      </c>
      <c r="D276" s="40">
        <f>IF(Inputs!$D31=$A$1,IF('Scenario inputs'!$G20="On",Inputs!E31,0),0)</f>
        <v>0</v>
      </c>
      <c r="E276" s="40">
        <f>IF(Inputs!$D31=$A$1,IF('Scenario inputs'!$G20="On",Inputs!F31,0),0)</f>
        <v>0</v>
      </c>
      <c r="F276" s="40">
        <f>IF(Inputs!$D31=$A$1,IF('Scenario inputs'!$G20="On",Inputs!G31,0),0)</f>
        <v>0</v>
      </c>
      <c r="G276" s="40">
        <f>IF(Inputs!$D31=$A$1,IF('Scenario inputs'!$G20="On",Inputs!H31,0),0)</f>
        <v>0</v>
      </c>
      <c r="H276" s="40">
        <f>IF(Inputs!$D31=$A$1,IF('Scenario inputs'!$G20="On",Inputs!I31,0),0)</f>
        <v>0</v>
      </c>
      <c r="I276" s="40">
        <f>IF(Inputs!$D31=$A$1,IF('Scenario inputs'!$G20="On",Inputs!J31,0),0)</f>
        <v>0</v>
      </c>
      <c r="J276" s="40">
        <f>IF(Inputs!$D31=$A$1,IF('Scenario inputs'!$G20="On",Inputs!K31,0),0)</f>
        <v>0</v>
      </c>
      <c r="K276" s="40">
        <f>IF(Inputs!$D31=$A$1,IF('Scenario inputs'!$G20="On",Inputs!L31,0),0)</f>
        <v>0</v>
      </c>
      <c r="L276" s="40">
        <f>IF(Inputs!$D31=$A$1,IF('Scenario inputs'!$G20="On",Inputs!M31,0),0)</f>
        <v>0</v>
      </c>
      <c r="M276" s="40">
        <f>IF(Inputs!$D31=$A$1,IF('Scenario inputs'!$G20="On",Inputs!N31,0),0)</f>
        <v>0</v>
      </c>
      <c r="N276" s="40">
        <f>IF(Inputs!$D31=$A$1,IF('Scenario inputs'!$G20="On",Inputs!O31,0),0)</f>
        <v>0</v>
      </c>
      <c r="O276" s="40">
        <f>IF(Inputs!$D31=$A$1,IF('Scenario inputs'!$G20="On",Inputs!P31,0),0)</f>
        <v>0</v>
      </c>
      <c r="P276" s="40">
        <f>IF(Inputs!$D31=$A$1,IF('Scenario inputs'!$G20="On",Inputs!Q31,0),0)</f>
        <v>0</v>
      </c>
      <c r="Q276" s="40">
        <f>IF(Inputs!$D31=$A$1,IF('Scenario inputs'!$G20="On",Inputs!R31,0),0)</f>
        <v>0</v>
      </c>
      <c r="R276" s="40">
        <f>IF(Inputs!$D31=$A$1,IF('Scenario inputs'!$G20="On",Inputs!S31,0),0)</f>
        <v>0</v>
      </c>
      <c r="S276" s="40">
        <f>IF(Inputs!$D31=$A$1,IF('Scenario inputs'!$G20="On",Inputs!T31,0),0)</f>
        <v>0</v>
      </c>
      <c r="T276" s="40">
        <f>IF(Inputs!$D31=$A$1,IF('Scenario inputs'!$G20="On",Inputs!U31,0),0)</f>
        <v>0</v>
      </c>
      <c r="U276" s="40">
        <f>IF(Inputs!$D31=$A$1,IF('Scenario inputs'!$G20="On",Inputs!V31,0),0)</f>
        <v>0</v>
      </c>
      <c r="V276" s="40">
        <f>IF(Inputs!$D31=$A$1,IF('Scenario inputs'!$G20="On",Inputs!W31,0),0)</f>
        <v>0</v>
      </c>
      <c r="W276" s="40">
        <f>IF(Inputs!$D31=$A$1,IF('Scenario inputs'!$G20="On",Inputs!X31,0),0)</f>
        <v>0</v>
      </c>
      <c r="X276" s="40">
        <f>IF(Inputs!$D31=$A$1,IF('Scenario inputs'!$G20="On",Inputs!Y31,0),0)</f>
        <v>0</v>
      </c>
      <c r="Y276" s="40">
        <f>IF(Inputs!$D31=$A$1,IF('Scenario inputs'!$G20="On",Inputs!Z31,0),0)</f>
        <v>0</v>
      </c>
      <c r="Z276" s="40">
        <f>IF(Inputs!$D31=$A$1,IF('Scenario inputs'!$G20="On",Inputs!AA31,0),0)</f>
        <v>0</v>
      </c>
      <c r="AA276" s="40">
        <f>IF(Inputs!$D31=$A$1,IF('Scenario inputs'!$G20="On",Inputs!AB31,0),0)</f>
        <v>0</v>
      </c>
      <c r="AB276" s="40">
        <f>IF(Inputs!$D31=$A$1,IF('Scenario inputs'!$G20="On",Inputs!AC31,0),0)</f>
        <v>0</v>
      </c>
    </row>
    <row r="277" spans="1:28" x14ac:dyDescent="0.25">
      <c r="A277" t="str">
        <f>CONCATENATE(Inputs!$A$32,'Resilience - Wat'!$A$9)</f>
        <v>WRMP - High DemandTechnological advance</v>
      </c>
      <c r="D277" s="40">
        <f>IF(Inputs!$D32=$A$1,IF('Scenario inputs'!$G21="On",Inputs!E32,0),0)</f>
        <v>0</v>
      </c>
      <c r="E277" s="40">
        <f>IF(Inputs!$D32=$A$1,IF('Scenario inputs'!$G21="On",Inputs!F32,0),0)</f>
        <v>0</v>
      </c>
      <c r="F277" s="40">
        <f>IF(Inputs!$D32=$A$1,IF('Scenario inputs'!$G21="On",Inputs!G32,0),0)</f>
        <v>0</v>
      </c>
      <c r="G277" s="40">
        <f>IF(Inputs!$D32=$A$1,IF('Scenario inputs'!$G21="On",Inputs!H32,0),0)</f>
        <v>0</v>
      </c>
      <c r="H277" s="40">
        <f>IF(Inputs!$D32=$A$1,IF('Scenario inputs'!$G21="On",Inputs!I32,0),0)</f>
        <v>0</v>
      </c>
      <c r="I277" s="40">
        <f>IF(Inputs!$D32=$A$1,IF('Scenario inputs'!$G21="On",Inputs!J32,0),0)</f>
        <v>0</v>
      </c>
      <c r="J277" s="40">
        <f>IF(Inputs!$D32=$A$1,IF('Scenario inputs'!$G21="On",Inputs!K32,0),0)</f>
        <v>0</v>
      </c>
      <c r="K277" s="40">
        <f>IF(Inputs!$D32=$A$1,IF('Scenario inputs'!$G21="On",Inputs!L32,0),0)</f>
        <v>0</v>
      </c>
      <c r="L277" s="40">
        <f>IF(Inputs!$D32=$A$1,IF('Scenario inputs'!$G21="On",Inputs!M32,0),0)</f>
        <v>0</v>
      </c>
      <c r="M277" s="40">
        <f>IF(Inputs!$D32=$A$1,IF('Scenario inputs'!$G21="On",Inputs!N32,0),0)</f>
        <v>0</v>
      </c>
      <c r="N277" s="40">
        <f>IF(Inputs!$D32=$A$1,IF('Scenario inputs'!$G21="On",Inputs!O32,0),0)</f>
        <v>0</v>
      </c>
      <c r="O277" s="40">
        <f>IF(Inputs!$D32=$A$1,IF('Scenario inputs'!$G21="On",Inputs!P32,0),0)</f>
        <v>0</v>
      </c>
      <c r="P277" s="40">
        <f>IF(Inputs!$D32=$A$1,IF('Scenario inputs'!$G21="On",Inputs!Q32,0),0)</f>
        <v>0</v>
      </c>
      <c r="Q277" s="40">
        <f>IF(Inputs!$D32=$A$1,IF('Scenario inputs'!$G21="On",Inputs!R32,0),0)</f>
        <v>0</v>
      </c>
      <c r="R277" s="40">
        <f>IF(Inputs!$D32=$A$1,IF('Scenario inputs'!$G21="On",Inputs!S32,0),0)</f>
        <v>0</v>
      </c>
      <c r="S277" s="40">
        <f>IF(Inputs!$D32=$A$1,IF('Scenario inputs'!$G21="On",Inputs!T32,0),0)</f>
        <v>0</v>
      </c>
      <c r="T277" s="40">
        <f>IF(Inputs!$D32=$A$1,IF('Scenario inputs'!$G21="On",Inputs!U32,0),0)</f>
        <v>0</v>
      </c>
      <c r="U277" s="40">
        <f>IF(Inputs!$D32=$A$1,IF('Scenario inputs'!$G21="On",Inputs!V32,0),0)</f>
        <v>0</v>
      </c>
      <c r="V277" s="40">
        <f>IF(Inputs!$D32=$A$1,IF('Scenario inputs'!$G21="On",Inputs!W32,0),0)</f>
        <v>0</v>
      </c>
      <c r="W277" s="40">
        <f>IF(Inputs!$D32=$A$1,IF('Scenario inputs'!$G21="On",Inputs!X32,0),0)</f>
        <v>0</v>
      </c>
      <c r="X277" s="40">
        <f>IF(Inputs!$D32=$A$1,IF('Scenario inputs'!$G21="On",Inputs!Y32,0),0)</f>
        <v>0</v>
      </c>
      <c r="Y277" s="40">
        <f>IF(Inputs!$D32=$A$1,IF('Scenario inputs'!$G21="On",Inputs!Z32,0),0)</f>
        <v>0</v>
      </c>
      <c r="Z277" s="40">
        <f>IF(Inputs!$D32=$A$1,IF('Scenario inputs'!$G21="On",Inputs!AA32,0),0)</f>
        <v>0</v>
      </c>
      <c r="AA277" s="40">
        <f>IF(Inputs!$D32=$A$1,IF('Scenario inputs'!$G21="On",Inputs!AB32,0),0)</f>
        <v>0</v>
      </c>
      <c r="AB277" s="40">
        <f>IF(Inputs!$D32=$A$1,IF('Scenario inputs'!$G21="On",Inputs!AC32,0),0)</f>
        <v>0</v>
      </c>
    </row>
    <row r="278" spans="1:28" x14ac:dyDescent="0.25">
      <c r="A278" t="str">
        <f>CONCATENATE(Inputs!$A$33,'Resilience - Wat'!$A$9)</f>
        <v>WRMP - High Abstraction Reductions (High ED)Technological advance</v>
      </c>
      <c r="D278" s="40">
        <f>IF(Inputs!$D33=$A$1,IF('Scenario inputs'!$G22="On",Inputs!E33,0),0)</f>
        <v>0</v>
      </c>
      <c r="E278" s="40">
        <f>IF(Inputs!$D33=$A$1,IF('Scenario inputs'!$G22="On",Inputs!F33,0),0)</f>
        <v>0</v>
      </c>
      <c r="F278" s="40">
        <f>IF(Inputs!$D33=$A$1,IF('Scenario inputs'!$G22="On",Inputs!G33,0),0)</f>
        <v>0</v>
      </c>
      <c r="G278" s="40">
        <f>IF(Inputs!$D33=$A$1,IF('Scenario inputs'!$G22="On",Inputs!H33,0),0)</f>
        <v>0</v>
      </c>
      <c r="H278" s="40">
        <f>IF(Inputs!$D33=$A$1,IF('Scenario inputs'!$G22="On",Inputs!I33,0),0)</f>
        <v>0</v>
      </c>
      <c r="I278" s="40">
        <f>IF(Inputs!$D33=$A$1,IF('Scenario inputs'!$G22="On",Inputs!J33,0),0)</f>
        <v>0</v>
      </c>
      <c r="J278" s="40">
        <f>IF(Inputs!$D33=$A$1,IF('Scenario inputs'!$G22="On",Inputs!K33,0),0)</f>
        <v>0</v>
      </c>
      <c r="K278" s="40">
        <f>IF(Inputs!$D33=$A$1,IF('Scenario inputs'!$G22="On",Inputs!L33,0),0)</f>
        <v>0</v>
      </c>
      <c r="L278" s="40">
        <f>IF(Inputs!$D33=$A$1,IF('Scenario inputs'!$G22="On",Inputs!M33,0),0)</f>
        <v>0</v>
      </c>
      <c r="M278" s="40">
        <f>IF(Inputs!$D33=$A$1,IF('Scenario inputs'!$G22="On",Inputs!N33,0),0)</f>
        <v>0</v>
      </c>
      <c r="N278" s="40">
        <f>IF(Inputs!$D33=$A$1,IF('Scenario inputs'!$G22="On",Inputs!O33,0),0)</f>
        <v>0</v>
      </c>
      <c r="O278" s="40">
        <f>IF(Inputs!$D33=$A$1,IF('Scenario inputs'!$G22="On",Inputs!P33,0),0)</f>
        <v>0</v>
      </c>
      <c r="P278" s="40">
        <f>IF(Inputs!$D33=$A$1,IF('Scenario inputs'!$G22="On",Inputs!Q33,0),0)</f>
        <v>0</v>
      </c>
      <c r="Q278" s="40">
        <f>IF(Inputs!$D33=$A$1,IF('Scenario inputs'!$G22="On",Inputs!R33,0),0)</f>
        <v>0</v>
      </c>
      <c r="R278" s="40">
        <f>IF(Inputs!$D33=$A$1,IF('Scenario inputs'!$G22="On",Inputs!S33,0),0)</f>
        <v>0</v>
      </c>
      <c r="S278" s="40">
        <f>IF(Inputs!$D33=$A$1,IF('Scenario inputs'!$G22="On",Inputs!T33,0),0)</f>
        <v>0</v>
      </c>
      <c r="T278" s="40">
        <f>IF(Inputs!$D33=$A$1,IF('Scenario inputs'!$G22="On",Inputs!U33,0),0)</f>
        <v>0</v>
      </c>
      <c r="U278" s="40">
        <f>IF(Inputs!$D33=$A$1,IF('Scenario inputs'!$G22="On",Inputs!V33,0),0)</f>
        <v>0</v>
      </c>
      <c r="V278" s="40">
        <f>IF(Inputs!$D33=$A$1,IF('Scenario inputs'!$G22="On",Inputs!W33,0),0)</f>
        <v>0</v>
      </c>
      <c r="W278" s="40">
        <f>IF(Inputs!$D33=$A$1,IF('Scenario inputs'!$G22="On",Inputs!X33,0),0)</f>
        <v>0</v>
      </c>
      <c r="X278" s="40">
        <f>IF(Inputs!$D33=$A$1,IF('Scenario inputs'!$G22="On",Inputs!Y33,0),0)</f>
        <v>0</v>
      </c>
      <c r="Y278" s="40">
        <f>IF(Inputs!$D33=$A$1,IF('Scenario inputs'!$G22="On",Inputs!Z33,0),0)</f>
        <v>0</v>
      </c>
      <c r="Z278" s="40">
        <f>IF(Inputs!$D33=$A$1,IF('Scenario inputs'!$G22="On",Inputs!AA33,0),0)</f>
        <v>0</v>
      </c>
      <c r="AA278" s="40">
        <f>IF(Inputs!$D33=$A$1,IF('Scenario inputs'!$G22="On",Inputs!AB33,0),0)</f>
        <v>0</v>
      </c>
      <c r="AB278" s="40">
        <f>IF(Inputs!$D33=$A$1,IF('Scenario inputs'!$G22="On",Inputs!AC33,0),0)</f>
        <v>0</v>
      </c>
    </row>
    <row r="279" spans="1:28" x14ac:dyDescent="0.25">
      <c r="A279" t="str">
        <f>CONCATENATE(Inputs!$A$34,'Resilience - Wat'!$A$9)</f>
        <v>WRMP - Best EnvironmentTechnological advance</v>
      </c>
      <c r="D279" s="40">
        <f>IF(Inputs!$D34=$A$1,IF('Scenario inputs'!$G23="On",Inputs!E34,0),0)</f>
        <v>0</v>
      </c>
      <c r="E279" s="40">
        <f>IF(Inputs!$D34=$A$1,IF('Scenario inputs'!$G23="On",Inputs!F34,0),0)</f>
        <v>0</v>
      </c>
      <c r="F279" s="40">
        <f>IF(Inputs!$D34=$A$1,IF('Scenario inputs'!$G23="On",Inputs!G34,0),0)</f>
        <v>0</v>
      </c>
      <c r="G279" s="40">
        <f>IF(Inputs!$D34=$A$1,IF('Scenario inputs'!$G23="On",Inputs!H34,0),0)</f>
        <v>0</v>
      </c>
      <c r="H279" s="40">
        <f>IF(Inputs!$D34=$A$1,IF('Scenario inputs'!$G23="On",Inputs!I34,0),0)</f>
        <v>0</v>
      </c>
      <c r="I279" s="40">
        <f>IF(Inputs!$D34=$A$1,IF('Scenario inputs'!$G23="On",Inputs!J34,0),0)</f>
        <v>0</v>
      </c>
      <c r="J279" s="40">
        <f>IF(Inputs!$D34=$A$1,IF('Scenario inputs'!$G23="On",Inputs!K34,0),0)</f>
        <v>0</v>
      </c>
      <c r="K279" s="40">
        <f>IF(Inputs!$D34=$A$1,IF('Scenario inputs'!$G23="On",Inputs!L34,0),0)</f>
        <v>0</v>
      </c>
      <c r="L279" s="40">
        <f>IF(Inputs!$D34=$A$1,IF('Scenario inputs'!$G23="On",Inputs!M34,0),0)</f>
        <v>0</v>
      </c>
      <c r="M279" s="40">
        <f>IF(Inputs!$D34=$A$1,IF('Scenario inputs'!$G23="On",Inputs!N34,0),0)</f>
        <v>0</v>
      </c>
      <c r="N279" s="40">
        <f>IF(Inputs!$D34=$A$1,IF('Scenario inputs'!$G23="On",Inputs!O34,0),0)</f>
        <v>0</v>
      </c>
      <c r="O279" s="40">
        <f>IF(Inputs!$D34=$A$1,IF('Scenario inputs'!$G23="On",Inputs!P34,0),0)</f>
        <v>0</v>
      </c>
      <c r="P279" s="40">
        <f>IF(Inputs!$D34=$A$1,IF('Scenario inputs'!$G23="On",Inputs!Q34,0),0)</f>
        <v>0</v>
      </c>
      <c r="Q279" s="40">
        <f>IF(Inputs!$D34=$A$1,IF('Scenario inputs'!$G23="On",Inputs!R34,0),0)</f>
        <v>0</v>
      </c>
      <c r="R279" s="40">
        <f>IF(Inputs!$D34=$A$1,IF('Scenario inputs'!$G23="On",Inputs!S34,0),0)</f>
        <v>0</v>
      </c>
      <c r="S279" s="40">
        <f>IF(Inputs!$D34=$A$1,IF('Scenario inputs'!$G23="On",Inputs!T34,0),0)</f>
        <v>0</v>
      </c>
      <c r="T279" s="40">
        <f>IF(Inputs!$D34=$A$1,IF('Scenario inputs'!$G23="On",Inputs!U34,0),0)</f>
        <v>0</v>
      </c>
      <c r="U279" s="40">
        <f>IF(Inputs!$D34=$A$1,IF('Scenario inputs'!$G23="On",Inputs!V34,0),0)</f>
        <v>0</v>
      </c>
      <c r="V279" s="40">
        <f>IF(Inputs!$D34=$A$1,IF('Scenario inputs'!$G23="On",Inputs!W34,0),0)</f>
        <v>0</v>
      </c>
      <c r="W279" s="40">
        <f>IF(Inputs!$D34=$A$1,IF('Scenario inputs'!$G23="On",Inputs!X34,0),0)</f>
        <v>0</v>
      </c>
      <c r="X279" s="40">
        <f>IF(Inputs!$D34=$A$1,IF('Scenario inputs'!$G23="On",Inputs!Y34,0),0)</f>
        <v>0</v>
      </c>
      <c r="Y279" s="40">
        <f>IF(Inputs!$D34=$A$1,IF('Scenario inputs'!$G23="On",Inputs!Z34,0),0)</f>
        <v>0</v>
      </c>
      <c r="Z279" s="40">
        <f>IF(Inputs!$D34=$A$1,IF('Scenario inputs'!$G23="On",Inputs!AA34,0),0)</f>
        <v>0</v>
      </c>
      <c r="AA279" s="40">
        <f>IF(Inputs!$D34=$A$1,IF('Scenario inputs'!$G23="On",Inputs!AB34,0),0)</f>
        <v>0</v>
      </c>
      <c r="AB279" s="40">
        <f>IF(Inputs!$D34=$A$1,IF('Scenario inputs'!$G23="On",Inputs!AC34,0),0)</f>
        <v>0</v>
      </c>
    </row>
    <row r="280" spans="1:28" x14ac:dyDescent="0.25">
      <c r="A280" t="str">
        <f>CONCATENATE(Inputs!$A$35,'Resilience - Wat'!$A$9)</f>
        <v>WRMP - High PCCTechnological advance</v>
      </c>
      <c r="D280" s="40">
        <f>IF(Inputs!$D35=$A$1,IF('Scenario inputs'!$G24="On",Inputs!E35,0),0)</f>
        <v>0</v>
      </c>
      <c r="E280" s="40">
        <f>IF(Inputs!$D35=$A$1,IF('Scenario inputs'!$G24="On",Inputs!F35,0),0)</f>
        <v>0</v>
      </c>
      <c r="F280" s="40">
        <f>IF(Inputs!$D35=$A$1,IF('Scenario inputs'!$G24="On",Inputs!G35,0),0)</f>
        <v>0</v>
      </c>
      <c r="G280" s="40">
        <f>IF(Inputs!$D35=$A$1,IF('Scenario inputs'!$G24="On",Inputs!H35,0),0)</f>
        <v>0</v>
      </c>
      <c r="H280" s="40">
        <f>IF(Inputs!$D35=$A$1,IF('Scenario inputs'!$G24="On",Inputs!I35,0),0)</f>
        <v>0</v>
      </c>
      <c r="I280" s="40">
        <f>IF(Inputs!$D35=$A$1,IF('Scenario inputs'!$G24="On",Inputs!J35,0),0)</f>
        <v>0</v>
      </c>
      <c r="J280" s="40">
        <f>IF(Inputs!$D35=$A$1,IF('Scenario inputs'!$G24="On",Inputs!K35,0),0)</f>
        <v>0</v>
      </c>
      <c r="K280" s="40">
        <f>IF(Inputs!$D35=$A$1,IF('Scenario inputs'!$G24="On",Inputs!L35,0),0)</f>
        <v>0</v>
      </c>
      <c r="L280" s="40">
        <f>IF(Inputs!$D35=$A$1,IF('Scenario inputs'!$G24="On",Inputs!M35,0),0)</f>
        <v>0</v>
      </c>
      <c r="M280" s="40">
        <f>IF(Inputs!$D35=$A$1,IF('Scenario inputs'!$G24="On",Inputs!N35,0),0)</f>
        <v>0</v>
      </c>
      <c r="N280" s="40">
        <f>IF(Inputs!$D35=$A$1,IF('Scenario inputs'!$G24="On",Inputs!O35,0),0)</f>
        <v>0</v>
      </c>
      <c r="O280" s="40">
        <f>IF(Inputs!$D35=$A$1,IF('Scenario inputs'!$G24="On",Inputs!P35,0),0)</f>
        <v>0</v>
      </c>
      <c r="P280" s="40">
        <f>IF(Inputs!$D35=$A$1,IF('Scenario inputs'!$G24="On",Inputs!Q35,0),0)</f>
        <v>0</v>
      </c>
      <c r="Q280" s="40">
        <f>IF(Inputs!$D35=$A$1,IF('Scenario inputs'!$G24="On",Inputs!R35,0),0)</f>
        <v>0</v>
      </c>
      <c r="R280" s="40">
        <f>IF(Inputs!$D35=$A$1,IF('Scenario inputs'!$G24="On",Inputs!S35,0),0)</f>
        <v>0</v>
      </c>
      <c r="S280" s="40">
        <f>IF(Inputs!$D35=$A$1,IF('Scenario inputs'!$G24="On",Inputs!T35,0),0)</f>
        <v>0</v>
      </c>
      <c r="T280" s="40">
        <f>IF(Inputs!$D35=$A$1,IF('Scenario inputs'!$G24="On",Inputs!U35,0),0)</f>
        <v>0</v>
      </c>
      <c r="U280" s="40">
        <f>IF(Inputs!$D35=$A$1,IF('Scenario inputs'!$G24="On",Inputs!V35,0),0)</f>
        <v>0</v>
      </c>
      <c r="V280" s="40">
        <f>IF(Inputs!$D35=$A$1,IF('Scenario inputs'!$G24="On",Inputs!W35,0),0)</f>
        <v>0</v>
      </c>
      <c r="W280" s="40">
        <f>IF(Inputs!$D35=$A$1,IF('Scenario inputs'!$G24="On",Inputs!X35,0),0)</f>
        <v>0</v>
      </c>
      <c r="X280" s="40">
        <f>IF(Inputs!$D35=$A$1,IF('Scenario inputs'!$G24="On",Inputs!Y35,0),0)</f>
        <v>0</v>
      </c>
      <c r="Y280" s="40">
        <f>IF(Inputs!$D35=$A$1,IF('Scenario inputs'!$G24="On",Inputs!Z35,0),0)</f>
        <v>0</v>
      </c>
      <c r="Z280" s="40">
        <f>IF(Inputs!$D35=$A$1,IF('Scenario inputs'!$G24="On",Inputs!AA35,0),0)</f>
        <v>0</v>
      </c>
      <c r="AA280" s="40">
        <f>IF(Inputs!$D35=$A$1,IF('Scenario inputs'!$G24="On",Inputs!AB35,0),0)</f>
        <v>0</v>
      </c>
      <c r="AB280" s="40">
        <f>IF(Inputs!$D35=$A$1,IF('Scenario inputs'!$G24="On",Inputs!AC35,0),0)</f>
        <v>0</v>
      </c>
    </row>
    <row r="281" spans="1:28" x14ac:dyDescent="0.25">
      <c r="A281" t="str">
        <f>CONCATENATE(Inputs!$A$36,'Resilience - Wat'!$A$9)</f>
        <v>WRMP - North Suffolk ReservoirTechnological advance</v>
      </c>
      <c r="D281" s="40">
        <f>IF(Inputs!$D36=$A$1,IF('Scenario inputs'!$G25="On",Inputs!E36,0),0)</f>
        <v>0</v>
      </c>
      <c r="E281" s="40">
        <f>IF(Inputs!$D36=$A$1,IF('Scenario inputs'!$G25="On",Inputs!F36,0),0)</f>
        <v>0</v>
      </c>
      <c r="F281" s="40">
        <f>IF(Inputs!$D36=$A$1,IF('Scenario inputs'!$G25="On",Inputs!G36,0),0)</f>
        <v>0</v>
      </c>
      <c r="G281" s="40">
        <f>IF(Inputs!$D36=$A$1,IF('Scenario inputs'!$G25="On",Inputs!H36,0),0)</f>
        <v>0</v>
      </c>
      <c r="H281" s="40">
        <f>IF(Inputs!$D36=$A$1,IF('Scenario inputs'!$G25="On",Inputs!I36,0),0)</f>
        <v>0</v>
      </c>
      <c r="I281" s="40">
        <f>IF(Inputs!$D36=$A$1,IF('Scenario inputs'!$G25="On",Inputs!J36,0),0)</f>
        <v>0</v>
      </c>
      <c r="J281" s="40">
        <f>IF(Inputs!$D36=$A$1,IF('Scenario inputs'!$G25="On",Inputs!K36,0),0)</f>
        <v>0</v>
      </c>
      <c r="K281" s="40">
        <f>IF(Inputs!$D36=$A$1,IF('Scenario inputs'!$G25="On",Inputs!L36,0),0)</f>
        <v>0</v>
      </c>
      <c r="L281" s="40">
        <f>IF(Inputs!$D36=$A$1,IF('Scenario inputs'!$G25="On",Inputs!M36,0),0)</f>
        <v>0</v>
      </c>
      <c r="M281" s="40">
        <f>IF(Inputs!$D36=$A$1,IF('Scenario inputs'!$G25="On",Inputs!N36,0),0)</f>
        <v>0</v>
      </c>
      <c r="N281" s="40">
        <f>IF(Inputs!$D36=$A$1,IF('Scenario inputs'!$G25="On",Inputs!O36,0),0)</f>
        <v>0</v>
      </c>
      <c r="O281" s="40">
        <f>IF(Inputs!$D36=$A$1,IF('Scenario inputs'!$G25="On",Inputs!P36,0),0)</f>
        <v>0</v>
      </c>
      <c r="P281" s="40">
        <f>IF(Inputs!$D36=$A$1,IF('Scenario inputs'!$G25="On",Inputs!Q36,0),0)</f>
        <v>0</v>
      </c>
      <c r="Q281" s="40">
        <f>IF(Inputs!$D36=$A$1,IF('Scenario inputs'!$G25="On",Inputs!R36,0),0)</f>
        <v>0</v>
      </c>
      <c r="R281" s="40">
        <f>IF(Inputs!$D36=$A$1,IF('Scenario inputs'!$G25="On",Inputs!S36,0),0)</f>
        <v>0</v>
      </c>
      <c r="S281" s="40">
        <f>IF(Inputs!$D36=$A$1,IF('Scenario inputs'!$G25="On",Inputs!T36,0),0)</f>
        <v>0</v>
      </c>
      <c r="T281" s="40">
        <f>IF(Inputs!$D36=$A$1,IF('Scenario inputs'!$G25="On",Inputs!U36,0),0)</f>
        <v>0</v>
      </c>
      <c r="U281" s="40">
        <f>IF(Inputs!$D36=$A$1,IF('Scenario inputs'!$G25="On",Inputs!V36,0),0)</f>
        <v>0</v>
      </c>
      <c r="V281" s="40">
        <f>IF(Inputs!$D36=$A$1,IF('Scenario inputs'!$G25="On",Inputs!W36,0),0)</f>
        <v>0</v>
      </c>
      <c r="W281" s="40">
        <f>IF(Inputs!$D36=$A$1,IF('Scenario inputs'!$G25="On",Inputs!X36,0),0)</f>
        <v>0</v>
      </c>
      <c r="X281" s="40">
        <f>IF(Inputs!$D36=$A$1,IF('Scenario inputs'!$G25="On",Inputs!Y36,0),0)</f>
        <v>0</v>
      </c>
      <c r="Y281" s="40">
        <f>IF(Inputs!$D36=$A$1,IF('Scenario inputs'!$G25="On",Inputs!Z36,0),0)</f>
        <v>0</v>
      </c>
      <c r="Z281" s="40">
        <f>IF(Inputs!$D36=$A$1,IF('Scenario inputs'!$G25="On",Inputs!AA36,0),0)</f>
        <v>0</v>
      </c>
      <c r="AA281" s="40">
        <f>IF(Inputs!$D36=$A$1,IF('Scenario inputs'!$G25="On",Inputs!AB36,0),0)</f>
        <v>0</v>
      </c>
      <c r="AB281" s="40">
        <f>IF(Inputs!$D36=$A$1,IF('Scenario inputs'!$G25="On",Inputs!AC36,0),0)</f>
        <v>0</v>
      </c>
    </row>
    <row r="282" spans="1:28" x14ac:dyDescent="0.25">
      <c r="A282" t="str">
        <f>CONCATENATE(Inputs!$A$37,'Resilience - Wat'!$A$9)</f>
        <v>WRMP - Habs Regs SRTechnological advance</v>
      </c>
      <c r="D282" s="40">
        <f>IF(Inputs!$D37=$A$1,IF('Scenario inputs'!$G26="On",Inputs!E37,0),0)</f>
        <v>0</v>
      </c>
      <c r="E282" s="40">
        <f>IF(Inputs!$D37=$A$1,IF('Scenario inputs'!$G26="On",Inputs!F37,0),0)</f>
        <v>0</v>
      </c>
      <c r="F282" s="40">
        <f>IF(Inputs!$D37=$A$1,IF('Scenario inputs'!$G26="On",Inputs!G37,0),0)</f>
        <v>0</v>
      </c>
      <c r="G282" s="40">
        <f>IF(Inputs!$D37=$A$1,IF('Scenario inputs'!$G26="On",Inputs!H37,0),0)</f>
        <v>0</v>
      </c>
      <c r="H282" s="40">
        <f>IF(Inputs!$D37=$A$1,IF('Scenario inputs'!$G26="On",Inputs!I37,0),0)</f>
        <v>0</v>
      </c>
      <c r="I282" s="40">
        <f>IF(Inputs!$D37=$A$1,IF('Scenario inputs'!$G26="On",Inputs!J37,0),0)</f>
        <v>0</v>
      </c>
      <c r="J282" s="40">
        <f>IF(Inputs!$D37=$A$1,IF('Scenario inputs'!$G26="On",Inputs!K37,0),0)</f>
        <v>0</v>
      </c>
      <c r="K282" s="40">
        <f>IF(Inputs!$D37=$A$1,IF('Scenario inputs'!$G26="On",Inputs!L37,0),0)</f>
        <v>0</v>
      </c>
      <c r="L282" s="40">
        <f>IF(Inputs!$D37=$A$1,IF('Scenario inputs'!$G26="On",Inputs!M37,0),0)</f>
        <v>0</v>
      </c>
      <c r="M282" s="40">
        <f>IF(Inputs!$D37=$A$1,IF('Scenario inputs'!$G26="On",Inputs!N37,0),0)</f>
        <v>0</v>
      </c>
      <c r="N282" s="40">
        <f>IF(Inputs!$D37=$A$1,IF('Scenario inputs'!$G26="On",Inputs!O37,0),0)</f>
        <v>0</v>
      </c>
      <c r="O282" s="40">
        <f>IF(Inputs!$D37=$A$1,IF('Scenario inputs'!$G26="On",Inputs!P37,0),0)</f>
        <v>0</v>
      </c>
      <c r="P282" s="40">
        <f>IF(Inputs!$D37=$A$1,IF('Scenario inputs'!$G26="On",Inputs!Q37,0),0)</f>
        <v>0</v>
      </c>
      <c r="Q282" s="40">
        <f>IF(Inputs!$D37=$A$1,IF('Scenario inputs'!$G26="On",Inputs!R37,0),0)</f>
        <v>0</v>
      </c>
      <c r="R282" s="40">
        <f>IF(Inputs!$D37=$A$1,IF('Scenario inputs'!$G26="On",Inputs!S37,0),0)</f>
        <v>0</v>
      </c>
      <c r="S282" s="40">
        <f>IF(Inputs!$D37=$A$1,IF('Scenario inputs'!$G26="On",Inputs!T37,0),0)</f>
        <v>0</v>
      </c>
      <c r="T282" s="40">
        <f>IF(Inputs!$D37=$A$1,IF('Scenario inputs'!$G26="On",Inputs!U37,0),0)</f>
        <v>0</v>
      </c>
      <c r="U282" s="40">
        <f>IF(Inputs!$D37=$A$1,IF('Scenario inputs'!$G26="On",Inputs!V37,0),0)</f>
        <v>0</v>
      </c>
      <c r="V282" s="40">
        <f>IF(Inputs!$D37=$A$1,IF('Scenario inputs'!$G26="On",Inputs!W37,0),0)</f>
        <v>0</v>
      </c>
      <c r="W282" s="40">
        <f>IF(Inputs!$D37=$A$1,IF('Scenario inputs'!$G26="On",Inputs!X37,0),0)</f>
        <v>0</v>
      </c>
      <c r="X282" s="40">
        <f>IF(Inputs!$D37=$A$1,IF('Scenario inputs'!$G26="On",Inputs!Y37,0),0)</f>
        <v>0</v>
      </c>
      <c r="Y282" s="40">
        <f>IF(Inputs!$D37=$A$1,IF('Scenario inputs'!$G26="On",Inputs!Z37,0),0)</f>
        <v>0</v>
      </c>
      <c r="Z282" s="40">
        <f>IF(Inputs!$D37=$A$1,IF('Scenario inputs'!$G26="On",Inputs!AA37,0),0)</f>
        <v>0</v>
      </c>
      <c r="AA282" s="40">
        <f>IF(Inputs!$D37=$A$1,IF('Scenario inputs'!$G26="On",Inputs!AB37,0),0)</f>
        <v>0</v>
      </c>
      <c r="AB282" s="40">
        <f>IF(Inputs!$D37=$A$1,IF('Scenario inputs'!$G26="On",Inputs!AC37,0),0)</f>
        <v>0</v>
      </c>
    </row>
    <row r="283" spans="1:28" x14ac:dyDescent="0.25">
      <c r="A283" t="str">
        <f>CONCATENATE(Inputs!$A$38,'Resilience - Wat'!$A$9)</f>
        <v>WRMP - Tees to York transferTechnological advance</v>
      </c>
      <c r="D283" s="40">
        <f>IF(Inputs!$D38=$A$1,IF('Scenario inputs'!$G27="On",Inputs!E38,0),0)</f>
        <v>0</v>
      </c>
      <c r="E283" s="40">
        <f>IF(Inputs!$D38=$A$1,IF('Scenario inputs'!$G27="On",Inputs!F38,0),0)</f>
        <v>0</v>
      </c>
      <c r="F283" s="40">
        <f>IF(Inputs!$D38=$A$1,IF('Scenario inputs'!$G27="On",Inputs!G38,0),0)</f>
        <v>0</v>
      </c>
      <c r="G283" s="40">
        <f>IF(Inputs!$D38=$A$1,IF('Scenario inputs'!$G27="On",Inputs!H38,0),0)</f>
        <v>0</v>
      </c>
      <c r="H283" s="40">
        <f>IF(Inputs!$D38=$A$1,IF('Scenario inputs'!$G27="On",Inputs!I38,0),0)</f>
        <v>0</v>
      </c>
      <c r="I283" s="40">
        <f>IF(Inputs!$D38=$A$1,IF('Scenario inputs'!$G27="On",Inputs!J38,0),0)</f>
        <v>0</v>
      </c>
      <c r="J283" s="40">
        <f>IF(Inputs!$D38=$A$1,IF('Scenario inputs'!$G27="On",Inputs!K38,0),0)</f>
        <v>0</v>
      </c>
      <c r="K283" s="40">
        <f>IF(Inputs!$D38=$A$1,IF('Scenario inputs'!$G27="On",Inputs!L38,0),0)</f>
        <v>0</v>
      </c>
      <c r="L283" s="40">
        <f>IF(Inputs!$D38=$A$1,IF('Scenario inputs'!$G27="On",Inputs!M38,0),0)</f>
        <v>0</v>
      </c>
      <c r="M283" s="40">
        <f>IF(Inputs!$D38=$A$1,IF('Scenario inputs'!$G27="On",Inputs!N38,0),0)</f>
        <v>0</v>
      </c>
      <c r="N283" s="40">
        <f>IF(Inputs!$D38=$A$1,IF('Scenario inputs'!$G27="On",Inputs!O38,0),0)</f>
        <v>0</v>
      </c>
      <c r="O283" s="40">
        <f>IF(Inputs!$D38=$A$1,IF('Scenario inputs'!$G27="On",Inputs!P38,0),0)</f>
        <v>0</v>
      </c>
      <c r="P283" s="40">
        <f>IF(Inputs!$D38=$A$1,IF('Scenario inputs'!$G27="On",Inputs!Q38,0),0)</f>
        <v>0</v>
      </c>
      <c r="Q283" s="40">
        <f>IF(Inputs!$D38=$A$1,IF('Scenario inputs'!$G27="On",Inputs!R38,0),0)</f>
        <v>0</v>
      </c>
      <c r="R283" s="40">
        <f>IF(Inputs!$D38=$A$1,IF('Scenario inputs'!$G27="On",Inputs!S38,0),0)</f>
        <v>-8.1707860984234557</v>
      </c>
      <c r="S283" s="40">
        <f>IF(Inputs!$D38=$A$1,IF('Scenario inputs'!$G27="On",Inputs!T38,0),0)</f>
        <v>-8.1707860984234557</v>
      </c>
      <c r="T283" s="40">
        <f>IF(Inputs!$D38=$A$1,IF('Scenario inputs'!$G27="On",Inputs!U38,0),0)</f>
        <v>-8.1707860984234557</v>
      </c>
      <c r="U283" s="40">
        <f>IF(Inputs!$D38=$A$1,IF('Scenario inputs'!$G27="On",Inputs!V38,0),0)</f>
        <v>-8.1707860984234557</v>
      </c>
      <c r="V283" s="40">
        <f>IF(Inputs!$D38=$A$1,IF('Scenario inputs'!$G27="On",Inputs!W38,0),0)</f>
        <v>-8.1707860984234557</v>
      </c>
      <c r="W283" s="40">
        <f>IF(Inputs!$D38=$A$1,IF('Scenario inputs'!$G27="On",Inputs!X38,0),0)</f>
        <v>-8.1707860984234557</v>
      </c>
      <c r="X283" s="40">
        <f>IF(Inputs!$D38=$A$1,IF('Scenario inputs'!$G27="On",Inputs!Y38,0),0)</f>
        <v>-8.1707860984234557</v>
      </c>
      <c r="Y283" s="40">
        <f>IF(Inputs!$D38=$A$1,IF('Scenario inputs'!$G27="On",Inputs!Z38,0),0)</f>
        <v>-8.1707860984234557</v>
      </c>
      <c r="Z283" s="40">
        <f>IF(Inputs!$D38=$A$1,IF('Scenario inputs'!$G27="On",Inputs!AA38,0),0)</f>
        <v>-8.1707860984234557</v>
      </c>
      <c r="AA283" s="40">
        <f>IF(Inputs!$D38=$A$1,IF('Scenario inputs'!$G27="On",Inputs!AB38,0),0)</f>
        <v>-8.1707860984234557</v>
      </c>
      <c r="AB283" s="40">
        <f>IF(Inputs!$D38=$A$1,IF('Scenario inputs'!$G27="On",Inputs!AC38,0),0)</f>
        <v>-8.1707860984234557</v>
      </c>
    </row>
    <row r="284" spans="1:28" x14ac:dyDescent="0.25">
      <c r="A284" t="str">
        <f>CONCATENATE(Inputs!$A$39,'Resilience - Wat'!$A$9)</f>
        <v>WRMP - Kielder reservoir to UU transfer Technological advance</v>
      </c>
      <c r="D284" s="40">
        <f>IF(Inputs!$D39=$A$1,IF('Scenario inputs'!$G28="On",Inputs!E39,0),0)</f>
        <v>0</v>
      </c>
      <c r="E284" s="40">
        <f>IF(Inputs!$D39=$A$1,IF('Scenario inputs'!$G28="On",Inputs!F39,0),0)</f>
        <v>0</v>
      </c>
      <c r="F284" s="40">
        <f>IF(Inputs!$D39=$A$1,IF('Scenario inputs'!$G28="On",Inputs!G39,0),0)</f>
        <v>0</v>
      </c>
      <c r="G284" s="40">
        <f>IF(Inputs!$D39=$A$1,IF('Scenario inputs'!$G28="On",Inputs!H39,0),0)</f>
        <v>0</v>
      </c>
      <c r="H284" s="40">
        <f>IF(Inputs!$D39=$A$1,IF('Scenario inputs'!$G28="On",Inputs!I39,0),0)</f>
        <v>0</v>
      </c>
      <c r="I284" s="40">
        <f>IF(Inputs!$D39=$A$1,IF('Scenario inputs'!$G28="On",Inputs!J39,0),0)</f>
        <v>0</v>
      </c>
      <c r="J284" s="40">
        <f>IF(Inputs!$D39=$A$1,IF('Scenario inputs'!$G28="On",Inputs!K39,0),0)</f>
        <v>0</v>
      </c>
      <c r="K284" s="40">
        <f>IF(Inputs!$D39=$A$1,IF('Scenario inputs'!$G28="On",Inputs!L39,0),0)</f>
        <v>0</v>
      </c>
      <c r="L284" s="40">
        <f>IF(Inputs!$D39=$A$1,IF('Scenario inputs'!$G28="On",Inputs!M39,0),0)</f>
        <v>0</v>
      </c>
      <c r="M284" s="40">
        <f>IF(Inputs!$D39=$A$1,IF('Scenario inputs'!$G28="On",Inputs!N39,0),0)</f>
        <v>0</v>
      </c>
      <c r="N284" s="40">
        <f>IF(Inputs!$D39=$A$1,IF('Scenario inputs'!$G28="On",Inputs!O39,0),0)</f>
        <v>0</v>
      </c>
      <c r="O284" s="40">
        <f>IF(Inputs!$D39=$A$1,IF('Scenario inputs'!$G28="On",Inputs!P39,0),0)</f>
        <v>0</v>
      </c>
      <c r="P284" s="40">
        <f>IF(Inputs!$D39=$A$1,IF('Scenario inputs'!$G28="On",Inputs!Q39,0),0)</f>
        <v>0</v>
      </c>
      <c r="Q284" s="40">
        <f>IF(Inputs!$D39=$A$1,IF('Scenario inputs'!$G28="On",Inputs!R39,0),0)</f>
        <v>0</v>
      </c>
      <c r="R284" s="40">
        <f>IF(Inputs!$D39=$A$1,IF('Scenario inputs'!$G28="On",Inputs!S39,0),0)</f>
        <v>0</v>
      </c>
      <c r="S284" s="40">
        <f>IF(Inputs!$D39=$A$1,IF('Scenario inputs'!$G28="On",Inputs!T39,0),0)</f>
        <v>0</v>
      </c>
      <c r="T284" s="40">
        <f>IF(Inputs!$D39=$A$1,IF('Scenario inputs'!$G28="On",Inputs!U39,0),0)</f>
        <v>0</v>
      </c>
      <c r="U284" s="40">
        <f>IF(Inputs!$D39=$A$1,IF('Scenario inputs'!$G28="On",Inputs!V39,0),0)</f>
        <v>0</v>
      </c>
      <c r="V284" s="40">
        <f>IF(Inputs!$D39=$A$1,IF('Scenario inputs'!$G28="On",Inputs!W39,0),0)</f>
        <v>0</v>
      </c>
      <c r="W284" s="40">
        <f>IF(Inputs!$D39=$A$1,IF('Scenario inputs'!$G28="On",Inputs!X39,0),0)</f>
        <v>0</v>
      </c>
      <c r="X284" s="40">
        <f>IF(Inputs!$D39=$A$1,IF('Scenario inputs'!$G28="On",Inputs!Y39,0),0)</f>
        <v>0</v>
      </c>
      <c r="Y284" s="40">
        <f>IF(Inputs!$D39=$A$1,IF('Scenario inputs'!$G28="On",Inputs!Z39,0),0)</f>
        <v>0</v>
      </c>
      <c r="Z284" s="40">
        <f>IF(Inputs!$D39=$A$1,IF('Scenario inputs'!$G28="On",Inputs!AA39,0),0)</f>
        <v>0</v>
      </c>
      <c r="AA284" s="40">
        <f>IF(Inputs!$D39=$A$1,IF('Scenario inputs'!$G28="On",Inputs!AB39,0),0)</f>
        <v>0</v>
      </c>
      <c r="AB284" s="40">
        <f>IF(Inputs!$D39=$A$1,IF('Scenario inputs'!$G28="On",Inputs!AC39,0),0)</f>
        <v>0</v>
      </c>
    </row>
    <row r="285" spans="1:28" x14ac:dyDescent="0.25">
      <c r="A285" t="str">
        <f>CONCATENATE(Inputs!$A$40,'Resilience - Wat'!$A$9)</f>
        <v>Environment - DWMP pathway 1: Accelerate - deliver SODRP by 2040Technological advance</v>
      </c>
      <c r="D285" s="40">
        <f>IF(Inputs!$D40=$A$1,IF('Scenario inputs'!$G29="On",Inputs!E40,0),0)</f>
        <v>0</v>
      </c>
      <c r="E285" s="40">
        <f>IF(Inputs!$D40=$A$1,IF('Scenario inputs'!$G29="On",Inputs!F40,0),0)</f>
        <v>0</v>
      </c>
      <c r="F285" s="40">
        <f>IF(Inputs!$D40=$A$1,IF('Scenario inputs'!$G29="On",Inputs!G40,0),0)</f>
        <v>0</v>
      </c>
      <c r="G285" s="40">
        <f>IF(Inputs!$D40=$A$1,IF('Scenario inputs'!$G29="On",Inputs!H40,0),0)</f>
        <v>0</v>
      </c>
      <c r="H285" s="40">
        <f>IF(Inputs!$D40=$A$1,IF('Scenario inputs'!$G29="On",Inputs!I40,0),0)</f>
        <v>0</v>
      </c>
      <c r="I285" s="40">
        <f>IF(Inputs!$D40=$A$1,IF('Scenario inputs'!$G29="On",Inputs!J40,0),0)</f>
        <v>0</v>
      </c>
      <c r="J285" s="40">
        <f>IF(Inputs!$D40=$A$1,IF('Scenario inputs'!$G29="On",Inputs!K40,0),0)</f>
        <v>0</v>
      </c>
      <c r="K285" s="40">
        <f>IF(Inputs!$D40=$A$1,IF('Scenario inputs'!$G29="On",Inputs!L40,0),0)</f>
        <v>0</v>
      </c>
      <c r="L285" s="40">
        <f>IF(Inputs!$D40=$A$1,IF('Scenario inputs'!$G29="On",Inputs!M40,0),0)</f>
        <v>0</v>
      </c>
      <c r="M285" s="40">
        <f>IF(Inputs!$D40=$A$1,IF('Scenario inputs'!$G29="On",Inputs!N40,0),0)</f>
        <v>0</v>
      </c>
      <c r="N285" s="40">
        <f>IF(Inputs!$D40=$A$1,IF('Scenario inputs'!$G29="On",Inputs!O40,0),0)</f>
        <v>0</v>
      </c>
      <c r="O285" s="40">
        <f>IF(Inputs!$D40=$A$1,IF('Scenario inputs'!$G29="On",Inputs!P40,0),0)</f>
        <v>0</v>
      </c>
      <c r="P285" s="40">
        <f>IF(Inputs!$D40=$A$1,IF('Scenario inputs'!$G29="On",Inputs!Q40,0),0)</f>
        <v>0</v>
      </c>
      <c r="Q285" s="40">
        <f>IF(Inputs!$D40=$A$1,IF('Scenario inputs'!$G29="On",Inputs!R40,0),0)</f>
        <v>0</v>
      </c>
      <c r="R285" s="40">
        <f>IF(Inputs!$D40=$A$1,IF('Scenario inputs'!$G29="On",Inputs!S40,0),0)</f>
        <v>0</v>
      </c>
      <c r="S285" s="40">
        <f>IF(Inputs!$D40=$A$1,IF('Scenario inputs'!$G29="On",Inputs!T40,0),0)</f>
        <v>0</v>
      </c>
      <c r="T285" s="40">
        <f>IF(Inputs!$D40=$A$1,IF('Scenario inputs'!$G29="On",Inputs!U40,0),0)</f>
        <v>0</v>
      </c>
      <c r="U285" s="40">
        <f>IF(Inputs!$D40=$A$1,IF('Scenario inputs'!$G29="On",Inputs!V40,0),0)</f>
        <v>0</v>
      </c>
      <c r="V285" s="40">
        <f>IF(Inputs!$D40=$A$1,IF('Scenario inputs'!$G29="On",Inputs!W40,0),0)</f>
        <v>0</v>
      </c>
      <c r="W285" s="40">
        <f>IF(Inputs!$D40=$A$1,IF('Scenario inputs'!$G29="On",Inputs!X40,0),0)</f>
        <v>0</v>
      </c>
      <c r="X285" s="40">
        <f>IF(Inputs!$D40=$A$1,IF('Scenario inputs'!$G29="On",Inputs!Y40,0),0)</f>
        <v>0</v>
      </c>
      <c r="Y285" s="40">
        <f>IF(Inputs!$D40=$A$1,IF('Scenario inputs'!$G29="On",Inputs!Z40,0),0)</f>
        <v>0</v>
      </c>
      <c r="Z285" s="40">
        <f>IF(Inputs!$D40=$A$1,IF('Scenario inputs'!$G29="On",Inputs!AA40,0),0)</f>
        <v>0</v>
      </c>
      <c r="AA285" s="40">
        <f>IF(Inputs!$D40=$A$1,IF('Scenario inputs'!$G29="On",Inputs!AB40,0),0)</f>
        <v>0</v>
      </c>
      <c r="AB285" s="40">
        <f>IF(Inputs!$D40=$A$1,IF('Scenario inputs'!$G29="On",Inputs!AC40,0),0)</f>
        <v>0</v>
      </c>
    </row>
    <row r="286" spans="1:28" x14ac:dyDescent="0.25">
      <c r="A286" t="str">
        <f>CONCATENATE(Inputs!$A$41,'Resilience - Wat'!$A$9)</f>
        <v>Environment - DWMP pathway 2: Delay - deliver SODRP by 2050 but with later delivery of bathing water improvementsTechnological advance</v>
      </c>
      <c r="D286" s="40">
        <f>IF(Inputs!$D41=$A$1,IF('Scenario inputs'!$G30="On",Inputs!E41,0),0)</f>
        <v>0</v>
      </c>
      <c r="E286" s="40">
        <f>IF(Inputs!$D41=$A$1,IF('Scenario inputs'!$G30="On",Inputs!F41,0),0)</f>
        <v>0</v>
      </c>
      <c r="F286" s="40">
        <f>IF(Inputs!$D41=$A$1,IF('Scenario inputs'!$G30="On",Inputs!G41,0),0)</f>
        <v>0</v>
      </c>
      <c r="G286" s="40">
        <f>IF(Inputs!$D41=$A$1,IF('Scenario inputs'!$G30="On",Inputs!H41,0),0)</f>
        <v>0</v>
      </c>
      <c r="H286" s="40">
        <f>IF(Inputs!$D41=$A$1,IF('Scenario inputs'!$G30="On",Inputs!I41,0),0)</f>
        <v>0</v>
      </c>
      <c r="I286" s="40">
        <f>IF(Inputs!$D41=$A$1,IF('Scenario inputs'!$G30="On",Inputs!J41,0),0)</f>
        <v>0</v>
      </c>
      <c r="J286" s="40">
        <f>IF(Inputs!$D41=$A$1,IF('Scenario inputs'!$G30="On",Inputs!K41,0),0)</f>
        <v>0</v>
      </c>
      <c r="K286" s="40">
        <f>IF(Inputs!$D41=$A$1,IF('Scenario inputs'!$G30="On",Inputs!L41,0),0)</f>
        <v>0</v>
      </c>
      <c r="L286" s="40">
        <f>IF(Inputs!$D41=$A$1,IF('Scenario inputs'!$G30="On",Inputs!M41,0),0)</f>
        <v>0</v>
      </c>
      <c r="M286" s="40">
        <f>IF(Inputs!$D41=$A$1,IF('Scenario inputs'!$G30="On",Inputs!N41,0),0)</f>
        <v>0</v>
      </c>
      <c r="N286" s="40">
        <f>IF(Inputs!$D41=$A$1,IF('Scenario inputs'!$G30="On",Inputs!O41,0),0)</f>
        <v>0</v>
      </c>
      <c r="O286" s="40">
        <f>IF(Inputs!$D41=$A$1,IF('Scenario inputs'!$G30="On",Inputs!P41,0),0)</f>
        <v>0</v>
      </c>
      <c r="P286" s="40">
        <f>IF(Inputs!$D41=$A$1,IF('Scenario inputs'!$G30="On",Inputs!Q41,0),0)</f>
        <v>0</v>
      </c>
      <c r="Q286" s="40">
        <f>IF(Inputs!$D41=$A$1,IF('Scenario inputs'!$G30="On",Inputs!R41,0),0)</f>
        <v>0</v>
      </c>
      <c r="R286" s="40">
        <f>IF(Inputs!$D41=$A$1,IF('Scenario inputs'!$G30="On",Inputs!S41,0),0)</f>
        <v>0</v>
      </c>
      <c r="S286" s="40">
        <f>IF(Inputs!$D41=$A$1,IF('Scenario inputs'!$G30="On",Inputs!T41,0),0)</f>
        <v>0</v>
      </c>
      <c r="T286" s="40">
        <f>IF(Inputs!$D41=$A$1,IF('Scenario inputs'!$G30="On",Inputs!U41,0),0)</f>
        <v>0</v>
      </c>
      <c r="U286" s="40">
        <f>IF(Inputs!$D41=$A$1,IF('Scenario inputs'!$G30="On",Inputs!V41,0),0)</f>
        <v>0</v>
      </c>
      <c r="V286" s="40">
        <f>IF(Inputs!$D41=$A$1,IF('Scenario inputs'!$G30="On",Inputs!W41,0),0)</f>
        <v>0</v>
      </c>
      <c r="W286" s="40">
        <f>IF(Inputs!$D41=$A$1,IF('Scenario inputs'!$G30="On",Inputs!X41,0),0)</f>
        <v>0</v>
      </c>
      <c r="X286" s="40">
        <f>IF(Inputs!$D41=$A$1,IF('Scenario inputs'!$G30="On",Inputs!Y41,0),0)</f>
        <v>0</v>
      </c>
      <c r="Y286" s="40">
        <f>IF(Inputs!$D41=$A$1,IF('Scenario inputs'!$G30="On",Inputs!Z41,0),0)</f>
        <v>0</v>
      </c>
      <c r="Z286" s="40">
        <f>IF(Inputs!$D41=$A$1,IF('Scenario inputs'!$G30="On",Inputs!AA41,0),0)</f>
        <v>0</v>
      </c>
      <c r="AA286" s="40">
        <f>IF(Inputs!$D41=$A$1,IF('Scenario inputs'!$G30="On",Inputs!AB41,0),0)</f>
        <v>0</v>
      </c>
      <c r="AB286" s="40">
        <f>IF(Inputs!$D41=$A$1,IF('Scenario inputs'!$G30="On",Inputs!AC41,0),0)</f>
        <v>0</v>
      </c>
    </row>
    <row r="287" spans="1:28" x14ac:dyDescent="0.25">
      <c r="A287" t="str">
        <f>CONCATENATE(Inputs!$A$42,'Resilience - Wat'!$A$9)</f>
        <v>Environment - DWMP pathway 3: Increase surface water separation in line with RCP8.5 (= preferred plan)Technological advance</v>
      </c>
      <c r="D287" s="40">
        <f>IF(Inputs!$D42=$A$1,IF('Scenario inputs'!$G31="On",Inputs!E42,0),0)</f>
        <v>0</v>
      </c>
      <c r="E287" s="40">
        <f>IF(Inputs!$D42=$A$1,IF('Scenario inputs'!$G31="On",Inputs!F42,0),0)</f>
        <v>0</v>
      </c>
      <c r="F287" s="40">
        <f>IF(Inputs!$D42=$A$1,IF('Scenario inputs'!$G31="On",Inputs!G42,0),0)</f>
        <v>0</v>
      </c>
      <c r="G287" s="40">
        <f>IF(Inputs!$D42=$A$1,IF('Scenario inputs'!$G31="On",Inputs!H42,0),0)</f>
        <v>0</v>
      </c>
      <c r="H287" s="40">
        <f>IF(Inputs!$D42=$A$1,IF('Scenario inputs'!$G31="On",Inputs!I42,0),0)</f>
        <v>0</v>
      </c>
      <c r="I287" s="40">
        <f>IF(Inputs!$D42=$A$1,IF('Scenario inputs'!$G31="On",Inputs!J42,0),0)</f>
        <v>0</v>
      </c>
      <c r="J287" s="40">
        <f>IF(Inputs!$D42=$A$1,IF('Scenario inputs'!$G31="On",Inputs!K42,0),0)</f>
        <v>0</v>
      </c>
      <c r="K287" s="40">
        <f>IF(Inputs!$D42=$A$1,IF('Scenario inputs'!$G31="On",Inputs!L42,0),0)</f>
        <v>0</v>
      </c>
      <c r="L287" s="40">
        <f>IF(Inputs!$D42=$A$1,IF('Scenario inputs'!$G31="On",Inputs!M42,0),0)</f>
        <v>0</v>
      </c>
      <c r="M287" s="40">
        <f>IF(Inputs!$D42=$A$1,IF('Scenario inputs'!$G31="On",Inputs!N42,0),0)</f>
        <v>0</v>
      </c>
      <c r="N287" s="40">
        <f>IF(Inputs!$D42=$A$1,IF('Scenario inputs'!$G31="On",Inputs!O42,0),0)</f>
        <v>0</v>
      </c>
      <c r="O287" s="40">
        <f>IF(Inputs!$D42=$A$1,IF('Scenario inputs'!$G31="On",Inputs!P42,0),0)</f>
        <v>0</v>
      </c>
      <c r="P287" s="40">
        <f>IF(Inputs!$D42=$A$1,IF('Scenario inputs'!$G31="On",Inputs!Q42,0),0)</f>
        <v>0</v>
      </c>
      <c r="Q287" s="40">
        <f>IF(Inputs!$D42=$A$1,IF('Scenario inputs'!$G31="On",Inputs!R42,0),0)</f>
        <v>0</v>
      </c>
      <c r="R287" s="40">
        <f>IF(Inputs!$D42=$A$1,IF('Scenario inputs'!$G31="On",Inputs!S42,0),0)</f>
        <v>0</v>
      </c>
      <c r="S287" s="40">
        <f>IF(Inputs!$D42=$A$1,IF('Scenario inputs'!$G31="On",Inputs!T42,0),0)</f>
        <v>0</v>
      </c>
      <c r="T287" s="40">
        <f>IF(Inputs!$D42=$A$1,IF('Scenario inputs'!$G31="On",Inputs!U42,0),0)</f>
        <v>0</v>
      </c>
      <c r="U287" s="40">
        <f>IF(Inputs!$D42=$A$1,IF('Scenario inputs'!$G31="On",Inputs!V42,0),0)</f>
        <v>0</v>
      </c>
      <c r="V287" s="40">
        <f>IF(Inputs!$D42=$A$1,IF('Scenario inputs'!$G31="On",Inputs!W42,0),0)</f>
        <v>0</v>
      </c>
      <c r="W287" s="40">
        <f>IF(Inputs!$D42=$A$1,IF('Scenario inputs'!$G31="On",Inputs!X42,0),0)</f>
        <v>0</v>
      </c>
      <c r="X287" s="40">
        <f>IF(Inputs!$D42=$A$1,IF('Scenario inputs'!$G31="On",Inputs!Y42,0),0)</f>
        <v>0</v>
      </c>
      <c r="Y287" s="40">
        <f>IF(Inputs!$D42=$A$1,IF('Scenario inputs'!$G31="On",Inputs!Z42,0),0)</f>
        <v>0</v>
      </c>
      <c r="Z287" s="40">
        <f>IF(Inputs!$D42=$A$1,IF('Scenario inputs'!$G31="On",Inputs!AA42,0),0)</f>
        <v>0</v>
      </c>
      <c r="AA287" s="40">
        <f>IF(Inputs!$D42=$A$1,IF('Scenario inputs'!$G31="On",Inputs!AB42,0),0)</f>
        <v>0</v>
      </c>
      <c r="AB287" s="40">
        <f>IF(Inputs!$D42=$A$1,IF('Scenario inputs'!$G31="On",Inputs!AC42,0),0)</f>
        <v>0</v>
      </c>
    </row>
    <row r="288" spans="1:28" x14ac:dyDescent="0.25">
      <c r="A288" t="str">
        <f>CONCATENATE(Inputs!$A$43,'Resilience - Wat'!$A$9)</f>
        <v>Environment - DWMP pathway 4: Increase surface water separation in line with RCP2.6 Technological advance</v>
      </c>
      <c r="D288" s="40">
        <f>IF(Inputs!$D43=$A$1,IF('Scenario inputs'!$G32="On",Inputs!E43,0),0)</f>
        <v>0</v>
      </c>
      <c r="E288" s="40">
        <f>IF(Inputs!$D43=$A$1,IF('Scenario inputs'!$G32="On",Inputs!F43,0),0)</f>
        <v>0</v>
      </c>
      <c r="F288" s="40">
        <f>IF(Inputs!$D43=$A$1,IF('Scenario inputs'!$G32="On",Inputs!G43,0),0)</f>
        <v>0</v>
      </c>
      <c r="G288" s="40">
        <f>IF(Inputs!$D43=$A$1,IF('Scenario inputs'!$G32="On",Inputs!H43,0),0)</f>
        <v>0</v>
      </c>
      <c r="H288" s="40">
        <f>IF(Inputs!$D43=$A$1,IF('Scenario inputs'!$G32="On",Inputs!I43,0),0)</f>
        <v>0</v>
      </c>
      <c r="I288" s="40">
        <f>IF(Inputs!$D43=$A$1,IF('Scenario inputs'!$G32="On",Inputs!J43,0),0)</f>
        <v>0</v>
      </c>
      <c r="J288" s="40">
        <f>IF(Inputs!$D43=$A$1,IF('Scenario inputs'!$G32="On",Inputs!K43,0),0)</f>
        <v>0</v>
      </c>
      <c r="K288" s="40">
        <f>IF(Inputs!$D43=$A$1,IF('Scenario inputs'!$G32="On",Inputs!L43,0),0)</f>
        <v>0</v>
      </c>
      <c r="L288" s="40">
        <f>IF(Inputs!$D43=$A$1,IF('Scenario inputs'!$G32="On",Inputs!M43,0),0)</f>
        <v>0</v>
      </c>
      <c r="M288" s="40">
        <f>IF(Inputs!$D43=$A$1,IF('Scenario inputs'!$G32="On",Inputs!N43,0),0)</f>
        <v>0</v>
      </c>
      <c r="N288" s="40">
        <f>IF(Inputs!$D43=$A$1,IF('Scenario inputs'!$G32="On",Inputs!O43,0),0)</f>
        <v>0</v>
      </c>
      <c r="O288" s="40">
        <f>IF(Inputs!$D43=$A$1,IF('Scenario inputs'!$G32="On",Inputs!P43,0),0)</f>
        <v>0</v>
      </c>
      <c r="P288" s="40">
        <f>IF(Inputs!$D43=$A$1,IF('Scenario inputs'!$G32="On",Inputs!Q43,0),0)</f>
        <v>0</v>
      </c>
      <c r="Q288" s="40">
        <f>IF(Inputs!$D43=$A$1,IF('Scenario inputs'!$G32="On",Inputs!R43,0),0)</f>
        <v>0</v>
      </c>
      <c r="R288" s="40">
        <f>IF(Inputs!$D43=$A$1,IF('Scenario inputs'!$G32="On",Inputs!S43,0),0)</f>
        <v>0</v>
      </c>
      <c r="S288" s="40">
        <f>IF(Inputs!$D43=$A$1,IF('Scenario inputs'!$G32="On",Inputs!T43,0),0)</f>
        <v>0</v>
      </c>
      <c r="T288" s="40">
        <f>IF(Inputs!$D43=$A$1,IF('Scenario inputs'!$G32="On",Inputs!U43,0),0)</f>
        <v>0</v>
      </c>
      <c r="U288" s="40">
        <f>IF(Inputs!$D43=$A$1,IF('Scenario inputs'!$G32="On",Inputs!V43,0),0)</f>
        <v>0</v>
      </c>
      <c r="V288" s="40">
        <f>IF(Inputs!$D43=$A$1,IF('Scenario inputs'!$G32="On",Inputs!W43,0),0)</f>
        <v>0</v>
      </c>
      <c r="W288" s="40">
        <f>IF(Inputs!$D43=$A$1,IF('Scenario inputs'!$G32="On",Inputs!X43,0),0)</f>
        <v>0</v>
      </c>
      <c r="X288" s="40">
        <f>IF(Inputs!$D43=$A$1,IF('Scenario inputs'!$G32="On",Inputs!Y43,0),0)</f>
        <v>0</v>
      </c>
      <c r="Y288" s="40">
        <f>IF(Inputs!$D43=$A$1,IF('Scenario inputs'!$G32="On",Inputs!Z43,0),0)</f>
        <v>0</v>
      </c>
      <c r="Z288" s="40">
        <f>IF(Inputs!$D43=$A$1,IF('Scenario inputs'!$G32="On",Inputs!AA43,0),0)</f>
        <v>0</v>
      </c>
      <c r="AA288" s="40">
        <f>IF(Inputs!$D43=$A$1,IF('Scenario inputs'!$G32="On",Inputs!AB43,0),0)</f>
        <v>0</v>
      </c>
      <c r="AB288" s="40">
        <f>IF(Inputs!$D43=$A$1,IF('Scenario inputs'!$G32="On",Inputs!AC43,0),0)</f>
        <v>0</v>
      </c>
    </row>
    <row r="289" spans="1:28" x14ac:dyDescent="0.25">
      <c r="A289" t="str">
        <f>CONCATENATE(Inputs!$A44,'Resilience - Wat'!$A$9)</f>
        <v>Environment - Future environmental challenges - waterTechnological advance</v>
      </c>
      <c r="D289" s="40">
        <f>IF(Inputs!$D44=$A$1,IF('Scenario inputs'!$G33="On",Inputs!E44,0),0)</f>
        <v>0</v>
      </c>
      <c r="E289" s="40">
        <f>IF(Inputs!$D44=$A$1,IF('Scenario inputs'!$G33="On",Inputs!F44,0),0)</f>
        <v>0</v>
      </c>
      <c r="F289" s="40">
        <f>IF(Inputs!$D44=$A$1,IF('Scenario inputs'!$G33="On",Inputs!G44,0),0)</f>
        <v>0</v>
      </c>
      <c r="G289" s="40">
        <f>IF(Inputs!$D44=$A$1,IF('Scenario inputs'!$G33="On",Inputs!H44,0),0)</f>
        <v>0</v>
      </c>
      <c r="H289" s="40">
        <f>IF(Inputs!$D44=$A$1,IF('Scenario inputs'!$G33="On",Inputs!I44,0),0)</f>
        <v>0</v>
      </c>
      <c r="I289" s="40">
        <f>IF(Inputs!$D44=$A$1,IF('Scenario inputs'!$G33="On",Inputs!J44,0),0)</f>
        <v>0</v>
      </c>
      <c r="J289" s="40">
        <f>IF(Inputs!$D44=$A$1,IF('Scenario inputs'!$G33="On",Inputs!K44,0),0)</f>
        <v>0</v>
      </c>
      <c r="K289" s="40">
        <f>IF(Inputs!$D44=$A$1,IF('Scenario inputs'!$G33="On",Inputs!L44,0),0)</f>
        <v>0</v>
      </c>
      <c r="L289" s="40">
        <f>IF(Inputs!$D44=$A$1,IF('Scenario inputs'!$G33="On",Inputs!M44,0),0)</f>
        <v>0</v>
      </c>
      <c r="M289" s="40">
        <f>IF(Inputs!$D44=$A$1,IF('Scenario inputs'!$G33="On",Inputs!N44,0),0)</f>
        <v>0</v>
      </c>
      <c r="N289" s="40">
        <f>IF(Inputs!$D44=$A$1,IF('Scenario inputs'!$G33="On",Inputs!O44,0),0)</f>
        <v>0</v>
      </c>
      <c r="O289" s="40">
        <f>IF(Inputs!$D44=$A$1,IF('Scenario inputs'!$G33="On",Inputs!P44,0),0)</f>
        <v>0</v>
      </c>
      <c r="P289" s="40">
        <f>IF(Inputs!$D44=$A$1,IF('Scenario inputs'!$G33="On",Inputs!Q44,0),0)</f>
        <v>0</v>
      </c>
      <c r="Q289" s="40">
        <f>IF(Inputs!$D44=$A$1,IF('Scenario inputs'!$G33="On",Inputs!R44,0),0)</f>
        <v>0</v>
      </c>
      <c r="R289" s="40">
        <f>IF(Inputs!$D44=$A$1,IF('Scenario inputs'!$G33="On",Inputs!S44,0),0)</f>
        <v>0</v>
      </c>
      <c r="S289" s="40">
        <f>IF(Inputs!$D44=$A$1,IF('Scenario inputs'!$G33="On",Inputs!T44,0),0)</f>
        <v>0</v>
      </c>
      <c r="T289" s="40">
        <f>IF(Inputs!$D44=$A$1,IF('Scenario inputs'!$G33="On",Inputs!U44,0),0)</f>
        <v>0</v>
      </c>
      <c r="U289" s="40">
        <f>IF(Inputs!$D44=$A$1,IF('Scenario inputs'!$G33="On",Inputs!V44,0),0)</f>
        <v>0</v>
      </c>
      <c r="V289" s="40">
        <f>IF(Inputs!$D44=$A$1,IF('Scenario inputs'!$G33="On",Inputs!W44,0),0)</f>
        <v>0</v>
      </c>
      <c r="W289" s="40">
        <f>IF(Inputs!$D44=$A$1,IF('Scenario inputs'!$G33="On",Inputs!X44,0),0)</f>
        <v>0</v>
      </c>
      <c r="X289" s="40">
        <f>IF(Inputs!$D44=$A$1,IF('Scenario inputs'!$G33="On",Inputs!Y44,0),0)</f>
        <v>0</v>
      </c>
      <c r="Y289" s="40">
        <f>IF(Inputs!$D44=$A$1,IF('Scenario inputs'!$G33="On",Inputs!Z44,0),0)</f>
        <v>0</v>
      </c>
      <c r="Z289" s="40">
        <f>IF(Inputs!$D44=$A$1,IF('Scenario inputs'!$G33="On",Inputs!AA44,0),0)</f>
        <v>0</v>
      </c>
      <c r="AA289" s="40">
        <f>IF(Inputs!$D44=$A$1,IF('Scenario inputs'!$G33="On",Inputs!AB44,0),0)</f>
        <v>0</v>
      </c>
      <c r="AB289" s="40">
        <f>IF(Inputs!$D44=$A$1,IF('Scenario inputs'!$G33="On",Inputs!AC44,0),0)</f>
        <v>0</v>
      </c>
    </row>
    <row r="290" spans="1:28" x14ac:dyDescent="0.25">
      <c r="A290" t="str">
        <f>CONCATENATE(Inputs!$A45,'Resilience - Wat'!$A$9)</f>
        <v>Environment - Future environmental challenges - wastewaterTechnological advance</v>
      </c>
      <c r="D290" s="40">
        <f>IF(Inputs!$D45=$A$1,IF('Scenario inputs'!$G34="On",Inputs!E45,0),0)</f>
        <v>0</v>
      </c>
      <c r="E290" s="40">
        <f>IF(Inputs!$D45=$A$1,IF('Scenario inputs'!$G34="On",Inputs!F45,0),0)</f>
        <v>0</v>
      </c>
      <c r="F290" s="40">
        <f>IF(Inputs!$D45=$A$1,IF('Scenario inputs'!$G34="On",Inputs!G45,0),0)</f>
        <v>0</v>
      </c>
      <c r="G290" s="40">
        <f>IF(Inputs!$D45=$A$1,IF('Scenario inputs'!$G34="On",Inputs!H45,0),0)</f>
        <v>0</v>
      </c>
      <c r="H290" s="40">
        <f>IF(Inputs!$D45=$A$1,IF('Scenario inputs'!$G34="On",Inputs!I45,0),0)</f>
        <v>0</v>
      </c>
      <c r="I290" s="40">
        <f>IF(Inputs!$D45=$A$1,IF('Scenario inputs'!$G34="On",Inputs!J45,0),0)</f>
        <v>0</v>
      </c>
      <c r="J290" s="40">
        <f>IF(Inputs!$D45=$A$1,IF('Scenario inputs'!$G34="On",Inputs!K45,0),0)</f>
        <v>0</v>
      </c>
      <c r="K290" s="40">
        <f>IF(Inputs!$D45=$A$1,IF('Scenario inputs'!$G34="On",Inputs!L45,0),0)</f>
        <v>0</v>
      </c>
      <c r="L290" s="40">
        <f>IF(Inputs!$D45=$A$1,IF('Scenario inputs'!$G34="On",Inputs!M45,0),0)</f>
        <v>0</v>
      </c>
      <c r="M290" s="40">
        <f>IF(Inputs!$D45=$A$1,IF('Scenario inputs'!$G34="On",Inputs!N45,0),0)</f>
        <v>0</v>
      </c>
      <c r="N290" s="40">
        <f>IF(Inputs!$D45=$A$1,IF('Scenario inputs'!$G34="On",Inputs!O45,0),0)</f>
        <v>0</v>
      </c>
      <c r="O290" s="40">
        <f>IF(Inputs!$D45=$A$1,IF('Scenario inputs'!$G34="On",Inputs!P45,0),0)</f>
        <v>0</v>
      </c>
      <c r="P290" s="40">
        <f>IF(Inputs!$D45=$A$1,IF('Scenario inputs'!$G34="On",Inputs!Q45,0),0)</f>
        <v>0</v>
      </c>
      <c r="Q290" s="40">
        <f>IF(Inputs!$D45=$A$1,IF('Scenario inputs'!$G34="On",Inputs!R45,0),0)</f>
        <v>0</v>
      </c>
      <c r="R290" s="40">
        <f>IF(Inputs!$D45=$A$1,IF('Scenario inputs'!$G34="On",Inputs!S45,0),0)</f>
        <v>0</v>
      </c>
      <c r="S290" s="40">
        <f>IF(Inputs!$D45=$A$1,IF('Scenario inputs'!$G34="On",Inputs!T45,0),0)</f>
        <v>0</v>
      </c>
      <c r="T290" s="40">
        <f>IF(Inputs!$D45=$A$1,IF('Scenario inputs'!$G34="On",Inputs!U45,0),0)</f>
        <v>0</v>
      </c>
      <c r="U290" s="40">
        <f>IF(Inputs!$D45=$A$1,IF('Scenario inputs'!$G34="On",Inputs!V45,0),0)</f>
        <v>0</v>
      </c>
      <c r="V290" s="40">
        <f>IF(Inputs!$D45=$A$1,IF('Scenario inputs'!$G34="On",Inputs!W45,0),0)</f>
        <v>0</v>
      </c>
      <c r="W290" s="40">
        <f>IF(Inputs!$D45=$A$1,IF('Scenario inputs'!$G34="On",Inputs!X45,0),0)</f>
        <v>0</v>
      </c>
      <c r="X290" s="40">
        <f>IF(Inputs!$D45=$A$1,IF('Scenario inputs'!$G34="On",Inputs!Y45,0),0)</f>
        <v>0</v>
      </c>
      <c r="Y290" s="40">
        <f>IF(Inputs!$D45=$A$1,IF('Scenario inputs'!$G34="On",Inputs!Z45,0),0)</f>
        <v>0</v>
      </c>
      <c r="Z290" s="40">
        <f>IF(Inputs!$D45=$A$1,IF('Scenario inputs'!$G34="On",Inputs!AA45,0),0)</f>
        <v>0</v>
      </c>
      <c r="AA290" s="40">
        <f>IF(Inputs!$D45=$A$1,IF('Scenario inputs'!$G34="On",Inputs!AB45,0),0)</f>
        <v>0</v>
      </c>
      <c r="AB290" s="40">
        <f>IF(Inputs!$D45=$A$1,IF('Scenario inputs'!$G34="On",Inputs!AC45,0),0)</f>
        <v>0</v>
      </c>
    </row>
    <row r="291" spans="1:28" x14ac:dyDescent="0.25">
      <c r="A291" t="str">
        <f>CONCATENATE(Inputs!$A46,'Resilience - Wat'!$A$9)</f>
        <v>Environment - Technology step change - wastewaterTechnological advance</v>
      </c>
      <c r="D291" s="40">
        <f>IF(Inputs!$D46=$A$1,IF('Scenario inputs'!$G35="On",Inputs!E46,0),0)</f>
        <v>0</v>
      </c>
      <c r="E291" s="40">
        <f>IF(Inputs!$D46=$A$1,IF('Scenario inputs'!$G35="On",Inputs!F46,0),0)</f>
        <v>0</v>
      </c>
      <c r="F291" s="40">
        <f>IF(Inputs!$D46=$A$1,IF('Scenario inputs'!$G35="On",Inputs!G46,0),0)</f>
        <v>0</v>
      </c>
      <c r="G291" s="40">
        <f>IF(Inputs!$D46=$A$1,IF('Scenario inputs'!$G35="On",Inputs!H46,0),0)</f>
        <v>0</v>
      </c>
      <c r="H291" s="40">
        <f>IF(Inputs!$D46=$A$1,IF('Scenario inputs'!$G35="On",Inputs!I46,0),0)</f>
        <v>0</v>
      </c>
      <c r="I291" s="40">
        <f>IF(Inputs!$D46=$A$1,IF('Scenario inputs'!$G35="On",Inputs!J46,0),0)</f>
        <v>0</v>
      </c>
      <c r="J291" s="40">
        <f>IF(Inputs!$D46=$A$1,IF('Scenario inputs'!$G35="On",Inputs!K46,0),0)</f>
        <v>0</v>
      </c>
      <c r="K291" s="40">
        <f>IF(Inputs!$D46=$A$1,IF('Scenario inputs'!$G35="On",Inputs!L46,0),0)</f>
        <v>0</v>
      </c>
      <c r="L291" s="40">
        <f>IF(Inputs!$D46=$A$1,IF('Scenario inputs'!$G35="On",Inputs!M46,0),0)</f>
        <v>0</v>
      </c>
      <c r="M291" s="40">
        <f>IF(Inputs!$D46=$A$1,IF('Scenario inputs'!$G35="On",Inputs!N46,0),0)</f>
        <v>0</v>
      </c>
      <c r="N291" s="40">
        <f>IF(Inputs!$D46=$A$1,IF('Scenario inputs'!$G35="On",Inputs!O46,0),0)</f>
        <v>0</v>
      </c>
      <c r="O291" s="40">
        <f>IF(Inputs!$D46=$A$1,IF('Scenario inputs'!$G35="On",Inputs!P46,0),0)</f>
        <v>0</v>
      </c>
      <c r="P291" s="40">
        <f>IF(Inputs!$D46=$A$1,IF('Scenario inputs'!$G35="On",Inputs!Q46,0),0)</f>
        <v>0</v>
      </c>
      <c r="Q291" s="40">
        <f>IF(Inputs!$D46=$A$1,IF('Scenario inputs'!$G35="On",Inputs!R46,0),0)</f>
        <v>0</v>
      </c>
      <c r="R291" s="40">
        <f>IF(Inputs!$D46=$A$1,IF('Scenario inputs'!$G35="On",Inputs!S46,0),0)</f>
        <v>0</v>
      </c>
      <c r="S291" s="40">
        <f>IF(Inputs!$D46=$A$1,IF('Scenario inputs'!$G35="On",Inputs!T46,0),0)</f>
        <v>0</v>
      </c>
      <c r="T291" s="40">
        <f>IF(Inputs!$D46=$A$1,IF('Scenario inputs'!$G35="On",Inputs!U46,0),0)</f>
        <v>0</v>
      </c>
      <c r="U291" s="40">
        <f>IF(Inputs!$D46=$A$1,IF('Scenario inputs'!$G35="On",Inputs!V46,0),0)</f>
        <v>0</v>
      </c>
      <c r="V291" s="40">
        <f>IF(Inputs!$D46=$A$1,IF('Scenario inputs'!$G35="On",Inputs!W46,0),0)</f>
        <v>0</v>
      </c>
      <c r="W291" s="40">
        <f>IF(Inputs!$D46=$A$1,IF('Scenario inputs'!$G35="On",Inputs!X46,0),0)</f>
        <v>0</v>
      </c>
      <c r="X291" s="40">
        <f>IF(Inputs!$D46=$A$1,IF('Scenario inputs'!$G35="On",Inputs!Y46,0),0)</f>
        <v>0</v>
      </c>
      <c r="Y291" s="40">
        <f>IF(Inputs!$D46=$A$1,IF('Scenario inputs'!$G35="On",Inputs!Z46,0),0)</f>
        <v>0</v>
      </c>
      <c r="Z291" s="40">
        <f>IF(Inputs!$D46=$A$1,IF('Scenario inputs'!$G35="On",Inputs!AA46,0),0)</f>
        <v>0</v>
      </c>
      <c r="AA291" s="40">
        <f>IF(Inputs!$D46=$A$1,IF('Scenario inputs'!$G35="On",Inputs!AB46,0),0)</f>
        <v>0</v>
      </c>
      <c r="AB291" s="40">
        <f>IF(Inputs!$D46=$A$1,IF('Scenario inputs'!$G35="On",Inputs!AC46,0),0)</f>
        <v>0</v>
      </c>
    </row>
    <row r="292" spans="1:28" x14ac:dyDescent="0.25">
      <c r="A292" t="str">
        <f>CONCATENATE(Inputs!$A47,'Resilience - Wat'!$A$9)</f>
        <v>Environment - Reduction in storm overflow costs from monitoring dataTechnological advance</v>
      </c>
      <c r="D292" s="40">
        <f>IF(Inputs!$D47=$A$1,IF('Scenario inputs'!$G36="On",Inputs!E47,0),0)</f>
        <v>0</v>
      </c>
      <c r="E292" s="40">
        <f>IF(Inputs!$D47=$A$1,IF('Scenario inputs'!$G36="On",Inputs!F47,0),0)</f>
        <v>0</v>
      </c>
      <c r="F292" s="40">
        <f>IF(Inputs!$D47=$A$1,IF('Scenario inputs'!$G36="On",Inputs!G47,0),0)</f>
        <v>0</v>
      </c>
      <c r="G292" s="40">
        <f>IF(Inputs!$D47=$A$1,IF('Scenario inputs'!$G36="On",Inputs!H47,0),0)</f>
        <v>0</v>
      </c>
      <c r="H292" s="40">
        <f>IF(Inputs!$D47=$A$1,IF('Scenario inputs'!$G36="On",Inputs!I47,0),0)</f>
        <v>0</v>
      </c>
      <c r="I292" s="40">
        <f>IF(Inputs!$D47=$A$1,IF('Scenario inputs'!$G36="On",Inputs!J47,0),0)</f>
        <v>0</v>
      </c>
      <c r="J292" s="40">
        <f>IF(Inputs!$D47=$A$1,IF('Scenario inputs'!$G36="On",Inputs!K47,0),0)</f>
        <v>0</v>
      </c>
      <c r="K292" s="40">
        <f>IF(Inputs!$D47=$A$1,IF('Scenario inputs'!$G36="On",Inputs!L47,0),0)</f>
        <v>0</v>
      </c>
      <c r="L292" s="40">
        <f>IF(Inputs!$D47=$A$1,IF('Scenario inputs'!$G36="On",Inputs!M47,0),0)</f>
        <v>0</v>
      </c>
      <c r="M292" s="40">
        <f>IF(Inputs!$D47=$A$1,IF('Scenario inputs'!$G36="On",Inputs!N47,0),0)</f>
        <v>0</v>
      </c>
      <c r="N292" s="40">
        <f>IF(Inputs!$D47=$A$1,IF('Scenario inputs'!$G36="On",Inputs!O47,0),0)</f>
        <v>0</v>
      </c>
      <c r="O292" s="40">
        <f>IF(Inputs!$D47=$A$1,IF('Scenario inputs'!$G36="On",Inputs!P47,0),0)</f>
        <v>0</v>
      </c>
      <c r="P292" s="40">
        <f>IF(Inputs!$D47=$A$1,IF('Scenario inputs'!$G36="On",Inputs!Q47,0),0)</f>
        <v>0</v>
      </c>
      <c r="Q292" s="40">
        <f>IF(Inputs!$D47=$A$1,IF('Scenario inputs'!$G36="On",Inputs!R47,0),0)</f>
        <v>0</v>
      </c>
      <c r="R292" s="40">
        <f>IF(Inputs!$D47=$A$1,IF('Scenario inputs'!$G36="On",Inputs!S47,0),0)</f>
        <v>0</v>
      </c>
      <c r="S292" s="40">
        <f>IF(Inputs!$D47=$A$1,IF('Scenario inputs'!$G36="On",Inputs!T47,0),0)</f>
        <v>0</v>
      </c>
      <c r="T292" s="40">
        <f>IF(Inputs!$D47=$A$1,IF('Scenario inputs'!$G36="On",Inputs!U47,0),0)</f>
        <v>0</v>
      </c>
      <c r="U292" s="40">
        <f>IF(Inputs!$D47=$A$1,IF('Scenario inputs'!$G36="On",Inputs!V47,0),0)</f>
        <v>0</v>
      </c>
      <c r="V292" s="40">
        <f>IF(Inputs!$D47=$A$1,IF('Scenario inputs'!$G36="On",Inputs!W47,0),0)</f>
        <v>0</v>
      </c>
      <c r="W292" s="40">
        <f>IF(Inputs!$D47=$A$1,IF('Scenario inputs'!$G36="On",Inputs!X47,0),0)</f>
        <v>0</v>
      </c>
      <c r="X292" s="40">
        <f>IF(Inputs!$D47=$A$1,IF('Scenario inputs'!$G36="On",Inputs!Y47,0),0)</f>
        <v>0</v>
      </c>
      <c r="Y292" s="40">
        <f>IF(Inputs!$D47=$A$1,IF('Scenario inputs'!$G36="On",Inputs!Z47,0),0)</f>
        <v>0</v>
      </c>
      <c r="Z292" s="40">
        <f>IF(Inputs!$D47=$A$1,IF('Scenario inputs'!$G36="On",Inputs!AA47,0),0)</f>
        <v>0</v>
      </c>
      <c r="AA292" s="40">
        <f>IF(Inputs!$D47=$A$1,IF('Scenario inputs'!$G36="On",Inputs!AB47,0),0)</f>
        <v>0</v>
      </c>
      <c r="AB292" s="40">
        <f>IF(Inputs!$D47=$A$1,IF('Scenario inputs'!$G36="On",Inputs!AC47,0),0)</f>
        <v>0</v>
      </c>
    </row>
    <row r="293" spans="1:28" x14ac:dyDescent="0.25">
      <c r="A293" t="str">
        <f>CONCATENATE(Inputs!$A48,'Resilience - Wat'!$A$9)</f>
        <v>Resilience - Bioresources - benign - wastewaterTechnological advance</v>
      </c>
      <c r="D293" s="40">
        <f>IF(Inputs!$D48=$A$1,IF('Scenario inputs'!$G37="On",Inputs!E48,0),0)</f>
        <v>0</v>
      </c>
      <c r="E293" s="40">
        <f>IF(Inputs!$D48=$A$1,IF('Scenario inputs'!$G37="On",Inputs!F48,0),0)</f>
        <v>0</v>
      </c>
      <c r="F293" s="40">
        <f>IF(Inputs!$D48=$A$1,IF('Scenario inputs'!$G37="On",Inputs!G48,0),0)</f>
        <v>0</v>
      </c>
      <c r="G293" s="40">
        <f>IF(Inputs!$D48=$A$1,IF('Scenario inputs'!$G37="On",Inputs!H48,0),0)</f>
        <v>0</v>
      </c>
      <c r="H293" s="40">
        <f>IF(Inputs!$D48=$A$1,IF('Scenario inputs'!$G37="On",Inputs!I48,0),0)</f>
        <v>0</v>
      </c>
      <c r="I293" s="40">
        <f>IF(Inputs!$D48=$A$1,IF('Scenario inputs'!$G37="On",Inputs!J48,0),0)</f>
        <v>0</v>
      </c>
      <c r="J293" s="40">
        <f>IF(Inputs!$D48=$A$1,IF('Scenario inputs'!$G37="On",Inputs!K48,0),0)</f>
        <v>0</v>
      </c>
      <c r="K293" s="40">
        <f>IF(Inputs!$D48=$A$1,IF('Scenario inputs'!$G37="On",Inputs!L48,0),0)</f>
        <v>0</v>
      </c>
      <c r="L293" s="40">
        <f>IF(Inputs!$D48=$A$1,IF('Scenario inputs'!$G37="On",Inputs!M48,0),0)</f>
        <v>0</v>
      </c>
      <c r="M293" s="40">
        <f>IF(Inputs!$D48=$A$1,IF('Scenario inputs'!$G37="On",Inputs!N48,0),0)</f>
        <v>0</v>
      </c>
      <c r="N293" s="40">
        <f>IF(Inputs!$D48=$A$1,IF('Scenario inputs'!$G37="On",Inputs!O48,0),0)</f>
        <v>0</v>
      </c>
      <c r="O293" s="40">
        <f>IF(Inputs!$D48=$A$1,IF('Scenario inputs'!$G37="On",Inputs!P48,0),0)</f>
        <v>0</v>
      </c>
      <c r="P293" s="40">
        <f>IF(Inputs!$D48=$A$1,IF('Scenario inputs'!$G37="On",Inputs!Q48,0),0)</f>
        <v>0</v>
      </c>
      <c r="Q293" s="40">
        <f>IF(Inputs!$D48=$A$1,IF('Scenario inputs'!$G37="On",Inputs!R48,0),0)</f>
        <v>0</v>
      </c>
      <c r="R293" s="40">
        <f>IF(Inputs!$D48=$A$1,IF('Scenario inputs'!$G37="On",Inputs!S48,0),0)</f>
        <v>0</v>
      </c>
      <c r="S293" s="40">
        <f>IF(Inputs!$D48=$A$1,IF('Scenario inputs'!$G37="On",Inputs!T48,0),0)</f>
        <v>0</v>
      </c>
      <c r="T293" s="40">
        <f>IF(Inputs!$D48=$A$1,IF('Scenario inputs'!$G37="On",Inputs!U48,0),0)</f>
        <v>0</v>
      </c>
      <c r="U293" s="40">
        <f>IF(Inputs!$D48=$A$1,IF('Scenario inputs'!$G37="On",Inputs!V48,0),0)</f>
        <v>0</v>
      </c>
      <c r="V293" s="40">
        <f>IF(Inputs!$D48=$A$1,IF('Scenario inputs'!$G37="On",Inputs!W48,0),0)</f>
        <v>0</v>
      </c>
      <c r="W293" s="40">
        <f>IF(Inputs!$D48=$A$1,IF('Scenario inputs'!$G37="On",Inputs!X48,0),0)</f>
        <v>0</v>
      </c>
      <c r="X293" s="40">
        <f>IF(Inputs!$D48=$A$1,IF('Scenario inputs'!$G37="On",Inputs!Y48,0),0)</f>
        <v>0</v>
      </c>
      <c r="Y293" s="40">
        <f>IF(Inputs!$D48=$A$1,IF('Scenario inputs'!$G37="On",Inputs!Z48,0),0)</f>
        <v>0</v>
      </c>
      <c r="Z293" s="40">
        <f>IF(Inputs!$D48=$A$1,IF('Scenario inputs'!$G37="On",Inputs!AA48,0),0)</f>
        <v>0</v>
      </c>
      <c r="AA293" s="40">
        <f>IF(Inputs!$D48=$A$1,IF('Scenario inputs'!$G37="On",Inputs!AB48,0),0)</f>
        <v>0</v>
      </c>
      <c r="AB293" s="40">
        <f>IF(Inputs!$D48=$A$1,IF('Scenario inputs'!$G37="On",Inputs!AC48,0),0)</f>
        <v>0</v>
      </c>
    </row>
    <row r="294" spans="1:28" x14ac:dyDescent="0.25">
      <c r="A294" t="str">
        <f>CONCATENATE(Inputs!$A49,'Resilience - Wat'!$A$9)</f>
        <v>Resilience - Bioresources - adverse - wastewaterTechnological advance</v>
      </c>
      <c r="D294" s="40">
        <f>IF(Inputs!$D49=$A$1,IF('Scenario inputs'!$G38="On",Inputs!E49,0),0)</f>
        <v>0</v>
      </c>
      <c r="E294" s="40">
        <f>IF(Inputs!$D49=$A$1,IF('Scenario inputs'!$G38="On",Inputs!F49,0),0)</f>
        <v>0</v>
      </c>
      <c r="F294" s="40">
        <f>IF(Inputs!$D49=$A$1,IF('Scenario inputs'!$G38="On",Inputs!G49,0),0)</f>
        <v>0</v>
      </c>
      <c r="G294" s="40">
        <f>IF(Inputs!$D49=$A$1,IF('Scenario inputs'!$G38="On",Inputs!H49,0),0)</f>
        <v>0</v>
      </c>
      <c r="H294" s="40">
        <f>IF(Inputs!$D49=$A$1,IF('Scenario inputs'!$G38="On",Inputs!I49,0),0)</f>
        <v>0</v>
      </c>
      <c r="I294" s="40">
        <f>IF(Inputs!$D49=$A$1,IF('Scenario inputs'!$G38="On",Inputs!J49,0),0)</f>
        <v>0</v>
      </c>
      <c r="J294" s="40">
        <f>IF(Inputs!$D49=$A$1,IF('Scenario inputs'!$G38="On",Inputs!K49,0),0)</f>
        <v>0</v>
      </c>
      <c r="K294" s="40">
        <f>IF(Inputs!$D49=$A$1,IF('Scenario inputs'!$G38="On",Inputs!L49,0),0)</f>
        <v>0</v>
      </c>
      <c r="L294" s="40">
        <f>IF(Inputs!$D49=$A$1,IF('Scenario inputs'!$G38="On",Inputs!M49,0),0)</f>
        <v>0</v>
      </c>
      <c r="M294" s="40">
        <f>IF(Inputs!$D49=$A$1,IF('Scenario inputs'!$G38="On",Inputs!N49,0),0)</f>
        <v>0</v>
      </c>
      <c r="N294" s="40">
        <f>IF(Inputs!$D49=$A$1,IF('Scenario inputs'!$G38="On",Inputs!O49,0),0)</f>
        <v>0</v>
      </c>
      <c r="O294" s="40">
        <f>IF(Inputs!$D49=$A$1,IF('Scenario inputs'!$G38="On",Inputs!P49,0),0)</f>
        <v>0</v>
      </c>
      <c r="P294" s="40">
        <f>IF(Inputs!$D49=$A$1,IF('Scenario inputs'!$G38="On",Inputs!Q49,0),0)</f>
        <v>0</v>
      </c>
      <c r="Q294" s="40">
        <f>IF(Inputs!$D49=$A$1,IF('Scenario inputs'!$G38="On",Inputs!R49,0),0)</f>
        <v>0</v>
      </c>
      <c r="R294" s="40">
        <f>IF(Inputs!$D49=$A$1,IF('Scenario inputs'!$G38="On",Inputs!S49,0),0)</f>
        <v>0</v>
      </c>
      <c r="S294" s="40">
        <f>IF(Inputs!$D49=$A$1,IF('Scenario inputs'!$G38="On",Inputs!T49,0),0)</f>
        <v>0</v>
      </c>
      <c r="T294" s="40">
        <f>IF(Inputs!$D49=$A$1,IF('Scenario inputs'!$G38="On",Inputs!U49,0),0)</f>
        <v>0</v>
      </c>
      <c r="U294" s="40">
        <f>IF(Inputs!$D49=$A$1,IF('Scenario inputs'!$G38="On",Inputs!V49,0),0)</f>
        <v>0</v>
      </c>
      <c r="V294" s="40">
        <f>IF(Inputs!$D49=$A$1,IF('Scenario inputs'!$G38="On",Inputs!W49,0),0)</f>
        <v>0</v>
      </c>
      <c r="W294" s="40">
        <f>IF(Inputs!$D49=$A$1,IF('Scenario inputs'!$G38="On",Inputs!X49,0),0)</f>
        <v>0</v>
      </c>
      <c r="X294" s="40">
        <f>IF(Inputs!$D49=$A$1,IF('Scenario inputs'!$G38="On",Inputs!Y49,0),0)</f>
        <v>0</v>
      </c>
      <c r="Y294" s="40">
        <f>IF(Inputs!$D49=$A$1,IF('Scenario inputs'!$G38="On",Inputs!Z49,0),0)</f>
        <v>0</v>
      </c>
      <c r="Z294" s="40">
        <f>IF(Inputs!$D49=$A$1,IF('Scenario inputs'!$G38="On",Inputs!AA49,0),0)</f>
        <v>0</v>
      </c>
      <c r="AA294" s="40">
        <f>IF(Inputs!$D49=$A$1,IF('Scenario inputs'!$G38="On",Inputs!AB49,0),0)</f>
        <v>0</v>
      </c>
      <c r="AB294" s="40">
        <f>IF(Inputs!$D49=$A$1,IF('Scenario inputs'!$G38="On",Inputs!AC49,0),0)</f>
        <v>0</v>
      </c>
    </row>
    <row r="295" spans="1:28" x14ac:dyDescent="0.25">
      <c r="A295" t="str">
        <f>CONCATENATE(Inputs!$A50,'Resilience - Wat'!$A$9)</f>
        <v>Resilience - 80% increase in asset health expenditure - waterTechnological advance</v>
      </c>
      <c r="D295" s="40">
        <f>IF(Inputs!$D50=$A$1,IF('Scenario inputs'!$G39="On",Inputs!E50,0),0)</f>
        <v>0</v>
      </c>
      <c r="E295" s="40">
        <f>IF(Inputs!$D50=$A$1,IF('Scenario inputs'!$G39="On",Inputs!F50,0),0)</f>
        <v>0</v>
      </c>
      <c r="F295" s="40">
        <f>IF(Inputs!$D50=$A$1,IF('Scenario inputs'!$G39="On",Inputs!G50,0),0)</f>
        <v>0</v>
      </c>
      <c r="G295" s="40">
        <f>IF(Inputs!$D50=$A$1,IF('Scenario inputs'!$G39="On",Inputs!H50,0),0)</f>
        <v>0</v>
      </c>
      <c r="H295" s="40">
        <f>IF(Inputs!$D50=$A$1,IF('Scenario inputs'!$G39="On",Inputs!I50,0),0)</f>
        <v>0</v>
      </c>
      <c r="I295" s="40">
        <f>IF(Inputs!$D50=$A$1,IF('Scenario inputs'!$G39="On",Inputs!J50,0),0)</f>
        <v>0</v>
      </c>
      <c r="J295" s="40">
        <f>IF(Inputs!$D50=$A$1,IF('Scenario inputs'!$G39="On",Inputs!K50,0),0)</f>
        <v>0</v>
      </c>
      <c r="K295" s="40">
        <f>IF(Inputs!$D50=$A$1,IF('Scenario inputs'!$G39="On",Inputs!L50,0),0)</f>
        <v>0</v>
      </c>
      <c r="L295" s="40">
        <f>IF(Inputs!$D50=$A$1,IF('Scenario inputs'!$G39="On",Inputs!M50,0),0)</f>
        <v>0</v>
      </c>
      <c r="M295" s="40">
        <f>IF(Inputs!$D50=$A$1,IF('Scenario inputs'!$G39="On",Inputs!N50,0),0)</f>
        <v>0</v>
      </c>
      <c r="N295" s="40">
        <f>IF(Inputs!$D50=$A$1,IF('Scenario inputs'!$G39="On",Inputs!O50,0),0)</f>
        <v>0</v>
      </c>
      <c r="O295" s="40">
        <f>IF(Inputs!$D50=$A$1,IF('Scenario inputs'!$G39="On",Inputs!P50,0),0)</f>
        <v>0</v>
      </c>
      <c r="P295" s="40">
        <f>IF(Inputs!$D50=$A$1,IF('Scenario inputs'!$G39="On",Inputs!Q50,0),0)</f>
        <v>0</v>
      </c>
      <c r="Q295" s="40">
        <f>IF(Inputs!$D50=$A$1,IF('Scenario inputs'!$G39="On",Inputs!R50,0),0)</f>
        <v>0</v>
      </c>
      <c r="R295" s="40">
        <f>IF(Inputs!$D50=$A$1,IF('Scenario inputs'!$G39="On",Inputs!S50,0),0)</f>
        <v>0</v>
      </c>
      <c r="S295" s="40">
        <f>IF(Inputs!$D50=$A$1,IF('Scenario inputs'!$G39="On",Inputs!T50,0),0)</f>
        <v>0</v>
      </c>
      <c r="T295" s="40">
        <f>IF(Inputs!$D50=$A$1,IF('Scenario inputs'!$G39="On",Inputs!U50,0),0)</f>
        <v>0</v>
      </c>
      <c r="U295" s="40">
        <f>IF(Inputs!$D50=$A$1,IF('Scenario inputs'!$G39="On",Inputs!V50,0),0)</f>
        <v>0</v>
      </c>
      <c r="V295" s="40">
        <f>IF(Inputs!$D50=$A$1,IF('Scenario inputs'!$G39="On",Inputs!W50,0),0)</f>
        <v>0</v>
      </c>
      <c r="W295" s="40">
        <f>IF(Inputs!$D50=$A$1,IF('Scenario inputs'!$G39="On",Inputs!X50,0),0)</f>
        <v>0</v>
      </c>
      <c r="X295" s="40">
        <f>IF(Inputs!$D50=$A$1,IF('Scenario inputs'!$G39="On",Inputs!Y50,0),0)</f>
        <v>0</v>
      </c>
      <c r="Y295" s="40">
        <f>IF(Inputs!$D50=$A$1,IF('Scenario inputs'!$G39="On",Inputs!Z50,0),0)</f>
        <v>0</v>
      </c>
      <c r="Z295" s="40">
        <f>IF(Inputs!$D50=$A$1,IF('Scenario inputs'!$G39="On",Inputs!AA50,0),0)</f>
        <v>0</v>
      </c>
      <c r="AA295" s="40">
        <f>IF(Inputs!$D50=$A$1,IF('Scenario inputs'!$G39="On",Inputs!AB50,0),0)</f>
        <v>0</v>
      </c>
      <c r="AB295" s="40">
        <f>IF(Inputs!$D50=$A$1,IF('Scenario inputs'!$G39="On",Inputs!AC50,0),0)</f>
        <v>0</v>
      </c>
    </row>
    <row r="296" spans="1:28" x14ac:dyDescent="0.25">
      <c r="A296" t="str">
        <f>CONCATENATE(Inputs!$A51,'Resilience - Wat'!$A$9)</f>
        <v>Resilience - 80% increase in asset health expenditure - wastewaterTechnological advance</v>
      </c>
      <c r="D296" s="40">
        <f>IF(Inputs!$D51=$A$1,IF('Scenario inputs'!$G40="On",Inputs!E51,0),0)</f>
        <v>0</v>
      </c>
      <c r="E296" s="40">
        <f>IF(Inputs!$D51=$A$1,IF('Scenario inputs'!$G40="On",Inputs!F51,0),0)</f>
        <v>0</v>
      </c>
      <c r="F296" s="40">
        <f>IF(Inputs!$D51=$A$1,IF('Scenario inputs'!$G40="On",Inputs!G51,0),0)</f>
        <v>0</v>
      </c>
      <c r="G296" s="40">
        <f>IF(Inputs!$D51=$A$1,IF('Scenario inputs'!$G40="On",Inputs!H51,0),0)</f>
        <v>0</v>
      </c>
      <c r="H296" s="40">
        <f>IF(Inputs!$D51=$A$1,IF('Scenario inputs'!$G40="On",Inputs!I51,0),0)</f>
        <v>0</v>
      </c>
      <c r="I296" s="40">
        <f>IF(Inputs!$D51=$A$1,IF('Scenario inputs'!$G40="On",Inputs!J51,0),0)</f>
        <v>0</v>
      </c>
      <c r="J296" s="40">
        <f>IF(Inputs!$D51=$A$1,IF('Scenario inputs'!$G40="On",Inputs!K51,0),0)</f>
        <v>0</v>
      </c>
      <c r="K296" s="40">
        <f>IF(Inputs!$D51=$A$1,IF('Scenario inputs'!$G40="On",Inputs!L51,0),0)</f>
        <v>0</v>
      </c>
      <c r="L296" s="40">
        <f>IF(Inputs!$D51=$A$1,IF('Scenario inputs'!$G40="On",Inputs!M51,0),0)</f>
        <v>0</v>
      </c>
      <c r="M296" s="40">
        <f>IF(Inputs!$D51=$A$1,IF('Scenario inputs'!$G40="On",Inputs!N51,0),0)</f>
        <v>0</v>
      </c>
      <c r="N296" s="40">
        <f>IF(Inputs!$D51=$A$1,IF('Scenario inputs'!$G40="On",Inputs!O51,0),0)</f>
        <v>0</v>
      </c>
      <c r="O296" s="40">
        <f>IF(Inputs!$D51=$A$1,IF('Scenario inputs'!$G40="On",Inputs!P51,0),0)</f>
        <v>0</v>
      </c>
      <c r="P296" s="40">
        <f>IF(Inputs!$D51=$A$1,IF('Scenario inputs'!$G40="On",Inputs!Q51,0),0)</f>
        <v>0</v>
      </c>
      <c r="Q296" s="40">
        <f>IF(Inputs!$D51=$A$1,IF('Scenario inputs'!$G40="On",Inputs!R51,0),0)</f>
        <v>0</v>
      </c>
      <c r="R296" s="40">
        <f>IF(Inputs!$D51=$A$1,IF('Scenario inputs'!$G40="On",Inputs!S51,0),0)</f>
        <v>0</v>
      </c>
      <c r="S296" s="40">
        <f>IF(Inputs!$D51=$A$1,IF('Scenario inputs'!$G40="On",Inputs!T51,0),0)</f>
        <v>0</v>
      </c>
      <c r="T296" s="40">
        <f>IF(Inputs!$D51=$A$1,IF('Scenario inputs'!$G40="On",Inputs!U51,0),0)</f>
        <v>0</v>
      </c>
      <c r="U296" s="40">
        <f>IF(Inputs!$D51=$A$1,IF('Scenario inputs'!$G40="On",Inputs!V51,0),0)</f>
        <v>0</v>
      </c>
      <c r="V296" s="40">
        <f>IF(Inputs!$D51=$A$1,IF('Scenario inputs'!$G40="On",Inputs!W51,0),0)</f>
        <v>0</v>
      </c>
      <c r="W296" s="40">
        <f>IF(Inputs!$D51=$A$1,IF('Scenario inputs'!$G40="On",Inputs!X51,0),0)</f>
        <v>0</v>
      </c>
      <c r="X296" s="40">
        <f>IF(Inputs!$D51=$A$1,IF('Scenario inputs'!$G40="On",Inputs!Y51,0),0)</f>
        <v>0</v>
      </c>
      <c r="Y296" s="40">
        <f>IF(Inputs!$D51=$A$1,IF('Scenario inputs'!$G40="On",Inputs!Z51,0),0)</f>
        <v>0</v>
      </c>
      <c r="Z296" s="40">
        <f>IF(Inputs!$D51=$A$1,IF('Scenario inputs'!$G40="On",Inputs!AA51,0),0)</f>
        <v>0</v>
      </c>
      <c r="AA296" s="40">
        <f>IF(Inputs!$D51=$A$1,IF('Scenario inputs'!$G40="On",Inputs!AB51,0),0)</f>
        <v>0</v>
      </c>
      <c r="AB296" s="40">
        <f>IF(Inputs!$D51=$A$1,IF('Scenario inputs'!$G40="On",Inputs!AC51,0),0)</f>
        <v>0</v>
      </c>
    </row>
    <row r="297" spans="1:28" x14ac:dyDescent="0.25">
      <c r="A297" t="str">
        <f>CONCATENATE(Inputs!$A52,'Resilience - Wat'!$A$9)</f>
        <v>Resilience - 123% increase in asset health expenditure - waterTechnological advance</v>
      </c>
      <c r="D297" s="40">
        <f>IF(Inputs!$D52=$A$1,IF('Scenario inputs'!$G41="On",Inputs!E52,0),0)</f>
        <v>0</v>
      </c>
      <c r="E297" s="40">
        <f>IF(Inputs!$D52=$A$1,IF('Scenario inputs'!$G41="On",Inputs!F52,0),0)</f>
        <v>0</v>
      </c>
      <c r="F297" s="40">
        <f>IF(Inputs!$D52=$A$1,IF('Scenario inputs'!$G41="On",Inputs!G52,0),0)</f>
        <v>0</v>
      </c>
      <c r="G297" s="40">
        <f>IF(Inputs!$D52=$A$1,IF('Scenario inputs'!$G41="On",Inputs!H52,0),0)</f>
        <v>0</v>
      </c>
      <c r="H297" s="40">
        <f>IF(Inputs!$D52=$A$1,IF('Scenario inputs'!$G41="On",Inputs!I52,0),0)</f>
        <v>0</v>
      </c>
      <c r="I297" s="40">
        <f>IF(Inputs!$D52=$A$1,IF('Scenario inputs'!$G41="On",Inputs!J52,0),0)</f>
        <v>0</v>
      </c>
      <c r="J297" s="40">
        <f>IF(Inputs!$D52=$A$1,IF('Scenario inputs'!$G41="On",Inputs!K52,0),0)</f>
        <v>0</v>
      </c>
      <c r="K297" s="40">
        <f>IF(Inputs!$D52=$A$1,IF('Scenario inputs'!$G41="On",Inputs!L52,0),0)</f>
        <v>0</v>
      </c>
      <c r="L297" s="40">
        <f>IF(Inputs!$D52=$A$1,IF('Scenario inputs'!$G41="On",Inputs!M52,0),0)</f>
        <v>0</v>
      </c>
      <c r="M297" s="40">
        <f>IF(Inputs!$D52=$A$1,IF('Scenario inputs'!$G41="On",Inputs!N52,0),0)</f>
        <v>0</v>
      </c>
      <c r="N297" s="40">
        <f>IF(Inputs!$D52=$A$1,IF('Scenario inputs'!$G41="On",Inputs!O52,0),0)</f>
        <v>0</v>
      </c>
      <c r="O297" s="40">
        <f>IF(Inputs!$D52=$A$1,IF('Scenario inputs'!$G41="On",Inputs!P52,0),0)</f>
        <v>0</v>
      </c>
      <c r="P297" s="40">
        <f>IF(Inputs!$D52=$A$1,IF('Scenario inputs'!$G41="On",Inputs!Q52,0),0)</f>
        <v>0</v>
      </c>
      <c r="Q297" s="40">
        <f>IF(Inputs!$D52=$A$1,IF('Scenario inputs'!$G41="On",Inputs!R52,0),0)</f>
        <v>0</v>
      </c>
      <c r="R297" s="40">
        <f>IF(Inputs!$D52=$A$1,IF('Scenario inputs'!$G41="On",Inputs!S52,0),0)</f>
        <v>0</v>
      </c>
      <c r="S297" s="40">
        <f>IF(Inputs!$D52=$A$1,IF('Scenario inputs'!$G41="On",Inputs!T52,0),0)</f>
        <v>0</v>
      </c>
      <c r="T297" s="40">
        <f>IF(Inputs!$D52=$A$1,IF('Scenario inputs'!$G41="On",Inputs!U52,0),0)</f>
        <v>0</v>
      </c>
      <c r="U297" s="40">
        <f>IF(Inputs!$D52=$A$1,IF('Scenario inputs'!$G41="On",Inputs!V52,0),0)</f>
        <v>0</v>
      </c>
      <c r="V297" s="40">
        <f>IF(Inputs!$D52=$A$1,IF('Scenario inputs'!$G41="On",Inputs!W52,0),0)</f>
        <v>0</v>
      </c>
      <c r="W297" s="40">
        <f>IF(Inputs!$D52=$A$1,IF('Scenario inputs'!$G41="On",Inputs!X52,0),0)</f>
        <v>0</v>
      </c>
      <c r="X297" s="40">
        <f>IF(Inputs!$D52=$A$1,IF('Scenario inputs'!$G41="On",Inputs!Y52,0),0)</f>
        <v>0</v>
      </c>
      <c r="Y297" s="40">
        <f>IF(Inputs!$D52=$A$1,IF('Scenario inputs'!$G41="On",Inputs!Z52,0),0)</f>
        <v>0</v>
      </c>
      <c r="Z297" s="40">
        <f>IF(Inputs!$D52=$A$1,IF('Scenario inputs'!$G41="On",Inputs!AA52,0),0)</f>
        <v>0</v>
      </c>
      <c r="AA297" s="40">
        <f>IF(Inputs!$D52=$A$1,IF('Scenario inputs'!$G41="On",Inputs!AB52,0),0)</f>
        <v>0</v>
      </c>
      <c r="AB297" s="40">
        <f>IF(Inputs!$D52=$A$1,IF('Scenario inputs'!$G41="On",Inputs!AC52,0),0)</f>
        <v>0</v>
      </c>
    </row>
    <row r="298" spans="1:28" x14ac:dyDescent="0.25">
      <c r="A298" t="str">
        <f>CONCATENATE(Inputs!$A53,'Resilience - Wat'!$A$9)</f>
        <v>Resilience - 123% increase in asset health expenditure - wastewaterTechnological advance</v>
      </c>
      <c r="D298" s="40">
        <f>IF(Inputs!$D53=$A$1,IF('Scenario inputs'!$G42="On",Inputs!E53,0),0)</f>
        <v>0</v>
      </c>
      <c r="E298" s="40">
        <f>IF(Inputs!$D53=$A$1,IF('Scenario inputs'!$G42="On",Inputs!F53,0),0)</f>
        <v>0</v>
      </c>
      <c r="F298" s="40">
        <f>IF(Inputs!$D53=$A$1,IF('Scenario inputs'!$G42="On",Inputs!G53,0),0)</f>
        <v>0</v>
      </c>
      <c r="G298" s="40">
        <f>IF(Inputs!$D53=$A$1,IF('Scenario inputs'!$G42="On",Inputs!H53,0),0)</f>
        <v>0</v>
      </c>
      <c r="H298" s="40">
        <f>IF(Inputs!$D53=$A$1,IF('Scenario inputs'!$G42="On",Inputs!I53,0),0)</f>
        <v>0</v>
      </c>
      <c r="I298" s="40">
        <f>IF(Inputs!$D53=$A$1,IF('Scenario inputs'!$G42="On",Inputs!J53,0),0)</f>
        <v>0</v>
      </c>
      <c r="J298" s="40">
        <f>IF(Inputs!$D53=$A$1,IF('Scenario inputs'!$G42="On",Inputs!K53,0),0)</f>
        <v>0</v>
      </c>
      <c r="K298" s="40">
        <f>IF(Inputs!$D53=$A$1,IF('Scenario inputs'!$G42="On",Inputs!L53,0),0)</f>
        <v>0</v>
      </c>
      <c r="L298" s="40">
        <f>IF(Inputs!$D53=$A$1,IF('Scenario inputs'!$G42="On",Inputs!M53,0),0)</f>
        <v>0</v>
      </c>
      <c r="M298" s="40">
        <f>IF(Inputs!$D53=$A$1,IF('Scenario inputs'!$G42="On",Inputs!N53,0),0)</f>
        <v>0</v>
      </c>
      <c r="N298" s="40">
        <f>IF(Inputs!$D53=$A$1,IF('Scenario inputs'!$G42="On",Inputs!O53,0),0)</f>
        <v>0</v>
      </c>
      <c r="O298" s="40">
        <f>IF(Inputs!$D53=$A$1,IF('Scenario inputs'!$G42="On",Inputs!P53,0),0)</f>
        <v>0</v>
      </c>
      <c r="P298" s="40">
        <f>IF(Inputs!$D53=$A$1,IF('Scenario inputs'!$G42="On",Inputs!Q53,0),0)</f>
        <v>0</v>
      </c>
      <c r="Q298" s="40">
        <f>IF(Inputs!$D53=$A$1,IF('Scenario inputs'!$G42="On",Inputs!R53,0),0)</f>
        <v>0</v>
      </c>
      <c r="R298" s="40">
        <f>IF(Inputs!$D53=$A$1,IF('Scenario inputs'!$G42="On",Inputs!S53,0),0)</f>
        <v>0</v>
      </c>
      <c r="S298" s="40">
        <f>IF(Inputs!$D53=$A$1,IF('Scenario inputs'!$G42="On",Inputs!T53,0),0)</f>
        <v>0</v>
      </c>
      <c r="T298" s="40">
        <f>IF(Inputs!$D53=$A$1,IF('Scenario inputs'!$G42="On",Inputs!U53,0),0)</f>
        <v>0</v>
      </c>
      <c r="U298" s="40">
        <f>IF(Inputs!$D53=$A$1,IF('Scenario inputs'!$G42="On",Inputs!V53,0),0)</f>
        <v>0</v>
      </c>
      <c r="V298" s="40">
        <f>IF(Inputs!$D53=$A$1,IF('Scenario inputs'!$G42="On",Inputs!W53,0),0)</f>
        <v>0</v>
      </c>
      <c r="W298" s="40">
        <f>IF(Inputs!$D53=$A$1,IF('Scenario inputs'!$G42="On",Inputs!X53,0),0)</f>
        <v>0</v>
      </c>
      <c r="X298" s="40">
        <f>IF(Inputs!$D53=$A$1,IF('Scenario inputs'!$G42="On",Inputs!Y53,0),0)</f>
        <v>0</v>
      </c>
      <c r="Y298" s="40">
        <f>IF(Inputs!$D53=$A$1,IF('Scenario inputs'!$G42="On",Inputs!Z53,0),0)</f>
        <v>0</v>
      </c>
      <c r="Z298" s="40">
        <f>IF(Inputs!$D53=$A$1,IF('Scenario inputs'!$G42="On",Inputs!AA53,0),0)</f>
        <v>0</v>
      </c>
      <c r="AA298" s="40">
        <f>IF(Inputs!$D53=$A$1,IF('Scenario inputs'!$G42="On",Inputs!AB53,0),0)</f>
        <v>0</v>
      </c>
      <c r="AB298" s="40">
        <f>IF(Inputs!$D53=$A$1,IF('Scenario inputs'!$G42="On",Inputs!AC53,0),0)</f>
        <v>0</v>
      </c>
    </row>
    <row r="299" spans="1:28" x14ac:dyDescent="0.25">
      <c r="A299" t="str">
        <f>CONCATENATE(Inputs!$A54,'Resilience - Wat'!$A$9)</f>
        <v>Resilience - Technology step change - waterTechnological advance</v>
      </c>
      <c r="D299" s="40">
        <f>IF(Inputs!$D54=$A$1,IF('Scenario inputs'!$G43="On",Inputs!E54,0),0)</f>
        <v>0</v>
      </c>
      <c r="E299" s="40">
        <f>IF(Inputs!$D54=$A$1,IF('Scenario inputs'!$G43="On",Inputs!F54,0),0)</f>
        <v>0</v>
      </c>
      <c r="F299" s="40">
        <f>IF(Inputs!$D54=$A$1,IF('Scenario inputs'!$G43="On",Inputs!G54,0),0)</f>
        <v>0</v>
      </c>
      <c r="G299" s="40">
        <f>IF(Inputs!$D54=$A$1,IF('Scenario inputs'!$G43="On",Inputs!H54,0),0)</f>
        <v>0</v>
      </c>
      <c r="H299" s="40">
        <f>IF(Inputs!$D54=$A$1,IF('Scenario inputs'!$G43="On",Inputs!I54,0),0)</f>
        <v>0</v>
      </c>
      <c r="I299" s="40">
        <f>IF(Inputs!$D54=$A$1,IF('Scenario inputs'!$G43="On",Inputs!J54,0),0)</f>
        <v>0</v>
      </c>
      <c r="J299" s="40">
        <f>IF(Inputs!$D54=$A$1,IF('Scenario inputs'!$G43="On",Inputs!K54,0),0)</f>
        <v>0</v>
      </c>
      <c r="K299" s="40">
        <f>IF(Inputs!$D54=$A$1,IF('Scenario inputs'!$G43="On",Inputs!L54,0),0)</f>
        <v>0</v>
      </c>
      <c r="L299" s="40">
        <f>IF(Inputs!$D54=$A$1,IF('Scenario inputs'!$G43="On",Inputs!M54,0),0)</f>
        <v>0</v>
      </c>
      <c r="M299" s="40">
        <f>IF(Inputs!$D54=$A$1,IF('Scenario inputs'!$G43="On",Inputs!N54,0),0)</f>
        <v>0</v>
      </c>
      <c r="N299" s="40">
        <f>IF(Inputs!$D54=$A$1,IF('Scenario inputs'!$G43="On",Inputs!O54,0),0)</f>
        <v>0</v>
      </c>
      <c r="O299" s="40">
        <f>IF(Inputs!$D54=$A$1,IF('Scenario inputs'!$G43="On",Inputs!P54,0),0)</f>
        <v>0</v>
      </c>
      <c r="P299" s="40">
        <f>IF(Inputs!$D54=$A$1,IF('Scenario inputs'!$G43="On",Inputs!Q54,0),0)</f>
        <v>0</v>
      </c>
      <c r="Q299" s="40">
        <f>IF(Inputs!$D54=$A$1,IF('Scenario inputs'!$G43="On",Inputs!R54,0),0)</f>
        <v>0</v>
      </c>
      <c r="R299" s="40">
        <f>IF(Inputs!$D54=$A$1,IF('Scenario inputs'!$G43="On",Inputs!S54,0),0)</f>
        <v>0</v>
      </c>
      <c r="S299" s="40">
        <f>IF(Inputs!$D54=$A$1,IF('Scenario inputs'!$G43="On",Inputs!T54,0),0)</f>
        <v>0</v>
      </c>
      <c r="T299" s="40">
        <f>IF(Inputs!$D54=$A$1,IF('Scenario inputs'!$G43="On",Inputs!U54,0),0)</f>
        <v>0</v>
      </c>
      <c r="U299" s="40">
        <f>IF(Inputs!$D54=$A$1,IF('Scenario inputs'!$G43="On",Inputs!V54,0),0)</f>
        <v>0</v>
      </c>
      <c r="V299" s="40">
        <f>IF(Inputs!$D54=$A$1,IF('Scenario inputs'!$G43="On",Inputs!W54,0),0)</f>
        <v>0</v>
      </c>
      <c r="W299" s="40">
        <f>IF(Inputs!$D54=$A$1,IF('Scenario inputs'!$G43="On",Inputs!X54,0),0)</f>
        <v>0</v>
      </c>
      <c r="X299" s="40">
        <f>IF(Inputs!$D54=$A$1,IF('Scenario inputs'!$G43="On",Inputs!Y54,0),0)</f>
        <v>0</v>
      </c>
      <c r="Y299" s="40">
        <f>IF(Inputs!$D54=$A$1,IF('Scenario inputs'!$G43="On",Inputs!Z54,0),0)</f>
        <v>0</v>
      </c>
      <c r="Z299" s="40">
        <f>IF(Inputs!$D54=$A$1,IF('Scenario inputs'!$G43="On",Inputs!AA54,0),0)</f>
        <v>0</v>
      </c>
      <c r="AA299" s="40">
        <f>IF(Inputs!$D54=$A$1,IF('Scenario inputs'!$G43="On",Inputs!AB54,0),0)</f>
        <v>0</v>
      </c>
      <c r="AB299" s="40">
        <f>IF(Inputs!$D54=$A$1,IF('Scenario inputs'!$G43="On",Inputs!AC54,0),0)</f>
        <v>0</v>
      </c>
    </row>
    <row r="300" spans="1:28" x14ac:dyDescent="0.25">
      <c r="A300" t="str">
        <f>CONCATENATE(Inputs!$A55,'Resilience - Wat'!$A$9)</f>
        <v>Resilience - Additional cyber resilience - waterTechnological advance</v>
      </c>
      <c r="D300" s="40">
        <f>IF(Inputs!$D55=$A$1,IF('Scenario inputs'!$G44="On",Inputs!E55,0),0)</f>
        <v>0</v>
      </c>
      <c r="E300" s="40">
        <f>IF(Inputs!$D55=$A$1,IF('Scenario inputs'!$G44="On",Inputs!F55,0),0)</f>
        <v>0</v>
      </c>
      <c r="F300" s="40">
        <f>IF(Inputs!$D55=$A$1,IF('Scenario inputs'!$G44="On",Inputs!G55,0),0)</f>
        <v>0</v>
      </c>
      <c r="G300" s="40">
        <f>IF(Inputs!$D55=$A$1,IF('Scenario inputs'!$G44="On",Inputs!H55,0),0)</f>
        <v>0</v>
      </c>
      <c r="H300" s="40">
        <f>IF(Inputs!$D55=$A$1,IF('Scenario inputs'!$G44="On",Inputs!I55,0),0)</f>
        <v>0</v>
      </c>
      <c r="I300" s="40">
        <f>IF(Inputs!$D55=$A$1,IF('Scenario inputs'!$G44="On",Inputs!J55,0),0)</f>
        <v>0</v>
      </c>
      <c r="J300" s="40">
        <f>IF(Inputs!$D55=$A$1,IF('Scenario inputs'!$G44="On",Inputs!K55,0),0)</f>
        <v>0</v>
      </c>
      <c r="K300" s="40">
        <f>IF(Inputs!$D55=$A$1,IF('Scenario inputs'!$G44="On",Inputs!L55,0),0)</f>
        <v>0</v>
      </c>
      <c r="L300" s="40">
        <f>IF(Inputs!$D55=$A$1,IF('Scenario inputs'!$G44="On",Inputs!M55,0),0)</f>
        <v>0</v>
      </c>
      <c r="M300" s="40">
        <f>IF(Inputs!$D55=$A$1,IF('Scenario inputs'!$G44="On",Inputs!N55,0),0)</f>
        <v>0</v>
      </c>
      <c r="N300" s="40">
        <f>IF(Inputs!$D55=$A$1,IF('Scenario inputs'!$G44="On",Inputs!O55,0),0)</f>
        <v>0</v>
      </c>
      <c r="O300" s="40">
        <f>IF(Inputs!$D55=$A$1,IF('Scenario inputs'!$G44="On",Inputs!P55,0),0)</f>
        <v>0</v>
      </c>
      <c r="P300" s="40">
        <f>IF(Inputs!$D55=$A$1,IF('Scenario inputs'!$G44="On",Inputs!Q55,0),0)</f>
        <v>0</v>
      </c>
      <c r="Q300" s="40">
        <f>IF(Inputs!$D55=$A$1,IF('Scenario inputs'!$G44="On",Inputs!R55,0),0)</f>
        <v>0</v>
      </c>
      <c r="R300" s="40">
        <f>IF(Inputs!$D55=$A$1,IF('Scenario inputs'!$G44="On",Inputs!S55,0),0)</f>
        <v>0</v>
      </c>
      <c r="S300" s="40">
        <f>IF(Inputs!$D55=$A$1,IF('Scenario inputs'!$G44="On",Inputs!T55,0),0)</f>
        <v>0</v>
      </c>
      <c r="T300" s="40">
        <f>IF(Inputs!$D55=$A$1,IF('Scenario inputs'!$G44="On",Inputs!U55,0),0)</f>
        <v>0</v>
      </c>
      <c r="U300" s="40">
        <f>IF(Inputs!$D55=$A$1,IF('Scenario inputs'!$G44="On",Inputs!V55,0),0)</f>
        <v>0</v>
      </c>
      <c r="V300" s="40">
        <f>IF(Inputs!$D55=$A$1,IF('Scenario inputs'!$G44="On",Inputs!W55,0),0)</f>
        <v>0</v>
      </c>
      <c r="W300" s="40">
        <f>IF(Inputs!$D55=$A$1,IF('Scenario inputs'!$G44="On",Inputs!X55,0),0)</f>
        <v>0</v>
      </c>
      <c r="X300" s="40">
        <f>IF(Inputs!$D55=$A$1,IF('Scenario inputs'!$G44="On",Inputs!Y55,0),0)</f>
        <v>0</v>
      </c>
      <c r="Y300" s="40">
        <f>IF(Inputs!$D55=$A$1,IF('Scenario inputs'!$G44="On",Inputs!Z55,0),0)</f>
        <v>0</v>
      </c>
      <c r="Z300" s="40">
        <f>IF(Inputs!$D55=$A$1,IF('Scenario inputs'!$G44="On",Inputs!AA55,0),0)</f>
        <v>0</v>
      </c>
      <c r="AA300" s="40">
        <f>IF(Inputs!$D55=$A$1,IF('Scenario inputs'!$G44="On",Inputs!AB55,0),0)</f>
        <v>0</v>
      </c>
      <c r="AB300" s="40">
        <f>IF(Inputs!$D55=$A$1,IF('Scenario inputs'!$G44="On",Inputs!AC55,0),0)</f>
        <v>0</v>
      </c>
    </row>
    <row r="301" spans="1:28" x14ac:dyDescent="0.25">
      <c r="A301" t="str">
        <f>CONCATENATE(Inputs!$A56,'Resilience - Wat'!$A$9)</f>
        <v>Resilience - Additional cyber resilience - wastewaterTechnological advance</v>
      </c>
      <c r="D301" s="40">
        <f>IF(Inputs!$D56=$A$1,IF('Scenario inputs'!$G45="On",Inputs!E56,0),0)</f>
        <v>0</v>
      </c>
      <c r="E301" s="40">
        <f>IF(Inputs!$D56=$A$1,IF('Scenario inputs'!$G45="On",Inputs!F56,0),0)</f>
        <v>0</v>
      </c>
      <c r="F301" s="40">
        <f>IF(Inputs!$D56=$A$1,IF('Scenario inputs'!$G45="On",Inputs!G56,0),0)</f>
        <v>0</v>
      </c>
      <c r="G301" s="40">
        <f>IF(Inputs!$D56=$A$1,IF('Scenario inputs'!$G45="On",Inputs!H56,0),0)</f>
        <v>0</v>
      </c>
      <c r="H301" s="40">
        <f>IF(Inputs!$D56=$A$1,IF('Scenario inputs'!$G45="On",Inputs!I56,0),0)</f>
        <v>0</v>
      </c>
      <c r="I301" s="40">
        <f>IF(Inputs!$D56=$A$1,IF('Scenario inputs'!$G45="On",Inputs!J56,0),0)</f>
        <v>0</v>
      </c>
      <c r="J301" s="40">
        <f>IF(Inputs!$D56=$A$1,IF('Scenario inputs'!$G45="On",Inputs!K56,0),0)</f>
        <v>0</v>
      </c>
      <c r="K301" s="40">
        <f>IF(Inputs!$D56=$A$1,IF('Scenario inputs'!$G45="On",Inputs!L56,0),0)</f>
        <v>0</v>
      </c>
      <c r="L301" s="40">
        <f>IF(Inputs!$D56=$A$1,IF('Scenario inputs'!$G45="On",Inputs!M56,0),0)</f>
        <v>0</v>
      </c>
      <c r="M301" s="40">
        <f>IF(Inputs!$D56=$A$1,IF('Scenario inputs'!$G45="On",Inputs!N56,0),0)</f>
        <v>0</v>
      </c>
      <c r="N301" s="40">
        <f>IF(Inputs!$D56=$A$1,IF('Scenario inputs'!$G45="On",Inputs!O56,0),0)</f>
        <v>0</v>
      </c>
      <c r="O301" s="40">
        <f>IF(Inputs!$D56=$A$1,IF('Scenario inputs'!$G45="On",Inputs!P56,0),0)</f>
        <v>0</v>
      </c>
      <c r="P301" s="40">
        <f>IF(Inputs!$D56=$A$1,IF('Scenario inputs'!$G45="On",Inputs!Q56,0),0)</f>
        <v>0</v>
      </c>
      <c r="Q301" s="40">
        <f>IF(Inputs!$D56=$A$1,IF('Scenario inputs'!$G45="On",Inputs!R56,0),0)</f>
        <v>0</v>
      </c>
      <c r="R301" s="40">
        <f>IF(Inputs!$D56=$A$1,IF('Scenario inputs'!$G45="On",Inputs!S56,0),0)</f>
        <v>0</v>
      </c>
      <c r="S301" s="40">
        <f>IF(Inputs!$D56=$A$1,IF('Scenario inputs'!$G45="On",Inputs!T56,0),0)</f>
        <v>0</v>
      </c>
      <c r="T301" s="40">
        <f>IF(Inputs!$D56=$A$1,IF('Scenario inputs'!$G45="On",Inputs!U56,0),0)</f>
        <v>0</v>
      </c>
      <c r="U301" s="40">
        <f>IF(Inputs!$D56=$A$1,IF('Scenario inputs'!$G45="On",Inputs!V56,0),0)</f>
        <v>0</v>
      </c>
      <c r="V301" s="40">
        <f>IF(Inputs!$D56=$A$1,IF('Scenario inputs'!$G45="On",Inputs!W56,0),0)</f>
        <v>0</v>
      </c>
      <c r="W301" s="40">
        <f>IF(Inputs!$D56=$A$1,IF('Scenario inputs'!$G45="On",Inputs!X56,0),0)</f>
        <v>0</v>
      </c>
      <c r="X301" s="40">
        <f>IF(Inputs!$D56=$A$1,IF('Scenario inputs'!$G45="On",Inputs!Y56,0),0)</f>
        <v>0</v>
      </c>
      <c r="Y301" s="40">
        <f>IF(Inputs!$D56=$A$1,IF('Scenario inputs'!$G45="On",Inputs!Z56,0),0)</f>
        <v>0</v>
      </c>
      <c r="Z301" s="40">
        <f>IF(Inputs!$D56=$A$1,IF('Scenario inputs'!$G45="On",Inputs!AA56,0),0)</f>
        <v>0</v>
      </c>
      <c r="AA301" s="40">
        <f>IF(Inputs!$D56=$A$1,IF('Scenario inputs'!$G45="On",Inputs!AB56,0),0)</f>
        <v>0</v>
      </c>
      <c r="AB301" s="40">
        <f>IF(Inputs!$D56=$A$1,IF('Scenario inputs'!$G45="On",Inputs!AC56,0),0)</f>
        <v>0</v>
      </c>
    </row>
    <row r="302" spans="1:28" x14ac:dyDescent="0.25">
      <c r="A302" t="str">
        <f>CONCATENATE(Inputs!$A57,'Resilience - Wat'!$A$9)</f>
        <v>Net Zero - Accelerated pathway - waterTechnological advance</v>
      </c>
      <c r="D302" s="40">
        <f>IF(Inputs!$D57=$A$1,IF('Scenario inputs'!$G46="On",Inputs!E57,0),0)</f>
        <v>0</v>
      </c>
      <c r="E302" s="40">
        <f>IF(Inputs!$D57=$A$1,IF('Scenario inputs'!$G46="On",Inputs!F57,0),0)</f>
        <v>0</v>
      </c>
      <c r="F302" s="40">
        <f>IF(Inputs!$D57=$A$1,IF('Scenario inputs'!$G46="On",Inputs!G57,0),0)</f>
        <v>0</v>
      </c>
      <c r="G302" s="40">
        <f>IF(Inputs!$D57=$A$1,IF('Scenario inputs'!$G46="On",Inputs!H57,0),0)</f>
        <v>0</v>
      </c>
      <c r="H302" s="40">
        <f>IF(Inputs!$D57=$A$1,IF('Scenario inputs'!$G46="On",Inputs!I57,0),0)</f>
        <v>0</v>
      </c>
      <c r="I302" s="40">
        <f>IF(Inputs!$D57=$A$1,IF('Scenario inputs'!$G46="On",Inputs!J57,0),0)</f>
        <v>0</v>
      </c>
      <c r="J302" s="40">
        <f>IF(Inputs!$D57=$A$1,IF('Scenario inputs'!$G46="On",Inputs!K57,0),0)</f>
        <v>0</v>
      </c>
      <c r="K302" s="40">
        <f>IF(Inputs!$D57=$A$1,IF('Scenario inputs'!$G46="On",Inputs!L57,0),0)</f>
        <v>0</v>
      </c>
      <c r="L302" s="40">
        <f>IF(Inputs!$D57=$A$1,IF('Scenario inputs'!$G46="On",Inputs!M57,0),0)</f>
        <v>0</v>
      </c>
      <c r="M302" s="40">
        <f>IF(Inputs!$D57=$A$1,IF('Scenario inputs'!$G46="On",Inputs!N57,0),0)</f>
        <v>0</v>
      </c>
      <c r="N302" s="40">
        <f>IF(Inputs!$D57=$A$1,IF('Scenario inputs'!$G46="On",Inputs!O57,0),0)</f>
        <v>0</v>
      </c>
      <c r="O302" s="40">
        <f>IF(Inputs!$D57=$A$1,IF('Scenario inputs'!$G46="On",Inputs!P57,0),0)</f>
        <v>0</v>
      </c>
      <c r="P302" s="40">
        <f>IF(Inputs!$D57=$A$1,IF('Scenario inputs'!$G46="On",Inputs!Q57,0),0)</f>
        <v>0</v>
      </c>
      <c r="Q302" s="40">
        <f>IF(Inputs!$D57=$A$1,IF('Scenario inputs'!$G46="On",Inputs!R57,0),0)</f>
        <v>0</v>
      </c>
      <c r="R302" s="40">
        <f>IF(Inputs!$D57=$A$1,IF('Scenario inputs'!$G46="On",Inputs!S57,0),0)</f>
        <v>0</v>
      </c>
      <c r="S302" s="40">
        <f>IF(Inputs!$D57=$A$1,IF('Scenario inputs'!$G46="On",Inputs!T57,0),0)</f>
        <v>0</v>
      </c>
      <c r="T302" s="40">
        <f>IF(Inputs!$D57=$A$1,IF('Scenario inputs'!$G46="On",Inputs!U57,0),0)</f>
        <v>0</v>
      </c>
      <c r="U302" s="40">
        <f>IF(Inputs!$D57=$A$1,IF('Scenario inputs'!$G46="On",Inputs!V57,0),0)</f>
        <v>0</v>
      </c>
      <c r="V302" s="40">
        <f>IF(Inputs!$D57=$A$1,IF('Scenario inputs'!$G46="On",Inputs!W57,0),0)</f>
        <v>0</v>
      </c>
      <c r="W302" s="40">
        <f>IF(Inputs!$D57=$A$1,IF('Scenario inputs'!$G46="On",Inputs!X57,0),0)</f>
        <v>0</v>
      </c>
      <c r="X302" s="40">
        <f>IF(Inputs!$D57=$A$1,IF('Scenario inputs'!$G46="On",Inputs!Y57,0),0)</f>
        <v>0</v>
      </c>
      <c r="Y302" s="40">
        <f>IF(Inputs!$D57=$A$1,IF('Scenario inputs'!$G46="On",Inputs!Z57,0),0)</f>
        <v>0</v>
      </c>
      <c r="Z302" s="40">
        <f>IF(Inputs!$D57=$A$1,IF('Scenario inputs'!$G46="On",Inputs!AA57,0),0)</f>
        <v>0</v>
      </c>
      <c r="AA302" s="40">
        <f>IF(Inputs!$D57=$A$1,IF('Scenario inputs'!$G46="On",Inputs!AB57,0),0)</f>
        <v>0</v>
      </c>
      <c r="AB302" s="40">
        <f>IF(Inputs!$D57=$A$1,IF('Scenario inputs'!$G46="On",Inputs!AC57,0),0)</f>
        <v>0</v>
      </c>
    </row>
    <row r="303" spans="1:28" x14ac:dyDescent="0.25">
      <c r="A303" t="str">
        <f>CONCATENATE(Inputs!$A58,'Resilience - Wat'!$A$9)</f>
        <v>Net Zero - Accelerated pathway - wastewaterTechnological advance</v>
      </c>
      <c r="D303" s="40">
        <f>IF(Inputs!$D58=$A$1,IF('Scenario inputs'!$G47="On",Inputs!E58,0),0)</f>
        <v>0</v>
      </c>
      <c r="E303" s="40">
        <f>IF(Inputs!$D58=$A$1,IF('Scenario inputs'!$G47="On",Inputs!F58,0),0)</f>
        <v>0</v>
      </c>
      <c r="F303" s="40">
        <f>IF(Inputs!$D58=$A$1,IF('Scenario inputs'!$G47="On",Inputs!G58,0),0)</f>
        <v>0</v>
      </c>
      <c r="G303" s="40">
        <f>IF(Inputs!$D58=$A$1,IF('Scenario inputs'!$G47="On",Inputs!H58,0),0)</f>
        <v>0</v>
      </c>
      <c r="H303" s="40">
        <f>IF(Inputs!$D58=$A$1,IF('Scenario inputs'!$G47="On",Inputs!I58,0),0)</f>
        <v>0</v>
      </c>
      <c r="I303" s="40">
        <f>IF(Inputs!$D58=$A$1,IF('Scenario inputs'!$G47="On",Inputs!J58,0),0)</f>
        <v>0</v>
      </c>
      <c r="J303" s="40">
        <f>IF(Inputs!$D58=$A$1,IF('Scenario inputs'!$G47="On",Inputs!K58,0),0)</f>
        <v>0</v>
      </c>
      <c r="K303" s="40">
        <f>IF(Inputs!$D58=$A$1,IF('Scenario inputs'!$G47="On",Inputs!L58,0),0)</f>
        <v>0</v>
      </c>
      <c r="L303" s="40">
        <f>IF(Inputs!$D58=$A$1,IF('Scenario inputs'!$G47="On",Inputs!M58,0),0)</f>
        <v>0</v>
      </c>
      <c r="M303" s="40">
        <f>IF(Inputs!$D58=$A$1,IF('Scenario inputs'!$G47="On",Inputs!N58,0),0)</f>
        <v>0</v>
      </c>
      <c r="N303" s="40">
        <f>IF(Inputs!$D58=$A$1,IF('Scenario inputs'!$G47="On",Inputs!O58,0),0)</f>
        <v>0</v>
      </c>
      <c r="O303" s="40">
        <f>IF(Inputs!$D58=$A$1,IF('Scenario inputs'!$G47="On",Inputs!P58,0),0)</f>
        <v>0</v>
      </c>
      <c r="P303" s="40">
        <f>IF(Inputs!$D58=$A$1,IF('Scenario inputs'!$G47="On",Inputs!Q58,0),0)</f>
        <v>0</v>
      </c>
      <c r="Q303" s="40">
        <f>IF(Inputs!$D58=$A$1,IF('Scenario inputs'!$G47="On",Inputs!R58,0),0)</f>
        <v>0</v>
      </c>
      <c r="R303" s="40">
        <f>IF(Inputs!$D58=$A$1,IF('Scenario inputs'!$G47="On",Inputs!S58,0),0)</f>
        <v>0</v>
      </c>
      <c r="S303" s="40">
        <f>IF(Inputs!$D58=$A$1,IF('Scenario inputs'!$G47="On",Inputs!T58,0),0)</f>
        <v>0</v>
      </c>
      <c r="T303" s="40">
        <f>IF(Inputs!$D58=$A$1,IF('Scenario inputs'!$G47="On",Inputs!U58,0),0)</f>
        <v>0</v>
      </c>
      <c r="U303" s="40">
        <f>IF(Inputs!$D58=$A$1,IF('Scenario inputs'!$G47="On",Inputs!V58,0),0)</f>
        <v>0</v>
      </c>
      <c r="V303" s="40">
        <f>IF(Inputs!$D58=$A$1,IF('Scenario inputs'!$G47="On",Inputs!W58,0),0)</f>
        <v>0</v>
      </c>
      <c r="W303" s="40">
        <f>IF(Inputs!$D58=$A$1,IF('Scenario inputs'!$G47="On",Inputs!X58,0),0)</f>
        <v>0</v>
      </c>
      <c r="X303" s="40">
        <f>IF(Inputs!$D58=$A$1,IF('Scenario inputs'!$G47="On",Inputs!Y58,0),0)</f>
        <v>0</v>
      </c>
      <c r="Y303" s="40">
        <f>IF(Inputs!$D58=$A$1,IF('Scenario inputs'!$G47="On",Inputs!Z58,0),0)</f>
        <v>0</v>
      </c>
      <c r="Z303" s="40">
        <f>IF(Inputs!$D58=$A$1,IF('Scenario inputs'!$G47="On",Inputs!AA58,0),0)</f>
        <v>0</v>
      </c>
      <c r="AA303" s="40">
        <f>IF(Inputs!$D58=$A$1,IF('Scenario inputs'!$G47="On",Inputs!AB58,0),0)</f>
        <v>0</v>
      </c>
      <c r="AB303" s="40">
        <f>IF(Inputs!$D58=$A$1,IF('Scenario inputs'!$G47="On",Inputs!AC58,0),0)</f>
        <v>0</v>
      </c>
    </row>
    <row r="304" spans="1:28" x14ac:dyDescent="0.25">
      <c r="A304" t="str">
        <f>CONCATENATE(Inputs!$A59,'Resilience - Wat'!$A$9)</f>
        <v>Net Zero - Delayed pathway - waterTechnological advance</v>
      </c>
      <c r="D304" s="40">
        <f>IF(Inputs!$D59=$A$1,IF('Scenario inputs'!$G48="On",Inputs!E59,0),0)</f>
        <v>0</v>
      </c>
      <c r="E304" s="40">
        <f>IF(Inputs!$D59=$A$1,IF('Scenario inputs'!$G48="On",Inputs!F59,0),0)</f>
        <v>0</v>
      </c>
      <c r="F304" s="40">
        <f>IF(Inputs!$D59=$A$1,IF('Scenario inputs'!$G48="On",Inputs!G59,0),0)</f>
        <v>0</v>
      </c>
      <c r="G304" s="40">
        <f>IF(Inputs!$D59=$A$1,IF('Scenario inputs'!$G48="On",Inputs!H59,0),0)</f>
        <v>0</v>
      </c>
      <c r="H304" s="40">
        <f>IF(Inputs!$D59=$A$1,IF('Scenario inputs'!$G48="On",Inputs!I59,0),0)</f>
        <v>0</v>
      </c>
      <c r="I304" s="40">
        <f>IF(Inputs!$D59=$A$1,IF('Scenario inputs'!$G48="On",Inputs!J59,0),0)</f>
        <v>0</v>
      </c>
      <c r="J304" s="40">
        <f>IF(Inputs!$D59=$A$1,IF('Scenario inputs'!$G48="On",Inputs!K59,0),0)</f>
        <v>0</v>
      </c>
      <c r="K304" s="40">
        <f>IF(Inputs!$D59=$A$1,IF('Scenario inputs'!$G48="On",Inputs!L59,0),0)</f>
        <v>0</v>
      </c>
      <c r="L304" s="40">
        <f>IF(Inputs!$D59=$A$1,IF('Scenario inputs'!$G48="On",Inputs!M59,0),0)</f>
        <v>0</v>
      </c>
      <c r="M304" s="40">
        <f>IF(Inputs!$D59=$A$1,IF('Scenario inputs'!$G48="On",Inputs!N59,0),0)</f>
        <v>0</v>
      </c>
      <c r="N304" s="40">
        <f>IF(Inputs!$D59=$A$1,IF('Scenario inputs'!$G48="On",Inputs!O59,0),0)</f>
        <v>0</v>
      </c>
      <c r="O304" s="40">
        <f>IF(Inputs!$D59=$A$1,IF('Scenario inputs'!$G48="On",Inputs!P59,0),0)</f>
        <v>0</v>
      </c>
      <c r="P304" s="40">
        <f>IF(Inputs!$D59=$A$1,IF('Scenario inputs'!$G48="On",Inputs!Q59,0),0)</f>
        <v>0</v>
      </c>
      <c r="Q304" s="40">
        <f>IF(Inputs!$D59=$A$1,IF('Scenario inputs'!$G48="On",Inputs!R59,0),0)</f>
        <v>0</v>
      </c>
      <c r="R304" s="40">
        <f>IF(Inputs!$D59=$A$1,IF('Scenario inputs'!$G48="On",Inputs!S59,0),0)</f>
        <v>0</v>
      </c>
      <c r="S304" s="40">
        <f>IF(Inputs!$D59=$A$1,IF('Scenario inputs'!$G48="On",Inputs!T59,0),0)</f>
        <v>0</v>
      </c>
      <c r="T304" s="40">
        <f>IF(Inputs!$D59=$A$1,IF('Scenario inputs'!$G48="On",Inputs!U59,0),0)</f>
        <v>0</v>
      </c>
      <c r="U304" s="40">
        <f>IF(Inputs!$D59=$A$1,IF('Scenario inputs'!$G48="On",Inputs!V59,0),0)</f>
        <v>0</v>
      </c>
      <c r="V304" s="40">
        <f>IF(Inputs!$D59=$A$1,IF('Scenario inputs'!$G48="On",Inputs!W59,0),0)</f>
        <v>0</v>
      </c>
      <c r="W304" s="40">
        <f>IF(Inputs!$D59=$A$1,IF('Scenario inputs'!$G48="On",Inputs!X59,0),0)</f>
        <v>0</v>
      </c>
      <c r="X304" s="40">
        <f>IF(Inputs!$D59=$A$1,IF('Scenario inputs'!$G48="On",Inputs!Y59,0),0)</f>
        <v>0</v>
      </c>
      <c r="Y304" s="40">
        <f>IF(Inputs!$D59=$A$1,IF('Scenario inputs'!$G48="On",Inputs!Z59,0),0)</f>
        <v>0</v>
      </c>
      <c r="Z304" s="40">
        <f>IF(Inputs!$D59=$A$1,IF('Scenario inputs'!$G48="On",Inputs!AA59,0),0)</f>
        <v>0</v>
      </c>
      <c r="AA304" s="40">
        <f>IF(Inputs!$D59=$A$1,IF('Scenario inputs'!$G48="On",Inputs!AB59,0),0)</f>
        <v>0</v>
      </c>
      <c r="AB304" s="40">
        <f>IF(Inputs!$D59=$A$1,IF('Scenario inputs'!$G48="On",Inputs!AC59,0),0)</f>
        <v>0</v>
      </c>
    </row>
    <row r="305" spans="1:28" x14ac:dyDescent="0.25">
      <c r="A305" t="str">
        <f>CONCATENATE(Inputs!$A60,'Resilience - Wat'!$A$9)</f>
        <v>Net Zero - Delayed pathway - wastewaterTechnological advance</v>
      </c>
      <c r="D305" s="40">
        <f>IF(Inputs!$D60=$A$1,IF('Scenario inputs'!$G49="On",Inputs!E60,0),0)</f>
        <v>0</v>
      </c>
      <c r="E305" s="40">
        <f>IF(Inputs!$D60=$A$1,IF('Scenario inputs'!$G49="On",Inputs!F60,0),0)</f>
        <v>0</v>
      </c>
      <c r="F305" s="40">
        <f>IF(Inputs!$D60=$A$1,IF('Scenario inputs'!$G49="On",Inputs!G60,0),0)</f>
        <v>0</v>
      </c>
      <c r="G305" s="40">
        <f>IF(Inputs!$D60=$A$1,IF('Scenario inputs'!$G49="On",Inputs!H60,0),0)</f>
        <v>0</v>
      </c>
      <c r="H305" s="40">
        <f>IF(Inputs!$D60=$A$1,IF('Scenario inputs'!$G49="On",Inputs!I60,0),0)</f>
        <v>0</v>
      </c>
      <c r="I305" s="40">
        <f>IF(Inputs!$D60=$A$1,IF('Scenario inputs'!$G49="On",Inputs!J60,0),0)</f>
        <v>0</v>
      </c>
      <c r="J305" s="40">
        <f>IF(Inputs!$D60=$A$1,IF('Scenario inputs'!$G49="On",Inputs!K60,0),0)</f>
        <v>0</v>
      </c>
      <c r="K305" s="40">
        <f>IF(Inputs!$D60=$A$1,IF('Scenario inputs'!$G49="On",Inputs!L60,0),0)</f>
        <v>0</v>
      </c>
      <c r="L305" s="40">
        <f>IF(Inputs!$D60=$A$1,IF('Scenario inputs'!$G49="On",Inputs!M60,0),0)</f>
        <v>0</v>
      </c>
      <c r="M305" s="40">
        <f>IF(Inputs!$D60=$A$1,IF('Scenario inputs'!$G49="On",Inputs!N60,0),0)</f>
        <v>0</v>
      </c>
      <c r="N305" s="40">
        <f>IF(Inputs!$D60=$A$1,IF('Scenario inputs'!$G49="On",Inputs!O60,0),0)</f>
        <v>0</v>
      </c>
      <c r="O305" s="40">
        <f>IF(Inputs!$D60=$A$1,IF('Scenario inputs'!$G49="On",Inputs!P60,0),0)</f>
        <v>0</v>
      </c>
      <c r="P305" s="40">
        <f>IF(Inputs!$D60=$A$1,IF('Scenario inputs'!$G49="On",Inputs!Q60,0),0)</f>
        <v>0</v>
      </c>
      <c r="Q305" s="40">
        <f>IF(Inputs!$D60=$A$1,IF('Scenario inputs'!$G49="On",Inputs!R60,0),0)</f>
        <v>0</v>
      </c>
      <c r="R305" s="40">
        <f>IF(Inputs!$D60=$A$1,IF('Scenario inputs'!$G49="On",Inputs!S60,0),0)</f>
        <v>0</v>
      </c>
      <c r="S305" s="40">
        <f>IF(Inputs!$D60=$A$1,IF('Scenario inputs'!$G49="On",Inputs!T60,0),0)</f>
        <v>0</v>
      </c>
      <c r="T305" s="40">
        <f>IF(Inputs!$D60=$A$1,IF('Scenario inputs'!$G49="On",Inputs!U60,0),0)</f>
        <v>0</v>
      </c>
      <c r="U305" s="40">
        <f>IF(Inputs!$D60=$A$1,IF('Scenario inputs'!$G49="On",Inputs!V60,0),0)</f>
        <v>0</v>
      </c>
      <c r="V305" s="40">
        <f>IF(Inputs!$D60=$A$1,IF('Scenario inputs'!$G49="On",Inputs!W60,0),0)</f>
        <v>0</v>
      </c>
      <c r="W305" s="40">
        <f>IF(Inputs!$D60=$A$1,IF('Scenario inputs'!$G49="On",Inputs!X60,0),0)</f>
        <v>0</v>
      </c>
      <c r="X305" s="40">
        <f>IF(Inputs!$D60=$A$1,IF('Scenario inputs'!$G49="On",Inputs!Y60,0),0)</f>
        <v>0</v>
      </c>
      <c r="Y305" s="40">
        <f>IF(Inputs!$D60=$A$1,IF('Scenario inputs'!$G49="On",Inputs!Z60,0),0)</f>
        <v>0</v>
      </c>
      <c r="Z305" s="40">
        <f>IF(Inputs!$D60=$A$1,IF('Scenario inputs'!$G49="On",Inputs!AA60,0),0)</f>
        <v>0</v>
      </c>
      <c r="AA305" s="40">
        <f>IF(Inputs!$D60=$A$1,IF('Scenario inputs'!$G49="On",Inputs!AB60,0),0)</f>
        <v>0</v>
      </c>
      <c r="AB305" s="40">
        <f>IF(Inputs!$D60=$A$1,IF('Scenario inputs'!$G49="On",Inputs!AC60,0),0)</f>
        <v>0</v>
      </c>
    </row>
    <row r="306" spans="1:28" x14ac:dyDescent="0.25">
      <c r="A306" t="str">
        <f>CONCATENATE(Inputs!$A61,'Resilience - Wat'!$A$9)</f>
        <v>Miscelaneous - Delayed lead replacement - waterTechnological advance</v>
      </c>
      <c r="D306" s="40">
        <f>IF(Inputs!$D61=$A$1,IF('Scenario inputs'!$G50="On",Inputs!E61,0),0)</f>
        <v>0</v>
      </c>
      <c r="E306" s="40">
        <f>IF(Inputs!$D61=$A$1,IF('Scenario inputs'!$G50="On",Inputs!F61,0),0)</f>
        <v>0</v>
      </c>
      <c r="F306" s="40">
        <f>IF(Inputs!$D61=$A$1,IF('Scenario inputs'!$G50="On",Inputs!G61,0),0)</f>
        <v>0</v>
      </c>
      <c r="G306" s="40">
        <f>IF(Inputs!$D61=$A$1,IF('Scenario inputs'!$G50="On",Inputs!H61,0),0)</f>
        <v>0</v>
      </c>
      <c r="H306" s="40">
        <f>IF(Inputs!$D61=$A$1,IF('Scenario inputs'!$G50="On",Inputs!I61,0),0)</f>
        <v>0</v>
      </c>
      <c r="I306" s="40">
        <f>IF(Inputs!$D61=$A$1,IF('Scenario inputs'!$G50="On",Inputs!J61,0),0)</f>
        <v>0</v>
      </c>
      <c r="J306" s="40">
        <f>IF(Inputs!$D61=$A$1,IF('Scenario inputs'!$G50="On",Inputs!K61,0),0)</f>
        <v>0</v>
      </c>
      <c r="K306" s="40">
        <f>IF(Inputs!$D61=$A$1,IF('Scenario inputs'!$G50="On",Inputs!L61,0),0)</f>
        <v>0</v>
      </c>
      <c r="L306" s="40">
        <f>IF(Inputs!$D61=$A$1,IF('Scenario inputs'!$G50="On",Inputs!M61,0),0)</f>
        <v>0</v>
      </c>
      <c r="M306" s="40">
        <f>IF(Inputs!$D61=$A$1,IF('Scenario inputs'!$G50="On",Inputs!N61,0),0)</f>
        <v>0</v>
      </c>
      <c r="N306" s="40">
        <f>IF(Inputs!$D61=$A$1,IF('Scenario inputs'!$G50="On",Inputs!O61,0),0)</f>
        <v>0</v>
      </c>
      <c r="O306" s="40">
        <f>IF(Inputs!$D61=$A$1,IF('Scenario inputs'!$G50="On",Inputs!P61,0),0)</f>
        <v>0</v>
      </c>
      <c r="P306" s="40">
        <f>IF(Inputs!$D61=$A$1,IF('Scenario inputs'!$G50="On",Inputs!Q61,0),0)</f>
        <v>0</v>
      </c>
      <c r="Q306" s="40">
        <f>IF(Inputs!$D61=$A$1,IF('Scenario inputs'!$G50="On",Inputs!R61,0),0)</f>
        <v>0</v>
      </c>
      <c r="R306" s="40">
        <f>IF(Inputs!$D61=$A$1,IF('Scenario inputs'!$G50="On",Inputs!S61,0),0)</f>
        <v>0</v>
      </c>
      <c r="S306" s="40">
        <f>IF(Inputs!$D61=$A$1,IF('Scenario inputs'!$G50="On",Inputs!T61,0),0)</f>
        <v>0</v>
      </c>
      <c r="T306" s="40">
        <f>IF(Inputs!$D61=$A$1,IF('Scenario inputs'!$G50="On",Inputs!U61,0),0)</f>
        <v>0</v>
      </c>
      <c r="U306" s="40">
        <f>IF(Inputs!$D61=$A$1,IF('Scenario inputs'!$G50="On",Inputs!V61,0),0)</f>
        <v>0</v>
      </c>
      <c r="V306" s="40">
        <f>IF(Inputs!$D61=$A$1,IF('Scenario inputs'!$G50="On",Inputs!W61,0),0)</f>
        <v>0</v>
      </c>
      <c r="W306" s="40">
        <f>IF(Inputs!$D61=$A$1,IF('Scenario inputs'!$G50="On",Inputs!X61,0),0)</f>
        <v>0</v>
      </c>
      <c r="X306" s="40">
        <f>IF(Inputs!$D61=$A$1,IF('Scenario inputs'!$G50="On",Inputs!Y61,0),0)</f>
        <v>0</v>
      </c>
      <c r="Y306" s="40">
        <f>IF(Inputs!$D61=$A$1,IF('Scenario inputs'!$G50="On",Inputs!Z61,0),0)</f>
        <v>0</v>
      </c>
      <c r="Z306" s="40">
        <f>IF(Inputs!$D61=$A$1,IF('Scenario inputs'!$G50="On",Inputs!AA61,0),0)</f>
        <v>0</v>
      </c>
      <c r="AA306" s="40">
        <f>IF(Inputs!$D61=$A$1,IF('Scenario inputs'!$G50="On",Inputs!AB61,0),0)</f>
        <v>0</v>
      </c>
      <c r="AB306" s="40">
        <f>IF(Inputs!$D61=$A$1,IF('Scenario inputs'!$G50="On",Inputs!AC61,0),0)</f>
        <v>0</v>
      </c>
    </row>
    <row r="307" spans="1:28" x14ac:dyDescent="0.25">
      <c r="A307" t="str">
        <f>CONCATENATE(Inputs!$A62,'Resilience - Wat'!$A$9)</f>
        <v>Unused overlay 13Technological advance</v>
      </c>
      <c r="D307" s="40">
        <f>IF(Inputs!$D62=$A$1,IF('Scenario inputs'!$G51="On",Inputs!E62,0),0)</f>
        <v>0</v>
      </c>
      <c r="E307" s="40">
        <f>IF(Inputs!$D62=$A$1,IF('Scenario inputs'!$G51="On",Inputs!F62,0),0)</f>
        <v>0</v>
      </c>
      <c r="F307" s="40">
        <f>IF(Inputs!$D62=$A$1,IF('Scenario inputs'!$G51="On",Inputs!G62,0),0)</f>
        <v>0</v>
      </c>
      <c r="G307" s="40">
        <f>IF(Inputs!$D62=$A$1,IF('Scenario inputs'!$G51="On",Inputs!H62,0),0)</f>
        <v>0</v>
      </c>
      <c r="H307" s="40">
        <f>IF(Inputs!$D62=$A$1,IF('Scenario inputs'!$G51="On",Inputs!I62,0),0)</f>
        <v>0</v>
      </c>
      <c r="I307" s="40">
        <f>IF(Inputs!$D62=$A$1,IF('Scenario inputs'!$G51="On",Inputs!J62,0),0)</f>
        <v>0</v>
      </c>
      <c r="J307" s="40">
        <f>IF(Inputs!$D62=$A$1,IF('Scenario inputs'!$G51="On",Inputs!K62,0),0)</f>
        <v>0</v>
      </c>
      <c r="K307" s="40">
        <f>IF(Inputs!$D62=$A$1,IF('Scenario inputs'!$G51="On",Inputs!L62,0),0)</f>
        <v>0</v>
      </c>
      <c r="L307" s="40">
        <f>IF(Inputs!$D62=$A$1,IF('Scenario inputs'!$G51="On",Inputs!M62,0),0)</f>
        <v>0</v>
      </c>
      <c r="M307" s="40">
        <f>IF(Inputs!$D62=$A$1,IF('Scenario inputs'!$G51="On",Inputs!N62,0),0)</f>
        <v>0</v>
      </c>
      <c r="N307" s="40">
        <f>IF(Inputs!$D62=$A$1,IF('Scenario inputs'!$G51="On",Inputs!O62,0),0)</f>
        <v>0</v>
      </c>
      <c r="O307" s="40">
        <f>IF(Inputs!$D62=$A$1,IF('Scenario inputs'!$G51="On",Inputs!P62,0),0)</f>
        <v>0</v>
      </c>
      <c r="P307" s="40">
        <f>IF(Inputs!$D62=$A$1,IF('Scenario inputs'!$G51="On",Inputs!Q62,0),0)</f>
        <v>0</v>
      </c>
      <c r="Q307" s="40">
        <f>IF(Inputs!$D62=$A$1,IF('Scenario inputs'!$G51="On",Inputs!R62,0),0)</f>
        <v>0</v>
      </c>
      <c r="R307" s="40">
        <f>IF(Inputs!$D62=$A$1,IF('Scenario inputs'!$G51="On",Inputs!S62,0),0)</f>
        <v>0</v>
      </c>
      <c r="S307" s="40">
        <f>IF(Inputs!$D62=$A$1,IF('Scenario inputs'!$G51="On",Inputs!T62,0),0)</f>
        <v>0</v>
      </c>
      <c r="T307" s="40">
        <f>IF(Inputs!$D62=$A$1,IF('Scenario inputs'!$G51="On",Inputs!U62,0),0)</f>
        <v>0</v>
      </c>
      <c r="U307" s="40">
        <f>IF(Inputs!$D62=$A$1,IF('Scenario inputs'!$G51="On",Inputs!V62,0),0)</f>
        <v>0</v>
      </c>
      <c r="V307" s="40">
        <f>IF(Inputs!$D62=$A$1,IF('Scenario inputs'!$G51="On",Inputs!W62,0),0)</f>
        <v>0</v>
      </c>
      <c r="W307" s="40">
        <f>IF(Inputs!$D62=$A$1,IF('Scenario inputs'!$G51="On",Inputs!X62,0),0)</f>
        <v>0</v>
      </c>
      <c r="X307" s="40">
        <f>IF(Inputs!$D62=$A$1,IF('Scenario inputs'!$G51="On",Inputs!Y62,0),0)</f>
        <v>0</v>
      </c>
      <c r="Y307" s="40">
        <f>IF(Inputs!$D62=$A$1,IF('Scenario inputs'!$G51="On",Inputs!Z62,0),0)</f>
        <v>0</v>
      </c>
      <c r="Z307" s="40">
        <f>IF(Inputs!$D62=$A$1,IF('Scenario inputs'!$G51="On",Inputs!AA62,0),0)</f>
        <v>0</v>
      </c>
      <c r="AA307" s="40">
        <f>IF(Inputs!$D62=$A$1,IF('Scenario inputs'!$G51="On",Inputs!AB62,0),0)</f>
        <v>0</v>
      </c>
      <c r="AB307" s="40">
        <f>IF(Inputs!$D62=$A$1,IF('Scenario inputs'!$G51="On",Inputs!AC62,0),0)</f>
        <v>0</v>
      </c>
    </row>
    <row r="308" spans="1:28" x14ac:dyDescent="0.25">
      <c r="A308" t="str">
        <f>CONCATENATE(Inputs!$A63,'Resilience - Wat'!$A$9)</f>
        <v>Unused overlay 12Technological advance</v>
      </c>
      <c r="D308" s="40">
        <f>IF(Inputs!$D63=$A$1,IF('Scenario inputs'!$G52="On",Inputs!E63,0),0)</f>
        <v>0</v>
      </c>
      <c r="E308" s="40">
        <f>IF(Inputs!$D63=$A$1,IF('Scenario inputs'!$G52="On",Inputs!F63,0),0)</f>
        <v>0</v>
      </c>
      <c r="F308" s="40">
        <f>IF(Inputs!$D63=$A$1,IF('Scenario inputs'!$G52="On",Inputs!G63,0),0)</f>
        <v>0</v>
      </c>
      <c r="G308" s="40">
        <f>IF(Inputs!$D63=$A$1,IF('Scenario inputs'!$G52="On",Inputs!H63,0),0)</f>
        <v>0</v>
      </c>
      <c r="H308" s="40">
        <f>IF(Inputs!$D63=$A$1,IF('Scenario inputs'!$G52="On",Inputs!I63,0),0)</f>
        <v>0</v>
      </c>
      <c r="I308" s="40">
        <f>IF(Inputs!$D63=$A$1,IF('Scenario inputs'!$G52="On",Inputs!J63,0),0)</f>
        <v>0</v>
      </c>
      <c r="J308" s="40">
        <f>IF(Inputs!$D63=$A$1,IF('Scenario inputs'!$G52="On",Inputs!K63,0),0)</f>
        <v>0</v>
      </c>
      <c r="K308" s="40">
        <f>IF(Inputs!$D63=$A$1,IF('Scenario inputs'!$G52="On",Inputs!L63,0),0)</f>
        <v>0</v>
      </c>
      <c r="L308" s="40">
        <f>IF(Inputs!$D63=$A$1,IF('Scenario inputs'!$G52="On",Inputs!M63,0),0)</f>
        <v>0</v>
      </c>
      <c r="M308" s="40">
        <f>IF(Inputs!$D63=$A$1,IF('Scenario inputs'!$G52="On",Inputs!N63,0),0)</f>
        <v>0</v>
      </c>
      <c r="N308" s="40">
        <f>IF(Inputs!$D63=$A$1,IF('Scenario inputs'!$G52="On",Inputs!O63,0),0)</f>
        <v>0</v>
      </c>
      <c r="O308" s="40">
        <f>IF(Inputs!$D63=$A$1,IF('Scenario inputs'!$G52="On",Inputs!P63,0),0)</f>
        <v>0</v>
      </c>
      <c r="P308" s="40">
        <f>IF(Inputs!$D63=$A$1,IF('Scenario inputs'!$G52="On",Inputs!Q63,0),0)</f>
        <v>0</v>
      </c>
      <c r="Q308" s="40">
        <f>IF(Inputs!$D63=$A$1,IF('Scenario inputs'!$G52="On",Inputs!R63,0),0)</f>
        <v>0</v>
      </c>
      <c r="R308" s="40">
        <f>IF(Inputs!$D63=$A$1,IF('Scenario inputs'!$G52="On",Inputs!S63,0),0)</f>
        <v>0</v>
      </c>
      <c r="S308" s="40">
        <f>IF(Inputs!$D63=$A$1,IF('Scenario inputs'!$G52="On",Inputs!T63,0),0)</f>
        <v>0</v>
      </c>
      <c r="T308" s="40">
        <f>IF(Inputs!$D63=$A$1,IF('Scenario inputs'!$G52="On",Inputs!U63,0),0)</f>
        <v>0</v>
      </c>
      <c r="U308" s="40">
        <f>IF(Inputs!$D63=$A$1,IF('Scenario inputs'!$G52="On",Inputs!V63,0),0)</f>
        <v>0</v>
      </c>
      <c r="V308" s="40">
        <f>IF(Inputs!$D63=$A$1,IF('Scenario inputs'!$G52="On",Inputs!W63,0),0)</f>
        <v>0</v>
      </c>
      <c r="W308" s="40">
        <f>IF(Inputs!$D63=$A$1,IF('Scenario inputs'!$G52="On",Inputs!X63,0),0)</f>
        <v>0</v>
      </c>
      <c r="X308" s="40">
        <f>IF(Inputs!$D63=$A$1,IF('Scenario inputs'!$G52="On",Inputs!Y63,0),0)</f>
        <v>0</v>
      </c>
      <c r="Y308" s="40">
        <f>IF(Inputs!$D63=$A$1,IF('Scenario inputs'!$G52="On",Inputs!Z63,0),0)</f>
        <v>0</v>
      </c>
      <c r="Z308" s="40">
        <f>IF(Inputs!$D63=$A$1,IF('Scenario inputs'!$G52="On",Inputs!AA63,0),0)</f>
        <v>0</v>
      </c>
      <c r="AA308" s="40">
        <f>IF(Inputs!$D63=$A$1,IF('Scenario inputs'!$G52="On",Inputs!AB63,0),0)</f>
        <v>0</v>
      </c>
      <c r="AB308" s="40">
        <f>IF(Inputs!$D63=$A$1,IF('Scenario inputs'!$G52="On",Inputs!AC63,0),0)</f>
        <v>0</v>
      </c>
    </row>
    <row r="309" spans="1:28" x14ac:dyDescent="0.25">
      <c r="A309" t="str">
        <f>CONCATENATE(Inputs!$A64,'Resilience - Wat'!$A$9)</f>
        <v>Unused overlay 11Technological advance</v>
      </c>
      <c r="D309" s="40">
        <f>IF(Inputs!$D64=$A$1,IF('Scenario inputs'!$G53="On",Inputs!E64,0),0)</f>
        <v>0</v>
      </c>
      <c r="E309" s="40">
        <f>IF(Inputs!$D64=$A$1,IF('Scenario inputs'!$G53="On",Inputs!F64,0),0)</f>
        <v>0</v>
      </c>
      <c r="F309" s="40">
        <f>IF(Inputs!$D64=$A$1,IF('Scenario inputs'!$G53="On",Inputs!G64,0),0)</f>
        <v>0</v>
      </c>
      <c r="G309" s="40">
        <f>IF(Inputs!$D64=$A$1,IF('Scenario inputs'!$G53="On",Inputs!H64,0),0)</f>
        <v>0</v>
      </c>
      <c r="H309" s="40">
        <f>IF(Inputs!$D64=$A$1,IF('Scenario inputs'!$G53="On",Inputs!I64,0),0)</f>
        <v>0</v>
      </c>
      <c r="I309" s="40">
        <f>IF(Inputs!$D64=$A$1,IF('Scenario inputs'!$G53="On",Inputs!J64,0),0)</f>
        <v>0</v>
      </c>
      <c r="J309" s="40">
        <f>IF(Inputs!$D64=$A$1,IF('Scenario inputs'!$G53="On",Inputs!K64,0),0)</f>
        <v>0</v>
      </c>
      <c r="K309" s="40">
        <f>IF(Inputs!$D64=$A$1,IF('Scenario inputs'!$G53="On",Inputs!L64,0),0)</f>
        <v>0</v>
      </c>
      <c r="L309" s="40">
        <f>IF(Inputs!$D64=$A$1,IF('Scenario inputs'!$G53="On",Inputs!M64,0),0)</f>
        <v>0</v>
      </c>
      <c r="M309" s="40">
        <f>IF(Inputs!$D64=$A$1,IF('Scenario inputs'!$G53="On",Inputs!N64,0),0)</f>
        <v>0</v>
      </c>
      <c r="N309" s="40">
        <f>IF(Inputs!$D64=$A$1,IF('Scenario inputs'!$G53="On",Inputs!O64,0),0)</f>
        <v>0</v>
      </c>
      <c r="O309" s="40">
        <f>IF(Inputs!$D64=$A$1,IF('Scenario inputs'!$G53="On",Inputs!P64,0),0)</f>
        <v>0</v>
      </c>
      <c r="P309" s="40">
        <f>IF(Inputs!$D64=$A$1,IF('Scenario inputs'!$G53="On",Inputs!Q64,0),0)</f>
        <v>0</v>
      </c>
      <c r="Q309" s="40">
        <f>IF(Inputs!$D64=$A$1,IF('Scenario inputs'!$G53="On",Inputs!R64,0),0)</f>
        <v>0</v>
      </c>
      <c r="R309" s="40">
        <f>IF(Inputs!$D64=$A$1,IF('Scenario inputs'!$G53="On",Inputs!S64,0),0)</f>
        <v>0</v>
      </c>
      <c r="S309" s="40">
        <f>IF(Inputs!$D64=$A$1,IF('Scenario inputs'!$G53="On",Inputs!T64,0),0)</f>
        <v>0</v>
      </c>
      <c r="T309" s="40">
        <f>IF(Inputs!$D64=$A$1,IF('Scenario inputs'!$G53="On",Inputs!U64,0),0)</f>
        <v>0</v>
      </c>
      <c r="U309" s="40">
        <f>IF(Inputs!$D64=$A$1,IF('Scenario inputs'!$G53="On",Inputs!V64,0),0)</f>
        <v>0</v>
      </c>
      <c r="V309" s="40">
        <f>IF(Inputs!$D64=$A$1,IF('Scenario inputs'!$G53="On",Inputs!W64,0),0)</f>
        <v>0</v>
      </c>
      <c r="W309" s="40">
        <f>IF(Inputs!$D64=$A$1,IF('Scenario inputs'!$G53="On",Inputs!X64,0),0)</f>
        <v>0</v>
      </c>
      <c r="X309" s="40">
        <f>IF(Inputs!$D64=$A$1,IF('Scenario inputs'!$G53="On",Inputs!Y64,0),0)</f>
        <v>0</v>
      </c>
      <c r="Y309" s="40">
        <f>IF(Inputs!$D64=$A$1,IF('Scenario inputs'!$G53="On",Inputs!Z64,0),0)</f>
        <v>0</v>
      </c>
      <c r="Z309" s="40">
        <f>IF(Inputs!$D64=$A$1,IF('Scenario inputs'!$G53="On",Inputs!AA64,0),0)</f>
        <v>0</v>
      </c>
      <c r="AA309" s="40">
        <f>IF(Inputs!$D64=$A$1,IF('Scenario inputs'!$G53="On",Inputs!AB64,0),0)</f>
        <v>0</v>
      </c>
      <c r="AB309" s="40">
        <f>IF(Inputs!$D64=$A$1,IF('Scenario inputs'!$G53="On",Inputs!AC64,0),0)</f>
        <v>0</v>
      </c>
    </row>
    <row r="310" spans="1:28" x14ac:dyDescent="0.25">
      <c r="A310" t="str">
        <f>CONCATENATE(Inputs!$A65,'Resilience - Wat'!$A$9)</f>
        <v>Unused overlay 10Technological advance</v>
      </c>
      <c r="D310" s="40">
        <f>IF(Inputs!$D65=$A$1,IF('Scenario inputs'!$G54="On",Inputs!E65,0),0)</f>
        <v>0</v>
      </c>
      <c r="E310" s="40">
        <f>IF(Inputs!$D65=$A$1,IF('Scenario inputs'!$G54="On",Inputs!F65,0),0)</f>
        <v>0</v>
      </c>
      <c r="F310" s="40">
        <f>IF(Inputs!$D65=$A$1,IF('Scenario inputs'!$G54="On",Inputs!G65,0),0)</f>
        <v>0</v>
      </c>
      <c r="G310" s="40">
        <f>IF(Inputs!$D65=$A$1,IF('Scenario inputs'!$G54="On",Inputs!H65,0),0)</f>
        <v>0</v>
      </c>
      <c r="H310" s="40">
        <f>IF(Inputs!$D65=$A$1,IF('Scenario inputs'!$G54="On",Inputs!I65,0),0)</f>
        <v>0</v>
      </c>
      <c r="I310" s="40">
        <f>IF(Inputs!$D65=$A$1,IF('Scenario inputs'!$G54="On",Inputs!J65,0),0)</f>
        <v>0</v>
      </c>
      <c r="J310" s="40">
        <f>IF(Inputs!$D65=$A$1,IF('Scenario inputs'!$G54="On",Inputs!K65,0),0)</f>
        <v>0</v>
      </c>
      <c r="K310" s="40">
        <f>IF(Inputs!$D65=$A$1,IF('Scenario inputs'!$G54="On",Inputs!L65,0),0)</f>
        <v>0</v>
      </c>
      <c r="L310" s="40">
        <f>IF(Inputs!$D65=$A$1,IF('Scenario inputs'!$G54="On",Inputs!M65,0),0)</f>
        <v>0</v>
      </c>
      <c r="M310" s="40">
        <f>IF(Inputs!$D65=$A$1,IF('Scenario inputs'!$G54="On",Inputs!N65,0),0)</f>
        <v>0</v>
      </c>
      <c r="N310" s="40">
        <f>IF(Inputs!$D65=$A$1,IF('Scenario inputs'!$G54="On",Inputs!O65,0),0)</f>
        <v>0</v>
      </c>
      <c r="O310" s="40">
        <f>IF(Inputs!$D65=$A$1,IF('Scenario inputs'!$G54="On",Inputs!P65,0),0)</f>
        <v>0</v>
      </c>
      <c r="P310" s="40">
        <f>IF(Inputs!$D65=$A$1,IF('Scenario inputs'!$G54="On",Inputs!Q65,0),0)</f>
        <v>0</v>
      </c>
      <c r="Q310" s="40">
        <f>IF(Inputs!$D65=$A$1,IF('Scenario inputs'!$G54="On",Inputs!R65,0),0)</f>
        <v>0</v>
      </c>
      <c r="R310" s="40">
        <f>IF(Inputs!$D65=$A$1,IF('Scenario inputs'!$G54="On",Inputs!S65,0),0)</f>
        <v>0</v>
      </c>
      <c r="S310" s="40">
        <f>IF(Inputs!$D65=$A$1,IF('Scenario inputs'!$G54="On",Inputs!T65,0),0)</f>
        <v>0</v>
      </c>
      <c r="T310" s="40">
        <f>IF(Inputs!$D65=$A$1,IF('Scenario inputs'!$G54="On",Inputs!U65,0),0)</f>
        <v>0</v>
      </c>
      <c r="U310" s="40">
        <f>IF(Inputs!$D65=$A$1,IF('Scenario inputs'!$G54="On",Inputs!V65,0),0)</f>
        <v>0</v>
      </c>
      <c r="V310" s="40">
        <f>IF(Inputs!$D65=$A$1,IF('Scenario inputs'!$G54="On",Inputs!W65,0),0)</f>
        <v>0</v>
      </c>
      <c r="W310" s="40">
        <f>IF(Inputs!$D65=$A$1,IF('Scenario inputs'!$G54="On",Inputs!X65,0),0)</f>
        <v>0</v>
      </c>
      <c r="X310" s="40">
        <f>IF(Inputs!$D65=$A$1,IF('Scenario inputs'!$G54="On",Inputs!Y65,0),0)</f>
        <v>0</v>
      </c>
      <c r="Y310" s="40">
        <f>IF(Inputs!$D65=$A$1,IF('Scenario inputs'!$G54="On",Inputs!Z65,0),0)</f>
        <v>0</v>
      </c>
      <c r="Z310" s="40">
        <f>IF(Inputs!$D65=$A$1,IF('Scenario inputs'!$G54="On",Inputs!AA65,0),0)</f>
        <v>0</v>
      </c>
      <c r="AA310" s="40">
        <f>IF(Inputs!$D65=$A$1,IF('Scenario inputs'!$G54="On",Inputs!AB65,0),0)</f>
        <v>0</v>
      </c>
      <c r="AB310" s="40">
        <f>IF(Inputs!$D65=$A$1,IF('Scenario inputs'!$G54="On",Inputs!AC65,0),0)</f>
        <v>0</v>
      </c>
    </row>
    <row r="311" spans="1:28" x14ac:dyDescent="0.25">
      <c r="A311" t="str">
        <f>CONCATENATE(Inputs!$A66,'Resilience - Wat'!$A$9)</f>
        <v>Unused overlay 9Technological advance</v>
      </c>
      <c r="D311" s="40">
        <f>IF(Inputs!$D66=$A$1,IF('Scenario inputs'!$G55="On",Inputs!E66,0),0)</f>
        <v>0</v>
      </c>
      <c r="E311" s="40">
        <f>IF(Inputs!$D66=$A$1,IF('Scenario inputs'!$G55="On",Inputs!F66,0),0)</f>
        <v>0</v>
      </c>
      <c r="F311" s="40">
        <f>IF(Inputs!$D66=$A$1,IF('Scenario inputs'!$G55="On",Inputs!G66,0),0)</f>
        <v>0</v>
      </c>
      <c r="G311" s="40">
        <f>IF(Inputs!$D66=$A$1,IF('Scenario inputs'!$G55="On",Inputs!H66,0),0)</f>
        <v>0</v>
      </c>
      <c r="H311" s="40">
        <f>IF(Inputs!$D66=$A$1,IF('Scenario inputs'!$G55="On",Inputs!I66,0),0)</f>
        <v>0</v>
      </c>
      <c r="I311" s="40">
        <f>IF(Inputs!$D66=$A$1,IF('Scenario inputs'!$G55="On",Inputs!J66,0),0)</f>
        <v>0</v>
      </c>
      <c r="J311" s="40">
        <f>IF(Inputs!$D66=$A$1,IF('Scenario inputs'!$G55="On",Inputs!K66,0),0)</f>
        <v>0</v>
      </c>
      <c r="K311" s="40">
        <f>IF(Inputs!$D66=$A$1,IF('Scenario inputs'!$G55="On",Inputs!L66,0),0)</f>
        <v>0</v>
      </c>
      <c r="L311" s="40">
        <f>IF(Inputs!$D66=$A$1,IF('Scenario inputs'!$G55="On",Inputs!M66,0),0)</f>
        <v>0</v>
      </c>
      <c r="M311" s="40">
        <f>IF(Inputs!$D66=$A$1,IF('Scenario inputs'!$G55="On",Inputs!N66,0),0)</f>
        <v>0</v>
      </c>
      <c r="N311" s="40">
        <f>IF(Inputs!$D66=$A$1,IF('Scenario inputs'!$G55="On",Inputs!O66,0),0)</f>
        <v>0</v>
      </c>
      <c r="O311" s="40">
        <f>IF(Inputs!$D66=$A$1,IF('Scenario inputs'!$G55="On",Inputs!P66,0),0)</f>
        <v>0</v>
      </c>
      <c r="P311" s="40">
        <f>IF(Inputs!$D66=$A$1,IF('Scenario inputs'!$G55="On",Inputs!Q66,0),0)</f>
        <v>0</v>
      </c>
      <c r="Q311" s="40">
        <f>IF(Inputs!$D66=$A$1,IF('Scenario inputs'!$G55="On",Inputs!R66,0),0)</f>
        <v>0</v>
      </c>
      <c r="R311" s="40">
        <f>IF(Inputs!$D66=$A$1,IF('Scenario inputs'!$G55="On",Inputs!S66,0),0)</f>
        <v>0</v>
      </c>
      <c r="S311" s="40">
        <f>IF(Inputs!$D66=$A$1,IF('Scenario inputs'!$G55="On",Inputs!T66,0),0)</f>
        <v>0</v>
      </c>
      <c r="T311" s="40">
        <f>IF(Inputs!$D66=$A$1,IF('Scenario inputs'!$G55="On",Inputs!U66,0),0)</f>
        <v>0</v>
      </c>
      <c r="U311" s="40">
        <f>IF(Inputs!$D66=$A$1,IF('Scenario inputs'!$G55="On",Inputs!V66,0),0)</f>
        <v>0</v>
      </c>
      <c r="V311" s="40">
        <f>IF(Inputs!$D66=$A$1,IF('Scenario inputs'!$G55="On",Inputs!W66,0),0)</f>
        <v>0</v>
      </c>
      <c r="W311" s="40">
        <f>IF(Inputs!$D66=$A$1,IF('Scenario inputs'!$G55="On",Inputs!X66,0),0)</f>
        <v>0</v>
      </c>
      <c r="X311" s="40">
        <f>IF(Inputs!$D66=$A$1,IF('Scenario inputs'!$G55="On",Inputs!Y66,0),0)</f>
        <v>0</v>
      </c>
      <c r="Y311" s="40">
        <f>IF(Inputs!$D66=$A$1,IF('Scenario inputs'!$G55="On",Inputs!Z66,0),0)</f>
        <v>0</v>
      </c>
      <c r="Z311" s="40">
        <f>IF(Inputs!$D66=$A$1,IF('Scenario inputs'!$G55="On",Inputs!AA66,0),0)</f>
        <v>0</v>
      </c>
      <c r="AA311" s="40">
        <f>IF(Inputs!$D66=$A$1,IF('Scenario inputs'!$G55="On",Inputs!AB66,0),0)</f>
        <v>0</v>
      </c>
      <c r="AB311" s="40">
        <f>IF(Inputs!$D66=$A$1,IF('Scenario inputs'!$G55="On",Inputs!AC66,0),0)</f>
        <v>0</v>
      </c>
    </row>
    <row r="312" spans="1:28" x14ac:dyDescent="0.25">
      <c r="A312" t="str">
        <f>CONCATENATE(Inputs!$A67,'Resilience - Wat'!$A$9)</f>
        <v>Unused overlay 8Technological advance</v>
      </c>
      <c r="D312" s="40">
        <f>IF(Inputs!$D67=$A$1,IF('Scenario inputs'!$G56="On",Inputs!E67,0),0)</f>
        <v>0</v>
      </c>
      <c r="E312" s="40">
        <f>IF(Inputs!$D67=$A$1,IF('Scenario inputs'!$G56="On",Inputs!F67,0),0)</f>
        <v>0</v>
      </c>
      <c r="F312" s="40">
        <f>IF(Inputs!$D67=$A$1,IF('Scenario inputs'!$G56="On",Inputs!G67,0),0)</f>
        <v>0</v>
      </c>
      <c r="G312" s="40">
        <f>IF(Inputs!$D67=$A$1,IF('Scenario inputs'!$G56="On",Inputs!H67,0),0)</f>
        <v>0</v>
      </c>
      <c r="H312" s="40">
        <f>IF(Inputs!$D67=$A$1,IF('Scenario inputs'!$G56="On",Inputs!I67,0),0)</f>
        <v>0</v>
      </c>
      <c r="I312" s="40">
        <f>IF(Inputs!$D67=$A$1,IF('Scenario inputs'!$G56="On",Inputs!J67,0),0)</f>
        <v>0</v>
      </c>
      <c r="J312" s="40">
        <f>IF(Inputs!$D67=$A$1,IF('Scenario inputs'!$G56="On",Inputs!K67,0),0)</f>
        <v>0</v>
      </c>
      <c r="K312" s="40">
        <f>IF(Inputs!$D67=$A$1,IF('Scenario inputs'!$G56="On",Inputs!L67,0),0)</f>
        <v>0</v>
      </c>
      <c r="L312" s="40">
        <f>IF(Inputs!$D67=$A$1,IF('Scenario inputs'!$G56="On",Inputs!M67,0),0)</f>
        <v>0</v>
      </c>
      <c r="M312" s="40">
        <f>IF(Inputs!$D67=$A$1,IF('Scenario inputs'!$G56="On",Inputs!N67,0),0)</f>
        <v>0</v>
      </c>
      <c r="N312" s="40">
        <f>IF(Inputs!$D67=$A$1,IF('Scenario inputs'!$G56="On",Inputs!O67,0),0)</f>
        <v>0</v>
      </c>
      <c r="O312" s="40">
        <f>IF(Inputs!$D67=$A$1,IF('Scenario inputs'!$G56="On",Inputs!P67,0),0)</f>
        <v>0</v>
      </c>
      <c r="P312" s="40">
        <f>IF(Inputs!$D67=$A$1,IF('Scenario inputs'!$G56="On",Inputs!Q67,0),0)</f>
        <v>0</v>
      </c>
      <c r="Q312" s="40">
        <f>IF(Inputs!$D67=$A$1,IF('Scenario inputs'!$G56="On",Inputs!R67,0),0)</f>
        <v>0</v>
      </c>
      <c r="R312" s="40">
        <f>IF(Inputs!$D67=$A$1,IF('Scenario inputs'!$G56="On",Inputs!S67,0),0)</f>
        <v>0</v>
      </c>
      <c r="S312" s="40">
        <f>IF(Inputs!$D67=$A$1,IF('Scenario inputs'!$G56="On",Inputs!T67,0),0)</f>
        <v>0</v>
      </c>
      <c r="T312" s="40">
        <f>IF(Inputs!$D67=$A$1,IF('Scenario inputs'!$G56="On",Inputs!U67,0),0)</f>
        <v>0</v>
      </c>
      <c r="U312" s="40">
        <f>IF(Inputs!$D67=$A$1,IF('Scenario inputs'!$G56="On",Inputs!V67,0),0)</f>
        <v>0</v>
      </c>
      <c r="V312" s="40">
        <f>IF(Inputs!$D67=$A$1,IF('Scenario inputs'!$G56="On",Inputs!W67,0),0)</f>
        <v>0</v>
      </c>
      <c r="W312" s="40">
        <f>IF(Inputs!$D67=$A$1,IF('Scenario inputs'!$G56="On",Inputs!X67,0),0)</f>
        <v>0</v>
      </c>
      <c r="X312" s="40">
        <f>IF(Inputs!$D67=$A$1,IF('Scenario inputs'!$G56="On",Inputs!Y67,0),0)</f>
        <v>0</v>
      </c>
      <c r="Y312" s="40">
        <f>IF(Inputs!$D67=$A$1,IF('Scenario inputs'!$G56="On",Inputs!Z67,0),0)</f>
        <v>0</v>
      </c>
      <c r="Z312" s="40">
        <f>IF(Inputs!$D67=$A$1,IF('Scenario inputs'!$G56="On",Inputs!AA67,0),0)</f>
        <v>0</v>
      </c>
      <c r="AA312" s="40">
        <f>IF(Inputs!$D67=$A$1,IF('Scenario inputs'!$G56="On",Inputs!AB67,0),0)</f>
        <v>0</v>
      </c>
      <c r="AB312" s="40">
        <f>IF(Inputs!$D67=$A$1,IF('Scenario inputs'!$G56="On",Inputs!AC67,0),0)</f>
        <v>0</v>
      </c>
    </row>
    <row r="313" spans="1:28" x14ac:dyDescent="0.25">
      <c r="A313" t="str">
        <f>CONCATENATE(Inputs!$A68,'Resilience - Wat'!$A$9)</f>
        <v>Unused overlay 7Technological advance</v>
      </c>
      <c r="D313" s="40">
        <f>IF(Inputs!$D68=$A$1,IF('Scenario inputs'!$G57="On",Inputs!E68,0),0)</f>
        <v>0</v>
      </c>
      <c r="E313" s="40">
        <f>IF(Inputs!$D68=$A$1,IF('Scenario inputs'!$G57="On",Inputs!F68,0),0)</f>
        <v>0</v>
      </c>
      <c r="F313" s="40">
        <f>IF(Inputs!$D68=$A$1,IF('Scenario inputs'!$G57="On",Inputs!G68,0),0)</f>
        <v>0</v>
      </c>
      <c r="G313" s="40">
        <f>IF(Inputs!$D68=$A$1,IF('Scenario inputs'!$G57="On",Inputs!H68,0),0)</f>
        <v>0</v>
      </c>
      <c r="H313" s="40">
        <f>IF(Inputs!$D68=$A$1,IF('Scenario inputs'!$G57="On",Inputs!I68,0),0)</f>
        <v>0</v>
      </c>
      <c r="I313" s="40">
        <f>IF(Inputs!$D68=$A$1,IF('Scenario inputs'!$G57="On",Inputs!J68,0),0)</f>
        <v>0</v>
      </c>
      <c r="J313" s="40">
        <f>IF(Inputs!$D68=$A$1,IF('Scenario inputs'!$G57="On",Inputs!K68,0),0)</f>
        <v>0</v>
      </c>
      <c r="K313" s="40">
        <f>IF(Inputs!$D68=$A$1,IF('Scenario inputs'!$G57="On",Inputs!L68,0),0)</f>
        <v>0</v>
      </c>
      <c r="L313" s="40">
        <f>IF(Inputs!$D68=$A$1,IF('Scenario inputs'!$G57="On",Inputs!M68,0),0)</f>
        <v>0</v>
      </c>
      <c r="M313" s="40">
        <f>IF(Inputs!$D68=$A$1,IF('Scenario inputs'!$G57="On",Inputs!N68,0),0)</f>
        <v>0</v>
      </c>
      <c r="N313" s="40">
        <f>IF(Inputs!$D68=$A$1,IF('Scenario inputs'!$G57="On",Inputs!O68,0),0)</f>
        <v>0</v>
      </c>
      <c r="O313" s="40">
        <f>IF(Inputs!$D68=$A$1,IF('Scenario inputs'!$G57="On",Inputs!P68,0),0)</f>
        <v>0</v>
      </c>
      <c r="P313" s="40">
        <f>IF(Inputs!$D68=$A$1,IF('Scenario inputs'!$G57="On",Inputs!Q68,0),0)</f>
        <v>0</v>
      </c>
      <c r="Q313" s="40">
        <f>IF(Inputs!$D68=$A$1,IF('Scenario inputs'!$G57="On",Inputs!R68,0),0)</f>
        <v>0</v>
      </c>
      <c r="R313" s="40">
        <f>IF(Inputs!$D68=$A$1,IF('Scenario inputs'!$G57="On",Inputs!S68,0),0)</f>
        <v>0</v>
      </c>
      <c r="S313" s="40">
        <f>IF(Inputs!$D68=$A$1,IF('Scenario inputs'!$G57="On",Inputs!T68,0),0)</f>
        <v>0</v>
      </c>
      <c r="T313" s="40">
        <f>IF(Inputs!$D68=$A$1,IF('Scenario inputs'!$G57="On",Inputs!U68,0),0)</f>
        <v>0</v>
      </c>
      <c r="U313" s="40">
        <f>IF(Inputs!$D68=$A$1,IF('Scenario inputs'!$G57="On",Inputs!V68,0),0)</f>
        <v>0</v>
      </c>
      <c r="V313" s="40">
        <f>IF(Inputs!$D68=$A$1,IF('Scenario inputs'!$G57="On",Inputs!W68,0),0)</f>
        <v>0</v>
      </c>
      <c r="W313" s="40">
        <f>IF(Inputs!$D68=$A$1,IF('Scenario inputs'!$G57="On",Inputs!X68,0),0)</f>
        <v>0</v>
      </c>
      <c r="X313" s="40">
        <f>IF(Inputs!$D68=$A$1,IF('Scenario inputs'!$G57="On",Inputs!Y68,0),0)</f>
        <v>0</v>
      </c>
      <c r="Y313" s="40">
        <f>IF(Inputs!$D68=$A$1,IF('Scenario inputs'!$G57="On",Inputs!Z68,0),0)</f>
        <v>0</v>
      </c>
      <c r="Z313" s="40">
        <f>IF(Inputs!$D68=$A$1,IF('Scenario inputs'!$G57="On",Inputs!AA68,0),0)</f>
        <v>0</v>
      </c>
      <c r="AA313" s="40">
        <f>IF(Inputs!$D68=$A$1,IF('Scenario inputs'!$G57="On",Inputs!AB68,0),0)</f>
        <v>0</v>
      </c>
      <c r="AB313" s="40">
        <f>IF(Inputs!$D68=$A$1,IF('Scenario inputs'!$G57="On",Inputs!AC68,0),0)</f>
        <v>0</v>
      </c>
    </row>
    <row r="314" spans="1:28" x14ac:dyDescent="0.25">
      <c r="A314" t="str">
        <f>CONCATENATE(Inputs!$A69,'Resilience - Wat'!$A$9)</f>
        <v>Unused overlay 6Technological advance</v>
      </c>
      <c r="D314" s="40">
        <f>IF(Inputs!$D69=$A$1,IF('Scenario inputs'!$G58="On",Inputs!E69,0),0)</f>
        <v>0</v>
      </c>
      <c r="E314" s="40">
        <f>IF(Inputs!$D69=$A$1,IF('Scenario inputs'!$G58="On",Inputs!F69,0),0)</f>
        <v>0</v>
      </c>
      <c r="F314" s="40">
        <f>IF(Inputs!$D69=$A$1,IF('Scenario inputs'!$G58="On",Inputs!G69,0),0)</f>
        <v>0</v>
      </c>
      <c r="G314" s="40">
        <f>IF(Inputs!$D69=$A$1,IF('Scenario inputs'!$G58="On",Inputs!H69,0),0)</f>
        <v>0</v>
      </c>
      <c r="H314" s="40">
        <f>IF(Inputs!$D69=$A$1,IF('Scenario inputs'!$G58="On",Inputs!I69,0),0)</f>
        <v>0</v>
      </c>
      <c r="I314" s="40">
        <f>IF(Inputs!$D69=$A$1,IF('Scenario inputs'!$G58="On",Inputs!J69,0),0)</f>
        <v>0</v>
      </c>
      <c r="J314" s="40">
        <f>IF(Inputs!$D69=$A$1,IF('Scenario inputs'!$G58="On",Inputs!K69,0),0)</f>
        <v>0</v>
      </c>
      <c r="K314" s="40">
        <f>IF(Inputs!$D69=$A$1,IF('Scenario inputs'!$G58="On",Inputs!L69,0),0)</f>
        <v>0</v>
      </c>
      <c r="L314" s="40">
        <f>IF(Inputs!$D69=$A$1,IF('Scenario inputs'!$G58="On",Inputs!M69,0),0)</f>
        <v>0</v>
      </c>
      <c r="M314" s="40">
        <f>IF(Inputs!$D69=$A$1,IF('Scenario inputs'!$G58="On",Inputs!N69,0),0)</f>
        <v>0</v>
      </c>
      <c r="N314" s="40">
        <f>IF(Inputs!$D69=$A$1,IF('Scenario inputs'!$G58="On",Inputs!O69,0),0)</f>
        <v>0</v>
      </c>
      <c r="O314" s="40">
        <f>IF(Inputs!$D69=$A$1,IF('Scenario inputs'!$G58="On",Inputs!P69,0),0)</f>
        <v>0</v>
      </c>
      <c r="P314" s="40">
        <f>IF(Inputs!$D69=$A$1,IF('Scenario inputs'!$G58="On",Inputs!Q69,0),0)</f>
        <v>0</v>
      </c>
      <c r="Q314" s="40">
        <f>IF(Inputs!$D69=$A$1,IF('Scenario inputs'!$G58="On",Inputs!R69,0),0)</f>
        <v>0</v>
      </c>
      <c r="R314" s="40">
        <f>IF(Inputs!$D69=$A$1,IF('Scenario inputs'!$G58="On",Inputs!S69,0),0)</f>
        <v>0</v>
      </c>
      <c r="S314" s="40">
        <f>IF(Inputs!$D69=$A$1,IF('Scenario inputs'!$G58="On",Inputs!T69,0),0)</f>
        <v>0</v>
      </c>
      <c r="T314" s="40">
        <f>IF(Inputs!$D69=$A$1,IF('Scenario inputs'!$G58="On",Inputs!U69,0),0)</f>
        <v>0</v>
      </c>
      <c r="U314" s="40">
        <f>IF(Inputs!$D69=$A$1,IF('Scenario inputs'!$G58="On",Inputs!V69,0),0)</f>
        <v>0</v>
      </c>
      <c r="V314" s="40">
        <f>IF(Inputs!$D69=$A$1,IF('Scenario inputs'!$G58="On",Inputs!W69,0),0)</f>
        <v>0</v>
      </c>
      <c r="W314" s="40">
        <f>IF(Inputs!$D69=$A$1,IF('Scenario inputs'!$G58="On",Inputs!X69,0),0)</f>
        <v>0</v>
      </c>
      <c r="X314" s="40">
        <f>IF(Inputs!$D69=$A$1,IF('Scenario inputs'!$G58="On",Inputs!Y69,0),0)</f>
        <v>0</v>
      </c>
      <c r="Y314" s="40">
        <f>IF(Inputs!$D69=$A$1,IF('Scenario inputs'!$G58="On",Inputs!Z69,0),0)</f>
        <v>0</v>
      </c>
      <c r="Z314" s="40">
        <f>IF(Inputs!$D69=$A$1,IF('Scenario inputs'!$G58="On",Inputs!AA69,0),0)</f>
        <v>0</v>
      </c>
      <c r="AA314" s="40">
        <f>IF(Inputs!$D69=$A$1,IF('Scenario inputs'!$G58="On",Inputs!AB69,0),0)</f>
        <v>0</v>
      </c>
      <c r="AB314" s="40">
        <f>IF(Inputs!$D69=$A$1,IF('Scenario inputs'!$G58="On",Inputs!AC69,0),0)</f>
        <v>0</v>
      </c>
    </row>
    <row r="315" spans="1:28" x14ac:dyDescent="0.25">
      <c r="A315" t="str">
        <f>CONCATENATE(Inputs!$A70,'Resilience - Wat'!$A$9)</f>
        <v>Unused overlay 5Technological advance</v>
      </c>
      <c r="D315" s="40">
        <f>IF(Inputs!$D70=$A$1,IF('Scenario inputs'!$G59="On",Inputs!E70,0),0)</f>
        <v>0</v>
      </c>
      <c r="E315" s="40">
        <f>IF(Inputs!$D70=$A$1,IF('Scenario inputs'!$G59="On",Inputs!F70,0),0)</f>
        <v>0</v>
      </c>
      <c r="F315" s="40">
        <f>IF(Inputs!$D70=$A$1,IF('Scenario inputs'!$G59="On",Inputs!G70,0),0)</f>
        <v>0</v>
      </c>
      <c r="G315" s="40">
        <f>IF(Inputs!$D70=$A$1,IF('Scenario inputs'!$G59="On",Inputs!H70,0),0)</f>
        <v>0</v>
      </c>
      <c r="H315" s="40">
        <f>IF(Inputs!$D70=$A$1,IF('Scenario inputs'!$G59="On",Inputs!I70,0),0)</f>
        <v>0</v>
      </c>
      <c r="I315" s="40">
        <f>IF(Inputs!$D70=$A$1,IF('Scenario inputs'!$G59="On",Inputs!J70,0),0)</f>
        <v>0</v>
      </c>
      <c r="J315" s="40">
        <f>IF(Inputs!$D70=$A$1,IF('Scenario inputs'!$G59="On",Inputs!K70,0),0)</f>
        <v>0</v>
      </c>
      <c r="K315" s="40">
        <f>IF(Inputs!$D70=$A$1,IF('Scenario inputs'!$G59="On",Inputs!L70,0),0)</f>
        <v>0</v>
      </c>
      <c r="L315" s="40">
        <f>IF(Inputs!$D70=$A$1,IF('Scenario inputs'!$G59="On",Inputs!M70,0),0)</f>
        <v>0</v>
      </c>
      <c r="M315" s="40">
        <f>IF(Inputs!$D70=$A$1,IF('Scenario inputs'!$G59="On",Inputs!N70,0),0)</f>
        <v>0</v>
      </c>
      <c r="N315" s="40">
        <f>IF(Inputs!$D70=$A$1,IF('Scenario inputs'!$G59="On",Inputs!O70,0),0)</f>
        <v>0</v>
      </c>
      <c r="O315" s="40">
        <f>IF(Inputs!$D70=$A$1,IF('Scenario inputs'!$G59="On",Inputs!P70,0),0)</f>
        <v>0</v>
      </c>
      <c r="P315" s="40">
        <f>IF(Inputs!$D70=$A$1,IF('Scenario inputs'!$G59="On",Inputs!Q70,0),0)</f>
        <v>0</v>
      </c>
      <c r="Q315" s="40">
        <f>IF(Inputs!$D70=$A$1,IF('Scenario inputs'!$G59="On",Inputs!R70,0),0)</f>
        <v>0</v>
      </c>
      <c r="R315" s="40">
        <f>IF(Inputs!$D70=$A$1,IF('Scenario inputs'!$G59="On",Inputs!S70,0),0)</f>
        <v>0</v>
      </c>
      <c r="S315" s="40">
        <f>IF(Inputs!$D70=$A$1,IF('Scenario inputs'!$G59="On",Inputs!T70,0),0)</f>
        <v>0</v>
      </c>
      <c r="T315" s="40">
        <f>IF(Inputs!$D70=$A$1,IF('Scenario inputs'!$G59="On",Inputs!U70,0),0)</f>
        <v>0</v>
      </c>
      <c r="U315" s="40">
        <f>IF(Inputs!$D70=$A$1,IF('Scenario inputs'!$G59="On",Inputs!V70,0),0)</f>
        <v>0</v>
      </c>
      <c r="V315" s="40">
        <f>IF(Inputs!$D70=$A$1,IF('Scenario inputs'!$G59="On",Inputs!W70,0),0)</f>
        <v>0</v>
      </c>
      <c r="W315" s="40">
        <f>IF(Inputs!$D70=$A$1,IF('Scenario inputs'!$G59="On",Inputs!X70,0),0)</f>
        <v>0</v>
      </c>
      <c r="X315" s="40">
        <f>IF(Inputs!$D70=$A$1,IF('Scenario inputs'!$G59="On",Inputs!Y70,0),0)</f>
        <v>0</v>
      </c>
      <c r="Y315" s="40">
        <f>IF(Inputs!$D70=$A$1,IF('Scenario inputs'!$G59="On",Inputs!Z70,0),0)</f>
        <v>0</v>
      </c>
      <c r="Z315" s="40">
        <f>IF(Inputs!$D70=$A$1,IF('Scenario inputs'!$G59="On",Inputs!AA70,0),0)</f>
        <v>0</v>
      </c>
      <c r="AA315" s="40">
        <f>IF(Inputs!$D70=$A$1,IF('Scenario inputs'!$G59="On",Inputs!AB70,0),0)</f>
        <v>0</v>
      </c>
      <c r="AB315" s="40">
        <f>IF(Inputs!$D70=$A$1,IF('Scenario inputs'!$G59="On",Inputs!AC70,0),0)</f>
        <v>0</v>
      </c>
    </row>
    <row r="316" spans="1:28" x14ac:dyDescent="0.25">
      <c r="A316" t="str">
        <f>CONCATENATE(Inputs!$A71,'Resilience - Wat'!$A$9)</f>
        <v>Unused overlay 4Technological advance</v>
      </c>
      <c r="D316" s="40">
        <f>IF(Inputs!$D71=$A$1,IF('Scenario inputs'!$G60="On",Inputs!E71,0),0)</f>
        <v>0</v>
      </c>
      <c r="E316" s="40">
        <f>IF(Inputs!$D71=$A$1,IF('Scenario inputs'!$G60="On",Inputs!F71,0),0)</f>
        <v>0</v>
      </c>
      <c r="F316" s="40">
        <f>IF(Inputs!$D71=$A$1,IF('Scenario inputs'!$G60="On",Inputs!G71,0),0)</f>
        <v>0</v>
      </c>
      <c r="G316" s="40">
        <f>IF(Inputs!$D71=$A$1,IF('Scenario inputs'!$G60="On",Inputs!H71,0),0)</f>
        <v>0</v>
      </c>
      <c r="H316" s="40">
        <f>IF(Inputs!$D71=$A$1,IF('Scenario inputs'!$G60="On",Inputs!I71,0),0)</f>
        <v>0</v>
      </c>
      <c r="I316" s="40">
        <f>IF(Inputs!$D71=$A$1,IF('Scenario inputs'!$G60="On",Inputs!J71,0),0)</f>
        <v>0</v>
      </c>
      <c r="J316" s="40">
        <f>IF(Inputs!$D71=$A$1,IF('Scenario inputs'!$G60="On",Inputs!K71,0),0)</f>
        <v>0</v>
      </c>
      <c r="K316" s="40">
        <f>IF(Inputs!$D71=$A$1,IF('Scenario inputs'!$G60="On",Inputs!L71,0),0)</f>
        <v>0</v>
      </c>
      <c r="L316" s="40">
        <f>IF(Inputs!$D71=$A$1,IF('Scenario inputs'!$G60="On",Inputs!M71,0),0)</f>
        <v>0</v>
      </c>
      <c r="M316" s="40">
        <f>IF(Inputs!$D71=$A$1,IF('Scenario inputs'!$G60="On",Inputs!N71,0),0)</f>
        <v>0</v>
      </c>
      <c r="N316" s="40">
        <f>IF(Inputs!$D71=$A$1,IF('Scenario inputs'!$G60="On",Inputs!O71,0),0)</f>
        <v>0</v>
      </c>
      <c r="O316" s="40">
        <f>IF(Inputs!$D71=$A$1,IF('Scenario inputs'!$G60="On",Inputs!P71,0),0)</f>
        <v>0</v>
      </c>
      <c r="P316" s="40">
        <f>IF(Inputs!$D71=$A$1,IF('Scenario inputs'!$G60="On",Inputs!Q71,0),0)</f>
        <v>0</v>
      </c>
      <c r="Q316" s="40">
        <f>IF(Inputs!$D71=$A$1,IF('Scenario inputs'!$G60="On",Inputs!R71,0),0)</f>
        <v>0</v>
      </c>
      <c r="R316" s="40">
        <f>IF(Inputs!$D71=$A$1,IF('Scenario inputs'!$G60="On",Inputs!S71,0),0)</f>
        <v>0</v>
      </c>
      <c r="S316" s="40">
        <f>IF(Inputs!$D71=$A$1,IF('Scenario inputs'!$G60="On",Inputs!T71,0),0)</f>
        <v>0</v>
      </c>
      <c r="T316" s="40">
        <f>IF(Inputs!$D71=$A$1,IF('Scenario inputs'!$G60="On",Inputs!U71,0),0)</f>
        <v>0</v>
      </c>
      <c r="U316" s="40">
        <f>IF(Inputs!$D71=$A$1,IF('Scenario inputs'!$G60="On",Inputs!V71,0),0)</f>
        <v>0</v>
      </c>
      <c r="V316" s="40">
        <f>IF(Inputs!$D71=$A$1,IF('Scenario inputs'!$G60="On",Inputs!W71,0),0)</f>
        <v>0</v>
      </c>
      <c r="W316" s="40">
        <f>IF(Inputs!$D71=$A$1,IF('Scenario inputs'!$G60="On",Inputs!X71,0),0)</f>
        <v>0</v>
      </c>
      <c r="X316" s="40">
        <f>IF(Inputs!$D71=$A$1,IF('Scenario inputs'!$G60="On",Inputs!Y71,0),0)</f>
        <v>0</v>
      </c>
      <c r="Y316" s="40">
        <f>IF(Inputs!$D71=$A$1,IF('Scenario inputs'!$G60="On",Inputs!Z71,0),0)</f>
        <v>0</v>
      </c>
      <c r="Z316" s="40">
        <f>IF(Inputs!$D71=$A$1,IF('Scenario inputs'!$G60="On",Inputs!AA71,0),0)</f>
        <v>0</v>
      </c>
      <c r="AA316" s="40">
        <f>IF(Inputs!$D71=$A$1,IF('Scenario inputs'!$G60="On",Inputs!AB71,0),0)</f>
        <v>0</v>
      </c>
      <c r="AB316" s="40">
        <f>IF(Inputs!$D71=$A$1,IF('Scenario inputs'!$G60="On",Inputs!AC71,0),0)</f>
        <v>0</v>
      </c>
    </row>
    <row r="317" spans="1:28" x14ac:dyDescent="0.25">
      <c r="A317" t="str">
        <f>CONCATENATE(Inputs!$A72,'Resilience - Wat'!$A$9)</f>
        <v>Unused overlay 3Technological advance</v>
      </c>
      <c r="D317" s="40">
        <f>IF(Inputs!$D72=$A$1,IF('Scenario inputs'!$G61="On",Inputs!E72,0),0)</f>
        <v>0</v>
      </c>
      <c r="E317" s="40">
        <f>IF(Inputs!$D72=$A$1,IF('Scenario inputs'!$G61="On",Inputs!F72,0),0)</f>
        <v>0</v>
      </c>
      <c r="F317" s="40">
        <f>IF(Inputs!$D72=$A$1,IF('Scenario inputs'!$G61="On",Inputs!G72,0),0)</f>
        <v>0</v>
      </c>
      <c r="G317" s="40">
        <f>IF(Inputs!$D72=$A$1,IF('Scenario inputs'!$G61="On",Inputs!H72,0),0)</f>
        <v>0</v>
      </c>
      <c r="H317" s="40">
        <f>IF(Inputs!$D72=$A$1,IF('Scenario inputs'!$G61="On",Inputs!I72,0),0)</f>
        <v>0</v>
      </c>
      <c r="I317" s="40">
        <f>IF(Inputs!$D72=$A$1,IF('Scenario inputs'!$G61="On",Inputs!J72,0),0)</f>
        <v>0</v>
      </c>
      <c r="J317" s="40">
        <f>IF(Inputs!$D72=$A$1,IF('Scenario inputs'!$G61="On",Inputs!K72,0),0)</f>
        <v>0</v>
      </c>
      <c r="K317" s="40">
        <f>IF(Inputs!$D72=$A$1,IF('Scenario inputs'!$G61="On",Inputs!L72,0),0)</f>
        <v>0</v>
      </c>
      <c r="L317" s="40">
        <f>IF(Inputs!$D72=$A$1,IF('Scenario inputs'!$G61="On",Inputs!M72,0),0)</f>
        <v>0</v>
      </c>
      <c r="M317" s="40">
        <f>IF(Inputs!$D72=$A$1,IF('Scenario inputs'!$G61="On",Inputs!N72,0),0)</f>
        <v>0</v>
      </c>
      <c r="N317" s="40">
        <f>IF(Inputs!$D72=$A$1,IF('Scenario inputs'!$G61="On",Inputs!O72,0),0)</f>
        <v>0</v>
      </c>
      <c r="O317" s="40">
        <f>IF(Inputs!$D72=$A$1,IF('Scenario inputs'!$G61="On",Inputs!P72,0),0)</f>
        <v>0</v>
      </c>
      <c r="P317" s="40">
        <f>IF(Inputs!$D72=$A$1,IF('Scenario inputs'!$G61="On",Inputs!Q72,0),0)</f>
        <v>0</v>
      </c>
      <c r="Q317" s="40">
        <f>IF(Inputs!$D72=$A$1,IF('Scenario inputs'!$G61="On",Inputs!R72,0),0)</f>
        <v>0</v>
      </c>
      <c r="R317" s="40">
        <f>IF(Inputs!$D72=$A$1,IF('Scenario inputs'!$G61="On",Inputs!S72,0),0)</f>
        <v>0</v>
      </c>
      <c r="S317" s="40">
        <f>IF(Inputs!$D72=$A$1,IF('Scenario inputs'!$G61="On",Inputs!T72,0),0)</f>
        <v>0</v>
      </c>
      <c r="T317" s="40">
        <f>IF(Inputs!$D72=$A$1,IF('Scenario inputs'!$G61="On",Inputs!U72,0),0)</f>
        <v>0</v>
      </c>
      <c r="U317" s="40">
        <f>IF(Inputs!$D72=$A$1,IF('Scenario inputs'!$G61="On",Inputs!V72,0),0)</f>
        <v>0</v>
      </c>
      <c r="V317" s="40">
        <f>IF(Inputs!$D72=$A$1,IF('Scenario inputs'!$G61="On",Inputs!W72,0),0)</f>
        <v>0</v>
      </c>
      <c r="W317" s="40">
        <f>IF(Inputs!$D72=$A$1,IF('Scenario inputs'!$G61="On",Inputs!X72,0),0)</f>
        <v>0</v>
      </c>
      <c r="X317" s="40">
        <f>IF(Inputs!$D72=$A$1,IF('Scenario inputs'!$G61="On",Inputs!Y72,0),0)</f>
        <v>0</v>
      </c>
      <c r="Y317" s="40">
        <f>IF(Inputs!$D72=$A$1,IF('Scenario inputs'!$G61="On",Inputs!Z72,0),0)</f>
        <v>0</v>
      </c>
      <c r="Z317" s="40">
        <f>IF(Inputs!$D72=$A$1,IF('Scenario inputs'!$G61="On",Inputs!AA72,0),0)</f>
        <v>0</v>
      </c>
      <c r="AA317" s="40">
        <f>IF(Inputs!$D72=$A$1,IF('Scenario inputs'!$G61="On",Inputs!AB72,0),0)</f>
        <v>0</v>
      </c>
      <c r="AB317" s="40">
        <f>IF(Inputs!$D72=$A$1,IF('Scenario inputs'!$G61="On",Inputs!AC72,0),0)</f>
        <v>0</v>
      </c>
    </row>
    <row r="318" spans="1:28" x14ac:dyDescent="0.25">
      <c r="A318" t="str">
        <f>CONCATENATE(Inputs!$A73,'Resilience - Wat'!$A$9)</f>
        <v>Unused overlay 2Technological advance</v>
      </c>
      <c r="D318" s="40">
        <f>IF(Inputs!$D73=$A$1,IF('Scenario inputs'!$G62="On",Inputs!E73,0),0)</f>
        <v>0</v>
      </c>
      <c r="E318" s="40">
        <f>IF(Inputs!$D73=$A$1,IF('Scenario inputs'!$G62="On",Inputs!F73,0),0)</f>
        <v>0</v>
      </c>
      <c r="F318" s="40">
        <f>IF(Inputs!$D73=$A$1,IF('Scenario inputs'!$G62="On",Inputs!G73,0),0)</f>
        <v>0</v>
      </c>
      <c r="G318" s="40">
        <f>IF(Inputs!$D73=$A$1,IF('Scenario inputs'!$G62="On",Inputs!H73,0),0)</f>
        <v>0</v>
      </c>
      <c r="H318" s="40">
        <f>IF(Inputs!$D73=$A$1,IF('Scenario inputs'!$G62="On",Inputs!I73,0),0)</f>
        <v>0</v>
      </c>
      <c r="I318" s="40">
        <f>IF(Inputs!$D73=$A$1,IF('Scenario inputs'!$G62="On",Inputs!J73,0),0)</f>
        <v>0</v>
      </c>
      <c r="J318" s="40">
        <f>IF(Inputs!$D73=$A$1,IF('Scenario inputs'!$G62="On",Inputs!K73,0),0)</f>
        <v>0</v>
      </c>
      <c r="K318" s="40">
        <f>IF(Inputs!$D73=$A$1,IF('Scenario inputs'!$G62="On",Inputs!L73,0),0)</f>
        <v>0</v>
      </c>
      <c r="L318" s="40">
        <f>IF(Inputs!$D73=$A$1,IF('Scenario inputs'!$G62="On",Inputs!M73,0),0)</f>
        <v>0</v>
      </c>
      <c r="M318" s="40">
        <f>IF(Inputs!$D73=$A$1,IF('Scenario inputs'!$G62="On",Inputs!N73,0),0)</f>
        <v>0</v>
      </c>
      <c r="N318" s="40">
        <f>IF(Inputs!$D73=$A$1,IF('Scenario inputs'!$G62="On",Inputs!O73,0),0)</f>
        <v>0</v>
      </c>
      <c r="O318" s="40">
        <f>IF(Inputs!$D73=$A$1,IF('Scenario inputs'!$G62="On",Inputs!P73,0),0)</f>
        <v>0</v>
      </c>
      <c r="P318" s="40">
        <f>IF(Inputs!$D73=$A$1,IF('Scenario inputs'!$G62="On",Inputs!Q73,0),0)</f>
        <v>0</v>
      </c>
      <c r="Q318" s="40">
        <f>IF(Inputs!$D73=$A$1,IF('Scenario inputs'!$G62="On",Inputs!R73,0),0)</f>
        <v>0</v>
      </c>
      <c r="R318" s="40">
        <f>IF(Inputs!$D73=$A$1,IF('Scenario inputs'!$G62="On",Inputs!S73,0),0)</f>
        <v>0</v>
      </c>
      <c r="S318" s="40">
        <f>IF(Inputs!$D73=$A$1,IF('Scenario inputs'!$G62="On",Inputs!T73,0),0)</f>
        <v>0</v>
      </c>
      <c r="T318" s="40">
        <f>IF(Inputs!$D73=$A$1,IF('Scenario inputs'!$G62="On",Inputs!U73,0),0)</f>
        <v>0</v>
      </c>
      <c r="U318" s="40">
        <f>IF(Inputs!$D73=$A$1,IF('Scenario inputs'!$G62="On",Inputs!V73,0),0)</f>
        <v>0</v>
      </c>
      <c r="V318" s="40">
        <f>IF(Inputs!$D73=$A$1,IF('Scenario inputs'!$G62="On",Inputs!W73,0),0)</f>
        <v>0</v>
      </c>
      <c r="W318" s="40">
        <f>IF(Inputs!$D73=$A$1,IF('Scenario inputs'!$G62="On",Inputs!X73,0),0)</f>
        <v>0</v>
      </c>
      <c r="X318" s="40">
        <f>IF(Inputs!$D73=$A$1,IF('Scenario inputs'!$G62="On",Inputs!Y73,0),0)</f>
        <v>0</v>
      </c>
      <c r="Y318" s="40">
        <f>IF(Inputs!$D73=$A$1,IF('Scenario inputs'!$G62="On",Inputs!Z73,0),0)</f>
        <v>0</v>
      </c>
      <c r="Z318" s="40">
        <f>IF(Inputs!$D73=$A$1,IF('Scenario inputs'!$G62="On",Inputs!AA73,0),0)</f>
        <v>0</v>
      </c>
      <c r="AA318" s="40">
        <f>IF(Inputs!$D73=$A$1,IF('Scenario inputs'!$G62="On",Inputs!AB73,0),0)</f>
        <v>0</v>
      </c>
      <c r="AB318" s="40">
        <f>IF(Inputs!$D73=$A$1,IF('Scenario inputs'!$G62="On",Inputs!AC73,0),0)</f>
        <v>0</v>
      </c>
    </row>
    <row r="319" spans="1:28" x14ac:dyDescent="0.25">
      <c r="A319" t="str">
        <f>CONCATENATE(Inputs!$A74,'Resilience - Wat'!$A$9)</f>
        <v>Unused overlay 1Technological advance</v>
      </c>
      <c r="D319" s="40">
        <f>IF(Inputs!$D74=$A$1,IF('Scenario inputs'!$G63="On",Inputs!E74,0),0)</f>
        <v>0</v>
      </c>
      <c r="E319" s="40">
        <f>IF(Inputs!$D74=$A$1,IF('Scenario inputs'!$G63="On",Inputs!F74,0),0)</f>
        <v>0</v>
      </c>
      <c r="F319" s="40">
        <f>IF(Inputs!$D74=$A$1,IF('Scenario inputs'!$G63="On",Inputs!G74,0),0)</f>
        <v>0</v>
      </c>
      <c r="G319" s="40">
        <f>IF(Inputs!$D74=$A$1,IF('Scenario inputs'!$G63="On",Inputs!H74,0),0)</f>
        <v>0</v>
      </c>
      <c r="H319" s="40">
        <f>IF(Inputs!$D74=$A$1,IF('Scenario inputs'!$G63="On",Inputs!I74,0),0)</f>
        <v>0</v>
      </c>
      <c r="I319" s="40">
        <f>IF(Inputs!$D74=$A$1,IF('Scenario inputs'!$G63="On",Inputs!J74,0),0)</f>
        <v>0</v>
      </c>
      <c r="J319" s="40">
        <f>IF(Inputs!$D74=$A$1,IF('Scenario inputs'!$G63="On",Inputs!K74,0),0)</f>
        <v>0</v>
      </c>
      <c r="K319" s="40">
        <f>IF(Inputs!$D74=$A$1,IF('Scenario inputs'!$G63="On",Inputs!L74,0),0)</f>
        <v>0</v>
      </c>
      <c r="L319" s="40">
        <f>IF(Inputs!$D74=$A$1,IF('Scenario inputs'!$G63="On",Inputs!M74,0),0)</f>
        <v>0</v>
      </c>
      <c r="M319" s="40">
        <f>IF(Inputs!$D74=$A$1,IF('Scenario inputs'!$G63="On",Inputs!N74,0),0)</f>
        <v>0</v>
      </c>
      <c r="N319" s="40">
        <f>IF(Inputs!$D74=$A$1,IF('Scenario inputs'!$G63="On",Inputs!O74,0),0)</f>
        <v>0</v>
      </c>
      <c r="O319" s="40">
        <f>IF(Inputs!$D74=$A$1,IF('Scenario inputs'!$G63="On",Inputs!P74,0),0)</f>
        <v>0</v>
      </c>
      <c r="P319" s="40">
        <f>IF(Inputs!$D74=$A$1,IF('Scenario inputs'!$G63="On",Inputs!Q74,0),0)</f>
        <v>0</v>
      </c>
      <c r="Q319" s="40">
        <f>IF(Inputs!$D74=$A$1,IF('Scenario inputs'!$G63="On",Inputs!R74,0),0)</f>
        <v>0</v>
      </c>
      <c r="R319" s="40">
        <f>IF(Inputs!$D74=$A$1,IF('Scenario inputs'!$G63="On",Inputs!S74,0),0)</f>
        <v>0</v>
      </c>
      <c r="S319" s="40">
        <f>IF(Inputs!$D74=$A$1,IF('Scenario inputs'!$G63="On",Inputs!T74,0),0)</f>
        <v>0</v>
      </c>
      <c r="T319" s="40">
        <f>IF(Inputs!$D74=$A$1,IF('Scenario inputs'!$G63="On",Inputs!U74,0),0)</f>
        <v>0</v>
      </c>
      <c r="U319" s="40">
        <f>IF(Inputs!$D74=$A$1,IF('Scenario inputs'!$G63="On",Inputs!V74,0),0)</f>
        <v>0</v>
      </c>
      <c r="V319" s="40">
        <f>IF(Inputs!$D74=$A$1,IF('Scenario inputs'!$G63="On",Inputs!W74,0),0)</f>
        <v>0</v>
      </c>
      <c r="W319" s="40">
        <f>IF(Inputs!$D74=$A$1,IF('Scenario inputs'!$G63="On",Inputs!X74,0),0)</f>
        <v>0</v>
      </c>
      <c r="X319" s="40">
        <f>IF(Inputs!$D74=$A$1,IF('Scenario inputs'!$G63="On",Inputs!Y74,0),0)</f>
        <v>0</v>
      </c>
      <c r="Y319" s="40">
        <f>IF(Inputs!$D74=$A$1,IF('Scenario inputs'!$G63="On",Inputs!Z74,0),0)</f>
        <v>0</v>
      </c>
      <c r="Z319" s="40">
        <f>IF(Inputs!$D74=$A$1,IF('Scenario inputs'!$G63="On",Inputs!AA74,0),0)</f>
        <v>0</v>
      </c>
      <c r="AA319" s="40">
        <f>IF(Inputs!$D74=$A$1,IF('Scenario inputs'!$G63="On",Inputs!AB74,0),0)</f>
        <v>0</v>
      </c>
      <c r="AB319" s="40">
        <f>IF(Inputs!$D74=$A$1,IF('Scenario inputs'!$G63="On",Inputs!AC74,0),0)</f>
        <v>0</v>
      </c>
    </row>
    <row r="320" spans="1:28" x14ac:dyDescent="0.25">
      <c r="A320" t="str">
        <f>CONCATENATE(Inputs!$A$25,'Resilience - Wat'!$A$10)</f>
        <v>WRMP - Low DemandAbstraction reductions - Low</v>
      </c>
      <c r="D320" s="40">
        <f>IF(Inputs!$D25=$A$1,IF('Scenario inputs'!$H14="On",Inputs!E25,0),0)</f>
        <v>0</v>
      </c>
      <c r="E320" s="40">
        <f>IF(Inputs!$D25=$A$1,IF('Scenario inputs'!$H14="On",Inputs!F25,0),0)</f>
        <v>0</v>
      </c>
      <c r="F320" s="40">
        <f>IF(Inputs!$D25=$A$1,IF('Scenario inputs'!$H14="On",Inputs!G25,0),0)</f>
        <v>0</v>
      </c>
      <c r="G320" s="40">
        <f>IF(Inputs!$D25=$A$1,IF('Scenario inputs'!$H14="On",Inputs!H25,0),0)</f>
        <v>0</v>
      </c>
      <c r="H320" s="40">
        <f>IF(Inputs!$D25=$A$1,IF('Scenario inputs'!$H14="On",Inputs!I25,0),0)</f>
        <v>0</v>
      </c>
      <c r="I320" s="40">
        <f>IF(Inputs!$D25=$A$1,IF('Scenario inputs'!$H14="On",Inputs!J25,0),0)</f>
        <v>0</v>
      </c>
      <c r="J320" s="40">
        <f>IF(Inputs!$D25=$A$1,IF('Scenario inputs'!$H14="On",Inputs!K25,0),0)</f>
        <v>0</v>
      </c>
      <c r="K320" s="40">
        <f>IF(Inputs!$D25=$A$1,IF('Scenario inputs'!$H14="On",Inputs!L25,0),0)</f>
        <v>0</v>
      </c>
      <c r="L320" s="40">
        <f>IF(Inputs!$D25=$A$1,IF('Scenario inputs'!$H14="On",Inputs!M25,0),0)</f>
        <v>0</v>
      </c>
      <c r="M320" s="40">
        <f>IF(Inputs!$D25=$A$1,IF('Scenario inputs'!$H14="On",Inputs!N25,0),0)</f>
        <v>0</v>
      </c>
      <c r="N320" s="40">
        <f>IF(Inputs!$D25=$A$1,IF('Scenario inputs'!$H14="On",Inputs!O25,0),0)</f>
        <v>0</v>
      </c>
      <c r="O320" s="40">
        <f>IF(Inputs!$D25=$A$1,IF('Scenario inputs'!$H14="On",Inputs!P25,0),0)</f>
        <v>0</v>
      </c>
      <c r="P320" s="40">
        <f>IF(Inputs!$D25=$A$1,IF('Scenario inputs'!$H14="On",Inputs!Q25,0),0)</f>
        <v>0</v>
      </c>
      <c r="Q320" s="40">
        <f>IF(Inputs!$D25=$A$1,IF('Scenario inputs'!$H14="On",Inputs!R25,0),0)</f>
        <v>0</v>
      </c>
      <c r="R320" s="40">
        <f>IF(Inputs!$D25=$A$1,IF('Scenario inputs'!$H14="On",Inputs!S25,0),0)</f>
        <v>0</v>
      </c>
      <c r="S320" s="40">
        <f>IF(Inputs!$D25=$A$1,IF('Scenario inputs'!$H14="On",Inputs!T25,0),0)</f>
        <v>0</v>
      </c>
      <c r="T320" s="40">
        <f>IF(Inputs!$D25=$A$1,IF('Scenario inputs'!$H14="On",Inputs!U25,0),0)</f>
        <v>0</v>
      </c>
      <c r="U320" s="40">
        <f>IF(Inputs!$D25=$A$1,IF('Scenario inputs'!$H14="On",Inputs!V25,0),0)</f>
        <v>0</v>
      </c>
      <c r="V320" s="40">
        <f>IF(Inputs!$D25=$A$1,IF('Scenario inputs'!$H14="On",Inputs!W25,0),0)</f>
        <v>0</v>
      </c>
      <c r="W320" s="40">
        <f>IF(Inputs!$D25=$A$1,IF('Scenario inputs'!$H14="On",Inputs!X25,0),0)</f>
        <v>0</v>
      </c>
      <c r="X320" s="40">
        <f>IF(Inputs!$D25=$A$1,IF('Scenario inputs'!$H14="On",Inputs!Y25,0),0)</f>
        <v>0</v>
      </c>
      <c r="Y320" s="40">
        <f>IF(Inputs!$D25=$A$1,IF('Scenario inputs'!$H14="On",Inputs!Z25,0),0)</f>
        <v>0</v>
      </c>
      <c r="Z320" s="40">
        <f>IF(Inputs!$D25=$A$1,IF('Scenario inputs'!$H14="On",Inputs!AA25,0),0)</f>
        <v>0</v>
      </c>
      <c r="AA320" s="40">
        <f>IF(Inputs!$D25=$A$1,IF('Scenario inputs'!$H14="On",Inputs!AB25,0),0)</f>
        <v>0</v>
      </c>
      <c r="AB320" s="40">
        <f>IF(Inputs!$D25=$A$1,IF('Scenario inputs'!$H14="On",Inputs!AC25,0),0)</f>
        <v>0</v>
      </c>
    </row>
    <row r="321" spans="1:28" x14ac:dyDescent="0.25">
      <c r="A321" t="str">
        <f>CONCATENATE(Inputs!$A$26,'Resilience - Wat'!$A$10)</f>
        <v>WRMP - Fast TechnologyAbstraction reductions - Low</v>
      </c>
      <c r="D321" s="40">
        <f>IF(Inputs!$D26=$A$1,IF('Scenario inputs'!$H15="On",Inputs!E26,0),0)</f>
        <v>0</v>
      </c>
      <c r="E321" s="40">
        <f>IF(Inputs!$D26=$A$1,IF('Scenario inputs'!$H15="On",Inputs!F26,0),0)</f>
        <v>0</v>
      </c>
      <c r="F321" s="40">
        <f>IF(Inputs!$D26=$A$1,IF('Scenario inputs'!$H15="On",Inputs!G26,0),0)</f>
        <v>0</v>
      </c>
      <c r="G321" s="40">
        <f>IF(Inputs!$D26=$A$1,IF('Scenario inputs'!$H15="On",Inputs!H26,0),0)</f>
        <v>0</v>
      </c>
      <c r="H321" s="40">
        <f>IF(Inputs!$D26=$A$1,IF('Scenario inputs'!$H15="On",Inputs!I26,0),0)</f>
        <v>0</v>
      </c>
      <c r="I321" s="40">
        <f>IF(Inputs!$D26=$A$1,IF('Scenario inputs'!$H15="On",Inputs!J26,0),0)</f>
        <v>0</v>
      </c>
      <c r="J321" s="40">
        <f>IF(Inputs!$D26=$A$1,IF('Scenario inputs'!$H15="On",Inputs!K26,0),0)</f>
        <v>0</v>
      </c>
      <c r="K321" s="40">
        <f>IF(Inputs!$D26=$A$1,IF('Scenario inputs'!$H15="On",Inputs!L26,0),0)</f>
        <v>0</v>
      </c>
      <c r="L321" s="40">
        <f>IF(Inputs!$D26=$A$1,IF('Scenario inputs'!$H15="On",Inputs!M26,0),0)</f>
        <v>0</v>
      </c>
      <c r="M321" s="40">
        <f>IF(Inputs!$D26=$A$1,IF('Scenario inputs'!$H15="On",Inputs!N26,0),0)</f>
        <v>0</v>
      </c>
      <c r="N321" s="40">
        <f>IF(Inputs!$D26=$A$1,IF('Scenario inputs'!$H15="On",Inputs!O26,0),0)</f>
        <v>0</v>
      </c>
      <c r="O321" s="40">
        <f>IF(Inputs!$D26=$A$1,IF('Scenario inputs'!$H15="On",Inputs!P26,0),0)</f>
        <v>0</v>
      </c>
      <c r="P321" s="40">
        <f>IF(Inputs!$D26=$A$1,IF('Scenario inputs'!$H15="On",Inputs!Q26,0),0)</f>
        <v>0</v>
      </c>
      <c r="Q321" s="40">
        <f>IF(Inputs!$D26=$A$1,IF('Scenario inputs'!$H15="On",Inputs!R26,0),0)</f>
        <v>0</v>
      </c>
      <c r="R321" s="40">
        <f>IF(Inputs!$D26=$A$1,IF('Scenario inputs'!$H15="On",Inputs!S26,0),0)</f>
        <v>0</v>
      </c>
      <c r="S321" s="40">
        <f>IF(Inputs!$D26=$A$1,IF('Scenario inputs'!$H15="On",Inputs!T26,0),0)</f>
        <v>0</v>
      </c>
      <c r="T321" s="40">
        <f>IF(Inputs!$D26=$A$1,IF('Scenario inputs'!$H15="On",Inputs!U26,0),0)</f>
        <v>0</v>
      </c>
      <c r="U321" s="40">
        <f>IF(Inputs!$D26=$A$1,IF('Scenario inputs'!$H15="On",Inputs!V26,0),0)</f>
        <v>0</v>
      </c>
      <c r="V321" s="40">
        <f>IF(Inputs!$D26=$A$1,IF('Scenario inputs'!$H15="On",Inputs!W26,0),0)</f>
        <v>0</v>
      </c>
      <c r="W321" s="40">
        <f>IF(Inputs!$D26=$A$1,IF('Scenario inputs'!$H15="On",Inputs!X26,0),0)</f>
        <v>0</v>
      </c>
      <c r="X321" s="40">
        <f>IF(Inputs!$D26=$A$1,IF('Scenario inputs'!$H15="On",Inputs!Y26,0),0)</f>
        <v>0</v>
      </c>
      <c r="Y321" s="40">
        <f>IF(Inputs!$D26=$A$1,IF('Scenario inputs'!$H15="On",Inputs!Z26,0),0)</f>
        <v>0</v>
      </c>
      <c r="Z321" s="40">
        <f>IF(Inputs!$D26=$A$1,IF('Scenario inputs'!$H15="On",Inputs!AA26,0),0)</f>
        <v>0</v>
      </c>
      <c r="AA321" s="40">
        <f>IF(Inputs!$D26=$A$1,IF('Scenario inputs'!$H15="On",Inputs!AB26,0),0)</f>
        <v>0</v>
      </c>
      <c r="AB321" s="40">
        <f>IF(Inputs!$D26=$A$1,IF('Scenario inputs'!$H15="On",Inputs!AC26,0),0)</f>
        <v>0</v>
      </c>
    </row>
    <row r="322" spans="1:28" x14ac:dyDescent="0.25">
      <c r="A322" t="str">
        <f>CONCATENATE(Inputs!$A$27,'Resilience - Wat'!$A$10)</f>
        <v>WRMP - Low Abstraction Reductions (Low ED)Abstraction reductions - Low</v>
      </c>
      <c r="D322" s="40">
        <f>IF(Inputs!$D27=$A$1,IF('Scenario inputs'!$H16="On",Inputs!E27,0),0)</f>
        <v>24.98541697362603</v>
      </c>
      <c r="E322" s="40">
        <f>IF(Inputs!$D27=$A$1,IF('Scenario inputs'!$H16="On",Inputs!F27,0),0)</f>
        <v>0</v>
      </c>
      <c r="F322" s="40">
        <f>IF(Inputs!$D27=$A$1,IF('Scenario inputs'!$H16="On",Inputs!G27,0),0)</f>
        <v>0</v>
      </c>
      <c r="G322" s="40">
        <f>IF(Inputs!$D27=$A$1,IF('Scenario inputs'!$H16="On",Inputs!H27,0),0)</f>
        <v>0</v>
      </c>
      <c r="H322" s="40">
        <f>IF(Inputs!$D27=$A$1,IF('Scenario inputs'!$H16="On",Inputs!I27,0),0)</f>
        <v>0</v>
      </c>
      <c r="I322" s="40">
        <f>IF(Inputs!$D27=$A$1,IF('Scenario inputs'!$H16="On",Inputs!J27,0),0)</f>
        <v>9.9941667894504178</v>
      </c>
      <c r="J322" s="40">
        <f>IF(Inputs!$D27=$A$1,IF('Scenario inputs'!$H16="On",Inputs!K27,0),0)</f>
        <v>9.9941667894504178</v>
      </c>
      <c r="K322" s="40">
        <f>IF(Inputs!$D27=$A$1,IF('Scenario inputs'!$H16="On",Inputs!L27,0),0)</f>
        <v>9.9941667894504178</v>
      </c>
      <c r="L322" s="40">
        <f>IF(Inputs!$D27=$A$1,IF('Scenario inputs'!$H16="On",Inputs!M27,0),0)</f>
        <v>9.9941667894504178</v>
      </c>
      <c r="M322" s="40">
        <f>IF(Inputs!$D27=$A$1,IF('Scenario inputs'!$H16="On",Inputs!N27,0),0)</f>
        <v>9.9941667894504178</v>
      </c>
      <c r="N322" s="40">
        <f>IF(Inputs!$D27=$A$1,IF('Scenario inputs'!$H16="On",Inputs!O27,0),0)</f>
        <v>31.313895682923231</v>
      </c>
      <c r="O322" s="40">
        <f>IF(Inputs!$D27=$A$1,IF('Scenario inputs'!$H16="On",Inputs!P27,0),0)</f>
        <v>31.313895682923231</v>
      </c>
      <c r="P322" s="40">
        <f>IF(Inputs!$D27=$A$1,IF('Scenario inputs'!$H16="On",Inputs!Q27,0),0)</f>
        <v>31.313895682923231</v>
      </c>
      <c r="Q322" s="40">
        <f>IF(Inputs!$D27=$A$1,IF('Scenario inputs'!$H16="On",Inputs!R27,0),0)</f>
        <v>31.313895682923231</v>
      </c>
      <c r="R322" s="40">
        <f>IF(Inputs!$D27=$A$1,IF('Scenario inputs'!$H16="On",Inputs!S27,0),0)</f>
        <v>31.313895682923231</v>
      </c>
      <c r="S322" s="40">
        <f>IF(Inputs!$D27=$A$1,IF('Scenario inputs'!$H16="On",Inputs!T27,0),0)</f>
        <v>-47.567093252541625</v>
      </c>
      <c r="T322" s="40">
        <f>IF(Inputs!$D27=$A$1,IF('Scenario inputs'!$H16="On",Inputs!U27,0),0)</f>
        <v>-47.567093252541625</v>
      </c>
      <c r="U322" s="40">
        <f>IF(Inputs!$D27=$A$1,IF('Scenario inputs'!$H16="On",Inputs!V27,0),0)</f>
        <v>-47.567093252541625</v>
      </c>
      <c r="V322" s="40">
        <f>IF(Inputs!$D27=$A$1,IF('Scenario inputs'!$H16="On",Inputs!W27,0),0)</f>
        <v>-47.567093252541625</v>
      </c>
      <c r="W322" s="40">
        <f>IF(Inputs!$D27=$A$1,IF('Scenario inputs'!$H16="On",Inputs!X27,0),0)</f>
        <v>-47.567093252541625</v>
      </c>
      <c r="X322" s="40">
        <f>IF(Inputs!$D27=$A$1,IF('Scenario inputs'!$H16="On",Inputs!Y27,0),0)</f>
        <v>18.772241014439373</v>
      </c>
      <c r="Y322" s="40">
        <f>IF(Inputs!$D27=$A$1,IF('Scenario inputs'!$H16="On",Inputs!Z27,0),0)</f>
        <v>18.772241014439373</v>
      </c>
      <c r="Z322" s="40">
        <f>IF(Inputs!$D27=$A$1,IF('Scenario inputs'!$H16="On",Inputs!AA27,0),0)</f>
        <v>18.772241014439373</v>
      </c>
      <c r="AA322" s="40">
        <f>IF(Inputs!$D27=$A$1,IF('Scenario inputs'!$H16="On",Inputs!AB27,0),0)</f>
        <v>18.772241014439373</v>
      </c>
      <c r="AB322" s="40">
        <f>IF(Inputs!$D27=$A$1,IF('Scenario inputs'!$H16="On",Inputs!AC27,0),0)</f>
        <v>18.772241014439373</v>
      </c>
    </row>
    <row r="323" spans="1:28" x14ac:dyDescent="0.25">
      <c r="A323" t="str">
        <f>CONCATENATE(Inputs!$A$28,'Resilience - Wat'!$A$10)</f>
        <v>WRMP - Low Climate ChangeAbstraction reductions - Low</v>
      </c>
      <c r="D323" s="40">
        <f>IF(Inputs!$D28=$A$1,IF('Scenario inputs'!$H17="On",Inputs!E28,0),0)</f>
        <v>0</v>
      </c>
      <c r="E323" s="40">
        <f>IF(Inputs!$D28=$A$1,IF('Scenario inputs'!$H17="On",Inputs!F28,0),0)</f>
        <v>0</v>
      </c>
      <c r="F323" s="40">
        <f>IF(Inputs!$D28=$A$1,IF('Scenario inputs'!$H17="On",Inputs!G28,0),0)</f>
        <v>0</v>
      </c>
      <c r="G323" s="40">
        <f>IF(Inputs!$D28=$A$1,IF('Scenario inputs'!$H17="On",Inputs!H28,0),0)</f>
        <v>0</v>
      </c>
      <c r="H323" s="40">
        <f>IF(Inputs!$D28=$A$1,IF('Scenario inputs'!$H17="On",Inputs!I28,0),0)</f>
        <v>0</v>
      </c>
      <c r="I323" s="40">
        <f>IF(Inputs!$D28=$A$1,IF('Scenario inputs'!$H17="On",Inputs!J28,0),0)</f>
        <v>0</v>
      </c>
      <c r="J323" s="40">
        <f>IF(Inputs!$D28=$A$1,IF('Scenario inputs'!$H17="On",Inputs!K28,0),0)</f>
        <v>0</v>
      </c>
      <c r="K323" s="40">
        <f>IF(Inputs!$D28=$A$1,IF('Scenario inputs'!$H17="On",Inputs!L28,0),0)</f>
        <v>0</v>
      </c>
      <c r="L323" s="40">
        <f>IF(Inputs!$D28=$A$1,IF('Scenario inputs'!$H17="On",Inputs!M28,0),0)</f>
        <v>0</v>
      </c>
      <c r="M323" s="40">
        <f>IF(Inputs!$D28=$A$1,IF('Scenario inputs'!$H17="On",Inputs!N28,0),0)</f>
        <v>0</v>
      </c>
      <c r="N323" s="40">
        <f>IF(Inputs!$D28=$A$1,IF('Scenario inputs'!$H17="On",Inputs!O28,0),0)</f>
        <v>0</v>
      </c>
      <c r="O323" s="40">
        <f>IF(Inputs!$D28=$A$1,IF('Scenario inputs'!$H17="On",Inputs!P28,0),0)</f>
        <v>0</v>
      </c>
      <c r="P323" s="40">
        <f>IF(Inputs!$D28=$A$1,IF('Scenario inputs'!$H17="On",Inputs!Q28,0),0)</f>
        <v>0</v>
      </c>
      <c r="Q323" s="40">
        <f>IF(Inputs!$D28=$A$1,IF('Scenario inputs'!$H17="On",Inputs!R28,0),0)</f>
        <v>0</v>
      </c>
      <c r="R323" s="40">
        <f>IF(Inputs!$D28=$A$1,IF('Scenario inputs'!$H17="On",Inputs!S28,0),0)</f>
        <v>0</v>
      </c>
      <c r="S323" s="40">
        <f>IF(Inputs!$D28=$A$1,IF('Scenario inputs'!$H17="On",Inputs!T28,0),0)</f>
        <v>0</v>
      </c>
      <c r="T323" s="40">
        <f>IF(Inputs!$D28=$A$1,IF('Scenario inputs'!$H17="On",Inputs!U28,0),0)</f>
        <v>0</v>
      </c>
      <c r="U323" s="40">
        <f>IF(Inputs!$D28=$A$1,IF('Scenario inputs'!$H17="On",Inputs!V28,0),0)</f>
        <v>0</v>
      </c>
      <c r="V323" s="40">
        <f>IF(Inputs!$D28=$A$1,IF('Scenario inputs'!$H17="On",Inputs!W28,0),0)</f>
        <v>0</v>
      </c>
      <c r="W323" s="40">
        <f>IF(Inputs!$D28=$A$1,IF('Scenario inputs'!$H17="On",Inputs!X28,0),0)</f>
        <v>0</v>
      </c>
      <c r="X323" s="40">
        <f>IF(Inputs!$D28=$A$1,IF('Scenario inputs'!$H17="On",Inputs!Y28,0),0)</f>
        <v>0</v>
      </c>
      <c r="Y323" s="40">
        <f>IF(Inputs!$D28=$A$1,IF('Scenario inputs'!$H17="On",Inputs!Z28,0),0)</f>
        <v>0</v>
      </c>
      <c r="Z323" s="40">
        <f>IF(Inputs!$D28=$A$1,IF('Scenario inputs'!$H17="On",Inputs!AA28,0),0)</f>
        <v>0</v>
      </c>
      <c r="AA323" s="40">
        <f>IF(Inputs!$D28=$A$1,IF('Scenario inputs'!$H17="On",Inputs!AB28,0),0)</f>
        <v>0</v>
      </c>
      <c r="AB323" s="40">
        <f>IF(Inputs!$D28=$A$1,IF('Scenario inputs'!$H17="On",Inputs!AC28,0),0)</f>
        <v>0</v>
      </c>
    </row>
    <row r="324" spans="1:28" x14ac:dyDescent="0.25">
      <c r="A324" t="str">
        <f>CONCATENATE(Inputs!$A$29,'Resilience - Wat'!$A$10)</f>
        <v>WRMP - Central (Least Cost / Best Value)Abstraction reductions - Low</v>
      </c>
      <c r="D324" s="40">
        <f>IF(Inputs!$D29=$A$1,IF('Scenario inputs'!$H18="On",Inputs!E29,0),0)</f>
        <v>0</v>
      </c>
      <c r="E324" s="40">
        <f>IF(Inputs!$D29=$A$1,IF('Scenario inputs'!$H18="On",Inputs!F29,0),0)</f>
        <v>0</v>
      </c>
      <c r="F324" s="40">
        <f>IF(Inputs!$D29=$A$1,IF('Scenario inputs'!$H18="On",Inputs!G29,0),0)</f>
        <v>0</v>
      </c>
      <c r="G324" s="40">
        <f>IF(Inputs!$D29=$A$1,IF('Scenario inputs'!$H18="On",Inputs!H29,0),0)</f>
        <v>0</v>
      </c>
      <c r="H324" s="40">
        <f>IF(Inputs!$D29=$A$1,IF('Scenario inputs'!$H18="On",Inputs!I29,0),0)</f>
        <v>0</v>
      </c>
      <c r="I324" s="40">
        <f>IF(Inputs!$D29=$A$1,IF('Scenario inputs'!$H18="On",Inputs!J29,0),0)</f>
        <v>0</v>
      </c>
      <c r="J324" s="40">
        <f>IF(Inputs!$D29=$A$1,IF('Scenario inputs'!$H18="On",Inputs!K29,0),0)</f>
        <v>0</v>
      </c>
      <c r="K324" s="40">
        <f>IF(Inputs!$D29=$A$1,IF('Scenario inputs'!$H18="On",Inputs!L29,0),0)</f>
        <v>0</v>
      </c>
      <c r="L324" s="40">
        <f>IF(Inputs!$D29=$A$1,IF('Scenario inputs'!$H18="On",Inputs!M29,0),0)</f>
        <v>0</v>
      </c>
      <c r="M324" s="40">
        <f>IF(Inputs!$D29=$A$1,IF('Scenario inputs'!$H18="On",Inputs!N29,0),0)</f>
        <v>0</v>
      </c>
      <c r="N324" s="40">
        <f>IF(Inputs!$D29=$A$1,IF('Scenario inputs'!$H18="On",Inputs!O29,0),0)</f>
        <v>0</v>
      </c>
      <c r="O324" s="40">
        <f>IF(Inputs!$D29=$A$1,IF('Scenario inputs'!$H18="On",Inputs!P29,0),0)</f>
        <v>0</v>
      </c>
      <c r="P324" s="40">
        <f>IF(Inputs!$D29=$A$1,IF('Scenario inputs'!$H18="On",Inputs!Q29,0),0)</f>
        <v>0</v>
      </c>
      <c r="Q324" s="40">
        <f>IF(Inputs!$D29=$A$1,IF('Scenario inputs'!$H18="On",Inputs!R29,0),0)</f>
        <v>0</v>
      </c>
      <c r="R324" s="40">
        <f>IF(Inputs!$D29=$A$1,IF('Scenario inputs'!$H18="On",Inputs!S29,0),0)</f>
        <v>0</v>
      </c>
      <c r="S324" s="40">
        <f>IF(Inputs!$D29=$A$1,IF('Scenario inputs'!$H18="On",Inputs!T29,0),0)</f>
        <v>0</v>
      </c>
      <c r="T324" s="40">
        <f>IF(Inputs!$D29=$A$1,IF('Scenario inputs'!$H18="On",Inputs!U29,0),0)</f>
        <v>0</v>
      </c>
      <c r="U324" s="40">
        <f>IF(Inputs!$D29=$A$1,IF('Scenario inputs'!$H18="On",Inputs!V29,0),0)</f>
        <v>0</v>
      </c>
      <c r="V324" s="40">
        <f>IF(Inputs!$D29=$A$1,IF('Scenario inputs'!$H18="On",Inputs!W29,0),0)</f>
        <v>0</v>
      </c>
      <c r="W324" s="40">
        <f>IF(Inputs!$D29=$A$1,IF('Scenario inputs'!$H18="On",Inputs!X29,0),0)</f>
        <v>0</v>
      </c>
      <c r="X324" s="40">
        <f>IF(Inputs!$D29=$A$1,IF('Scenario inputs'!$H18="On",Inputs!Y29,0),0)</f>
        <v>0</v>
      </c>
      <c r="Y324" s="40">
        <f>IF(Inputs!$D29=$A$1,IF('Scenario inputs'!$H18="On",Inputs!Z29,0),0)</f>
        <v>0</v>
      </c>
      <c r="Z324" s="40">
        <f>IF(Inputs!$D29=$A$1,IF('Scenario inputs'!$H18="On",Inputs!AA29,0),0)</f>
        <v>0</v>
      </c>
      <c r="AA324" s="40">
        <f>IF(Inputs!$D29=$A$1,IF('Scenario inputs'!$H18="On",Inputs!AB29,0),0)</f>
        <v>0</v>
      </c>
      <c r="AB324" s="40">
        <f>IF(Inputs!$D29=$A$1,IF('Scenario inputs'!$H18="On",Inputs!AC29,0),0)</f>
        <v>0</v>
      </c>
    </row>
    <row r="325" spans="1:28" x14ac:dyDescent="0.25">
      <c r="A325" t="str">
        <f>CONCATENATE(Inputs!$A$30,'Resilience - Wat'!$A$10)</f>
        <v>WRMP - High Climate ChangeAbstraction reductions - Low</v>
      </c>
      <c r="D325" s="40">
        <f>IF(Inputs!$D30=$A$1,IF('Scenario inputs'!$H19="On",Inputs!E30,0),0)</f>
        <v>0</v>
      </c>
      <c r="E325" s="40">
        <f>IF(Inputs!$D30=$A$1,IF('Scenario inputs'!$H19="On",Inputs!F30,0),0)</f>
        <v>0</v>
      </c>
      <c r="F325" s="40">
        <f>IF(Inputs!$D30=$A$1,IF('Scenario inputs'!$H19="On",Inputs!G30,0),0)</f>
        <v>0</v>
      </c>
      <c r="G325" s="40">
        <f>IF(Inputs!$D30=$A$1,IF('Scenario inputs'!$H19="On",Inputs!H30,0),0)</f>
        <v>0</v>
      </c>
      <c r="H325" s="40">
        <f>IF(Inputs!$D30=$A$1,IF('Scenario inputs'!$H19="On",Inputs!I30,0),0)</f>
        <v>0</v>
      </c>
      <c r="I325" s="40">
        <f>IF(Inputs!$D30=$A$1,IF('Scenario inputs'!$H19="On",Inputs!J30,0),0)</f>
        <v>0</v>
      </c>
      <c r="J325" s="40">
        <f>IF(Inputs!$D30=$A$1,IF('Scenario inputs'!$H19="On",Inputs!K30,0),0)</f>
        <v>0</v>
      </c>
      <c r="K325" s="40">
        <f>IF(Inputs!$D30=$A$1,IF('Scenario inputs'!$H19="On",Inputs!L30,0),0)</f>
        <v>0</v>
      </c>
      <c r="L325" s="40">
        <f>IF(Inputs!$D30=$A$1,IF('Scenario inputs'!$H19="On",Inputs!M30,0),0)</f>
        <v>0</v>
      </c>
      <c r="M325" s="40">
        <f>IF(Inputs!$D30=$A$1,IF('Scenario inputs'!$H19="On",Inputs!N30,0),0)</f>
        <v>0</v>
      </c>
      <c r="N325" s="40">
        <f>IF(Inputs!$D30=$A$1,IF('Scenario inputs'!$H19="On",Inputs!O30,0),0)</f>
        <v>0</v>
      </c>
      <c r="O325" s="40">
        <f>IF(Inputs!$D30=$A$1,IF('Scenario inputs'!$H19="On",Inputs!P30,0),0)</f>
        <v>0</v>
      </c>
      <c r="P325" s="40">
        <f>IF(Inputs!$D30=$A$1,IF('Scenario inputs'!$H19="On",Inputs!Q30,0),0)</f>
        <v>0</v>
      </c>
      <c r="Q325" s="40">
        <f>IF(Inputs!$D30=$A$1,IF('Scenario inputs'!$H19="On",Inputs!R30,0),0)</f>
        <v>0</v>
      </c>
      <c r="R325" s="40">
        <f>IF(Inputs!$D30=$A$1,IF('Scenario inputs'!$H19="On",Inputs!S30,0),0)</f>
        <v>0</v>
      </c>
      <c r="S325" s="40">
        <f>IF(Inputs!$D30=$A$1,IF('Scenario inputs'!$H19="On",Inputs!T30,0),0)</f>
        <v>0</v>
      </c>
      <c r="T325" s="40">
        <f>IF(Inputs!$D30=$A$1,IF('Scenario inputs'!$H19="On",Inputs!U30,0),0)</f>
        <v>0</v>
      </c>
      <c r="U325" s="40">
        <f>IF(Inputs!$D30=$A$1,IF('Scenario inputs'!$H19="On",Inputs!V30,0),0)</f>
        <v>0</v>
      </c>
      <c r="V325" s="40">
        <f>IF(Inputs!$D30=$A$1,IF('Scenario inputs'!$H19="On",Inputs!W30,0),0)</f>
        <v>0</v>
      </c>
      <c r="W325" s="40">
        <f>IF(Inputs!$D30=$A$1,IF('Scenario inputs'!$H19="On",Inputs!X30,0),0)</f>
        <v>0</v>
      </c>
      <c r="X325" s="40">
        <f>IF(Inputs!$D30=$A$1,IF('Scenario inputs'!$H19="On",Inputs!Y30,0),0)</f>
        <v>0</v>
      </c>
      <c r="Y325" s="40">
        <f>IF(Inputs!$D30=$A$1,IF('Scenario inputs'!$H19="On",Inputs!Z30,0),0)</f>
        <v>0</v>
      </c>
      <c r="Z325" s="40">
        <f>IF(Inputs!$D30=$A$1,IF('Scenario inputs'!$H19="On",Inputs!AA30,0),0)</f>
        <v>0</v>
      </c>
      <c r="AA325" s="40">
        <f>IF(Inputs!$D30=$A$1,IF('Scenario inputs'!$H19="On",Inputs!AB30,0),0)</f>
        <v>0</v>
      </c>
      <c r="AB325" s="40">
        <f>IF(Inputs!$D30=$A$1,IF('Scenario inputs'!$H19="On",Inputs!AC30,0),0)</f>
        <v>0</v>
      </c>
    </row>
    <row r="326" spans="1:28" x14ac:dyDescent="0.25">
      <c r="A326" t="str">
        <f>CONCATENATE(Inputs!$A$31,'Resilience - Wat'!$A$10)</f>
        <v>WRMP - Slow TechnologyAbstraction reductions - Low</v>
      </c>
      <c r="D326" s="40">
        <f>IF(Inputs!$D31=$A$1,IF('Scenario inputs'!$H20="On",Inputs!E31,0),0)</f>
        <v>0</v>
      </c>
      <c r="E326" s="40">
        <f>IF(Inputs!$D31=$A$1,IF('Scenario inputs'!$H20="On",Inputs!F31,0),0)</f>
        <v>0</v>
      </c>
      <c r="F326" s="40">
        <f>IF(Inputs!$D31=$A$1,IF('Scenario inputs'!$H20="On",Inputs!G31,0),0)</f>
        <v>0</v>
      </c>
      <c r="G326" s="40">
        <f>IF(Inputs!$D31=$A$1,IF('Scenario inputs'!$H20="On",Inputs!H31,0),0)</f>
        <v>0</v>
      </c>
      <c r="H326" s="40">
        <f>IF(Inputs!$D31=$A$1,IF('Scenario inputs'!$H20="On",Inputs!I31,0),0)</f>
        <v>0</v>
      </c>
      <c r="I326" s="40">
        <f>IF(Inputs!$D31=$A$1,IF('Scenario inputs'!$H20="On",Inputs!J31,0),0)</f>
        <v>0</v>
      </c>
      <c r="J326" s="40">
        <f>IF(Inputs!$D31=$A$1,IF('Scenario inputs'!$H20="On",Inputs!K31,0),0)</f>
        <v>0</v>
      </c>
      <c r="K326" s="40">
        <f>IF(Inputs!$D31=$A$1,IF('Scenario inputs'!$H20="On",Inputs!L31,0),0)</f>
        <v>0</v>
      </c>
      <c r="L326" s="40">
        <f>IF(Inputs!$D31=$A$1,IF('Scenario inputs'!$H20="On",Inputs!M31,0),0)</f>
        <v>0</v>
      </c>
      <c r="M326" s="40">
        <f>IF(Inputs!$D31=$A$1,IF('Scenario inputs'!$H20="On",Inputs!N31,0),0)</f>
        <v>0</v>
      </c>
      <c r="N326" s="40">
        <f>IF(Inputs!$D31=$A$1,IF('Scenario inputs'!$H20="On",Inputs!O31,0),0)</f>
        <v>0</v>
      </c>
      <c r="O326" s="40">
        <f>IF(Inputs!$D31=$A$1,IF('Scenario inputs'!$H20="On",Inputs!P31,0),0)</f>
        <v>0</v>
      </c>
      <c r="P326" s="40">
        <f>IF(Inputs!$D31=$A$1,IF('Scenario inputs'!$H20="On",Inputs!Q31,0),0)</f>
        <v>0</v>
      </c>
      <c r="Q326" s="40">
        <f>IF(Inputs!$D31=$A$1,IF('Scenario inputs'!$H20="On",Inputs!R31,0),0)</f>
        <v>0</v>
      </c>
      <c r="R326" s="40">
        <f>IF(Inputs!$D31=$A$1,IF('Scenario inputs'!$H20="On",Inputs!S31,0),0)</f>
        <v>0</v>
      </c>
      <c r="S326" s="40">
        <f>IF(Inputs!$D31=$A$1,IF('Scenario inputs'!$H20="On",Inputs!T31,0),0)</f>
        <v>0</v>
      </c>
      <c r="T326" s="40">
        <f>IF(Inputs!$D31=$A$1,IF('Scenario inputs'!$H20="On",Inputs!U31,0),0)</f>
        <v>0</v>
      </c>
      <c r="U326" s="40">
        <f>IF(Inputs!$D31=$A$1,IF('Scenario inputs'!$H20="On",Inputs!V31,0),0)</f>
        <v>0</v>
      </c>
      <c r="V326" s="40">
        <f>IF(Inputs!$D31=$A$1,IF('Scenario inputs'!$H20="On",Inputs!W31,0),0)</f>
        <v>0</v>
      </c>
      <c r="W326" s="40">
        <f>IF(Inputs!$D31=$A$1,IF('Scenario inputs'!$H20="On",Inputs!X31,0),0)</f>
        <v>0</v>
      </c>
      <c r="X326" s="40">
        <f>IF(Inputs!$D31=$A$1,IF('Scenario inputs'!$H20="On",Inputs!Y31,0),0)</f>
        <v>0</v>
      </c>
      <c r="Y326" s="40">
        <f>IF(Inputs!$D31=$A$1,IF('Scenario inputs'!$H20="On",Inputs!Z31,0),0)</f>
        <v>0</v>
      </c>
      <c r="Z326" s="40">
        <f>IF(Inputs!$D31=$A$1,IF('Scenario inputs'!$H20="On",Inputs!AA31,0),0)</f>
        <v>0</v>
      </c>
      <c r="AA326" s="40">
        <f>IF(Inputs!$D31=$A$1,IF('Scenario inputs'!$H20="On",Inputs!AB31,0),0)</f>
        <v>0</v>
      </c>
      <c r="AB326" s="40">
        <f>IF(Inputs!$D31=$A$1,IF('Scenario inputs'!$H20="On",Inputs!AC31,0),0)</f>
        <v>0</v>
      </c>
    </row>
    <row r="327" spans="1:28" x14ac:dyDescent="0.25">
      <c r="A327" t="str">
        <f>CONCATENATE(Inputs!$A$32,'Resilience - Wat'!$A$10)</f>
        <v>WRMP - High DemandAbstraction reductions - Low</v>
      </c>
      <c r="D327" s="40">
        <f>IF(Inputs!$D32=$A$1,IF('Scenario inputs'!$H21="On",Inputs!E32,0),0)</f>
        <v>0</v>
      </c>
      <c r="E327" s="40">
        <f>IF(Inputs!$D32=$A$1,IF('Scenario inputs'!$H21="On",Inputs!F32,0),0)</f>
        <v>0</v>
      </c>
      <c r="F327" s="40">
        <f>IF(Inputs!$D32=$A$1,IF('Scenario inputs'!$H21="On",Inputs!G32,0),0)</f>
        <v>0</v>
      </c>
      <c r="G327" s="40">
        <f>IF(Inputs!$D32=$A$1,IF('Scenario inputs'!$H21="On",Inputs!H32,0),0)</f>
        <v>0</v>
      </c>
      <c r="H327" s="40">
        <f>IF(Inputs!$D32=$A$1,IF('Scenario inputs'!$H21="On",Inputs!I32,0),0)</f>
        <v>0</v>
      </c>
      <c r="I327" s="40">
        <f>IF(Inputs!$D32=$A$1,IF('Scenario inputs'!$H21="On",Inputs!J32,0),0)</f>
        <v>0</v>
      </c>
      <c r="J327" s="40">
        <f>IF(Inputs!$D32=$A$1,IF('Scenario inputs'!$H21="On",Inputs!K32,0),0)</f>
        <v>0</v>
      </c>
      <c r="K327" s="40">
        <f>IF(Inputs!$D32=$A$1,IF('Scenario inputs'!$H21="On",Inputs!L32,0),0)</f>
        <v>0</v>
      </c>
      <c r="L327" s="40">
        <f>IF(Inputs!$D32=$A$1,IF('Scenario inputs'!$H21="On",Inputs!M32,0),0)</f>
        <v>0</v>
      </c>
      <c r="M327" s="40">
        <f>IF(Inputs!$D32=$A$1,IF('Scenario inputs'!$H21="On",Inputs!N32,0),0)</f>
        <v>0</v>
      </c>
      <c r="N327" s="40">
        <f>IF(Inputs!$D32=$A$1,IF('Scenario inputs'!$H21="On",Inputs!O32,0),0)</f>
        <v>0</v>
      </c>
      <c r="O327" s="40">
        <f>IF(Inputs!$D32=$A$1,IF('Scenario inputs'!$H21="On",Inputs!P32,0),0)</f>
        <v>0</v>
      </c>
      <c r="P327" s="40">
        <f>IF(Inputs!$D32=$A$1,IF('Scenario inputs'!$H21="On",Inputs!Q32,0),0)</f>
        <v>0</v>
      </c>
      <c r="Q327" s="40">
        <f>IF(Inputs!$D32=$A$1,IF('Scenario inputs'!$H21="On",Inputs!R32,0),0)</f>
        <v>0</v>
      </c>
      <c r="R327" s="40">
        <f>IF(Inputs!$D32=$A$1,IF('Scenario inputs'!$H21="On",Inputs!S32,0),0)</f>
        <v>0</v>
      </c>
      <c r="S327" s="40">
        <f>IF(Inputs!$D32=$A$1,IF('Scenario inputs'!$H21="On",Inputs!T32,0),0)</f>
        <v>0</v>
      </c>
      <c r="T327" s="40">
        <f>IF(Inputs!$D32=$A$1,IF('Scenario inputs'!$H21="On",Inputs!U32,0),0)</f>
        <v>0</v>
      </c>
      <c r="U327" s="40">
        <f>IF(Inputs!$D32=$A$1,IF('Scenario inputs'!$H21="On",Inputs!V32,0),0)</f>
        <v>0</v>
      </c>
      <c r="V327" s="40">
        <f>IF(Inputs!$D32=$A$1,IF('Scenario inputs'!$H21="On",Inputs!W32,0),0)</f>
        <v>0</v>
      </c>
      <c r="W327" s="40">
        <f>IF(Inputs!$D32=$A$1,IF('Scenario inputs'!$H21="On",Inputs!X32,0),0)</f>
        <v>0</v>
      </c>
      <c r="X327" s="40">
        <f>IF(Inputs!$D32=$A$1,IF('Scenario inputs'!$H21="On",Inputs!Y32,0),0)</f>
        <v>0</v>
      </c>
      <c r="Y327" s="40">
        <f>IF(Inputs!$D32=$A$1,IF('Scenario inputs'!$H21="On",Inputs!Z32,0),0)</f>
        <v>0</v>
      </c>
      <c r="Z327" s="40">
        <f>IF(Inputs!$D32=$A$1,IF('Scenario inputs'!$H21="On",Inputs!AA32,0),0)</f>
        <v>0</v>
      </c>
      <c r="AA327" s="40">
        <f>IF(Inputs!$D32=$A$1,IF('Scenario inputs'!$H21="On",Inputs!AB32,0),0)</f>
        <v>0</v>
      </c>
      <c r="AB327" s="40">
        <f>IF(Inputs!$D32=$A$1,IF('Scenario inputs'!$H21="On",Inputs!AC32,0),0)</f>
        <v>0</v>
      </c>
    </row>
    <row r="328" spans="1:28" x14ac:dyDescent="0.25">
      <c r="A328" t="str">
        <f>CONCATENATE(Inputs!$A$33,'Resilience - Wat'!$A$10)</f>
        <v>WRMP - High Abstraction Reductions (High ED)Abstraction reductions - Low</v>
      </c>
      <c r="D328" s="40">
        <f>IF(Inputs!$D33=$A$1,IF('Scenario inputs'!$H22="On",Inputs!E33,0),0)</f>
        <v>0</v>
      </c>
      <c r="E328" s="40">
        <f>IF(Inputs!$D33=$A$1,IF('Scenario inputs'!$H22="On",Inputs!F33,0),0)</f>
        <v>0</v>
      </c>
      <c r="F328" s="40">
        <f>IF(Inputs!$D33=$A$1,IF('Scenario inputs'!$H22="On",Inputs!G33,0),0)</f>
        <v>0</v>
      </c>
      <c r="G328" s="40">
        <f>IF(Inputs!$D33=$A$1,IF('Scenario inputs'!$H22="On",Inputs!H33,0),0)</f>
        <v>0</v>
      </c>
      <c r="H328" s="40">
        <f>IF(Inputs!$D33=$A$1,IF('Scenario inputs'!$H22="On",Inputs!I33,0),0)</f>
        <v>0</v>
      </c>
      <c r="I328" s="40">
        <f>IF(Inputs!$D33=$A$1,IF('Scenario inputs'!$H22="On",Inputs!J33,0),0)</f>
        <v>0</v>
      </c>
      <c r="J328" s="40">
        <f>IF(Inputs!$D33=$A$1,IF('Scenario inputs'!$H22="On",Inputs!K33,0),0)</f>
        <v>0</v>
      </c>
      <c r="K328" s="40">
        <f>IF(Inputs!$D33=$A$1,IF('Scenario inputs'!$H22="On",Inputs!L33,0),0)</f>
        <v>0</v>
      </c>
      <c r="L328" s="40">
        <f>IF(Inputs!$D33=$A$1,IF('Scenario inputs'!$H22="On",Inputs!M33,0),0)</f>
        <v>0</v>
      </c>
      <c r="M328" s="40">
        <f>IF(Inputs!$D33=$A$1,IF('Scenario inputs'!$H22="On",Inputs!N33,0),0)</f>
        <v>0</v>
      </c>
      <c r="N328" s="40">
        <f>IF(Inputs!$D33=$A$1,IF('Scenario inputs'!$H22="On",Inputs!O33,0),0)</f>
        <v>0</v>
      </c>
      <c r="O328" s="40">
        <f>IF(Inputs!$D33=$A$1,IF('Scenario inputs'!$H22="On",Inputs!P33,0),0)</f>
        <v>0</v>
      </c>
      <c r="P328" s="40">
        <f>IF(Inputs!$D33=$A$1,IF('Scenario inputs'!$H22="On",Inputs!Q33,0),0)</f>
        <v>0</v>
      </c>
      <c r="Q328" s="40">
        <f>IF(Inputs!$D33=$A$1,IF('Scenario inputs'!$H22="On",Inputs!R33,0),0)</f>
        <v>0</v>
      </c>
      <c r="R328" s="40">
        <f>IF(Inputs!$D33=$A$1,IF('Scenario inputs'!$H22="On",Inputs!S33,0),0)</f>
        <v>0</v>
      </c>
      <c r="S328" s="40">
        <f>IF(Inputs!$D33=$A$1,IF('Scenario inputs'!$H22="On",Inputs!T33,0),0)</f>
        <v>0</v>
      </c>
      <c r="T328" s="40">
        <f>IF(Inputs!$D33=$A$1,IF('Scenario inputs'!$H22="On",Inputs!U33,0),0)</f>
        <v>0</v>
      </c>
      <c r="U328" s="40">
        <f>IF(Inputs!$D33=$A$1,IF('Scenario inputs'!$H22="On",Inputs!V33,0),0)</f>
        <v>0</v>
      </c>
      <c r="V328" s="40">
        <f>IF(Inputs!$D33=$A$1,IF('Scenario inputs'!$H22="On",Inputs!W33,0),0)</f>
        <v>0</v>
      </c>
      <c r="W328" s="40">
        <f>IF(Inputs!$D33=$A$1,IF('Scenario inputs'!$H22="On",Inputs!X33,0),0)</f>
        <v>0</v>
      </c>
      <c r="X328" s="40">
        <f>IF(Inputs!$D33=$A$1,IF('Scenario inputs'!$H22="On",Inputs!Y33,0),0)</f>
        <v>0</v>
      </c>
      <c r="Y328" s="40">
        <f>IF(Inputs!$D33=$A$1,IF('Scenario inputs'!$H22="On",Inputs!Z33,0),0)</f>
        <v>0</v>
      </c>
      <c r="Z328" s="40">
        <f>IF(Inputs!$D33=$A$1,IF('Scenario inputs'!$H22="On",Inputs!AA33,0),0)</f>
        <v>0</v>
      </c>
      <c r="AA328" s="40">
        <f>IF(Inputs!$D33=$A$1,IF('Scenario inputs'!$H22="On",Inputs!AB33,0),0)</f>
        <v>0</v>
      </c>
      <c r="AB328" s="40">
        <f>IF(Inputs!$D33=$A$1,IF('Scenario inputs'!$H22="On",Inputs!AC33,0),0)</f>
        <v>0</v>
      </c>
    </row>
    <row r="329" spans="1:28" x14ac:dyDescent="0.25">
      <c r="A329" t="str">
        <f>CONCATENATE(Inputs!$A$34,'Resilience - Wat'!$A$10)</f>
        <v>WRMP - Best EnvironmentAbstraction reductions - Low</v>
      </c>
      <c r="D329" s="40">
        <f>IF(Inputs!$D34=$A$1,IF('Scenario inputs'!$H23="On",Inputs!E34,0),0)</f>
        <v>0</v>
      </c>
      <c r="E329" s="40">
        <f>IF(Inputs!$D34=$A$1,IF('Scenario inputs'!$H23="On",Inputs!F34,0),0)</f>
        <v>0</v>
      </c>
      <c r="F329" s="40">
        <f>IF(Inputs!$D34=$A$1,IF('Scenario inputs'!$H23="On",Inputs!G34,0),0)</f>
        <v>0</v>
      </c>
      <c r="G329" s="40">
        <f>IF(Inputs!$D34=$A$1,IF('Scenario inputs'!$H23="On",Inputs!H34,0),0)</f>
        <v>0</v>
      </c>
      <c r="H329" s="40">
        <f>IF(Inputs!$D34=$A$1,IF('Scenario inputs'!$H23="On",Inputs!I34,0),0)</f>
        <v>0</v>
      </c>
      <c r="I329" s="40">
        <f>IF(Inputs!$D34=$A$1,IF('Scenario inputs'!$H23="On",Inputs!J34,0),0)</f>
        <v>0</v>
      </c>
      <c r="J329" s="40">
        <f>IF(Inputs!$D34=$A$1,IF('Scenario inputs'!$H23="On",Inputs!K34,0),0)</f>
        <v>0</v>
      </c>
      <c r="K329" s="40">
        <f>IF(Inputs!$D34=$A$1,IF('Scenario inputs'!$H23="On",Inputs!L34,0),0)</f>
        <v>0</v>
      </c>
      <c r="L329" s="40">
        <f>IF(Inputs!$D34=$A$1,IF('Scenario inputs'!$H23="On",Inputs!M34,0),0)</f>
        <v>0</v>
      </c>
      <c r="M329" s="40">
        <f>IF(Inputs!$D34=$A$1,IF('Scenario inputs'!$H23="On",Inputs!N34,0),0)</f>
        <v>0</v>
      </c>
      <c r="N329" s="40">
        <f>IF(Inputs!$D34=$A$1,IF('Scenario inputs'!$H23="On",Inputs!O34,0),0)</f>
        <v>0</v>
      </c>
      <c r="O329" s="40">
        <f>IF(Inputs!$D34=$A$1,IF('Scenario inputs'!$H23="On",Inputs!P34,0),0)</f>
        <v>0</v>
      </c>
      <c r="P329" s="40">
        <f>IF(Inputs!$D34=$A$1,IF('Scenario inputs'!$H23="On",Inputs!Q34,0),0)</f>
        <v>0</v>
      </c>
      <c r="Q329" s="40">
        <f>IF(Inputs!$D34=$A$1,IF('Scenario inputs'!$H23="On",Inputs!R34,0),0)</f>
        <v>0</v>
      </c>
      <c r="R329" s="40">
        <f>IF(Inputs!$D34=$A$1,IF('Scenario inputs'!$H23="On",Inputs!S34,0),0)</f>
        <v>0</v>
      </c>
      <c r="S329" s="40">
        <f>IF(Inputs!$D34=$A$1,IF('Scenario inputs'!$H23="On",Inputs!T34,0),0)</f>
        <v>0</v>
      </c>
      <c r="T329" s="40">
        <f>IF(Inputs!$D34=$A$1,IF('Scenario inputs'!$H23="On",Inputs!U34,0),0)</f>
        <v>0</v>
      </c>
      <c r="U329" s="40">
        <f>IF(Inputs!$D34=$A$1,IF('Scenario inputs'!$H23="On",Inputs!V34,0),0)</f>
        <v>0</v>
      </c>
      <c r="V329" s="40">
        <f>IF(Inputs!$D34=$A$1,IF('Scenario inputs'!$H23="On",Inputs!W34,0),0)</f>
        <v>0</v>
      </c>
      <c r="W329" s="40">
        <f>IF(Inputs!$D34=$A$1,IF('Scenario inputs'!$H23="On",Inputs!X34,0),0)</f>
        <v>0</v>
      </c>
      <c r="X329" s="40">
        <f>IF(Inputs!$D34=$A$1,IF('Scenario inputs'!$H23="On",Inputs!Y34,0),0)</f>
        <v>0</v>
      </c>
      <c r="Y329" s="40">
        <f>IF(Inputs!$D34=$A$1,IF('Scenario inputs'!$H23="On",Inputs!Z34,0),0)</f>
        <v>0</v>
      </c>
      <c r="Z329" s="40">
        <f>IF(Inputs!$D34=$A$1,IF('Scenario inputs'!$H23="On",Inputs!AA34,0),0)</f>
        <v>0</v>
      </c>
      <c r="AA329" s="40">
        <f>IF(Inputs!$D34=$A$1,IF('Scenario inputs'!$H23="On",Inputs!AB34,0),0)</f>
        <v>0</v>
      </c>
      <c r="AB329" s="40">
        <f>IF(Inputs!$D34=$A$1,IF('Scenario inputs'!$H23="On",Inputs!AC34,0),0)</f>
        <v>0</v>
      </c>
    </row>
    <row r="330" spans="1:28" x14ac:dyDescent="0.25">
      <c r="A330" t="str">
        <f>CONCATENATE(Inputs!$A$35,'Resilience - Wat'!$A$10)</f>
        <v>WRMP - High PCCAbstraction reductions - Low</v>
      </c>
      <c r="D330" s="40">
        <f>IF(Inputs!$D35=$A$1,IF('Scenario inputs'!$H24="On",Inputs!E35,0),0)</f>
        <v>0</v>
      </c>
      <c r="E330" s="40">
        <f>IF(Inputs!$D35=$A$1,IF('Scenario inputs'!$H24="On",Inputs!F35,0),0)</f>
        <v>0</v>
      </c>
      <c r="F330" s="40">
        <f>IF(Inputs!$D35=$A$1,IF('Scenario inputs'!$H24="On",Inputs!G35,0),0)</f>
        <v>0</v>
      </c>
      <c r="G330" s="40">
        <f>IF(Inputs!$D35=$A$1,IF('Scenario inputs'!$H24="On",Inputs!H35,0),0)</f>
        <v>0</v>
      </c>
      <c r="H330" s="40">
        <f>IF(Inputs!$D35=$A$1,IF('Scenario inputs'!$H24="On",Inputs!I35,0),0)</f>
        <v>0</v>
      </c>
      <c r="I330" s="40">
        <f>IF(Inputs!$D35=$A$1,IF('Scenario inputs'!$H24="On",Inputs!J35,0),0)</f>
        <v>0</v>
      </c>
      <c r="J330" s="40">
        <f>IF(Inputs!$D35=$A$1,IF('Scenario inputs'!$H24="On",Inputs!K35,0),0)</f>
        <v>0</v>
      </c>
      <c r="K330" s="40">
        <f>IF(Inputs!$D35=$A$1,IF('Scenario inputs'!$H24="On",Inputs!L35,0),0)</f>
        <v>0</v>
      </c>
      <c r="L330" s="40">
        <f>IF(Inputs!$D35=$A$1,IF('Scenario inputs'!$H24="On",Inputs!M35,0),0)</f>
        <v>0</v>
      </c>
      <c r="M330" s="40">
        <f>IF(Inputs!$D35=$A$1,IF('Scenario inputs'!$H24="On",Inputs!N35,0),0)</f>
        <v>0</v>
      </c>
      <c r="N330" s="40">
        <f>IF(Inputs!$D35=$A$1,IF('Scenario inputs'!$H24="On",Inputs!O35,0),0)</f>
        <v>0</v>
      </c>
      <c r="O330" s="40">
        <f>IF(Inputs!$D35=$A$1,IF('Scenario inputs'!$H24="On",Inputs!P35,0),0)</f>
        <v>0</v>
      </c>
      <c r="P330" s="40">
        <f>IF(Inputs!$D35=$A$1,IF('Scenario inputs'!$H24="On",Inputs!Q35,0),0)</f>
        <v>0</v>
      </c>
      <c r="Q330" s="40">
        <f>IF(Inputs!$D35=$A$1,IF('Scenario inputs'!$H24="On",Inputs!R35,0),0)</f>
        <v>0</v>
      </c>
      <c r="R330" s="40">
        <f>IF(Inputs!$D35=$A$1,IF('Scenario inputs'!$H24="On",Inputs!S35,0),0)</f>
        <v>0</v>
      </c>
      <c r="S330" s="40">
        <f>IF(Inputs!$D35=$A$1,IF('Scenario inputs'!$H24="On",Inputs!T35,0),0)</f>
        <v>0</v>
      </c>
      <c r="T330" s="40">
        <f>IF(Inputs!$D35=$A$1,IF('Scenario inputs'!$H24="On",Inputs!U35,0),0)</f>
        <v>0</v>
      </c>
      <c r="U330" s="40">
        <f>IF(Inputs!$D35=$A$1,IF('Scenario inputs'!$H24="On",Inputs!V35,0),0)</f>
        <v>0</v>
      </c>
      <c r="V330" s="40">
        <f>IF(Inputs!$D35=$A$1,IF('Scenario inputs'!$H24="On",Inputs!W35,0),0)</f>
        <v>0</v>
      </c>
      <c r="W330" s="40">
        <f>IF(Inputs!$D35=$A$1,IF('Scenario inputs'!$H24="On",Inputs!X35,0),0)</f>
        <v>0</v>
      </c>
      <c r="X330" s="40">
        <f>IF(Inputs!$D35=$A$1,IF('Scenario inputs'!$H24="On",Inputs!Y35,0),0)</f>
        <v>0</v>
      </c>
      <c r="Y330" s="40">
        <f>IF(Inputs!$D35=$A$1,IF('Scenario inputs'!$H24="On",Inputs!Z35,0),0)</f>
        <v>0</v>
      </c>
      <c r="Z330" s="40">
        <f>IF(Inputs!$D35=$A$1,IF('Scenario inputs'!$H24="On",Inputs!AA35,0),0)</f>
        <v>0</v>
      </c>
      <c r="AA330" s="40">
        <f>IF(Inputs!$D35=$A$1,IF('Scenario inputs'!$H24="On",Inputs!AB35,0),0)</f>
        <v>0</v>
      </c>
      <c r="AB330" s="40">
        <f>IF(Inputs!$D35=$A$1,IF('Scenario inputs'!$H24="On",Inputs!AC35,0),0)</f>
        <v>0</v>
      </c>
    </row>
    <row r="331" spans="1:28" x14ac:dyDescent="0.25">
      <c r="A331" t="str">
        <f>CONCATENATE(Inputs!$A$36,'Resilience - Wat'!$A$10)</f>
        <v>WRMP - North Suffolk ReservoirAbstraction reductions - Low</v>
      </c>
      <c r="D331" s="40">
        <f>IF(Inputs!$D36=$A$1,IF('Scenario inputs'!$H25="On",Inputs!E36,0),0)</f>
        <v>0</v>
      </c>
      <c r="E331" s="40">
        <f>IF(Inputs!$D36=$A$1,IF('Scenario inputs'!$H25="On",Inputs!F36,0),0)</f>
        <v>0</v>
      </c>
      <c r="F331" s="40">
        <f>IF(Inputs!$D36=$A$1,IF('Scenario inputs'!$H25="On",Inputs!G36,0),0)</f>
        <v>0</v>
      </c>
      <c r="G331" s="40">
        <f>IF(Inputs!$D36=$A$1,IF('Scenario inputs'!$H25="On",Inputs!H36,0),0)</f>
        <v>0</v>
      </c>
      <c r="H331" s="40">
        <f>IF(Inputs!$D36=$A$1,IF('Scenario inputs'!$H25="On",Inputs!I36,0),0)</f>
        <v>0</v>
      </c>
      <c r="I331" s="40">
        <f>IF(Inputs!$D36=$A$1,IF('Scenario inputs'!$H25="On",Inputs!J36,0),0)</f>
        <v>0</v>
      </c>
      <c r="J331" s="40">
        <f>IF(Inputs!$D36=$A$1,IF('Scenario inputs'!$H25="On",Inputs!K36,0),0)</f>
        <v>0</v>
      </c>
      <c r="K331" s="40">
        <f>IF(Inputs!$D36=$A$1,IF('Scenario inputs'!$H25="On",Inputs!L36,0),0)</f>
        <v>0</v>
      </c>
      <c r="L331" s="40">
        <f>IF(Inputs!$D36=$A$1,IF('Scenario inputs'!$H25="On",Inputs!M36,0),0)</f>
        <v>0</v>
      </c>
      <c r="M331" s="40">
        <f>IF(Inputs!$D36=$A$1,IF('Scenario inputs'!$H25="On",Inputs!N36,0),0)</f>
        <v>0</v>
      </c>
      <c r="N331" s="40">
        <f>IF(Inputs!$D36=$A$1,IF('Scenario inputs'!$H25="On",Inputs!O36,0),0)</f>
        <v>0</v>
      </c>
      <c r="O331" s="40">
        <f>IF(Inputs!$D36=$A$1,IF('Scenario inputs'!$H25="On",Inputs!P36,0),0)</f>
        <v>0</v>
      </c>
      <c r="P331" s="40">
        <f>IF(Inputs!$D36=$A$1,IF('Scenario inputs'!$H25="On",Inputs!Q36,0),0)</f>
        <v>0</v>
      </c>
      <c r="Q331" s="40">
        <f>IF(Inputs!$D36=$A$1,IF('Scenario inputs'!$H25="On",Inputs!R36,0),0)</f>
        <v>0</v>
      </c>
      <c r="R331" s="40">
        <f>IF(Inputs!$D36=$A$1,IF('Scenario inputs'!$H25="On",Inputs!S36,0),0)</f>
        <v>0</v>
      </c>
      <c r="S331" s="40">
        <f>IF(Inputs!$D36=$A$1,IF('Scenario inputs'!$H25="On",Inputs!T36,0),0)</f>
        <v>0</v>
      </c>
      <c r="T331" s="40">
        <f>IF(Inputs!$D36=$A$1,IF('Scenario inputs'!$H25="On",Inputs!U36,0),0)</f>
        <v>0</v>
      </c>
      <c r="U331" s="40">
        <f>IF(Inputs!$D36=$A$1,IF('Scenario inputs'!$H25="On",Inputs!V36,0),0)</f>
        <v>0</v>
      </c>
      <c r="V331" s="40">
        <f>IF(Inputs!$D36=$A$1,IF('Scenario inputs'!$H25="On",Inputs!W36,0),0)</f>
        <v>0</v>
      </c>
      <c r="W331" s="40">
        <f>IF(Inputs!$D36=$A$1,IF('Scenario inputs'!$H25="On",Inputs!X36,0),0)</f>
        <v>0</v>
      </c>
      <c r="X331" s="40">
        <f>IF(Inputs!$D36=$A$1,IF('Scenario inputs'!$H25="On",Inputs!Y36,0),0)</f>
        <v>0</v>
      </c>
      <c r="Y331" s="40">
        <f>IF(Inputs!$D36=$A$1,IF('Scenario inputs'!$H25="On",Inputs!Z36,0),0)</f>
        <v>0</v>
      </c>
      <c r="Z331" s="40">
        <f>IF(Inputs!$D36=$A$1,IF('Scenario inputs'!$H25="On",Inputs!AA36,0),0)</f>
        <v>0</v>
      </c>
      <c r="AA331" s="40">
        <f>IF(Inputs!$D36=$A$1,IF('Scenario inputs'!$H25="On",Inputs!AB36,0),0)</f>
        <v>0</v>
      </c>
      <c r="AB331" s="40">
        <f>IF(Inputs!$D36=$A$1,IF('Scenario inputs'!$H25="On",Inputs!AC36,0),0)</f>
        <v>0</v>
      </c>
    </row>
    <row r="332" spans="1:28" x14ac:dyDescent="0.25">
      <c r="A332" t="str">
        <f>CONCATENATE(Inputs!$A$37,'Resilience - Wat'!$A$10)</f>
        <v>WRMP - Habs Regs SRAbstraction reductions - Low</v>
      </c>
      <c r="D332" s="40">
        <f>IF(Inputs!$D37=$A$1,IF('Scenario inputs'!$H26="On",Inputs!E37,0),0)</f>
        <v>0</v>
      </c>
      <c r="E332" s="40">
        <f>IF(Inputs!$D37=$A$1,IF('Scenario inputs'!$H26="On",Inputs!F37,0),0)</f>
        <v>0</v>
      </c>
      <c r="F332" s="40">
        <f>IF(Inputs!$D37=$A$1,IF('Scenario inputs'!$H26="On",Inputs!G37,0),0)</f>
        <v>0</v>
      </c>
      <c r="G332" s="40">
        <f>IF(Inputs!$D37=$A$1,IF('Scenario inputs'!$H26="On",Inputs!H37,0),0)</f>
        <v>0</v>
      </c>
      <c r="H332" s="40">
        <f>IF(Inputs!$D37=$A$1,IF('Scenario inputs'!$H26="On",Inputs!I37,0),0)</f>
        <v>0</v>
      </c>
      <c r="I332" s="40">
        <f>IF(Inputs!$D37=$A$1,IF('Scenario inputs'!$H26="On",Inputs!J37,0),0)</f>
        <v>0</v>
      </c>
      <c r="J332" s="40">
        <f>IF(Inputs!$D37=$A$1,IF('Scenario inputs'!$H26="On",Inputs!K37,0),0)</f>
        <v>0</v>
      </c>
      <c r="K332" s="40">
        <f>IF(Inputs!$D37=$A$1,IF('Scenario inputs'!$H26="On",Inputs!L37,0),0)</f>
        <v>0</v>
      </c>
      <c r="L332" s="40">
        <f>IF(Inputs!$D37=$A$1,IF('Scenario inputs'!$H26="On",Inputs!M37,0),0)</f>
        <v>0</v>
      </c>
      <c r="M332" s="40">
        <f>IF(Inputs!$D37=$A$1,IF('Scenario inputs'!$H26="On",Inputs!N37,0),0)</f>
        <v>0</v>
      </c>
      <c r="N332" s="40">
        <f>IF(Inputs!$D37=$A$1,IF('Scenario inputs'!$H26="On",Inputs!O37,0),0)</f>
        <v>0</v>
      </c>
      <c r="O332" s="40">
        <f>IF(Inputs!$D37=$A$1,IF('Scenario inputs'!$H26="On",Inputs!P37,0),0)</f>
        <v>0</v>
      </c>
      <c r="P332" s="40">
        <f>IF(Inputs!$D37=$A$1,IF('Scenario inputs'!$H26="On",Inputs!Q37,0),0)</f>
        <v>0</v>
      </c>
      <c r="Q332" s="40">
        <f>IF(Inputs!$D37=$A$1,IF('Scenario inputs'!$H26="On",Inputs!R37,0),0)</f>
        <v>0</v>
      </c>
      <c r="R332" s="40">
        <f>IF(Inputs!$D37=$A$1,IF('Scenario inputs'!$H26="On",Inputs!S37,0),0)</f>
        <v>0</v>
      </c>
      <c r="S332" s="40">
        <f>IF(Inputs!$D37=$A$1,IF('Scenario inputs'!$H26="On",Inputs!T37,0),0)</f>
        <v>0</v>
      </c>
      <c r="T332" s="40">
        <f>IF(Inputs!$D37=$A$1,IF('Scenario inputs'!$H26="On",Inputs!U37,0),0)</f>
        <v>0</v>
      </c>
      <c r="U332" s="40">
        <f>IF(Inputs!$D37=$A$1,IF('Scenario inputs'!$H26="On",Inputs!V37,0),0)</f>
        <v>0</v>
      </c>
      <c r="V332" s="40">
        <f>IF(Inputs!$D37=$A$1,IF('Scenario inputs'!$H26="On",Inputs!W37,0),0)</f>
        <v>0</v>
      </c>
      <c r="W332" s="40">
        <f>IF(Inputs!$D37=$A$1,IF('Scenario inputs'!$H26="On",Inputs!X37,0),0)</f>
        <v>0</v>
      </c>
      <c r="X332" s="40">
        <f>IF(Inputs!$D37=$A$1,IF('Scenario inputs'!$H26="On",Inputs!Y37,0),0)</f>
        <v>0</v>
      </c>
      <c r="Y332" s="40">
        <f>IF(Inputs!$D37=$A$1,IF('Scenario inputs'!$H26="On",Inputs!Z37,0),0)</f>
        <v>0</v>
      </c>
      <c r="Z332" s="40">
        <f>IF(Inputs!$D37=$A$1,IF('Scenario inputs'!$H26="On",Inputs!AA37,0),0)</f>
        <v>0</v>
      </c>
      <c r="AA332" s="40">
        <f>IF(Inputs!$D37=$A$1,IF('Scenario inputs'!$H26="On",Inputs!AB37,0),0)</f>
        <v>0</v>
      </c>
      <c r="AB332" s="40">
        <f>IF(Inputs!$D37=$A$1,IF('Scenario inputs'!$H26="On",Inputs!AC37,0),0)</f>
        <v>0</v>
      </c>
    </row>
    <row r="333" spans="1:28" x14ac:dyDescent="0.25">
      <c r="A333" t="str">
        <f>CONCATENATE(Inputs!$A$38,'Resilience - Wat'!$A$10)</f>
        <v>WRMP - Tees to York transferAbstraction reductions - Low</v>
      </c>
      <c r="D333" s="40">
        <f>IF(Inputs!$D38=$A$1,IF('Scenario inputs'!$H27="On",Inputs!E38,0),0)</f>
        <v>0</v>
      </c>
      <c r="E333" s="40">
        <f>IF(Inputs!$D38=$A$1,IF('Scenario inputs'!$H27="On",Inputs!F38,0),0)</f>
        <v>0</v>
      </c>
      <c r="F333" s="40">
        <f>IF(Inputs!$D38=$A$1,IF('Scenario inputs'!$H27="On",Inputs!G38,0),0)</f>
        <v>0</v>
      </c>
      <c r="G333" s="40">
        <f>IF(Inputs!$D38=$A$1,IF('Scenario inputs'!$H27="On",Inputs!H38,0),0)</f>
        <v>0</v>
      </c>
      <c r="H333" s="40">
        <f>IF(Inputs!$D38=$A$1,IF('Scenario inputs'!$H27="On",Inputs!I38,0),0)</f>
        <v>0</v>
      </c>
      <c r="I333" s="40">
        <f>IF(Inputs!$D38=$A$1,IF('Scenario inputs'!$H27="On",Inputs!J38,0),0)</f>
        <v>0</v>
      </c>
      <c r="J333" s="40">
        <f>IF(Inputs!$D38=$A$1,IF('Scenario inputs'!$H27="On",Inputs!K38,0),0)</f>
        <v>0</v>
      </c>
      <c r="K333" s="40">
        <f>IF(Inputs!$D38=$A$1,IF('Scenario inputs'!$H27="On",Inputs!L38,0),0)</f>
        <v>0</v>
      </c>
      <c r="L333" s="40">
        <f>IF(Inputs!$D38=$A$1,IF('Scenario inputs'!$H27="On",Inputs!M38,0),0)</f>
        <v>0</v>
      </c>
      <c r="M333" s="40">
        <f>IF(Inputs!$D38=$A$1,IF('Scenario inputs'!$H27="On",Inputs!N38,0),0)</f>
        <v>0</v>
      </c>
      <c r="N333" s="40">
        <f>IF(Inputs!$D38=$A$1,IF('Scenario inputs'!$H27="On",Inputs!O38,0),0)</f>
        <v>0</v>
      </c>
      <c r="O333" s="40">
        <f>IF(Inputs!$D38=$A$1,IF('Scenario inputs'!$H27="On",Inputs!P38,0),0)</f>
        <v>0</v>
      </c>
      <c r="P333" s="40">
        <f>IF(Inputs!$D38=$A$1,IF('Scenario inputs'!$H27="On",Inputs!Q38,0),0)</f>
        <v>0</v>
      </c>
      <c r="Q333" s="40">
        <f>IF(Inputs!$D38=$A$1,IF('Scenario inputs'!$H27="On",Inputs!R38,0),0)</f>
        <v>0</v>
      </c>
      <c r="R333" s="40">
        <f>IF(Inputs!$D38=$A$1,IF('Scenario inputs'!$H27="On",Inputs!S38,0),0)</f>
        <v>-8.1707860984234557</v>
      </c>
      <c r="S333" s="40">
        <f>IF(Inputs!$D38=$A$1,IF('Scenario inputs'!$H27="On",Inputs!T38,0),0)</f>
        <v>-8.1707860984234557</v>
      </c>
      <c r="T333" s="40">
        <f>IF(Inputs!$D38=$A$1,IF('Scenario inputs'!$H27="On",Inputs!U38,0),0)</f>
        <v>-8.1707860984234557</v>
      </c>
      <c r="U333" s="40">
        <f>IF(Inputs!$D38=$A$1,IF('Scenario inputs'!$H27="On",Inputs!V38,0),0)</f>
        <v>-8.1707860984234557</v>
      </c>
      <c r="V333" s="40">
        <f>IF(Inputs!$D38=$A$1,IF('Scenario inputs'!$H27="On",Inputs!W38,0),0)</f>
        <v>-8.1707860984234557</v>
      </c>
      <c r="W333" s="40">
        <f>IF(Inputs!$D38=$A$1,IF('Scenario inputs'!$H27="On",Inputs!X38,0),0)</f>
        <v>-8.1707860984234557</v>
      </c>
      <c r="X333" s="40">
        <f>IF(Inputs!$D38=$A$1,IF('Scenario inputs'!$H27="On",Inputs!Y38,0),0)</f>
        <v>-8.1707860984234557</v>
      </c>
      <c r="Y333" s="40">
        <f>IF(Inputs!$D38=$A$1,IF('Scenario inputs'!$H27="On",Inputs!Z38,0),0)</f>
        <v>-8.1707860984234557</v>
      </c>
      <c r="Z333" s="40">
        <f>IF(Inputs!$D38=$A$1,IF('Scenario inputs'!$H27="On",Inputs!AA38,0),0)</f>
        <v>-8.1707860984234557</v>
      </c>
      <c r="AA333" s="40">
        <f>IF(Inputs!$D38=$A$1,IF('Scenario inputs'!$H27="On",Inputs!AB38,0),0)</f>
        <v>-8.1707860984234557</v>
      </c>
      <c r="AB333" s="40">
        <f>IF(Inputs!$D38=$A$1,IF('Scenario inputs'!$H27="On",Inputs!AC38,0),0)</f>
        <v>-8.1707860984234557</v>
      </c>
    </row>
    <row r="334" spans="1:28" x14ac:dyDescent="0.25">
      <c r="A334" t="str">
        <f>CONCATENATE(Inputs!$A$39,'Resilience - Wat'!$A$10)</f>
        <v>WRMP - Kielder reservoir to UU transfer Abstraction reductions - Low</v>
      </c>
      <c r="D334" s="40">
        <f>IF(Inputs!$D39=$A$1,IF('Scenario inputs'!$H28="On",Inputs!E39,0),0)</f>
        <v>0</v>
      </c>
      <c r="E334" s="40">
        <f>IF(Inputs!$D39=$A$1,IF('Scenario inputs'!$H28="On",Inputs!F39,0),0)</f>
        <v>0</v>
      </c>
      <c r="F334" s="40">
        <f>IF(Inputs!$D39=$A$1,IF('Scenario inputs'!$H28="On",Inputs!G39,0),0)</f>
        <v>0</v>
      </c>
      <c r="G334" s="40">
        <f>IF(Inputs!$D39=$A$1,IF('Scenario inputs'!$H28="On",Inputs!H39,0),0)</f>
        <v>0</v>
      </c>
      <c r="H334" s="40">
        <f>IF(Inputs!$D39=$A$1,IF('Scenario inputs'!$H28="On",Inputs!I39,0),0)</f>
        <v>0</v>
      </c>
      <c r="I334" s="40">
        <f>IF(Inputs!$D39=$A$1,IF('Scenario inputs'!$H28="On",Inputs!J39,0),0)</f>
        <v>0</v>
      </c>
      <c r="J334" s="40">
        <f>IF(Inputs!$D39=$A$1,IF('Scenario inputs'!$H28="On",Inputs!K39,0),0)</f>
        <v>0</v>
      </c>
      <c r="K334" s="40">
        <f>IF(Inputs!$D39=$A$1,IF('Scenario inputs'!$H28="On",Inputs!L39,0),0)</f>
        <v>0</v>
      </c>
      <c r="L334" s="40">
        <f>IF(Inputs!$D39=$A$1,IF('Scenario inputs'!$H28="On",Inputs!M39,0),0)</f>
        <v>0</v>
      </c>
      <c r="M334" s="40">
        <f>IF(Inputs!$D39=$A$1,IF('Scenario inputs'!$H28="On",Inputs!N39,0),0)</f>
        <v>0</v>
      </c>
      <c r="N334" s="40">
        <f>IF(Inputs!$D39=$A$1,IF('Scenario inputs'!$H28="On",Inputs!O39,0),0)</f>
        <v>0</v>
      </c>
      <c r="O334" s="40">
        <f>IF(Inputs!$D39=$A$1,IF('Scenario inputs'!$H28="On",Inputs!P39,0),0)</f>
        <v>0</v>
      </c>
      <c r="P334" s="40">
        <f>IF(Inputs!$D39=$A$1,IF('Scenario inputs'!$H28="On",Inputs!Q39,0),0)</f>
        <v>0</v>
      </c>
      <c r="Q334" s="40">
        <f>IF(Inputs!$D39=$A$1,IF('Scenario inputs'!$H28="On",Inputs!R39,0),0)</f>
        <v>0</v>
      </c>
      <c r="R334" s="40">
        <f>IF(Inputs!$D39=$A$1,IF('Scenario inputs'!$H28="On",Inputs!S39,0),0)</f>
        <v>0</v>
      </c>
      <c r="S334" s="40">
        <f>IF(Inputs!$D39=$A$1,IF('Scenario inputs'!$H28="On",Inputs!T39,0),0)</f>
        <v>0</v>
      </c>
      <c r="T334" s="40">
        <f>IF(Inputs!$D39=$A$1,IF('Scenario inputs'!$H28="On",Inputs!U39,0),0)</f>
        <v>0</v>
      </c>
      <c r="U334" s="40">
        <f>IF(Inputs!$D39=$A$1,IF('Scenario inputs'!$H28="On",Inputs!V39,0),0)</f>
        <v>0</v>
      </c>
      <c r="V334" s="40">
        <f>IF(Inputs!$D39=$A$1,IF('Scenario inputs'!$H28="On",Inputs!W39,0),0)</f>
        <v>0</v>
      </c>
      <c r="W334" s="40">
        <f>IF(Inputs!$D39=$A$1,IF('Scenario inputs'!$H28="On",Inputs!X39,0),0)</f>
        <v>0</v>
      </c>
      <c r="X334" s="40">
        <f>IF(Inputs!$D39=$A$1,IF('Scenario inputs'!$H28="On",Inputs!Y39,0),0)</f>
        <v>0</v>
      </c>
      <c r="Y334" s="40">
        <f>IF(Inputs!$D39=$A$1,IF('Scenario inputs'!$H28="On",Inputs!Z39,0),0)</f>
        <v>0</v>
      </c>
      <c r="Z334" s="40">
        <f>IF(Inputs!$D39=$A$1,IF('Scenario inputs'!$H28="On",Inputs!AA39,0),0)</f>
        <v>0</v>
      </c>
      <c r="AA334" s="40">
        <f>IF(Inputs!$D39=$A$1,IF('Scenario inputs'!$H28="On",Inputs!AB39,0),0)</f>
        <v>0</v>
      </c>
      <c r="AB334" s="40">
        <f>IF(Inputs!$D39=$A$1,IF('Scenario inputs'!$H28="On",Inputs!AC39,0),0)</f>
        <v>0</v>
      </c>
    </row>
    <row r="335" spans="1:28" x14ac:dyDescent="0.25">
      <c r="A335" t="str">
        <f>CONCATENATE(Inputs!$A$40,'Resilience - Wat'!$A$10)</f>
        <v>Environment - DWMP pathway 1: Accelerate - deliver SODRP by 2040Abstraction reductions - Low</v>
      </c>
      <c r="D335" s="40">
        <f>IF(Inputs!$D40=$A$1,IF('Scenario inputs'!$H29="On",Inputs!E40,0),0)</f>
        <v>0</v>
      </c>
      <c r="E335" s="40">
        <f>IF(Inputs!$D40=$A$1,IF('Scenario inputs'!$H29="On",Inputs!F40,0),0)</f>
        <v>0</v>
      </c>
      <c r="F335" s="40">
        <f>IF(Inputs!$D40=$A$1,IF('Scenario inputs'!$H29="On",Inputs!G40,0),0)</f>
        <v>0</v>
      </c>
      <c r="G335" s="40">
        <f>IF(Inputs!$D40=$A$1,IF('Scenario inputs'!$H29="On",Inputs!H40,0),0)</f>
        <v>0</v>
      </c>
      <c r="H335" s="40">
        <f>IF(Inputs!$D40=$A$1,IF('Scenario inputs'!$H29="On",Inputs!I40,0),0)</f>
        <v>0</v>
      </c>
      <c r="I335" s="40">
        <f>IF(Inputs!$D40=$A$1,IF('Scenario inputs'!$H29="On",Inputs!J40,0),0)</f>
        <v>0</v>
      </c>
      <c r="J335" s="40">
        <f>IF(Inputs!$D40=$A$1,IF('Scenario inputs'!$H29="On",Inputs!K40,0),0)</f>
        <v>0</v>
      </c>
      <c r="K335" s="40">
        <f>IF(Inputs!$D40=$A$1,IF('Scenario inputs'!$H29="On",Inputs!L40,0),0)</f>
        <v>0</v>
      </c>
      <c r="L335" s="40">
        <f>IF(Inputs!$D40=$A$1,IF('Scenario inputs'!$H29="On",Inputs!M40,0),0)</f>
        <v>0</v>
      </c>
      <c r="M335" s="40">
        <f>IF(Inputs!$D40=$A$1,IF('Scenario inputs'!$H29="On",Inputs!N40,0),0)</f>
        <v>0</v>
      </c>
      <c r="N335" s="40">
        <f>IF(Inputs!$D40=$A$1,IF('Scenario inputs'!$H29="On",Inputs!O40,0),0)</f>
        <v>0</v>
      </c>
      <c r="O335" s="40">
        <f>IF(Inputs!$D40=$A$1,IF('Scenario inputs'!$H29="On",Inputs!P40,0),0)</f>
        <v>0</v>
      </c>
      <c r="P335" s="40">
        <f>IF(Inputs!$D40=$A$1,IF('Scenario inputs'!$H29="On",Inputs!Q40,0),0)</f>
        <v>0</v>
      </c>
      <c r="Q335" s="40">
        <f>IF(Inputs!$D40=$A$1,IF('Scenario inputs'!$H29="On",Inputs!R40,0),0)</f>
        <v>0</v>
      </c>
      <c r="R335" s="40">
        <f>IF(Inputs!$D40=$A$1,IF('Scenario inputs'!$H29="On",Inputs!S40,0),0)</f>
        <v>0</v>
      </c>
      <c r="S335" s="40">
        <f>IF(Inputs!$D40=$A$1,IF('Scenario inputs'!$H29="On",Inputs!T40,0),0)</f>
        <v>0</v>
      </c>
      <c r="T335" s="40">
        <f>IF(Inputs!$D40=$A$1,IF('Scenario inputs'!$H29="On",Inputs!U40,0),0)</f>
        <v>0</v>
      </c>
      <c r="U335" s="40">
        <f>IF(Inputs!$D40=$A$1,IF('Scenario inputs'!$H29="On",Inputs!V40,0),0)</f>
        <v>0</v>
      </c>
      <c r="V335" s="40">
        <f>IF(Inputs!$D40=$A$1,IF('Scenario inputs'!$H29="On",Inputs!W40,0),0)</f>
        <v>0</v>
      </c>
      <c r="W335" s="40">
        <f>IF(Inputs!$D40=$A$1,IF('Scenario inputs'!$H29="On",Inputs!X40,0),0)</f>
        <v>0</v>
      </c>
      <c r="X335" s="40">
        <f>IF(Inputs!$D40=$A$1,IF('Scenario inputs'!$H29="On",Inputs!Y40,0),0)</f>
        <v>0</v>
      </c>
      <c r="Y335" s="40">
        <f>IF(Inputs!$D40=$A$1,IF('Scenario inputs'!$H29="On",Inputs!Z40,0),0)</f>
        <v>0</v>
      </c>
      <c r="Z335" s="40">
        <f>IF(Inputs!$D40=$A$1,IF('Scenario inputs'!$H29="On",Inputs!AA40,0),0)</f>
        <v>0</v>
      </c>
      <c r="AA335" s="40">
        <f>IF(Inputs!$D40=$A$1,IF('Scenario inputs'!$H29="On",Inputs!AB40,0),0)</f>
        <v>0</v>
      </c>
      <c r="AB335" s="40">
        <f>IF(Inputs!$D40=$A$1,IF('Scenario inputs'!$H29="On",Inputs!AC40,0),0)</f>
        <v>0</v>
      </c>
    </row>
    <row r="336" spans="1:28" x14ac:dyDescent="0.25">
      <c r="A336" t="str">
        <f>CONCATENATE(Inputs!$A$41,'Resilience - Wat'!$A$10)</f>
        <v>Environment - DWMP pathway 2: Delay - deliver SODRP by 2050 but with later delivery of bathing water improvementsAbstraction reductions - Low</v>
      </c>
      <c r="D336" s="40">
        <f>IF(Inputs!$D41=$A$1,IF('Scenario inputs'!$H30="On",Inputs!E41,0),0)</f>
        <v>0</v>
      </c>
      <c r="E336" s="40">
        <f>IF(Inputs!$D41=$A$1,IF('Scenario inputs'!$H30="On",Inputs!F41,0),0)</f>
        <v>0</v>
      </c>
      <c r="F336" s="40">
        <f>IF(Inputs!$D41=$A$1,IF('Scenario inputs'!$H30="On",Inputs!G41,0),0)</f>
        <v>0</v>
      </c>
      <c r="G336" s="40">
        <f>IF(Inputs!$D41=$A$1,IF('Scenario inputs'!$H30="On",Inputs!H41,0),0)</f>
        <v>0</v>
      </c>
      <c r="H336" s="40">
        <f>IF(Inputs!$D41=$A$1,IF('Scenario inputs'!$H30="On",Inputs!I41,0),0)</f>
        <v>0</v>
      </c>
      <c r="I336" s="40">
        <f>IF(Inputs!$D41=$A$1,IF('Scenario inputs'!$H30="On",Inputs!J41,0),0)</f>
        <v>0</v>
      </c>
      <c r="J336" s="40">
        <f>IF(Inputs!$D41=$A$1,IF('Scenario inputs'!$H30="On",Inputs!K41,0),0)</f>
        <v>0</v>
      </c>
      <c r="K336" s="40">
        <f>IF(Inputs!$D41=$A$1,IF('Scenario inputs'!$H30="On",Inputs!L41,0),0)</f>
        <v>0</v>
      </c>
      <c r="L336" s="40">
        <f>IF(Inputs!$D41=$A$1,IF('Scenario inputs'!$H30="On",Inputs!M41,0),0)</f>
        <v>0</v>
      </c>
      <c r="M336" s="40">
        <f>IF(Inputs!$D41=$A$1,IF('Scenario inputs'!$H30="On",Inputs!N41,0),0)</f>
        <v>0</v>
      </c>
      <c r="N336" s="40">
        <f>IF(Inputs!$D41=$A$1,IF('Scenario inputs'!$H30="On",Inputs!O41,0),0)</f>
        <v>0</v>
      </c>
      <c r="O336" s="40">
        <f>IF(Inputs!$D41=$A$1,IF('Scenario inputs'!$H30="On",Inputs!P41,0),0)</f>
        <v>0</v>
      </c>
      <c r="P336" s="40">
        <f>IF(Inputs!$D41=$A$1,IF('Scenario inputs'!$H30="On",Inputs!Q41,0),0)</f>
        <v>0</v>
      </c>
      <c r="Q336" s="40">
        <f>IF(Inputs!$D41=$A$1,IF('Scenario inputs'!$H30="On",Inputs!R41,0),0)</f>
        <v>0</v>
      </c>
      <c r="R336" s="40">
        <f>IF(Inputs!$D41=$A$1,IF('Scenario inputs'!$H30="On",Inputs!S41,0),0)</f>
        <v>0</v>
      </c>
      <c r="S336" s="40">
        <f>IF(Inputs!$D41=$A$1,IF('Scenario inputs'!$H30="On",Inputs!T41,0),0)</f>
        <v>0</v>
      </c>
      <c r="T336" s="40">
        <f>IF(Inputs!$D41=$A$1,IF('Scenario inputs'!$H30="On",Inputs!U41,0),0)</f>
        <v>0</v>
      </c>
      <c r="U336" s="40">
        <f>IF(Inputs!$D41=$A$1,IF('Scenario inputs'!$H30="On",Inputs!V41,0),0)</f>
        <v>0</v>
      </c>
      <c r="V336" s="40">
        <f>IF(Inputs!$D41=$A$1,IF('Scenario inputs'!$H30="On",Inputs!W41,0),0)</f>
        <v>0</v>
      </c>
      <c r="W336" s="40">
        <f>IF(Inputs!$D41=$A$1,IF('Scenario inputs'!$H30="On",Inputs!X41,0),0)</f>
        <v>0</v>
      </c>
      <c r="X336" s="40">
        <f>IF(Inputs!$D41=$A$1,IF('Scenario inputs'!$H30="On",Inputs!Y41,0),0)</f>
        <v>0</v>
      </c>
      <c r="Y336" s="40">
        <f>IF(Inputs!$D41=$A$1,IF('Scenario inputs'!$H30="On",Inputs!Z41,0),0)</f>
        <v>0</v>
      </c>
      <c r="Z336" s="40">
        <f>IF(Inputs!$D41=$A$1,IF('Scenario inputs'!$H30="On",Inputs!AA41,0),0)</f>
        <v>0</v>
      </c>
      <c r="AA336" s="40">
        <f>IF(Inputs!$D41=$A$1,IF('Scenario inputs'!$H30="On",Inputs!AB41,0),0)</f>
        <v>0</v>
      </c>
      <c r="AB336" s="40">
        <f>IF(Inputs!$D41=$A$1,IF('Scenario inputs'!$H30="On",Inputs!AC41,0),0)</f>
        <v>0</v>
      </c>
    </row>
    <row r="337" spans="1:28" x14ac:dyDescent="0.25">
      <c r="A337" t="str">
        <f>CONCATENATE(Inputs!$A$42,'Resilience - Wat'!$A$10)</f>
        <v>Environment - DWMP pathway 3: Increase surface water separation in line with RCP8.5 (= preferred plan)Abstraction reductions - Low</v>
      </c>
      <c r="D337" s="40">
        <f>IF(Inputs!$D42=$A$1,IF('Scenario inputs'!$H31="On",Inputs!E42,0),0)</f>
        <v>0</v>
      </c>
      <c r="E337" s="40">
        <f>IF(Inputs!$D42=$A$1,IF('Scenario inputs'!$H31="On",Inputs!F42,0),0)</f>
        <v>0</v>
      </c>
      <c r="F337" s="40">
        <f>IF(Inputs!$D42=$A$1,IF('Scenario inputs'!$H31="On",Inputs!G42,0),0)</f>
        <v>0</v>
      </c>
      <c r="G337" s="40">
        <f>IF(Inputs!$D42=$A$1,IF('Scenario inputs'!$H31="On",Inputs!H42,0),0)</f>
        <v>0</v>
      </c>
      <c r="H337" s="40">
        <f>IF(Inputs!$D42=$A$1,IF('Scenario inputs'!$H31="On",Inputs!I42,0),0)</f>
        <v>0</v>
      </c>
      <c r="I337" s="40">
        <f>IF(Inputs!$D42=$A$1,IF('Scenario inputs'!$H31="On",Inputs!J42,0),0)</f>
        <v>0</v>
      </c>
      <c r="J337" s="40">
        <f>IF(Inputs!$D42=$A$1,IF('Scenario inputs'!$H31="On",Inputs!K42,0),0)</f>
        <v>0</v>
      </c>
      <c r="K337" s="40">
        <f>IF(Inputs!$D42=$A$1,IF('Scenario inputs'!$H31="On",Inputs!L42,0),0)</f>
        <v>0</v>
      </c>
      <c r="L337" s="40">
        <f>IF(Inputs!$D42=$A$1,IF('Scenario inputs'!$H31="On",Inputs!M42,0),0)</f>
        <v>0</v>
      </c>
      <c r="M337" s="40">
        <f>IF(Inputs!$D42=$A$1,IF('Scenario inputs'!$H31="On",Inputs!N42,0),0)</f>
        <v>0</v>
      </c>
      <c r="N337" s="40">
        <f>IF(Inputs!$D42=$A$1,IF('Scenario inputs'!$H31="On",Inputs!O42,0),0)</f>
        <v>0</v>
      </c>
      <c r="O337" s="40">
        <f>IF(Inputs!$D42=$A$1,IF('Scenario inputs'!$H31="On",Inputs!P42,0),0)</f>
        <v>0</v>
      </c>
      <c r="P337" s="40">
        <f>IF(Inputs!$D42=$A$1,IF('Scenario inputs'!$H31="On",Inputs!Q42,0),0)</f>
        <v>0</v>
      </c>
      <c r="Q337" s="40">
        <f>IF(Inputs!$D42=$A$1,IF('Scenario inputs'!$H31="On",Inputs!R42,0),0)</f>
        <v>0</v>
      </c>
      <c r="R337" s="40">
        <f>IF(Inputs!$D42=$A$1,IF('Scenario inputs'!$H31="On",Inputs!S42,0),0)</f>
        <v>0</v>
      </c>
      <c r="S337" s="40">
        <f>IF(Inputs!$D42=$A$1,IF('Scenario inputs'!$H31="On",Inputs!T42,0),0)</f>
        <v>0</v>
      </c>
      <c r="T337" s="40">
        <f>IF(Inputs!$D42=$A$1,IF('Scenario inputs'!$H31="On",Inputs!U42,0),0)</f>
        <v>0</v>
      </c>
      <c r="U337" s="40">
        <f>IF(Inputs!$D42=$A$1,IF('Scenario inputs'!$H31="On",Inputs!V42,0),0)</f>
        <v>0</v>
      </c>
      <c r="V337" s="40">
        <f>IF(Inputs!$D42=$A$1,IF('Scenario inputs'!$H31="On",Inputs!W42,0),0)</f>
        <v>0</v>
      </c>
      <c r="W337" s="40">
        <f>IF(Inputs!$D42=$A$1,IF('Scenario inputs'!$H31="On",Inputs!X42,0),0)</f>
        <v>0</v>
      </c>
      <c r="X337" s="40">
        <f>IF(Inputs!$D42=$A$1,IF('Scenario inputs'!$H31="On",Inputs!Y42,0),0)</f>
        <v>0</v>
      </c>
      <c r="Y337" s="40">
        <f>IF(Inputs!$D42=$A$1,IF('Scenario inputs'!$H31="On",Inputs!Z42,0),0)</f>
        <v>0</v>
      </c>
      <c r="Z337" s="40">
        <f>IF(Inputs!$D42=$A$1,IF('Scenario inputs'!$H31="On",Inputs!AA42,0),0)</f>
        <v>0</v>
      </c>
      <c r="AA337" s="40">
        <f>IF(Inputs!$D42=$A$1,IF('Scenario inputs'!$H31="On",Inputs!AB42,0),0)</f>
        <v>0</v>
      </c>
      <c r="AB337" s="40">
        <f>IF(Inputs!$D42=$A$1,IF('Scenario inputs'!$H31="On",Inputs!AC42,0),0)</f>
        <v>0</v>
      </c>
    </row>
    <row r="338" spans="1:28" x14ac:dyDescent="0.25">
      <c r="A338" t="str">
        <f>CONCATENATE(Inputs!$A$43,'Resilience - Wat'!$A$10)</f>
        <v>Environment - DWMP pathway 4: Increase surface water separation in line with RCP2.6 Abstraction reductions - Low</v>
      </c>
      <c r="D338" s="40">
        <f>IF(Inputs!$D43=$A$1,IF('Scenario inputs'!$H32="On",Inputs!E43,0),0)</f>
        <v>0</v>
      </c>
      <c r="E338" s="40">
        <f>IF(Inputs!$D43=$A$1,IF('Scenario inputs'!$H32="On",Inputs!F43,0),0)</f>
        <v>0</v>
      </c>
      <c r="F338" s="40">
        <f>IF(Inputs!$D43=$A$1,IF('Scenario inputs'!$H32="On",Inputs!G43,0),0)</f>
        <v>0</v>
      </c>
      <c r="G338" s="40">
        <f>IF(Inputs!$D43=$A$1,IF('Scenario inputs'!$H32="On",Inputs!H43,0),0)</f>
        <v>0</v>
      </c>
      <c r="H338" s="40">
        <f>IF(Inputs!$D43=$A$1,IF('Scenario inputs'!$H32="On",Inputs!I43,0),0)</f>
        <v>0</v>
      </c>
      <c r="I338" s="40">
        <f>IF(Inputs!$D43=$A$1,IF('Scenario inputs'!$H32="On",Inputs!J43,0),0)</f>
        <v>0</v>
      </c>
      <c r="J338" s="40">
        <f>IF(Inputs!$D43=$A$1,IF('Scenario inputs'!$H32="On",Inputs!K43,0),0)</f>
        <v>0</v>
      </c>
      <c r="K338" s="40">
        <f>IF(Inputs!$D43=$A$1,IF('Scenario inputs'!$H32="On",Inputs!L43,0),0)</f>
        <v>0</v>
      </c>
      <c r="L338" s="40">
        <f>IF(Inputs!$D43=$A$1,IF('Scenario inputs'!$H32="On",Inputs!M43,0),0)</f>
        <v>0</v>
      </c>
      <c r="M338" s="40">
        <f>IF(Inputs!$D43=$A$1,IF('Scenario inputs'!$H32="On",Inputs!N43,0),0)</f>
        <v>0</v>
      </c>
      <c r="N338" s="40">
        <f>IF(Inputs!$D43=$A$1,IF('Scenario inputs'!$H32="On",Inputs!O43,0),0)</f>
        <v>0</v>
      </c>
      <c r="O338" s="40">
        <f>IF(Inputs!$D43=$A$1,IF('Scenario inputs'!$H32="On",Inputs!P43,0),0)</f>
        <v>0</v>
      </c>
      <c r="P338" s="40">
        <f>IF(Inputs!$D43=$A$1,IF('Scenario inputs'!$H32="On",Inputs!Q43,0),0)</f>
        <v>0</v>
      </c>
      <c r="Q338" s="40">
        <f>IF(Inputs!$D43=$A$1,IF('Scenario inputs'!$H32="On",Inputs!R43,0),0)</f>
        <v>0</v>
      </c>
      <c r="R338" s="40">
        <f>IF(Inputs!$D43=$A$1,IF('Scenario inputs'!$H32="On",Inputs!S43,0),0)</f>
        <v>0</v>
      </c>
      <c r="S338" s="40">
        <f>IF(Inputs!$D43=$A$1,IF('Scenario inputs'!$H32="On",Inputs!T43,0),0)</f>
        <v>0</v>
      </c>
      <c r="T338" s="40">
        <f>IF(Inputs!$D43=$A$1,IF('Scenario inputs'!$H32="On",Inputs!U43,0),0)</f>
        <v>0</v>
      </c>
      <c r="U338" s="40">
        <f>IF(Inputs!$D43=$A$1,IF('Scenario inputs'!$H32="On",Inputs!V43,0),0)</f>
        <v>0</v>
      </c>
      <c r="V338" s="40">
        <f>IF(Inputs!$D43=$A$1,IF('Scenario inputs'!$H32="On",Inputs!W43,0),0)</f>
        <v>0</v>
      </c>
      <c r="W338" s="40">
        <f>IF(Inputs!$D43=$A$1,IF('Scenario inputs'!$H32="On",Inputs!X43,0),0)</f>
        <v>0</v>
      </c>
      <c r="X338" s="40">
        <f>IF(Inputs!$D43=$A$1,IF('Scenario inputs'!$H32="On",Inputs!Y43,0),0)</f>
        <v>0</v>
      </c>
      <c r="Y338" s="40">
        <f>IF(Inputs!$D43=$A$1,IF('Scenario inputs'!$H32="On",Inputs!Z43,0),0)</f>
        <v>0</v>
      </c>
      <c r="Z338" s="40">
        <f>IF(Inputs!$D43=$A$1,IF('Scenario inputs'!$H32="On",Inputs!AA43,0),0)</f>
        <v>0</v>
      </c>
      <c r="AA338" s="40">
        <f>IF(Inputs!$D43=$A$1,IF('Scenario inputs'!$H32="On",Inputs!AB43,0),0)</f>
        <v>0</v>
      </c>
      <c r="AB338" s="40">
        <f>IF(Inputs!$D43=$A$1,IF('Scenario inputs'!$H32="On",Inputs!AC43,0),0)</f>
        <v>0</v>
      </c>
    </row>
    <row r="339" spans="1:28" x14ac:dyDescent="0.25">
      <c r="A339" t="str">
        <f>CONCATENATE(Inputs!$A44,'Resilience - Wat'!$A$10)</f>
        <v>Environment - Future environmental challenges - waterAbstraction reductions - Low</v>
      </c>
      <c r="D339" s="40">
        <f>IF(Inputs!$D44=$A$1,IF('Scenario inputs'!$H33="On",Inputs!E44,0),0)</f>
        <v>0</v>
      </c>
      <c r="E339" s="40">
        <f>IF(Inputs!$D44=$A$1,IF('Scenario inputs'!$H33="On",Inputs!F44,0),0)</f>
        <v>0</v>
      </c>
      <c r="F339" s="40">
        <f>IF(Inputs!$D44=$A$1,IF('Scenario inputs'!$H33="On",Inputs!G44,0),0)</f>
        <v>0</v>
      </c>
      <c r="G339" s="40">
        <f>IF(Inputs!$D44=$A$1,IF('Scenario inputs'!$H33="On",Inputs!H44,0),0)</f>
        <v>0</v>
      </c>
      <c r="H339" s="40">
        <f>IF(Inputs!$D44=$A$1,IF('Scenario inputs'!$H33="On",Inputs!I44,0),0)</f>
        <v>0</v>
      </c>
      <c r="I339" s="40">
        <f>IF(Inputs!$D44=$A$1,IF('Scenario inputs'!$H33="On",Inputs!J44,0),0)</f>
        <v>0</v>
      </c>
      <c r="J339" s="40">
        <f>IF(Inputs!$D44=$A$1,IF('Scenario inputs'!$H33="On",Inputs!K44,0),0)</f>
        <v>0</v>
      </c>
      <c r="K339" s="40">
        <f>IF(Inputs!$D44=$A$1,IF('Scenario inputs'!$H33="On",Inputs!L44,0),0)</f>
        <v>0</v>
      </c>
      <c r="L339" s="40">
        <f>IF(Inputs!$D44=$A$1,IF('Scenario inputs'!$H33="On",Inputs!M44,0),0)</f>
        <v>0</v>
      </c>
      <c r="M339" s="40">
        <f>IF(Inputs!$D44=$A$1,IF('Scenario inputs'!$H33="On",Inputs!N44,0),0)</f>
        <v>0</v>
      </c>
      <c r="N339" s="40">
        <f>IF(Inputs!$D44=$A$1,IF('Scenario inputs'!$H33="On",Inputs!O44,0),0)</f>
        <v>0</v>
      </c>
      <c r="O339" s="40">
        <f>IF(Inputs!$D44=$A$1,IF('Scenario inputs'!$H33="On",Inputs!P44,0),0)</f>
        <v>0</v>
      </c>
      <c r="P339" s="40">
        <f>IF(Inputs!$D44=$A$1,IF('Scenario inputs'!$H33="On",Inputs!Q44,0),0)</f>
        <v>0</v>
      </c>
      <c r="Q339" s="40">
        <f>IF(Inputs!$D44=$A$1,IF('Scenario inputs'!$H33="On",Inputs!R44,0),0)</f>
        <v>0</v>
      </c>
      <c r="R339" s="40">
        <f>IF(Inputs!$D44=$A$1,IF('Scenario inputs'!$H33="On",Inputs!S44,0),0)</f>
        <v>0</v>
      </c>
      <c r="S339" s="40">
        <f>IF(Inputs!$D44=$A$1,IF('Scenario inputs'!$H33="On",Inputs!T44,0),0)</f>
        <v>0</v>
      </c>
      <c r="T339" s="40">
        <f>IF(Inputs!$D44=$A$1,IF('Scenario inputs'!$H33="On",Inputs!U44,0),0)</f>
        <v>0</v>
      </c>
      <c r="U339" s="40">
        <f>IF(Inputs!$D44=$A$1,IF('Scenario inputs'!$H33="On",Inputs!V44,0),0)</f>
        <v>0</v>
      </c>
      <c r="V339" s="40">
        <f>IF(Inputs!$D44=$A$1,IF('Scenario inputs'!$H33="On",Inputs!W44,0),0)</f>
        <v>0</v>
      </c>
      <c r="W339" s="40">
        <f>IF(Inputs!$D44=$A$1,IF('Scenario inputs'!$H33="On",Inputs!X44,0),0)</f>
        <v>0</v>
      </c>
      <c r="X339" s="40">
        <f>IF(Inputs!$D44=$A$1,IF('Scenario inputs'!$H33="On",Inputs!Y44,0),0)</f>
        <v>0</v>
      </c>
      <c r="Y339" s="40">
        <f>IF(Inputs!$D44=$A$1,IF('Scenario inputs'!$H33="On",Inputs!Z44,0),0)</f>
        <v>0</v>
      </c>
      <c r="Z339" s="40">
        <f>IF(Inputs!$D44=$A$1,IF('Scenario inputs'!$H33="On",Inputs!AA44,0),0)</f>
        <v>0</v>
      </c>
      <c r="AA339" s="40">
        <f>IF(Inputs!$D44=$A$1,IF('Scenario inputs'!$H33="On",Inputs!AB44,0),0)</f>
        <v>0</v>
      </c>
      <c r="AB339" s="40">
        <f>IF(Inputs!$D44=$A$1,IF('Scenario inputs'!$H33="On",Inputs!AC44,0),0)</f>
        <v>0</v>
      </c>
    </row>
    <row r="340" spans="1:28" x14ac:dyDescent="0.25">
      <c r="A340" t="str">
        <f>CONCATENATE(Inputs!$A45,'Resilience - Wat'!$A$10)</f>
        <v>Environment - Future environmental challenges - wastewaterAbstraction reductions - Low</v>
      </c>
      <c r="D340" s="40">
        <f>IF(Inputs!$D45=$A$1,IF('Scenario inputs'!$H34="On",Inputs!E45,0),0)</f>
        <v>0</v>
      </c>
      <c r="E340" s="40">
        <f>IF(Inputs!$D45=$A$1,IF('Scenario inputs'!$H34="On",Inputs!F45,0),0)</f>
        <v>0</v>
      </c>
      <c r="F340" s="40">
        <f>IF(Inputs!$D45=$A$1,IF('Scenario inputs'!$H34="On",Inputs!G45,0),0)</f>
        <v>0</v>
      </c>
      <c r="G340" s="40">
        <f>IF(Inputs!$D45=$A$1,IF('Scenario inputs'!$H34="On",Inputs!H45,0),0)</f>
        <v>0</v>
      </c>
      <c r="H340" s="40">
        <f>IF(Inputs!$D45=$A$1,IF('Scenario inputs'!$H34="On",Inputs!I45,0),0)</f>
        <v>0</v>
      </c>
      <c r="I340" s="40">
        <f>IF(Inputs!$D45=$A$1,IF('Scenario inputs'!$H34="On",Inputs!J45,0),0)</f>
        <v>0</v>
      </c>
      <c r="J340" s="40">
        <f>IF(Inputs!$D45=$A$1,IF('Scenario inputs'!$H34="On",Inputs!K45,0),0)</f>
        <v>0</v>
      </c>
      <c r="K340" s="40">
        <f>IF(Inputs!$D45=$A$1,IF('Scenario inputs'!$H34="On",Inputs!L45,0),0)</f>
        <v>0</v>
      </c>
      <c r="L340" s="40">
        <f>IF(Inputs!$D45=$A$1,IF('Scenario inputs'!$H34="On",Inputs!M45,0),0)</f>
        <v>0</v>
      </c>
      <c r="M340" s="40">
        <f>IF(Inputs!$D45=$A$1,IF('Scenario inputs'!$H34="On",Inputs!N45,0),0)</f>
        <v>0</v>
      </c>
      <c r="N340" s="40">
        <f>IF(Inputs!$D45=$A$1,IF('Scenario inputs'!$H34="On",Inputs!O45,0),0)</f>
        <v>0</v>
      </c>
      <c r="O340" s="40">
        <f>IF(Inputs!$D45=$A$1,IF('Scenario inputs'!$H34="On",Inputs!P45,0),0)</f>
        <v>0</v>
      </c>
      <c r="P340" s="40">
        <f>IF(Inputs!$D45=$A$1,IF('Scenario inputs'!$H34="On",Inputs!Q45,0),0)</f>
        <v>0</v>
      </c>
      <c r="Q340" s="40">
        <f>IF(Inputs!$D45=$A$1,IF('Scenario inputs'!$H34="On",Inputs!R45,0),0)</f>
        <v>0</v>
      </c>
      <c r="R340" s="40">
        <f>IF(Inputs!$D45=$A$1,IF('Scenario inputs'!$H34="On",Inputs!S45,0),0)</f>
        <v>0</v>
      </c>
      <c r="S340" s="40">
        <f>IF(Inputs!$D45=$A$1,IF('Scenario inputs'!$H34="On",Inputs!T45,0),0)</f>
        <v>0</v>
      </c>
      <c r="T340" s="40">
        <f>IF(Inputs!$D45=$A$1,IF('Scenario inputs'!$H34="On",Inputs!U45,0),0)</f>
        <v>0</v>
      </c>
      <c r="U340" s="40">
        <f>IF(Inputs!$D45=$A$1,IF('Scenario inputs'!$H34="On",Inputs!V45,0),0)</f>
        <v>0</v>
      </c>
      <c r="V340" s="40">
        <f>IF(Inputs!$D45=$A$1,IF('Scenario inputs'!$H34="On",Inputs!W45,0),0)</f>
        <v>0</v>
      </c>
      <c r="W340" s="40">
        <f>IF(Inputs!$D45=$A$1,IF('Scenario inputs'!$H34="On",Inputs!X45,0),0)</f>
        <v>0</v>
      </c>
      <c r="X340" s="40">
        <f>IF(Inputs!$D45=$A$1,IF('Scenario inputs'!$H34="On",Inputs!Y45,0),0)</f>
        <v>0</v>
      </c>
      <c r="Y340" s="40">
        <f>IF(Inputs!$D45=$A$1,IF('Scenario inputs'!$H34="On",Inputs!Z45,0),0)</f>
        <v>0</v>
      </c>
      <c r="Z340" s="40">
        <f>IF(Inputs!$D45=$A$1,IF('Scenario inputs'!$H34="On",Inputs!AA45,0),0)</f>
        <v>0</v>
      </c>
      <c r="AA340" s="40">
        <f>IF(Inputs!$D45=$A$1,IF('Scenario inputs'!$H34="On",Inputs!AB45,0),0)</f>
        <v>0</v>
      </c>
      <c r="AB340" s="40">
        <f>IF(Inputs!$D45=$A$1,IF('Scenario inputs'!$H34="On",Inputs!AC45,0),0)</f>
        <v>0</v>
      </c>
    </row>
    <row r="341" spans="1:28" x14ac:dyDescent="0.25">
      <c r="A341" t="str">
        <f>CONCATENATE(Inputs!$A46,'Resilience - Wat'!$A$10)</f>
        <v>Environment - Technology step change - wastewaterAbstraction reductions - Low</v>
      </c>
      <c r="D341" s="40">
        <f>IF(Inputs!$D46=$A$1,IF('Scenario inputs'!$H35="On",Inputs!E46,0),0)</f>
        <v>0</v>
      </c>
      <c r="E341" s="40">
        <f>IF(Inputs!$D46=$A$1,IF('Scenario inputs'!$H35="On",Inputs!F46,0),0)</f>
        <v>0</v>
      </c>
      <c r="F341" s="40">
        <f>IF(Inputs!$D46=$A$1,IF('Scenario inputs'!$H35="On",Inputs!G46,0),0)</f>
        <v>0</v>
      </c>
      <c r="G341" s="40">
        <f>IF(Inputs!$D46=$A$1,IF('Scenario inputs'!$H35="On",Inputs!H46,0),0)</f>
        <v>0</v>
      </c>
      <c r="H341" s="40">
        <f>IF(Inputs!$D46=$A$1,IF('Scenario inputs'!$H35="On",Inputs!I46,0),0)</f>
        <v>0</v>
      </c>
      <c r="I341" s="40">
        <f>IF(Inputs!$D46=$A$1,IF('Scenario inputs'!$H35="On",Inputs!J46,0),0)</f>
        <v>0</v>
      </c>
      <c r="J341" s="40">
        <f>IF(Inputs!$D46=$A$1,IF('Scenario inputs'!$H35="On",Inputs!K46,0),0)</f>
        <v>0</v>
      </c>
      <c r="K341" s="40">
        <f>IF(Inputs!$D46=$A$1,IF('Scenario inputs'!$H35="On",Inputs!L46,0),0)</f>
        <v>0</v>
      </c>
      <c r="L341" s="40">
        <f>IF(Inputs!$D46=$A$1,IF('Scenario inputs'!$H35="On",Inputs!M46,0),0)</f>
        <v>0</v>
      </c>
      <c r="M341" s="40">
        <f>IF(Inputs!$D46=$A$1,IF('Scenario inputs'!$H35="On",Inputs!N46,0),0)</f>
        <v>0</v>
      </c>
      <c r="N341" s="40">
        <f>IF(Inputs!$D46=$A$1,IF('Scenario inputs'!$H35="On",Inputs!O46,0),0)</f>
        <v>0</v>
      </c>
      <c r="O341" s="40">
        <f>IF(Inputs!$D46=$A$1,IF('Scenario inputs'!$H35="On",Inputs!P46,0),0)</f>
        <v>0</v>
      </c>
      <c r="P341" s="40">
        <f>IF(Inputs!$D46=$A$1,IF('Scenario inputs'!$H35="On",Inputs!Q46,0),0)</f>
        <v>0</v>
      </c>
      <c r="Q341" s="40">
        <f>IF(Inputs!$D46=$A$1,IF('Scenario inputs'!$H35="On",Inputs!R46,0),0)</f>
        <v>0</v>
      </c>
      <c r="R341" s="40">
        <f>IF(Inputs!$D46=$A$1,IF('Scenario inputs'!$H35="On",Inputs!S46,0),0)</f>
        <v>0</v>
      </c>
      <c r="S341" s="40">
        <f>IF(Inputs!$D46=$A$1,IF('Scenario inputs'!$H35="On",Inputs!T46,0),0)</f>
        <v>0</v>
      </c>
      <c r="T341" s="40">
        <f>IF(Inputs!$D46=$A$1,IF('Scenario inputs'!$H35="On",Inputs!U46,0),0)</f>
        <v>0</v>
      </c>
      <c r="U341" s="40">
        <f>IF(Inputs!$D46=$A$1,IF('Scenario inputs'!$H35="On",Inputs!V46,0),0)</f>
        <v>0</v>
      </c>
      <c r="V341" s="40">
        <f>IF(Inputs!$D46=$A$1,IF('Scenario inputs'!$H35="On",Inputs!W46,0),0)</f>
        <v>0</v>
      </c>
      <c r="W341" s="40">
        <f>IF(Inputs!$D46=$A$1,IF('Scenario inputs'!$H35="On",Inputs!X46,0),0)</f>
        <v>0</v>
      </c>
      <c r="X341" s="40">
        <f>IF(Inputs!$D46=$A$1,IF('Scenario inputs'!$H35="On",Inputs!Y46,0),0)</f>
        <v>0</v>
      </c>
      <c r="Y341" s="40">
        <f>IF(Inputs!$D46=$A$1,IF('Scenario inputs'!$H35="On",Inputs!Z46,0),0)</f>
        <v>0</v>
      </c>
      <c r="Z341" s="40">
        <f>IF(Inputs!$D46=$A$1,IF('Scenario inputs'!$H35="On",Inputs!AA46,0),0)</f>
        <v>0</v>
      </c>
      <c r="AA341" s="40">
        <f>IF(Inputs!$D46=$A$1,IF('Scenario inputs'!$H35="On",Inputs!AB46,0),0)</f>
        <v>0</v>
      </c>
      <c r="AB341" s="40">
        <f>IF(Inputs!$D46=$A$1,IF('Scenario inputs'!$H35="On",Inputs!AC46,0),0)</f>
        <v>0</v>
      </c>
    </row>
    <row r="342" spans="1:28" x14ac:dyDescent="0.25">
      <c r="A342" t="str">
        <f>CONCATENATE(Inputs!$A47,'Resilience - Wat'!$A$10)</f>
        <v>Environment - Reduction in storm overflow costs from monitoring dataAbstraction reductions - Low</v>
      </c>
      <c r="D342" s="40">
        <f>IF(Inputs!$D47=$A$1,IF('Scenario inputs'!$H36="On",Inputs!E47,0),0)</f>
        <v>0</v>
      </c>
      <c r="E342" s="40">
        <f>IF(Inputs!$D47=$A$1,IF('Scenario inputs'!$H36="On",Inputs!F47,0),0)</f>
        <v>0</v>
      </c>
      <c r="F342" s="40">
        <f>IF(Inputs!$D47=$A$1,IF('Scenario inputs'!$H36="On",Inputs!G47,0),0)</f>
        <v>0</v>
      </c>
      <c r="G342" s="40">
        <f>IF(Inputs!$D47=$A$1,IF('Scenario inputs'!$H36="On",Inputs!H47,0),0)</f>
        <v>0</v>
      </c>
      <c r="H342" s="40">
        <f>IF(Inputs!$D47=$A$1,IF('Scenario inputs'!$H36="On",Inputs!I47,0),0)</f>
        <v>0</v>
      </c>
      <c r="I342" s="40">
        <f>IF(Inputs!$D47=$A$1,IF('Scenario inputs'!$H36="On",Inputs!J47,0),0)</f>
        <v>0</v>
      </c>
      <c r="J342" s="40">
        <f>IF(Inputs!$D47=$A$1,IF('Scenario inputs'!$H36="On",Inputs!K47,0),0)</f>
        <v>0</v>
      </c>
      <c r="K342" s="40">
        <f>IF(Inputs!$D47=$A$1,IF('Scenario inputs'!$H36="On",Inputs!L47,0),0)</f>
        <v>0</v>
      </c>
      <c r="L342" s="40">
        <f>IF(Inputs!$D47=$A$1,IF('Scenario inputs'!$H36="On",Inputs!M47,0),0)</f>
        <v>0</v>
      </c>
      <c r="M342" s="40">
        <f>IF(Inputs!$D47=$A$1,IF('Scenario inputs'!$H36="On",Inputs!N47,0),0)</f>
        <v>0</v>
      </c>
      <c r="N342" s="40">
        <f>IF(Inputs!$D47=$A$1,IF('Scenario inputs'!$H36="On",Inputs!O47,0),0)</f>
        <v>0</v>
      </c>
      <c r="O342" s="40">
        <f>IF(Inputs!$D47=$A$1,IF('Scenario inputs'!$H36="On",Inputs!P47,0),0)</f>
        <v>0</v>
      </c>
      <c r="P342" s="40">
        <f>IF(Inputs!$D47=$A$1,IF('Scenario inputs'!$H36="On",Inputs!Q47,0),0)</f>
        <v>0</v>
      </c>
      <c r="Q342" s="40">
        <f>IF(Inputs!$D47=$A$1,IF('Scenario inputs'!$H36="On",Inputs!R47,0),0)</f>
        <v>0</v>
      </c>
      <c r="R342" s="40">
        <f>IF(Inputs!$D47=$A$1,IF('Scenario inputs'!$H36="On",Inputs!S47,0),0)</f>
        <v>0</v>
      </c>
      <c r="S342" s="40">
        <f>IF(Inputs!$D47=$A$1,IF('Scenario inputs'!$H36="On",Inputs!T47,0),0)</f>
        <v>0</v>
      </c>
      <c r="T342" s="40">
        <f>IF(Inputs!$D47=$A$1,IF('Scenario inputs'!$H36="On",Inputs!U47,0),0)</f>
        <v>0</v>
      </c>
      <c r="U342" s="40">
        <f>IF(Inputs!$D47=$A$1,IF('Scenario inputs'!$H36="On",Inputs!V47,0),0)</f>
        <v>0</v>
      </c>
      <c r="V342" s="40">
        <f>IF(Inputs!$D47=$A$1,IF('Scenario inputs'!$H36="On",Inputs!W47,0),0)</f>
        <v>0</v>
      </c>
      <c r="W342" s="40">
        <f>IF(Inputs!$D47=$A$1,IF('Scenario inputs'!$H36="On",Inputs!X47,0),0)</f>
        <v>0</v>
      </c>
      <c r="X342" s="40">
        <f>IF(Inputs!$D47=$A$1,IF('Scenario inputs'!$H36="On",Inputs!Y47,0),0)</f>
        <v>0</v>
      </c>
      <c r="Y342" s="40">
        <f>IF(Inputs!$D47=$A$1,IF('Scenario inputs'!$H36="On",Inputs!Z47,0),0)</f>
        <v>0</v>
      </c>
      <c r="Z342" s="40">
        <f>IF(Inputs!$D47=$A$1,IF('Scenario inputs'!$H36="On",Inputs!AA47,0),0)</f>
        <v>0</v>
      </c>
      <c r="AA342" s="40">
        <f>IF(Inputs!$D47=$A$1,IF('Scenario inputs'!$H36="On",Inputs!AB47,0),0)</f>
        <v>0</v>
      </c>
      <c r="AB342" s="40">
        <f>IF(Inputs!$D47=$A$1,IF('Scenario inputs'!$H36="On",Inputs!AC47,0),0)</f>
        <v>0</v>
      </c>
    </row>
    <row r="343" spans="1:28" x14ac:dyDescent="0.25">
      <c r="A343" t="str">
        <f>CONCATENATE(Inputs!$A48,'Resilience - Wat'!$A$10)</f>
        <v>Resilience - Bioresources - benign - wastewaterAbstraction reductions - Low</v>
      </c>
      <c r="D343" s="40">
        <f>IF(Inputs!$D48=$A$1,IF('Scenario inputs'!$H37="On",Inputs!E48,0),0)</f>
        <v>0</v>
      </c>
      <c r="E343" s="40">
        <f>IF(Inputs!$D48=$A$1,IF('Scenario inputs'!$H37="On",Inputs!F48,0),0)</f>
        <v>0</v>
      </c>
      <c r="F343" s="40">
        <f>IF(Inputs!$D48=$A$1,IF('Scenario inputs'!$H37="On",Inputs!G48,0),0)</f>
        <v>0</v>
      </c>
      <c r="G343" s="40">
        <f>IF(Inputs!$D48=$A$1,IF('Scenario inputs'!$H37="On",Inputs!H48,0),0)</f>
        <v>0</v>
      </c>
      <c r="H343" s="40">
        <f>IF(Inputs!$D48=$A$1,IF('Scenario inputs'!$H37="On",Inputs!I48,0),0)</f>
        <v>0</v>
      </c>
      <c r="I343" s="40">
        <f>IF(Inputs!$D48=$A$1,IF('Scenario inputs'!$H37="On",Inputs!J48,0),0)</f>
        <v>0</v>
      </c>
      <c r="J343" s="40">
        <f>IF(Inputs!$D48=$A$1,IF('Scenario inputs'!$H37="On",Inputs!K48,0),0)</f>
        <v>0</v>
      </c>
      <c r="K343" s="40">
        <f>IF(Inputs!$D48=$A$1,IF('Scenario inputs'!$H37="On",Inputs!L48,0),0)</f>
        <v>0</v>
      </c>
      <c r="L343" s="40">
        <f>IF(Inputs!$D48=$A$1,IF('Scenario inputs'!$H37="On",Inputs!M48,0),0)</f>
        <v>0</v>
      </c>
      <c r="M343" s="40">
        <f>IF(Inputs!$D48=$A$1,IF('Scenario inputs'!$H37="On",Inputs!N48,0),0)</f>
        <v>0</v>
      </c>
      <c r="N343" s="40">
        <f>IF(Inputs!$D48=$A$1,IF('Scenario inputs'!$H37="On",Inputs!O48,0),0)</f>
        <v>0</v>
      </c>
      <c r="O343" s="40">
        <f>IF(Inputs!$D48=$A$1,IF('Scenario inputs'!$H37="On",Inputs!P48,0),0)</f>
        <v>0</v>
      </c>
      <c r="P343" s="40">
        <f>IF(Inputs!$D48=$A$1,IF('Scenario inputs'!$H37="On",Inputs!Q48,0),0)</f>
        <v>0</v>
      </c>
      <c r="Q343" s="40">
        <f>IF(Inputs!$D48=$A$1,IF('Scenario inputs'!$H37="On",Inputs!R48,0),0)</f>
        <v>0</v>
      </c>
      <c r="R343" s="40">
        <f>IF(Inputs!$D48=$A$1,IF('Scenario inputs'!$H37="On",Inputs!S48,0),0)</f>
        <v>0</v>
      </c>
      <c r="S343" s="40">
        <f>IF(Inputs!$D48=$A$1,IF('Scenario inputs'!$H37="On",Inputs!T48,0),0)</f>
        <v>0</v>
      </c>
      <c r="T343" s="40">
        <f>IF(Inputs!$D48=$A$1,IF('Scenario inputs'!$H37="On",Inputs!U48,0),0)</f>
        <v>0</v>
      </c>
      <c r="U343" s="40">
        <f>IF(Inputs!$D48=$A$1,IF('Scenario inputs'!$H37="On",Inputs!V48,0),0)</f>
        <v>0</v>
      </c>
      <c r="V343" s="40">
        <f>IF(Inputs!$D48=$A$1,IF('Scenario inputs'!$H37="On",Inputs!W48,0),0)</f>
        <v>0</v>
      </c>
      <c r="W343" s="40">
        <f>IF(Inputs!$D48=$A$1,IF('Scenario inputs'!$H37="On",Inputs!X48,0),0)</f>
        <v>0</v>
      </c>
      <c r="X343" s="40">
        <f>IF(Inputs!$D48=$A$1,IF('Scenario inputs'!$H37="On",Inputs!Y48,0),0)</f>
        <v>0</v>
      </c>
      <c r="Y343" s="40">
        <f>IF(Inputs!$D48=$A$1,IF('Scenario inputs'!$H37="On",Inputs!Z48,0),0)</f>
        <v>0</v>
      </c>
      <c r="Z343" s="40">
        <f>IF(Inputs!$D48=$A$1,IF('Scenario inputs'!$H37="On",Inputs!AA48,0),0)</f>
        <v>0</v>
      </c>
      <c r="AA343" s="40">
        <f>IF(Inputs!$D48=$A$1,IF('Scenario inputs'!$H37="On",Inputs!AB48,0),0)</f>
        <v>0</v>
      </c>
      <c r="AB343" s="40">
        <f>IF(Inputs!$D48=$A$1,IF('Scenario inputs'!$H37="On",Inputs!AC48,0),0)</f>
        <v>0</v>
      </c>
    </row>
    <row r="344" spans="1:28" x14ac:dyDescent="0.25">
      <c r="A344" t="str">
        <f>CONCATENATE(Inputs!$A49,'Resilience - Wat'!$A$10)</f>
        <v>Resilience - Bioresources - adverse - wastewaterAbstraction reductions - Low</v>
      </c>
      <c r="D344" s="40">
        <f>IF(Inputs!$D49=$A$1,IF('Scenario inputs'!$H38="On",Inputs!E49,0),0)</f>
        <v>0</v>
      </c>
      <c r="E344" s="40">
        <f>IF(Inputs!$D49=$A$1,IF('Scenario inputs'!$H38="On",Inputs!F49,0),0)</f>
        <v>0</v>
      </c>
      <c r="F344" s="40">
        <f>IF(Inputs!$D49=$A$1,IF('Scenario inputs'!$H38="On",Inputs!G49,0),0)</f>
        <v>0</v>
      </c>
      <c r="G344" s="40">
        <f>IF(Inputs!$D49=$A$1,IF('Scenario inputs'!$H38="On",Inputs!H49,0),0)</f>
        <v>0</v>
      </c>
      <c r="H344" s="40">
        <f>IF(Inputs!$D49=$A$1,IF('Scenario inputs'!$H38="On",Inputs!I49,0),0)</f>
        <v>0</v>
      </c>
      <c r="I344" s="40">
        <f>IF(Inputs!$D49=$A$1,IF('Scenario inputs'!$H38="On",Inputs!J49,0),0)</f>
        <v>0</v>
      </c>
      <c r="J344" s="40">
        <f>IF(Inputs!$D49=$A$1,IF('Scenario inputs'!$H38="On",Inputs!K49,0),0)</f>
        <v>0</v>
      </c>
      <c r="K344" s="40">
        <f>IF(Inputs!$D49=$A$1,IF('Scenario inputs'!$H38="On",Inputs!L49,0),0)</f>
        <v>0</v>
      </c>
      <c r="L344" s="40">
        <f>IF(Inputs!$D49=$A$1,IF('Scenario inputs'!$H38="On",Inputs!M49,0),0)</f>
        <v>0</v>
      </c>
      <c r="M344" s="40">
        <f>IF(Inputs!$D49=$A$1,IF('Scenario inputs'!$H38="On",Inputs!N49,0),0)</f>
        <v>0</v>
      </c>
      <c r="N344" s="40">
        <f>IF(Inputs!$D49=$A$1,IF('Scenario inputs'!$H38="On",Inputs!O49,0),0)</f>
        <v>0</v>
      </c>
      <c r="O344" s="40">
        <f>IF(Inputs!$D49=$A$1,IF('Scenario inputs'!$H38="On",Inputs!P49,0),0)</f>
        <v>0</v>
      </c>
      <c r="P344" s="40">
        <f>IF(Inputs!$D49=$A$1,IF('Scenario inputs'!$H38="On",Inputs!Q49,0),0)</f>
        <v>0</v>
      </c>
      <c r="Q344" s="40">
        <f>IF(Inputs!$D49=$A$1,IF('Scenario inputs'!$H38="On",Inputs!R49,0),0)</f>
        <v>0</v>
      </c>
      <c r="R344" s="40">
        <f>IF(Inputs!$D49=$A$1,IF('Scenario inputs'!$H38="On",Inputs!S49,0),0)</f>
        <v>0</v>
      </c>
      <c r="S344" s="40">
        <f>IF(Inputs!$D49=$A$1,IF('Scenario inputs'!$H38="On",Inputs!T49,0),0)</f>
        <v>0</v>
      </c>
      <c r="T344" s="40">
        <f>IF(Inputs!$D49=$A$1,IF('Scenario inputs'!$H38="On",Inputs!U49,0),0)</f>
        <v>0</v>
      </c>
      <c r="U344" s="40">
        <f>IF(Inputs!$D49=$A$1,IF('Scenario inputs'!$H38="On",Inputs!V49,0),0)</f>
        <v>0</v>
      </c>
      <c r="V344" s="40">
        <f>IF(Inputs!$D49=$A$1,IF('Scenario inputs'!$H38="On",Inputs!W49,0),0)</f>
        <v>0</v>
      </c>
      <c r="W344" s="40">
        <f>IF(Inputs!$D49=$A$1,IF('Scenario inputs'!$H38="On",Inputs!X49,0),0)</f>
        <v>0</v>
      </c>
      <c r="X344" s="40">
        <f>IF(Inputs!$D49=$A$1,IF('Scenario inputs'!$H38="On",Inputs!Y49,0),0)</f>
        <v>0</v>
      </c>
      <c r="Y344" s="40">
        <f>IF(Inputs!$D49=$A$1,IF('Scenario inputs'!$H38="On",Inputs!Z49,0),0)</f>
        <v>0</v>
      </c>
      <c r="Z344" s="40">
        <f>IF(Inputs!$D49=$A$1,IF('Scenario inputs'!$H38="On",Inputs!AA49,0),0)</f>
        <v>0</v>
      </c>
      <c r="AA344" s="40">
        <f>IF(Inputs!$D49=$A$1,IF('Scenario inputs'!$H38="On",Inputs!AB49,0),0)</f>
        <v>0</v>
      </c>
      <c r="AB344" s="40">
        <f>IF(Inputs!$D49=$A$1,IF('Scenario inputs'!$H38="On",Inputs!AC49,0),0)</f>
        <v>0</v>
      </c>
    </row>
    <row r="345" spans="1:28" x14ac:dyDescent="0.25">
      <c r="A345" t="str">
        <f>CONCATENATE(Inputs!$A50,'Resilience - Wat'!$A$10)</f>
        <v>Resilience - 80% increase in asset health expenditure - waterAbstraction reductions - Low</v>
      </c>
      <c r="D345" s="40">
        <f>IF(Inputs!$D50=$A$1,IF('Scenario inputs'!$H39="On",Inputs!E50,0),0)</f>
        <v>0</v>
      </c>
      <c r="E345" s="40">
        <f>IF(Inputs!$D50=$A$1,IF('Scenario inputs'!$H39="On",Inputs!F50,0),0)</f>
        <v>0</v>
      </c>
      <c r="F345" s="40">
        <f>IF(Inputs!$D50=$A$1,IF('Scenario inputs'!$H39="On",Inputs!G50,0),0)</f>
        <v>0</v>
      </c>
      <c r="G345" s="40">
        <f>IF(Inputs!$D50=$A$1,IF('Scenario inputs'!$H39="On",Inputs!H50,0),0)</f>
        <v>0</v>
      </c>
      <c r="H345" s="40">
        <f>IF(Inputs!$D50=$A$1,IF('Scenario inputs'!$H39="On",Inputs!I50,0),0)</f>
        <v>0</v>
      </c>
      <c r="I345" s="40">
        <f>IF(Inputs!$D50=$A$1,IF('Scenario inputs'!$H39="On",Inputs!J50,0),0)</f>
        <v>0</v>
      </c>
      <c r="J345" s="40">
        <f>IF(Inputs!$D50=$A$1,IF('Scenario inputs'!$H39="On",Inputs!K50,0),0)</f>
        <v>0</v>
      </c>
      <c r="K345" s="40">
        <f>IF(Inputs!$D50=$A$1,IF('Scenario inputs'!$H39="On",Inputs!L50,0),0)</f>
        <v>0</v>
      </c>
      <c r="L345" s="40">
        <f>IF(Inputs!$D50=$A$1,IF('Scenario inputs'!$H39="On",Inputs!M50,0),0)</f>
        <v>0</v>
      </c>
      <c r="M345" s="40">
        <f>IF(Inputs!$D50=$A$1,IF('Scenario inputs'!$H39="On",Inputs!N50,0),0)</f>
        <v>0</v>
      </c>
      <c r="N345" s="40">
        <f>IF(Inputs!$D50=$A$1,IF('Scenario inputs'!$H39="On",Inputs!O50,0),0)</f>
        <v>0</v>
      </c>
      <c r="O345" s="40">
        <f>IF(Inputs!$D50=$A$1,IF('Scenario inputs'!$H39="On",Inputs!P50,0),0)</f>
        <v>0</v>
      </c>
      <c r="P345" s="40">
        <f>IF(Inputs!$D50=$A$1,IF('Scenario inputs'!$H39="On",Inputs!Q50,0),0)</f>
        <v>0</v>
      </c>
      <c r="Q345" s="40">
        <f>IF(Inputs!$D50=$A$1,IF('Scenario inputs'!$H39="On",Inputs!R50,0),0)</f>
        <v>0</v>
      </c>
      <c r="R345" s="40">
        <f>IF(Inputs!$D50=$A$1,IF('Scenario inputs'!$H39="On",Inputs!S50,0),0)</f>
        <v>0</v>
      </c>
      <c r="S345" s="40">
        <f>IF(Inputs!$D50=$A$1,IF('Scenario inputs'!$H39="On",Inputs!T50,0),0)</f>
        <v>0</v>
      </c>
      <c r="T345" s="40">
        <f>IF(Inputs!$D50=$A$1,IF('Scenario inputs'!$H39="On",Inputs!U50,0),0)</f>
        <v>0</v>
      </c>
      <c r="U345" s="40">
        <f>IF(Inputs!$D50=$A$1,IF('Scenario inputs'!$H39="On",Inputs!V50,0),0)</f>
        <v>0</v>
      </c>
      <c r="V345" s="40">
        <f>IF(Inputs!$D50=$A$1,IF('Scenario inputs'!$H39="On",Inputs!W50,0),0)</f>
        <v>0</v>
      </c>
      <c r="W345" s="40">
        <f>IF(Inputs!$D50=$A$1,IF('Scenario inputs'!$H39="On",Inputs!X50,0),0)</f>
        <v>0</v>
      </c>
      <c r="X345" s="40">
        <f>IF(Inputs!$D50=$A$1,IF('Scenario inputs'!$H39="On",Inputs!Y50,0),0)</f>
        <v>0</v>
      </c>
      <c r="Y345" s="40">
        <f>IF(Inputs!$D50=$A$1,IF('Scenario inputs'!$H39="On",Inputs!Z50,0),0)</f>
        <v>0</v>
      </c>
      <c r="Z345" s="40">
        <f>IF(Inputs!$D50=$A$1,IF('Scenario inputs'!$H39="On",Inputs!AA50,0),0)</f>
        <v>0</v>
      </c>
      <c r="AA345" s="40">
        <f>IF(Inputs!$D50=$A$1,IF('Scenario inputs'!$H39="On",Inputs!AB50,0),0)</f>
        <v>0</v>
      </c>
      <c r="AB345" s="40">
        <f>IF(Inputs!$D50=$A$1,IF('Scenario inputs'!$H39="On",Inputs!AC50,0),0)</f>
        <v>0</v>
      </c>
    </row>
    <row r="346" spans="1:28" x14ac:dyDescent="0.25">
      <c r="A346" t="str">
        <f>CONCATENATE(Inputs!$A51,'Resilience - Wat'!$A$10)</f>
        <v>Resilience - 80% increase in asset health expenditure - wastewaterAbstraction reductions - Low</v>
      </c>
      <c r="D346" s="40">
        <f>IF(Inputs!$D51=$A$1,IF('Scenario inputs'!$H40="On",Inputs!E51,0),0)</f>
        <v>0</v>
      </c>
      <c r="E346" s="40">
        <f>IF(Inputs!$D51=$A$1,IF('Scenario inputs'!$H40="On",Inputs!F51,0),0)</f>
        <v>0</v>
      </c>
      <c r="F346" s="40">
        <f>IF(Inputs!$D51=$A$1,IF('Scenario inputs'!$H40="On",Inputs!G51,0),0)</f>
        <v>0</v>
      </c>
      <c r="G346" s="40">
        <f>IF(Inputs!$D51=$A$1,IF('Scenario inputs'!$H40="On",Inputs!H51,0),0)</f>
        <v>0</v>
      </c>
      <c r="H346" s="40">
        <f>IF(Inputs!$D51=$A$1,IF('Scenario inputs'!$H40="On",Inputs!I51,0),0)</f>
        <v>0</v>
      </c>
      <c r="I346" s="40">
        <f>IF(Inputs!$D51=$A$1,IF('Scenario inputs'!$H40="On",Inputs!J51,0),0)</f>
        <v>0</v>
      </c>
      <c r="J346" s="40">
        <f>IF(Inputs!$D51=$A$1,IF('Scenario inputs'!$H40="On",Inputs!K51,0),0)</f>
        <v>0</v>
      </c>
      <c r="K346" s="40">
        <f>IF(Inputs!$D51=$A$1,IF('Scenario inputs'!$H40="On",Inputs!L51,0),0)</f>
        <v>0</v>
      </c>
      <c r="L346" s="40">
        <f>IF(Inputs!$D51=$A$1,IF('Scenario inputs'!$H40="On",Inputs!M51,0),0)</f>
        <v>0</v>
      </c>
      <c r="M346" s="40">
        <f>IF(Inputs!$D51=$A$1,IF('Scenario inputs'!$H40="On",Inputs!N51,0),0)</f>
        <v>0</v>
      </c>
      <c r="N346" s="40">
        <f>IF(Inputs!$D51=$A$1,IF('Scenario inputs'!$H40="On",Inputs!O51,0),0)</f>
        <v>0</v>
      </c>
      <c r="O346" s="40">
        <f>IF(Inputs!$D51=$A$1,IF('Scenario inputs'!$H40="On",Inputs!P51,0),0)</f>
        <v>0</v>
      </c>
      <c r="P346" s="40">
        <f>IF(Inputs!$D51=$A$1,IF('Scenario inputs'!$H40="On",Inputs!Q51,0),0)</f>
        <v>0</v>
      </c>
      <c r="Q346" s="40">
        <f>IF(Inputs!$D51=$A$1,IF('Scenario inputs'!$H40="On",Inputs!R51,0),0)</f>
        <v>0</v>
      </c>
      <c r="R346" s="40">
        <f>IF(Inputs!$D51=$A$1,IF('Scenario inputs'!$H40="On",Inputs!S51,0),0)</f>
        <v>0</v>
      </c>
      <c r="S346" s="40">
        <f>IF(Inputs!$D51=$A$1,IF('Scenario inputs'!$H40="On",Inputs!T51,0),0)</f>
        <v>0</v>
      </c>
      <c r="T346" s="40">
        <f>IF(Inputs!$D51=$A$1,IF('Scenario inputs'!$H40="On",Inputs!U51,0),0)</f>
        <v>0</v>
      </c>
      <c r="U346" s="40">
        <f>IF(Inputs!$D51=$A$1,IF('Scenario inputs'!$H40="On",Inputs!V51,0),0)</f>
        <v>0</v>
      </c>
      <c r="V346" s="40">
        <f>IF(Inputs!$D51=$A$1,IF('Scenario inputs'!$H40="On",Inputs!W51,0),0)</f>
        <v>0</v>
      </c>
      <c r="W346" s="40">
        <f>IF(Inputs!$D51=$A$1,IF('Scenario inputs'!$H40="On",Inputs!X51,0),0)</f>
        <v>0</v>
      </c>
      <c r="X346" s="40">
        <f>IF(Inputs!$D51=$A$1,IF('Scenario inputs'!$H40="On",Inputs!Y51,0),0)</f>
        <v>0</v>
      </c>
      <c r="Y346" s="40">
        <f>IF(Inputs!$D51=$A$1,IF('Scenario inputs'!$H40="On",Inputs!Z51,0),0)</f>
        <v>0</v>
      </c>
      <c r="Z346" s="40">
        <f>IF(Inputs!$D51=$A$1,IF('Scenario inputs'!$H40="On",Inputs!AA51,0),0)</f>
        <v>0</v>
      </c>
      <c r="AA346" s="40">
        <f>IF(Inputs!$D51=$A$1,IF('Scenario inputs'!$H40="On",Inputs!AB51,0),0)</f>
        <v>0</v>
      </c>
      <c r="AB346" s="40">
        <f>IF(Inputs!$D51=$A$1,IF('Scenario inputs'!$H40="On",Inputs!AC51,0),0)</f>
        <v>0</v>
      </c>
    </row>
    <row r="347" spans="1:28" x14ac:dyDescent="0.25">
      <c r="A347" t="str">
        <f>CONCATENATE(Inputs!$A52,'Resilience - Wat'!$A$10)</f>
        <v>Resilience - 123% increase in asset health expenditure - waterAbstraction reductions - Low</v>
      </c>
      <c r="D347" s="40">
        <f>IF(Inputs!$D52=$A$1,IF('Scenario inputs'!$H41="On",Inputs!E52,0),0)</f>
        <v>0</v>
      </c>
      <c r="E347" s="40">
        <f>IF(Inputs!$D52=$A$1,IF('Scenario inputs'!$H41="On",Inputs!F52,0),0)</f>
        <v>0</v>
      </c>
      <c r="F347" s="40">
        <f>IF(Inputs!$D52=$A$1,IF('Scenario inputs'!$H41="On",Inputs!G52,0),0)</f>
        <v>0</v>
      </c>
      <c r="G347" s="40">
        <f>IF(Inputs!$D52=$A$1,IF('Scenario inputs'!$H41="On",Inputs!H52,0),0)</f>
        <v>0</v>
      </c>
      <c r="H347" s="40">
        <f>IF(Inputs!$D52=$A$1,IF('Scenario inputs'!$H41="On",Inputs!I52,0),0)</f>
        <v>0</v>
      </c>
      <c r="I347" s="40">
        <f>IF(Inputs!$D52=$A$1,IF('Scenario inputs'!$H41="On",Inputs!J52,0),0)</f>
        <v>0</v>
      </c>
      <c r="J347" s="40">
        <f>IF(Inputs!$D52=$A$1,IF('Scenario inputs'!$H41="On",Inputs!K52,0),0)</f>
        <v>0</v>
      </c>
      <c r="K347" s="40">
        <f>IF(Inputs!$D52=$A$1,IF('Scenario inputs'!$H41="On",Inputs!L52,0),0)</f>
        <v>0</v>
      </c>
      <c r="L347" s="40">
        <f>IF(Inputs!$D52=$A$1,IF('Scenario inputs'!$H41="On",Inputs!M52,0),0)</f>
        <v>0</v>
      </c>
      <c r="M347" s="40">
        <f>IF(Inputs!$D52=$A$1,IF('Scenario inputs'!$H41="On",Inputs!N52,0),0)</f>
        <v>0</v>
      </c>
      <c r="N347" s="40">
        <f>IF(Inputs!$D52=$A$1,IF('Scenario inputs'!$H41="On",Inputs!O52,0),0)</f>
        <v>0</v>
      </c>
      <c r="O347" s="40">
        <f>IF(Inputs!$D52=$A$1,IF('Scenario inputs'!$H41="On",Inputs!P52,0),0)</f>
        <v>0</v>
      </c>
      <c r="P347" s="40">
        <f>IF(Inputs!$D52=$A$1,IF('Scenario inputs'!$H41="On",Inputs!Q52,0),0)</f>
        <v>0</v>
      </c>
      <c r="Q347" s="40">
        <f>IF(Inputs!$D52=$A$1,IF('Scenario inputs'!$H41="On",Inputs!R52,0),0)</f>
        <v>0</v>
      </c>
      <c r="R347" s="40">
        <f>IF(Inputs!$D52=$A$1,IF('Scenario inputs'!$H41="On",Inputs!S52,0),0)</f>
        <v>0</v>
      </c>
      <c r="S347" s="40">
        <f>IF(Inputs!$D52=$A$1,IF('Scenario inputs'!$H41="On",Inputs!T52,0),0)</f>
        <v>0</v>
      </c>
      <c r="T347" s="40">
        <f>IF(Inputs!$D52=$A$1,IF('Scenario inputs'!$H41="On",Inputs!U52,0),0)</f>
        <v>0</v>
      </c>
      <c r="U347" s="40">
        <f>IF(Inputs!$D52=$A$1,IF('Scenario inputs'!$H41="On",Inputs!V52,0),0)</f>
        <v>0</v>
      </c>
      <c r="V347" s="40">
        <f>IF(Inputs!$D52=$A$1,IF('Scenario inputs'!$H41="On",Inputs!W52,0),0)</f>
        <v>0</v>
      </c>
      <c r="W347" s="40">
        <f>IF(Inputs!$D52=$A$1,IF('Scenario inputs'!$H41="On",Inputs!X52,0),0)</f>
        <v>0</v>
      </c>
      <c r="X347" s="40">
        <f>IF(Inputs!$D52=$A$1,IF('Scenario inputs'!$H41="On",Inputs!Y52,0),0)</f>
        <v>0</v>
      </c>
      <c r="Y347" s="40">
        <f>IF(Inputs!$D52=$A$1,IF('Scenario inputs'!$H41="On",Inputs!Z52,0),0)</f>
        <v>0</v>
      </c>
      <c r="Z347" s="40">
        <f>IF(Inputs!$D52=$A$1,IF('Scenario inputs'!$H41="On",Inputs!AA52,0),0)</f>
        <v>0</v>
      </c>
      <c r="AA347" s="40">
        <f>IF(Inputs!$D52=$A$1,IF('Scenario inputs'!$H41="On",Inputs!AB52,0),0)</f>
        <v>0</v>
      </c>
      <c r="AB347" s="40">
        <f>IF(Inputs!$D52=$A$1,IF('Scenario inputs'!$H41="On",Inputs!AC52,0),0)</f>
        <v>0</v>
      </c>
    </row>
    <row r="348" spans="1:28" x14ac:dyDescent="0.25">
      <c r="A348" t="str">
        <f>CONCATENATE(Inputs!$A53,'Resilience - Wat'!$A$10)</f>
        <v>Resilience - 123% increase in asset health expenditure - wastewaterAbstraction reductions - Low</v>
      </c>
      <c r="D348" s="40">
        <f>IF(Inputs!$D53=$A$1,IF('Scenario inputs'!$H42="On",Inputs!E53,0),0)</f>
        <v>0</v>
      </c>
      <c r="E348" s="40">
        <f>IF(Inputs!$D53=$A$1,IF('Scenario inputs'!$H42="On",Inputs!F53,0),0)</f>
        <v>0</v>
      </c>
      <c r="F348" s="40">
        <f>IF(Inputs!$D53=$A$1,IF('Scenario inputs'!$H42="On",Inputs!G53,0),0)</f>
        <v>0</v>
      </c>
      <c r="G348" s="40">
        <f>IF(Inputs!$D53=$A$1,IF('Scenario inputs'!$H42="On",Inputs!H53,0),0)</f>
        <v>0</v>
      </c>
      <c r="H348" s="40">
        <f>IF(Inputs!$D53=$A$1,IF('Scenario inputs'!$H42="On",Inputs!I53,0),0)</f>
        <v>0</v>
      </c>
      <c r="I348" s="40">
        <f>IF(Inputs!$D53=$A$1,IF('Scenario inputs'!$H42="On",Inputs!J53,0),0)</f>
        <v>0</v>
      </c>
      <c r="J348" s="40">
        <f>IF(Inputs!$D53=$A$1,IF('Scenario inputs'!$H42="On",Inputs!K53,0),0)</f>
        <v>0</v>
      </c>
      <c r="K348" s="40">
        <f>IF(Inputs!$D53=$A$1,IF('Scenario inputs'!$H42="On",Inputs!L53,0),0)</f>
        <v>0</v>
      </c>
      <c r="L348" s="40">
        <f>IF(Inputs!$D53=$A$1,IF('Scenario inputs'!$H42="On",Inputs!M53,0),0)</f>
        <v>0</v>
      </c>
      <c r="M348" s="40">
        <f>IF(Inputs!$D53=$A$1,IF('Scenario inputs'!$H42="On",Inputs!N53,0),0)</f>
        <v>0</v>
      </c>
      <c r="N348" s="40">
        <f>IF(Inputs!$D53=$A$1,IF('Scenario inputs'!$H42="On",Inputs!O53,0),0)</f>
        <v>0</v>
      </c>
      <c r="O348" s="40">
        <f>IF(Inputs!$D53=$A$1,IF('Scenario inputs'!$H42="On",Inputs!P53,0),0)</f>
        <v>0</v>
      </c>
      <c r="P348" s="40">
        <f>IF(Inputs!$D53=$A$1,IF('Scenario inputs'!$H42="On",Inputs!Q53,0),0)</f>
        <v>0</v>
      </c>
      <c r="Q348" s="40">
        <f>IF(Inputs!$D53=$A$1,IF('Scenario inputs'!$H42="On",Inputs!R53,0),0)</f>
        <v>0</v>
      </c>
      <c r="R348" s="40">
        <f>IF(Inputs!$D53=$A$1,IF('Scenario inputs'!$H42="On",Inputs!S53,0),0)</f>
        <v>0</v>
      </c>
      <c r="S348" s="40">
        <f>IF(Inputs!$D53=$A$1,IF('Scenario inputs'!$H42="On",Inputs!T53,0),0)</f>
        <v>0</v>
      </c>
      <c r="T348" s="40">
        <f>IF(Inputs!$D53=$A$1,IF('Scenario inputs'!$H42="On",Inputs!U53,0),0)</f>
        <v>0</v>
      </c>
      <c r="U348" s="40">
        <f>IF(Inputs!$D53=$A$1,IF('Scenario inputs'!$H42="On",Inputs!V53,0),0)</f>
        <v>0</v>
      </c>
      <c r="V348" s="40">
        <f>IF(Inputs!$D53=$A$1,IF('Scenario inputs'!$H42="On",Inputs!W53,0),0)</f>
        <v>0</v>
      </c>
      <c r="W348" s="40">
        <f>IF(Inputs!$D53=$A$1,IF('Scenario inputs'!$H42="On",Inputs!X53,0),0)</f>
        <v>0</v>
      </c>
      <c r="X348" s="40">
        <f>IF(Inputs!$D53=$A$1,IF('Scenario inputs'!$H42="On",Inputs!Y53,0),0)</f>
        <v>0</v>
      </c>
      <c r="Y348" s="40">
        <f>IF(Inputs!$D53=$A$1,IF('Scenario inputs'!$H42="On",Inputs!Z53,0),0)</f>
        <v>0</v>
      </c>
      <c r="Z348" s="40">
        <f>IF(Inputs!$D53=$A$1,IF('Scenario inputs'!$H42="On",Inputs!AA53,0),0)</f>
        <v>0</v>
      </c>
      <c r="AA348" s="40">
        <f>IF(Inputs!$D53=$A$1,IF('Scenario inputs'!$H42="On",Inputs!AB53,0),0)</f>
        <v>0</v>
      </c>
      <c r="AB348" s="40">
        <f>IF(Inputs!$D53=$A$1,IF('Scenario inputs'!$H42="On",Inputs!AC53,0),0)</f>
        <v>0</v>
      </c>
    </row>
    <row r="349" spans="1:28" x14ac:dyDescent="0.25">
      <c r="A349" t="str">
        <f>CONCATENATE(Inputs!$A54,'Resilience - Wat'!$A$10)</f>
        <v>Resilience - Technology step change - waterAbstraction reductions - Low</v>
      </c>
      <c r="D349" s="40">
        <f>IF(Inputs!$D54=$A$1,IF('Scenario inputs'!$H43="On",Inputs!E54,0),0)</f>
        <v>0</v>
      </c>
      <c r="E349" s="40">
        <f>IF(Inputs!$D54=$A$1,IF('Scenario inputs'!$H43="On",Inputs!F54,0),0)</f>
        <v>0</v>
      </c>
      <c r="F349" s="40">
        <f>IF(Inputs!$D54=$A$1,IF('Scenario inputs'!$H43="On",Inputs!G54,0),0)</f>
        <v>0</v>
      </c>
      <c r="G349" s="40">
        <f>IF(Inputs!$D54=$A$1,IF('Scenario inputs'!$H43="On",Inputs!H54,0),0)</f>
        <v>0</v>
      </c>
      <c r="H349" s="40">
        <f>IF(Inputs!$D54=$A$1,IF('Scenario inputs'!$H43="On",Inputs!I54,0),0)</f>
        <v>0</v>
      </c>
      <c r="I349" s="40">
        <f>IF(Inputs!$D54=$A$1,IF('Scenario inputs'!$H43="On",Inputs!J54,0),0)</f>
        <v>0</v>
      </c>
      <c r="J349" s="40">
        <f>IF(Inputs!$D54=$A$1,IF('Scenario inputs'!$H43="On",Inputs!K54,0),0)</f>
        <v>0</v>
      </c>
      <c r="K349" s="40">
        <f>IF(Inputs!$D54=$A$1,IF('Scenario inputs'!$H43="On",Inputs!L54,0),0)</f>
        <v>0</v>
      </c>
      <c r="L349" s="40">
        <f>IF(Inputs!$D54=$A$1,IF('Scenario inputs'!$H43="On",Inputs!M54,0),0)</f>
        <v>0</v>
      </c>
      <c r="M349" s="40">
        <f>IF(Inputs!$D54=$A$1,IF('Scenario inputs'!$H43="On",Inputs!N54,0),0)</f>
        <v>0</v>
      </c>
      <c r="N349" s="40">
        <f>IF(Inputs!$D54=$A$1,IF('Scenario inputs'!$H43="On",Inputs!O54,0),0)</f>
        <v>0</v>
      </c>
      <c r="O349" s="40">
        <f>IF(Inputs!$D54=$A$1,IF('Scenario inputs'!$H43="On",Inputs!P54,0),0)</f>
        <v>0</v>
      </c>
      <c r="P349" s="40">
        <f>IF(Inputs!$D54=$A$1,IF('Scenario inputs'!$H43="On",Inputs!Q54,0),0)</f>
        <v>0</v>
      </c>
      <c r="Q349" s="40">
        <f>IF(Inputs!$D54=$A$1,IF('Scenario inputs'!$H43="On",Inputs!R54,0),0)</f>
        <v>0</v>
      </c>
      <c r="R349" s="40">
        <f>IF(Inputs!$D54=$A$1,IF('Scenario inputs'!$H43="On",Inputs!S54,0),0)</f>
        <v>0</v>
      </c>
      <c r="S349" s="40">
        <f>IF(Inputs!$D54=$A$1,IF('Scenario inputs'!$H43="On",Inputs!T54,0),0)</f>
        <v>0</v>
      </c>
      <c r="T349" s="40">
        <f>IF(Inputs!$D54=$A$1,IF('Scenario inputs'!$H43="On",Inputs!U54,0),0)</f>
        <v>0</v>
      </c>
      <c r="U349" s="40">
        <f>IF(Inputs!$D54=$A$1,IF('Scenario inputs'!$H43="On",Inputs!V54,0),0)</f>
        <v>0</v>
      </c>
      <c r="V349" s="40">
        <f>IF(Inputs!$D54=$A$1,IF('Scenario inputs'!$H43="On",Inputs!W54,0),0)</f>
        <v>0</v>
      </c>
      <c r="W349" s="40">
        <f>IF(Inputs!$D54=$A$1,IF('Scenario inputs'!$H43="On",Inputs!X54,0),0)</f>
        <v>0</v>
      </c>
      <c r="X349" s="40">
        <f>IF(Inputs!$D54=$A$1,IF('Scenario inputs'!$H43="On",Inputs!Y54,0),0)</f>
        <v>0</v>
      </c>
      <c r="Y349" s="40">
        <f>IF(Inputs!$D54=$A$1,IF('Scenario inputs'!$H43="On",Inputs!Z54,0),0)</f>
        <v>0</v>
      </c>
      <c r="Z349" s="40">
        <f>IF(Inputs!$D54=$A$1,IF('Scenario inputs'!$H43="On",Inputs!AA54,0),0)</f>
        <v>0</v>
      </c>
      <c r="AA349" s="40">
        <f>IF(Inputs!$D54=$A$1,IF('Scenario inputs'!$H43="On",Inputs!AB54,0),0)</f>
        <v>0</v>
      </c>
      <c r="AB349" s="40">
        <f>IF(Inputs!$D54=$A$1,IF('Scenario inputs'!$H43="On",Inputs!AC54,0),0)</f>
        <v>0</v>
      </c>
    </row>
    <row r="350" spans="1:28" x14ac:dyDescent="0.25">
      <c r="A350" t="str">
        <f>CONCATENATE(Inputs!$A55,'Resilience - Wat'!$A$10)</f>
        <v>Resilience - Additional cyber resilience - waterAbstraction reductions - Low</v>
      </c>
      <c r="D350" s="40">
        <f>IF(Inputs!$D55=$A$1,IF('Scenario inputs'!$H44="On",Inputs!E55,0),0)</f>
        <v>0</v>
      </c>
      <c r="E350" s="40">
        <f>IF(Inputs!$D55=$A$1,IF('Scenario inputs'!$H44="On",Inputs!F55,0),0)</f>
        <v>0</v>
      </c>
      <c r="F350" s="40">
        <f>IF(Inputs!$D55=$A$1,IF('Scenario inputs'!$H44="On",Inputs!G55,0),0)</f>
        <v>0</v>
      </c>
      <c r="G350" s="40">
        <f>IF(Inputs!$D55=$A$1,IF('Scenario inputs'!$H44="On",Inputs!H55,0),0)</f>
        <v>0</v>
      </c>
      <c r="H350" s="40">
        <f>IF(Inputs!$D55=$A$1,IF('Scenario inputs'!$H44="On",Inputs!I55,0),0)</f>
        <v>0</v>
      </c>
      <c r="I350" s="40">
        <f>IF(Inputs!$D55=$A$1,IF('Scenario inputs'!$H44="On",Inputs!J55,0),0)</f>
        <v>0</v>
      </c>
      <c r="J350" s="40">
        <f>IF(Inputs!$D55=$A$1,IF('Scenario inputs'!$H44="On",Inputs!K55,0),0)</f>
        <v>0</v>
      </c>
      <c r="K350" s="40">
        <f>IF(Inputs!$D55=$A$1,IF('Scenario inputs'!$H44="On",Inputs!L55,0),0)</f>
        <v>0</v>
      </c>
      <c r="L350" s="40">
        <f>IF(Inputs!$D55=$A$1,IF('Scenario inputs'!$H44="On",Inputs!M55,0),0)</f>
        <v>0</v>
      </c>
      <c r="M350" s="40">
        <f>IF(Inputs!$D55=$A$1,IF('Scenario inputs'!$H44="On",Inputs!N55,0),0)</f>
        <v>0</v>
      </c>
      <c r="N350" s="40">
        <f>IF(Inputs!$D55=$A$1,IF('Scenario inputs'!$H44="On",Inputs!O55,0),0)</f>
        <v>0</v>
      </c>
      <c r="O350" s="40">
        <f>IF(Inputs!$D55=$A$1,IF('Scenario inputs'!$H44="On",Inputs!P55,0),0)</f>
        <v>0</v>
      </c>
      <c r="P350" s="40">
        <f>IF(Inputs!$D55=$A$1,IF('Scenario inputs'!$H44="On",Inputs!Q55,0),0)</f>
        <v>0</v>
      </c>
      <c r="Q350" s="40">
        <f>IF(Inputs!$D55=$A$1,IF('Scenario inputs'!$H44="On",Inputs!R55,0),0)</f>
        <v>0</v>
      </c>
      <c r="R350" s="40">
        <f>IF(Inputs!$D55=$A$1,IF('Scenario inputs'!$H44="On",Inputs!S55,0),0)</f>
        <v>0</v>
      </c>
      <c r="S350" s="40">
        <f>IF(Inputs!$D55=$A$1,IF('Scenario inputs'!$H44="On",Inputs!T55,0),0)</f>
        <v>0</v>
      </c>
      <c r="T350" s="40">
        <f>IF(Inputs!$D55=$A$1,IF('Scenario inputs'!$H44="On",Inputs!U55,0),0)</f>
        <v>0</v>
      </c>
      <c r="U350" s="40">
        <f>IF(Inputs!$D55=$A$1,IF('Scenario inputs'!$H44="On",Inputs!V55,0),0)</f>
        <v>0</v>
      </c>
      <c r="V350" s="40">
        <f>IF(Inputs!$D55=$A$1,IF('Scenario inputs'!$H44="On",Inputs!W55,0),0)</f>
        <v>0</v>
      </c>
      <c r="W350" s="40">
        <f>IF(Inputs!$D55=$A$1,IF('Scenario inputs'!$H44="On",Inputs!X55,0),0)</f>
        <v>0</v>
      </c>
      <c r="X350" s="40">
        <f>IF(Inputs!$D55=$A$1,IF('Scenario inputs'!$H44="On",Inputs!Y55,0),0)</f>
        <v>0</v>
      </c>
      <c r="Y350" s="40">
        <f>IF(Inputs!$D55=$A$1,IF('Scenario inputs'!$H44="On",Inputs!Z55,0),0)</f>
        <v>0</v>
      </c>
      <c r="Z350" s="40">
        <f>IF(Inputs!$D55=$A$1,IF('Scenario inputs'!$H44="On",Inputs!AA55,0),0)</f>
        <v>0</v>
      </c>
      <c r="AA350" s="40">
        <f>IF(Inputs!$D55=$A$1,IF('Scenario inputs'!$H44="On",Inputs!AB55,0),0)</f>
        <v>0</v>
      </c>
      <c r="AB350" s="40">
        <f>IF(Inputs!$D55=$A$1,IF('Scenario inputs'!$H44="On",Inputs!AC55,0),0)</f>
        <v>0</v>
      </c>
    </row>
    <row r="351" spans="1:28" x14ac:dyDescent="0.25">
      <c r="A351" t="str">
        <f>CONCATENATE(Inputs!$A56,'Resilience - Wat'!$A$10)</f>
        <v>Resilience - Additional cyber resilience - wastewaterAbstraction reductions - Low</v>
      </c>
      <c r="D351" s="40">
        <f>IF(Inputs!$D56=$A$1,IF('Scenario inputs'!$H45="On",Inputs!E56,0),0)</f>
        <v>0</v>
      </c>
      <c r="E351" s="40">
        <f>IF(Inputs!$D56=$A$1,IF('Scenario inputs'!$H45="On",Inputs!F56,0),0)</f>
        <v>0</v>
      </c>
      <c r="F351" s="40">
        <f>IF(Inputs!$D56=$A$1,IF('Scenario inputs'!$H45="On",Inputs!G56,0),0)</f>
        <v>0</v>
      </c>
      <c r="G351" s="40">
        <f>IF(Inputs!$D56=$A$1,IF('Scenario inputs'!$H45="On",Inputs!H56,0),0)</f>
        <v>0</v>
      </c>
      <c r="H351" s="40">
        <f>IF(Inputs!$D56=$A$1,IF('Scenario inputs'!$H45="On",Inputs!I56,0),0)</f>
        <v>0</v>
      </c>
      <c r="I351" s="40">
        <f>IF(Inputs!$D56=$A$1,IF('Scenario inputs'!$H45="On",Inputs!J56,0),0)</f>
        <v>0</v>
      </c>
      <c r="J351" s="40">
        <f>IF(Inputs!$D56=$A$1,IF('Scenario inputs'!$H45="On",Inputs!K56,0),0)</f>
        <v>0</v>
      </c>
      <c r="K351" s="40">
        <f>IF(Inputs!$D56=$A$1,IF('Scenario inputs'!$H45="On",Inputs!L56,0),0)</f>
        <v>0</v>
      </c>
      <c r="L351" s="40">
        <f>IF(Inputs!$D56=$A$1,IF('Scenario inputs'!$H45="On",Inputs!M56,0),0)</f>
        <v>0</v>
      </c>
      <c r="M351" s="40">
        <f>IF(Inputs!$D56=$A$1,IF('Scenario inputs'!$H45="On",Inputs!N56,0),0)</f>
        <v>0</v>
      </c>
      <c r="N351" s="40">
        <f>IF(Inputs!$D56=$A$1,IF('Scenario inputs'!$H45="On",Inputs!O56,0),0)</f>
        <v>0</v>
      </c>
      <c r="O351" s="40">
        <f>IF(Inputs!$D56=$A$1,IF('Scenario inputs'!$H45="On",Inputs!P56,0),0)</f>
        <v>0</v>
      </c>
      <c r="P351" s="40">
        <f>IF(Inputs!$D56=$A$1,IF('Scenario inputs'!$H45="On",Inputs!Q56,0),0)</f>
        <v>0</v>
      </c>
      <c r="Q351" s="40">
        <f>IF(Inputs!$D56=$A$1,IF('Scenario inputs'!$H45="On",Inputs!R56,0),0)</f>
        <v>0</v>
      </c>
      <c r="R351" s="40">
        <f>IF(Inputs!$D56=$A$1,IF('Scenario inputs'!$H45="On",Inputs!S56,0),0)</f>
        <v>0</v>
      </c>
      <c r="S351" s="40">
        <f>IF(Inputs!$D56=$A$1,IF('Scenario inputs'!$H45="On",Inputs!T56,0),0)</f>
        <v>0</v>
      </c>
      <c r="T351" s="40">
        <f>IF(Inputs!$D56=$A$1,IF('Scenario inputs'!$H45="On",Inputs!U56,0),0)</f>
        <v>0</v>
      </c>
      <c r="U351" s="40">
        <f>IF(Inputs!$D56=$A$1,IF('Scenario inputs'!$H45="On",Inputs!V56,0),0)</f>
        <v>0</v>
      </c>
      <c r="V351" s="40">
        <f>IF(Inputs!$D56=$A$1,IF('Scenario inputs'!$H45="On",Inputs!W56,0),0)</f>
        <v>0</v>
      </c>
      <c r="W351" s="40">
        <f>IF(Inputs!$D56=$A$1,IF('Scenario inputs'!$H45="On",Inputs!X56,0),0)</f>
        <v>0</v>
      </c>
      <c r="X351" s="40">
        <f>IF(Inputs!$D56=$A$1,IF('Scenario inputs'!$H45="On",Inputs!Y56,0),0)</f>
        <v>0</v>
      </c>
      <c r="Y351" s="40">
        <f>IF(Inputs!$D56=$A$1,IF('Scenario inputs'!$H45="On",Inputs!Z56,0),0)</f>
        <v>0</v>
      </c>
      <c r="Z351" s="40">
        <f>IF(Inputs!$D56=$A$1,IF('Scenario inputs'!$H45="On",Inputs!AA56,0),0)</f>
        <v>0</v>
      </c>
      <c r="AA351" s="40">
        <f>IF(Inputs!$D56=$A$1,IF('Scenario inputs'!$H45="On",Inputs!AB56,0),0)</f>
        <v>0</v>
      </c>
      <c r="AB351" s="40">
        <f>IF(Inputs!$D56=$A$1,IF('Scenario inputs'!$H45="On",Inputs!AC56,0),0)</f>
        <v>0</v>
      </c>
    </row>
    <row r="352" spans="1:28" x14ac:dyDescent="0.25">
      <c r="A352" t="str">
        <f>CONCATENATE(Inputs!$A57,'Resilience - Wat'!$A$10)</f>
        <v>Net Zero - Accelerated pathway - waterAbstraction reductions - Low</v>
      </c>
      <c r="D352" s="40">
        <f>IF(Inputs!$D57=$A$1,IF('Scenario inputs'!$H46="On",Inputs!E57,0),0)</f>
        <v>0</v>
      </c>
      <c r="E352" s="40">
        <f>IF(Inputs!$D57=$A$1,IF('Scenario inputs'!$H46="On",Inputs!F57,0),0)</f>
        <v>0</v>
      </c>
      <c r="F352" s="40">
        <f>IF(Inputs!$D57=$A$1,IF('Scenario inputs'!$H46="On",Inputs!G57,0),0)</f>
        <v>0</v>
      </c>
      <c r="G352" s="40">
        <f>IF(Inputs!$D57=$A$1,IF('Scenario inputs'!$H46="On",Inputs!H57,0),0)</f>
        <v>0</v>
      </c>
      <c r="H352" s="40">
        <f>IF(Inputs!$D57=$A$1,IF('Scenario inputs'!$H46="On",Inputs!I57,0),0)</f>
        <v>0</v>
      </c>
      <c r="I352" s="40">
        <f>IF(Inputs!$D57=$A$1,IF('Scenario inputs'!$H46="On",Inputs!J57,0),0)</f>
        <v>0</v>
      </c>
      <c r="J352" s="40">
        <f>IF(Inputs!$D57=$A$1,IF('Scenario inputs'!$H46="On",Inputs!K57,0),0)</f>
        <v>0</v>
      </c>
      <c r="K352" s="40">
        <f>IF(Inputs!$D57=$A$1,IF('Scenario inputs'!$H46="On",Inputs!L57,0),0)</f>
        <v>0</v>
      </c>
      <c r="L352" s="40">
        <f>IF(Inputs!$D57=$A$1,IF('Scenario inputs'!$H46="On",Inputs!M57,0),0)</f>
        <v>0</v>
      </c>
      <c r="M352" s="40">
        <f>IF(Inputs!$D57=$A$1,IF('Scenario inputs'!$H46="On",Inputs!N57,0),0)</f>
        <v>0</v>
      </c>
      <c r="N352" s="40">
        <f>IF(Inputs!$D57=$A$1,IF('Scenario inputs'!$H46="On",Inputs!O57,0),0)</f>
        <v>0</v>
      </c>
      <c r="O352" s="40">
        <f>IF(Inputs!$D57=$A$1,IF('Scenario inputs'!$H46="On",Inputs!P57,0),0)</f>
        <v>0</v>
      </c>
      <c r="P352" s="40">
        <f>IF(Inputs!$D57=$A$1,IF('Scenario inputs'!$H46="On",Inputs!Q57,0),0)</f>
        <v>0</v>
      </c>
      <c r="Q352" s="40">
        <f>IF(Inputs!$D57=$A$1,IF('Scenario inputs'!$H46="On",Inputs!R57,0),0)</f>
        <v>0</v>
      </c>
      <c r="R352" s="40">
        <f>IF(Inputs!$D57=$A$1,IF('Scenario inputs'!$H46="On",Inputs!S57,0),0)</f>
        <v>0</v>
      </c>
      <c r="S352" s="40">
        <f>IF(Inputs!$D57=$A$1,IF('Scenario inputs'!$H46="On",Inputs!T57,0),0)</f>
        <v>0</v>
      </c>
      <c r="T352" s="40">
        <f>IF(Inputs!$D57=$A$1,IF('Scenario inputs'!$H46="On",Inputs!U57,0),0)</f>
        <v>0</v>
      </c>
      <c r="U352" s="40">
        <f>IF(Inputs!$D57=$A$1,IF('Scenario inputs'!$H46="On",Inputs!V57,0),0)</f>
        <v>0</v>
      </c>
      <c r="V352" s="40">
        <f>IF(Inputs!$D57=$A$1,IF('Scenario inputs'!$H46="On",Inputs!W57,0),0)</f>
        <v>0</v>
      </c>
      <c r="W352" s="40">
        <f>IF(Inputs!$D57=$A$1,IF('Scenario inputs'!$H46="On",Inputs!X57,0),0)</f>
        <v>0</v>
      </c>
      <c r="X352" s="40">
        <f>IF(Inputs!$D57=$A$1,IF('Scenario inputs'!$H46="On",Inputs!Y57,0),0)</f>
        <v>0</v>
      </c>
      <c r="Y352" s="40">
        <f>IF(Inputs!$D57=$A$1,IF('Scenario inputs'!$H46="On",Inputs!Z57,0),0)</f>
        <v>0</v>
      </c>
      <c r="Z352" s="40">
        <f>IF(Inputs!$D57=$A$1,IF('Scenario inputs'!$H46="On",Inputs!AA57,0),0)</f>
        <v>0</v>
      </c>
      <c r="AA352" s="40">
        <f>IF(Inputs!$D57=$A$1,IF('Scenario inputs'!$H46="On",Inputs!AB57,0),0)</f>
        <v>0</v>
      </c>
      <c r="AB352" s="40">
        <f>IF(Inputs!$D57=$A$1,IF('Scenario inputs'!$H46="On",Inputs!AC57,0),0)</f>
        <v>0</v>
      </c>
    </row>
    <row r="353" spans="1:28" x14ac:dyDescent="0.25">
      <c r="A353" t="str">
        <f>CONCATENATE(Inputs!$A58,'Resilience - Wat'!$A$10)</f>
        <v>Net Zero - Accelerated pathway - wastewaterAbstraction reductions - Low</v>
      </c>
      <c r="D353" s="40">
        <f>IF(Inputs!$D58=$A$1,IF('Scenario inputs'!$H47="On",Inputs!E58,0),0)</f>
        <v>0</v>
      </c>
      <c r="E353" s="40">
        <f>IF(Inputs!$D58=$A$1,IF('Scenario inputs'!$H47="On",Inputs!F58,0),0)</f>
        <v>0</v>
      </c>
      <c r="F353" s="40">
        <f>IF(Inputs!$D58=$A$1,IF('Scenario inputs'!$H47="On",Inputs!G58,0),0)</f>
        <v>0</v>
      </c>
      <c r="G353" s="40">
        <f>IF(Inputs!$D58=$A$1,IF('Scenario inputs'!$H47="On",Inputs!H58,0),0)</f>
        <v>0</v>
      </c>
      <c r="H353" s="40">
        <f>IF(Inputs!$D58=$A$1,IF('Scenario inputs'!$H47="On",Inputs!I58,0),0)</f>
        <v>0</v>
      </c>
      <c r="I353" s="40">
        <f>IF(Inputs!$D58=$A$1,IF('Scenario inputs'!$H47="On",Inputs!J58,0),0)</f>
        <v>0</v>
      </c>
      <c r="J353" s="40">
        <f>IF(Inputs!$D58=$A$1,IF('Scenario inputs'!$H47="On",Inputs!K58,0),0)</f>
        <v>0</v>
      </c>
      <c r="K353" s="40">
        <f>IF(Inputs!$D58=$A$1,IF('Scenario inputs'!$H47="On",Inputs!L58,0),0)</f>
        <v>0</v>
      </c>
      <c r="L353" s="40">
        <f>IF(Inputs!$D58=$A$1,IF('Scenario inputs'!$H47="On",Inputs!M58,0),0)</f>
        <v>0</v>
      </c>
      <c r="M353" s="40">
        <f>IF(Inputs!$D58=$A$1,IF('Scenario inputs'!$H47="On",Inputs!N58,0),0)</f>
        <v>0</v>
      </c>
      <c r="N353" s="40">
        <f>IF(Inputs!$D58=$A$1,IF('Scenario inputs'!$H47="On",Inputs!O58,0),0)</f>
        <v>0</v>
      </c>
      <c r="O353" s="40">
        <f>IF(Inputs!$D58=$A$1,IF('Scenario inputs'!$H47="On",Inputs!P58,0),0)</f>
        <v>0</v>
      </c>
      <c r="P353" s="40">
        <f>IF(Inputs!$D58=$A$1,IF('Scenario inputs'!$H47="On",Inputs!Q58,0),0)</f>
        <v>0</v>
      </c>
      <c r="Q353" s="40">
        <f>IF(Inputs!$D58=$A$1,IF('Scenario inputs'!$H47="On",Inputs!R58,0),0)</f>
        <v>0</v>
      </c>
      <c r="R353" s="40">
        <f>IF(Inputs!$D58=$A$1,IF('Scenario inputs'!$H47="On",Inputs!S58,0),0)</f>
        <v>0</v>
      </c>
      <c r="S353" s="40">
        <f>IF(Inputs!$D58=$A$1,IF('Scenario inputs'!$H47="On",Inputs!T58,0),0)</f>
        <v>0</v>
      </c>
      <c r="T353" s="40">
        <f>IF(Inputs!$D58=$A$1,IF('Scenario inputs'!$H47="On",Inputs!U58,0),0)</f>
        <v>0</v>
      </c>
      <c r="U353" s="40">
        <f>IF(Inputs!$D58=$A$1,IF('Scenario inputs'!$H47="On",Inputs!V58,0),0)</f>
        <v>0</v>
      </c>
      <c r="V353" s="40">
        <f>IF(Inputs!$D58=$A$1,IF('Scenario inputs'!$H47="On",Inputs!W58,0),0)</f>
        <v>0</v>
      </c>
      <c r="W353" s="40">
        <f>IF(Inputs!$D58=$A$1,IF('Scenario inputs'!$H47="On",Inputs!X58,0),0)</f>
        <v>0</v>
      </c>
      <c r="X353" s="40">
        <f>IF(Inputs!$D58=$A$1,IF('Scenario inputs'!$H47="On",Inputs!Y58,0),0)</f>
        <v>0</v>
      </c>
      <c r="Y353" s="40">
        <f>IF(Inputs!$D58=$A$1,IF('Scenario inputs'!$H47="On",Inputs!Z58,0),0)</f>
        <v>0</v>
      </c>
      <c r="Z353" s="40">
        <f>IF(Inputs!$D58=$A$1,IF('Scenario inputs'!$H47="On",Inputs!AA58,0),0)</f>
        <v>0</v>
      </c>
      <c r="AA353" s="40">
        <f>IF(Inputs!$D58=$A$1,IF('Scenario inputs'!$H47="On",Inputs!AB58,0),0)</f>
        <v>0</v>
      </c>
      <c r="AB353" s="40">
        <f>IF(Inputs!$D58=$A$1,IF('Scenario inputs'!$H47="On",Inputs!AC58,0),0)</f>
        <v>0</v>
      </c>
    </row>
    <row r="354" spans="1:28" x14ac:dyDescent="0.25">
      <c r="A354" t="str">
        <f>CONCATENATE(Inputs!$A59,'Resilience - Wat'!$A$10)</f>
        <v>Net Zero - Delayed pathway - waterAbstraction reductions - Low</v>
      </c>
      <c r="D354" s="40">
        <f>IF(Inputs!$D59=$A$1,IF('Scenario inputs'!$H48="On",Inputs!E59,0),0)</f>
        <v>0</v>
      </c>
      <c r="E354" s="40">
        <f>IF(Inputs!$D59=$A$1,IF('Scenario inputs'!$H48="On",Inputs!F59,0),0)</f>
        <v>0</v>
      </c>
      <c r="F354" s="40">
        <f>IF(Inputs!$D59=$A$1,IF('Scenario inputs'!$H48="On",Inputs!G59,0),0)</f>
        <v>0</v>
      </c>
      <c r="G354" s="40">
        <f>IF(Inputs!$D59=$A$1,IF('Scenario inputs'!$H48="On",Inputs!H59,0),0)</f>
        <v>0</v>
      </c>
      <c r="H354" s="40">
        <f>IF(Inputs!$D59=$A$1,IF('Scenario inputs'!$H48="On",Inputs!I59,0),0)</f>
        <v>0</v>
      </c>
      <c r="I354" s="40">
        <f>IF(Inputs!$D59=$A$1,IF('Scenario inputs'!$H48="On",Inputs!J59,0),0)</f>
        <v>0</v>
      </c>
      <c r="J354" s="40">
        <f>IF(Inputs!$D59=$A$1,IF('Scenario inputs'!$H48="On",Inputs!K59,0),0)</f>
        <v>0</v>
      </c>
      <c r="K354" s="40">
        <f>IF(Inputs!$D59=$A$1,IF('Scenario inputs'!$H48="On",Inputs!L59,0),0)</f>
        <v>0</v>
      </c>
      <c r="L354" s="40">
        <f>IF(Inputs!$D59=$A$1,IF('Scenario inputs'!$H48="On",Inputs!M59,0),0)</f>
        <v>0</v>
      </c>
      <c r="M354" s="40">
        <f>IF(Inputs!$D59=$A$1,IF('Scenario inputs'!$H48="On",Inputs!N59,0),0)</f>
        <v>0</v>
      </c>
      <c r="N354" s="40">
        <f>IF(Inputs!$D59=$A$1,IF('Scenario inputs'!$H48="On",Inputs!O59,0),0)</f>
        <v>0</v>
      </c>
      <c r="O354" s="40">
        <f>IF(Inputs!$D59=$A$1,IF('Scenario inputs'!$H48="On",Inputs!P59,0),0)</f>
        <v>0</v>
      </c>
      <c r="P354" s="40">
        <f>IF(Inputs!$D59=$A$1,IF('Scenario inputs'!$H48="On",Inputs!Q59,0),0)</f>
        <v>0</v>
      </c>
      <c r="Q354" s="40">
        <f>IF(Inputs!$D59=$A$1,IF('Scenario inputs'!$H48="On",Inputs!R59,0),0)</f>
        <v>0</v>
      </c>
      <c r="R354" s="40">
        <f>IF(Inputs!$D59=$A$1,IF('Scenario inputs'!$H48="On",Inputs!S59,0),0)</f>
        <v>0</v>
      </c>
      <c r="S354" s="40">
        <f>IF(Inputs!$D59=$A$1,IF('Scenario inputs'!$H48="On",Inputs!T59,0),0)</f>
        <v>0</v>
      </c>
      <c r="T354" s="40">
        <f>IF(Inputs!$D59=$A$1,IF('Scenario inputs'!$H48="On",Inputs!U59,0),0)</f>
        <v>0</v>
      </c>
      <c r="U354" s="40">
        <f>IF(Inputs!$D59=$A$1,IF('Scenario inputs'!$H48="On",Inputs!V59,0),0)</f>
        <v>0</v>
      </c>
      <c r="V354" s="40">
        <f>IF(Inputs!$D59=$A$1,IF('Scenario inputs'!$H48="On",Inputs!W59,0),0)</f>
        <v>0</v>
      </c>
      <c r="W354" s="40">
        <f>IF(Inputs!$D59=$A$1,IF('Scenario inputs'!$H48="On",Inputs!X59,0),0)</f>
        <v>0</v>
      </c>
      <c r="X354" s="40">
        <f>IF(Inputs!$D59=$A$1,IF('Scenario inputs'!$H48="On",Inputs!Y59,0),0)</f>
        <v>0</v>
      </c>
      <c r="Y354" s="40">
        <f>IF(Inputs!$D59=$A$1,IF('Scenario inputs'!$H48="On",Inputs!Z59,0),0)</f>
        <v>0</v>
      </c>
      <c r="Z354" s="40">
        <f>IF(Inputs!$D59=$A$1,IF('Scenario inputs'!$H48="On",Inputs!AA59,0),0)</f>
        <v>0</v>
      </c>
      <c r="AA354" s="40">
        <f>IF(Inputs!$D59=$A$1,IF('Scenario inputs'!$H48="On",Inputs!AB59,0),0)</f>
        <v>0</v>
      </c>
      <c r="AB354" s="40">
        <f>IF(Inputs!$D59=$A$1,IF('Scenario inputs'!$H48="On",Inputs!AC59,0),0)</f>
        <v>0</v>
      </c>
    </row>
    <row r="355" spans="1:28" x14ac:dyDescent="0.25">
      <c r="A355" t="str">
        <f>CONCATENATE(Inputs!$A60,'Resilience - Wat'!$A$10)</f>
        <v>Net Zero - Delayed pathway - wastewaterAbstraction reductions - Low</v>
      </c>
      <c r="D355" s="40">
        <f>IF(Inputs!$D60=$A$1,IF('Scenario inputs'!$H49="On",Inputs!E60,0),0)</f>
        <v>0</v>
      </c>
      <c r="E355" s="40">
        <f>IF(Inputs!$D60=$A$1,IF('Scenario inputs'!$H49="On",Inputs!F60,0),0)</f>
        <v>0</v>
      </c>
      <c r="F355" s="40">
        <f>IF(Inputs!$D60=$A$1,IF('Scenario inputs'!$H49="On",Inputs!G60,0),0)</f>
        <v>0</v>
      </c>
      <c r="G355" s="40">
        <f>IF(Inputs!$D60=$A$1,IF('Scenario inputs'!$H49="On",Inputs!H60,0),0)</f>
        <v>0</v>
      </c>
      <c r="H355" s="40">
        <f>IF(Inputs!$D60=$A$1,IF('Scenario inputs'!$H49="On",Inputs!I60,0),0)</f>
        <v>0</v>
      </c>
      <c r="I355" s="40">
        <f>IF(Inputs!$D60=$A$1,IF('Scenario inputs'!$H49="On",Inputs!J60,0),0)</f>
        <v>0</v>
      </c>
      <c r="J355" s="40">
        <f>IF(Inputs!$D60=$A$1,IF('Scenario inputs'!$H49="On",Inputs!K60,0),0)</f>
        <v>0</v>
      </c>
      <c r="K355" s="40">
        <f>IF(Inputs!$D60=$A$1,IF('Scenario inputs'!$H49="On",Inputs!L60,0),0)</f>
        <v>0</v>
      </c>
      <c r="L355" s="40">
        <f>IF(Inputs!$D60=$A$1,IF('Scenario inputs'!$H49="On",Inputs!M60,0),0)</f>
        <v>0</v>
      </c>
      <c r="M355" s="40">
        <f>IF(Inputs!$D60=$A$1,IF('Scenario inputs'!$H49="On",Inputs!N60,0),0)</f>
        <v>0</v>
      </c>
      <c r="N355" s="40">
        <f>IF(Inputs!$D60=$A$1,IF('Scenario inputs'!$H49="On",Inputs!O60,0),0)</f>
        <v>0</v>
      </c>
      <c r="O355" s="40">
        <f>IF(Inputs!$D60=$A$1,IF('Scenario inputs'!$H49="On",Inputs!P60,0),0)</f>
        <v>0</v>
      </c>
      <c r="P355" s="40">
        <f>IF(Inputs!$D60=$A$1,IF('Scenario inputs'!$H49="On",Inputs!Q60,0),0)</f>
        <v>0</v>
      </c>
      <c r="Q355" s="40">
        <f>IF(Inputs!$D60=$A$1,IF('Scenario inputs'!$H49="On",Inputs!R60,0),0)</f>
        <v>0</v>
      </c>
      <c r="R355" s="40">
        <f>IF(Inputs!$D60=$A$1,IF('Scenario inputs'!$H49="On",Inputs!S60,0),0)</f>
        <v>0</v>
      </c>
      <c r="S355" s="40">
        <f>IF(Inputs!$D60=$A$1,IF('Scenario inputs'!$H49="On",Inputs!T60,0),0)</f>
        <v>0</v>
      </c>
      <c r="T355" s="40">
        <f>IF(Inputs!$D60=$A$1,IF('Scenario inputs'!$H49="On",Inputs!U60,0),0)</f>
        <v>0</v>
      </c>
      <c r="U355" s="40">
        <f>IF(Inputs!$D60=$A$1,IF('Scenario inputs'!$H49="On",Inputs!V60,0),0)</f>
        <v>0</v>
      </c>
      <c r="V355" s="40">
        <f>IF(Inputs!$D60=$A$1,IF('Scenario inputs'!$H49="On",Inputs!W60,0),0)</f>
        <v>0</v>
      </c>
      <c r="W355" s="40">
        <f>IF(Inputs!$D60=$A$1,IF('Scenario inputs'!$H49="On",Inputs!X60,0),0)</f>
        <v>0</v>
      </c>
      <c r="X355" s="40">
        <f>IF(Inputs!$D60=$A$1,IF('Scenario inputs'!$H49="On",Inputs!Y60,0),0)</f>
        <v>0</v>
      </c>
      <c r="Y355" s="40">
        <f>IF(Inputs!$D60=$A$1,IF('Scenario inputs'!$H49="On",Inputs!Z60,0),0)</f>
        <v>0</v>
      </c>
      <c r="Z355" s="40">
        <f>IF(Inputs!$D60=$A$1,IF('Scenario inputs'!$H49="On",Inputs!AA60,0),0)</f>
        <v>0</v>
      </c>
      <c r="AA355" s="40">
        <f>IF(Inputs!$D60=$A$1,IF('Scenario inputs'!$H49="On",Inputs!AB60,0),0)</f>
        <v>0</v>
      </c>
      <c r="AB355" s="40">
        <f>IF(Inputs!$D60=$A$1,IF('Scenario inputs'!$H49="On",Inputs!AC60,0),0)</f>
        <v>0</v>
      </c>
    </row>
    <row r="356" spans="1:28" x14ac:dyDescent="0.25">
      <c r="A356" t="str">
        <f>CONCATENATE(Inputs!$A61,'Resilience - Wat'!$A$10)</f>
        <v>Miscelaneous - Delayed lead replacement - waterAbstraction reductions - Low</v>
      </c>
      <c r="D356" s="40">
        <f>IF(Inputs!$D61=$A$1,IF('Scenario inputs'!$H50="On",Inputs!E61,0),0)</f>
        <v>0</v>
      </c>
      <c r="E356" s="40">
        <f>IF(Inputs!$D61=$A$1,IF('Scenario inputs'!$H50="On",Inputs!F61,0),0)</f>
        <v>0</v>
      </c>
      <c r="F356" s="40">
        <f>IF(Inputs!$D61=$A$1,IF('Scenario inputs'!$H50="On",Inputs!G61,0),0)</f>
        <v>0</v>
      </c>
      <c r="G356" s="40">
        <f>IF(Inputs!$D61=$A$1,IF('Scenario inputs'!$H50="On",Inputs!H61,0),0)</f>
        <v>0</v>
      </c>
      <c r="H356" s="40">
        <f>IF(Inputs!$D61=$A$1,IF('Scenario inputs'!$H50="On",Inputs!I61,0),0)</f>
        <v>0</v>
      </c>
      <c r="I356" s="40">
        <f>IF(Inputs!$D61=$A$1,IF('Scenario inputs'!$H50="On",Inputs!J61,0),0)</f>
        <v>0</v>
      </c>
      <c r="J356" s="40">
        <f>IF(Inputs!$D61=$A$1,IF('Scenario inputs'!$H50="On",Inputs!K61,0),0)</f>
        <v>0</v>
      </c>
      <c r="K356" s="40">
        <f>IF(Inputs!$D61=$A$1,IF('Scenario inputs'!$H50="On",Inputs!L61,0),0)</f>
        <v>0</v>
      </c>
      <c r="L356" s="40">
        <f>IF(Inputs!$D61=$A$1,IF('Scenario inputs'!$H50="On",Inputs!M61,0),0)</f>
        <v>0</v>
      </c>
      <c r="M356" s="40">
        <f>IF(Inputs!$D61=$A$1,IF('Scenario inputs'!$H50="On",Inputs!N61,0),0)</f>
        <v>0</v>
      </c>
      <c r="N356" s="40">
        <f>IF(Inputs!$D61=$A$1,IF('Scenario inputs'!$H50="On",Inputs!O61,0),0)</f>
        <v>0</v>
      </c>
      <c r="O356" s="40">
        <f>IF(Inputs!$D61=$A$1,IF('Scenario inputs'!$H50="On",Inputs!P61,0),0)</f>
        <v>0</v>
      </c>
      <c r="P356" s="40">
        <f>IF(Inputs!$D61=$A$1,IF('Scenario inputs'!$H50="On",Inputs!Q61,0),0)</f>
        <v>0</v>
      </c>
      <c r="Q356" s="40">
        <f>IF(Inputs!$D61=$A$1,IF('Scenario inputs'!$H50="On",Inputs!R61,0),0)</f>
        <v>0</v>
      </c>
      <c r="R356" s="40">
        <f>IF(Inputs!$D61=$A$1,IF('Scenario inputs'!$H50="On",Inputs!S61,0),0)</f>
        <v>0</v>
      </c>
      <c r="S356" s="40">
        <f>IF(Inputs!$D61=$A$1,IF('Scenario inputs'!$H50="On",Inputs!T61,0),0)</f>
        <v>0</v>
      </c>
      <c r="T356" s="40">
        <f>IF(Inputs!$D61=$A$1,IF('Scenario inputs'!$H50="On",Inputs!U61,0),0)</f>
        <v>0</v>
      </c>
      <c r="U356" s="40">
        <f>IF(Inputs!$D61=$A$1,IF('Scenario inputs'!$H50="On",Inputs!V61,0),0)</f>
        <v>0</v>
      </c>
      <c r="V356" s="40">
        <f>IF(Inputs!$D61=$A$1,IF('Scenario inputs'!$H50="On",Inputs!W61,0),0)</f>
        <v>0</v>
      </c>
      <c r="W356" s="40">
        <f>IF(Inputs!$D61=$A$1,IF('Scenario inputs'!$H50="On",Inputs!X61,0),0)</f>
        <v>0</v>
      </c>
      <c r="X356" s="40">
        <f>IF(Inputs!$D61=$A$1,IF('Scenario inputs'!$H50="On",Inputs!Y61,0),0)</f>
        <v>0</v>
      </c>
      <c r="Y356" s="40">
        <f>IF(Inputs!$D61=$A$1,IF('Scenario inputs'!$H50="On",Inputs!Z61,0),0)</f>
        <v>0</v>
      </c>
      <c r="Z356" s="40">
        <f>IF(Inputs!$D61=$A$1,IF('Scenario inputs'!$H50="On",Inputs!AA61,0),0)</f>
        <v>0</v>
      </c>
      <c r="AA356" s="40">
        <f>IF(Inputs!$D61=$A$1,IF('Scenario inputs'!$H50="On",Inputs!AB61,0),0)</f>
        <v>0</v>
      </c>
      <c r="AB356" s="40">
        <f>IF(Inputs!$D61=$A$1,IF('Scenario inputs'!$H50="On",Inputs!AC61,0),0)</f>
        <v>0</v>
      </c>
    </row>
    <row r="357" spans="1:28" x14ac:dyDescent="0.25">
      <c r="A357" t="str">
        <f>CONCATENATE(Inputs!$A62,'Resilience - Wat'!$A$10)</f>
        <v>Unused overlay 13Abstraction reductions - Low</v>
      </c>
      <c r="D357" s="40">
        <f>IF(Inputs!$D62=$A$1,IF('Scenario inputs'!$H51="On",Inputs!E62,0),0)</f>
        <v>0</v>
      </c>
      <c r="E357" s="40">
        <f>IF(Inputs!$D62=$A$1,IF('Scenario inputs'!$H51="On",Inputs!F62,0),0)</f>
        <v>0</v>
      </c>
      <c r="F357" s="40">
        <f>IF(Inputs!$D62=$A$1,IF('Scenario inputs'!$H51="On",Inputs!G62,0),0)</f>
        <v>0</v>
      </c>
      <c r="G357" s="40">
        <f>IF(Inputs!$D62=$A$1,IF('Scenario inputs'!$H51="On",Inputs!H62,0),0)</f>
        <v>0</v>
      </c>
      <c r="H357" s="40">
        <f>IF(Inputs!$D62=$A$1,IF('Scenario inputs'!$H51="On",Inputs!I62,0),0)</f>
        <v>0</v>
      </c>
      <c r="I357" s="40">
        <f>IF(Inputs!$D62=$A$1,IF('Scenario inputs'!$H51="On",Inputs!J62,0),0)</f>
        <v>0</v>
      </c>
      <c r="J357" s="40">
        <f>IF(Inputs!$D62=$A$1,IF('Scenario inputs'!$H51="On",Inputs!K62,0),0)</f>
        <v>0</v>
      </c>
      <c r="K357" s="40">
        <f>IF(Inputs!$D62=$A$1,IF('Scenario inputs'!$H51="On",Inputs!L62,0),0)</f>
        <v>0</v>
      </c>
      <c r="L357" s="40">
        <f>IF(Inputs!$D62=$A$1,IF('Scenario inputs'!$H51="On",Inputs!M62,0),0)</f>
        <v>0</v>
      </c>
      <c r="M357" s="40">
        <f>IF(Inputs!$D62=$A$1,IF('Scenario inputs'!$H51="On",Inputs!N62,0),0)</f>
        <v>0</v>
      </c>
      <c r="N357" s="40">
        <f>IF(Inputs!$D62=$A$1,IF('Scenario inputs'!$H51="On",Inputs!O62,0),0)</f>
        <v>0</v>
      </c>
      <c r="O357" s="40">
        <f>IF(Inputs!$D62=$A$1,IF('Scenario inputs'!$H51="On",Inputs!P62,0),0)</f>
        <v>0</v>
      </c>
      <c r="P357" s="40">
        <f>IF(Inputs!$D62=$A$1,IF('Scenario inputs'!$H51="On",Inputs!Q62,0),0)</f>
        <v>0</v>
      </c>
      <c r="Q357" s="40">
        <f>IF(Inputs!$D62=$A$1,IF('Scenario inputs'!$H51="On",Inputs!R62,0),0)</f>
        <v>0</v>
      </c>
      <c r="R357" s="40">
        <f>IF(Inputs!$D62=$A$1,IF('Scenario inputs'!$H51="On",Inputs!S62,0),0)</f>
        <v>0</v>
      </c>
      <c r="S357" s="40">
        <f>IF(Inputs!$D62=$A$1,IF('Scenario inputs'!$H51="On",Inputs!T62,0),0)</f>
        <v>0</v>
      </c>
      <c r="T357" s="40">
        <f>IF(Inputs!$D62=$A$1,IF('Scenario inputs'!$H51="On",Inputs!U62,0),0)</f>
        <v>0</v>
      </c>
      <c r="U357" s="40">
        <f>IF(Inputs!$D62=$A$1,IF('Scenario inputs'!$H51="On",Inputs!V62,0),0)</f>
        <v>0</v>
      </c>
      <c r="V357" s="40">
        <f>IF(Inputs!$D62=$A$1,IF('Scenario inputs'!$H51="On",Inputs!W62,0),0)</f>
        <v>0</v>
      </c>
      <c r="W357" s="40">
        <f>IF(Inputs!$D62=$A$1,IF('Scenario inputs'!$H51="On",Inputs!X62,0),0)</f>
        <v>0</v>
      </c>
      <c r="X357" s="40">
        <f>IF(Inputs!$D62=$A$1,IF('Scenario inputs'!$H51="On",Inputs!Y62,0),0)</f>
        <v>0</v>
      </c>
      <c r="Y357" s="40">
        <f>IF(Inputs!$D62=$A$1,IF('Scenario inputs'!$H51="On",Inputs!Z62,0),0)</f>
        <v>0</v>
      </c>
      <c r="Z357" s="40">
        <f>IF(Inputs!$D62=$A$1,IF('Scenario inputs'!$H51="On",Inputs!AA62,0),0)</f>
        <v>0</v>
      </c>
      <c r="AA357" s="40">
        <f>IF(Inputs!$D62=$A$1,IF('Scenario inputs'!$H51="On",Inputs!AB62,0),0)</f>
        <v>0</v>
      </c>
      <c r="AB357" s="40">
        <f>IF(Inputs!$D62=$A$1,IF('Scenario inputs'!$H51="On",Inputs!AC62,0),0)</f>
        <v>0</v>
      </c>
    </row>
    <row r="358" spans="1:28" x14ac:dyDescent="0.25">
      <c r="A358" t="str">
        <f>CONCATENATE(Inputs!$A63,'Resilience - Wat'!$A$10)</f>
        <v>Unused overlay 12Abstraction reductions - Low</v>
      </c>
      <c r="D358" s="40">
        <f>IF(Inputs!$D63=$A$1,IF('Scenario inputs'!$H52="On",Inputs!E63,0),0)</f>
        <v>0</v>
      </c>
      <c r="E358" s="40">
        <f>IF(Inputs!$D63=$A$1,IF('Scenario inputs'!$H52="On",Inputs!F63,0),0)</f>
        <v>0</v>
      </c>
      <c r="F358" s="40">
        <f>IF(Inputs!$D63=$A$1,IF('Scenario inputs'!$H52="On",Inputs!G63,0),0)</f>
        <v>0</v>
      </c>
      <c r="G358" s="40">
        <f>IF(Inputs!$D63=$A$1,IF('Scenario inputs'!$H52="On",Inputs!H63,0),0)</f>
        <v>0</v>
      </c>
      <c r="H358" s="40">
        <f>IF(Inputs!$D63=$A$1,IF('Scenario inputs'!$H52="On",Inputs!I63,0),0)</f>
        <v>0</v>
      </c>
      <c r="I358" s="40">
        <f>IF(Inputs!$D63=$A$1,IF('Scenario inputs'!$H52="On",Inputs!J63,0),0)</f>
        <v>0</v>
      </c>
      <c r="J358" s="40">
        <f>IF(Inputs!$D63=$A$1,IF('Scenario inputs'!$H52="On",Inputs!K63,0),0)</f>
        <v>0</v>
      </c>
      <c r="K358" s="40">
        <f>IF(Inputs!$D63=$A$1,IF('Scenario inputs'!$H52="On",Inputs!L63,0),0)</f>
        <v>0</v>
      </c>
      <c r="L358" s="40">
        <f>IF(Inputs!$D63=$A$1,IF('Scenario inputs'!$H52="On",Inputs!M63,0),0)</f>
        <v>0</v>
      </c>
      <c r="M358" s="40">
        <f>IF(Inputs!$D63=$A$1,IF('Scenario inputs'!$H52="On",Inputs!N63,0),0)</f>
        <v>0</v>
      </c>
      <c r="N358" s="40">
        <f>IF(Inputs!$D63=$A$1,IF('Scenario inputs'!$H52="On",Inputs!O63,0),0)</f>
        <v>0</v>
      </c>
      <c r="O358" s="40">
        <f>IF(Inputs!$D63=$A$1,IF('Scenario inputs'!$H52="On",Inputs!P63,0),0)</f>
        <v>0</v>
      </c>
      <c r="P358" s="40">
        <f>IF(Inputs!$D63=$A$1,IF('Scenario inputs'!$H52="On",Inputs!Q63,0),0)</f>
        <v>0</v>
      </c>
      <c r="Q358" s="40">
        <f>IF(Inputs!$D63=$A$1,IF('Scenario inputs'!$H52="On",Inputs!R63,0),0)</f>
        <v>0</v>
      </c>
      <c r="R358" s="40">
        <f>IF(Inputs!$D63=$A$1,IF('Scenario inputs'!$H52="On",Inputs!S63,0),0)</f>
        <v>0</v>
      </c>
      <c r="S358" s="40">
        <f>IF(Inputs!$D63=$A$1,IF('Scenario inputs'!$H52="On",Inputs!T63,0),0)</f>
        <v>0</v>
      </c>
      <c r="T358" s="40">
        <f>IF(Inputs!$D63=$A$1,IF('Scenario inputs'!$H52="On",Inputs!U63,0),0)</f>
        <v>0</v>
      </c>
      <c r="U358" s="40">
        <f>IF(Inputs!$D63=$A$1,IF('Scenario inputs'!$H52="On",Inputs!V63,0),0)</f>
        <v>0</v>
      </c>
      <c r="V358" s="40">
        <f>IF(Inputs!$D63=$A$1,IF('Scenario inputs'!$H52="On",Inputs!W63,0),0)</f>
        <v>0</v>
      </c>
      <c r="W358" s="40">
        <f>IF(Inputs!$D63=$A$1,IF('Scenario inputs'!$H52="On",Inputs!X63,0),0)</f>
        <v>0</v>
      </c>
      <c r="X358" s="40">
        <f>IF(Inputs!$D63=$A$1,IF('Scenario inputs'!$H52="On",Inputs!Y63,0),0)</f>
        <v>0</v>
      </c>
      <c r="Y358" s="40">
        <f>IF(Inputs!$D63=$A$1,IF('Scenario inputs'!$H52="On",Inputs!Z63,0),0)</f>
        <v>0</v>
      </c>
      <c r="Z358" s="40">
        <f>IF(Inputs!$D63=$A$1,IF('Scenario inputs'!$H52="On",Inputs!AA63,0),0)</f>
        <v>0</v>
      </c>
      <c r="AA358" s="40">
        <f>IF(Inputs!$D63=$A$1,IF('Scenario inputs'!$H52="On",Inputs!AB63,0),0)</f>
        <v>0</v>
      </c>
      <c r="AB358" s="40">
        <f>IF(Inputs!$D63=$A$1,IF('Scenario inputs'!$H52="On",Inputs!AC63,0),0)</f>
        <v>0</v>
      </c>
    </row>
    <row r="359" spans="1:28" x14ac:dyDescent="0.25">
      <c r="A359" t="str">
        <f>CONCATENATE(Inputs!$A64,'Resilience - Wat'!$A$10)</f>
        <v>Unused overlay 11Abstraction reductions - Low</v>
      </c>
      <c r="D359" s="40">
        <f>IF(Inputs!$D64=$A$1,IF('Scenario inputs'!$H53="On",Inputs!E64,0),0)</f>
        <v>0</v>
      </c>
      <c r="E359" s="40">
        <f>IF(Inputs!$D64=$A$1,IF('Scenario inputs'!$H53="On",Inputs!F64,0),0)</f>
        <v>0</v>
      </c>
      <c r="F359" s="40">
        <f>IF(Inputs!$D64=$A$1,IF('Scenario inputs'!$H53="On",Inputs!G64,0),0)</f>
        <v>0</v>
      </c>
      <c r="G359" s="40">
        <f>IF(Inputs!$D64=$A$1,IF('Scenario inputs'!$H53="On",Inputs!H64,0),0)</f>
        <v>0</v>
      </c>
      <c r="H359" s="40">
        <f>IF(Inputs!$D64=$A$1,IF('Scenario inputs'!$H53="On",Inputs!I64,0),0)</f>
        <v>0</v>
      </c>
      <c r="I359" s="40">
        <f>IF(Inputs!$D64=$A$1,IF('Scenario inputs'!$H53="On",Inputs!J64,0),0)</f>
        <v>0</v>
      </c>
      <c r="J359" s="40">
        <f>IF(Inputs!$D64=$A$1,IF('Scenario inputs'!$H53="On",Inputs!K64,0),0)</f>
        <v>0</v>
      </c>
      <c r="K359" s="40">
        <f>IF(Inputs!$D64=$A$1,IF('Scenario inputs'!$H53="On",Inputs!L64,0),0)</f>
        <v>0</v>
      </c>
      <c r="L359" s="40">
        <f>IF(Inputs!$D64=$A$1,IF('Scenario inputs'!$H53="On",Inputs!M64,0),0)</f>
        <v>0</v>
      </c>
      <c r="M359" s="40">
        <f>IF(Inputs!$D64=$A$1,IF('Scenario inputs'!$H53="On",Inputs!N64,0),0)</f>
        <v>0</v>
      </c>
      <c r="N359" s="40">
        <f>IF(Inputs!$D64=$A$1,IF('Scenario inputs'!$H53="On",Inputs!O64,0),0)</f>
        <v>0</v>
      </c>
      <c r="O359" s="40">
        <f>IF(Inputs!$D64=$A$1,IF('Scenario inputs'!$H53="On",Inputs!P64,0),0)</f>
        <v>0</v>
      </c>
      <c r="P359" s="40">
        <f>IF(Inputs!$D64=$A$1,IF('Scenario inputs'!$H53="On",Inputs!Q64,0),0)</f>
        <v>0</v>
      </c>
      <c r="Q359" s="40">
        <f>IF(Inputs!$D64=$A$1,IF('Scenario inputs'!$H53="On",Inputs!R64,0),0)</f>
        <v>0</v>
      </c>
      <c r="R359" s="40">
        <f>IF(Inputs!$D64=$A$1,IF('Scenario inputs'!$H53="On",Inputs!S64,0),0)</f>
        <v>0</v>
      </c>
      <c r="S359" s="40">
        <f>IF(Inputs!$D64=$A$1,IF('Scenario inputs'!$H53="On",Inputs!T64,0),0)</f>
        <v>0</v>
      </c>
      <c r="T359" s="40">
        <f>IF(Inputs!$D64=$A$1,IF('Scenario inputs'!$H53="On",Inputs!U64,0),0)</f>
        <v>0</v>
      </c>
      <c r="U359" s="40">
        <f>IF(Inputs!$D64=$A$1,IF('Scenario inputs'!$H53="On",Inputs!V64,0),0)</f>
        <v>0</v>
      </c>
      <c r="V359" s="40">
        <f>IF(Inputs!$D64=$A$1,IF('Scenario inputs'!$H53="On",Inputs!W64,0),0)</f>
        <v>0</v>
      </c>
      <c r="W359" s="40">
        <f>IF(Inputs!$D64=$A$1,IF('Scenario inputs'!$H53="On",Inputs!X64,0),0)</f>
        <v>0</v>
      </c>
      <c r="X359" s="40">
        <f>IF(Inputs!$D64=$A$1,IF('Scenario inputs'!$H53="On",Inputs!Y64,0),0)</f>
        <v>0</v>
      </c>
      <c r="Y359" s="40">
        <f>IF(Inputs!$D64=$A$1,IF('Scenario inputs'!$H53="On",Inputs!Z64,0),0)</f>
        <v>0</v>
      </c>
      <c r="Z359" s="40">
        <f>IF(Inputs!$D64=$A$1,IF('Scenario inputs'!$H53="On",Inputs!AA64,0),0)</f>
        <v>0</v>
      </c>
      <c r="AA359" s="40">
        <f>IF(Inputs!$D64=$A$1,IF('Scenario inputs'!$H53="On",Inputs!AB64,0),0)</f>
        <v>0</v>
      </c>
      <c r="AB359" s="40">
        <f>IF(Inputs!$D64=$A$1,IF('Scenario inputs'!$H53="On",Inputs!AC64,0),0)</f>
        <v>0</v>
      </c>
    </row>
    <row r="360" spans="1:28" x14ac:dyDescent="0.25">
      <c r="A360" t="str">
        <f>CONCATENATE(Inputs!$A65,'Resilience - Wat'!$A$10)</f>
        <v>Unused overlay 10Abstraction reductions - Low</v>
      </c>
      <c r="D360" s="40">
        <f>IF(Inputs!$D65=$A$1,IF('Scenario inputs'!$H54="On",Inputs!E65,0),0)</f>
        <v>0</v>
      </c>
      <c r="E360" s="40">
        <f>IF(Inputs!$D65=$A$1,IF('Scenario inputs'!$H54="On",Inputs!F65,0),0)</f>
        <v>0</v>
      </c>
      <c r="F360" s="40">
        <f>IF(Inputs!$D65=$A$1,IF('Scenario inputs'!$H54="On",Inputs!G65,0),0)</f>
        <v>0</v>
      </c>
      <c r="G360" s="40">
        <f>IF(Inputs!$D65=$A$1,IF('Scenario inputs'!$H54="On",Inputs!H65,0),0)</f>
        <v>0</v>
      </c>
      <c r="H360" s="40">
        <f>IF(Inputs!$D65=$A$1,IF('Scenario inputs'!$H54="On",Inputs!I65,0),0)</f>
        <v>0</v>
      </c>
      <c r="I360" s="40">
        <f>IF(Inputs!$D65=$A$1,IF('Scenario inputs'!$H54="On",Inputs!J65,0),0)</f>
        <v>0</v>
      </c>
      <c r="J360" s="40">
        <f>IF(Inputs!$D65=$A$1,IF('Scenario inputs'!$H54="On",Inputs!K65,0),0)</f>
        <v>0</v>
      </c>
      <c r="K360" s="40">
        <f>IF(Inputs!$D65=$A$1,IF('Scenario inputs'!$H54="On",Inputs!L65,0),0)</f>
        <v>0</v>
      </c>
      <c r="L360" s="40">
        <f>IF(Inputs!$D65=$A$1,IF('Scenario inputs'!$H54="On",Inputs!M65,0),0)</f>
        <v>0</v>
      </c>
      <c r="M360" s="40">
        <f>IF(Inputs!$D65=$A$1,IF('Scenario inputs'!$H54="On",Inputs!N65,0),0)</f>
        <v>0</v>
      </c>
      <c r="N360" s="40">
        <f>IF(Inputs!$D65=$A$1,IF('Scenario inputs'!$H54="On",Inputs!O65,0),0)</f>
        <v>0</v>
      </c>
      <c r="O360" s="40">
        <f>IF(Inputs!$D65=$A$1,IF('Scenario inputs'!$H54="On",Inputs!P65,0),0)</f>
        <v>0</v>
      </c>
      <c r="P360" s="40">
        <f>IF(Inputs!$D65=$A$1,IF('Scenario inputs'!$H54="On",Inputs!Q65,0),0)</f>
        <v>0</v>
      </c>
      <c r="Q360" s="40">
        <f>IF(Inputs!$D65=$A$1,IF('Scenario inputs'!$H54="On",Inputs!R65,0),0)</f>
        <v>0</v>
      </c>
      <c r="R360" s="40">
        <f>IF(Inputs!$D65=$A$1,IF('Scenario inputs'!$H54="On",Inputs!S65,0),0)</f>
        <v>0</v>
      </c>
      <c r="S360" s="40">
        <f>IF(Inputs!$D65=$A$1,IF('Scenario inputs'!$H54="On",Inputs!T65,0),0)</f>
        <v>0</v>
      </c>
      <c r="T360" s="40">
        <f>IF(Inputs!$D65=$A$1,IF('Scenario inputs'!$H54="On",Inputs!U65,0),0)</f>
        <v>0</v>
      </c>
      <c r="U360" s="40">
        <f>IF(Inputs!$D65=$A$1,IF('Scenario inputs'!$H54="On",Inputs!V65,0),0)</f>
        <v>0</v>
      </c>
      <c r="V360" s="40">
        <f>IF(Inputs!$D65=$A$1,IF('Scenario inputs'!$H54="On",Inputs!W65,0),0)</f>
        <v>0</v>
      </c>
      <c r="W360" s="40">
        <f>IF(Inputs!$D65=$A$1,IF('Scenario inputs'!$H54="On",Inputs!X65,0),0)</f>
        <v>0</v>
      </c>
      <c r="X360" s="40">
        <f>IF(Inputs!$D65=$A$1,IF('Scenario inputs'!$H54="On",Inputs!Y65,0),0)</f>
        <v>0</v>
      </c>
      <c r="Y360" s="40">
        <f>IF(Inputs!$D65=$A$1,IF('Scenario inputs'!$H54="On",Inputs!Z65,0),0)</f>
        <v>0</v>
      </c>
      <c r="Z360" s="40">
        <f>IF(Inputs!$D65=$A$1,IF('Scenario inputs'!$H54="On",Inputs!AA65,0),0)</f>
        <v>0</v>
      </c>
      <c r="AA360" s="40">
        <f>IF(Inputs!$D65=$A$1,IF('Scenario inputs'!$H54="On",Inputs!AB65,0),0)</f>
        <v>0</v>
      </c>
      <c r="AB360" s="40">
        <f>IF(Inputs!$D65=$A$1,IF('Scenario inputs'!$H54="On",Inputs!AC65,0),0)</f>
        <v>0</v>
      </c>
    </row>
    <row r="361" spans="1:28" x14ac:dyDescent="0.25">
      <c r="A361" t="str">
        <f>CONCATENATE(Inputs!$A66,'Resilience - Wat'!$A$10)</f>
        <v>Unused overlay 9Abstraction reductions - Low</v>
      </c>
      <c r="D361" s="40">
        <f>IF(Inputs!$D66=$A$1,IF('Scenario inputs'!$H55="On",Inputs!E66,0),0)</f>
        <v>0</v>
      </c>
      <c r="E361" s="40">
        <f>IF(Inputs!$D66=$A$1,IF('Scenario inputs'!$H55="On",Inputs!F66,0),0)</f>
        <v>0</v>
      </c>
      <c r="F361" s="40">
        <f>IF(Inputs!$D66=$A$1,IF('Scenario inputs'!$H55="On",Inputs!G66,0),0)</f>
        <v>0</v>
      </c>
      <c r="G361" s="40">
        <f>IF(Inputs!$D66=$A$1,IF('Scenario inputs'!$H55="On",Inputs!H66,0),0)</f>
        <v>0</v>
      </c>
      <c r="H361" s="40">
        <f>IF(Inputs!$D66=$A$1,IF('Scenario inputs'!$H55="On",Inputs!I66,0),0)</f>
        <v>0</v>
      </c>
      <c r="I361" s="40">
        <f>IF(Inputs!$D66=$A$1,IF('Scenario inputs'!$H55="On",Inputs!J66,0),0)</f>
        <v>0</v>
      </c>
      <c r="J361" s="40">
        <f>IF(Inputs!$D66=$A$1,IF('Scenario inputs'!$H55="On",Inputs!K66,0),0)</f>
        <v>0</v>
      </c>
      <c r="K361" s="40">
        <f>IF(Inputs!$D66=$A$1,IF('Scenario inputs'!$H55="On",Inputs!L66,0),0)</f>
        <v>0</v>
      </c>
      <c r="L361" s="40">
        <f>IF(Inputs!$D66=$A$1,IF('Scenario inputs'!$H55="On",Inputs!M66,0),0)</f>
        <v>0</v>
      </c>
      <c r="M361" s="40">
        <f>IF(Inputs!$D66=$A$1,IF('Scenario inputs'!$H55="On",Inputs!N66,0),0)</f>
        <v>0</v>
      </c>
      <c r="N361" s="40">
        <f>IF(Inputs!$D66=$A$1,IF('Scenario inputs'!$H55="On",Inputs!O66,0),0)</f>
        <v>0</v>
      </c>
      <c r="O361" s="40">
        <f>IF(Inputs!$D66=$A$1,IF('Scenario inputs'!$H55="On",Inputs!P66,0),0)</f>
        <v>0</v>
      </c>
      <c r="P361" s="40">
        <f>IF(Inputs!$D66=$A$1,IF('Scenario inputs'!$H55="On",Inputs!Q66,0),0)</f>
        <v>0</v>
      </c>
      <c r="Q361" s="40">
        <f>IF(Inputs!$D66=$A$1,IF('Scenario inputs'!$H55="On",Inputs!R66,0),0)</f>
        <v>0</v>
      </c>
      <c r="R361" s="40">
        <f>IF(Inputs!$D66=$A$1,IF('Scenario inputs'!$H55="On",Inputs!S66,0),0)</f>
        <v>0</v>
      </c>
      <c r="S361" s="40">
        <f>IF(Inputs!$D66=$A$1,IF('Scenario inputs'!$H55="On",Inputs!T66,0),0)</f>
        <v>0</v>
      </c>
      <c r="T361" s="40">
        <f>IF(Inputs!$D66=$A$1,IF('Scenario inputs'!$H55="On",Inputs!U66,0),0)</f>
        <v>0</v>
      </c>
      <c r="U361" s="40">
        <f>IF(Inputs!$D66=$A$1,IF('Scenario inputs'!$H55="On",Inputs!V66,0),0)</f>
        <v>0</v>
      </c>
      <c r="V361" s="40">
        <f>IF(Inputs!$D66=$A$1,IF('Scenario inputs'!$H55="On",Inputs!W66,0),0)</f>
        <v>0</v>
      </c>
      <c r="W361" s="40">
        <f>IF(Inputs!$D66=$A$1,IF('Scenario inputs'!$H55="On",Inputs!X66,0),0)</f>
        <v>0</v>
      </c>
      <c r="X361" s="40">
        <f>IF(Inputs!$D66=$A$1,IF('Scenario inputs'!$H55="On",Inputs!Y66,0),0)</f>
        <v>0</v>
      </c>
      <c r="Y361" s="40">
        <f>IF(Inputs!$D66=$A$1,IF('Scenario inputs'!$H55="On",Inputs!Z66,0),0)</f>
        <v>0</v>
      </c>
      <c r="Z361" s="40">
        <f>IF(Inputs!$D66=$A$1,IF('Scenario inputs'!$H55="On",Inputs!AA66,0),0)</f>
        <v>0</v>
      </c>
      <c r="AA361" s="40">
        <f>IF(Inputs!$D66=$A$1,IF('Scenario inputs'!$H55="On",Inputs!AB66,0),0)</f>
        <v>0</v>
      </c>
      <c r="AB361" s="40">
        <f>IF(Inputs!$D66=$A$1,IF('Scenario inputs'!$H55="On",Inputs!AC66,0),0)</f>
        <v>0</v>
      </c>
    </row>
    <row r="362" spans="1:28" x14ac:dyDescent="0.25">
      <c r="A362" t="str">
        <f>CONCATENATE(Inputs!$A67,'Resilience - Wat'!$A$10)</f>
        <v>Unused overlay 8Abstraction reductions - Low</v>
      </c>
      <c r="D362" s="40">
        <f>IF(Inputs!$D67=$A$1,IF('Scenario inputs'!$H56="On",Inputs!E67,0),0)</f>
        <v>0</v>
      </c>
      <c r="E362" s="40">
        <f>IF(Inputs!$D67=$A$1,IF('Scenario inputs'!$H56="On",Inputs!F67,0),0)</f>
        <v>0</v>
      </c>
      <c r="F362" s="40">
        <f>IF(Inputs!$D67=$A$1,IF('Scenario inputs'!$H56="On",Inputs!G67,0),0)</f>
        <v>0</v>
      </c>
      <c r="G362" s="40">
        <f>IF(Inputs!$D67=$A$1,IF('Scenario inputs'!$H56="On",Inputs!H67,0),0)</f>
        <v>0</v>
      </c>
      <c r="H362" s="40">
        <f>IF(Inputs!$D67=$A$1,IF('Scenario inputs'!$H56="On",Inputs!I67,0),0)</f>
        <v>0</v>
      </c>
      <c r="I362" s="40">
        <f>IF(Inputs!$D67=$A$1,IF('Scenario inputs'!$H56="On",Inputs!J67,0),0)</f>
        <v>0</v>
      </c>
      <c r="J362" s="40">
        <f>IF(Inputs!$D67=$A$1,IF('Scenario inputs'!$H56="On",Inputs!K67,0),0)</f>
        <v>0</v>
      </c>
      <c r="K362" s="40">
        <f>IF(Inputs!$D67=$A$1,IF('Scenario inputs'!$H56="On",Inputs!L67,0),0)</f>
        <v>0</v>
      </c>
      <c r="L362" s="40">
        <f>IF(Inputs!$D67=$A$1,IF('Scenario inputs'!$H56="On",Inputs!M67,0),0)</f>
        <v>0</v>
      </c>
      <c r="M362" s="40">
        <f>IF(Inputs!$D67=$A$1,IF('Scenario inputs'!$H56="On",Inputs!N67,0),0)</f>
        <v>0</v>
      </c>
      <c r="N362" s="40">
        <f>IF(Inputs!$D67=$A$1,IF('Scenario inputs'!$H56="On",Inputs!O67,0),0)</f>
        <v>0</v>
      </c>
      <c r="O362" s="40">
        <f>IF(Inputs!$D67=$A$1,IF('Scenario inputs'!$H56="On",Inputs!P67,0),0)</f>
        <v>0</v>
      </c>
      <c r="P362" s="40">
        <f>IF(Inputs!$D67=$A$1,IF('Scenario inputs'!$H56="On",Inputs!Q67,0),0)</f>
        <v>0</v>
      </c>
      <c r="Q362" s="40">
        <f>IF(Inputs!$D67=$A$1,IF('Scenario inputs'!$H56="On",Inputs!R67,0),0)</f>
        <v>0</v>
      </c>
      <c r="R362" s="40">
        <f>IF(Inputs!$D67=$A$1,IF('Scenario inputs'!$H56="On",Inputs!S67,0),0)</f>
        <v>0</v>
      </c>
      <c r="S362" s="40">
        <f>IF(Inputs!$D67=$A$1,IF('Scenario inputs'!$H56="On",Inputs!T67,0),0)</f>
        <v>0</v>
      </c>
      <c r="T362" s="40">
        <f>IF(Inputs!$D67=$A$1,IF('Scenario inputs'!$H56="On",Inputs!U67,0),0)</f>
        <v>0</v>
      </c>
      <c r="U362" s="40">
        <f>IF(Inputs!$D67=$A$1,IF('Scenario inputs'!$H56="On",Inputs!V67,0),0)</f>
        <v>0</v>
      </c>
      <c r="V362" s="40">
        <f>IF(Inputs!$D67=$A$1,IF('Scenario inputs'!$H56="On",Inputs!W67,0),0)</f>
        <v>0</v>
      </c>
      <c r="W362" s="40">
        <f>IF(Inputs!$D67=$A$1,IF('Scenario inputs'!$H56="On",Inputs!X67,0),0)</f>
        <v>0</v>
      </c>
      <c r="X362" s="40">
        <f>IF(Inputs!$D67=$A$1,IF('Scenario inputs'!$H56="On",Inputs!Y67,0),0)</f>
        <v>0</v>
      </c>
      <c r="Y362" s="40">
        <f>IF(Inputs!$D67=$A$1,IF('Scenario inputs'!$H56="On",Inputs!Z67,0),0)</f>
        <v>0</v>
      </c>
      <c r="Z362" s="40">
        <f>IF(Inputs!$D67=$A$1,IF('Scenario inputs'!$H56="On",Inputs!AA67,0),0)</f>
        <v>0</v>
      </c>
      <c r="AA362" s="40">
        <f>IF(Inputs!$D67=$A$1,IF('Scenario inputs'!$H56="On",Inputs!AB67,0),0)</f>
        <v>0</v>
      </c>
      <c r="AB362" s="40">
        <f>IF(Inputs!$D67=$A$1,IF('Scenario inputs'!$H56="On",Inputs!AC67,0),0)</f>
        <v>0</v>
      </c>
    </row>
    <row r="363" spans="1:28" x14ac:dyDescent="0.25">
      <c r="A363" t="str">
        <f>CONCATENATE(Inputs!$A68,'Resilience - Wat'!$A$10)</f>
        <v>Unused overlay 7Abstraction reductions - Low</v>
      </c>
      <c r="D363" s="40">
        <f>IF(Inputs!$D68=$A$1,IF('Scenario inputs'!$H57="On",Inputs!E68,0),0)</f>
        <v>0</v>
      </c>
      <c r="E363" s="40">
        <f>IF(Inputs!$D68=$A$1,IF('Scenario inputs'!$H57="On",Inputs!F68,0),0)</f>
        <v>0</v>
      </c>
      <c r="F363" s="40">
        <f>IF(Inputs!$D68=$A$1,IF('Scenario inputs'!$H57="On",Inputs!G68,0),0)</f>
        <v>0</v>
      </c>
      <c r="G363" s="40">
        <f>IF(Inputs!$D68=$A$1,IF('Scenario inputs'!$H57="On",Inputs!H68,0),0)</f>
        <v>0</v>
      </c>
      <c r="H363" s="40">
        <f>IF(Inputs!$D68=$A$1,IF('Scenario inputs'!$H57="On",Inputs!I68,0),0)</f>
        <v>0</v>
      </c>
      <c r="I363" s="40">
        <f>IF(Inputs!$D68=$A$1,IF('Scenario inputs'!$H57="On",Inputs!J68,0),0)</f>
        <v>0</v>
      </c>
      <c r="J363" s="40">
        <f>IF(Inputs!$D68=$A$1,IF('Scenario inputs'!$H57="On",Inputs!K68,0),0)</f>
        <v>0</v>
      </c>
      <c r="K363" s="40">
        <f>IF(Inputs!$D68=$A$1,IF('Scenario inputs'!$H57="On",Inputs!L68,0),0)</f>
        <v>0</v>
      </c>
      <c r="L363" s="40">
        <f>IF(Inputs!$D68=$A$1,IF('Scenario inputs'!$H57="On",Inputs!M68,0),0)</f>
        <v>0</v>
      </c>
      <c r="M363" s="40">
        <f>IF(Inputs!$D68=$A$1,IF('Scenario inputs'!$H57="On",Inputs!N68,0),0)</f>
        <v>0</v>
      </c>
      <c r="N363" s="40">
        <f>IF(Inputs!$D68=$A$1,IF('Scenario inputs'!$H57="On",Inputs!O68,0),0)</f>
        <v>0</v>
      </c>
      <c r="O363" s="40">
        <f>IF(Inputs!$D68=$A$1,IF('Scenario inputs'!$H57="On",Inputs!P68,0),0)</f>
        <v>0</v>
      </c>
      <c r="P363" s="40">
        <f>IF(Inputs!$D68=$A$1,IF('Scenario inputs'!$H57="On",Inputs!Q68,0),0)</f>
        <v>0</v>
      </c>
      <c r="Q363" s="40">
        <f>IF(Inputs!$D68=$A$1,IF('Scenario inputs'!$H57="On",Inputs!R68,0),0)</f>
        <v>0</v>
      </c>
      <c r="R363" s="40">
        <f>IF(Inputs!$D68=$A$1,IF('Scenario inputs'!$H57="On",Inputs!S68,0),0)</f>
        <v>0</v>
      </c>
      <c r="S363" s="40">
        <f>IF(Inputs!$D68=$A$1,IF('Scenario inputs'!$H57="On",Inputs!T68,0),0)</f>
        <v>0</v>
      </c>
      <c r="T363" s="40">
        <f>IF(Inputs!$D68=$A$1,IF('Scenario inputs'!$H57="On",Inputs!U68,0),0)</f>
        <v>0</v>
      </c>
      <c r="U363" s="40">
        <f>IF(Inputs!$D68=$A$1,IF('Scenario inputs'!$H57="On",Inputs!V68,0),0)</f>
        <v>0</v>
      </c>
      <c r="V363" s="40">
        <f>IF(Inputs!$D68=$A$1,IF('Scenario inputs'!$H57="On",Inputs!W68,0),0)</f>
        <v>0</v>
      </c>
      <c r="W363" s="40">
        <f>IF(Inputs!$D68=$A$1,IF('Scenario inputs'!$H57="On",Inputs!X68,0),0)</f>
        <v>0</v>
      </c>
      <c r="X363" s="40">
        <f>IF(Inputs!$D68=$A$1,IF('Scenario inputs'!$H57="On",Inputs!Y68,0),0)</f>
        <v>0</v>
      </c>
      <c r="Y363" s="40">
        <f>IF(Inputs!$D68=$A$1,IF('Scenario inputs'!$H57="On",Inputs!Z68,0),0)</f>
        <v>0</v>
      </c>
      <c r="Z363" s="40">
        <f>IF(Inputs!$D68=$A$1,IF('Scenario inputs'!$H57="On",Inputs!AA68,0),0)</f>
        <v>0</v>
      </c>
      <c r="AA363" s="40">
        <f>IF(Inputs!$D68=$A$1,IF('Scenario inputs'!$H57="On",Inputs!AB68,0),0)</f>
        <v>0</v>
      </c>
      <c r="AB363" s="40">
        <f>IF(Inputs!$D68=$A$1,IF('Scenario inputs'!$H57="On",Inputs!AC68,0),0)</f>
        <v>0</v>
      </c>
    </row>
    <row r="364" spans="1:28" x14ac:dyDescent="0.25">
      <c r="A364" t="str">
        <f>CONCATENATE(Inputs!$A69,'Resilience - Wat'!$A$10)</f>
        <v>Unused overlay 6Abstraction reductions - Low</v>
      </c>
      <c r="D364" s="40">
        <f>IF(Inputs!$D69=$A$1,IF('Scenario inputs'!$H58="On",Inputs!E69,0),0)</f>
        <v>0</v>
      </c>
      <c r="E364" s="40">
        <f>IF(Inputs!$D69=$A$1,IF('Scenario inputs'!$H58="On",Inputs!F69,0),0)</f>
        <v>0</v>
      </c>
      <c r="F364" s="40">
        <f>IF(Inputs!$D69=$A$1,IF('Scenario inputs'!$H58="On",Inputs!G69,0),0)</f>
        <v>0</v>
      </c>
      <c r="G364" s="40">
        <f>IF(Inputs!$D69=$A$1,IF('Scenario inputs'!$H58="On",Inputs!H69,0),0)</f>
        <v>0</v>
      </c>
      <c r="H364" s="40">
        <f>IF(Inputs!$D69=$A$1,IF('Scenario inputs'!$H58="On",Inputs!I69,0),0)</f>
        <v>0</v>
      </c>
      <c r="I364" s="40">
        <f>IF(Inputs!$D69=$A$1,IF('Scenario inputs'!$H58="On",Inputs!J69,0),0)</f>
        <v>0</v>
      </c>
      <c r="J364" s="40">
        <f>IF(Inputs!$D69=$A$1,IF('Scenario inputs'!$H58="On",Inputs!K69,0),0)</f>
        <v>0</v>
      </c>
      <c r="K364" s="40">
        <f>IF(Inputs!$D69=$A$1,IF('Scenario inputs'!$H58="On",Inputs!L69,0),0)</f>
        <v>0</v>
      </c>
      <c r="L364" s="40">
        <f>IF(Inputs!$D69=$A$1,IF('Scenario inputs'!$H58="On",Inputs!M69,0),0)</f>
        <v>0</v>
      </c>
      <c r="M364" s="40">
        <f>IF(Inputs!$D69=$A$1,IF('Scenario inputs'!$H58="On",Inputs!N69,0),0)</f>
        <v>0</v>
      </c>
      <c r="N364" s="40">
        <f>IF(Inputs!$D69=$A$1,IF('Scenario inputs'!$H58="On",Inputs!O69,0),0)</f>
        <v>0</v>
      </c>
      <c r="O364" s="40">
        <f>IF(Inputs!$D69=$A$1,IF('Scenario inputs'!$H58="On",Inputs!P69,0),0)</f>
        <v>0</v>
      </c>
      <c r="P364" s="40">
        <f>IF(Inputs!$D69=$A$1,IF('Scenario inputs'!$H58="On",Inputs!Q69,0),0)</f>
        <v>0</v>
      </c>
      <c r="Q364" s="40">
        <f>IF(Inputs!$D69=$A$1,IF('Scenario inputs'!$H58="On",Inputs!R69,0),0)</f>
        <v>0</v>
      </c>
      <c r="R364" s="40">
        <f>IF(Inputs!$D69=$A$1,IF('Scenario inputs'!$H58="On",Inputs!S69,0),0)</f>
        <v>0</v>
      </c>
      <c r="S364" s="40">
        <f>IF(Inputs!$D69=$A$1,IF('Scenario inputs'!$H58="On",Inputs!T69,0),0)</f>
        <v>0</v>
      </c>
      <c r="T364" s="40">
        <f>IF(Inputs!$D69=$A$1,IF('Scenario inputs'!$H58="On",Inputs!U69,0),0)</f>
        <v>0</v>
      </c>
      <c r="U364" s="40">
        <f>IF(Inputs!$D69=$A$1,IF('Scenario inputs'!$H58="On",Inputs!V69,0),0)</f>
        <v>0</v>
      </c>
      <c r="V364" s="40">
        <f>IF(Inputs!$D69=$A$1,IF('Scenario inputs'!$H58="On",Inputs!W69,0),0)</f>
        <v>0</v>
      </c>
      <c r="W364" s="40">
        <f>IF(Inputs!$D69=$A$1,IF('Scenario inputs'!$H58="On",Inputs!X69,0),0)</f>
        <v>0</v>
      </c>
      <c r="X364" s="40">
        <f>IF(Inputs!$D69=$A$1,IF('Scenario inputs'!$H58="On",Inputs!Y69,0),0)</f>
        <v>0</v>
      </c>
      <c r="Y364" s="40">
        <f>IF(Inputs!$D69=$A$1,IF('Scenario inputs'!$H58="On",Inputs!Z69,0),0)</f>
        <v>0</v>
      </c>
      <c r="Z364" s="40">
        <f>IF(Inputs!$D69=$A$1,IF('Scenario inputs'!$H58="On",Inputs!AA69,0),0)</f>
        <v>0</v>
      </c>
      <c r="AA364" s="40">
        <f>IF(Inputs!$D69=$A$1,IF('Scenario inputs'!$H58="On",Inputs!AB69,0),0)</f>
        <v>0</v>
      </c>
      <c r="AB364" s="40">
        <f>IF(Inputs!$D69=$A$1,IF('Scenario inputs'!$H58="On",Inputs!AC69,0),0)</f>
        <v>0</v>
      </c>
    </row>
    <row r="365" spans="1:28" x14ac:dyDescent="0.25">
      <c r="A365" t="str">
        <f>CONCATENATE(Inputs!$A70,'Resilience - Wat'!$A$10)</f>
        <v>Unused overlay 5Abstraction reductions - Low</v>
      </c>
      <c r="D365" s="40">
        <f>IF(Inputs!$D70=$A$1,IF('Scenario inputs'!$H59="On",Inputs!E70,0),0)</f>
        <v>0</v>
      </c>
      <c r="E365" s="40">
        <f>IF(Inputs!$D70=$A$1,IF('Scenario inputs'!$H59="On",Inputs!F70,0),0)</f>
        <v>0</v>
      </c>
      <c r="F365" s="40">
        <f>IF(Inputs!$D70=$A$1,IF('Scenario inputs'!$H59="On",Inputs!G70,0),0)</f>
        <v>0</v>
      </c>
      <c r="G365" s="40">
        <f>IF(Inputs!$D70=$A$1,IF('Scenario inputs'!$H59="On",Inputs!H70,0),0)</f>
        <v>0</v>
      </c>
      <c r="H365" s="40">
        <f>IF(Inputs!$D70=$A$1,IF('Scenario inputs'!$H59="On",Inputs!I70,0),0)</f>
        <v>0</v>
      </c>
      <c r="I365" s="40">
        <f>IF(Inputs!$D70=$A$1,IF('Scenario inputs'!$H59="On",Inputs!J70,0),0)</f>
        <v>0</v>
      </c>
      <c r="J365" s="40">
        <f>IF(Inputs!$D70=$A$1,IF('Scenario inputs'!$H59="On",Inputs!K70,0),0)</f>
        <v>0</v>
      </c>
      <c r="K365" s="40">
        <f>IF(Inputs!$D70=$A$1,IF('Scenario inputs'!$H59="On",Inputs!L70,0),0)</f>
        <v>0</v>
      </c>
      <c r="L365" s="40">
        <f>IF(Inputs!$D70=$A$1,IF('Scenario inputs'!$H59="On",Inputs!M70,0),0)</f>
        <v>0</v>
      </c>
      <c r="M365" s="40">
        <f>IF(Inputs!$D70=$A$1,IF('Scenario inputs'!$H59="On",Inputs!N70,0),0)</f>
        <v>0</v>
      </c>
      <c r="N365" s="40">
        <f>IF(Inputs!$D70=$A$1,IF('Scenario inputs'!$H59="On",Inputs!O70,0),0)</f>
        <v>0</v>
      </c>
      <c r="O365" s="40">
        <f>IF(Inputs!$D70=$A$1,IF('Scenario inputs'!$H59="On",Inputs!P70,0),0)</f>
        <v>0</v>
      </c>
      <c r="P365" s="40">
        <f>IF(Inputs!$D70=$A$1,IF('Scenario inputs'!$H59="On",Inputs!Q70,0),0)</f>
        <v>0</v>
      </c>
      <c r="Q365" s="40">
        <f>IF(Inputs!$D70=$A$1,IF('Scenario inputs'!$H59="On",Inputs!R70,0),0)</f>
        <v>0</v>
      </c>
      <c r="R365" s="40">
        <f>IF(Inputs!$D70=$A$1,IF('Scenario inputs'!$H59="On",Inputs!S70,0),0)</f>
        <v>0</v>
      </c>
      <c r="S365" s="40">
        <f>IF(Inputs!$D70=$A$1,IF('Scenario inputs'!$H59="On",Inputs!T70,0),0)</f>
        <v>0</v>
      </c>
      <c r="T365" s="40">
        <f>IF(Inputs!$D70=$A$1,IF('Scenario inputs'!$H59="On",Inputs!U70,0),0)</f>
        <v>0</v>
      </c>
      <c r="U365" s="40">
        <f>IF(Inputs!$D70=$A$1,IF('Scenario inputs'!$H59="On",Inputs!V70,0),0)</f>
        <v>0</v>
      </c>
      <c r="V365" s="40">
        <f>IF(Inputs!$D70=$A$1,IF('Scenario inputs'!$H59="On",Inputs!W70,0),0)</f>
        <v>0</v>
      </c>
      <c r="W365" s="40">
        <f>IF(Inputs!$D70=$A$1,IF('Scenario inputs'!$H59="On",Inputs!X70,0),0)</f>
        <v>0</v>
      </c>
      <c r="X365" s="40">
        <f>IF(Inputs!$D70=$A$1,IF('Scenario inputs'!$H59="On",Inputs!Y70,0),0)</f>
        <v>0</v>
      </c>
      <c r="Y365" s="40">
        <f>IF(Inputs!$D70=$A$1,IF('Scenario inputs'!$H59="On",Inputs!Z70,0),0)</f>
        <v>0</v>
      </c>
      <c r="Z365" s="40">
        <f>IF(Inputs!$D70=$A$1,IF('Scenario inputs'!$H59="On",Inputs!AA70,0),0)</f>
        <v>0</v>
      </c>
      <c r="AA365" s="40">
        <f>IF(Inputs!$D70=$A$1,IF('Scenario inputs'!$H59="On",Inputs!AB70,0),0)</f>
        <v>0</v>
      </c>
      <c r="AB365" s="40">
        <f>IF(Inputs!$D70=$A$1,IF('Scenario inputs'!$H59="On",Inputs!AC70,0),0)</f>
        <v>0</v>
      </c>
    </row>
    <row r="366" spans="1:28" x14ac:dyDescent="0.25">
      <c r="A366" t="str">
        <f>CONCATENATE(Inputs!$A71,'Resilience - Wat'!$A$10)</f>
        <v>Unused overlay 4Abstraction reductions - Low</v>
      </c>
      <c r="D366" s="40">
        <f>IF(Inputs!$D71=$A$1,IF('Scenario inputs'!$H60="On",Inputs!E71,0),0)</f>
        <v>0</v>
      </c>
      <c r="E366" s="40">
        <f>IF(Inputs!$D71=$A$1,IF('Scenario inputs'!$H60="On",Inputs!F71,0),0)</f>
        <v>0</v>
      </c>
      <c r="F366" s="40">
        <f>IF(Inputs!$D71=$A$1,IF('Scenario inputs'!$H60="On",Inputs!G71,0),0)</f>
        <v>0</v>
      </c>
      <c r="G366" s="40">
        <f>IF(Inputs!$D71=$A$1,IF('Scenario inputs'!$H60="On",Inputs!H71,0),0)</f>
        <v>0</v>
      </c>
      <c r="H366" s="40">
        <f>IF(Inputs!$D71=$A$1,IF('Scenario inputs'!$H60="On",Inputs!I71,0),0)</f>
        <v>0</v>
      </c>
      <c r="I366" s="40">
        <f>IF(Inputs!$D71=$A$1,IF('Scenario inputs'!$H60="On",Inputs!J71,0),0)</f>
        <v>0</v>
      </c>
      <c r="J366" s="40">
        <f>IF(Inputs!$D71=$A$1,IF('Scenario inputs'!$H60="On",Inputs!K71,0),0)</f>
        <v>0</v>
      </c>
      <c r="K366" s="40">
        <f>IF(Inputs!$D71=$A$1,IF('Scenario inputs'!$H60="On",Inputs!L71,0),0)</f>
        <v>0</v>
      </c>
      <c r="L366" s="40">
        <f>IF(Inputs!$D71=$A$1,IF('Scenario inputs'!$H60="On",Inputs!M71,0),0)</f>
        <v>0</v>
      </c>
      <c r="M366" s="40">
        <f>IF(Inputs!$D71=$A$1,IF('Scenario inputs'!$H60="On",Inputs!N71,0),0)</f>
        <v>0</v>
      </c>
      <c r="N366" s="40">
        <f>IF(Inputs!$D71=$A$1,IF('Scenario inputs'!$H60="On",Inputs!O71,0),0)</f>
        <v>0</v>
      </c>
      <c r="O366" s="40">
        <f>IF(Inputs!$D71=$A$1,IF('Scenario inputs'!$H60="On",Inputs!P71,0),0)</f>
        <v>0</v>
      </c>
      <c r="P366" s="40">
        <f>IF(Inputs!$D71=$A$1,IF('Scenario inputs'!$H60="On",Inputs!Q71,0),0)</f>
        <v>0</v>
      </c>
      <c r="Q366" s="40">
        <f>IF(Inputs!$D71=$A$1,IF('Scenario inputs'!$H60="On",Inputs!R71,0),0)</f>
        <v>0</v>
      </c>
      <c r="R366" s="40">
        <f>IF(Inputs!$D71=$A$1,IF('Scenario inputs'!$H60="On",Inputs!S71,0),0)</f>
        <v>0</v>
      </c>
      <c r="S366" s="40">
        <f>IF(Inputs!$D71=$A$1,IF('Scenario inputs'!$H60="On",Inputs!T71,0),0)</f>
        <v>0</v>
      </c>
      <c r="T366" s="40">
        <f>IF(Inputs!$D71=$A$1,IF('Scenario inputs'!$H60="On",Inputs!U71,0),0)</f>
        <v>0</v>
      </c>
      <c r="U366" s="40">
        <f>IF(Inputs!$D71=$A$1,IF('Scenario inputs'!$H60="On",Inputs!V71,0),0)</f>
        <v>0</v>
      </c>
      <c r="V366" s="40">
        <f>IF(Inputs!$D71=$A$1,IF('Scenario inputs'!$H60="On",Inputs!W71,0),0)</f>
        <v>0</v>
      </c>
      <c r="W366" s="40">
        <f>IF(Inputs!$D71=$A$1,IF('Scenario inputs'!$H60="On",Inputs!X71,0),0)</f>
        <v>0</v>
      </c>
      <c r="X366" s="40">
        <f>IF(Inputs!$D71=$A$1,IF('Scenario inputs'!$H60="On",Inputs!Y71,0),0)</f>
        <v>0</v>
      </c>
      <c r="Y366" s="40">
        <f>IF(Inputs!$D71=$A$1,IF('Scenario inputs'!$H60="On",Inputs!Z71,0),0)</f>
        <v>0</v>
      </c>
      <c r="Z366" s="40">
        <f>IF(Inputs!$D71=$A$1,IF('Scenario inputs'!$H60="On",Inputs!AA71,0),0)</f>
        <v>0</v>
      </c>
      <c r="AA366" s="40">
        <f>IF(Inputs!$D71=$A$1,IF('Scenario inputs'!$H60="On",Inputs!AB71,0),0)</f>
        <v>0</v>
      </c>
      <c r="AB366" s="40">
        <f>IF(Inputs!$D71=$A$1,IF('Scenario inputs'!$H60="On",Inputs!AC71,0),0)</f>
        <v>0</v>
      </c>
    </row>
    <row r="367" spans="1:28" x14ac:dyDescent="0.25">
      <c r="A367" t="str">
        <f>CONCATENATE(Inputs!$A72,'Resilience - Wat'!$A$10)</f>
        <v>Unused overlay 3Abstraction reductions - Low</v>
      </c>
      <c r="D367" s="40">
        <f>IF(Inputs!$D72=$A$1,IF('Scenario inputs'!$H61="On",Inputs!E72,0),0)</f>
        <v>0</v>
      </c>
      <c r="E367" s="40">
        <f>IF(Inputs!$D72=$A$1,IF('Scenario inputs'!$H61="On",Inputs!F72,0),0)</f>
        <v>0</v>
      </c>
      <c r="F367" s="40">
        <f>IF(Inputs!$D72=$A$1,IF('Scenario inputs'!$H61="On",Inputs!G72,0),0)</f>
        <v>0</v>
      </c>
      <c r="G367" s="40">
        <f>IF(Inputs!$D72=$A$1,IF('Scenario inputs'!$H61="On",Inputs!H72,0),0)</f>
        <v>0</v>
      </c>
      <c r="H367" s="40">
        <f>IF(Inputs!$D72=$A$1,IF('Scenario inputs'!$H61="On",Inputs!I72,0),0)</f>
        <v>0</v>
      </c>
      <c r="I367" s="40">
        <f>IF(Inputs!$D72=$A$1,IF('Scenario inputs'!$H61="On",Inputs!J72,0),0)</f>
        <v>0</v>
      </c>
      <c r="J367" s="40">
        <f>IF(Inputs!$D72=$A$1,IF('Scenario inputs'!$H61="On",Inputs!K72,0),0)</f>
        <v>0</v>
      </c>
      <c r="K367" s="40">
        <f>IF(Inputs!$D72=$A$1,IF('Scenario inputs'!$H61="On",Inputs!L72,0),0)</f>
        <v>0</v>
      </c>
      <c r="L367" s="40">
        <f>IF(Inputs!$D72=$A$1,IF('Scenario inputs'!$H61="On",Inputs!M72,0),0)</f>
        <v>0</v>
      </c>
      <c r="M367" s="40">
        <f>IF(Inputs!$D72=$A$1,IF('Scenario inputs'!$H61="On",Inputs!N72,0),0)</f>
        <v>0</v>
      </c>
      <c r="N367" s="40">
        <f>IF(Inputs!$D72=$A$1,IF('Scenario inputs'!$H61="On",Inputs!O72,0),0)</f>
        <v>0</v>
      </c>
      <c r="O367" s="40">
        <f>IF(Inputs!$D72=$A$1,IF('Scenario inputs'!$H61="On",Inputs!P72,0),0)</f>
        <v>0</v>
      </c>
      <c r="P367" s="40">
        <f>IF(Inputs!$D72=$A$1,IF('Scenario inputs'!$H61="On",Inputs!Q72,0),0)</f>
        <v>0</v>
      </c>
      <c r="Q367" s="40">
        <f>IF(Inputs!$D72=$A$1,IF('Scenario inputs'!$H61="On",Inputs!R72,0),0)</f>
        <v>0</v>
      </c>
      <c r="R367" s="40">
        <f>IF(Inputs!$D72=$A$1,IF('Scenario inputs'!$H61="On",Inputs!S72,0),0)</f>
        <v>0</v>
      </c>
      <c r="S367" s="40">
        <f>IF(Inputs!$D72=$A$1,IF('Scenario inputs'!$H61="On",Inputs!T72,0),0)</f>
        <v>0</v>
      </c>
      <c r="T367" s="40">
        <f>IF(Inputs!$D72=$A$1,IF('Scenario inputs'!$H61="On",Inputs!U72,0),0)</f>
        <v>0</v>
      </c>
      <c r="U367" s="40">
        <f>IF(Inputs!$D72=$A$1,IF('Scenario inputs'!$H61="On",Inputs!V72,0),0)</f>
        <v>0</v>
      </c>
      <c r="V367" s="40">
        <f>IF(Inputs!$D72=$A$1,IF('Scenario inputs'!$H61="On",Inputs!W72,0),0)</f>
        <v>0</v>
      </c>
      <c r="W367" s="40">
        <f>IF(Inputs!$D72=$A$1,IF('Scenario inputs'!$H61="On",Inputs!X72,0),0)</f>
        <v>0</v>
      </c>
      <c r="X367" s="40">
        <f>IF(Inputs!$D72=$A$1,IF('Scenario inputs'!$H61="On",Inputs!Y72,0),0)</f>
        <v>0</v>
      </c>
      <c r="Y367" s="40">
        <f>IF(Inputs!$D72=$A$1,IF('Scenario inputs'!$H61="On",Inputs!Z72,0),0)</f>
        <v>0</v>
      </c>
      <c r="Z367" s="40">
        <f>IF(Inputs!$D72=$A$1,IF('Scenario inputs'!$H61="On",Inputs!AA72,0),0)</f>
        <v>0</v>
      </c>
      <c r="AA367" s="40">
        <f>IF(Inputs!$D72=$A$1,IF('Scenario inputs'!$H61="On",Inputs!AB72,0),0)</f>
        <v>0</v>
      </c>
      <c r="AB367" s="40">
        <f>IF(Inputs!$D72=$A$1,IF('Scenario inputs'!$H61="On",Inputs!AC72,0),0)</f>
        <v>0</v>
      </c>
    </row>
    <row r="368" spans="1:28" x14ac:dyDescent="0.25">
      <c r="A368" t="str">
        <f>CONCATENATE(Inputs!$A73,'Resilience - Wat'!$A$10)</f>
        <v>Unused overlay 2Abstraction reductions - Low</v>
      </c>
      <c r="D368" s="40">
        <f>IF(Inputs!$D73=$A$1,IF('Scenario inputs'!$H62="On",Inputs!E73,0),0)</f>
        <v>0</v>
      </c>
      <c r="E368" s="40">
        <f>IF(Inputs!$D73=$A$1,IF('Scenario inputs'!$H62="On",Inputs!F73,0),0)</f>
        <v>0</v>
      </c>
      <c r="F368" s="40">
        <f>IF(Inputs!$D73=$A$1,IF('Scenario inputs'!$H62="On",Inputs!G73,0),0)</f>
        <v>0</v>
      </c>
      <c r="G368" s="40">
        <f>IF(Inputs!$D73=$A$1,IF('Scenario inputs'!$H62="On",Inputs!H73,0),0)</f>
        <v>0</v>
      </c>
      <c r="H368" s="40">
        <f>IF(Inputs!$D73=$A$1,IF('Scenario inputs'!$H62="On",Inputs!I73,0),0)</f>
        <v>0</v>
      </c>
      <c r="I368" s="40">
        <f>IF(Inputs!$D73=$A$1,IF('Scenario inputs'!$H62="On",Inputs!J73,0),0)</f>
        <v>0</v>
      </c>
      <c r="J368" s="40">
        <f>IF(Inputs!$D73=$A$1,IF('Scenario inputs'!$H62="On",Inputs!K73,0),0)</f>
        <v>0</v>
      </c>
      <c r="K368" s="40">
        <f>IF(Inputs!$D73=$A$1,IF('Scenario inputs'!$H62="On",Inputs!L73,0),0)</f>
        <v>0</v>
      </c>
      <c r="L368" s="40">
        <f>IF(Inputs!$D73=$A$1,IF('Scenario inputs'!$H62="On",Inputs!M73,0),0)</f>
        <v>0</v>
      </c>
      <c r="M368" s="40">
        <f>IF(Inputs!$D73=$A$1,IF('Scenario inputs'!$H62="On",Inputs!N73,0),0)</f>
        <v>0</v>
      </c>
      <c r="N368" s="40">
        <f>IF(Inputs!$D73=$A$1,IF('Scenario inputs'!$H62="On",Inputs!O73,0),0)</f>
        <v>0</v>
      </c>
      <c r="O368" s="40">
        <f>IF(Inputs!$D73=$A$1,IF('Scenario inputs'!$H62="On",Inputs!P73,0),0)</f>
        <v>0</v>
      </c>
      <c r="P368" s="40">
        <f>IF(Inputs!$D73=$A$1,IF('Scenario inputs'!$H62="On",Inputs!Q73,0),0)</f>
        <v>0</v>
      </c>
      <c r="Q368" s="40">
        <f>IF(Inputs!$D73=$A$1,IF('Scenario inputs'!$H62="On",Inputs!R73,0),0)</f>
        <v>0</v>
      </c>
      <c r="R368" s="40">
        <f>IF(Inputs!$D73=$A$1,IF('Scenario inputs'!$H62="On",Inputs!S73,0),0)</f>
        <v>0</v>
      </c>
      <c r="S368" s="40">
        <f>IF(Inputs!$D73=$A$1,IF('Scenario inputs'!$H62="On",Inputs!T73,0),0)</f>
        <v>0</v>
      </c>
      <c r="T368" s="40">
        <f>IF(Inputs!$D73=$A$1,IF('Scenario inputs'!$H62="On",Inputs!U73,0),0)</f>
        <v>0</v>
      </c>
      <c r="U368" s="40">
        <f>IF(Inputs!$D73=$A$1,IF('Scenario inputs'!$H62="On",Inputs!V73,0),0)</f>
        <v>0</v>
      </c>
      <c r="V368" s="40">
        <f>IF(Inputs!$D73=$A$1,IF('Scenario inputs'!$H62="On",Inputs!W73,0),0)</f>
        <v>0</v>
      </c>
      <c r="W368" s="40">
        <f>IF(Inputs!$D73=$A$1,IF('Scenario inputs'!$H62="On",Inputs!X73,0),0)</f>
        <v>0</v>
      </c>
      <c r="X368" s="40">
        <f>IF(Inputs!$D73=$A$1,IF('Scenario inputs'!$H62="On",Inputs!Y73,0),0)</f>
        <v>0</v>
      </c>
      <c r="Y368" s="40">
        <f>IF(Inputs!$D73=$A$1,IF('Scenario inputs'!$H62="On",Inputs!Z73,0),0)</f>
        <v>0</v>
      </c>
      <c r="Z368" s="40">
        <f>IF(Inputs!$D73=$A$1,IF('Scenario inputs'!$H62="On",Inputs!AA73,0),0)</f>
        <v>0</v>
      </c>
      <c r="AA368" s="40">
        <f>IF(Inputs!$D73=$A$1,IF('Scenario inputs'!$H62="On",Inputs!AB73,0),0)</f>
        <v>0</v>
      </c>
      <c r="AB368" s="40">
        <f>IF(Inputs!$D73=$A$1,IF('Scenario inputs'!$H62="On",Inputs!AC73,0),0)</f>
        <v>0</v>
      </c>
    </row>
    <row r="369" spans="1:28" x14ac:dyDescent="0.25">
      <c r="A369" t="str">
        <f>CONCATENATE(Inputs!$A74,'Resilience - Wat'!$A$10)</f>
        <v>Unused overlay 1Abstraction reductions - Low</v>
      </c>
      <c r="D369" s="40">
        <f>IF(Inputs!$D74=$A$1,IF('Scenario inputs'!$H63="On",Inputs!E74,0),0)</f>
        <v>0</v>
      </c>
      <c r="E369" s="40">
        <f>IF(Inputs!$D74=$A$1,IF('Scenario inputs'!$H63="On",Inputs!F74,0),0)</f>
        <v>0</v>
      </c>
      <c r="F369" s="40">
        <f>IF(Inputs!$D74=$A$1,IF('Scenario inputs'!$H63="On",Inputs!G74,0),0)</f>
        <v>0</v>
      </c>
      <c r="G369" s="40">
        <f>IF(Inputs!$D74=$A$1,IF('Scenario inputs'!$H63="On",Inputs!H74,0),0)</f>
        <v>0</v>
      </c>
      <c r="H369" s="40">
        <f>IF(Inputs!$D74=$A$1,IF('Scenario inputs'!$H63="On",Inputs!I74,0),0)</f>
        <v>0</v>
      </c>
      <c r="I369" s="40">
        <f>IF(Inputs!$D74=$A$1,IF('Scenario inputs'!$H63="On",Inputs!J74,0),0)</f>
        <v>0</v>
      </c>
      <c r="J369" s="40">
        <f>IF(Inputs!$D74=$A$1,IF('Scenario inputs'!$H63="On",Inputs!K74,0),0)</f>
        <v>0</v>
      </c>
      <c r="K369" s="40">
        <f>IF(Inputs!$D74=$A$1,IF('Scenario inputs'!$H63="On",Inputs!L74,0),0)</f>
        <v>0</v>
      </c>
      <c r="L369" s="40">
        <f>IF(Inputs!$D74=$A$1,IF('Scenario inputs'!$H63="On",Inputs!M74,0),0)</f>
        <v>0</v>
      </c>
      <c r="M369" s="40">
        <f>IF(Inputs!$D74=$A$1,IF('Scenario inputs'!$H63="On",Inputs!N74,0),0)</f>
        <v>0</v>
      </c>
      <c r="N369" s="40">
        <f>IF(Inputs!$D74=$A$1,IF('Scenario inputs'!$H63="On",Inputs!O74,0),0)</f>
        <v>0</v>
      </c>
      <c r="O369" s="40">
        <f>IF(Inputs!$D74=$A$1,IF('Scenario inputs'!$H63="On",Inputs!P74,0),0)</f>
        <v>0</v>
      </c>
      <c r="P369" s="40">
        <f>IF(Inputs!$D74=$A$1,IF('Scenario inputs'!$H63="On",Inputs!Q74,0),0)</f>
        <v>0</v>
      </c>
      <c r="Q369" s="40">
        <f>IF(Inputs!$D74=$A$1,IF('Scenario inputs'!$H63="On",Inputs!R74,0),0)</f>
        <v>0</v>
      </c>
      <c r="R369" s="40">
        <f>IF(Inputs!$D74=$A$1,IF('Scenario inputs'!$H63="On",Inputs!S74,0),0)</f>
        <v>0</v>
      </c>
      <c r="S369" s="40">
        <f>IF(Inputs!$D74=$A$1,IF('Scenario inputs'!$H63="On",Inputs!T74,0),0)</f>
        <v>0</v>
      </c>
      <c r="T369" s="40">
        <f>IF(Inputs!$D74=$A$1,IF('Scenario inputs'!$H63="On",Inputs!U74,0),0)</f>
        <v>0</v>
      </c>
      <c r="U369" s="40">
        <f>IF(Inputs!$D74=$A$1,IF('Scenario inputs'!$H63="On",Inputs!V74,0),0)</f>
        <v>0</v>
      </c>
      <c r="V369" s="40">
        <f>IF(Inputs!$D74=$A$1,IF('Scenario inputs'!$H63="On",Inputs!W74,0),0)</f>
        <v>0</v>
      </c>
      <c r="W369" s="40">
        <f>IF(Inputs!$D74=$A$1,IF('Scenario inputs'!$H63="On",Inputs!X74,0),0)</f>
        <v>0</v>
      </c>
      <c r="X369" s="40">
        <f>IF(Inputs!$D74=$A$1,IF('Scenario inputs'!$H63="On",Inputs!Y74,0),0)</f>
        <v>0</v>
      </c>
      <c r="Y369" s="40">
        <f>IF(Inputs!$D74=$A$1,IF('Scenario inputs'!$H63="On",Inputs!Z74,0),0)</f>
        <v>0</v>
      </c>
      <c r="Z369" s="40">
        <f>IF(Inputs!$D74=$A$1,IF('Scenario inputs'!$H63="On",Inputs!AA74,0),0)</f>
        <v>0</v>
      </c>
      <c r="AA369" s="40">
        <f>IF(Inputs!$D74=$A$1,IF('Scenario inputs'!$H63="On",Inputs!AB74,0),0)</f>
        <v>0</v>
      </c>
      <c r="AB369" s="40">
        <f>IF(Inputs!$D74=$A$1,IF('Scenario inputs'!$H63="On",Inputs!AC74,0),0)</f>
        <v>0</v>
      </c>
    </row>
    <row r="370" spans="1:28" x14ac:dyDescent="0.25">
      <c r="A370" t="str">
        <f>CONCATENATE(Inputs!$A25,'Resilience - Wat'!$A$11)</f>
        <v>WRMP - Low DemandAbstraction reductions - High</v>
      </c>
      <c r="D370" s="40">
        <f>IF(Inputs!$D25=$A$1,IF('Scenario inputs'!$I14="On",Inputs!E25,0),0)</f>
        <v>0</v>
      </c>
      <c r="E370" s="40">
        <f>IF(Inputs!$D25=$A$1,IF('Scenario inputs'!$I14="On",Inputs!F25,0),0)</f>
        <v>0</v>
      </c>
      <c r="F370" s="40">
        <f>IF(Inputs!$D25=$A$1,IF('Scenario inputs'!$I14="On",Inputs!G25,0),0)</f>
        <v>0</v>
      </c>
      <c r="G370" s="40">
        <f>IF(Inputs!$D25=$A$1,IF('Scenario inputs'!$I14="On",Inputs!H25,0),0)</f>
        <v>0</v>
      </c>
      <c r="H370" s="40">
        <f>IF(Inputs!$D25=$A$1,IF('Scenario inputs'!$I14="On",Inputs!I25,0),0)</f>
        <v>0</v>
      </c>
      <c r="I370" s="40">
        <f>IF(Inputs!$D25=$A$1,IF('Scenario inputs'!$I14="On",Inputs!J25,0),0)</f>
        <v>0</v>
      </c>
      <c r="J370" s="40">
        <f>IF(Inputs!$D25=$A$1,IF('Scenario inputs'!$I14="On",Inputs!K25,0),0)</f>
        <v>0</v>
      </c>
      <c r="K370" s="40">
        <f>IF(Inputs!$D25=$A$1,IF('Scenario inputs'!$I14="On",Inputs!L25,0),0)</f>
        <v>0</v>
      </c>
      <c r="L370" s="40">
        <f>IF(Inputs!$D25=$A$1,IF('Scenario inputs'!$I14="On",Inputs!M25,0),0)</f>
        <v>0</v>
      </c>
      <c r="M370" s="40">
        <f>IF(Inputs!$D25=$A$1,IF('Scenario inputs'!$I14="On",Inputs!N25,0),0)</f>
        <v>0</v>
      </c>
      <c r="N370" s="40">
        <f>IF(Inputs!$D25=$A$1,IF('Scenario inputs'!$I14="On",Inputs!O25,0),0)</f>
        <v>0</v>
      </c>
      <c r="O370" s="40">
        <f>IF(Inputs!$D25=$A$1,IF('Scenario inputs'!$I14="On",Inputs!P25,0),0)</f>
        <v>0</v>
      </c>
      <c r="P370" s="40">
        <f>IF(Inputs!$D25=$A$1,IF('Scenario inputs'!$I14="On",Inputs!Q25,0),0)</f>
        <v>0</v>
      </c>
      <c r="Q370" s="40">
        <f>IF(Inputs!$D25=$A$1,IF('Scenario inputs'!$I14="On",Inputs!R25,0),0)</f>
        <v>0</v>
      </c>
      <c r="R370" s="40">
        <f>IF(Inputs!$D25=$A$1,IF('Scenario inputs'!$I14="On",Inputs!S25,0),0)</f>
        <v>0</v>
      </c>
      <c r="S370" s="40">
        <f>IF(Inputs!$D25=$A$1,IF('Scenario inputs'!$I14="On",Inputs!T25,0),0)</f>
        <v>0</v>
      </c>
      <c r="T370" s="40">
        <f>IF(Inputs!$D25=$A$1,IF('Scenario inputs'!$I14="On",Inputs!U25,0),0)</f>
        <v>0</v>
      </c>
      <c r="U370" s="40">
        <f>IF(Inputs!$D25=$A$1,IF('Scenario inputs'!$I14="On",Inputs!V25,0),0)</f>
        <v>0</v>
      </c>
      <c r="V370" s="40">
        <f>IF(Inputs!$D25=$A$1,IF('Scenario inputs'!$I14="On",Inputs!W25,0),0)</f>
        <v>0</v>
      </c>
      <c r="W370" s="40">
        <f>IF(Inputs!$D25=$A$1,IF('Scenario inputs'!$I14="On",Inputs!X25,0),0)</f>
        <v>0</v>
      </c>
      <c r="X370" s="40">
        <f>IF(Inputs!$D25=$A$1,IF('Scenario inputs'!$I14="On",Inputs!Y25,0),0)</f>
        <v>0</v>
      </c>
      <c r="Y370" s="40">
        <f>IF(Inputs!$D25=$A$1,IF('Scenario inputs'!$I14="On",Inputs!Z25,0),0)</f>
        <v>0</v>
      </c>
      <c r="Z370" s="40">
        <f>IF(Inputs!$D25=$A$1,IF('Scenario inputs'!$I14="On",Inputs!AA25,0),0)</f>
        <v>0</v>
      </c>
      <c r="AA370" s="40">
        <f>IF(Inputs!$D25=$A$1,IF('Scenario inputs'!$I14="On",Inputs!AB25,0),0)</f>
        <v>0</v>
      </c>
      <c r="AB370" s="40">
        <f>IF(Inputs!$D25=$A$1,IF('Scenario inputs'!$I14="On",Inputs!AC25,0),0)</f>
        <v>0</v>
      </c>
    </row>
    <row r="371" spans="1:28" x14ac:dyDescent="0.25">
      <c r="A371" t="str">
        <f>CONCATENATE(Inputs!$A26,'Resilience - Wat'!$A$11)</f>
        <v>WRMP - Fast TechnologyAbstraction reductions - High</v>
      </c>
      <c r="D371" s="40">
        <f>IF(Inputs!$D26=$A$1,IF('Scenario inputs'!$I15="On",Inputs!E26,0),0)</f>
        <v>0</v>
      </c>
      <c r="E371" s="40">
        <f>IF(Inputs!$D26=$A$1,IF('Scenario inputs'!$I15="On",Inputs!F26,0),0)</f>
        <v>0</v>
      </c>
      <c r="F371" s="40">
        <f>IF(Inputs!$D26=$A$1,IF('Scenario inputs'!$I15="On",Inputs!G26,0),0)</f>
        <v>0</v>
      </c>
      <c r="G371" s="40">
        <f>IF(Inputs!$D26=$A$1,IF('Scenario inputs'!$I15="On",Inputs!H26,0),0)</f>
        <v>0</v>
      </c>
      <c r="H371" s="40">
        <f>IF(Inputs!$D26=$A$1,IF('Scenario inputs'!$I15="On",Inputs!I26,0),0)</f>
        <v>0</v>
      </c>
      <c r="I371" s="40">
        <f>IF(Inputs!$D26=$A$1,IF('Scenario inputs'!$I15="On",Inputs!J26,0),0)</f>
        <v>0</v>
      </c>
      <c r="J371" s="40">
        <f>IF(Inputs!$D26=$A$1,IF('Scenario inputs'!$I15="On",Inputs!K26,0),0)</f>
        <v>0</v>
      </c>
      <c r="K371" s="40">
        <f>IF(Inputs!$D26=$A$1,IF('Scenario inputs'!$I15="On",Inputs!L26,0),0)</f>
        <v>0</v>
      </c>
      <c r="L371" s="40">
        <f>IF(Inputs!$D26=$A$1,IF('Scenario inputs'!$I15="On",Inputs!M26,0),0)</f>
        <v>0</v>
      </c>
      <c r="M371" s="40">
        <f>IF(Inputs!$D26=$A$1,IF('Scenario inputs'!$I15="On",Inputs!N26,0),0)</f>
        <v>0</v>
      </c>
      <c r="N371" s="40">
        <f>IF(Inputs!$D26=$A$1,IF('Scenario inputs'!$I15="On",Inputs!O26,0),0)</f>
        <v>0</v>
      </c>
      <c r="O371" s="40">
        <f>IF(Inputs!$D26=$A$1,IF('Scenario inputs'!$I15="On",Inputs!P26,0),0)</f>
        <v>0</v>
      </c>
      <c r="P371" s="40">
        <f>IF(Inputs!$D26=$A$1,IF('Scenario inputs'!$I15="On",Inputs!Q26,0),0)</f>
        <v>0</v>
      </c>
      <c r="Q371" s="40">
        <f>IF(Inputs!$D26=$A$1,IF('Scenario inputs'!$I15="On",Inputs!R26,0),0)</f>
        <v>0</v>
      </c>
      <c r="R371" s="40">
        <f>IF(Inputs!$D26=$A$1,IF('Scenario inputs'!$I15="On",Inputs!S26,0),0)</f>
        <v>0</v>
      </c>
      <c r="S371" s="40">
        <f>IF(Inputs!$D26=$A$1,IF('Scenario inputs'!$I15="On",Inputs!T26,0),0)</f>
        <v>0</v>
      </c>
      <c r="T371" s="40">
        <f>IF(Inputs!$D26=$A$1,IF('Scenario inputs'!$I15="On",Inputs!U26,0),0)</f>
        <v>0</v>
      </c>
      <c r="U371" s="40">
        <f>IF(Inputs!$D26=$A$1,IF('Scenario inputs'!$I15="On",Inputs!V26,0),0)</f>
        <v>0</v>
      </c>
      <c r="V371" s="40">
        <f>IF(Inputs!$D26=$A$1,IF('Scenario inputs'!$I15="On",Inputs!W26,0),0)</f>
        <v>0</v>
      </c>
      <c r="W371" s="40">
        <f>IF(Inputs!$D26=$A$1,IF('Scenario inputs'!$I15="On",Inputs!X26,0),0)</f>
        <v>0</v>
      </c>
      <c r="X371" s="40">
        <f>IF(Inputs!$D26=$A$1,IF('Scenario inputs'!$I15="On",Inputs!Y26,0),0)</f>
        <v>0</v>
      </c>
      <c r="Y371" s="40">
        <f>IF(Inputs!$D26=$A$1,IF('Scenario inputs'!$I15="On",Inputs!Z26,0),0)</f>
        <v>0</v>
      </c>
      <c r="Z371" s="40">
        <f>IF(Inputs!$D26=$A$1,IF('Scenario inputs'!$I15="On",Inputs!AA26,0),0)</f>
        <v>0</v>
      </c>
      <c r="AA371" s="40">
        <f>IF(Inputs!$D26=$A$1,IF('Scenario inputs'!$I15="On",Inputs!AB26,0),0)</f>
        <v>0</v>
      </c>
      <c r="AB371" s="40">
        <f>IF(Inputs!$D26=$A$1,IF('Scenario inputs'!$I15="On",Inputs!AC26,0),0)</f>
        <v>0</v>
      </c>
    </row>
    <row r="372" spans="1:28" x14ac:dyDescent="0.25">
      <c r="A372" t="str">
        <f>CONCATENATE(Inputs!$A$27,'Resilience - Wat'!$A$11)</f>
        <v>WRMP - Low Abstraction Reductions (Low ED)Abstraction reductions - High</v>
      </c>
      <c r="D372" s="40">
        <f>IF(Inputs!$D27=$A$1,IF('Scenario inputs'!$I16="On",Inputs!E27,0),0)</f>
        <v>0</v>
      </c>
      <c r="E372" s="40">
        <f>IF(Inputs!$D27=$A$1,IF('Scenario inputs'!$I16="On",Inputs!F27,0),0)</f>
        <v>0</v>
      </c>
      <c r="F372" s="40">
        <f>IF(Inputs!$D27=$A$1,IF('Scenario inputs'!$I16="On",Inputs!G27,0),0)</f>
        <v>0</v>
      </c>
      <c r="G372" s="40">
        <f>IF(Inputs!$D27=$A$1,IF('Scenario inputs'!$I16="On",Inputs!H27,0),0)</f>
        <v>0</v>
      </c>
      <c r="H372" s="40">
        <f>IF(Inputs!$D27=$A$1,IF('Scenario inputs'!$I16="On",Inputs!I27,0),0)</f>
        <v>0</v>
      </c>
      <c r="I372" s="40">
        <f>IF(Inputs!$D27=$A$1,IF('Scenario inputs'!$I16="On",Inputs!J27,0),0)</f>
        <v>0</v>
      </c>
      <c r="J372" s="40">
        <f>IF(Inputs!$D27=$A$1,IF('Scenario inputs'!$I16="On",Inputs!K27,0),0)</f>
        <v>0</v>
      </c>
      <c r="K372" s="40">
        <f>IF(Inputs!$D27=$A$1,IF('Scenario inputs'!$I16="On",Inputs!L27,0),0)</f>
        <v>0</v>
      </c>
      <c r="L372" s="40">
        <f>IF(Inputs!$D27=$A$1,IF('Scenario inputs'!$I16="On",Inputs!M27,0),0)</f>
        <v>0</v>
      </c>
      <c r="M372" s="40">
        <f>IF(Inputs!$D27=$A$1,IF('Scenario inputs'!$I16="On",Inputs!N27,0),0)</f>
        <v>0</v>
      </c>
      <c r="N372" s="40">
        <f>IF(Inputs!$D27=$A$1,IF('Scenario inputs'!$I16="On",Inputs!O27,0),0)</f>
        <v>0</v>
      </c>
      <c r="O372" s="40">
        <f>IF(Inputs!$D27=$A$1,IF('Scenario inputs'!$I16="On",Inputs!P27,0),0)</f>
        <v>0</v>
      </c>
      <c r="P372" s="40">
        <f>IF(Inputs!$D27=$A$1,IF('Scenario inputs'!$I16="On",Inputs!Q27,0),0)</f>
        <v>0</v>
      </c>
      <c r="Q372" s="40">
        <f>IF(Inputs!$D27=$A$1,IF('Scenario inputs'!$I16="On",Inputs!R27,0),0)</f>
        <v>0</v>
      </c>
      <c r="R372" s="40">
        <f>IF(Inputs!$D27=$A$1,IF('Scenario inputs'!$I16="On",Inputs!S27,0),0)</f>
        <v>0</v>
      </c>
      <c r="S372" s="40">
        <f>IF(Inputs!$D27=$A$1,IF('Scenario inputs'!$I16="On",Inputs!T27,0),0)</f>
        <v>0</v>
      </c>
      <c r="T372" s="40">
        <f>IF(Inputs!$D27=$A$1,IF('Scenario inputs'!$I16="On",Inputs!U27,0),0)</f>
        <v>0</v>
      </c>
      <c r="U372" s="40">
        <f>IF(Inputs!$D27=$A$1,IF('Scenario inputs'!$I16="On",Inputs!V27,0),0)</f>
        <v>0</v>
      </c>
      <c r="V372" s="40">
        <f>IF(Inputs!$D27=$A$1,IF('Scenario inputs'!$I16="On",Inputs!W27,0),0)</f>
        <v>0</v>
      </c>
      <c r="W372" s="40">
        <f>IF(Inputs!$D27=$A$1,IF('Scenario inputs'!$I16="On",Inputs!X27,0),0)</f>
        <v>0</v>
      </c>
      <c r="X372" s="40">
        <f>IF(Inputs!$D27=$A$1,IF('Scenario inputs'!$I16="On",Inputs!Y27,0),0)</f>
        <v>0</v>
      </c>
      <c r="Y372" s="40">
        <f>IF(Inputs!$D27=$A$1,IF('Scenario inputs'!$I16="On",Inputs!Z27,0),0)</f>
        <v>0</v>
      </c>
      <c r="Z372" s="40">
        <f>IF(Inputs!$D27=$A$1,IF('Scenario inputs'!$I16="On",Inputs!AA27,0),0)</f>
        <v>0</v>
      </c>
      <c r="AA372" s="40">
        <f>IF(Inputs!$D27=$A$1,IF('Scenario inputs'!$I16="On",Inputs!AB27,0),0)</f>
        <v>0</v>
      </c>
      <c r="AB372" s="40">
        <f>IF(Inputs!$D27=$A$1,IF('Scenario inputs'!$I16="On",Inputs!AC27,0),0)</f>
        <v>0</v>
      </c>
    </row>
    <row r="373" spans="1:28" x14ac:dyDescent="0.25">
      <c r="A373" t="str">
        <f>CONCATENATE(Inputs!$A$28,'Resilience - Wat'!$A$11)</f>
        <v>WRMP - Low Climate ChangeAbstraction reductions - High</v>
      </c>
      <c r="D373" s="40">
        <f>IF(Inputs!$D28=$A$1,IF('Scenario inputs'!$I17="On",Inputs!E28,0),0)</f>
        <v>0</v>
      </c>
      <c r="E373" s="40">
        <f>IF(Inputs!$D28=$A$1,IF('Scenario inputs'!$I17="On",Inputs!F28,0),0)</f>
        <v>0</v>
      </c>
      <c r="F373" s="40">
        <f>IF(Inputs!$D28=$A$1,IF('Scenario inputs'!$I17="On",Inputs!G28,0),0)</f>
        <v>0</v>
      </c>
      <c r="G373" s="40">
        <f>IF(Inputs!$D28=$A$1,IF('Scenario inputs'!$I17="On",Inputs!H28,0),0)</f>
        <v>0</v>
      </c>
      <c r="H373" s="40">
        <f>IF(Inputs!$D28=$A$1,IF('Scenario inputs'!$I17="On",Inputs!I28,0),0)</f>
        <v>0</v>
      </c>
      <c r="I373" s="40">
        <f>IF(Inputs!$D28=$A$1,IF('Scenario inputs'!$I17="On",Inputs!J28,0),0)</f>
        <v>0</v>
      </c>
      <c r="J373" s="40">
        <f>IF(Inputs!$D28=$A$1,IF('Scenario inputs'!$I17="On",Inputs!K28,0),0)</f>
        <v>0</v>
      </c>
      <c r="K373" s="40">
        <f>IF(Inputs!$D28=$A$1,IF('Scenario inputs'!$I17="On",Inputs!L28,0),0)</f>
        <v>0</v>
      </c>
      <c r="L373" s="40">
        <f>IF(Inputs!$D28=$A$1,IF('Scenario inputs'!$I17="On",Inputs!M28,0),0)</f>
        <v>0</v>
      </c>
      <c r="M373" s="40">
        <f>IF(Inputs!$D28=$A$1,IF('Scenario inputs'!$I17="On",Inputs!N28,0),0)</f>
        <v>0</v>
      </c>
      <c r="N373" s="40">
        <f>IF(Inputs!$D28=$A$1,IF('Scenario inputs'!$I17="On",Inputs!O28,0),0)</f>
        <v>0</v>
      </c>
      <c r="O373" s="40">
        <f>IF(Inputs!$D28=$A$1,IF('Scenario inputs'!$I17="On",Inputs!P28,0),0)</f>
        <v>0</v>
      </c>
      <c r="P373" s="40">
        <f>IF(Inputs!$D28=$A$1,IF('Scenario inputs'!$I17="On",Inputs!Q28,0),0)</f>
        <v>0</v>
      </c>
      <c r="Q373" s="40">
        <f>IF(Inputs!$D28=$A$1,IF('Scenario inputs'!$I17="On",Inputs!R28,0),0)</f>
        <v>0</v>
      </c>
      <c r="R373" s="40">
        <f>IF(Inputs!$D28=$A$1,IF('Scenario inputs'!$I17="On",Inputs!S28,0),0)</f>
        <v>0</v>
      </c>
      <c r="S373" s="40">
        <f>IF(Inputs!$D28=$A$1,IF('Scenario inputs'!$I17="On",Inputs!T28,0),0)</f>
        <v>0</v>
      </c>
      <c r="T373" s="40">
        <f>IF(Inputs!$D28=$A$1,IF('Scenario inputs'!$I17="On",Inputs!U28,0),0)</f>
        <v>0</v>
      </c>
      <c r="U373" s="40">
        <f>IF(Inputs!$D28=$A$1,IF('Scenario inputs'!$I17="On",Inputs!V28,0),0)</f>
        <v>0</v>
      </c>
      <c r="V373" s="40">
        <f>IF(Inputs!$D28=$A$1,IF('Scenario inputs'!$I17="On",Inputs!W28,0),0)</f>
        <v>0</v>
      </c>
      <c r="W373" s="40">
        <f>IF(Inputs!$D28=$A$1,IF('Scenario inputs'!$I17="On",Inputs!X28,0),0)</f>
        <v>0</v>
      </c>
      <c r="X373" s="40">
        <f>IF(Inputs!$D28=$A$1,IF('Scenario inputs'!$I17="On",Inputs!Y28,0),0)</f>
        <v>0</v>
      </c>
      <c r="Y373" s="40">
        <f>IF(Inputs!$D28=$A$1,IF('Scenario inputs'!$I17="On",Inputs!Z28,0),0)</f>
        <v>0</v>
      </c>
      <c r="Z373" s="40">
        <f>IF(Inputs!$D28=$A$1,IF('Scenario inputs'!$I17="On",Inputs!AA28,0),0)</f>
        <v>0</v>
      </c>
      <c r="AA373" s="40">
        <f>IF(Inputs!$D28=$A$1,IF('Scenario inputs'!$I17="On",Inputs!AB28,0),0)</f>
        <v>0</v>
      </c>
      <c r="AB373" s="40">
        <f>IF(Inputs!$D28=$A$1,IF('Scenario inputs'!$I17="On",Inputs!AC28,0),0)</f>
        <v>0</v>
      </c>
    </row>
    <row r="374" spans="1:28" x14ac:dyDescent="0.25">
      <c r="A374" t="str">
        <f>CONCATENATE(Inputs!$A$29,'Resilience - Wat'!$A$11)</f>
        <v>WRMP - Central (Least Cost / Best Value)Abstraction reductions - High</v>
      </c>
      <c r="D374" s="40">
        <f>IF(Inputs!$D29=$A$1,IF('Scenario inputs'!$I18="On",Inputs!E29,0),0)</f>
        <v>0</v>
      </c>
      <c r="E374" s="40">
        <f>IF(Inputs!$D29=$A$1,IF('Scenario inputs'!$I18="On",Inputs!F29,0),0)</f>
        <v>0</v>
      </c>
      <c r="F374" s="40">
        <f>IF(Inputs!$D29=$A$1,IF('Scenario inputs'!$I18="On",Inputs!G29,0),0)</f>
        <v>0</v>
      </c>
      <c r="G374" s="40">
        <f>IF(Inputs!$D29=$A$1,IF('Scenario inputs'!$I18="On",Inputs!H29,0),0)</f>
        <v>0</v>
      </c>
      <c r="H374" s="40">
        <f>IF(Inputs!$D29=$A$1,IF('Scenario inputs'!$I18="On",Inputs!I29,0),0)</f>
        <v>0</v>
      </c>
      <c r="I374" s="40">
        <f>IF(Inputs!$D29=$A$1,IF('Scenario inputs'!$I18="On",Inputs!J29,0),0)</f>
        <v>0</v>
      </c>
      <c r="J374" s="40">
        <f>IF(Inputs!$D29=$A$1,IF('Scenario inputs'!$I18="On",Inputs!K29,0),0)</f>
        <v>0</v>
      </c>
      <c r="K374" s="40">
        <f>IF(Inputs!$D29=$A$1,IF('Scenario inputs'!$I18="On",Inputs!L29,0),0)</f>
        <v>0</v>
      </c>
      <c r="L374" s="40">
        <f>IF(Inputs!$D29=$A$1,IF('Scenario inputs'!$I18="On",Inputs!M29,0),0)</f>
        <v>0</v>
      </c>
      <c r="M374" s="40">
        <f>IF(Inputs!$D29=$A$1,IF('Scenario inputs'!$I18="On",Inputs!N29,0),0)</f>
        <v>0</v>
      </c>
      <c r="N374" s="40">
        <f>IF(Inputs!$D29=$A$1,IF('Scenario inputs'!$I18="On",Inputs!O29,0),0)</f>
        <v>0</v>
      </c>
      <c r="O374" s="40">
        <f>IF(Inputs!$D29=$A$1,IF('Scenario inputs'!$I18="On",Inputs!P29,0),0)</f>
        <v>0</v>
      </c>
      <c r="P374" s="40">
        <f>IF(Inputs!$D29=$A$1,IF('Scenario inputs'!$I18="On",Inputs!Q29,0),0)</f>
        <v>0</v>
      </c>
      <c r="Q374" s="40">
        <f>IF(Inputs!$D29=$A$1,IF('Scenario inputs'!$I18="On",Inputs!R29,0),0)</f>
        <v>0</v>
      </c>
      <c r="R374" s="40">
        <f>IF(Inputs!$D29=$A$1,IF('Scenario inputs'!$I18="On",Inputs!S29,0),0)</f>
        <v>0</v>
      </c>
      <c r="S374" s="40">
        <f>IF(Inputs!$D29=$A$1,IF('Scenario inputs'!$I18="On",Inputs!T29,0),0)</f>
        <v>0</v>
      </c>
      <c r="T374" s="40">
        <f>IF(Inputs!$D29=$A$1,IF('Scenario inputs'!$I18="On",Inputs!U29,0),0)</f>
        <v>0</v>
      </c>
      <c r="U374" s="40">
        <f>IF(Inputs!$D29=$A$1,IF('Scenario inputs'!$I18="On",Inputs!V29,0),0)</f>
        <v>0</v>
      </c>
      <c r="V374" s="40">
        <f>IF(Inputs!$D29=$A$1,IF('Scenario inputs'!$I18="On",Inputs!W29,0),0)</f>
        <v>0</v>
      </c>
      <c r="W374" s="40">
        <f>IF(Inputs!$D29=$A$1,IF('Scenario inputs'!$I18="On",Inputs!X29,0),0)</f>
        <v>0</v>
      </c>
      <c r="X374" s="40">
        <f>IF(Inputs!$D29=$A$1,IF('Scenario inputs'!$I18="On",Inputs!Y29,0),0)</f>
        <v>0</v>
      </c>
      <c r="Y374" s="40">
        <f>IF(Inputs!$D29=$A$1,IF('Scenario inputs'!$I18="On",Inputs!Z29,0),0)</f>
        <v>0</v>
      </c>
      <c r="Z374" s="40">
        <f>IF(Inputs!$D29=$A$1,IF('Scenario inputs'!$I18="On",Inputs!AA29,0),0)</f>
        <v>0</v>
      </c>
      <c r="AA374" s="40">
        <f>IF(Inputs!$D29=$A$1,IF('Scenario inputs'!$I18="On",Inputs!AB29,0),0)</f>
        <v>0</v>
      </c>
      <c r="AB374" s="40">
        <f>IF(Inputs!$D29=$A$1,IF('Scenario inputs'!$I18="On",Inputs!AC29,0),0)</f>
        <v>0</v>
      </c>
    </row>
    <row r="375" spans="1:28" x14ac:dyDescent="0.25">
      <c r="A375" t="str">
        <f>CONCATENATE(Inputs!$A$30,'Resilience - Wat'!$A$11)</f>
        <v>WRMP - High Climate ChangeAbstraction reductions - High</v>
      </c>
      <c r="D375" s="40">
        <f>IF(Inputs!$D30=$A$1,IF('Scenario inputs'!$I19="On",Inputs!E30,0),0)</f>
        <v>0</v>
      </c>
      <c r="E375" s="40">
        <f>IF(Inputs!$D30=$A$1,IF('Scenario inputs'!$I19="On",Inputs!F30,0),0)</f>
        <v>0</v>
      </c>
      <c r="F375" s="40">
        <f>IF(Inputs!$D30=$A$1,IF('Scenario inputs'!$I19="On",Inputs!G30,0),0)</f>
        <v>0</v>
      </c>
      <c r="G375" s="40">
        <f>IF(Inputs!$D30=$A$1,IF('Scenario inputs'!$I19="On",Inputs!H30,0),0)</f>
        <v>0</v>
      </c>
      <c r="H375" s="40">
        <f>IF(Inputs!$D30=$A$1,IF('Scenario inputs'!$I19="On",Inputs!I30,0),0)</f>
        <v>0</v>
      </c>
      <c r="I375" s="40">
        <f>IF(Inputs!$D30=$A$1,IF('Scenario inputs'!$I19="On",Inputs!J30,0),0)</f>
        <v>0</v>
      </c>
      <c r="J375" s="40">
        <f>IF(Inputs!$D30=$A$1,IF('Scenario inputs'!$I19="On",Inputs!K30,0),0)</f>
        <v>0</v>
      </c>
      <c r="K375" s="40">
        <f>IF(Inputs!$D30=$A$1,IF('Scenario inputs'!$I19="On",Inputs!L30,0),0)</f>
        <v>0</v>
      </c>
      <c r="L375" s="40">
        <f>IF(Inputs!$D30=$A$1,IF('Scenario inputs'!$I19="On",Inputs!M30,0),0)</f>
        <v>0</v>
      </c>
      <c r="M375" s="40">
        <f>IF(Inputs!$D30=$A$1,IF('Scenario inputs'!$I19="On",Inputs!N30,0),0)</f>
        <v>0</v>
      </c>
      <c r="N375" s="40">
        <f>IF(Inputs!$D30=$A$1,IF('Scenario inputs'!$I19="On",Inputs!O30,0),0)</f>
        <v>0</v>
      </c>
      <c r="O375" s="40">
        <f>IF(Inputs!$D30=$A$1,IF('Scenario inputs'!$I19="On",Inputs!P30,0),0)</f>
        <v>0</v>
      </c>
      <c r="P375" s="40">
        <f>IF(Inputs!$D30=$A$1,IF('Scenario inputs'!$I19="On",Inputs!Q30,0),0)</f>
        <v>0</v>
      </c>
      <c r="Q375" s="40">
        <f>IF(Inputs!$D30=$A$1,IF('Scenario inputs'!$I19="On",Inputs!R30,0),0)</f>
        <v>0</v>
      </c>
      <c r="R375" s="40">
        <f>IF(Inputs!$D30=$A$1,IF('Scenario inputs'!$I19="On",Inputs!S30,0),0)</f>
        <v>0</v>
      </c>
      <c r="S375" s="40">
        <f>IF(Inputs!$D30=$A$1,IF('Scenario inputs'!$I19="On",Inputs!T30,0),0)</f>
        <v>0</v>
      </c>
      <c r="T375" s="40">
        <f>IF(Inputs!$D30=$A$1,IF('Scenario inputs'!$I19="On",Inputs!U30,0),0)</f>
        <v>0</v>
      </c>
      <c r="U375" s="40">
        <f>IF(Inputs!$D30=$A$1,IF('Scenario inputs'!$I19="On",Inputs!V30,0),0)</f>
        <v>0</v>
      </c>
      <c r="V375" s="40">
        <f>IF(Inputs!$D30=$A$1,IF('Scenario inputs'!$I19="On",Inputs!W30,0),0)</f>
        <v>0</v>
      </c>
      <c r="W375" s="40">
        <f>IF(Inputs!$D30=$A$1,IF('Scenario inputs'!$I19="On",Inputs!X30,0),0)</f>
        <v>0</v>
      </c>
      <c r="X375" s="40">
        <f>IF(Inputs!$D30=$A$1,IF('Scenario inputs'!$I19="On",Inputs!Y30,0),0)</f>
        <v>0</v>
      </c>
      <c r="Y375" s="40">
        <f>IF(Inputs!$D30=$A$1,IF('Scenario inputs'!$I19="On",Inputs!Z30,0),0)</f>
        <v>0</v>
      </c>
      <c r="Z375" s="40">
        <f>IF(Inputs!$D30=$A$1,IF('Scenario inputs'!$I19="On",Inputs!AA30,0),0)</f>
        <v>0</v>
      </c>
      <c r="AA375" s="40">
        <f>IF(Inputs!$D30=$A$1,IF('Scenario inputs'!$I19="On",Inputs!AB30,0),0)</f>
        <v>0</v>
      </c>
      <c r="AB375" s="40">
        <f>IF(Inputs!$D30=$A$1,IF('Scenario inputs'!$I19="On",Inputs!AC30,0),0)</f>
        <v>0</v>
      </c>
    </row>
    <row r="376" spans="1:28" x14ac:dyDescent="0.25">
      <c r="A376" t="str">
        <f>CONCATENATE(Inputs!$A$31,'Resilience - Wat'!$A$11)</f>
        <v>WRMP - Slow TechnologyAbstraction reductions - High</v>
      </c>
      <c r="D376" s="40">
        <f>IF(Inputs!$D31=$A$1,IF('Scenario inputs'!$I20="On",Inputs!E31,0),0)</f>
        <v>0</v>
      </c>
      <c r="E376" s="40">
        <f>IF(Inputs!$D31=$A$1,IF('Scenario inputs'!$I20="On",Inputs!F31,0),0)</f>
        <v>0</v>
      </c>
      <c r="F376" s="40">
        <f>IF(Inputs!$D31=$A$1,IF('Scenario inputs'!$I20="On",Inputs!G31,0),0)</f>
        <v>0</v>
      </c>
      <c r="G376" s="40">
        <f>IF(Inputs!$D31=$A$1,IF('Scenario inputs'!$I20="On",Inputs!H31,0),0)</f>
        <v>0</v>
      </c>
      <c r="H376" s="40">
        <f>IF(Inputs!$D31=$A$1,IF('Scenario inputs'!$I20="On",Inputs!I31,0),0)</f>
        <v>0</v>
      </c>
      <c r="I376" s="40">
        <f>IF(Inputs!$D31=$A$1,IF('Scenario inputs'!$I20="On",Inputs!J31,0),0)</f>
        <v>0</v>
      </c>
      <c r="J376" s="40">
        <f>IF(Inputs!$D31=$A$1,IF('Scenario inputs'!$I20="On",Inputs!K31,0),0)</f>
        <v>0</v>
      </c>
      <c r="K376" s="40">
        <f>IF(Inputs!$D31=$A$1,IF('Scenario inputs'!$I20="On",Inputs!L31,0),0)</f>
        <v>0</v>
      </c>
      <c r="L376" s="40">
        <f>IF(Inputs!$D31=$A$1,IF('Scenario inputs'!$I20="On",Inputs!M31,0),0)</f>
        <v>0</v>
      </c>
      <c r="M376" s="40">
        <f>IF(Inputs!$D31=$A$1,IF('Scenario inputs'!$I20="On",Inputs!N31,0),0)</f>
        <v>0</v>
      </c>
      <c r="N376" s="40">
        <f>IF(Inputs!$D31=$A$1,IF('Scenario inputs'!$I20="On",Inputs!O31,0),0)</f>
        <v>0</v>
      </c>
      <c r="O376" s="40">
        <f>IF(Inputs!$D31=$A$1,IF('Scenario inputs'!$I20="On",Inputs!P31,0),0)</f>
        <v>0</v>
      </c>
      <c r="P376" s="40">
        <f>IF(Inputs!$D31=$A$1,IF('Scenario inputs'!$I20="On",Inputs!Q31,0),0)</f>
        <v>0</v>
      </c>
      <c r="Q376" s="40">
        <f>IF(Inputs!$D31=$A$1,IF('Scenario inputs'!$I20="On",Inputs!R31,0),0)</f>
        <v>0</v>
      </c>
      <c r="R376" s="40">
        <f>IF(Inputs!$D31=$A$1,IF('Scenario inputs'!$I20="On",Inputs!S31,0),0)</f>
        <v>0</v>
      </c>
      <c r="S376" s="40">
        <f>IF(Inputs!$D31=$A$1,IF('Scenario inputs'!$I20="On",Inputs!T31,0),0)</f>
        <v>0</v>
      </c>
      <c r="T376" s="40">
        <f>IF(Inputs!$D31=$A$1,IF('Scenario inputs'!$I20="On",Inputs!U31,0),0)</f>
        <v>0</v>
      </c>
      <c r="U376" s="40">
        <f>IF(Inputs!$D31=$A$1,IF('Scenario inputs'!$I20="On",Inputs!V31,0),0)</f>
        <v>0</v>
      </c>
      <c r="V376" s="40">
        <f>IF(Inputs!$D31=$A$1,IF('Scenario inputs'!$I20="On",Inputs!W31,0),0)</f>
        <v>0</v>
      </c>
      <c r="W376" s="40">
        <f>IF(Inputs!$D31=$A$1,IF('Scenario inputs'!$I20="On",Inputs!X31,0),0)</f>
        <v>0</v>
      </c>
      <c r="X376" s="40">
        <f>IF(Inputs!$D31=$A$1,IF('Scenario inputs'!$I20="On",Inputs!Y31,0),0)</f>
        <v>0</v>
      </c>
      <c r="Y376" s="40">
        <f>IF(Inputs!$D31=$A$1,IF('Scenario inputs'!$I20="On",Inputs!Z31,0),0)</f>
        <v>0</v>
      </c>
      <c r="Z376" s="40">
        <f>IF(Inputs!$D31=$A$1,IF('Scenario inputs'!$I20="On",Inputs!AA31,0),0)</f>
        <v>0</v>
      </c>
      <c r="AA376" s="40">
        <f>IF(Inputs!$D31=$A$1,IF('Scenario inputs'!$I20="On",Inputs!AB31,0),0)</f>
        <v>0</v>
      </c>
      <c r="AB376" s="40">
        <f>IF(Inputs!$D31=$A$1,IF('Scenario inputs'!$I20="On",Inputs!AC31,0),0)</f>
        <v>0</v>
      </c>
    </row>
    <row r="377" spans="1:28" x14ac:dyDescent="0.25">
      <c r="A377" t="str">
        <f>CONCATENATE(Inputs!$A$32,'Resilience - Wat'!$A$11)</f>
        <v>WRMP - High DemandAbstraction reductions - High</v>
      </c>
      <c r="D377" s="40">
        <f>IF(Inputs!$D32=$A$1,IF('Scenario inputs'!$I21="On",Inputs!E32,0),0)</f>
        <v>0</v>
      </c>
      <c r="E377" s="40">
        <f>IF(Inputs!$D32=$A$1,IF('Scenario inputs'!$I21="On",Inputs!F32,0),0)</f>
        <v>0</v>
      </c>
      <c r="F377" s="40">
        <f>IF(Inputs!$D32=$A$1,IF('Scenario inputs'!$I21="On",Inputs!G32,0),0)</f>
        <v>0</v>
      </c>
      <c r="G377" s="40">
        <f>IF(Inputs!$D32=$A$1,IF('Scenario inputs'!$I21="On",Inputs!H32,0),0)</f>
        <v>0</v>
      </c>
      <c r="H377" s="40">
        <f>IF(Inputs!$D32=$A$1,IF('Scenario inputs'!$I21="On",Inputs!I32,0),0)</f>
        <v>0</v>
      </c>
      <c r="I377" s="40">
        <f>IF(Inputs!$D32=$A$1,IF('Scenario inputs'!$I21="On",Inputs!J32,0),0)</f>
        <v>0</v>
      </c>
      <c r="J377" s="40">
        <f>IF(Inputs!$D32=$A$1,IF('Scenario inputs'!$I21="On",Inputs!K32,0),0)</f>
        <v>0</v>
      </c>
      <c r="K377" s="40">
        <f>IF(Inputs!$D32=$A$1,IF('Scenario inputs'!$I21="On",Inputs!L32,0),0)</f>
        <v>0</v>
      </c>
      <c r="L377" s="40">
        <f>IF(Inputs!$D32=$A$1,IF('Scenario inputs'!$I21="On",Inputs!M32,0),0)</f>
        <v>0</v>
      </c>
      <c r="M377" s="40">
        <f>IF(Inputs!$D32=$A$1,IF('Scenario inputs'!$I21="On",Inputs!N32,0),0)</f>
        <v>0</v>
      </c>
      <c r="N377" s="40">
        <f>IF(Inputs!$D32=$A$1,IF('Scenario inputs'!$I21="On",Inputs!O32,0),0)</f>
        <v>0</v>
      </c>
      <c r="O377" s="40">
        <f>IF(Inputs!$D32=$A$1,IF('Scenario inputs'!$I21="On",Inputs!P32,0),0)</f>
        <v>0</v>
      </c>
      <c r="P377" s="40">
        <f>IF(Inputs!$D32=$A$1,IF('Scenario inputs'!$I21="On",Inputs!Q32,0),0)</f>
        <v>0</v>
      </c>
      <c r="Q377" s="40">
        <f>IF(Inputs!$D32=$A$1,IF('Scenario inputs'!$I21="On",Inputs!R32,0),0)</f>
        <v>0</v>
      </c>
      <c r="R377" s="40">
        <f>IF(Inputs!$D32=$A$1,IF('Scenario inputs'!$I21="On",Inputs!S32,0),0)</f>
        <v>0</v>
      </c>
      <c r="S377" s="40">
        <f>IF(Inputs!$D32=$A$1,IF('Scenario inputs'!$I21="On",Inputs!T32,0),0)</f>
        <v>0</v>
      </c>
      <c r="T377" s="40">
        <f>IF(Inputs!$D32=$A$1,IF('Scenario inputs'!$I21="On",Inputs!U32,0),0)</f>
        <v>0</v>
      </c>
      <c r="U377" s="40">
        <f>IF(Inputs!$D32=$A$1,IF('Scenario inputs'!$I21="On",Inputs!V32,0),0)</f>
        <v>0</v>
      </c>
      <c r="V377" s="40">
        <f>IF(Inputs!$D32=$A$1,IF('Scenario inputs'!$I21="On",Inputs!W32,0),0)</f>
        <v>0</v>
      </c>
      <c r="W377" s="40">
        <f>IF(Inputs!$D32=$A$1,IF('Scenario inputs'!$I21="On",Inputs!X32,0),0)</f>
        <v>0</v>
      </c>
      <c r="X377" s="40">
        <f>IF(Inputs!$D32=$A$1,IF('Scenario inputs'!$I21="On",Inputs!Y32,0),0)</f>
        <v>0</v>
      </c>
      <c r="Y377" s="40">
        <f>IF(Inputs!$D32=$A$1,IF('Scenario inputs'!$I21="On",Inputs!Z32,0),0)</f>
        <v>0</v>
      </c>
      <c r="Z377" s="40">
        <f>IF(Inputs!$D32=$A$1,IF('Scenario inputs'!$I21="On",Inputs!AA32,0),0)</f>
        <v>0</v>
      </c>
      <c r="AA377" s="40">
        <f>IF(Inputs!$D32=$A$1,IF('Scenario inputs'!$I21="On",Inputs!AB32,0),0)</f>
        <v>0</v>
      </c>
      <c r="AB377" s="40">
        <f>IF(Inputs!$D32=$A$1,IF('Scenario inputs'!$I21="On",Inputs!AC32,0),0)</f>
        <v>0</v>
      </c>
    </row>
    <row r="378" spans="1:28" x14ac:dyDescent="0.25">
      <c r="A378" t="str">
        <f>CONCATENATE(Inputs!$A$33,'Resilience - Wat'!$A$11)</f>
        <v>WRMP - High Abstraction Reductions (High ED)Abstraction reductions - High</v>
      </c>
      <c r="D378" s="40">
        <f>IF(Inputs!$D33=$A$1,IF('Scenario inputs'!$I22="On",Inputs!E33,0),0)</f>
        <v>24.98541697362603</v>
      </c>
      <c r="E378" s="40">
        <f>IF(Inputs!$D33=$A$1,IF('Scenario inputs'!$I22="On",Inputs!F33,0),0)</f>
        <v>0</v>
      </c>
      <c r="F378" s="40">
        <f>IF(Inputs!$D33=$A$1,IF('Scenario inputs'!$I22="On",Inputs!G33,0),0)</f>
        <v>0</v>
      </c>
      <c r="G378" s="40">
        <f>IF(Inputs!$D33=$A$1,IF('Scenario inputs'!$I22="On",Inputs!H33,0),0)</f>
        <v>0</v>
      </c>
      <c r="H378" s="40">
        <f>IF(Inputs!$D33=$A$1,IF('Scenario inputs'!$I22="On",Inputs!I33,0),0)</f>
        <v>0</v>
      </c>
      <c r="I378" s="40">
        <f>IF(Inputs!$D33=$A$1,IF('Scenario inputs'!$I22="On",Inputs!J33,0),0)</f>
        <v>9.9941667894504178</v>
      </c>
      <c r="J378" s="40">
        <f>IF(Inputs!$D33=$A$1,IF('Scenario inputs'!$I22="On",Inputs!K33,0),0)</f>
        <v>9.9941667894504178</v>
      </c>
      <c r="K378" s="40">
        <f>IF(Inputs!$D33=$A$1,IF('Scenario inputs'!$I22="On",Inputs!L33,0),0)</f>
        <v>9.9941667894504178</v>
      </c>
      <c r="L378" s="40">
        <f>IF(Inputs!$D33=$A$1,IF('Scenario inputs'!$I22="On",Inputs!M33,0),0)</f>
        <v>9.9941667894504178</v>
      </c>
      <c r="M378" s="40">
        <f>IF(Inputs!$D33=$A$1,IF('Scenario inputs'!$I22="On",Inputs!N33,0),0)</f>
        <v>9.9941667894504178</v>
      </c>
      <c r="N378" s="40">
        <f>IF(Inputs!$D33=$A$1,IF('Scenario inputs'!$I22="On",Inputs!O33,0),0)</f>
        <v>31.313895682923231</v>
      </c>
      <c r="O378" s="40">
        <f>IF(Inputs!$D33=$A$1,IF('Scenario inputs'!$I22="On",Inputs!P33,0),0)</f>
        <v>31.313895682923231</v>
      </c>
      <c r="P378" s="40">
        <f>IF(Inputs!$D33=$A$1,IF('Scenario inputs'!$I22="On",Inputs!Q33,0),0)</f>
        <v>31.313895682923231</v>
      </c>
      <c r="Q378" s="40">
        <f>IF(Inputs!$D33=$A$1,IF('Scenario inputs'!$I22="On",Inputs!R33,0),0)</f>
        <v>31.313895682923231</v>
      </c>
      <c r="R378" s="40">
        <f>IF(Inputs!$D33=$A$1,IF('Scenario inputs'!$I22="On",Inputs!S33,0),0)</f>
        <v>31.313895682923231</v>
      </c>
      <c r="S378" s="40">
        <f>IF(Inputs!$D33=$A$1,IF('Scenario inputs'!$I22="On",Inputs!T33,0),0)</f>
        <v>263.96514354280237</v>
      </c>
      <c r="T378" s="40">
        <f>IF(Inputs!$D33=$A$1,IF('Scenario inputs'!$I22="On",Inputs!U33,0),0)</f>
        <v>263.96514354280237</v>
      </c>
      <c r="U378" s="40">
        <f>IF(Inputs!$D33=$A$1,IF('Scenario inputs'!$I22="On",Inputs!V33,0),0)</f>
        <v>263.96514354280237</v>
      </c>
      <c r="V378" s="40">
        <f>IF(Inputs!$D33=$A$1,IF('Scenario inputs'!$I22="On",Inputs!W33,0),0)</f>
        <v>263.96514354280237</v>
      </c>
      <c r="W378" s="40">
        <f>IF(Inputs!$D33=$A$1,IF('Scenario inputs'!$I22="On",Inputs!X33,0),0)</f>
        <v>263.96514354280237</v>
      </c>
      <c r="X378" s="40">
        <f>IF(Inputs!$D33=$A$1,IF('Scenario inputs'!$I22="On",Inputs!Y33,0),0)</f>
        <v>184.74397440253423</v>
      </c>
      <c r="Y378" s="40">
        <f>IF(Inputs!$D33=$A$1,IF('Scenario inputs'!$I22="On",Inputs!Z33,0),0)</f>
        <v>184.74397440253423</v>
      </c>
      <c r="Z378" s="40">
        <f>IF(Inputs!$D33=$A$1,IF('Scenario inputs'!$I22="On",Inputs!AA33,0),0)</f>
        <v>184.74397440253423</v>
      </c>
      <c r="AA378" s="40">
        <f>IF(Inputs!$D33=$A$1,IF('Scenario inputs'!$I22="On",Inputs!AB33,0),0)</f>
        <v>184.74397440253423</v>
      </c>
      <c r="AB378" s="40">
        <f>IF(Inputs!$D33=$A$1,IF('Scenario inputs'!$I22="On",Inputs!AC33,0),0)</f>
        <v>184.74397440253423</v>
      </c>
    </row>
    <row r="379" spans="1:28" x14ac:dyDescent="0.25">
      <c r="A379" t="str">
        <f>CONCATENATE(Inputs!$A$34,'Resilience - Wat'!$A$11)</f>
        <v>WRMP - Best EnvironmentAbstraction reductions - High</v>
      </c>
      <c r="D379" s="40">
        <f>IF(Inputs!$D34=$A$1,IF('Scenario inputs'!$I23="On",Inputs!E34,0),0)</f>
        <v>0</v>
      </c>
      <c r="E379" s="40">
        <f>IF(Inputs!$D34=$A$1,IF('Scenario inputs'!$I23="On",Inputs!F34,0),0)</f>
        <v>0</v>
      </c>
      <c r="F379" s="40">
        <f>IF(Inputs!$D34=$A$1,IF('Scenario inputs'!$I23="On",Inputs!G34,0),0)</f>
        <v>0</v>
      </c>
      <c r="G379" s="40">
        <f>IF(Inputs!$D34=$A$1,IF('Scenario inputs'!$I23="On",Inputs!H34,0),0)</f>
        <v>0</v>
      </c>
      <c r="H379" s="40">
        <f>IF(Inputs!$D34=$A$1,IF('Scenario inputs'!$I23="On",Inputs!I34,0),0)</f>
        <v>0</v>
      </c>
      <c r="I379" s="40">
        <f>IF(Inputs!$D34=$A$1,IF('Scenario inputs'!$I23="On",Inputs!J34,0),0)</f>
        <v>0</v>
      </c>
      <c r="J379" s="40">
        <f>IF(Inputs!$D34=$A$1,IF('Scenario inputs'!$I23="On",Inputs!K34,0),0)</f>
        <v>0</v>
      </c>
      <c r="K379" s="40">
        <f>IF(Inputs!$D34=$A$1,IF('Scenario inputs'!$I23="On",Inputs!L34,0),0)</f>
        <v>0</v>
      </c>
      <c r="L379" s="40">
        <f>IF(Inputs!$D34=$A$1,IF('Scenario inputs'!$I23="On",Inputs!M34,0),0)</f>
        <v>0</v>
      </c>
      <c r="M379" s="40">
        <f>IF(Inputs!$D34=$A$1,IF('Scenario inputs'!$I23="On",Inputs!N34,0),0)</f>
        <v>0</v>
      </c>
      <c r="N379" s="40">
        <f>IF(Inputs!$D34=$A$1,IF('Scenario inputs'!$I23="On",Inputs!O34,0),0)</f>
        <v>0</v>
      </c>
      <c r="O379" s="40">
        <f>IF(Inputs!$D34=$A$1,IF('Scenario inputs'!$I23="On",Inputs!P34,0),0)</f>
        <v>0</v>
      </c>
      <c r="P379" s="40">
        <f>IF(Inputs!$D34=$A$1,IF('Scenario inputs'!$I23="On",Inputs!Q34,0),0)</f>
        <v>0</v>
      </c>
      <c r="Q379" s="40">
        <f>IF(Inputs!$D34=$A$1,IF('Scenario inputs'!$I23="On",Inputs!R34,0),0)</f>
        <v>0</v>
      </c>
      <c r="R379" s="40">
        <f>IF(Inputs!$D34=$A$1,IF('Scenario inputs'!$I23="On",Inputs!S34,0),0)</f>
        <v>0</v>
      </c>
      <c r="S379" s="40">
        <f>IF(Inputs!$D34=$A$1,IF('Scenario inputs'!$I23="On",Inputs!T34,0),0)</f>
        <v>0</v>
      </c>
      <c r="T379" s="40">
        <f>IF(Inputs!$D34=$A$1,IF('Scenario inputs'!$I23="On",Inputs!U34,0),0)</f>
        <v>0</v>
      </c>
      <c r="U379" s="40">
        <f>IF(Inputs!$D34=$A$1,IF('Scenario inputs'!$I23="On",Inputs!V34,0),0)</f>
        <v>0</v>
      </c>
      <c r="V379" s="40">
        <f>IF(Inputs!$D34=$A$1,IF('Scenario inputs'!$I23="On",Inputs!W34,0),0)</f>
        <v>0</v>
      </c>
      <c r="W379" s="40">
        <f>IF(Inputs!$D34=$A$1,IF('Scenario inputs'!$I23="On",Inputs!X34,0),0)</f>
        <v>0</v>
      </c>
      <c r="X379" s="40">
        <f>IF(Inputs!$D34=$A$1,IF('Scenario inputs'!$I23="On",Inputs!Y34,0),0)</f>
        <v>0</v>
      </c>
      <c r="Y379" s="40">
        <f>IF(Inputs!$D34=$A$1,IF('Scenario inputs'!$I23="On",Inputs!Z34,0),0)</f>
        <v>0</v>
      </c>
      <c r="Z379" s="40">
        <f>IF(Inputs!$D34=$A$1,IF('Scenario inputs'!$I23="On",Inputs!AA34,0),0)</f>
        <v>0</v>
      </c>
      <c r="AA379" s="40">
        <f>IF(Inputs!$D34=$A$1,IF('Scenario inputs'!$I23="On",Inputs!AB34,0),0)</f>
        <v>0</v>
      </c>
      <c r="AB379" s="40">
        <f>IF(Inputs!$D34=$A$1,IF('Scenario inputs'!$I23="On",Inputs!AC34,0),0)</f>
        <v>0</v>
      </c>
    </row>
    <row r="380" spans="1:28" x14ac:dyDescent="0.25">
      <c r="A380" t="str">
        <f>CONCATENATE(Inputs!$A$35,'Resilience - Wat'!$A$11)</f>
        <v>WRMP - High PCCAbstraction reductions - High</v>
      </c>
      <c r="D380" s="40">
        <f>IF(Inputs!$D35=$A$1,IF('Scenario inputs'!$I24="On",Inputs!E35,0),0)</f>
        <v>0</v>
      </c>
      <c r="E380" s="40">
        <f>IF(Inputs!$D35=$A$1,IF('Scenario inputs'!$I24="On",Inputs!F35,0),0)</f>
        <v>0</v>
      </c>
      <c r="F380" s="40">
        <f>IF(Inputs!$D35=$A$1,IF('Scenario inputs'!$I24="On",Inputs!G35,0),0)</f>
        <v>0</v>
      </c>
      <c r="G380" s="40">
        <f>IF(Inputs!$D35=$A$1,IF('Scenario inputs'!$I24="On",Inputs!H35,0),0)</f>
        <v>0</v>
      </c>
      <c r="H380" s="40">
        <f>IF(Inputs!$D35=$A$1,IF('Scenario inputs'!$I24="On",Inputs!I35,0),0)</f>
        <v>0</v>
      </c>
      <c r="I380" s="40">
        <f>IF(Inputs!$D35=$A$1,IF('Scenario inputs'!$I24="On",Inputs!J35,0),0)</f>
        <v>0</v>
      </c>
      <c r="J380" s="40">
        <f>IF(Inputs!$D35=$A$1,IF('Scenario inputs'!$I24="On",Inputs!K35,0),0)</f>
        <v>0</v>
      </c>
      <c r="K380" s="40">
        <f>IF(Inputs!$D35=$A$1,IF('Scenario inputs'!$I24="On",Inputs!L35,0),0)</f>
        <v>0</v>
      </c>
      <c r="L380" s="40">
        <f>IF(Inputs!$D35=$A$1,IF('Scenario inputs'!$I24="On",Inputs!M35,0),0)</f>
        <v>0</v>
      </c>
      <c r="M380" s="40">
        <f>IF(Inputs!$D35=$A$1,IF('Scenario inputs'!$I24="On",Inputs!N35,0),0)</f>
        <v>0</v>
      </c>
      <c r="N380" s="40">
        <f>IF(Inputs!$D35=$A$1,IF('Scenario inputs'!$I24="On",Inputs!O35,0),0)</f>
        <v>0</v>
      </c>
      <c r="O380" s="40">
        <f>IF(Inputs!$D35=$A$1,IF('Scenario inputs'!$I24="On",Inputs!P35,0),0)</f>
        <v>0</v>
      </c>
      <c r="P380" s="40">
        <f>IF(Inputs!$D35=$A$1,IF('Scenario inputs'!$I24="On",Inputs!Q35,0),0)</f>
        <v>0</v>
      </c>
      <c r="Q380" s="40">
        <f>IF(Inputs!$D35=$A$1,IF('Scenario inputs'!$I24="On",Inputs!R35,0),0)</f>
        <v>0</v>
      </c>
      <c r="R380" s="40">
        <f>IF(Inputs!$D35=$A$1,IF('Scenario inputs'!$I24="On",Inputs!S35,0),0)</f>
        <v>0</v>
      </c>
      <c r="S380" s="40">
        <f>IF(Inputs!$D35=$A$1,IF('Scenario inputs'!$I24="On",Inputs!T35,0),0)</f>
        <v>0</v>
      </c>
      <c r="T380" s="40">
        <f>IF(Inputs!$D35=$A$1,IF('Scenario inputs'!$I24="On",Inputs!U35,0),0)</f>
        <v>0</v>
      </c>
      <c r="U380" s="40">
        <f>IF(Inputs!$D35=$A$1,IF('Scenario inputs'!$I24="On",Inputs!V35,0),0)</f>
        <v>0</v>
      </c>
      <c r="V380" s="40">
        <f>IF(Inputs!$D35=$A$1,IF('Scenario inputs'!$I24="On",Inputs!W35,0),0)</f>
        <v>0</v>
      </c>
      <c r="W380" s="40">
        <f>IF(Inputs!$D35=$A$1,IF('Scenario inputs'!$I24="On",Inputs!X35,0),0)</f>
        <v>0</v>
      </c>
      <c r="X380" s="40">
        <f>IF(Inputs!$D35=$A$1,IF('Scenario inputs'!$I24="On",Inputs!Y35,0),0)</f>
        <v>0</v>
      </c>
      <c r="Y380" s="40">
        <f>IF(Inputs!$D35=$A$1,IF('Scenario inputs'!$I24="On",Inputs!Z35,0),0)</f>
        <v>0</v>
      </c>
      <c r="Z380" s="40">
        <f>IF(Inputs!$D35=$A$1,IF('Scenario inputs'!$I24="On",Inputs!AA35,0),0)</f>
        <v>0</v>
      </c>
      <c r="AA380" s="40">
        <f>IF(Inputs!$D35=$A$1,IF('Scenario inputs'!$I24="On",Inputs!AB35,0),0)</f>
        <v>0</v>
      </c>
      <c r="AB380" s="40">
        <f>IF(Inputs!$D35=$A$1,IF('Scenario inputs'!$I24="On",Inputs!AC35,0),0)</f>
        <v>0</v>
      </c>
    </row>
    <row r="381" spans="1:28" x14ac:dyDescent="0.25">
      <c r="A381" t="str">
        <f>CONCATENATE(Inputs!$A$36,'Resilience - Wat'!$A$11)</f>
        <v>WRMP - North Suffolk ReservoirAbstraction reductions - High</v>
      </c>
      <c r="D381" s="40">
        <f>IF(Inputs!$D36=$A$1,IF('Scenario inputs'!$I25="On",Inputs!E36,0),0)</f>
        <v>0</v>
      </c>
      <c r="E381" s="40">
        <f>IF(Inputs!$D36=$A$1,IF('Scenario inputs'!$I25="On",Inputs!F36,0),0)</f>
        <v>0</v>
      </c>
      <c r="F381" s="40">
        <f>IF(Inputs!$D36=$A$1,IF('Scenario inputs'!$I25="On",Inputs!G36,0),0)</f>
        <v>0</v>
      </c>
      <c r="G381" s="40">
        <f>IF(Inputs!$D36=$A$1,IF('Scenario inputs'!$I25="On",Inputs!H36,0),0)</f>
        <v>0</v>
      </c>
      <c r="H381" s="40">
        <f>IF(Inputs!$D36=$A$1,IF('Scenario inputs'!$I25="On",Inputs!I36,0),0)</f>
        <v>0</v>
      </c>
      <c r="I381" s="40">
        <f>IF(Inputs!$D36=$A$1,IF('Scenario inputs'!$I25="On",Inputs!J36,0),0)</f>
        <v>0</v>
      </c>
      <c r="J381" s="40">
        <f>IF(Inputs!$D36=$A$1,IF('Scenario inputs'!$I25="On",Inputs!K36,0),0)</f>
        <v>0</v>
      </c>
      <c r="K381" s="40">
        <f>IF(Inputs!$D36=$A$1,IF('Scenario inputs'!$I25="On",Inputs!L36,0),0)</f>
        <v>0</v>
      </c>
      <c r="L381" s="40">
        <f>IF(Inputs!$D36=$A$1,IF('Scenario inputs'!$I25="On",Inputs!M36,0),0)</f>
        <v>0</v>
      </c>
      <c r="M381" s="40">
        <f>IF(Inputs!$D36=$A$1,IF('Scenario inputs'!$I25="On",Inputs!N36,0),0)</f>
        <v>0</v>
      </c>
      <c r="N381" s="40">
        <f>IF(Inputs!$D36=$A$1,IF('Scenario inputs'!$I25="On",Inputs!O36,0),0)</f>
        <v>0</v>
      </c>
      <c r="O381" s="40">
        <f>IF(Inputs!$D36=$A$1,IF('Scenario inputs'!$I25="On",Inputs!P36,0),0)</f>
        <v>0</v>
      </c>
      <c r="P381" s="40">
        <f>IF(Inputs!$D36=$A$1,IF('Scenario inputs'!$I25="On",Inputs!Q36,0),0)</f>
        <v>0</v>
      </c>
      <c r="Q381" s="40">
        <f>IF(Inputs!$D36=$A$1,IF('Scenario inputs'!$I25="On",Inputs!R36,0),0)</f>
        <v>0</v>
      </c>
      <c r="R381" s="40">
        <f>IF(Inputs!$D36=$A$1,IF('Scenario inputs'!$I25="On",Inputs!S36,0),0)</f>
        <v>0</v>
      </c>
      <c r="S381" s="40">
        <f>IF(Inputs!$D36=$A$1,IF('Scenario inputs'!$I25="On",Inputs!T36,0),0)</f>
        <v>0</v>
      </c>
      <c r="T381" s="40">
        <f>IF(Inputs!$D36=$A$1,IF('Scenario inputs'!$I25="On",Inputs!U36,0),0)</f>
        <v>0</v>
      </c>
      <c r="U381" s="40">
        <f>IF(Inputs!$D36=$A$1,IF('Scenario inputs'!$I25="On",Inputs!V36,0),0)</f>
        <v>0</v>
      </c>
      <c r="V381" s="40">
        <f>IF(Inputs!$D36=$A$1,IF('Scenario inputs'!$I25="On",Inputs!W36,0),0)</f>
        <v>0</v>
      </c>
      <c r="W381" s="40">
        <f>IF(Inputs!$D36=$A$1,IF('Scenario inputs'!$I25="On",Inputs!X36,0),0)</f>
        <v>0</v>
      </c>
      <c r="X381" s="40">
        <f>IF(Inputs!$D36=$A$1,IF('Scenario inputs'!$I25="On",Inputs!Y36,0),0)</f>
        <v>0</v>
      </c>
      <c r="Y381" s="40">
        <f>IF(Inputs!$D36=$A$1,IF('Scenario inputs'!$I25="On",Inputs!Z36,0),0)</f>
        <v>0</v>
      </c>
      <c r="Z381" s="40">
        <f>IF(Inputs!$D36=$A$1,IF('Scenario inputs'!$I25="On",Inputs!AA36,0),0)</f>
        <v>0</v>
      </c>
      <c r="AA381" s="40">
        <f>IF(Inputs!$D36=$A$1,IF('Scenario inputs'!$I25="On",Inputs!AB36,0),0)</f>
        <v>0</v>
      </c>
      <c r="AB381" s="40">
        <f>IF(Inputs!$D36=$A$1,IF('Scenario inputs'!$I25="On",Inputs!AC36,0),0)</f>
        <v>0</v>
      </c>
    </row>
    <row r="382" spans="1:28" x14ac:dyDescent="0.25">
      <c r="A382" t="str">
        <f>CONCATENATE(Inputs!$A$37,'Resilience - Wat'!$A$11)</f>
        <v>WRMP - Habs Regs SRAbstraction reductions - High</v>
      </c>
      <c r="D382" s="40">
        <f>IF(Inputs!$D37=$A$1,IF('Scenario inputs'!$I26="On",Inputs!E37,0),0)</f>
        <v>0</v>
      </c>
      <c r="E382" s="40">
        <f>IF(Inputs!$D37=$A$1,IF('Scenario inputs'!$I26="On",Inputs!F37,0),0)</f>
        <v>0</v>
      </c>
      <c r="F382" s="40">
        <f>IF(Inputs!$D37=$A$1,IF('Scenario inputs'!$I26="On",Inputs!G37,0),0)</f>
        <v>0</v>
      </c>
      <c r="G382" s="40">
        <f>IF(Inputs!$D37=$A$1,IF('Scenario inputs'!$I26="On",Inputs!H37,0),0)</f>
        <v>0</v>
      </c>
      <c r="H382" s="40">
        <f>IF(Inputs!$D37=$A$1,IF('Scenario inputs'!$I26="On",Inputs!I37,0),0)</f>
        <v>0</v>
      </c>
      <c r="I382" s="40">
        <f>IF(Inputs!$D37=$A$1,IF('Scenario inputs'!$I26="On",Inputs!J37,0),0)</f>
        <v>0</v>
      </c>
      <c r="J382" s="40">
        <f>IF(Inputs!$D37=$A$1,IF('Scenario inputs'!$I26="On",Inputs!K37,0),0)</f>
        <v>0</v>
      </c>
      <c r="K382" s="40">
        <f>IF(Inputs!$D37=$A$1,IF('Scenario inputs'!$I26="On",Inputs!L37,0),0)</f>
        <v>0</v>
      </c>
      <c r="L382" s="40">
        <f>IF(Inputs!$D37=$A$1,IF('Scenario inputs'!$I26="On",Inputs!M37,0),0)</f>
        <v>0</v>
      </c>
      <c r="M382" s="40">
        <f>IF(Inputs!$D37=$A$1,IF('Scenario inputs'!$I26="On",Inputs!N37,0),0)</f>
        <v>0</v>
      </c>
      <c r="N382" s="40">
        <f>IF(Inputs!$D37=$A$1,IF('Scenario inputs'!$I26="On",Inputs!O37,0),0)</f>
        <v>0</v>
      </c>
      <c r="O382" s="40">
        <f>IF(Inputs!$D37=$A$1,IF('Scenario inputs'!$I26="On",Inputs!P37,0),0)</f>
        <v>0</v>
      </c>
      <c r="P382" s="40">
        <f>IF(Inputs!$D37=$A$1,IF('Scenario inputs'!$I26="On",Inputs!Q37,0),0)</f>
        <v>0</v>
      </c>
      <c r="Q382" s="40">
        <f>IF(Inputs!$D37=$A$1,IF('Scenario inputs'!$I26="On",Inputs!R37,0),0)</f>
        <v>0</v>
      </c>
      <c r="R382" s="40">
        <f>IF(Inputs!$D37=$A$1,IF('Scenario inputs'!$I26="On",Inputs!S37,0),0)</f>
        <v>0</v>
      </c>
      <c r="S382" s="40">
        <f>IF(Inputs!$D37=$A$1,IF('Scenario inputs'!$I26="On",Inputs!T37,0),0)</f>
        <v>0</v>
      </c>
      <c r="T382" s="40">
        <f>IF(Inputs!$D37=$A$1,IF('Scenario inputs'!$I26="On",Inputs!U37,0),0)</f>
        <v>0</v>
      </c>
      <c r="U382" s="40">
        <f>IF(Inputs!$D37=$A$1,IF('Scenario inputs'!$I26="On",Inputs!V37,0),0)</f>
        <v>0</v>
      </c>
      <c r="V382" s="40">
        <f>IF(Inputs!$D37=$A$1,IF('Scenario inputs'!$I26="On",Inputs!W37,0),0)</f>
        <v>0</v>
      </c>
      <c r="W382" s="40">
        <f>IF(Inputs!$D37=$A$1,IF('Scenario inputs'!$I26="On",Inputs!X37,0),0)</f>
        <v>0</v>
      </c>
      <c r="X382" s="40">
        <f>IF(Inputs!$D37=$A$1,IF('Scenario inputs'!$I26="On",Inputs!Y37,0),0)</f>
        <v>0</v>
      </c>
      <c r="Y382" s="40">
        <f>IF(Inputs!$D37=$A$1,IF('Scenario inputs'!$I26="On",Inputs!Z37,0),0)</f>
        <v>0</v>
      </c>
      <c r="Z382" s="40">
        <f>IF(Inputs!$D37=$A$1,IF('Scenario inputs'!$I26="On",Inputs!AA37,0),0)</f>
        <v>0</v>
      </c>
      <c r="AA382" s="40">
        <f>IF(Inputs!$D37=$A$1,IF('Scenario inputs'!$I26="On",Inputs!AB37,0),0)</f>
        <v>0</v>
      </c>
      <c r="AB382" s="40">
        <f>IF(Inputs!$D37=$A$1,IF('Scenario inputs'!$I26="On",Inputs!AC37,0),0)</f>
        <v>0</v>
      </c>
    </row>
    <row r="383" spans="1:28" x14ac:dyDescent="0.25">
      <c r="A383" t="str">
        <f>CONCATENATE(Inputs!$A$38,'Resilience - Wat'!$A$11)</f>
        <v>WRMP - Tees to York transferAbstraction reductions - High</v>
      </c>
      <c r="D383" s="40">
        <f>IF(Inputs!$D38=$A$1,IF('Scenario inputs'!$I27="On",Inputs!E38,0),0)</f>
        <v>0</v>
      </c>
      <c r="E383" s="40">
        <f>IF(Inputs!$D38=$A$1,IF('Scenario inputs'!$I27="On",Inputs!F38,0),0)</f>
        <v>0</v>
      </c>
      <c r="F383" s="40">
        <f>IF(Inputs!$D38=$A$1,IF('Scenario inputs'!$I27="On",Inputs!G38,0),0)</f>
        <v>0</v>
      </c>
      <c r="G383" s="40">
        <f>IF(Inputs!$D38=$A$1,IF('Scenario inputs'!$I27="On",Inputs!H38,0),0)</f>
        <v>0</v>
      </c>
      <c r="H383" s="40">
        <f>IF(Inputs!$D38=$A$1,IF('Scenario inputs'!$I27="On",Inputs!I38,0),0)</f>
        <v>0</v>
      </c>
      <c r="I383" s="40">
        <f>IF(Inputs!$D38=$A$1,IF('Scenario inputs'!$I27="On",Inputs!J38,0),0)</f>
        <v>0</v>
      </c>
      <c r="J383" s="40">
        <f>IF(Inputs!$D38=$A$1,IF('Scenario inputs'!$I27="On",Inputs!K38,0),0)</f>
        <v>0</v>
      </c>
      <c r="K383" s="40">
        <f>IF(Inputs!$D38=$A$1,IF('Scenario inputs'!$I27="On",Inputs!L38,0),0)</f>
        <v>0</v>
      </c>
      <c r="L383" s="40">
        <f>IF(Inputs!$D38=$A$1,IF('Scenario inputs'!$I27="On",Inputs!M38,0),0)</f>
        <v>0</v>
      </c>
      <c r="M383" s="40">
        <f>IF(Inputs!$D38=$A$1,IF('Scenario inputs'!$I27="On",Inputs!N38,0),0)</f>
        <v>0</v>
      </c>
      <c r="N383" s="40">
        <f>IF(Inputs!$D38=$A$1,IF('Scenario inputs'!$I27="On",Inputs!O38,0),0)</f>
        <v>0</v>
      </c>
      <c r="O383" s="40">
        <f>IF(Inputs!$D38=$A$1,IF('Scenario inputs'!$I27="On",Inputs!P38,0),0)</f>
        <v>0</v>
      </c>
      <c r="P383" s="40">
        <f>IF(Inputs!$D38=$A$1,IF('Scenario inputs'!$I27="On",Inputs!Q38,0),0)</f>
        <v>0</v>
      </c>
      <c r="Q383" s="40">
        <f>IF(Inputs!$D38=$A$1,IF('Scenario inputs'!$I27="On",Inputs!R38,0),0)</f>
        <v>0</v>
      </c>
      <c r="R383" s="40">
        <f>IF(Inputs!$D38=$A$1,IF('Scenario inputs'!$I27="On",Inputs!S38,0),0)</f>
        <v>-8.1707860984234557</v>
      </c>
      <c r="S383" s="40">
        <f>IF(Inputs!$D38=$A$1,IF('Scenario inputs'!$I27="On",Inputs!T38,0),0)</f>
        <v>-8.1707860984234557</v>
      </c>
      <c r="T383" s="40">
        <f>IF(Inputs!$D38=$A$1,IF('Scenario inputs'!$I27="On",Inputs!U38,0),0)</f>
        <v>-8.1707860984234557</v>
      </c>
      <c r="U383" s="40">
        <f>IF(Inputs!$D38=$A$1,IF('Scenario inputs'!$I27="On",Inputs!V38,0),0)</f>
        <v>-8.1707860984234557</v>
      </c>
      <c r="V383" s="40">
        <f>IF(Inputs!$D38=$A$1,IF('Scenario inputs'!$I27="On",Inputs!W38,0),0)</f>
        <v>-8.1707860984234557</v>
      </c>
      <c r="W383" s="40">
        <f>IF(Inputs!$D38=$A$1,IF('Scenario inputs'!$I27="On",Inputs!X38,0),0)</f>
        <v>-8.1707860984234557</v>
      </c>
      <c r="X383" s="40">
        <f>IF(Inputs!$D38=$A$1,IF('Scenario inputs'!$I27="On",Inputs!Y38,0),0)</f>
        <v>-8.1707860984234557</v>
      </c>
      <c r="Y383" s="40">
        <f>IF(Inputs!$D38=$A$1,IF('Scenario inputs'!$I27="On",Inputs!Z38,0),0)</f>
        <v>-8.1707860984234557</v>
      </c>
      <c r="Z383" s="40">
        <f>IF(Inputs!$D38=$A$1,IF('Scenario inputs'!$I27="On",Inputs!AA38,0),0)</f>
        <v>-8.1707860984234557</v>
      </c>
      <c r="AA383" s="40">
        <f>IF(Inputs!$D38=$A$1,IF('Scenario inputs'!$I27="On",Inputs!AB38,0),0)</f>
        <v>-8.1707860984234557</v>
      </c>
      <c r="AB383" s="40">
        <f>IF(Inputs!$D38=$A$1,IF('Scenario inputs'!$I27="On",Inputs!AC38,0),0)</f>
        <v>-8.1707860984234557</v>
      </c>
    </row>
    <row r="384" spans="1:28" x14ac:dyDescent="0.25">
      <c r="A384" t="str">
        <f>CONCATENATE(Inputs!$A$39,'Resilience - Wat'!$A$11)</f>
        <v>WRMP - Kielder reservoir to UU transfer Abstraction reductions - High</v>
      </c>
      <c r="D384" s="40">
        <f>IF(Inputs!$D39=$A$1,IF('Scenario inputs'!$I28="On",Inputs!E39,0),0)</f>
        <v>0</v>
      </c>
      <c r="E384" s="40">
        <f>IF(Inputs!$D39=$A$1,IF('Scenario inputs'!$I28="On",Inputs!F39,0),0)</f>
        <v>0</v>
      </c>
      <c r="F384" s="40">
        <f>IF(Inputs!$D39=$A$1,IF('Scenario inputs'!$I28="On",Inputs!G39,0),0)</f>
        <v>0</v>
      </c>
      <c r="G384" s="40">
        <f>IF(Inputs!$D39=$A$1,IF('Scenario inputs'!$I28="On",Inputs!H39,0),0)</f>
        <v>0</v>
      </c>
      <c r="H384" s="40">
        <f>IF(Inputs!$D39=$A$1,IF('Scenario inputs'!$I28="On",Inputs!I39,0),0)</f>
        <v>0</v>
      </c>
      <c r="I384" s="40">
        <f>IF(Inputs!$D39=$A$1,IF('Scenario inputs'!$I28="On",Inputs!J39,0),0)</f>
        <v>0</v>
      </c>
      <c r="J384" s="40">
        <f>IF(Inputs!$D39=$A$1,IF('Scenario inputs'!$I28="On",Inputs!K39,0),0)</f>
        <v>0</v>
      </c>
      <c r="K384" s="40">
        <f>IF(Inputs!$D39=$A$1,IF('Scenario inputs'!$I28="On",Inputs!L39,0),0)</f>
        <v>0</v>
      </c>
      <c r="L384" s="40">
        <f>IF(Inputs!$D39=$A$1,IF('Scenario inputs'!$I28="On",Inputs!M39,0),0)</f>
        <v>0</v>
      </c>
      <c r="M384" s="40">
        <f>IF(Inputs!$D39=$A$1,IF('Scenario inputs'!$I28="On",Inputs!N39,0),0)</f>
        <v>0</v>
      </c>
      <c r="N384" s="40">
        <f>IF(Inputs!$D39=$A$1,IF('Scenario inputs'!$I28="On",Inputs!O39,0),0)</f>
        <v>0</v>
      </c>
      <c r="O384" s="40">
        <f>IF(Inputs!$D39=$A$1,IF('Scenario inputs'!$I28="On",Inputs!P39,0),0)</f>
        <v>0</v>
      </c>
      <c r="P384" s="40">
        <f>IF(Inputs!$D39=$A$1,IF('Scenario inputs'!$I28="On",Inputs!Q39,0),0)</f>
        <v>0</v>
      </c>
      <c r="Q384" s="40">
        <f>IF(Inputs!$D39=$A$1,IF('Scenario inputs'!$I28="On",Inputs!R39,0),0)</f>
        <v>0</v>
      </c>
      <c r="R384" s="40">
        <f>IF(Inputs!$D39=$A$1,IF('Scenario inputs'!$I28="On",Inputs!S39,0),0)</f>
        <v>0</v>
      </c>
      <c r="S384" s="40">
        <f>IF(Inputs!$D39=$A$1,IF('Scenario inputs'!$I28="On",Inputs!T39,0),0)</f>
        <v>0</v>
      </c>
      <c r="T384" s="40">
        <f>IF(Inputs!$D39=$A$1,IF('Scenario inputs'!$I28="On",Inputs!U39,0),0)</f>
        <v>0</v>
      </c>
      <c r="U384" s="40">
        <f>IF(Inputs!$D39=$A$1,IF('Scenario inputs'!$I28="On",Inputs!V39,0),0)</f>
        <v>0</v>
      </c>
      <c r="V384" s="40">
        <f>IF(Inputs!$D39=$A$1,IF('Scenario inputs'!$I28="On",Inputs!W39,0),0)</f>
        <v>0</v>
      </c>
      <c r="W384" s="40">
        <f>IF(Inputs!$D39=$A$1,IF('Scenario inputs'!$I28="On",Inputs!X39,0),0)</f>
        <v>0</v>
      </c>
      <c r="X384" s="40">
        <f>IF(Inputs!$D39=$A$1,IF('Scenario inputs'!$I28="On",Inputs!Y39,0),0)</f>
        <v>0</v>
      </c>
      <c r="Y384" s="40">
        <f>IF(Inputs!$D39=$A$1,IF('Scenario inputs'!$I28="On",Inputs!Z39,0),0)</f>
        <v>0</v>
      </c>
      <c r="Z384" s="40">
        <f>IF(Inputs!$D39=$A$1,IF('Scenario inputs'!$I28="On",Inputs!AA39,0),0)</f>
        <v>0</v>
      </c>
      <c r="AA384" s="40">
        <f>IF(Inputs!$D39=$A$1,IF('Scenario inputs'!$I28="On",Inputs!AB39,0),0)</f>
        <v>0</v>
      </c>
      <c r="AB384" s="40">
        <f>IF(Inputs!$D39=$A$1,IF('Scenario inputs'!$I28="On",Inputs!AC39,0),0)</f>
        <v>0</v>
      </c>
    </row>
    <row r="385" spans="1:28" x14ac:dyDescent="0.25">
      <c r="A385" t="str">
        <f>CONCATENATE(Inputs!$A$40,'Resilience - Wat'!$A$11)</f>
        <v>Environment - DWMP pathway 1: Accelerate - deliver SODRP by 2040Abstraction reductions - High</v>
      </c>
      <c r="D385" s="40">
        <f>IF(Inputs!$D40=$A$1,IF('Scenario inputs'!$I29="On",Inputs!E40,0),0)</f>
        <v>0</v>
      </c>
      <c r="E385" s="40">
        <f>IF(Inputs!$D40=$A$1,IF('Scenario inputs'!$I29="On",Inputs!F40,0),0)</f>
        <v>0</v>
      </c>
      <c r="F385" s="40">
        <f>IF(Inputs!$D40=$A$1,IF('Scenario inputs'!$I29="On",Inputs!G40,0),0)</f>
        <v>0</v>
      </c>
      <c r="G385" s="40">
        <f>IF(Inputs!$D40=$A$1,IF('Scenario inputs'!$I29="On",Inputs!H40,0),0)</f>
        <v>0</v>
      </c>
      <c r="H385" s="40">
        <f>IF(Inputs!$D40=$A$1,IF('Scenario inputs'!$I29="On",Inputs!I40,0),0)</f>
        <v>0</v>
      </c>
      <c r="I385" s="40">
        <f>IF(Inputs!$D40=$A$1,IF('Scenario inputs'!$I29="On",Inputs!J40,0),0)</f>
        <v>0</v>
      </c>
      <c r="J385" s="40">
        <f>IF(Inputs!$D40=$A$1,IF('Scenario inputs'!$I29="On",Inputs!K40,0),0)</f>
        <v>0</v>
      </c>
      <c r="K385" s="40">
        <f>IF(Inputs!$D40=$A$1,IF('Scenario inputs'!$I29="On",Inputs!L40,0),0)</f>
        <v>0</v>
      </c>
      <c r="L385" s="40">
        <f>IF(Inputs!$D40=$A$1,IF('Scenario inputs'!$I29="On",Inputs!M40,0),0)</f>
        <v>0</v>
      </c>
      <c r="M385" s="40">
        <f>IF(Inputs!$D40=$A$1,IF('Scenario inputs'!$I29="On",Inputs!N40,0),0)</f>
        <v>0</v>
      </c>
      <c r="N385" s="40">
        <f>IF(Inputs!$D40=$A$1,IF('Scenario inputs'!$I29="On",Inputs!O40,0),0)</f>
        <v>0</v>
      </c>
      <c r="O385" s="40">
        <f>IF(Inputs!$D40=$A$1,IF('Scenario inputs'!$I29="On",Inputs!P40,0),0)</f>
        <v>0</v>
      </c>
      <c r="P385" s="40">
        <f>IF(Inputs!$D40=$A$1,IF('Scenario inputs'!$I29="On",Inputs!Q40,0),0)</f>
        <v>0</v>
      </c>
      <c r="Q385" s="40">
        <f>IF(Inputs!$D40=$A$1,IF('Scenario inputs'!$I29="On",Inputs!R40,0),0)</f>
        <v>0</v>
      </c>
      <c r="R385" s="40">
        <f>IF(Inputs!$D40=$A$1,IF('Scenario inputs'!$I29="On",Inputs!S40,0),0)</f>
        <v>0</v>
      </c>
      <c r="S385" s="40">
        <f>IF(Inputs!$D40=$A$1,IF('Scenario inputs'!$I29="On",Inputs!T40,0),0)</f>
        <v>0</v>
      </c>
      <c r="T385" s="40">
        <f>IF(Inputs!$D40=$A$1,IF('Scenario inputs'!$I29="On",Inputs!U40,0),0)</f>
        <v>0</v>
      </c>
      <c r="U385" s="40">
        <f>IF(Inputs!$D40=$A$1,IF('Scenario inputs'!$I29="On",Inputs!V40,0),0)</f>
        <v>0</v>
      </c>
      <c r="V385" s="40">
        <f>IF(Inputs!$D40=$A$1,IF('Scenario inputs'!$I29="On",Inputs!W40,0),0)</f>
        <v>0</v>
      </c>
      <c r="W385" s="40">
        <f>IF(Inputs!$D40=$A$1,IF('Scenario inputs'!$I29="On",Inputs!X40,0),0)</f>
        <v>0</v>
      </c>
      <c r="X385" s="40">
        <f>IF(Inputs!$D40=$A$1,IF('Scenario inputs'!$I29="On",Inputs!Y40,0),0)</f>
        <v>0</v>
      </c>
      <c r="Y385" s="40">
        <f>IF(Inputs!$D40=$A$1,IF('Scenario inputs'!$I29="On",Inputs!Z40,0),0)</f>
        <v>0</v>
      </c>
      <c r="Z385" s="40">
        <f>IF(Inputs!$D40=$A$1,IF('Scenario inputs'!$I29="On",Inputs!AA40,0),0)</f>
        <v>0</v>
      </c>
      <c r="AA385" s="40">
        <f>IF(Inputs!$D40=$A$1,IF('Scenario inputs'!$I29="On",Inputs!AB40,0),0)</f>
        <v>0</v>
      </c>
      <c r="AB385" s="40">
        <f>IF(Inputs!$D40=$A$1,IF('Scenario inputs'!$I29="On",Inputs!AC40,0),0)</f>
        <v>0</v>
      </c>
    </row>
    <row r="386" spans="1:28" x14ac:dyDescent="0.25">
      <c r="A386" t="str">
        <f>CONCATENATE(Inputs!$A$41,'Resilience - Wat'!$A$11)</f>
        <v>Environment - DWMP pathway 2: Delay - deliver SODRP by 2050 but with later delivery of bathing water improvementsAbstraction reductions - High</v>
      </c>
      <c r="D386" s="40">
        <f>IF(Inputs!$D41=$A$1,IF('Scenario inputs'!$I30="On",Inputs!E41,0),0)</f>
        <v>0</v>
      </c>
      <c r="E386" s="40">
        <f>IF(Inputs!$D41=$A$1,IF('Scenario inputs'!$I30="On",Inputs!F41,0),0)</f>
        <v>0</v>
      </c>
      <c r="F386" s="40">
        <f>IF(Inputs!$D41=$A$1,IF('Scenario inputs'!$I30="On",Inputs!G41,0),0)</f>
        <v>0</v>
      </c>
      <c r="G386" s="40">
        <f>IF(Inputs!$D41=$A$1,IF('Scenario inputs'!$I30="On",Inputs!H41,0),0)</f>
        <v>0</v>
      </c>
      <c r="H386" s="40">
        <f>IF(Inputs!$D41=$A$1,IF('Scenario inputs'!$I30="On",Inputs!I41,0),0)</f>
        <v>0</v>
      </c>
      <c r="I386" s="40">
        <f>IF(Inputs!$D41=$A$1,IF('Scenario inputs'!$I30="On",Inputs!J41,0),0)</f>
        <v>0</v>
      </c>
      <c r="J386" s="40">
        <f>IF(Inputs!$D41=$A$1,IF('Scenario inputs'!$I30="On",Inputs!K41,0),0)</f>
        <v>0</v>
      </c>
      <c r="K386" s="40">
        <f>IF(Inputs!$D41=$A$1,IF('Scenario inputs'!$I30="On",Inputs!L41,0),0)</f>
        <v>0</v>
      </c>
      <c r="L386" s="40">
        <f>IF(Inputs!$D41=$A$1,IF('Scenario inputs'!$I30="On",Inputs!M41,0),0)</f>
        <v>0</v>
      </c>
      <c r="M386" s="40">
        <f>IF(Inputs!$D41=$A$1,IF('Scenario inputs'!$I30="On",Inputs!N41,0),0)</f>
        <v>0</v>
      </c>
      <c r="N386" s="40">
        <f>IF(Inputs!$D41=$A$1,IF('Scenario inputs'!$I30="On",Inputs!O41,0),0)</f>
        <v>0</v>
      </c>
      <c r="O386" s="40">
        <f>IF(Inputs!$D41=$A$1,IF('Scenario inputs'!$I30="On",Inputs!P41,0),0)</f>
        <v>0</v>
      </c>
      <c r="P386" s="40">
        <f>IF(Inputs!$D41=$A$1,IF('Scenario inputs'!$I30="On",Inputs!Q41,0),0)</f>
        <v>0</v>
      </c>
      <c r="Q386" s="40">
        <f>IF(Inputs!$D41=$A$1,IF('Scenario inputs'!$I30="On",Inputs!R41,0),0)</f>
        <v>0</v>
      </c>
      <c r="R386" s="40">
        <f>IF(Inputs!$D41=$A$1,IF('Scenario inputs'!$I30="On",Inputs!S41,0),0)</f>
        <v>0</v>
      </c>
      <c r="S386" s="40">
        <f>IF(Inputs!$D41=$A$1,IF('Scenario inputs'!$I30="On",Inputs!T41,0),0)</f>
        <v>0</v>
      </c>
      <c r="T386" s="40">
        <f>IF(Inputs!$D41=$A$1,IF('Scenario inputs'!$I30="On",Inputs!U41,0),0)</f>
        <v>0</v>
      </c>
      <c r="U386" s="40">
        <f>IF(Inputs!$D41=$A$1,IF('Scenario inputs'!$I30="On",Inputs!V41,0),0)</f>
        <v>0</v>
      </c>
      <c r="V386" s="40">
        <f>IF(Inputs!$D41=$A$1,IF('Scenario inputs'!$I30="On",Inputs!W41,0),0)</f>
        <v>0</v>
      </c>
      <c r="W386" s="40">
        <f>IF(Inputs!$D41=$A$1,IF('Scenario inputs'!$I30="On",Inputs!X41,0),0)</f>
        <v>0</v>
      </c>
      <c r="X386" s="40">
        <f>IF(Inputs!$D41=$A$1,IF('Scenario inputs'!$I30="On",Inputs!Y41,0),0)</f>
        <v>0</v>
      </c>
      <c r="Y386" s="40">
        <f>IF(Inputs!$D41=$A$1,IF('Scenario inputs'!$I30="On",Inputs!Z41,0),0)</f>
        <v>0</v>
      </c>
      <c r="Z386" s="40">
        <f>IF(Inputs!$D41=$A$1,IF('Scenario inputs'!$I30="On",Inputs!AA41,0),0)</f>
        <v>0</v>
      </c>
      <c r="AA386" s="40">
        <f>IF(Inputs!$D41=$A$1,IF('Scenario inputs'!$I30="On",Inputs!AB41,0),0)</f>
        <v>0</v>
      </c>
      <c r="AB386" s="40">
        <f>IF(Inputs!$D41=$A$1,IF('Scenario inputs'!$I30="On",Inputs!AC41,0),0)</f>
        <v>0</v>
      </c>
    </row>
    <row r="387" spans="1:28" x14ac:dyDescent="0.25">
      <c r="A387" t="str">
        <f>CONCATENATE(Inputs!$A$42,'Resilience - Wat'!$A$11)</f>
        <v>Environment - DWMP pathway 3: Increase surface water separation in line with RCP8.5 (= preferred plan)Abstraction reductions - High</v>
      </c>
      <c r="D387" s="40">
        <f>IF(Inputs!$D42=$A$1,IF('Scenario inputs'!$I31="On",Inputs!E42,0),0)</f>
        <v>0</v>
      </c>
      <c r="E387" s="40">
        <f>IF(Inputs!$D42=$A$1,IF('Scenario inputs'!$I31="On",Inputs!F42,0),0)</f>
        <v>0</v>
      </c>
      <c r="F387" s="40">
        <f>IF(Inputs!$D42=$A$1,IF('Scenario inputs'!$I31="On",Inputs!G42,0),0)</f>
        <v>0</v>
      </c>
      <c r="G387" s="40">
        <f>IF(Inputs!$D42=$A$1,IF('Scenario inputs'!$I31="On",Inputs!H42,0),0)</f>
        <v>0</v>
      </c>
      <c r="H387" s="40">
        <f>IF(Inputs!$D42=$A$1,IF('Scenario inputs'!$I31="On",Inputs!I42,0),0)</f>
        <v>0</v>
      </c>
      <c r="I387" s="40">
        <f>IF(Inputs!$D42=$A$1,IF('Scenario inputs'!$I31="On",Inputs!J42,0),0)</f>
        <v>0</v>
      </c>
      <c r="J387" s="40">
        <f>IF(Inputs!$D42=$A$1,IF('Scenario inputs'!$I31="On",Inputs!K42,0),0)</f>
        <v>0</v>
      </c>
      <c r="K387" s="40">
        <f>IF(Inputs!$D42=$A$1,IF('Scenario inputs'!$I31="On",Inputs!L42,0),0)</f>
        <v>0</v>
      </c>
      <c r="L387" s="40">
        <f>IF(Inputs!$D42=$A$1,IF('Scenario inputs'!$I31="On",Inputs!M42,0),0)</f>
        <v>0</v>
      </c>
      <c r="M387" s="40">
        <f>IF(Inputs!$D42=$A$1,IF('Scenario inputs'!$I31="On",Inputs!N42,0),0)</f>
        <v>0</v>
      </c>
      <c r="N387" s="40">
        <f>IF(Inputs!$D42=$A$1,IF('Scenario inputs'!$I31="On",Inputs!O42,0),0)</f>
        <v>0</v>
      </c>
      <c r="O387" s="40">
        <f>IF(Inputs!$D42=$A$1,IF('Scenario inputs'!$I31="On",Inputs!P42,0),0)</f>
        <v>0</v>
      </c>
      <c r="P387" s="40">
        <f>IF(Inputs!$D42=$A$1,IF('Scenario inputs'!$I31="On",Inputs!Q42,0),0)</f>
        <v>0</v>
      </c>
      <c r="Q387" s="40">
        <f>IF(Inputs!$D42=$A$1,IF('Scenario inputs'!$I31="On",Inputs!R42,0),0)</f>
        <v>0</v>
      </c>
      <c r="R387" s="40">
        <f>IF(Inputs!$D42=$A$1,IF('Scenario inputs'!$I31="On",Inputs!S42,0),0)</f>
        <v>0</v>
      </c>
      <c r="S387" s="40">
        <f>IF(Inputs!$D42=$A$1,IF('Scenario inputs'!$I31="On",Inputs!T42,0),0)</f>
        <v>0</v>
      </c>
      <c r="T387" s="40">
        <f>IF(Inputs!$D42=$A$1,IF('Scenario inputs'!$I31="On",Inputs!U42,0),0)</f>
        <v>0</v>
      </c>
      <c r="U387" s="40">
        <f>IF(Inputs!$D42=$A$1,IF('Scenario inputs'!$I31="On",Inputs!V42,0),0)</f>
        <v>0</v>
      </c>
      <c r="V387" s="40">
        <f>IF(Inputs!$D42=$A$1,IF('Scenario inputs'!$I31="On",Inputs!W42,0),0)</f>
        <v>0</v>
      </c>
      <c r="W387" s="40">
        <f>IF(Inputs!$D42=$A$1,IF('Scenario inputs'!$I31="On",Inputs!X42,0),0)</f>
        <v>0</v>
      </c>
      <c r="X387" s="40">
        <f>IF(Inputs!$D42=$A$1,IF('Scenario inputs'!$I31="On",Inputs!Y42,0),0)</f>
        <v>0</v>
      </c>
      <c r="Y387" s="40">
        <f>IF(Inputs!$D42=$A$1,IF('Scenario inputs'!$I31="On",Inputs!Z42,0),0)</f>
        <v>0</v>
      </c>
      <c r="Z387" s="40">
        <f>IF(Inputs!$D42=$A$1,IF('Scenario inputs'!$I31="On",Inputs!AA42,0),0)</f>
        <v>0</v>
      </c>
      <c r="AA387" s="40">
        <f>IF(Inputs!$D42=$A$1,IF('Scenario inputs'!$I31="On",Inputs!AB42,0),0)</f>
        <v>0</v>
      </c>
      <c r="AB387" s="40">
        <f>IF(Inputs!$D42=$A$1,IF('Scenario inputs'!$I31="On",Inputs!AC42,0),0)</f>
        <v>0</v>
      </c>
    </row>
    <row r="388" spans="1:28" x14ac:dyDescent="0.25">
      <c r="A388" t="str">
        <f>CONCATENATE(Inputs!$A$43,'Resilience - Wat'!$A$11)</f>
        <v>Environment - DWMP pathway 4: Increase surface water separation in line with RCP2.6 Abstraction reductions - High</v>
      </c>
      <c r="D388" s="40">
        <f>IF(Inputs!$D43=$A$1,IF('Scenario inputs'!$I32="On",Inputs!E43,0),0)</f>
        <v>0</v>
      </c>
      <c r="E388" s="40">
        <f>IF(Inputs!$D43=$A$1,IF('Scenario inputs'!$I32="On",Inputs!F43,0),0)</f>
        <v>0</v>
      </c>
      <c r="F388" s="40">
        <f>IF(Inputs!$D43=$A$1,IF('Scenario inputs'!$I32="On",Inputs!G43,0),0)</f>
        <v>0</v>
      </c>
      <c r="G388" s="40">
        <f>IF(Inputs!$D43=$A$1,IF('Scenario inputs'!$I32="On",Inputs!H43,0),0)</f>
        <v>0</v>
      </c>
      <c r="H388" s="40">
        <f>IF(Inputs!$D43=$A$1,IF('Scenario inputs'!$I32="On",Inputs!I43,0),0)</f>
        <v>0</v>
      </c>
      <c r="I388" s="40">
        <f>IF(Inputs!$D43=$A$1,IF('Scenario inputs'!$I32="On",Inputs!J43,0),0)</f>
        <v>0</v>
      </c>
      <c r="J388" s="40">
        <f>IF(Inputs!$D43=$A$1,IF('Scenario inputs'!$I32="On",Inputs!K43,0),0)</f>
        <v>0</v>
      </c>
      <c r="K388" s="40">
        <f>IF(Inputs!$D43=$A$1,IF('Scenario inputs'!$I32="On",Inputs!L43,0),0)</f>
        <v>0</v>
      </c>
      <c r="L388" s="40">
        <f>IF(Inputs!$D43=$A$1,IF('Scenario inputs'!$I32="On",Inputs!M43,0),0)</f>
        <v>0</v>
      </c>
      <c r="M388" s="40">
        <f>IF(Inputs!$D43=$A$1,IF('Scenario inputs'!$I32="On",Inputs!N43,0),0)</f>
        <v>0</v>
      </c>
      <c r="N388" s="40">
        <f>IF(Inputs!$D43=$A$1,IF('Scenario inputs'!$I32="On",Inputs!O43,0),0)</f>
        <v>0</v>
      </c>
      <c r="O388" s="40">
        <f>IF(Inputs!$D43=$A$1,IF('Scenario inputs'!$I32="On",Inputs!P43,0),0)</f>
        <v>0</v>
      </c>
      <c r="P388" s="40">
        <f>IF(Inputs!$D43=$A$1,IF('Scenario inputs'!$I32="On",Inputs!Q43,0),0)</f>
        <v>0</v>
      </c>
      <c r="Q388" s="40">
        <f>IF(Inputs!$D43=$A$1,IF('Scenario inputs'!$I32="On",Inputs!R43,0),0)</f>
        <v>0</v>
      </c>
      <c r="R388" s="40">
        <f>IF(Inputs!$D43=$A$1,IF('Scenario inputs'!$I32="On",Inputs!S43,0),0)</f>
        <v>0</v>
      </c>
      <c r="S388" s="40">
        <f>IF(Inputs!$D43=$A$1,IF('Scenario inputs'!$I32="On",Inputs!T43,0),0)</f>
        <v>0</v>
      </c>
      <c r="T388" s="40">
        <f>IF(Inputs!$D43=$A$1,IF('Scenario inputs'!$I32="On",Inputs!U43,0),0)</f>
        <v>0</v>
      </c>
      <c r="U388" s="40">
        <f>IF(Inputs!$D43=$A$1,IF('Scenario inputs'!$I32="On",Inputs!V43,0),0)</f>
        <v>0</v>
      </c>
      <c r="V388" s="40">
        <f>IF(Inputs!$D43=$A$1,IF('Scenario inputs'!$I32="On",Inputs!W43,0),0)</f>
        <v>0</v>
      </c>
      <c r="W388" s="40">
        <f>IF(Inputs!$D43=$A$1,IF('Scenario inputs'!$I32="On",Inputs!X43,0),0)</f>
        <v>0</v>
      </c>
      <c r="X388" s="40">
        <f>IF(Inputs!$D43=$A$1,IF('Scenario inputs'!$I32="On",Inputs!Y43,0),0)</f>
        <v>0</v>
      </c>
      <c r="Y388" s="40">
        <f>IF(Inputs!$D43=$A$1,IF('Scenario inputs'!$I32="On",Inputs!Z43,0),0)</f>
        <v>0</v>
      </c>
      <c r="Z388" s="40">
        <f>IF(Inputs!$D43=$A$1,IF('Scenario inputs'!$I32="On",Inputs!AA43,0),0)</f>
        <v>0</v>
      </c>
      <c r="AA388" s="40">
        <f>IF(Inputs!$D43=$A$1,IF('Scenario inputs'!$I32="On",Inputs!AB43,0),0)</f>
        <v>0</v>
      </c>
      <c r="AB388" s="40">
        <f>IF(Inputs!$D43=$A$1,IF('Scenario inputs'!$I32="On",Inputs!AC43,0),0)</f>
        <v>0</v>
      </c>
    </row>
    <row r="389" spans="1:28" x14ac:dyDescent="0.25">
      <c r="A389" t="str">
        <f>CONCATENATE(Inputs!$A44,'Resilience - Wat'!$A$11)</f>
        <v>Environment - Future environmental challenges - waterAbstraction reductions - High</v>
      </c>
      <c r="D389" s="40">
        <f>IF(Inputs!$D44=$A$1,IF('Scenario inputs'!$I33="On",Inputs!E44,0),0)</f>
        <v>0</v>
      </c>
      <c r="E389" s="40">
        <f>IF(Inputs!$D44=$A$1,IF('Scenario inputs'!$I33="On",Inputs!F44,0),0)</f>
        <v>0</v>
      </c>
      <c r="F389" s="40">
        <f>IF(Inputs!$D44=$A$1,IF('Scenario inputs'!$I33="On",Inputs!G44,0),0)</f>
        <v>0</v>
      </c>
      <c r="G389" s="40">
        <f>IF(Inputs!$D44=$A$1,IF('Scenario inputs'!$I33="On",Inputs!H44,0),0)</f>
        <v>0</v>
      </c>
      <c r="H389" s="40">
        <f>IF(Inputs!$D44=$A$1,IF('Scenario inputs'!$I33="On",Inputs!I44,0),0)</f>
        <v>0</v>
      </c>
      <c r="I389" s="40">
        <f>IF(Inputs!$D44=$A$1,IF('Scenario inputs'!$I33="On",Inputs!J44,0),0)</f>
        <v>0</v>
      </c>
      <c r="J389" s="40">
        <f>IF(Inputs!$D44=$A$1,IF('Scenario inputs'!$I33="On",Inputs!K44,0),0)</f>
        <v>0</v>
      </c>
      <c r="K389" s="40">
        <f>IF(Inputs!$D44=$A$1,IF('Scenario inputs'!$I33="On",Inputs!L44,0),0)</f>
        <v>0</v>
      </c>
      <c r="L389" s="40">
        <f>IF(Inputs!$D44=$A$1,IF('Scenario inputs'!$I33="On",Inputs!M44,0),0)</f>
        <v>0</v>
      </c>
      <c r="M389" s="40">
        <f>IF(Inputs!$D44=$A$1,IF('Scenario inputs'!$I33="On",Inputs!N44,0),0)</f>
        <v>0</v>
      </c>
      <c r="N389" s="40">
        <f>IF(Inputs!$D44=$A$1,IF('Scenario inputs'!$I33="On",Inputs!O44,0),0)</f>
        <v>0</v>
      </c>
      <c r="O389" s="40">
        <f>IF(Inputs!$D44=$A$1,IF('Scenario inputs'!$I33="On",Inputs!P44,0),0)</f>
        <v>0</v>
      </c>
      <c r="P389" s="40">
        <f>IF(Inputs!$D44=$A$1,IF('Scenario inputs'!$I33="On",Inputs!Q44,0),0)</f>
        <v>0</v>
      </c>
      <c r="Q389" s="40">
        <f>IF(Inputs!$D44=$A$1,IF('Scenario inputs'!$I33="On",Inputs!R44,0),0)</f>
        <v>0</v>
      </c>
      <c r="R389" s="40">
        <f>IF(Inputs!$D44=$A$1,IF('Scenario inputs'!$I33="On",Inputs!S44,0),0)</f>
        <v>0</v>
      </c>
      <c r="S389" s="40">
        <f>IF(Inputs!$D44=$A$1,IF('Scenario inputs'!$I33="On",Inputs!T44,0),0)</f>
        <v>0</v>
      </c>
      <c r="T389" s="40">
        <f>IF(Inputs!$D44=$A$1,IF('Scenario inputs'!$I33="On",Inputs!U44,0),0)</f>
        <v>0</v>
      </c>
      <c r="U389" s="40">
        <f>IF(Inputs!$D44=$A$1,IF('Scenario inputs'!$I33="On",Inputs!V44,0),0)</f>
        <v>0</v>
      </c>
      <c r="V389" s="40">
        <f>IF(Inputs!$D44=$A$1,IF('Scenario inputs'!$I33="On",Inputs!W44,0),0)</f>
        <v>0</v>
      </c>
      <c r="W389" s="40">
        <f>IF(Inputs!$D44=$A$1,IF('Scenario inputs'!$I33="On",Inputs!X44,0),0)</f>
        <v>0</v>
      </c>
      <c r="X389" s="40">
        <f>IF(Inputs!$D44=$A$1,IF('Scenario inputs'!$I33="On",Inputs!Y44,0),0)</f>
        <v>0</v>
      </c>
      <c r="Y389" s="40">
        <f>IF(Inputs!$D44=$A$1,IF('Scenario inputs'!$I33="On",Inputs!Z44,0),0)</f>
        <v>0</v>
      </c>
      <c r="Z389" s="40">
        <f>IF(Inputs!$D44=$A$1,IF('Scenario inputs'!$I33="On",Inputs!AA44,0),0)</f>
        <v>0</v>
      </c>
      <c r="AA389" s="40">
        <f>IF(Inputs!$D44=$A$1,IF('Scenario inputs'!$I33="On",Inputs!AB44,0),0)</f>
        <v>0</v>
      </c>
      <c r="AB389" s="40">
        <f>IF(Inputs!$D44=$A$1,IF('Scenario inputs'!$I33="On",Inputs!AC44,0),0)</f>
        <v>0</v>
      </c>
    </row>
    <row r="390" spans="1:28" x14ac:dyDescent="0.25">
      <c r="A390" t="str">
        <f>CONCATENATE(Inputs!$A45,'Resilience - Wat'!$A$11)</f>
        <v>Environment - Future environmental challenges - wastewaterAbstraction reductions - High</v>
      </c>
      <c r="D390" s="40">
        <f>IF(Inputs!$D45=$A$1,IF('Scenario inputs'!$I34="On",Inputs!E45,0),0)</f>
        <v>0</v>
      </c>
      <c r="E390" s="40">
        <f>IF(Inputs!$D45=$A$1,IF('Scenario inputs'!$I34="On",Inputs!F45,0),0)</f>
        <v>0</v>
      </c>
      <c r="F390" s="40">
        <f>IF(Inputs!$D45=$A$1,IF('Scenario inputs'!$I34="On",Inputs!G45,0),0)</f>
        <v>0</v>
      </c>
      <c r="G390" s="40">
        <f>IF(Inputs!$D45=$A$1,IF('Scenario inputs'!$I34="On",Inputs!H45,0),0)</f>
        <v>0</v>
      </c>
      <c r="H390" s="40">
        <f>IF(Inputs!$D45=$A$1,IF('Scenario inputs'!$I34="On",Inputs!I45,0),0)</f>
        <v>0</v>
      </c>
      <c r="I390" s="40">
        <f>IF(Inputs!$D45=$A$1,IF('Scenario inputs'!$I34="On",Inputs!J45,0),0)</f>
        <v>0</v>
      </c>
      <c r="J390" s="40">
        <f>IF(Inputs!$D45=$A$1,IF('Scenario inputs'!$I34="On",Inputs!K45,0),0)</f>
        <v>0</v>
      </c>
      <c r="K390" s="40">
        <f>IF(Inputs!$D45=$A$1,IF('Scenario inputs'!$I34="On",Inputs!L45,0),0)</f>
        <v>0</v>
      </c>
      <c r="L390" s="40">
        <f>IF(Inputs!$D45=$A$1,IF('Scenario inputs'!$I34="On",Inputs!M45,0),0)</f>
        <v>0</v>
      </c>
      <c r="M390" s="40">
        <f>IF(Inputs!$D45=$A$1,IF('Scenario inputs'!$I34="On",Inputs!N45,0),0)</f>
        <v>0</v>
      </c>
      <c r="N390" s="40">
        <f>IF(Inputs!$D45=$A$1,IF('Scenario inputs'!$I34="On",Inputs!O45,0),0)</f>
        <v>0</v>
      </c>
      <c r="O390" s="40">
        <f>IF(Inputs!$D45=$A$1,IF('Scenario inputs'!$I34="On",Inputs!P45,0),0)</f>
        <v>0</v>
      </c>
      <c r="P390" s="40">
        <f>IF(Inputs!$D45=$A$1,IF('Scenario inputs'!$I34="On",Inputs!Q45,0),0)</f>
        <v>0</v>
      </c>
      <c r="Q390" s="40">
        <f>IF(Inputs!$D45=$A$1,IF('Scenario inputs'!$I34="On",Inputs!R45,0),0)</f>
        <v>0</v>
      </c>
      <c r="R390" s="40">
        <f>IF(Inputs!$D45=$A$1,IF('Scenario inputs'!$I34="On",Inputs!S45,0),0)</f>
        <v>0</v>
      </c>
      <c r="S390" s="40">
        <f>IF(Inputs!$D45=$A$1,IF('Scenario inputs'!$I34="On",Inputs!T45,0),0)</f>
        <v>0</v>
      </c>
      <c r="T390" s="40">
        <f>IF(Inputs!$D45=$A$1,IF('Scenario inputs'!$I34="On",Inputs!U45,0),0)</f>
        <v>0</v>
      </c>
      <c r="U390" s="40">
        <f>IF(Inputs!$D45=$A$1,IF('Scenario inputs'!$I34="On",Inputs!V45,0),0)</f>
        <v>0</v>
      </c>
      <c r="V390" s="40">
        <f>IF(Inputs!$D45=$A$1,IF('Scenario inputs'!$I34="On",Inputs!W45,0),0)</f>
        <v>0</v>
      </c>
      <c r="W390" s="40">
        <f>IF(Inputs!$D45=$A$1,IF('Scenario inputs'!$I34="On",Inputs!X45,0),0)</f>
        <v>0</v>
      </c>
      <c r="X390" s="40">
        <f>IF(Inputs!$D45=$A$1,IF('Scenario inputs'!$I34="On",Inputs!Y45,0),0)</f>
        <v>0</v>
      </c>
      <c r="Y390" s="40">
        <f>IF(Inputs!$D45=$A$1,IF('Scenario inputs'!$I34="On",Inputs!Z45,0),0)</f>
        <v>0</v>
      </c>
      <c r="Z390" s="40">
        <f>IF(Inputs!$D45=$A$1,IF('Scenario inputs'!$I34="On",Inputs!AA45,0),0)</f>
        <v>0</v>
      </c>
      <c r="AA390" s="40">
        <f>IF(Inputs!$D45=$A$1,IF('Scenario inputs'!$I34="On",Inputs!AB45,0),0)</f>
        <v>0</v>
      </c>
      <c r="AB390" s="40">
        <f>IF(Inputs!$D45=$A$1,IF('Scenario inputs'!$I34="On",Inputs!AC45,0),0)</f>
        <v>0</v>
      </c>
    </row>
    <row r="391" spans="1:28" x14ac:dyDescent="0.25">
      <c r="A391" t="str">
        <f>CONCATENATE(Inputs!$A46,'Resilience - Wat'!$A$11)</f>
        <v>Environment - Technology step change - wastewaterAbstraction reductions - High</v>
      </c>
      <c r="D391" s="40">
        <f>IF(Inputs!$D46=$A$1,IF('Scenario inputs'!$I35="On",Inputs!E46,0),0)</f>
        <v>0</v>
      </c>
      <c r="E391" s="40">
        <f>IF(Inputs!$D46=$A$1,IF('Scenario inputs'!$I35="On",Inputs!F46,0),0)</f>
        <v>0</v>
      </c>
      <c r="F391" s="40">
        <f>IF(Inputs!$D46=$A$1,IF('Scenario inputs'!$I35="On",Inputs!G46,0),0)</f>
        <v>0</v>
      </c>
      <c r="G391" s="40">
        <f>IF(Inputs!$D46=$A$1,IF('Scenario inputs'!$I35="On",Inputs!H46,0),0)</f>
        <v>0</v>
      </c>
      <c r="H391" s="40">
        <f>IF(Inputs!$D46=$A$1,IF('Scenario inputs'!$I35="On",Inputs!I46,0),0)</f>
        <v>0</v>
      </c>
      <c r="I391" s="40">
        <f>IF(Inputs!$D46=$A$1,IF('Scenario inputs'!$I35="On",Inputs!J46,0),0)</f>
        <v>0</v>
      </c>
      <c r="J391" s="40">
        <f>IF(Inputs!$D46=$A$1,IF('Scenario inputs'!$I35="On",Inputs!K46,0),0)</f>
        <v>0</v>
      </c>
      <c r="K391" s="40">
        <f>IF(Inputs!$D46=$A$1,IF('Scenario inputs'!$I35="On",Inputs!L46,0),0)</f>
        <v>0</v>
      </c>
      <c r="L391" s="40">
        <f>IF(Inputs!$D46=$A$1,IF('Scenario inputs'!$I35="On",Inputs!M46,0),0)</f>
        <v>0</v>
      </c>
      <c r="M391" s="40">
        <f>IF(Inputs!$D46=$A$1,IF('Scenario inputs'!$I35="On",Inputs!N46,0),0)</f>
        <v>0</v>
      </c>
      <c r="N391" s="40">
        <f>IF(Inputs!$D46=$A$1,IF('Scenario inputs'!$I35="On",Inputs!O46,0),0)</f>
        <v>0</v>
      </c>
      <c r="O391" s="40">
        <f>IF(Inputs!$D46=$A$1,IF('Scenario inputs'!$I35="On",Inputs!P46,0),0)</f>
        <v>0</v>
      </c>
      <c r="P391" s="40">
        <f>IF(Inputs!$D46=$A$1,IF('Scenario inputs'!$I35="On",Inputs!Q46,0),0)</f>
        <v>0</v>
      </c>
      <c r="Q391" s="40">
        <f>IF(Inputs!$D46=$A$1,IF('Scenario inputs'!$I35="On",Inputs!R46,0),0)</f>
        <v>0</v>
      </c>
      <c r="R391" s="40">
        <f>IF(Inputs!$D46=$A$1,IF('Scenario inputs'!$I35="On",Inputs!S46,0),0)</f>
        <v>0</v>
      </c>
      <c r="S391" s="40">
        <f>IF(Inputs!$D46=$A$1,IF('Scenario inputs'!$I35="On",Inputs!T46,0),0)</f>
        <v>0</v>
      </c>
      <c r="T391" s="40">
        <f>IF(Inputs!$D46=$A$1,IF('Scenario inputs'!$I35="On",Inputs!U46,0),0)</f>
        <v>0</v>
      </c>
      <c r="U391" s="40">
        <f>IF(Inputs!$D46=$A$1,IF('Scenario inputs'!$I35="On",Inputs!V46,0),0)</f>
        <v>0</v>
      </c>
      <c r="V391" s="40">
        <f>IF(Inputs!$D46=$A$1,IF('Scenario inputs'!$I35="On",Inputs!W46,0),0)</f>
        <v>0</v>
      </c>
      <c r="W391" s="40">
        <f>IF(Inputs!$D46=$A$1,IF('Scenario inputs'!$I35="On",Inputs!X46,0),0)</f>
        <v>0</v>
      </c>
      <c r="X391" s="40">
        <f>IF(Inputs!$D46=$A$1,IF('Scenario inputs'!$I35="On",Inputs!Y46,0),0)</f>
        <v>0</v>
      </c>
      <c r="Y391" s="40">
        <f>IF(Inputs!$D46=$A$1,IF('Scenario inputs'!$I35="On",Inputs!Z46,0),0)</f>
        <v>0</v>
      </c>
      <c r="Z391" s="40">
        <f>IF(Inputs!$D46=$A$1,IF('Scenario inputs'!$I35="On",Inputs!AA46,0),0)</f>
        <v>0</v>
      </c>
      <c r="AA391" s="40">
        <f>IF(Inputs!$D46=$A$1,IF('Scenario inputs'!$I35="On",Inputs!AB46,0),0)</f>
        <v>0</v>
      </c>
      <c r="AB391" s="40">
        <f>IF(Inputs!$D46=$A$1,IF('Scenario inputs'!$I35="On",Inputs!AC46,0),0)</f>
        <v>0</v>
      </c>
    </row>
    <row r="392" spans="1:28" x14ac:dyDescent="0.25">
      <c r="A392" t="str">
        <f>CONCATENATE(Inputs!$A47,'Resilience - Wat'!$A$11)</f>
        <v>Environment - Reduction in storm overflow costs from monitoring dataAbstraction reductions - High</v>
      </c>
      <c r="D392" s="40">
        <f>IF(Inputs!$D47=$A$1,IF('Scenario inputs'!$I36="On",Inputs!E47,0),0)</f>
        <v>0</v>
      </c>
      <c r="E392" s="40">
        <f>IF(Inputs!$D47=$A$1,IF('Scenario inputs'!$I36="On",Inputs!F47,0),0)</f>
        <v>0</v>
      </c>
      <c r="F392" s="40">
        <f>IF(Inputs!$D47=$A$1,IF('Scenario inputs'!$I36="On",Inputs!G47,0),0)</f>
        <v>0</v>
      </c>
      <c r="G392" s="40">
        <f>IF(Inputs!$D47=$A$1,IF('Scenario inputs'!$I36="On",Inputs!H47,0),0)</f>
        <v>0</v>
      </c>
      <c r="H392" s="40">
        <f>IF(Inputs!$D47=$A$1,IF('Scenario inputs'!$I36="On",Inputs!I47,0),0)</f>
        <v>0</v>
      </c>
      <c r="I392" s="40">
        <f>IF(Inputs!$D47=$A$1,IF('Scenario inputs'!$I36="On",Inputs!J47,0),0)</f>
        <v>0</v>
      </c>
      <c r="J392" s="40">
        <f>IF(Inputs!$D47=$A$1,IF('Scenario inputs'!$I36="On",Inputs!K47,0),0)</f>
        <v>0</v>
      </c>
      <c r="K392" s="40">
        <f>IF(Inputs!$D47=$A$1,IF('Scenario inputs'!$I36="On",Inputs!L47,0),0)</f>
        <v>0</v>
      </c>
      <c r="L392" s="40">
        <f>IF(Inputs!$D47=$A$1,IF('Scenario inputs'!$I36="On",Inputs!M47,0),0)</f>
        <v>0</v>
      </c>
      <c r="M392" s="40">
        <f>IF(Inputs!$D47=$A$1,IF('Scenario inputs'!$I36="On",Inputs!N47,0),0)</f>
        <v>0</v>
      </c>
      <c r="N392" s="40">
        <f>IF(Inputs!$D47=$A$1,IF('Scenario inputs'!$I36="On",Inputs!O47,0),0)</f>
        <v>0</v>
      </c>
      <c r="O392" s="40">
        <f>IF(Inputs!$D47=$A$1,IF('Scenario inputs'!$I36="On",Inputs!P47,0),0)</f>
        <v>0</v>
      </c>
      <c r="P392" s="40">
        <f>IF(Inputs!$D47=$A$1,IF('Scenario inputs'!$I36="On",Inputs!Q47,0),0)</f>
        <v>0</v>
      </c>
      <c r="Q392" s="40">
        <f>IF(Inputs!$D47=$A$1,IF('Scenario inputs'!$I36="On",Inputs!R47,0),0)</f>
        <v>0</v>
      </c>
      <c r="R392" s="40">
        <f>IF(Inputs!$D47=$A$1,IF('Scenario inputs'!$I36="On",Inputs!S47,0),0)</f>
        <v>0</v>
      </c>
      <c r="S392" s="40">
        <f>IF(Inputs!$D47=$A$1,IF('Scenario inputs'!$I36="On",Inputs!T47,0),0)</f>
        <v>0</v>
      </c>
      <c r="T392" s="40">
        <f>IF(Inputs!$D47=$A$1,IF('Scenario inputs'!$I36="On",Inputs!U47,0),0)</f>
        <v>0</v>
      </c>
      <c r="U392" s="40">
        <f>IF(Inputs!$D47=$A$1,IF('Scenario inputs'!$I36="On",Inputs!V47,0),0)</f>
        <v>0</v>
      </c>
      <c r="V392" s="40">
        <f>IF(Inputs!$D47=$A$1,IF('Scenario inputs'!$I36="On",Inputs!W47,0),0)</f>
        <v>0</v>
      </c>
      <c r="W392" s="40">
        <f>IF(Inputs!$D47=$A$1,IF('Scenario inputs'!$I36="On",Inputs!X47,0),0)</f>
        <v>0</v>
      </c>
      <c r="X392" s="40">
        <f>IF(Inputs!$D47=$A$1,IF('Scenario inputs'!$I36="On",Inputs!Y47,0),0)</f>
        <v>0</v>
      </c>
      <c r="Y392" s="40">
        <f>IF(Inputs!$D47=$A$1,IF('Scenario inputs'!$I36="On",Inputs!Z47,0),0)</f>
        <v>0</v>
      </c>
      <c r="Z392" s="40">
        <f>IF(Inputs!$D47=$A$1,IF('Scenario inputs'!$I36="On",Inputs!AA47,0),0)</f>
        <v>0</v>
      </c>
      <c r="AA392" s="40">
        <f>IF(Inputs!$D47=$A$1,IF('Scenario inputs'!$I36="On",Inputs!AB47,0),0)</f>
        <v>0</v>
      </c>
      <c r="AB392" s="40">
        <f>IF(Inputs!$D47=$A$1,IF('Scenario inputs'!$I36="On",Inputs!AC47,0),0)</f>
        <v>0</v>
      </c>
    </row>
    <row r="393" spans="1:28" x14ac:dyDescent="0.25">
      <c r="A393" t="str">
        <f>CONCATENATE(Inputs!$A48,'Resilience - Wat'!$A$11)</f>
        <v>Resilience - Bioresources - benign - wastewaterAbstraction reductions - High</v>
      </c>
      <c r="D393" s="40">
        <f>IF(Inputs!$D48=$A$1,IF('Scenario inputs'!$I37="On",Inputs!E48,0),0)</f>
        <v>0</v>
      </c>
      <c r="E393" s="40">
        <f>IF(Inputs!$D48=$A$1,IF('Scenario inputs'!$I37="On",Inputs!F48,0),0)</f>
        <v>0</v>
      </c>
      <c r="F393" s="40">
        <f>IF(Inputs!$D48=$A$1,IF('Scenario inputs'!$I37="On",Inputs!G48,0),0)</f>
        <v>0</v>
      </c>
      <c r="G393" s="40">
        <f>IF(Inputs!$D48=$A$1,IF('Scenario inputs'!$I37="On",Inputs!H48,0),0)</f>
        <v>0</v>
      </c>
      <c r="H393" s="40">
        <f>IF(Inputs!$D48=$A$1,IF('Scenario inputs'!$I37="On",Inputs!I48,0),0)</f>
        <v>0</v>
      </c>
      <c r="I393" s="40">
        <f>IF(Inputs!$D48=$A$1,IF('Scenario inputs'!$I37="On",Inputs!J48,0),0)</f>
        <v>0</v>
      </c>
      <c r="J393" s="40">
        <f>IF(Inputs!$D48=$A$1,IF('Scenario inputs'!$I37="On",Inputs!K48,0),0)</f>
        <v>0</v>
      </c>
      <c r="K393" s="40">
        <f>IF(Inputs!$D48=$A$1,IF('Scenario inputs'!$I37="On",Inputs!L48,0),0)</f>
        <v>0</v>
      </c>
      <c r="L393" s="40">
        <f>IF(Inputs!$D48=$A$1,IF('Scenario inputs'!$I37="On",Inputs!M48,0),0)</f>
        <v>0</v>
      </c>
      <c r="M393" s="40">
        <f>IF(Inputs!$D48=$A$1,IF('Scenario inputs'!$I37="On",Inputs!N48,0),0)</f>
        <v>0</v>
      </c>
      <c r="N393" s="40">
        <f>IF(Inputs!$D48=$A$1,IF('Scenario inputs'!$I37="On",Inputs!O48,0),0)</f>
        <v>0</v>
      </c>
      <c r="O393" s="40">
        <f>IF(Inputs!$D48=$A$1,IF('Scenario inputs'!$I37="On",Inputs!P48,0),0)</f>
        <v>0</v>
      </c>
      <c r="P393" s="40">
        <f>IF(Inputs!$D48=$A$1,IF('Scenario inputs'!$I37="On",Inputs!Q48,0),0)</f>
        <v>0</v>
      </c>
      <c r="Q393" s="40">
        <f>IF(Inputs!$D48=$A$1,IF('Scenario inputs'!$I37="On",Inputs!R48,0),0)</f>
        <v>0</v>
      </c>
      <c r="R393" s="40">
        <f>IF(Inputs!$D48=$A$1,IF('Scenario inputs'!$I37="On",Inputs!S48,0),0)</f>
        <v>0</v>
      </c>
      <c r="S393" s="40">
        <f>IF(Inputs!$D48=$A$1,IF('Scenario inputs'!$I37="On",Inputs!T48,0),0)</f>
        <v>0</v>
      </c>
      <c r="T393" s="40">
        <f>IF(Inputs!$D48=$A$1,IF('Scenario inputs'!$I37="On",Inputs!U48,0),0)</f>
        <v>0</v>
      </c>
      <c r="U393" s="40">
        <f>IF(Inputs!$D48=$A$1,IF('Scenario inputs'!$I37="On",Inputs!V48,0),0)</f>
        <v>0</v>
      </c>
      <c r="V393" s="40">
        <f>IF(Inputs!$D48=$A$1,IF('Scenario inputs'!$I37="On",Inputs!W48,0),0)</f>
        <v>0</v>
      </c>
      <c r="W393" s="40">
        <f>IF(Inputs!$D48=$A$1,IF('Scenario inputs'!$I37="On",Inputs!X48,0),0)</f>
        <v>0</v>
      </c>
      <c r="X393" s="40">
        <f>IF(Inputs!$D48=$A$1,IF('Scenario inputs'!$I37="On",Inputs!Y48,0),0)</f>
        <v>0</v>
      </c>
      <c r="Y393" s="40">
        <f>IF(Inputs!$D48=$A$1,IF('Scenario inputs'!$I37="On",Inputs!Z48,0),0)</f>
        <v>0</v>
      </c>
      <c r="Z393" s="40">
        <f>IF(Inputs!$D48=$A$1,IF('Scenario inputs'!$I37="On",Inputs!AA48,0),0)</f>
        <v>0</v>
      </c>
      <c r="AA393" s="40">
        <f>IF(Inputs!$D48=$A$1,IF('Scenario inputs'!$I37="On",Inputs!AB48,0),0)</f>
        <v>0</v>
      </c>
      <c r="AB393" s="40">
        <f>IF(Inputs!$D48=$A$1,IF('Scenario inputs'!$I37="On",Inputs!AC48,0),0)</f>
        <v>0</v>
      </c>
    </row>
    <row r="394" spans="1:28" x14ac:dyDescent="0.25">
      <c r="A394" t="str">
        <f>CONCATENATE(Inputs!$A49,'Resilience - Wat'!$A$11)</f>
        <v>Resilience - Bioresources - adverse - wastewaterAbstraction reductions - High</v>
      </c>
      <c r="D394" s="40">
        <f>IF(Inputs!$D49=$A$1,IF('Scenario inputs'!$I38="On",Inputs!E49,0),0)</f>
        <v>0</v>
      </c>
      <c r="E394" s="40">
        <f>IF(Inputs!$D49=$A$1,IF('Scenario inputs'!$I38="On",Inputs!F49,0),0)</f>
        <v>0</v>
      </c>
      <c r="F394" s="40">
        <f>IF(Inputs!$D49=$A$1,IF('Scenario inputs'!$I38="On",Inputs!G49,0),0)</f>
        <v>0</v>
      </c>
      <c r="G394" s="40">
        <f>IF(Inputs!$D49=$A$1,IF('Scenario inputs'!$I38="On",Inputs!H49,0),0)</f>
        <v>0</v>
      </c>
      <c r="H394" s="40">
        <f>IF(Inputs!$D49=$A$1,IF('Scenario inputs'!$I38="On",Inputs!I49,0),0)</f>
        <v>0</v>
      </c>
      <c r="I394" s="40">
        <f>IF(Inputs!$D49=$A$1,IF('Scenario inputs'!$I38="On",Inputs!J49,0),0)</f>
        <v>0</v>
      </c>
      <c r="J394" s="40">
        <f>IF(Inputs!$D49=$A$1,IF('Scenario inputs'!$I38="On",Inputs!K49,0),0)</f>
        <v>0</v>
      </c>
      <c r="K394" s="40">
        <f>IF(Inputs!$D49=$A$1,IF('Scenario inputs'!$I38="On",Inputs!L49,0),0)</f>
        <v>0</v>
      </c>
      <c r="L394" s="40">
        <f>IF(Inputs!$D49=$A$1,IF('Scenario inputs'!$I38="On",Inputs!M49,0),0)</f>
        <v>0</v>
      </c>
      <c r="M394" s="40">
        <f>IF(Inputs!$D49=$A$1,IF('Scenario inputs'!$I38="On",Inputs!N49,0),0)</f>
        <v>0</v>
      </c>
      <c r="N394" s="40">
        <f>IF(Inputs!$D49=$A$1,IF('Scenario inputs'!$I38="On",Inputs!O49,0),0)</f>
        <v>0</v>
      </c>
      <c r="O394" s="40">
        <f>IF(Inputs!$D49=$A$1,IF('Scenario inputs'!$I38="On",Inputs!P49,0),0)</f>
        <v>0</v>
      </c>
      <c r="P394" s="40">
        <f>IF(Inputs!$D49=$A$1,IF('Scenario inputs'!$I38="On",Inputs!Q49,0),0)</f>
        <v>0</v>
      </c>
      <c r="Q394" s="40">
        <f>IF(Inputs!$D49=$A$1,IF('Scenario inputs'!$I38="On",Inputs!R49,0),0)</f>
        <v>0</v>
      </c>
      <c r="R394" s="40">
        <f>IF(Inputs!$D49=$A$1,IF('Scenario inputs'!$I38="On",Inputs!S49,0),0)</f>
        <v>0</v>
      </c>
      <c r="S394" s="40">
        <f>IF(Inputs!$D49=$A$1,IF('Scenario inputs'!$I38="On",Inputs!T49,0),0)</f>
        <v>0</v>
      </c>
      <c r="T394" s="40">
        <f>IF(Inputs!$D49=$A$1,IF('Scenario inputs'!$I38="On",Inputs!U49,0),0)</f>
        <v>0</v>
      </c>
      <c r="U394" s="40">
        <f>IF(Inputs!$D49=$A$1,IF('Scenario inputs'!$I38="On",Inputs!V49,0),0)</f>
        <v>0</v>
      </c>
      <c r="V394" s="40">
        <f>IF(Inputs!$D49=$A$1,IF('Scenario inputs'!$I38="On",Inputs!W49,0),0)</f>
        <v>0</v>
      </c>
      <c r="W394" s="40">
        <f>IF(Inputs!$D49=$A$1,IF('Scenario inputs'!$I38="On",Inputs!X49,0),0)</f>
        <v>0</v>
      </c>
      <c r="X394" s="40">
        <f>IF(Inputs!$D49=$A$1,IF('Scenario inputs'!$I38="On",Inputs!Y49,0),0)</f>
        <v>0</v>
      </c>
      <c r="Y394" s="40">
        <f>IF(Inputs!$D49=$A$1,IF('Scenario inputs'!$I38="On",Inputs!Z49,0),0)</f>
        <v>0</v>
      </c>
      <c r="Z394" s="40">
        <f>IF(Inputs!$D49=$A$1,IF('Scenario inputs'!$I38="On",Inputs!AA49,0),0)</f>
        <v>0</v>
      </c>
      <c r="AA394" s="40">
        <f>IF(Inputs!$D49=$A$1,IF('Scenario inputs'!$I38="On",Inputs!AB49,0),0)</f>
        <v>0</v>
      </c>
      <c r="AB394" s="40">
        <f>IF(Inputs!$D49=$A$1,IF('Scenario inputs'!$I38="On",Inputs!AC49,0),0)</f>
        <v>0</v>
      </c>
    </row>
    <row r="395" spans="1:28" x14ac:dyDescent="0.25">
      <c r="A395" t="str">
        <f>CONCATENATE(Inputs!$A50,'Resilience - Wat'!$A$11)</f>
        <v>Resilience - 80% increase in asset health expenditure - waterAbstraction reductions - High</v>
      </c>
      <c r="D395" s="40">
        <f>IF(Inputs!$D50=$A$1,IF('Scenario inputs'!$I39="On",Inputs!E50,0),0)</f>
        <v>0</v>
      </c>
      <c r="E395" s="40">
        <f>IF(Inputs!$D50=$A$1,IF('Scenario inputs'!$I39="On",Inputs!F50,0),0)</f>
        <v>0</v>
      </c>
      <c r="F395" s="40">
        <f>IF(Inputs!$D50=$A$1,IF('Scenario inputs'!$I39="On",Inputs!G50,0),0)</f>
        <v>0</v>
      </c>
      <c r="G395" s="40">
        <f>IF(Inputs!$D50=$A$1,IF('Scenario inputs'!$I39="On",Inputs!H50,0),0)</f>
        <v>0</v>
      </c>
      <c r="H395" s="40">
        <f>IF(Inputs!$D50=$A$1,IF('Scenario inputs'!$I39="On",Inputs!I50,0),0)</f>
        <v>0</v>
      </c>
      <c r="I395" s="40">
        <f>IF(Inputs!$D50=$A$1,IF('Scenario inputs'!$I39="On",Inputs!J50,0),0)</f>
        <v>0</v>
      </c>
      <c r="J395" s="40">
        <f>IF(Inputs!$D50=$A$1,IF('Scenario inputs'!$I39="On",Inputs!K50,0),0)</f>
        <v>0</v>
      </c>
      <c r="K395" s="40">
        <f>IF(Inputs!$D50=$A$1,IF('Scenario inputs'!$I39="On",Inputs!L50,0),0)</f>
        <v>0</v>
      </c>
      <c r="L395" s="40">
        <f>IF(Inputs!$D50=$A$1,IF('Scenario inputs'!$I39="On",Inputs!M50,0),0)</f>
        <v>0</v>
      </c>
      <c r="M395" s="40">
        <f>IF(Inputs!$D50=$A$1,IF('Scenario inputs'!$I39="On",Inputs!N50,0),0)</f>
        <v>0</v>
      </c>
      <c r="N395" s="40">
        <f>IF(Inputs!$D50=$A$1,IF('Scenario inputs'!$I39="On",Inputs!O50,0),0)</f>
        <v>0</v>
      </c>
      <c r="O395" s="40">
        <f>IF(Inputs!$D50=$A$1,IF('Scenario inputs'!$I39="On",Inputs!P50,0),0)</f>
        <v>0</v>
      </c>
      <c r="P395" s="40">
        <f>IF(Inputs!$D50=$A$1,IF('Scenario inputs'!$I39="On",Inputs!Q50,0),0)</f>
        <v>0</v>
      </c>
      <c r="Q395" s="40">
        <f>IF(Inputs!$D50=$A$1,IF('Scenario inputs'!$I39="On",Inputs!R50,0),0)</f>
        <v>0</v>
      </c>
      <c r="R395" s="40">
        <f>IF(Inputs!$D50=$A$1,IF('Scenario inputs'!$I39="On",Inputs!S50,0),0)</f>
        <v>0</v>
      </c>
      <c r="S395" s="40">
        <f>IF(Inputs!$D50=$A$1,IF('Scenario inputs'!$I39="On",Inputs!T50,0),0)</f>
        <v>0</v>
      </c>
      <c r="T395" s="40">
        <f>IF(Inputs!$D50=$A$1,IF('Scenario inputs'!$I39="On",Inputs!U50,0),0)</f>
        <v>0</v>
      </c>
      <c r="U395" s="40">
        <f>IF(Inputs!$D50=$A$1,IF('Scenario inputs'!$I39="On",Inputs!V50,0),0)</f>
        <v>0</v>
      </c>
      <c r="V395" s="40">
        <f>IF(Inputs!$D50=$A$1,IF('Scenario inputs'!$I39="On",Inputs!W50,0),0)</f>
        <v>0</v>
      </c>
      <c r="W395" s="40">
        <f>IF(Inputs!$D50=$A$1,IF('Scenario inputs'!$I39="On",Inputs!X50,0),0)</f>
        <v>0</v>
      </c>
      <c r="X395" s="40">
        <f>IF(Inputs!$D50=$A$1,IF('Scenario inputs'!$I39="On",Inputs!Y50,0),0)</f>
        <v>0</v>
      </c>
      <c r="Y395" s="40">
        <f>IF(Inputs!$D50=$A$1,IF('Scenario inputs'!$I39="On",Inputs!Z50,0),0)</f>
        <v>0</v>
      </c>
      <c r="Z395" s="40">
        <f>IF(Inputs!$D50=$A$1,IF('Scenario inputs'!$I39="On",Inputs!AA50,0),0)</f>
        <v>0</v>
      </c>
      <c r="AA395" s="40">
        <f>IF(Inputs!$D50=$A$1,IF('Scenario inputs'!$I39="On",Inputs!AB50,0),0)</f>
        <v>0</v>
      </c>
      <c r="AB395" s="40">
        <f>IF(Inputs!$D50=$A$1,IF('Scenario inputs'!$I39="On",Inputs!AC50,0),0)</f>
        <v>0</v>
      </c>
    </row>
    <row r="396" spans="1:28" x14ac:dyDescent="0.25">
      <c r="A396" t="str">
        <f>CONCATENATE(Inputs!$A51,'Resilience - Wat'!$A$11)</f>
        <v>Resilience - 80% increase in asset health expenditure - wastewaterAbstraction reductions - High</v>
      </c>
      <c r="D396" s="40">
        <f>IF(Inputs!$D51=$A$1,IF('Scenario inputs'!$I40="On",Inputs!E51,0),0)</f>
        <v>0</v>
      </c>
      <c r="E396" s="40">
        <f>IF(Inputs!$D51=$A$1,IF('Scenario inputs'!$I40="On",Inputs!F51,0),0)</f>
        <v>0</v>
      </c>
      <c r="F396" s="40">
        <f>IF(Inputs!$D51=$A$1,IF('Scenario inputs'!$I40="On",Inputs!G51,0),0)</f>
        <v>0</v>
      </c>
      <c r="G396" s="40">
        <f>IF(Inputs!$D51=$A$1,IF('Scenario inputs'!$I40="On",Inputs!H51,0),0)</f>
        <v>0</v>
      </c>
      <c r="H396" s="40">
        <f>IF(Inputs!$D51=$A$1,IF('Scenario inputs'!$I40="On",Inputs!I51,0),0)</f>
        <v>0</v>
      </c>
      <c r="I396" s="40">
        <f>IF(Inputs!$D51=$A$1,IF('Scenario inputs'!$I40="On",Inputs!J51,0),0)</f>
        <v>0</v>
      </c>
      <c r="J396" s="40">
        <f>IF(Inputs!$D51=$A$1,IF('Scenario inputs'!$I40="On",Inputs!K51,0),0)</f>
        <v>0</v>
      </c>
      <c r="K396" s="40">
        <f>IF(Inputs!$D51=$A$1,IF('Scenario inputs'!$I40="On",Inputs!L51,0),0)</f>
        <v>0</v>
      </c>
      <c r="L396" s="40">
        <f>IF(Inputs!$D51=$A$1,IF('Scenario inputs'!$I40="On",Inputs!M51,0),0)</f>
        <v>0</v>
      </c>
      <c r="M396" s="40">
        <f>IF(Inputs!$D51=$A$1,IF('Scenario inputs'!$I40="On",Inputs!N51,0),0)</f>
        <v>0</v>
      </c>
      <c r="N396" s="40">
        <f>IF(Inputs!$D51=$A$1,IF('Scenario inputs'!$I40="On",Inputs!O51,0),0)</f>
        <v>0</v>
      </c>
      <c r="O396" s="40">
        <f>IF(Inputs!$D51=$A$1,IF('Scenario inputs'!$I40="On",Inputs!P51,0),0)</f>
        <v>0</v>
      </c>
      <c r="P396" s="40">
        <f>IF(Inputs!$D51=$A$1,IF('Scenario inputs'!$I40="On",Inputs!Q51,0),0)</f>
        <v>0</v>
      </c>
      <c r="Q396" s="40">
        <f>IF(Inputs!$D51=$A$1,IF('Scenario inputs'!$I40="On",Inputs!R51,0),0)</f>
        <v>0</v>
      </c>
      <c r="R396" s="40">
        <f>IF(Inputs!$D51=$A$1,IF('Scenario inputs'!$I40="On",Inputs!S51,0),0)</f>
        <v>0</v>
      </c>
      <c r="S396" s="40">
        <f>IF(Inputs!$D51=$A$1,IF('Scenario inputs'!$I40="On",Inputs!T51,0),0)</f>
        <v>0</v>
      </c>
      <c r="T396" s="40">
        <f>IF(Inputs!$D51=$A$1,IF('Scenario inputs'!$I40="On",Inputs!U51,0),0)</f>
        <v>0</v>
      </c>
      <c r="U396" s="40">
        <f>IF(Inputs!$D51=$A$1,IF('Scenario inputs'!$I40="On",Inputs!V51,0),0)</f>
        <v>0</v>
      </c>
      <c r="V396" s="40">
        <f>IF(Inputs!$D51=$A$1,IF('Scenario inputs'!$I40="On",Inputs!W51,0),0)</f>
        <v>0</v>
      </c>
      <c r="W396" s="40">
        <f>IF(Inputs!$D51=$A$1,IF('Scenario inputs'!$I40="On",Inputs!X51,0),0)</f>
        <v>0</v>
      </c>
      <c r="X396" s="40">
        <f>IF(Inputs!$D51=$A$1,IF('Scenario inputs'!$I40="On",Inputs!Y51,0),0)</f>
        <v>0</v>
      </c>
      <c r="Y396" s="40">
        <f>IF(Inputs!$D51=$A$1,IF('Scenario inputs'!$I40="On",Inputs!Z51,0),0)</f>
        <v>0</v>
      </c>
      <c r="Z396" s="40">
        <f>IF(Inputs!$D51=$A$1,IF('Scenario inputs'!$I40="On",Inputs!AA51,0),0)</f>
        <v>0</v>
      </c>
      <c r="AA396" s="40">
        <f>IF(Inputs!$D51=$A$1,IF('Scenario inputs'!$I40="On",Inputs!AB51,0),0)</f>
        <v>0</v>
      </c>
      <c r="AB396" s="40">
        <f>IF(Inputs!$D51=$A$1,IF('Scenario inputs'!$I40="On",Inputs!AC51,0),0)</f>
        <v>0</v>
      </c>
    </row>
    <row r="397" spans="1:28" x14ac:dyDescent="0.25">
      <c r="A397" t="str">
        <f>CONCATENATE(Inputs!$A52,'Resilience - Wat'!$A$11)</f>
        <v>Resilience - 123% increase in asset health expenditure - waterAbstraction reductions - High</v>
      </c>
      <c r="D397" s="40">
        <f>IF(Inputs!$D52=$A$1,IF('Scenario inputs'!$I41="On",Inputs!E52,0),0)</f>
        <v>0</v>
      </c>
      <c r="E397" s="40">
        <f>IF(Inputs!$D52=$A$1,IF('Scenario inputs'!$I41="On",Inputs!F52,0),0)</f>
        <v>0</v>
      </c>
      <c r="F397" s="40">
        <f>IF(Inputs!$D52=$A$1,IF('Scenario inputs'!$I41="On",Inputs!G52,0),0)</f>
        <v>0</v>
      </c>
      <c r="G397" s="40">
        <f>IF(Inputs!$D52=$A$1,IF('Scenario inputs'!$I41="On",Inputs!H52,0),0)</f>
        <v>0</v>
      </c>
      <c r="H397" s="40">
        <f>IF(Inputs!$D52=$A$1,IF('Scenario inputs'!$I41="On",Inputs!I52,0),0)</f>
        <v>0</v>
      </c>
      <c r="I397" s="40">
        <f>IF(Inputs!$D52=$A$1,IF('Scenario inputs'!$I41="On",Inputs!J52,0),0)</f>
        <v>0</v>
      </c>
      <c r="J397" s="40">
        <f>IF(Inputs!$D52=$A$1,IF('Scenario inputs'!$I41="On",Inputs!K52,0),0)</f>
        <v>0</v>
      </c>
      <c r="K397" s="40">
        <f>IF(Inputs!$D52=$A$1,IF('Scenario inputs'!$I41="On",Inputs!L52,0),0)</f>
        <v>0</v>
      </c>
      <c r="L397" s="40">
        <f>IF(Inputs!$D52=$A$1,IF('Scenario inputs'!$I41="On",Inputs!M52,0),0)</f>
        <v>0</v>
      </c>
      <c r="M397" s="40">
        <f>IF(Inputs!$D52=$A$1,IF('Scenario inputs'!$I41="On",Inputs!N52,0),0)</f>
        <v>0</v>
      </c>
      <c r="N397" s="40">
        <f>IF(Inputs!$D52=$A$1,IF('Scenario inputs'!$I41="On",Inputs!O52,0),0)</f>
        <v>0</v>
      </c>
      <c r="O397" s="40">
        <f>IF(Inputs!$D52=$A$1,IF('Scenario inputs'!$I41="On",Inputs!P52,0),0)</f>
        <v>0</v>
      </c>
      <c r="P397" s="40">
        <f>IF(Inputs!$D52=$A$1,IF('Scenario inputs'!$I41="On",Inputs!Q52,0),0)</f>
        <v>0</v>
      </c>
      <c r="Q397" s="40">
        <f>IF(Inputs!$D52=$A$1,IF('Scenario inputs'!$I41="On",Inputs!R52,0),0)</f>
        <v>0</v>
      </c>
      <c r="R397" s="40">
        <f>IF(Inputs!$D52=$A$1,IF('Scenario inputs'!$I41="On",Inputs!S52,0),0)</f>
        <v>0</v>
      </c>
      <c r="S397" s="40">
        <f>IF(Inputs!$D52=$A$1,IF('Scenario inputs'!$I41="On",Inputs!T52,0),0)</f>
        <v>0</v>
      </c>
      <c r="T397" s="40">
        <f>IF(Inputs!$D52=$A$1,IF('Scenario inputs'!$I41="On",Inputs!U52,0),0)</f>
        <v>0</v>
      </c>
      <c r="U397" s="40">
        <f>IF(Inputs!$D52=$A$1,IF('Scenario inputs'!$I41="On",Inputs!V52,0),0)</f>
        <v>0</v>
      </c>
      <c r="V397" s="40">
        <f>IF(Inputs!$D52=$A$1,IF('Scenario inputs'!$I41="On",Inputs!W52,0),0)</f>
        <v>0</v>
      </c>
      <c r="W397" s="40">
        <f>IF(Inputs!$D52=$A$1,IF('Scenario inputs'!$I41="On",Inputs!X52,0),0)</f>
        <v>0</v>
      </c>
      <c r="X397" s="40">
        <f>IF(Inputs!$D52=$A$1,IF('Scenario inputs'!$I41="On",Inputs!Y52,0),0)</f>
        <v>0</v>
      </c>
      <c r="Y397" s="40">
        <f>IF(Inputs!$D52=$A$1,IF('Scenario inputs'!$I41="On",Inputs!Z52,0),0)</f>
        <v>0</v>
      </c>
      <c r="Z397" s="40">
        <f>IF(Inputs!$D52=$A$1,IF('Scenario inputs'!$I41="On",Inputs!AA52,0),0)</f>
        <v>0</v>
      </c>
      <c r="AA397" s="40">
        <f>IF(Inputs!$D52=$A$1,IF('Scenario inputs'!$I41="On",Inputs!AB52,0),0)</f>
        <v>0</v>
      </c>
      <c r="AB397" s="40">
        <f>IF(Inputs!$D52=$A$1,IF('Scenario inputs'!$I41="On",Inputs!AC52,0),0)</f>
        <v>0</v>
      </c>
    </row>
    <row r="398" spans="1:28" x14ac:dyDescent="0.25">
      <c r="A398" t="str">
        <f>CONCATENATE(Inputs!$A53,'Resilience - Wat'!$A$11)</f>
        <v>Resilience - 123% increase in asset health expenditure - wastewaterAbstraction reductions - High</v>
      </c>
      <c r="D398" s="40">
        <f>IF(Inputs!$D53=$A$1,IF('Scenario inputs'!$I42="On",Inputs!E53,0),0)</f>
        <v>0</v>
      </c>
      <c r="E398" s="40">
        <f>IF(Inputs!$D53=$A$1,IF('Scenario inputs'!$I42="On",Inputs!F53,0),0)</f>
        <v>0</v>
      </c>
      <c r="F398" s="40">
        <f>IF(Inputs!$D53=$A$1,IF('Scenario inputs'!$I42="On",Inputs!G53,0),0)</f>
        <v>0</v>
      </c>
      <c r="G398" s="40">
        <f>IF(Inputs!$D53=$A$1,IF('Scenario inputs'!$I42="On",Inputs!H53,0),0)</f>
        <v>0</v>
      </c>
      <c r="H398" s="40">
        <f>IF(Inputs!$D53=$A$1,IF('Scenario inputs'!$I42="On",Inputs!I53,0),0)</f>
        <v>0</v>
      </c>
      <c r="I398" s="40">
        <f>IF(Inputs!$D53=$A$1,IF('Scenario inputs'!$I42="On",Inputs!J53,0),0)</f>
        <v>0</v>
      </c>
      <c r="J398" s="40">
        <f>IF(Inputs!$D53=$A$1,IF('Scenario inputs'!$I42="On",Inputs!K53,0),0)</f>
        <v>0</v>
      </c>
      <c r="K398" s="40">
        <f>IF(Inputs!$D53=$A$1,IF('Scenario inputs'!$I42="On",Inputs!L53,0),0)</f>
        <v>0</v>
      </c>
      <c r="L398" s="40">
        <f>IF(Inputs!$D53=$A$1,IF('Scenario inputs'!$I42="On",Inputs!M53,0),0)</f>
        <v>0</v>
      </c>
      <c r="M398" s="40">
        <f>IF(Inputs!$D53=$A$1,IF('Scenario inputs'!$I42="On",Inputs!N53,0),0)</f>
        <v>0</v>
      </c>
      <c r="N398" s="40">
        <f>IF(Inputs!$D53=$A$1,IF('Scenario inputs'!$I42="On",Inputs!O53,0),0)</f>
        <v>0</v>
      </c>
      <c r="O398" s="40">
        <f>IF(Inputs!$D53=$A$1,IF('Scenario inputs'!$I42="On",Inputs!P53,0),0)</f>
        <v>0</v>
      </c>
      <c r="P398" s="40">
        <f>IF(Inputs!$D53=$A$1,IF('Scenario inputs'!$I42="On",Inputs!Q53,0),0)</f>
        <v>0</v>
      </c>
      <c r="Q398" s="40">
        <f>IF(Inputs!$D53=$A$1,IF('Scenario inputs'!$I42="On",Inputs!R53,0),0)</f>
        <v>0</v>
      </c>
      <c r="R398" s="40">
        <f>IF(Inputs!$D53=$A$1,IF('Scenario inputs'!$I42="On",Inputs!S53,0),0)</f>
        <v>0</v>
      </c>
      <c r="S398" s="40">
        <f>IF(Inputs!$D53=$A$1,IF('Scenario inputs'!$I42="On",Inputs!T53,0),0)</f>
        <v>0</v>
      </c>
      <c r="T398" s="40">
        <f>IF(Inputs!$D53=$A$1,IF('Scenario inputs'!$I42="On",Inputs!U53,0),0)</f>
        <v>0</v>
      </c>
      <c r="U398" s="40">
        <f>IF(Inputs!$D53=$A$1,IF('Scenario inputs'!$I42="On",Inputs!V53,0),0)</f>
        <v>0</v>
      </c>
      <c r="V398" s="40">
        <f>IF(Inputs!$D53=$A$1,IF('Scenario inputs'!$I42="On",Inputs!W53,0),0)</f>
        <v>0</v>
      </c>
      <c r="W398" s="40">
        <f>IF(Inputs!$D53=$A$1,IF('Scenario inputs'!$I42="On",Inputs!X53,0),0)</f>
        <v>0</v>
      </c>
      <c r="X398" s="40">
        <f>IF(Inputs!$D53=$A$1,IF('Scenario inputs'!$I42="On",Inputs!Y53,0),0)</f>
        <v>0</v>
      </c>
      <c r="Y398" s="40">
        <f>IF(Inputs!$D53=$A$1,IF('Scenario inputs'!$I42="On",Inputs!Z53,0),0)</f>
        <v>0</v>
      </c>
      <c r="Z398" s="40">
        <f>IF(Inputs!$D53=$A$1,IF('Scenario inputs'!$I42="On",Inputs!AA53,0),0)</f>
        <v>0</v>
      </c>
      <c r="AA398" s="40">
        <f>IF(Inputs!$D53=$A$1,IF('Scenario inputs'!$I42="On",Inputs!AB53,0),0)</f>
        <v>0</v>
      </c>
      <c r="AB398" s="40">
        <f>IF(Inputs!$D53=$A$1,IF('Scenario inputs'!$I42="On",Inputs!AC53,0),0)</f>
        <v>0</v>
      </c>
    </row>
    <row r="399" spans="1:28" x14ac:dyDescent="0.25">
      <c r="A399" t="str">
        <f>CONCATENATE(Inputs!$A54,'Resilience - Wat'!$A$11)</f>
        <v>Resilience - Technology step change - waterAbstraction reductions - High</v>
      </c>
      <c r="D399" s="40">
        <f>IF(Inputs!$D54=$A$1,IF('Scenario inputs'!$I43="On",Inputs!E54,0),0)</f>
        <v>0</v>
      </c>
      <c r="E399" s="40">
        <f>IF(Inputs!$D54=$A$1,IF('Scenario inputs'!$I43="On",Inputs!F54,0),0)</f>
        <v>0</v>
      </c>
      <c r="F399" s="40">
        <f>IF(Inputs!$D54=$A$1,IF('Scenario inputs'!$I43="On",Inputs!G54,0),0)</f>
        <v>0</v>
      </c>
      <c r="G399" s="40">
        <f>IF(Inputs!$D54=$A$1,IF('Scenario inputs'!$I43="On",Inputs!H54,0),0)</f>
        <v>0</v>
      </c>
      <c r="H399" s="40">
        <f>IF(Inputs!$D54=$A$1,IF('Scenario inputs'!$I43="On",Inputs!I54,0),0)</f>
        <v>0</v>
      </c>
      <c r="I399" s="40">
        <f>IF(Inputs!$D54=$A$1,IF('Scenario inputs'!$I43="On",Inputs!J54,0),0)</f>
        <v>0</v>
      </c>
      <c r="J399" s="40">
        <f>IF(Inputs!$D54=$A$1,IF('Scenario inputs'!$I43="On",Inputs!K54,0),0)</f>
        <v>0</v>
      </c>
      <c r="K399" s="40">
        <f>IF(Inputs!$D54=$A$1,IF('Scenario inputs'!$I43="On",Inputs!L54,0),0)</f>
        <v>0</v>
      </c>
      <c r="L399" s="40">
        <f>IF(Inputs!$D54=$A$1,IF('Scenario inputs'!$I43="On",Inputs!M54,0),0)</f>
        <v>0</v>
      </c>
      <c r="M399" s="40">
        <f>IF(Inputs!$D54=$A$1,IF('Scenario inputs'!$I43="On",Inputs!N54,0),0)</f>
        <v>0</v>
      </c>
      <c r="N399" s="40">
        <f>IF(Inputs!$D54=$A$1,IF('Scenario inputs'!$I43="On",Inputs!O54,0),0)</f>
        <v>0</v>
      </c>
      <c r="O399" s="40">
        <f>IF(Inputs!$D54=$A$1,IF('Scenario inputs'!$I43="On",Inputs!P54,0),0)</f>
        <v>0</v>
      </c>
      <c r="P399" s="40">
        <f>IF(Inputs!$D54=$A$1,IF('Scenario inputs'!$I43="On",Inputs!Q54,0),0)</f>
        <v>0</v>
      </c>
      <c r="Q399" s="40">
        <f>IF(Inputs!$D54=$A$1,IF('Scenario inputs'!$I43="On",Inputs!R54,0),0)</f>
        <v>0</v>
      </c>
      <c r="R399" s="40">
        <f>IF(Inputs!$D54=$A$1,IF('Scenario inputs'!$I43="On",Inputs!S54,0),0)</f>
        <v>0</v>
      </c>
      <c r="S399" s="40">
        <f>IF(Inputs!$D54=$A$1,IF('Scenario inputs'!$I43="On",Inputs!T54,0),0)</f>
        <v>0</v>
      </c>
      <c r="T399" s="40">
        <f>IF(Inputs!$D54=$A$1,IF('Scenario inputs'!$I43="On",Inputs!U54,0),0)</f>
        <v>0</v>
      </c>
      <c r="U399" s="40">
        <f>IF(Inputs!$D54=$A$1,IF('Scenario inputs'!$I43="On",Inputs!V54,0),0)</f>
        <v>0</v>
      </c>
      <c r="V399" s="40">
        <f>IF(Inputs!$D54=$A$1,IF('Scenario inputs'!$I43="On",Inputs!W54,0),0)</f>
        <v>0</v>
      </c>
      <c r="W399" s="40">
        <f>IF(Inputs!$D54=$A$1,IF('Scenario inputs'!$I43="On",Inputs!X54,0),0)</f>
        <v>0</v>
      </c>
      <c r="X399" s="40">
        <f>IF(Inputs!$D54=$A$1,IF('Scenario inputs'!$I43="On",Inputs!Y54,0),0)</f>
        <v>0</v>
      </c>
      <c r="Y399" s="40">
        <f>IF(Inputs!$D54=$A$1,IF('Scenario inputs'!$I43="On",Inputs!Z54,0),0)</f>
        <v>0</v>
      </c>
      <c r="Z399" s="40">
        <f>IF(Inputs!$D54=$A$1,IF('Scenario inputs'!$I43="On",Inputs!AA54,0),0)</f>
        <v>0</v>
      </c>
      <c r="AA399" s="40">
        <f>IF(Inputs!$D54=$A$1,IF('Scenario inputs'!$I43="On",Inputs!AB54,0),0)</f>
        <v>0</v>
      </c>
      <c r="AB399" s="40">
        <f>IF(Inputs!$D54=$A$1,IF('Scenario inputs'!$I43="On",Inputs!AC54,0),0)</f>
        <v>0</v>
      </c>
    </row>
    <row r="400" spans="1:28" x14ac:dyDescent="0.25">
      <c r="A400" t="str">
        <f>CONCATENATE(Inputs!$A55,'Resilience - Wat'!$A$11)</f>
        <v>Resilience - Additional cyber resilience - waterAbstraction reductions - High</v>
      </c>
      <c r="D400" s="40">
        <f>IF(Inputs!$D55=$A$1,IF('Scenario inputs'!$I44="On",Inputs!E55,0),0)</f>
        <v>0</v>
      </c>
      <c r="E400" s="40">
        <f>IF(Inputs!$D55=$A$1,IF('Scenario inputs'!$I44="On",Inputs!F55,0),0)</f>
        <v>0</v>
      </c>
      <c r="F400" s="40">
        <f>IF(Inputs!$D55=$A$1,IF('Scenario inputs'!$I44="On",Inputs!G55,0),0)</f>
        <v>0</v>
      </c>
      <c r="G400" s="40">
        <f>IF(Inputs!$D55=$A$1,IF('Scenario inputs'!$I44="On",Inputs!H55,0),0)</f>
        <v>0</v>
      </c>
      <c r="H400" s="40">
        <f>IF(Inputs!$D55=$A$1,IF('Scenario inputs'!$I44="On",Inputs!I55,0),0)</f>
        <v>0</v>
      </c>
      <c r="I400" s="40">
        <f>IF(Inputs!$D55=$A$1,IF('Scenario inputs'!$I44="On",Inputs!J55,0),0)</f>
        <v>0</v>
      </c>
      <c r="J400" s="40">
        <f>IF(Inputs!$D55=$A$1,IF('Scenario inputs'!$I44="On",Inputs!K55,0),0)</f>
        <v>0</v>
      </c>
      <c r="K400" s="40">
        <f>IF(Inputs!$D55=$A$1,IF('Scenario inputs'!$I44="On",Inputs!L55,0),0)</f>
        <v>0</v>
      </c>
      <c r="L400" s="40">
        <f>IF(Inputs!$D55=$A$1,IF('Scenario inputs'!$I44="On",Inputs!M55,0),0)</f>
        <v>0</v>
      </c>
      <c r="M400" s="40">
        <f>IF(Inputs!$D55=$A$1,IF('Scenario inputs'!$I44="On",Inputs!N55,0),0)</f>
        <v>0</v>
      </c>
      <c r="N400" s="40">
        <f>IF(Inputs!$D55=$A$1,IF('Scenario inputs'!$I44="On",Inputs!O55,0),0)</f>
        <v>0</v>
      </c>
      <c r="O400" s="40">
        <f>IF(Inputs!$D55=$A$1,IF('Scenario inputs'!$I44="On",Inputs!P55,0),0)</f>
        <v>0</v>
      </c>
      <c r="P400" s="40">
        <f>IF(Inputs!$D55=$A$1,IF('Scenario inputs'!$I44="On",Inputs!Q55,0),0)</f>
        <v>0</v>
      </c>
      <c r="Q400" s="40">
        <f>IF(Inputs!$D55=$A$1,IF('Scenario inputs'!$I44="On",Inputs!R55,0),0)</f>
        <v>0</v>
      </c>
      <c r="R400" s="40">
        <f>IF(Inputs!$D55=$A$1,IF('Scenario inputs'!$I44="On",Inputs!S55,0),0)</f>
        <v>0</v>
      </c>
      <c r="S400" s="40">
        <f>IF(Inputs!$D55=$A$1,IF('Scenario inputs'!$I44="On",Inputs!T55,0),0)</f>
        <v>0</v>
      </c>
      <c r="T400" s="40">
        <f>IF(Inputs!$D55=$A$1,IF('Scenario inputs'!$I44="On",Inputs!U55,0),0)</f>
        <v>0</v>
      </c>
      <c r="U400" s="40">
        <f>IF(Inputs!$D55=$A$1,IF('Scenario inputs'!$I44="On",Inputs!V55,0),0)</f>
        <v>0</v>
      </c>
      <c r="V400" s="40">
        <f>IF(Inputs!$D55=$A$1,IF('Scenario inputs'!$I44="On",Inputs!W55,0),0)</f>
        <v>0</v>
      </c>
      <c r="W400" s="40">
        <f>IF(Inputs!$D55=$A$1,IF('Scenario inputs'!$I44="On",Inputs!X55,0),0)</f>
        <v>0</v>
      </c>
      <c r="X400" s="40">
        <f>IF(Inputs!$D55=$A$1,IF('Scenario inputs'!$I44="On",Inputs!Y55,0),0)</f>
        <v>0</v>
      </c>
      <c r="Y400" s="40">
        <f>IF(Inputs!$D55=$A$1,IF('Scenario inputs'!$I44="On",Inputs!Z55,0),0)</f>
        <v>0</v>
      </c>
      <c r="Z400" s="40">
        <f>IF(Inputs!$D55=$A$1,IF('Scenario inputs'!$I44="On",Inputs!AA55,0),0)</f>
        <v>0</v>
      </c>
      <c r="AA400" s="40">
        <f>IF(Inputs!$D55=$A$1,IF('Scenario inputs'!$I44="On",Inputs!AB55,0),0)</f>
        <v>0</v>
      </c>
      <c r="AB400" s="40">
        <f>IF(Inputs!$D55=$A$1,IF('Scenario inputs'!$I44="On",Inputs!AC55,0),0)</f>
        <v>0</v>
      </c>
    </row>
    <row r="401" spans="1:28" x14ac:dyDescent="0.25">
      <c r="A401" t="str">
        <f>CONCATENATE(Inputs!$A56,'Resilience - Wat'!$A$11)</f>
        <v>Resilience - Additional cyber resilience - wastewaterAbstraction reductions - High</v>
      </c>
      <c r="D401" s="40">
        <f>IF(Inputs!$D56=$A$1,IF('Scenario inputs'!$I45="On",Inputs!E56,0),0)</f>
        <v>0</v>
      </c>
      <c r="E401" s="40">
        <f>IF(Inputs!$D56=$A$1,IF('Scenario inputs'!$I45="On",Inputs!F56,0),0)</f>
        <v>0</v>
      </c>
      <c r="F401" s="40">
        <f>IF(Inputs!$D56=$A$1,IF('Scenario inputs'!$I45="On",Inputs!G56,0),0)</f>
        <v>0</v>
      </c>
      <c r="G401" s="40">
        <f>IF(Inputs!$D56=$A$1,IF('Scenario inputs'!$I45="On",Inputs!H56,0),0)</f>
        <v>0</v>
      </c>
      <c r="H401" s="40">
        <f>IF(Inputs!$D56=$A$1,IF('Scenario inputs'!$I45="On",Inputs!I56,0),0)</f>
        <v>0</v>
      </c>
      <c r="I401" s="40">
        <f>IF(Inputs!$D56=$A$1,IF('Scenario inputs'!$I45="On",Inputs!J56,0),0)</f>
        <v>0</v>
      </c>
      <c r="J401" s="40">
        <f>IF(Inputs!$D56=$A$1,IF('Scenario inputs'!$I45="On",Inputs!K56,0),0)</f>
        <v>0</v>
      </c>
      <c r="K401" s="40">
        <f>IF(Inputs!$D56=$A$1,IF('Scenario inputs'!$I45="On",Inputs!L56,0),0)</f>
        <v>0</v>
      </c>
      <c r="L401" s="40">
        <f>IF(Inputs!$D56=$A$1,IF('Scenario inputs'!$I45="On",Inputs!M56,0),0)</f>
        <v>0</v>
      </c>
      <c r="M401" s="40">
        <f>IF(Inputs!$D56=$A$1,IF('Scenario inputs'!$I45="On",Inputs!N56,0),0)</f>
        <v>0</v>
      </c>
      <c r="N401" s="40">
        <f>IF(Inputs!$D56=$A$1,IF('Scenario inputs'!$I45="On",Inputs!O56,0),0)</f>
        <v>0</v>
      </c>
      <c r="O401" s="40">
        <f>IF(Inputs!$D56=$A$1,IF('Scenario inputs'!$I45="On",Inputs!P56,0),0)</f>
        <v>0</v>
      </c>
      <c r="P401" s="40">
        <f>IF(Inputs!$D56=$A$1,IF('Scenario inputs'!$I45="On",Inputs!Q56,0),0)</f>
        <v>0</v>
      </c>
      <c r="Q401" s="40">
        <f>IF(Inputs!$D56=$A$1,IF('Scenario inputs'!$I45="On",Inputs!R56,0),0)</f>
        <v>0</v>
      </c>
      <c r="R401" s="40">
        <f>IF(Inputs!$D56=$A$1,IF('Scenario inputs'!$I45="On",Inputs!S56,0),0)</f>
        <v>0</v>
      </c>
      <c r="S401" s="40">
        <f>IF(Inputs!$D56=$A$1,IF('Scenario inputs'!$I45="On",Inputs!T56,0),0)</f>
        <v>0</v>
      </c>
      <c r="T401" s="40">
        <f>IF(Inputs!$D56=$A$1,IF('Scenario inputs'!$I45="On",Inputs!U56,0),0)</f>
        <v>0</v>
      </c>
      <c r="U401" s="40">
        <f>IF(Inputs!$D56=$A$1,IF('Scenario inputs'!$I45="On",Inputs!V56,0),0)</f>
        <v>0</v>
      </c>
      <c r="V401" s="40">
        <f>IF(Inputs!$D56=$A$1,IF('Scenario inputs'!$I45="On",Inputs!W56,0),0)</f>
        <v>0</v>
      </c>
      <c r="W401" s="40">
        <f>IF(Inputs!$D56=$A$1,IF('Scenario inputs'!$I45="On",Inputs!X56,0),0)</f>
        <v>0</v>
      </c>
      <c r="X401" s="40">
        <f>IF(Inputs!$D56=$A$1,IF('Scenario inputs'!$I45="On",Inputs!Y56,0),0)</f>
        <v>0</v>
      </c>
      <c r="Y401" s="40">
        <f>IF(Inputs!$D56=$A$1,IF('Scenario inputs'!$I45="On",Inputs!Z56,0),0)</f>
        <v>0</v>
      </c>
      <c r="Z401" s="40">
        <f>IF(Inputs!$D56=$A$1,IF('Scenario inputs'!$I45="On",Inputs!AA56,0),0)</f>
        <v>0</v>
      </c>
      <c r="AA401" s="40">
        <f>IF(Inputs!$D56=$A$1,IF('Scenario inputs'!$I45="On",Inputs!AB56,0),0)</f>
        <v>0</v>
      </c>
      <c r="AB401" s="40">
        <f>IF(Inputs!$D56=$A$1,IF('Scenario inputs'!$I45="On",Inputs!AC56,0),0)</f>
        <v>0</v>
      </c>
    </row>
    <row r="402" spans="1:28" x14ac:dyDescent="0.25">
      <c r="A402" t="str">
        <f>CONCATENATE(Inputs!$A57,'Resilience - Wat'!$A$11)</f>
        <v>Net Zero - Accelerated pathway - waterAbstraction reductions - High</v>
      </c>
      <c r="D402" s="40">
        <f>IF(Inputs!$D57=$A$1,IF('Scenario inputs'!$I46="On",Inputs!E57,0),0)</f>
        <v>0</v>
      </c>
      <c r="E402" s="40">
        <f>IF(Inputs!$D57=$A$1,IF('Scenario inputs'!$I46="On",Inputs!F57,0),0)</f>
        <v>0</v>
      </c>
      <c r="F402" s="40">
        <f>IF(Inputs!$D57=$A$1,IF('Scenario inputs'!$I46="On",Inputs!G57,0),0)</f>
        <v>0</v>
      </c>
      <c r="G402" s="40">
        <f>IF(Inputs!$D57=$A$1,IF('Scenario inputs'!$I46="On",Inputs!H57,0),0)</f>
        <v>0</v>
      </c>
      <c r="H402" s="40">
        <f>IF(Inputs!$D57=$A$1,IF('Scenario inputs'!$I46="On",Inputs!I57,0),0)</f>
        <v>0</v>
      </c>
      <c r="I402" s="40">
        <f>IF(Inputs!$D57=$A$1,IF('Scenario inputs'!$I46="On",Inputs!J57,0),0)</f>
        <v>0</v>
      </c>
      <c r="J402" s="40">
        <f>IF(Inputs!$D57=$A$1,IF('Scenario inputs'!$I46="On",Inputs!K57,0),0)</f>
        <v>0</v>
      </c>
      <c r="K402" s="40">
        <f>IF(Inputs!$D57=$A$1,IF('Scenario inputs'!$I46="On",Inputs!L57,0),0)</f>
        <v>0</v>
      </c>
      <c r="L402" s="40">
        <f>IF(Inputs!$D57=$A$1,IF('Scenario inputs'!$I46="On",Inputs!M57,0),0)</f>
        <v>0</v>
      </c>
      <c r="M402" s="40">
        <f>IF(Inputs!$D57=$A$1,IF('Scenario inputs'!$I46="On",Inputs!N57,0),0)</f>
        <v>0</v>
      </c>
      <c r="N402" s="40">
        <f>IF(Inputs!$D57=$A$1,IF('Scenario inputs'!$I46="On",Inputs!O57,0),0)</f>
        <v>0</v>
      </c>
      <c r="O402" s="40">
        <f>IF(Inputs!$D57=$A$1,IF('Scenario inputs'!$I46="On",Inputs!P57,0),0)</f>
        <v>0</v>
      </c>
      <c r="P402" s="40">
        <f>IF(Inputs!$D57=$A$1,IF('Scenario inputs'!$I46="On",Inputs!Q57,0),0)</f>
        <v>0</v>
      </c>
      <c r="Q402" s="40">
        <f>IF(Inputs!$D57=$A$1,IF('Scenario inputs'!$I46="On",Inputs!R57,0),0)</f>
        <v>0</v>
      </c>
      <c r="R402" s="40">
        <f>IF(Inputs!$D57=$A$1,IF('Scenario inputs'!$I46="On",Inputs!S57,0),0)</f>
        <v>0</v>
      </c>
      <c r="S402" s="40">
        <f>IF(Inputs!$D57=$A$1,IF('Scenario inputs'!$I46="On",Inputs!T57,0),0)</f>
        <v>0</v>
      </c>
      <c r="T402" s="40">
        <f>IF(Inputs!$D57=$A$1,IF('Scenario inputs'!$I46="On",Inputs!U57,0),0)</f>
        <v>0</v>
      </c>
      <c r="U402" s="40">
        <f>IF(Inputs!$D57=$A$1,IF('Scenario inputs'!$I46="On",Inputs!V57,0),0)</f>
        <v>0</v>
      </c>
      <c r="V402" s="40">
        <f>IF(Inputs!$D57=$A$1,IF('Scenario inputs'!$I46="On",Inputs!W57,0),0)</f>
        <v>0</v>
      </c>
      <c r="W402" s="40">
        <f>IF(Inputs!$D57=$A$1,IF('Scenario inputs'!$I46="On",Inputs!X57,0),0)</f>
        <v>0</v>
      </c>
      <c r="X402" s="40">
        <f>IF(Inputs!$D57=$A$1,IF('Scenario inputs'!$I46="On",Inputs!Y57,0),0)</f>
        <v>0</v>
      </c>
      <c r="Y402" s="40">
        <f>IF(Inputs!$D57=$A$1,IF('Scenario inputs'!$I46="On",Inputs!Z57,0),0)</f>
        <v>0</v>
      </c>
      <c r="Z402" s="40">
        <f>IF(Inputs!$D57=$A$1,IF('Scenario inputs'!$I46="On",Inputs!AA57,0),0)</f>
        <v>0</v>
      </c>
      <c r="AA402" s="40">
        <f>IF(Inputs!$D57=$A$1,IF('Scenario inputs'!$I46="On",Inputs!AB57,0),0)</f>
        <v>0</v>
      </c>
      <c r="AB402" s="40">
        <f>IF(Inputs!$D57=$A$1,IF('Scenario inputs'!$I46="On",Inputs!AC57,0),0)</f>
        <v>0</v>
      </c>
    </row>
    <row r="403" spans="1:28" x14ac:dyDescent="0.25">
      <c r="A403" t="str">
        <f>CONCATENATE(Inputs!$A58,'Resilience - Wat'!$A$11)</f>
        <v>Net Zero - Accelerated pathway - wastewaterAbstraction reductions - High</v>
      </c>
      <c r="D403" s="40">
        <f>IF(Inputs!$D58=$A$1,IF('Scenario inputs'!$I47="On",Inputs!E58,0),0)</f>
        <v>0</v>
      </c>
      <c r="E403" s="40">
        <f>IF(Inputs!$D58=$A$1,IF('Scenario inputs'!$I47="On",Inputs!F58,0),0)</f>
        <v>0</v>
      </c>
      <c r="F403" s="40">
        <f>IF(Inputs!$D58=$A$1,IF('Scenario inputs'!$I47="On",Inputs!G58,0),0)</f>
        <v>0</v>
      </c>
      <c r="G403" s="40">
        <f>IF(Inputs!$D58=$A$1,IF('Scenario inputs'!$I47="On",Inputs!H58,0),0)</f>
        <v>0</v>
      </c>
      <c r="H403" s="40">
        <f>IF(Inputs!$D58=$A$1,IF('Scenario inputs'!$I47="On",Inputs!I58,0),0)</f>
        <v>0</v>
      </c>
      <c r="I403" s="40">
        <f>IF(Inputs!$D58=$A$1,IF('Scenario inputs'!$I47="On",Inputs!J58,0),0)</f>
        <v>0</v>
      </c>
      <c r="J403" s="40">
        <f>IF(Inputs!$D58=$A$1,IF('Scenario inputs'!$I47="On",Inputs!K58,0),0)</f>
        <v>0</v>
      </c>
      <c r="K403" s="40">
        <f>IF(Inputs!$D58=$A$1,IF('Scenario inputs'!$I47="On",Inputs!L58,0),0)</f>
        <v>0</v>
      </c>
      <c r="L403" s="40">
        <f>IF(Inputs!$D58=$A$1,IF('Scenario inputs'!$I47="On",Inputs!M58,0),0)</f>
        <v>0</v>
      </c>
      <c r="M403" s="40">
        <f>IF(Inputs!$D58=$A$1,IF('Scenario inputs'!$I47="On",Inputs!N58,0),0)</f>
        <v>0</v>
      </c>
      <c r="N403" s="40">
        <f>IF(Inputs!$D58=$A$1,IF('Scenario inputs'!$I47="On",Inputs!O58,0),0)</f>
        <v>0</v>
      </c>
      <c r="O403" s="40">
        <f>IF(Inputs!$D58=$A$1,IF('Scenario inputs'!$I47="On",Inputs!P58,0),0)</f>
        <v>0</v>
      </c>
      <c r="P403" s="40">
        <f>IF(Inputs!$D58=$A$1,IF('Scenario inputs'!$I47="On",Inputs!Q58,0),0)</f>
        <v>0</v>
      </c>
      <c r="Q403" s="40">
        <f>IF(Inputs!$D58=$A$1,IF('Scenario inputs'!$I47="On",Inputs!R58,0),0)</f>
        <v>0</v>
      </c>
      <c r="R403" s="40">
        <f>IF(Inputs!$D58=$A$1,IF('Scenario inputs'!$I47="On",Inputs!S58,0),0)</f>
        <v>0</v>
      </c>
      <c r="S403" s="40">
        <f>IF(Inputs!$D58=$A$1,IF('Scenario inputs'!$I47="On",Inputs!T58,0),0)</f>
        <v>0</v>
      </c>
      <c r="T403" s="40">
        <f>IF(Inputs!$D58=$A$1,IF('Scenario inputs'!$I47="On",Inputs!U58,0),0)</f>
        <v>0</v>
      </c>
      <c r="U403" s="40">
        <f>IF(Inputs!$D58=$A$1,IF('Scenario inputs'!$I47="On",Inputs!V58,0),0)</f>
        <v>0</v>
      </c>
      <c r="V403" s="40">
        <f>IF(Inputs!$D58=$A$1,IF('Scenario inputs'!$I47="On",Inputs!W58,0),0)</f>
        <v>0</v>
      </c>
      <c r="W403" s="40">
        <f>IF(Inputs!$D58=$A$1,IF('Scenario inputs'!$I47="On",Inputs!X58,0),0)</f>
        <v>0</v>
      </c>
      <c r="X403" s="40">
        <f>IF(Inputs!$D58=$A$1,IF('Scenario inputs'!$I47="On",Inputs!Y58,0),0)</f>
        <v>0</v>
      </c>
      <c r="Y403" s="40">
        <f>IF(Inputs!$D58=$A$1,IF('Scenario inputs'!$I47="On",Inputs!Z58,0),0)</f>
        <v>0</v>
      </c>
      <c r="Z403" s="40">
        <f>IF(Inputs!$D58=$A$1,IF('Scenario inputs'!$I47="On",Inputs!AA58,0),0)</f>
        <v>0</v>
      </c>
      <c r="AA403" s="40">
        <f>IF(Inputs!$D58=$A$1,IF('Scenario inputs'!$I47="On",Inputs!AB58,0),0)</f>
        <v>0</v>
      </c>
      <c r="AB403" s="40">
        <f>IF(Inputs!$D58=$A$1,IF('Scenario inputs'!$I47="On",Inputs!AC58,0),0)</f>
        <v>0</v>
      </c>
    </row>
    <row r="404" spans="1:28" x14ac:dyDescent="0.25">
      <c r="A404" t="str">
        <f>CONCATENATE(Inputs!$A59,'Resilience - Wat'!$A$11)</f>
        <v>Net Zero - Delayed pathway - waterAbstraction reductions - High</v>
      </c>
      <c r="D404" s="40">
        <f>IF(Inputs!$D59=$A$1,IF('Scenario inputs'!$I48="On",Inputs!E59,0),0)</f>
        <v>0</v>
      </c>
      <c r="E404" s="40">
        <f>IF(Inputs!$D59=$A$1,IF('Scenario inputs'!$I48="On",Inputs!F59,0),0)</f>
        <v>0</v>
      </c>
      <c r="F404" s="40">
        <f>IF(Inputs!$D59=$A$1,IF('Scenario inputs'!$I48="On",Inputs!G59,0),0)</f>
        <v>0</v>
      </c>
      <c r="G404" s="40">
        <f>IF(Inputs!$D59=$A$1,IF('Scenario inputs'!$I48="On",Inputs!H59,0),0)</f>
        <v>0</v>
      </c>
      <c r="H404" s="40">
        <f>IF(Inputs!$D59=$A$1,IF('Scenario inputs'!$I48="On",Inputs!I59,0),0)</f>
        <v>0</v>
      </c>
      <c r="I404" s="40">
        <f>IF(Inputs!$D59=$A$1,IF('Scenario inputs'!$I48="On",Inputs!J59,0),0)</f>
        <v>0</v>
      </c>
      <c r="J404" s="40">
        <f>IF(Inputs!$D59=$A$1,IF('Scenario inputs'!$I48="On",Inputs!K59,0),0)</f>
        <v>0</v>
      </c>
      <c r="K404" s="40">
        <f>IF(Inputs!$D59=$A$1,IF('Scenario inputs'!$I48="On",Inputs!L59,0),0)</f>
        <v>0</v>
      </c>
      <c r="L404" s="40">
        <f>IF(Inputs!$D59=$A$1,IF('Scenario inputs'!$I48="On",Inputs!M59,0),0)</f>
        <v>0</v>
      </c>
      <c r="M404" s="40">
        <f>IF(Inputs!$D59=$A$1,IF('Scenario inputs'!$I48="On",Inputs!N59,0),0)</f>
        <v>0</v>
      </c>
      <c r="N404" s="40">
        <f>IF(Inputs!$D59=$A$1,IF('Scenario inputs'!$I48="On",Inputs!O59,0),0)</f>
        <v>0</v>
      </c>
      <c r="O404" s="40">
        <f>IF(Inputs!$D59=$A$1,IF('Scenario inputs'!$I48="On",Inputs!P59,0),0)</f>
        <v>0</v>
      </c>
      <c r="P404" s="40">
        <f>IF(Inputs!$D59=$A$1,IF('Scenario inputs'!$I48="On",Inputs!Q59,0),0)</f>
        <v>0</v>
      </c>
      <c r="Q404" s="40">
        <f>IF(Inputs!$D59=$A$1,IF('Scenario inputs'!$I48="On",Inputs!R59,0),0)</f>
        <v>0</v>
      </c>
      <c r="R404" s="40">
        <f>IF(Inputs!$D59=$A$1,IF('Scenario inputs'!$I48="On",Inputs!S59,0),0)</f>
        <v>0</v>
      </c>
      <c r="S404" s="40">
        <f>IF(Inputs!$D59=$A$1,IF('Scenario inputs'!$I48="On",Inputs!T59,0),0)</f>
        <v>0</v>
      </c>
      <c r="T404" s="40">
        <f>IF(Inputs!$D59=$A$1,IF('Scenario inputs'!$I48="On",Inputs!U59,0),0)</f>
        <v>0</v>
      </c>
      <c r="U404" s="40">
        <f>IF(Inputs!$D59=$A$1,IF('Scenario inputs'!$I48="On",Inputs!V59,0),0)</f>
        <v>0</v>
      </c>
      <c r="V404" s="40">
        <f>IF(Inputs!$D59=$A$1,IF('Scenario inputs'!$I48="On",Inputs!W59,0),0)</f>
        <v>0</v>
      </c>
      <c r="W404" s="40">
        <f>IF(Inputs!$D59=$A$1,IF('Scenario inputs'!$I48="On",Inputs!X59,0),0)</f>
        <v>0</v>
      </c>
      <c r="X404" s="40">
        <f>IF(Inputs!$D59=$A$1,IF('Scenario inputs'!$I48="On",Inputs!Y59,0),0)</f>
        <v>0</v>
      </c>
      <c r="Y404" s="40">
        <f>IF(Inputs!$D59=$A$1,IF('Scenario inputs'!$I48="On",Inputs!Z59,0),0)</f>
        <v>0</v>
      </c>
      <c r="Z404" s="40">
        <f>IF(Inputs!$D59=$A$1,IF('Scenario inputs'!$I48="On",Inputs!AA59,0),0)</f>
        <v>0</v>
      </c>
      <c r="AA404" s="40">
        <f>IF(Inputs!$D59=$A$1,IF('Scenario inputs'!$I48="On",Inputs!AB59,0),0)</f>
        <v>0</v>
      </c>
      <c r="AB404" s="40">
        <f>IF(Inputs!$D59=$A$1,IF('Scenario inputs'!$I48="On",Inputs!AC59,0),0)</f>
        <v>0</v>
      </c>
    </row>
    <row r="405" spans="1:28" x14ac:dyDescent="0.25">
      <c r="A405" t="str">
        <f>CONCATENATE(Inputs!$A60,'Resilience - Wat'!$A$11)</f>
        <v>Net Zero - Delayed pathway - wastewaterAbstraction reductions - High</v>
      </c>
      <c r="D405" s="40">
        <f>IF(Inputs!$D60=$A$1,IF('Scenario inputs'!$I49="On",Inputs!E60,0),0)</f>
        <v>0</v>
      </c>
      <c r="E405" s="40">
        <f>IF(Inputs!$D60=$A$1,IF('Scenario inputs'!$I49="On",Inputs!F60,0),0)</f>
        <v>0</v>
      </c>
      <c r="F405" s="40">
        <f>IF(Inputs!$D60=$A$1,IF('Scenario inputs'!$I49="On",Inputs!G60,0),0)</f>
        <v>0</v>
      </c>
      <c r="G405" s="40">
        <f>IF(Inputs!$D60=$A$1,IF('Scenario inputs'!$I49="On",Inputs!H60,0),0)</f>
        <v>0</v>
      </c>
      <c r="H405" s="40">
        <f>IF(Inputs!$D60=$A$1,IF('Scenario inputs'!$I49="On",Inputs!I60,0),0)</f>
        <v>0</v>
      </c>
      <c r="I405" s="40">
        <f>IF(Inputs!$D60=$A$1,IF('Scenario inputs'!$I49="On",Inputs!J60,0),0)</f>
        <v>0</v>
      </c>
      <c r="J405" s="40">
        <f>IF(Inputs!$D60=$A$1,IF('Scenario inputs'!$I49="On",Inputs!K60,0),0)</f>
        <v>0</v>
      </c>
      <c r="K405" s="40">
        <f>IF(Inputs!$D60=$A$1,IF('Scenario inputs'!$I49="On",Inputs!L60,0),0)</f>
        <v>0</v>
      </c>
      <c r="L405" s="40">
        <f>IF(Inputs!$D60=$A$1,IF('Scenario inputs'!$I49="On",Inputs!M60,0),0)</f>
        <v>0</v>
      </c>
      <c r="M405" s="40">
        <f>IF(Inputs!$D60=$A$1,IF('Scenario inputs'!$I49="On",Inputs!N60,0),0)</f>
        <v>0</v>
      </c>
      <c r="N405" s="40">
        <f>IF(Inputs!$D60=$A$1,IF('Scenario inputs'!$I49="On",Inputs!O60,0),0)</f>
        <v>0</v>
      </c>
      <c r="O405" s="40">
        <f>IF(Inputs!$D60=$A$1,IF('Scenario inputs'!$I49="On",Inputs!P60,0),0)</f>
        <v>0</v>
      </c>
      <c r="P405" s="40">
        <f>IF(Inputs!$D60=$A$1,IF('Scenario inputs'!$I49="On",Inputs!Q60,0),0)</f>
        <v>0</v>
      </c>
      <c r="Q405" s="40">
        <f>IF(Inputs!$D60=$A$1,IF('Scenario inputs'!$I49="On",Inputs!R60,0),0)</f>
        <v>0</v>
      </c>
      <c r="R405" s="40">
        <f>IF(Inputs!$D60=$A$1,IF('Scenario inputs'!$I49="On",Inputs!S60,0),0)</f>
        <v>0</v>
      </c>
      <c r="S405" s="40">
        <f>IF(Inputs!$D60=$A$1,IF('Scenario inputs'!$I49="On",Inputs!T60,0),0)</f>
        <v>0</v>
      </c>
      <c r="T405" s="40">
        <f>IF(Inputs!$D60=$A$1,IF('Scenario inputs'!$I49="On",Inputs!U60,0),0)</f>
        <v>0</v>
      </c>
      <c r="U405" s="40">
        <f>IF(Inputs!$D60=$A$1,IF('Scenario inputs'!$I49="On",Inputs!V60,0),0)</f>
        <v>0</v>
      </c>
      <c r="V405" s="40">
        <f>IF(Inputs!$D60=$A$1,IF('Scenario inputs'!$I49="On",Inputs!W60,0),0)</f>
        <v>0</v>
      </c>
      <c r="W405" s="40">
        <f>IF(Inputs!$D60=$A$1,IF('Scenario inputs'!$I49="On",Inputs!X60,0),0)</f>
        <v>0</v>
      </c>
      <c r="X405" s="40">
        <f>IF(Inputs!$D60=$A$1,IF('Scenario inputs'!$I49="On",Inputs!Y60,0),0)</f>
        <v>0</v>
      </c>
      <c r="Y405" s="40">
        <f>IF(Inputs!$D60=$A$1,IF('Scenario inputs'!$I49="On",Inputs!Z60,0),0)</f>
        <v>0</v>
      </c>
      <c r="Z405" s="40">
        <f>IF(Inputs!$D60=$A$1,IF('Scenario inputs'!$I49="On",Inputs!AA60,0),0)</f>
        <v>0</v>
      </c>
      <c r="AA405" s="40">
        <f>IF(Inputs!$D60=$A$1,IF('Scenario inputs'!$I49="On",Inputs!AB60,0),0)</f>
        <v>0</v>
      </c>
      <c r="AB405" s="40">
        <f>IF(Inputs!$D60=$A$1,IF('Scenario inputs'!$I49="On",Inputs!AC60,0),0)</f>
        <v>0</v>
      </c>
    </row>
    <row r="406" spans="1:28" x14ac:dyDescent="0.25">
      <c r="A406" t="str">
        <f>CONCATENATE(Inputs!$A61,'Resilience - Wat'!$A$11)</f>
        <v>Miscelaneous - Delayed lead replacement - waterAbstraction reductions - High</v>
      </c>
      <c r="D406" s="40">
        <f>IF(Inputs!$D61=$A$1,IF('Scenario inputs'!$I50="On",Inputs!E61,0),0)</f>
        <v>0</v>
      </c>
      <c r="E406" s="40">
        <f>IF(Inputs!$D61=$A$1,IF('Scenario inputs'!$I50="On",Inputs!F61,0),0)</f>
        <v>0</v>
      </c>
      <c r="F406" s="40">
        <f>IF(Inputs!$D61=$A$1,IF('Scenario inputs'!$I50="On",Inputs!G61,0),0)</f>
        <v>0</v>
      </c>
      <c r="G406" s="40">
        <f>IF(Inputs!$D61=$A$1,IF('Scenario inputs'!$I50="On",Inputs!H61,0),0)</f>
        <v>0</v>
      </c>
      <c r="H406" s="40">
        <f>IF(Inputs!$D61=$A$1,IF('Scenario inputs'!$I50="On",Inputs!I61,0),0)</f>
        <v>0</v>
      </c>
      <c r="I406" s="40">
        <f>IF(Inputs!$D61=$A$1,IF('Scenario inputs'!$I50="On",Inputs!J61,0),0)</f>
        <v>0</v>
      </c>
      <c r="J406" s="40">
        <f>IF(Inputs!$D61=$A$1,IF('Scenario inputs'!$I50="On",Inputs!K61,0),0)</f>
        <v>0</v>
      </c>
      <c r="K406" s="40">
        <f>IF(Inputs!$D61=$A$1,IF('Scenario inputs'!$I50="On",Inputs!L61,0),0)</f>
        <v>0</v>
      </c>
      <c r="L406" s="40">
        <f>IF(Inputs!$D61=$A$1,IF('Scenario inputs'!$I50="On",Inputs!M61,0),0)</f>
        <v>0</v>
      </c>
      <c r="M406" s="40">
        <f>IF(Inputs!$D61=$A$1,IF('Scenario inputs'!$I50="On",Inputs!N61,0),0)</f>
        <v>0</v>
      </c>
      <c r="N406" s="40">
        <f>IF(Inputs!$D61=$A$1,IF('Scenario inputs'!$I50="On",Inputs!O61,0),0)</f>
        <v>0</v>
      </c>
      <c r="O406" s="40">
        <f>IF(Inputs!$D61=$A$1,IF('Scenario inputs'!$I50="On",Inputs!P61,0),0)</f>
        <v>0</v>
      </c>
      <c r="P406" s="40">
        <f>IF(Inputs!$D61=$A$1,IF('Scenario inputs'!$I50="On",Inputs!Q61,0),0)</f>
        <v>0</v>
      </c>
      <c r="Q406" s="40">
        <f>IF(Inputs!$D61=$A$1,IF('Scenario inputs'!$I50="On",Inputs!R61,0),0)</f>
        <v>0</v>
      </c>
      <c r="R406" s="40">
        <f>IF(Inputs!$D61=$A$1,IF('Scenario inputs'!$I50="On",Inputs!S61,0),0)</f>
        <v>0</v>
      </c>
      <c r="S406" s="40">
        <f>IF(Inputs!$D61=$A$1,IF('Scenario inputs'!$I50="On",Inputs!T61,0),0)</f>
        <v>0</v>
      </c>
      <c r="T406" s="40">
        <f>IF(Inputs!$D61=$A$1,IF('Scenario inputs'!$I50="On",Inputs!U61,0),0)</f>
        <v>0</v>
      </c>
      <c r="U406" s="40">
        <f>IF(Inputs!$D61=$A$1,IF('Scenario inputs'!$I50="On",Inputs!V61,0),0)</f>
        <v>0</v>
      </c>
      <c r="V406" s="40">
        <f>IF(Inputs!$D61=$A$1,IF('Scenario inputs'!$I50="On",Inputs!W61,0),0)</f>
        <v>0</v>
      </c>
      <c r="W406" s="40">
        <f>IF(Inputs!$D61=$A$1,IF('Scenario inputs'!$I50="On",Inputs!X61,0),0)</f>
        <v>0</v>
      </c>
      <c r="X406" s="40">
        <f>IF(Inputs!$D61=$A$1,IF('Scenario inputs'!$I50="On",Inputs!Y61,0),0)</f>
        <v>0</v>
      </c>
      <c r="Y406" s="40">
        <f>IF(Inputs!$D61=$A$1,IF('Scenario inputs'!$I50="On",Inputs!Z61,0),0)</f>
        <v>0</v>
      </c>
      <c r="Z406" s="40">
        <f>IF(Inputs!$D61=$A$1,IF('Scenario inputs'!$I50="On",Inputs!AA61,0),0)</f>
        <v>0</v>
      </c>
      <c r="AA406" s="40">
        <f>IF(Inputs!$D61=$A$1,IF('Scenario inputs'!$I50="On",Inputs!AB61,0),0)</f>
        <v>0</v>
      </c>
      <c r="AB406" s="40">
        <f>IF(Inputs!$D61=$A$1,IF('Scenario inputs'!$I50="On",Inputs!AC61,0),0)</f>
        <v>0</v>
      </c>
    </row>
    <row r="407" spans="1:28" x14ac:dyDescent="0.25">
      <c r="A407" t="str">
        <f>CONCATENATE(Inputs!$A62,'Resilience - Wat'!$A$11)</f>
        <v>Unused overlay 13Abstraction reductions - High</v>
      </c>
      <c r="D407" s="40">
        <f>IF(Inputs!$D62=$A$1,IF('Scenario inputs'!$I51="On",Inputs!E62,0),0)</f>
        <v>0</v>
      </c>
      <c r="E407" s="40">
        <f>IF(Inputs!$D62=$A$1,IF('Scenario inputs'!$I51="On",Inputs!F62,0),0)</f>
        <v>0</v>
      </c>
      <c r="F407" s="40">
        <f>IF(Inputs!$D62=$A$1,IF('Scenario inputs'!$I51="On",Inputs!G62,0),0)</f>
        <v>0</v>
      </c>
      <c r="G407" s="40">
        <f>IF(Inputs!$D62=$A$1,IF('Scenario inputs'!$I51="On",Inputs!H62,0),0)</f>
        <v>0</v>
      </c>
      <c r="H407" s="40">
        <f>IF(Inputs!$D62=$A$1,IF('Scenario inputs'!$I51="On",Inputs!I62,0),0)</f>
        <v>0</v>
      </c>
      <c r="I407" s="40">
        <f>IF(Inputs!$D62=$A$1,IF('Scenario inputs'!$I51="On",Inputs!J62,0),0)</f>
        <v>0</v>
      </c>
      <c r="J407" s="40">
        <f>IF(Inputs!$D62=$A$1,IF('Scenario inputs'!$I51="On",Inputs!K62,0),0)</f>
        <v>0</v>
      </c>
      <c r="K407" s="40">
        <f>IF(Inputs!$D62=$A$1,IF('Scenario inputs'!$I51="On",Inputs!L62,0),0)</f>
        <v>0</v>
      </c>
      <c r="L407" s="40">
        <f>IF(Inputs!$D62=$A$1,IF('Scenario inputs'!$I51="On",Inputs!M62,0),0)</f>
        <v>0</v>
      </c>
      <c r="M407" s="40">
        <f>IF(Inputs!$D62=$A$1,IF('Scenario inputs'!$I51="On",Inputs!N62,0),0)</f>
        <v>0</v>
      </c>
      <c r="N407" s="40">
        <f>IF(Inputs!$D62=$A$1,IF('Scenario inputs'!$I51="On",Inputs!O62,0),0)</f>
        <v>0</v>
      </c>
      <c r="O407" s="40">
        <f>IF(Inputs!$D62=$A$1,IF('Scenario inputs'!$I51="On",Inputs!P62,0),0)</f>
        <v>0</v>
      </c>
      <c r="P407" s="40">
        <f>IF(Inputs!$D62=$A$1,IF('Scenario inputs'!$I51="On",Inputs!Q62,0),0)</f>
        <v>0</v>
      </c>
      <c r="Q407" s="40">
        <f>IF(Inputs!$D62=$A$1,IF('Scenario inputs'!$I51="On",Inputs!R62,0),0)</f>
        <v>0</v>
      </c>
      <c r="R407" s="40">
        <f>IF(Inputs!$D62=$A$1,IF('Scenario inputs'!$I51="On",Inputs!S62,0),0)</f>
        <v>0</v>
      </c>
      <c r="S407" s="40">
        <f>IF(Inputs!$D62=$A$1,IF('Scenario inputs'!$I51="On",Inputs!T62,0),0)</f>
        <v>0</v>
      </c>
      <c r="T407" s="40">
        <f>IF(Inputs!$D62=$A$1,IF('Scenario inputs'!$I51="On",Inputs!U62,0),0)</f>
        <v>0</v>
      </c>
      <c r="U407" s="40">
        <f>IF(Inputs!$D62=$A$1,IF('Scenario inputs'!$I51="On",Inputs!V62,0),0)</f>
        <v>0</v>
      </c>
      <c r="V407" s="40">
        <f>IF(Inputs!$D62=$A$1,IF('Scenario inputs'!$I51="On",Inputs!W62,0),0)</f>
        <v>0</v>
      </c>
      <c r="W407" s="40">
        <f>IF(Inputs!$D62=$A$1,IF('Scenario inputs'!$I51="On",Inputs!X62,0),0)</f>
        <v>0</v>
      </c>
      <c r="X407" s="40">
        <f>IF(Inputs!$D62=$A$1,IF('Scenario inputs'!$I51="On",Inputs!Y62,0),0)</f>
        <v>0</v>
      </c>
      <c r="Y407" s="40">
        <f>IF(Inputs!$D62=$A$1,IF('Scenario inputs'!$I51="On",Inputs!Z62,0),0)</f>
        <v>0</v>
      </c>
      <c r="Z407" s="40">
        <f>IF(Inputs!$D62=$A$1,IF('Scenario inputs'!$I51="On",Inputs!AA62,0),0)</f>
        <v>0</v>
      </c>
      <c r="AA407" s="40">
        <f>IF(Inputs!$D62=$A$1,IF('Scenario inputs'!$I51="On",Inputs!AB62,0),0)</f>
        <v>0</v>
      </c>
      <c r="AB407" s="40">
        <f>IF(Inputs!$D62=$A$1,IF('Scenario inputs'!$I51="On",Inputs!AC62,0),0)</f>
        <v>0</v>
      </c>
    </row>
    <row r="408" spans="1:28" x14ac:dyDescent="0.25">
      <c r="A408" t="str">
        <f>CONCATENATE(Inputs!$A63,'Resilience - Wat'!$A$11)</f>
        <v>Unused overlay 12Abstraction reductions - High</v>
      </c>
      <c r="D408" s="40">
        <f>IF(Inputs!$D63=$A$1,IF('Scenario inputs'!$I52="On",Inputs!E63,0),0)</f>
        <v>0</v>
      </c>
      <c r="E408" s="40">
        <f>IF(Inputs!$D63=$A$1,IF('Scenario inputs'!$I52="On",Inputs!F63,0),0)</f>
        <v>0</v>
      </c>
      <c r="F408" s="40">
        <f>IF(Inputs!$D63=$A$1,IF('Scenario inputs'!$I52="On",Inputs!G63,0),0)</f>
        <v>0</v>
      </c>
      <c r="G408" s="40">
        <f>IF(Inputs!$D63=$A$1,IF('Scenario inputs'!$I52="On",Inputs!H63,0),0)</f>
        <v>0</v>
      </c>
      <c r="H408" s="40">
        <f>IF(Inputs!$D63=$A$1,IF('Scenario inputs'!$I52="On",Inputs!I63,0),0)</f>
        <v>0</v>
      </c>
      <c r="I408" s="40">
        <f>IF(Inputs!$D63=$A$1,IF('Scenario inputs'!$I52="On",Inputs!J63,0),0)</f>
        <v>0</v>
      </c>
      <c r="J408" s="40">
        <f>IF(Inputs!$D63=$A$1,IF('Scenario inputs'!$I52="On",Inputs!K63,0),0)</f>
        <v>0</v>
      </c>
      <c r="K408" s="40">
        <f>IF(Inputs!$D63=$A$1,IF('Scenario inputs'!$I52="On",Inputs!L63,0),0)</f>
        <v>0</v>
      </c>
      <c r="L408" s="40">
        <f>IF(Inputs!$D63=$A$1,IF('Scenario inputs'!$I52="On",Inputs!M63,0),0)</f>
        <v>0</v>
      </c>
      <c r="M408" s="40">
        <f>IF(Inputs!$D63=$A$1,IF('Scenario inputs'!$I52="On",Inputs!N63,0),0)</f>
        <v>0</v>
      </c>
      <c r="N408" s="40">
        <f>IF(Inputs!$D63=$A$1,IF('Scenario inputs'!$I52="On",Inputs!O63,0),0)</f>
        <v>0</v>
      </c>
      <c r="O408" s="40">
        <f>IF(Inputs!$D63=$A$1,IF('Scenario inputs'!$I52="On",Inputs!P63,0),0)</f>
        <v>0</v>
      </c>
      <c r="P408" s="40">
        <f>IF(Inputs!$D63=$A$1,IF('Scenario inputs'!$I52="On",Inputs!Q63,0),0)</f>
        <v>0</v>
      </c>
      <c r="Q408" s="40">
        <f>IF(Inputs!$D63=$A$1,IF('Scenario inputs'!$I52="On",Inputs!R63,0),0)</f>
        <v>0</v>
      </c>
      <c r="R408" s="40">
        <f>IF(Inputs!$D63=$A$1,IF('Scenario inputs'!$I52="On",Inputs!S63,0),0)</f>
        <v>0</v>
      </c>
      <c r="S408" s="40">
        <f>IF(Inputs!$D63=$A$1,IF('Scenario inputs'!$I52="On",Inputs!T63,0),0)</f>
        <v>0</v>
      </c>
      <c r="T408" s="40">
        <f>IF(Inputs!$D63=$A$1,IF('Scenario inputs'!$I52="On",Inputs!U63,0),0)</f>
        <v>0</v>
      </c>
      <c r="U408" s="40">
        <f>IF(Inputs!$D63=$A$1,IF('Scenario inputs'!$I52="On",Inputs!V63,0),0)</f>
        <v>0</v>
      </c>
      <c r="V408" s="40">
        <f>IF(Inputs!$D63=$A$1,IF('Scenario inputs'!$I52="On",Inputs!W63,0),0)</f>
        <v>0</v>
      </c>
      <c r="W408" s="40">
        <f>IF(Inputs!$D63=$A$1,IF('Scenario inputs'!$I52="On",Inputs!X63,0),0)</f>
        <v>0</v>
      </c>
      <c r="X408" s="40">
        <f>IF(Inputs!$D63=$A$1,IF('Scenario inputs'!$I52="On",Inputs!Y63,0),0)</f>
        <v>0</v>
      </c>
      <c r="Y408" s="40">
        <f>IF(Inputs!$D63=$A$1,IF('Scenario inputs'!$I52="On",Inputs!Z63,0),0)</f>
        <v>0</v>
      </c>
      <c r="Z408" s="40">
        <f>IF(Inputs!$D63=$A$1,IF('Scenario inputs'!$I52="On",Inputs!AA63,0),0)</f>
        <v>0</v>
      </c>
      <c r="AA408" s="40">
        <f>IF(Inputs!$D63=$A$1,IF('Scenario inputs'!$I52="On",Inputs!AB63,0),0)</f>
        <v>0</v>
      </c>
      <c r="AB408" s="40">
        <f>IF(Inputs!$D63=$A$1,IF('Scenario inputs'!$I52="On",Inputs!AC63,0),0)</f>
        <v>0</v>
      </c>
    </row>
    <row r="409" spans="1:28" x14ac:dyDescent="0.25">
      <c r="A409" t="str">
        <f>CONCATENATE(Inputs!$A64,'Resilience - Wat'!$A$11)</f>
        <v>Unused overlay 11Abstraction reductions - High</v>
      </c>
      <c r="D409" s="40">
        <f>IF(Inputs!$D64=$A$1,IF('Scenario inputs'!$I53="On",Inputs!E64,0),0)</f>
        <v>0</v>
      </c>
      <c r="E409" s="40">
        <f>IF(Inputs!$D64=$A$1,IF('Scenario inputs'!$I53="On",Inputs!F64,0),0)</f>
        <v>0</v>
      </c>
      <c r="F409" s="40">
        <f>IF(Inputs!$D64=$A$1,IF('Scenario inputs'!$I53="On",Inputs!G64,0),0)</f>
        <v>0</v>
      </c>
      <c r="G409" s="40">
        <f>IF(Inputs!$D64=$A$1,IF('Scenario inputs'!$I53="On",Inputs!H64,0),0)</f>
        <v>0</v>
      </c>
      <c r="H409" s="40">
        <f>IF(Inputs!$D64=$A$1,IF('Scenario inputs'!$I53="On",Inputs!I64,0),0)</f>
        <v>0</v>
      </c>
      <c r="I409" s="40">
        <f>IF(Inputs!$D64=$A$1,IF('Scenario inputs'!$I53="On",Inputs!J64,0),0)</f>
        <v>0</v>
      </c>
      <c r="J409" s="40">
        <f>IF(Inputs!$D64=$A$1,IF('Scenario inputs'!$I53="On",Inputs!K64,0),0)</f>
        <v>0</v>
      </c>
      <c r="K409" s="40">
        <f>IF(Inputs!$D64=$A$1,IF('Scenario inputs'!$I53="On",Inputs!L64,0),0)</f>
        <v>0</v>
      </c>
      <c r="L409" s="40">
        <f>IF(Inputs!$D64=$A$1,IF('Scenario inputs'!$I53="On",Inputs!M64,0),0)</f>
        <v>0</v>
      </c>
      <c r="M409" s="40">
        <f>IF(Inputs!$D64=$A$1,IF('Scenario inputs'!$I53="On",Inputs!N64,0),0)</f>
        <v>0</v>
      </c>
      <c r="N409" s="40">
        <f>IF(Inputs!$D64=$A$1,IF('Scenario inputs'!$I53="On",Inputs!O64,0),0)</f>
        <v>0</v>
      </c>
      <c r="O409" s="40">
        <f>IF(Inputs!$D64=$A$1,IF('Scenario inputs'!$I53="On",Inputs!P64,0),0)</f>
        <v>0</v>
      </c>
      <c r="P409" s="40">
        <f>IF(Inputs!$D64=$A$1,IF('Scenario inputs'!$I53="On",Inputs!Q64,0),0)</f>
        <v>0</v>
      </c>
      <c r="Q409" s="40">
        <f>IF(Inputs!$D64=$A$1,IF('Scenario inputs'!$I53="On",Inputs!R64,0),0)</f>
        <v>0</v>
      </c>
      <c r="R409" s="40">
        <f>IF(Inputs!$D64=$A$1,IF('Scenario inputs'!$I53="On",Inputs!S64,0),0)</f>
        <v>0</v>
      </c>
      <c r="S409" s="40">
        <f>IF(Inputs!$D64=$A$1,IF('Scenario inputs'!$I53="On",Inputs!T64,0),0)</f>
        <v>0</v>
      </c>
      <c r="T409" s="40">
        <f>IF(Inputs!$D64=$A$1,IF('Scenario inputs'!$I53="On",Inputs!U64,0),0)</f>
        <v>0</v>
      </c>
      <c r="U409" s="40">
        <f>IF(Inputs!$D64=$A$1,IF('Scenario inputs'!$I53="On",Inputs!V64,0),0)</f>
        <v>0</v>
      </c>
      <c r="V409" s="40">
        <f>IF(Inputs!$D64=$A$1,IF('Scenario inputs'!$I53="On",Inputs!W64,0),0)</f>
        <v>0</v>
      </c>
      <c r="W409" s="40">
        <f>IF(Inputs!$D64=$A$1,IF('Scenario inputs'!$I53="On",Inputs!X64,0),0)</f>
        <v>0</v>
      </c>
      <c r="X409" s="40">
        <f>IF(Inputs!$D64=$A$1,IF('Scenario inputs'!$I53="On",Inputs!Y64,0),0)</f>
        <v>0</v>
      </c>
      <c r="Y409" s="40">
        <f>IF(Inputs!$D64=$A$1,IF('Scenario inputs'!$I53="On",Inputs!Z64,0),0)</f>
        <v>0</v>
      </c>
      <c r="Z409" s="40">
        <f>IF(Inputs!$D64=$A$1,IF('Scenario inputs'!$I53="On",Inputs!AA64,0),0)</f>
        <v>0</v>
      </c>
      <c r="AA409" s="40">
        <f>IF(Inputs!$D64=$A$1,IF('Scenario inputs'!$I53="On",Inputs!AB64,0),0)</f>
        <v>0</v>
      </c>
      <c r="AB409" s="40">
        <f>IF(Inputs!$D64=$A$1,IF('Scenario inputs'!$I53="On",Inputs!AC64,0),0)</f>
        <v>0</v>
      </c>
    </row>
    <row r="410" spans="1:28" x14ac:dyDescent="0.25">
      <c r="A410" t="str">
        <f>CONCATENATE(Inputs!$A65,'Resilience - Wat'!$A$11)</f>
        <v>Unused overlay 10Abstraction reductions - High</v>
      </c>
      <c r="D410" s="40">
        <f>IF(Inputs!$D65=$A$1,IF('Scenario inputs'!$I54="On",Inputs!E65,0),0)</f>
        <v>0</v>
      </c>
      <c r="E410" s="40">
        <f>IF(Inputs!$D65=$A$1,IF('Scenario inputs'!$I54="On",Inputs!F65,0),0)</f>
        <v>0</v>
      </c>
      <c r="F410" s="40">
        <f>IF(Inputs!$D65=$A$1,IF('Scenario inputs'!$I54="On",Inputs!G65,0),0)</f>
        <v>0</v>
      </c>
      <c r="G410" s="40">
        <f>IF(Inputs!$D65=$A$1,IF('Scenario inputs'!$I54="On",Inputs!H65,0),0)</f>
        <v>0</v>
      </c>
      <c r="H410" s="40">
        <f>IF(Inputs!$D65=$A$1,IF('Scenario inputs'!$I54="On",Inputs!I65,0),0)</f>
        <v>0</v>
      </c>
      <c r="I410" s="40">
        <f>IF(Inputs!$D65=$A$1,IF('Scenario inputs'!$I54="On",Inputs!J65,0),0)</f>
        <v>0</v>
      </c>
      <c r="J410" s="40">
        <f>IF(Inputs!$D65=$A$1,IF('Scenario inputs'!$I54="On",Inputs!K65,0),0)</f>
        <v>0</v>
      </c>
      <c r="K410" s="40">
        <f>IF(Inputs!$D65=$A$1,IF('Scenario inputs'!$I54="On",Inputs!L65,0),0)</f>
        <v>0</v>
      </c>
      <c r="L410" s="40">
        <f>IF(Inputs!$D65=$A$1,IF('Scenario inputs'!$I54="On",Inputs!M65,0),0)</f>
        <v>0</v>
      </c>
      <c r="M410" s="40">
        <f>IF(Inputs!$D65=$A$1,IF('Scenario inputs'!$I54="On",Inputs!N65,0),0)</f>
        <v>0</v>
      </c>
      <c r="N410" s="40">
        <f>IF(Inputs!$D65=$A$1,IF('Scenario inputs'!$I54="On",Inputs!O65,0),0)</f>
        <v>0</v>
      </c>
      <c r="O410" s="40">
        <f>IF(Inputs!$D65=$A$1,IF('Scenario inputs'!$I54="On",Inputs!P65,0),0)</f>
        <v>0</v>
      </c>
      <c r="P410" s="40">
        <f>IF(Inputs!$D65=$A$1,IF('Scenario inputs'!$I54="On",Inputs!Q65,0),0)</f>
        <v>0</v>
      </c>
      <c r="Q410" s="40">
        <f>IF(Inputs!$D65=$A$1,IF('Scenario inputs'!$I54="On",Inputs!R65,0),0)</f>
        <v>0</v>
      </c>
      <c r="R410" s="40">
        <f>IF(Inputs!$D65=$A$1,IF('Scenario inputs'!$I54="On",Inputs!S65,0),0)</f>
        <v>0</v>
      </c>
      <c r="S410" s="40">
        <f>IF(Inputs!$D65=$A$1,IF('Scenario inputs'!$I54="On",Inputs!T65,0),0)</f>
        <v>0</v>
      </c>
      <c r="T410" s="40">
        <f>IF(Inputs!$D65=$A$1,IF('Scenario inputs'!$I54="On",Inputs!U65,0),0)</f>
        <v>0</v>
      </c>
      <c r="U410" s="40">
        <f>IF(Inputs!$D65=$A$1,IF('Scenario inputs'!$I54="On",Inputs!V65,0),0)</f>
        <v>0</v>
      </c>
      <c r="V410" s="40">
        <f>IF(Inputs!$D65=$A$1,IF('Scenario inputs'!$I54="On",Inputs!W65,0),0)</f>
        <v>0</v>
      </c>
      <c r="W410" s="40">
        <f>IF(Inputs!$D65=$A$1,IF('Scenario inputs'!$I54="On",Inputs!X65,0),0)</f>
        <v>0</v>
      </c>
      <c r="X410" s="40">
        <f>IF(Inputs!$D65=$A$1,IF('Scenario inputs'!$I54="On",Inputs!Y65,0),0)</f>
        <v>0</v>
      </c>
      <c r="Y410" s="40">
        <f>IF(Inputs!$D65=$A$1,IF('Scenario inputs'!$I54="On",Inputs!Z65,0),0)</f>
        <v>0</v>
      </c>
      <c r="Z410" s="40">
        <f>IF(Inputs!$D65=$A$1,IF('Scenario inputs'!$I54="On",Inputs!AA65,0),0)</f>
        <v>0</v>
      </c>
      <c r="AA410" s="40">
        <f>IF(Inputs!$D65=$A$1,IF('Scenario inputs'!$I54="On",Inputs!AB65,0),0)</f>
        <v>0</v>
      </c>
      <c r="AB410" s="40">
        <f>IF(Inputs!$D65=$A$1,IF('Scenario inputs'!$I54="On",Inputs!AC65,0),0)</f>
        <v>0</v>
      </c>
    </row>
    <row r="411" spans="1:28" x14ac:dyDescent="0.25">
      <c r="A411" t="str">
        <f>CONCATENATE(Inputs!$A66,'Resilience - Wat'!$A$11)</f>
        <v>Unused overlay 9Abstraction reductions - High</v>
      </c>
      <c r="D411" s="40">
        <f>IF(Inputs!$D66=$A$1,IF('Scenario inputs'!$I55="On",Inputs!E66,0),0)</f>
        <v>0</v>
      </c>
      <c r="E411" s="40">
        <f>IF(Inputs!$D66=$A$1,IF('Scenario inputs'!$I55="On",Inputs!F66,0),0)</f>
        <v>0</v>
      </c>
      <c r="F411" s="40">
        <f>IF(Inputs!$D66=$A$1,IF('Scenario inputs'!$I55="On",Inputs!G66,0),0)</f>
        <v>0</v>
      </c>
      <c r="G411" s="40">
        <f>IF(Inputs!$D66=$A$1,IF('Scenario inputs'!$I55="On",Inputs!H66,0),0)</f>
        <v>0</v>
      </c>
      <c r="H411" s="40">
        <f>IF(Inputs!$D66=$A$1,IF('Scenario inputs'!$I55="On",Inputs!I66,0),0)</f>
        <v>0</v>
      </c>
      <c r="I411" s="40">
        <f>IF(Inputs!$D66=$A$1,IF('Scenario inputs'!$I55="On",Inputs!J66,0),0)</f>
        <v>0</v>
      </c>
      <c r="J411" s="40">
        <f>IF(Inputs!$D66=$A$1,IF('Scenario inputs'!$I55="On",Inputs!K66,0),0)</f>
        <v>0</v>
      </c>
      <c r="K411" s="40">
        <f>IF(Inputs!$D66=$A$1,IF('Scenario inputs'!$I55="On",Inputs!L66,0),0)</f>
        <v>0</v>
      </c>
      <c r="L411" s="40">
        <f>IF(Inputs!$D66=$A$1,IF('Scenario inputs'!$I55="On",Inputs!M66,0),0)</f>
        <v>0</v>
      </c>
      <c r="M411" s="40">
        <f>IF(Inputs!$D66=$A$1,IF('Scenario inputs'!$I55="On",Inputs!N66,0),0)</f>
        <v>0</v>
      </c>
      <c r="N411" s="40">
        <f>IF(Inputs!$D66=$A$1,IF('Scenario inputs'!$I55="On",Inputs!O66,0),0)</f>
        <v>0</v>
      </c>
      <c r="O411" s="40">
        <f>IF(Inputs!$D66=$A$1,IF('Scenario inputs'!$I55="On",Inputs!P66,0),0)</f>
        <v>0</v>
      </c>
      <c r="P411" s="40">
        <f>IF(Inputs!$D66=$A$1,IF('Scenario inputs'!$I55="On",Inputs!Q66,0),0)</f>
        <v>0</v>
      </c>
      <c r="Q411" s="40">
        <f>IF(Inputs!$D66=$A$1,IF('Scenario inputs'!$I55="On",Inputs!R66,0),0)</f>
        <v>0</v>
      </c>
      <c r="R411" s="40">
        <f>IF(Inputs!$D66=$A$1,IF('Scenario inputs'!$I55="On",Inputs!S66,0),0)</f>
        <v>0</v>
      </c>
      <c r="S411" s="40">
        <f>IF(Inputs!$D66=$A$1,IF('Scenario inputs'!$I55="On",Inputs!T66,0),0)</f>
        <v>0</v>
      </c>
      <c r="T411" s="40">
        <f>IF(Inputs!$D66=$A$1,IF('Scenario inputs'!$I55="On",Inputs!U66,0),0)</f>
        <v>0</v>
      </c>
      <c r="U411" s="40">
        <f>IF(Inputs!$D66=$A$1,IF('Scenario inputs'!$I55="On",Inputs!V66,0),0)</f>
        <v>0</v>
      </c>
      <c r="V411" s="40">
        <f>IF(Inputs!$D66=$A$1,IF('Scenario inputs'!$I55="On",Inputs!W66,0),0)</f>
        <v>0</v>
      </c>
      <c r="W411" s="40">
        <f>IF(Inputs!$D66=$A$1,IF('Scenario inputs'!$I55="On",Inputs!X66,0),0)</f>
        <v>0</v>
      </c>
      <c r="X411" s="40">
        <f>IF(Inputs!$D66=$A$1,IF('Scenario inputs'!$I55="On",Inputs!Y66,0),0)</f>
        <v>0</v>
      </c>
      <c r="Y411" s="40">
        <f>IF(Inputs!$D66=$A$1,IF('Scenario inputs'!$I55="On",Inputs!Z66,0),0)</f>
        <v>0</v>
      </c>
      <c r="Z411" s="40">
        <f>IF(Inputs!$D66=$A$1,IF('Scenario inputs'!$I55="On",Inputs!AA66,0),0)</f>
        <v>0</v>
      </c>
      <c r="AA411" s="40">
        <f>IF(Inputs!$D66=$A$1,IF('Scenario inputs'!$I55="On",Inputs!AB66,0),0)</f>
        <v>0</v>
      </c>
      <c r="AB411" s="40">
        <f>IF(Inputs!$D66=$A$1,IF('Scenario inputs'!$I55="On",Inputs!AC66,0),0)</f>
        <v>0</v>
      </c>
    </row>
    <row r="412" spans="1:28" x14ac:dyDescent="0.25">
      <c r="A412" t="str">
        <f>CONCATENATE(Inputs!$A67,'Resilience - Wat'!$A$11)</f>
        <v>Unused overlay 8Abstraction reductions - High</v>
      </c>
      <c r="D412" s="40">
        <f>IF(Inputs!$D67=$A$1,IF('Scenario inputs'!$I56="On",Inputs!E67,0),0)</f>
        <v>0</v>
      </c>
      <c r="E412" s="40">
        <f>IF(Inputs!$D67=$A$1,IF('Scenario inputs'!$I56="On",Inputs!F67,0),0)</f>
        <v>0</v>
      </c>
      <c r="F412" s="40">
        <f>IF(Inputs!$D67=$A$1,IF('Scenario inputs'!$I56="On",Inputs!G67,0),0)</f>
        <v>0</v>
      </c>
      <c r="G412" s="40">
        <f>IF(Inputs!$D67=$A$1,IF('Scenario inputs'!$I56="On",Inputs!H67,0),0)</f>
        <v>0</v>
      </c>
      <c r="H412" s="40">
        <f>IF(Inputs!$D67=$A$1,IF('Scenario inputs'!$I56="On",Inputs!I67,0),0)</f>
        <v>0</v>
      </c>
      <c r="I412" s="40">
        <f>IF(Inputs!$D67=$A$1,IF('Scenario inputs'!$I56="On",Inputs!J67,0),0)</f>
        <v>0</v>
      </c>
      <c r="J412" s="40">
        <f>IF(Inputs!$D67=$A$1,IF('Scenario inputs'!$I56="On",Inputs!K67,0),0)</f>
        <v>0</v>
      </c>
      <c r="K412" s="40">
        <f>IF(Inputs!$D67=$A$1,IF('Scenario inputs'!$I56="On",Inputs!L67,0),0)</f>
        <v>0</v>
      </c>
      <c r="L412" s="40">
        <f>IF(Inputs!$D67=$A$1,IF('Scenario inputs'!$I56="On",Inputs!M67,0),0)</f>
        <v>0</v>
      </c>
      <c r="M412" s="40">
        <f>IF(Inputs!$D67=$A$1,IF('Scenario inputs'!$I56="On",Inputs!N67,0),0)</f>
        <v>0</v>
      </c>
      <c r="N412" s="40">
        <f>IF(Inputs!$D67=$A$1,IF('Scenario inputs'!$I56="On",Inputs!O67,0),0)</f>
        <v>0</v>
      </c>
      <c r="O412" s="40">
        <f>IF(Inputs!$D67=$A$1,IF('Scenario inputs'!$I56="On",Inputs!P67,0),0)</f>
        <v>0</v>
      </c>
      <c r="P412" s="40">
        <f>IF(Inputs!$D67=$A$1,IF('Scenario inputs'!$I56="On",Inputs!Q67,0),0)</f>
        <v>0</v>
      </c>
      <c r="Q412" s="40">
        <f>IF(Inputs!$D67=$A$1,IF('Scenario inputs'!$I56="On",Inputs!R67,0),0)</f>
        <v>0</v>
      </c>
      <c r="R412" s="40">
        <f>IF(Inputs!$D67=$A$1,IF('Scenario inputs'!$I56="On",Inputs!S67,0),0)</f>
        <v>0</v>
      </c>
      <c r="S412" s="40">
        <f>IF(Inputs!$D67=$A$1,IF('Scenario inputs'!$I56="On",Inputs!T67,0),0)</f>
        <v>0</v>
      </c>
      <c r="T412" s="40">
        <f>IF(Inputs!$D67=$A$1,IF('Scenario inputs'!$I56="On",Inputs!U67,0),0)</f>
        <v>0</v>
      </c>
      <c r="U412" s="40">
        <f>IF(Inputs!$D67=$A$1,IF('Scenario inputs'!$I56="On",Inputs!V67,0),0)</f>
        <v>0</v>
      </c>
      <c r="V412" s="40">
        <f>IF(Inputs!$D67=$A$1,IF('Scenario inputs'!$I56="On",Inputs!W67,0),0)</f>
        <v>0</v>
      </c>
      <c r="W412" s="40">
        <f>IF(Inputs!$D67=$A$1,IF('Scenario inputs'!$I56="On",Inputs!X67,0),0)</f>
        <v>0</v>
      </c>
      <c r="X412" s="40">
        <f>IF(Inputs!$D67=$A$1,IF('Scenario inputs'!$I56="On",Inputs!Y67,0),0)</f>
        <v>0</v>
      </c>
      <c r="Y412" s="40">
        <f>IF(Inputs!$D67=$A$1,IF('Scenario inputs'!$I56="On",Inputs!Z67,0),0)</f>
        <v>0</v>
      </c>
      <c r="Z412" s="40">
        <f>IF(Inputs!$D67=$A$1,IF('Scenario inputs'!$I56="On",Inputs!AA67,0),0)</f>
        <v>0</v>
      </c>
      <c r="AA412" s="40">
        <f>IF(Inputs!$D67=$A$1,IF('Scenario inputs'!$I56="On",Inputs!AB67,0),0)</f>
        <v>0</v>
      </c>
      <c r="AB412" s="40">
        <f>IF(Inputs!$D67=$A$1,IF('Scenario inputs'!$I56="On",Inputs!AC67,0),0)</f>
        <v>0</v>
      </c>
    </row>
    <row r="413" spans="1:28" x14ac:dyDescent="0.25">
      <c r="A413" t="str">
        <f>CONCATENATE(Inputs!$A68,'Resilience - Wat'!$A$11)</f>
        <v>Unused overlay 7Abstraction reductions - High</v>
      </c>
      <c r="D413" s="40">
        <f>IF(Inputs!$D68=$A$1,IF('Scenario inputs'!$I57="On",Inputs!E68,0),0)</f>
        <v>0</v>
      </c>
      <c r="E413" s="40">
        <f>IF(Inputs!$D68=$A$1,IF('Scenario inputs'!$I57="On",Inputs!F68,0),0)</f>
        <v>0</v>
      </c>
      <c r="F413" s="40">
        <f>IF(Inputs!$D68=$A$1,IF('Scenario inputs'!$I57="On",Inputs!G68,0),0)</f>
        <v>0</v>
      </c>
      <c r="G413" s="40">
        <f>IF(Inputs!$D68=$A$1,IF('Scenario inputs'!$I57="On",Inputs!H68,0),0)</f>
        <v>0</v>
      </c>
      <c r="H413" s="40">
        <f>IF(Inputs!$D68=$A$1,IF('Scenario inputs'!$I57="On",Inputs!I68,0),0)</f>
        <v>0</v>
      </c>
      <c r="I413" s="40">
        <f>IF(Inputs!$D68=$A$1,IF('Scenario inputs'!$I57="On",Inputs!J68,0),0)</f>
        <v>0</v>
      </c>
      <c r="J413" s="40">
        <f>IF(Inputs!$D68=$A$1,IF('Scenario inputs'!$I57="On",Inputs!K68,0),0)</f>
        <v>0</v>
      </c>
      <c r="K413" s="40">
        <f>IF(Inputs!$D68=$A$1,IF('Scenario inputs'!$I57="On",Inputs!L68,0),0)</f>
        <v>0</v>
      </c>
      <c r="L413" s="40">
        <f>IF(Inputs!$D68=$A$1,IF('Scenario inputs'!$I57="On",Inputs!M68,0),0)</f>
        <v>0</v>
      </c>
      <c r="M413" s="40">
        <f>IF(Inputs!$D68=$A$1,IF('Scenario inputs'!$I57="On",Inputs!N68,0),0)</f>
        <v>0</v>
      </c>
      <c r="N413" s="40">
        <f>IF(Inputs!$D68=$A$1,IF('Scenario inputs'!$I57="On",Inputs!O68,0),0)</f>
        <v>0</v>
      </c>
      <c r="O413" s="40">
        <f>IF(Inputs!$D68=$A$1,IF('Scenario inputs'!$I57="On",Inputs!P68,0),0)</f>
        <v>0</v>
      </c>
      <c r="P413" s="40">
        <f>IF(Inputs!$D68=$A$1,IF('Scenario inputs'!$I57="On",Inputs!Q68,0),0)</f>
        <v>0</v>
      </c>
      <c r="Q413" s="40">
        <f>IF(Inputs!$D68=$A$1,IF('Scenario inputs'!$I57="On",Inputs!R68,0),0)</f>
        <v>0</v>
      </c>
      <c r="R413" s="40">
        <f>IF(Inputs!$D68=$A$1,IF('Scenario inputs'!$I57="On",Inputs!S68,0),0)</f>
        <v>0</v>
      </c>
      <c r="S413" s="40">
        <f>IF(Inputs!$D68=$A$1,IF('Scenario inputs'!$I57="On",Inputs!T68,0),0)</f>
        <v>0</v>
      </c>
      <c r="T413" s="40">
        <f>IF(Inputs!$D68=$A$1,IF('Scenario inputs'!$I57="On",Inputs!U68,0),0)</f>
        <v>0</v>
      </c>
      <c r="U413" s="40">
        <f>IF(Inputs!$D68=$A$1,IF('Scenario inputs'!$I57="On",Inputs!V68,0),0)</f>
        <v>0</v>
      </c>
      <c r="V413" s="40">
        <f>IF(Inputs!$D68=$A$1,IF('Scenario inputs'!$I57="On",Inputs!W68,0),0)</f>
        <v>0</v>
      </c>
      <c r="W413" s="40">
        <f>IF(Inputs!$D68=$A$1,IF('Scenario inputs'!$I57="On",Inputs!X68,0),0)</f>
        <v>0</v>
      </c>
      <c r="X413" s="40">
        <f>IF(Inputs!$D68=$A$1,IF('Scenario inputs'!$I57="On",Inputs!Y68,0),0)</f>
        <v>0</v>
      </c>
      <c r="Y413" s="40">
        <f>IF(Inputs!$D68=$A$1,IF('Scenario inputs'!$I57="On",Inputs!Z68,0),0)</f>
        <v>0</v>
      </c>
      <c r="Z413" s="40">
        <f>IF(Inputs!$D68=$A$1,IF('Scenario inputs'!$I57="On",Inputs!AA68,0),0)</f>
        <v>0</v>
      </c>
      <c r="AA413" s="40">
        <f>IF(Inputs!$D68=$A$1,IF('Scenario inputs'!$I57="On",Inputs!AB68,0),0)</f>
        <v>0</v>
      </c>
      <c r="AB413" s="40">
        <f>IF(Inputs!$D68=$A$1,IF('Scenario inputs'!$I57="On",Inputs!AC68,0),0)</f>
        <v>0</v>
      </c>
    </row>
    <row r="414" spans="1:28" x14ac:dyDescent="0.25">
      <c r="A414" t="str">
        <f>CONCATENATE(Inputs!$A69,'Resilience - Wat'!$A$11)</f>
        <v>Unused overlay 6Abstraction reductions - High</v>
      </c>
      <c r="D414" s="40">
        <f>IF(Inputs!$D69=$A$1,IF('Scenario inputs'!$I58="On",Inputs!E69,0),0)</f>
        <v>0</v>
      </c>
      <c r="E414" s="40">
        <f>IF(Inputs!$D69=$A$1,IF('Scenario inputs'!$I58="On",Inputs!F69,0),0)</f>
        <v>0</v>
      </c>
      <c r="F414" s="40">
        <f>IF(Inputs!$D69=$A$1,IF('Scenario inputs'!$I58="On",Inputs!G69,0),0)</f>
        <v>0</v>
      </c>
      <c r="G414" s="40">
        <f>IF(Inputs!$D69=$A$1,IF('Scenario inputs'!$I58="On",Inputs!H69,0),0)</f>
        <v>0</v>
      </c>
      <c r="H414" s="40">
        <f>IF(Inputs!$D69=$A$1,IF('Scenario inputs'!$I58="On",Inputs!I69,0),0)</f>
        <v>0</v>
      </c>
      <c r="I414" s="40">
        <f>IF(Inputs!$D69=$A$1,IF('Scenario inputs'!$I58="On",Inputs!J69,0),0)</f>
        <v>0</v>
      </c>
      <c r="J414" s="40">
        <f>IF(Inputs!$D69=$A$1,IF('Scenario inputs'!$I58="On",Inputs!K69,0),0)</f>
        <v>0</v>
      </c>
      <c r="K414" s="40">
        <f>IF(Inputs!$D69=$A$1,IF('Scenario inputs'!$I58="On",Inputs!L69,0),0)</f>
        <v>0</v>
      </c>
      <c r="L414" s="40">
        <f>IF(Inputs!$D69=$A$1,IF('Scenario inputs'!$I58="On",Inputs!M69,0),0)</f>
        <v>0</v>
      </c>
      <c r="M414" s="40">
        <f>IF(Inputs!$D69=$A$1,IF('Scenario inputs'!$I58="On",Inputs!N69,0),0)</f>
        <v>0</v>
      </c>
      <c r="N414" s="40">
        <f>IF(Inputs!$D69=$A$1,IF('Scenario inputs'!$I58="On",Inputs!O69,0),0)</f>
        <v>0</v>
      </c>
      <c r="O414" s="40">
        <f>IF(Inputs!$D69=$A$1,IF('Scenario inputs'!$I58="On",Inputs!P69,0),0)</f>
        <v>0</v>
      </c>
      <c r="P414" s="40">
        <f>IF(Inputs!$D69=$A$1,IF('Scenario inputs'!$I58="On",Inputs!Q69,0),0)</f>
        <v>0</v>
      </c>
      <c r="Q414" s="40">
        <f>IF(Inputs!$D69=$A$1,IF('Scenario inputs'!$I58="On",Inputs!R69,0),0)</f>
        <v>0</v>
      </c>
      <c r="R414" s="40">
        <f>IF(Inputs!$D69=$A$1,IF('Scenario inputs'!$I58="On",Inputs!S69,0),0)</f>
        <v>0</v>
      </c>
      <c r="S414" s="40">
        <f>IF(Inputs!$D69=$A$1,IF('Scenario inputs'!$I58="On",Inputs!T69,0),0)</f>
        <v>0</v>
      </c>
      <c r="T414" s="40">
        <f>IF(Inputs!$D69=$A$1,IF('Scenario inputs'!$I58="On",Inputs!U69,0),0)</f>
        <v>0</v>
      </c>
      <c r="U414" s="40">
        <f>IF(Inputs!$D69=$A$1,IF('Scenario inputs'!$I58="On",Inputs!V69,0),0)</f>
        <v>0</v>
      </c>
      <c r="V414" s="40">
        <f>IF(Inputs!$D69=$A$1,IF('Scenario inputs'!$I58="On",Inputs!W69,0),0)</f>
        <v>0</v>
      </c>
      <c r="W414" s="40">
        <f>IF(Inputs!$D69=$A$1,IF('Scenario inputs'!$I58="On",Inputs!X69,0),0)</f>
        <v>0</v>
      </c>
      <c r="X414" s="40">
        <f>IF(Inputs!$D69=$A$1,IF('Scenario inputs'!$I58="On",Inputs!Y69,0),0)</f>
        <v>0</v>
      </c>
      <c r="Y414" s="40">
        <f>IF(Inputs!$D69=$A$1,IF('Scenario inputs'!$I58="On",Inputs!Z69,0),0)</f>
        <v>0</v>
      </c>
      <c r="Z414" s="40">
        <f>IF(Inputs!$D69=$A$1,IF('Scenario inputs'!$I58="On",Inputs!AA69,0),0)</f>
        <v>0</v>
      </c>
      <c r="AA414" s="40">
        <f>IF(Inputs!$D69=$A$1,IF('Scenario inputs'!$I58="On",Inputs!AB69,0),0)</f>
        <v>0</v>
      </c>
      <c r="AB414" s="40">
        <f>IF(Inputs!$D69=$A$1,IF('Scenario inputs'!$I58="On",Inputs!AC69,0),0)</f>
        <v>0</v>
      </c>
    </row>
    <row r="415" spans="1:28" x14ac:dyDescent="0.25">
      <c r="A415" t="str">
        <f>CONCATENATE(Inputs!$A70,'Resilience - Wat'!$A$11)</f>
        <v>Unused overlay 5Abstraction reductions - High</v>
      </c>
      <c r="D415" s="40">
        <f>IF(Inputs!$D70=$A$1,IF('Scenario inputs'!$I59="On",Inputs!E70,0),0)</f>
        <v>0</v>
      </c>
      <c r="E415" s="40">
        <f>IF(Inputs!$D70=$A$1,IF('Scenario inputs'!$I59="On",Inputs!F70,0),0)</f>
        <v>0</v>
      </c>
      <c r="F415" s="40">
        <f>IF(Inputs!$D70=$A$1,IF('Scenario inputs'!$I59="On",Inputs!G70,0),0)</f>
        <v>0</v>
      </c>
      <c r="G415" s="40">
        <f>IF(Inputs!$D70=$A$1,IF('Scenario inputs'!$I59="On",Inputs!H70,0),0)</f>
        <v>0</v>
      </c>
      <c r="H415" s="40">
        <f>IF(Inputs!$D70=$A$1,IF('Scenario inputs'!$I59="On",Inputs!I70,0),0)</f>
        <v>0</v>
      </c>
      <c r="I415" s="40">
        <f>IF(Inputs!$D70=$A$1,IF('Scenario inputs'!$I59="On",Inputs!J70,0),0)</f>
        <v>0</v>
      </c>
      <c r="J415" s="40">
        <f>IF(Inputs!$D70=$A$1,IF('Scenario inputs'!$I59="On",Inputs!K70,0),0)</f>
        <v>0</v>
      </c>
      <c r="K415" s="40">
        <f>IF(Inputs!$D70=$A$1,IF('Scenario inputs'!$I59="On",Inputs!L70,0),0)</f>
        <v>0</v>
      </c>
      <c r="L415" s="40">
        <f>IF(Inputs!$D70=$A$1,IF('Scenario inputs'!$I59="On",Inputs!M70,0),0)</f>
        <v>0</v>
      </c>
      <c r="M415" s="40">
        <f>IF(Inputs!$D70=$A$1,IF('Scenario inputs'!$I59="On",Inputs!N70,0),0)</f>
        <v>0</v>
      </c>
      <c r="N415" s="40">
        <f>IF(Inputs!$D70=$A$1,IF('Scenario inputs'!$I59="On",Inputs!O70,0),0)</f>
        <v>0</v>
      </c>
      <c r="O415" s="40">
        <f>IF(Inputs!$D70=$A$1,IF('Scenario inputs'!$I59="On",Inputs!P70,0),0)</f>
        <v>0</v>
      </c>
      <c r="P415" s="40">
        <f>IF(Inputs!$D70=$A$1,IF('Scenario inputs'!$I59="On",Inputs!Q70,0),0)</f>
        <v>0</v>
      </c>
      <c r="Q415" s="40">
        <f>IF(Inputs!$D70=$A$1,IF('Scenario inputs'!$I59="On",Inputs!R70,0),0)</f>
        <v>0</v>
      </c>
      <c r="R415" s="40">
        <f>IF(Inputs!$D70=$A$1,IF('Scenario inputs'!$I59="On",Inputs!S70,0),0)</f>
        <v>0</v>
      </c>
      <c r="S415" s="40">
        <f>IF(Inputs!$D70=$A$1,IF('Scenario inputs'!$I59="On",Inputs!T70,0),0)</f>
        <v>0</v>
      </c>
      <c r="T415" s="40">
        <f>IF(Inputs!$D70=$A$1,IF('Scenario inputs'!$I59="On",Inputs!U70,0),0)</f>
        <v>0</v>
      </c>
      <c r="U415" s="40">
        <f>IF(Inputs!$D70=$A$1,IF('Scenario inputs'!$I59="On",Inputs!V70,0),0)</f>
        <v>0</v>
      </c>
      <c r="V415" s="40">
        <f>IF(Inputs!$D70=$A$1,IF('Scenario inputs'!$I59="On",Inputs!W70,0),0)</f>
        <v>0</v>
      </c>
      <c r="W415" s="40">
        <f>IF(Inputs!$D70=$A$1,IF('Scenario inputs'!$I59="On",Inputs!X70,0),0)</f>
        <v>0</v>
      </c>
      <c r="X415" s="40">
        <f>IF(Inputs!$D70=$A$1,IF('Scenario inputs'!$I59="On",Inputs!Y70,0),0)</f>
        <v>0</v>
      </c>
      <c r="Y415" s="40">
        <f>IF(Inputs!$D70=$A$1,IF('Scenario inputs'!$I59="On",Inputs!Z70,0),0)</f>
        <v>0</v>
      </c>
      <c r="Z415" s="40">
        <f>IF(Inputs!$D70=$A$1,IF('Scenario inputs'!$I59="On",Inputs!AA70,0),0)</f>
        <v>0</v>
      </c>
      <c r="AA415" s="40">
        <f>IF(Inputs!$D70=$A$1,IF('Scenario inputs'!$I59="On",Inputs!AB70,0),0)</f>
        <v>0</v>
      </c>
      <c r="AB415" s="40">
        <f>IF(Inputs!$D70=$A$1,IF('Scenario inputs'!$I59="On",Inputs!AC70,0),0)</f>
        <v>0</v>
      </c>
    </row>
    <row r="416" spans="1:28" x14ac:dyDescent="0.25">
      <c r="A416" t="str">
        <f>CONCATENATE(Inputs!$A71,'Resilience - Wat'!$A$11)</f>
        <v>Unused overlay 4Abstraction reductions - High</v>
      </c>
      <c r="D416" s="40">
        <f>IF(Inputs!$D71=$A$1,IF('Scenario inputs'!$I60="On",Inputs!E71,0),0)</f>
        <v>0</v>
      </c>
      <c r="E416" s="40">
        <f>IF(Inputs!$D71=$A$1,IF('Scenario inputs'!$I60="On",Inputs!F71,0),0)</f>
        <v>0</v>
      </c>
      <c r="F416" s="40">
        <f>IF(Inputs!$D71=$A$1,IF('Scenario inputs'!$I60="On",Inputs!G71,0),0)</f>
        <v>0</v>
      </c>
      <c r="G416" s="40">
        <f>IF(Inputs!$D71=$A$1,IF('Scenario inputs'!$I60="On",Inputs!H71,0),0)</f>
        <v>0</v>
      </c>
      <c r="H416" s="40">
        <f>IF(Inputs!$D71=$A$1,IF('Scenario inputs'!$I60="On",Inputs!I71,0),0)</f>
        <v>0</v>
      </c>
      <c r="I416" s="40">
        <f>IF(Inputs!$D71=$A$1,IF('Scenario inputs'!$I60="On",Inputs!J71,0),0)</f>
        <v>0</v>
      </c>
      <c r="J416" s="40">
        <f>IF(Inputs!$D71=$A$1,IF('Scenario inputs'!$I60="On",Inputs!K71,0),0)</f>
        <v>0</v>
      </c>
      <c r="K416" s="40">
        <f>IF(Inputs!$D71=$A$1,IF('Scenario inputs'!$I60="On",Inputs!L71,0),0)</f>
        <v>0</v>
      </c>
      <c r="L416" s="40">
        <f>IF(Inputs!$D71=$A$1,IF('Scenario inputs'!$I60="On",Inputs!M71,0),0)</f>
        <v>0</v>
      </c>
      <c r="M416" s="40">
        <f>IF(Inputs!$D71=$A$1,IF('Scenario inputs'!$I60="On",Inputs!N71,0),0)</f>
        <v>0</v>
      </c>
      <c r="N416" s="40">
        <f>IF(Inputs!$D71=$A$1,IF('Scenario inputs'!$I60="On",Inputs!O71,0),0)</f>
        <v>0</v>
      </c>
      <c r="O416" s="40">
        <f>IF(Inputs!$D71=$A$1,IF('Scenario inputs'!$I60="On",Inputs!P71,0),0)</f>
        <v>0</v>
      </c>
      <c r="P416" s="40">
        <f>IF(Inputs!$D71=$A$1,IF('Scenario inputs'!$I60="On",Inputs!Q71,0),0)</f>
        <v>0</v>
      </c>
      <c r="Q416" s="40">
        <f>IF(Inputs!$D71=$A$1,IF('Scenario inputs'!$I60="On",Inputs!R71,0),0)</f>
        <v>0</v>
      </c>
      <c r="R416" s="40">
        <f>IF(Inputs!$D71=$A$1,IF('Scenario inputs'!$I60="On",Inputs!S71,0),0)</f>
        <v>0</v>
      </c>
      <c r="S416" s="40">
        <f>IF(Inputs!$D71=$A$1,IF('Scenario inputs'!$I60="On",Inputs!T71,0),0)</f>
        <v>0</v>
      </c>
      <c r="T416" s="40">
        <f>IF(Inputs!$D71=$A$1,IF('Scenario inputs'!$I60="On",Inputs!U71,0),0)</f>
        <v>0</v>
      </c>
      <c r="U416" s="40">
        <f>IF(Inputs!$D71=$A$1,IF('Scenario inputs'!$I60="On",Inputs!V71,0),0)</f>
        <v>0</v>
      </c>
      <c r="V416" s="40">
        <f>IF(Inputs!$D71=$A$1,IF('Scenario inputs'!$I60="On",Inputs!W71,0),0)</f>
        <v>0</v>
      </c>
      <c r="W416" s="40">
        <f>IF(Inputs!$D71=$A$1,IF('Scenario inputs'!$I60="On",Inputs!X71,0),0)</f>
        <v>0</v>
      </c>
      <c r="X416" s="40">
        <f>IF(Inputs!$D71=$A$1,IF('Scenario inputs'!$I60="On",Inputs!Y71,0),0)</f>
        <v>0</v>
      </c>
      <c r="Y416" s="40">
        <f>IF(Inputs!$D71=$A$1,IF('Scenario inputs'!$I60="On",Inputs!Z71,0),0)</f>
        <v>0</v>
      </c>
      <c r="Z416" s="40">
        <f>IF(Inputs!$D71=$A$1,IF('Scenario inputs'!$I60="On",Inputs!AA71,0),0)</f>
        <v>0</v>
      </c>
      <c r="AA416" s="40">
        <f>IF(Inputs!$D71=$A$1,IF('Scenario inputs'!$I60="On",Inputs!AB71,0),0)</f>
        <v>0</v>
      </c>
      <c r="AB416" s="40">
        <f>IF(Inputs!$D71=$A$1,IF('Scenario inputs'!$I60="On",Inputs!AC71,0),0)</f>
        <v>0</v>
      </c>
    </row>
    <row r="417" spans="1:28" x14ac:dyDescent="0.25">
      <c r="A417" t="str">
        <f>CONCATENATE(Inputs!$A72,'Resilience - Wat'!$A$11)</f>
        <v>Unused overlay 3Abstraction reductions - High</v>
      </c>
      <c r="D417" s="40">
        <f>IF(Inputs!$D72=$A$1,IF('Scenario inputs'!$I61="On",Inputs!E72,0),0)</f>
        <v>0</v>
      </c>
      <c r="E417" s="40">
        <f>IF(Inputs!$D72=$A$1,IF('Scenario inputs'!$I61="On",Inputs!F72,0),0)</f>
        <v>0</v>
      </c>
      <c r="F417" s="40">
        <f>IF(Inputs!$D72=$A$1,IF('Scenario inputs'!$I61="On",Inputs!G72,0),0)</f>
        <v>0</v>
      </c>
      <c r="G417" s="40">
        <f>IF(Inputs!$D72=$A$1,IF('Scenario inputs'!$I61="On",Inputs!H72,0),0)</f>
        <v>0</v>
      </c>
      <c r="H417" s="40">
        <f>IF(Inputs!$D72=$A$1,IF('Scenario inputs'!$I61="On",Inputs!I72,0),0)</f>
        <v>0</v>
      </c>
      <c r="I417" s="40">
        <f>IF(Inputs!$D72=$A$1,IF('Scenario inputs'!$I61="On",Inputs!J72,0),0)</f>
        <v>0</v>
      </c>
      <c r="J417" s="40">
        <f>IF(Inputs!$D72=$A$1,IF('Scenario inputs'!$I61="On",Inputs!K72,0),0)</f>
        <v>0</v>
      </c>
      <c r="K417" s="40">
        <f>IF(Inputs!$D72=$A$1,IF('Scenario inputs'!$I61="On",Inputs!L72,0),0)</f>
        <v>0</v>
      </c>
      <c r="L417" s="40">
        <f>IF(Inputs!$D72=$A$1,IF('Scenario inputs'!$I61="On",Inputs!M72,0),0)</f>
        <v>0</v>
      </c>
      <c r="M417" s="40">
        <f>IF(Inputs!$D72=$A$1,IF('Scenario inputs'!$I61="On",Inputs!N72,0),0)</f>
        <v>0</v>
      </c>
      <c r="N417" s="40">
        <f>IF(Inputs!$D72=$A$1,IF('Scenario inputs'!$I61="On",Inputs!O72,0),0)</f>
        <v>0</v>
      </c>
      <c r="O417" s="40">
        <f>IF(Inputs!$D72=$A$1,IF('Scenario inputs'!$I61="On",Inputs!P72,0),0)</f>
        <v>0</v>
      </c>
      <c r="P417" s="40">
        <f>IF(Inputs!$D72=$A$1,IF('Scenario inputs'!$I61="On",Inputs!Q72,0),0)</f>
        <v>0</v>
      </c>
      <c r="Q417" s="40">
        <f>IF(Inputs!$D72=$A$1,IF('Scenario inputs'!$I61="On",Inputs!R72,0),0)</f>
        <v>0</v>
      </c>
      <c r="R417" s="40">
        <f>IF(Inputs!$D72=$A$1,IF('Scenario inputs'!$I61="On",Inputs!S72,0),0)</f>
        <v>0</v>
      </c>
      <c r="S417" s="40">
        <f>IF(Inputs!$D72=$A$1,IF('Scenario inputs'!$I61="On",Inputs!T72,0),0)</f>
        <v>0</v>
      </c>
      <c r="T417" s="40">
        <f>IF(Inputs!$D72=$A$1,IF('Scenario inputs'!$I61="On",Inputs!U72,0),0)</f>
        <v>0</v>
      </c>
      <c r="U417" s="40">
        <f>IF(Inputs!$D72=$A$1,IF('Scenario inputs'!$I61="On",Inputs!V72,0),0)</f>
        <v>0</v>
      </c>
      <c r="V417" s="40">
        <f>IF(Inputs!$D72=$A$1,IF('Scenario inputs'!$I61="On",Inputs!W72,0),0)</f>
        <v>0</v>
      </c>
      <c r="W417" s="40">
        <f>IF(Inputs!$D72=$A$1,IF('Scenario inputs'!$I61="On",Inputs!X72,0),0)</f>
        <v>0</v>
      </c>
      <c r="X417" s="40">
        <f>IF(Inputs!$D72=$A$1,IF('Scenario inputs'!$I61="On",Inputs!Y72,0),0)</f>
        <v>0</v>
      </c>
      <c r="Y417" s="40">
        <f>IF(Inputs!$D72=$A$1,IF('Scenario inputs'!$I61="On",Inputs!Z72,0),0)</f>
        <v>0</v>
      </c>
      <c r="Z417" s="40">
        <f>IF(Inputs!$D72=$A$1,IF('Scenario inputs'!$I61="On",Inputs!AA72,0),0)</f>
        <v>0</v>
      </c>
      <c r="AA417" s="40">
        <f>IF(Inputs!$D72=$A$1,IF('Scenario inputs'!$I61="On",Inputs!AB72,0),0)</f>
        <v>0</v>
      </c>
      <c r="AB417" s="40">
        <f>IF(Inputs!$D72=$A$1,IF('Scenario inputs'!$I61="On",Inputs!AC72,0),0)</f>
        <v>0</v>
      </c>
    </row>
    <row r="418" spans="1:28" x14ac:dyDescent="0.25">
      <c r="A418" t="str">
        <f>CONCATENATE(Inputs!$A73,'Resilience - Wat'!$A$11)</f>
        <v>Unused overlay 2Abstraction reductions - High</v>
      </c>
      <c r="D418" s="40">
        <f>IF(Inputs!$D73=$A$1,IF('Scenario inputs'!$I62="On",Inputs!E73,0),0)</f>
        <v>0</v>
      </c>
      <c r="E418" s="40">
        <f>IF(Inputs!$D73=$A$1,IF('Scenario inputs'!$I62="On",Inputs!F73,0),0)</f>
        <v>0</v>
      </c>
      <c r="F418" s="40">
        <f>IF(Inputs!$D73=$A$1,IF('Scenario inputs'!$I62="On",Inputs!G73,0),0)</f>
        <v>0</v>
      </c>
      <c r="G418" s="40">
        <f>IF(Inputs!$D73=$A$1,IF('Scenario inputs'!$I62="On",Inputs!H73,0),0)</f>
        <v>0</v>
      </c>
      <c r="H418" s="40">
        <f>IF(Inputs!$D73=$A$1,IF('Scenario inputs'!$I62="On",Inputs!I73,0),0)</f>
        <v>0</v>
      </c>
      <c r="I418" s="40">
        <f>IF(Inputs!$D73=$A$1,IF('Scenario inputs'!$I62="On",Inputs!J73,0),0)</f>
        <v>0</v>
      </c>
      <c r="J418" s="40">
        <f>IF(Inputs!$D73=$A$1,IF('Scenario inputs'!$I62="On",Inputs!K73,0),0)</f>
        <v>0</v>
      </c>
      <c r="K418" s="40">
        <f>IF(Inputs!$D73=$A$1,IF('Scenario inputs'!$I62="On",Inputs!L73,0),0)</f>
        <v>0</v>
      </c>
      <c r="L418" s="40">
        <f>IF(Inputs!$D73=$A$1,IF('Scenario inputs'!$I62="On",Inputs!M73,0),0)</f>
        <v>0</v>
      </c>
      <c r="M418" s="40">
        <f>IF(Inputs!$D73=$A$1,IF('Scenario inputs'!$I62="On",Inputs!N73,0),0)</f>
        <v>0</v>
      </c>
      <c r="N418" s="40">
        <f>IF(Inputs!$D73=$A$1,IF('Scenario inputs'!$I62="On",Inputs!O73,0),0)</f>
        <v>0</v>
      </c>
      <c r="O418" s="40">
        <f>IF(Inputs!$D73=$A$1,IF('Scenario inputs'!$I62="On",Inputs!P73,0),0)</f>
        <v>0</v>
      </c>
      <c r="P418" s="40">
        <f>IF(Inputs!$D73=$A$1,IF('Scenario inputs'!$I62="On",Inputs!Q73,0),0)</f>
        <v>0</v>
      </c>
      <c r="Q418" s="40">
        <f>IF(Inputs!$D73=$A$1,IF('Scenario inputs'!$I62="On",Inputs!R73,0),0)</f>
        <v>0</v>
      </c>
      <c r="R418" s="40">
        <f>IF(Inputs!$D73=$A$1,IF('Scenario inputs'!$I62="On",Inputs!S73,0),0)</f>
        <v>0</v>
      </c>
      <c r="S418" s="40">
        <f>IF(Inputs!$D73=$A$1,IF('Scenario inputs'!$I62="On",Inputs!T73,0),0)</f>
        <v>0</v>
      </c>
      <c r="T418" s="40">
        <f>IF(Inputs!$D73=$A$1,IF('Scenario inputs'!$I62="On",Inputs!U73,0),0)</f>
        <v>0</v>
      </c>
      <c r="U418" s="40">
        <f>IF(Inputs!$D73=$A$1,IF('Scenario inputs'!$I62="On",Inputs!V73,0),0)</f>
        <v>0</v>
      </c>
      <c r="V418" s="40">
        <f>IF(Inputs!$D73=$A$1,IF('Scenario inputs'!$I62="On",Inputs!W73,0),0)</f>
        <v>0</v>
      </c>
      <c r="W418" s="40">
        <f>IF(Inputs!$D73=$A$1,IF('Scenario inputs'!$I62="On",Inputs!X73,0),0)</f>
        <v>0</v>
      </c>
      <c r="X418" s="40">
        <f>IF(Inputs!$D73=$A$1,IF('Scenario inputs'!$I62="On",Inputs!Y73,0),0)</f>
        <v>0</v>
      </c>
      <c r="Y418" s="40">
        <f>IF(Inputs!$D73=$A$1,IF('Scenario inputs'!$I62="On",Inputs!Z73,0),0)</f>
        <v>0</v>
      </c>
      <c r="Z418" s="40">
        <f>IF(Inputs!$D73=$A$1,IF('Scenario inputs'!$I62="On",Inputs!AA73,0),0)</f>
        <v>0</v>
      </c>
      <c r="AA418" s="40">
        <f>IF(Inputs!$D73=$A$1,IF('Scenario inputs'!$I62="On",Inputs!AB73,0),0)</f>
        <v>0</v>
      </c>
      <c r="AB418" s="40">
        <f>IF(Inputs!$D73=$A$1,IF('Scenario inputs'!$I62="On",Inputs!AC73,0),0)</f>
        <v>0</v>
      </c>
    </row>
    <row r="419" spans="1:28" x14ac:dyDescent="0.25">
      <c r="A419" t="str">
        <f>CONCATENATE(Inputs!$A74,'Resilience - Wat'!$A$11)</f>
        <v>Unused overlay 1Abstraction reductions - High</v>
      </c>
      <c r="D419" s="40">
        <f>IF(Inputs!$D74=$A$1,IF('Scenario inputs'!$I63="On",Inputs!E74,0),0)</f>
        <v>0</v>
      </c>
      <c r="E419" s="40">
        <f>IF(Inputs!$D74=$A$1,IF('Scenario inputs'!$I63="On",Inputs!F74,0),0)</f>
        <v>0</v>
      </c>
      <c r="F419" s="40">
        <f>IF(Inputs!$D74=$A$1,IF('Scenario inputs'!$I63="On",Inputs!G74,0),0)</f>
        <v>0</v>
      </c>
      <c r="G419" s="40">
        <f>IF(Inputs!$D74=$A$1,IF('Scenario inputs'!$I63="On",Inputs!H74,0),0)</f>
        <v>0</v>
      </c>
      <c r="H419" s="40">
        <f>IF(Inputs!$D74=$A$1,IF('Scenario inputs'!$I63="On",Inputs!I74,0),0)</f>
        <v>0</v>
      </c>
      <c r="I419" s="40">
        <f>IF(Inputs!$D74=$A$1,IF('Scenario inputs'!$I63="On",Inputs!J74,0),0)</f>
        <v>0</v>
      </c>
      <c r="J419" s="40">
        <f>IF(Inputs!$D74=$A$1,IF('Scenario inputs'!$I63="On",Inputs!K74,0),0)</f>
        <v>0</v>
      </c>
      <c r="K419" s="40">
        <f>IF(Inputs!$D74=$A$1,IF('Scenario inputs'!$I63="On",Inputs!L74,0),0)</f>
        <v>0</v>
      </c>
      <c r="L419" s="40">
        <f>IF(Inputs!$D74=$A$1,IF('Scenario inputs'!$I63="On",Inputs!M74,0),0)</f>
        <v>0</v>
      </c>
      <c r="M419" s="40">
        <f>IF(Inputs!$D74=$A$1,IF('Scenario inputs'!$I63="On",Inputs!N74,0),0)</f>
        <v>0</v>
      </c>
      <c r="N419" s="40">
        <f>IF(Inputs!$D74=$A$1,IF('Scenario inputs'!$I63="On",Inputs!O74,0),0)</f>
        <v>0</v>
      </c>
      <c r="O419" s="40">
        <f>IF(Inputs!$D74=$A$1,IF('Scenario inputs'!$I63="On",Inputs!P74,0),0)</f>
        <v>0</v>
      </c>
      <c r="P419" s="40">
        <f>IF(Inputs!$D74=$A$1,IF('Scenario inputs'!$I63="On",Inputs!Q74,0),0)</f>
        <v>0</v>
      </c>
      <c r="Q419" s="40">
        <f>IF(Inputs!$D74=$A$1,IF('Scenario inputs'!$I63="On",Inputs!R74,0),0)</f>
        <v>0</v>
      </c>
      <c r="R419" s="40">
        <f>IF(Inputs!$D74=$A$1,IF('Scenario inputs'!$I63="On",Inputs!S74,0),0)</f>
        <v>0</v>
      </c>
      <c r="S419" s="40">
        <f>IF(Inputs!$D74=$A$1,IF('Scenario inputs'!$I63="On",Inputs!T74,0),0)</f>
        <v>0</v>
      </c>
      <c r="T419" s="40">
        <f>IF(Inputs!$D74=$A$1,IF('Scenario inputs'!$I63="On",Inputs!U74,0),0)</f>
        <v>0</v>
      </c>
      <c r="U419" s="40">
        <f>IF(Inputs!$D74=$A$1,IF('Scenario inputs'!$I63="On",Inputs!V74,0),0)</f>
        <v>0</v>
      </c>
      <c r="V419" s="40">
        <f>IF(Inputs!$D74=$A$1,IF('Scenario inputs'!$I63="On",Inputs!W74,0),0)</f>
        <v>0</v>
      </c>
      <c r="W419" s="40">
        <f>IF(Inputs!$D74=$A$1,IF('Scenario inputs'!$I63="On",Inputs!X74,0),0)</f>
        <v>0</v>
      </c>
      <c r="X419" s="40">
        <f>IF(Inputs!$D74=$A$1,IF('Scenario inputs'!$I63="On",Inputs!Y74,0),0)</f>
        <v>0</v>
      </c>
      <c r="Y419" s="40">
        <f>IF(Inputs!$D74=$A$1,IF('Scenario inputs'!$I63="On",Inputs!Z74,0),0)</f>
        <v>0</v>
      </c>
      <c r="Z419" s="40">
        <f>IF(Inputs!$D74=$A$1,IF('Scenario inputs'!$I63="On",Inputs!AA74,0),0)</f>
        <v>0</v>
      </c>
      <c r="AA419" s="40">
        <f>IF(Inputs!$D74=$A$1,IF('Scenario inputs'!$I63="On",Inputs!AB74,0),0)</f>
        <v>0</v>
      </c>
      <c r="AB419" s="40">
        <f>IF(Inputs!$D74=$A$1,IF('Scenario inputs'!$I63="On",Inputs!AC74,0),0)</f>
        <v>0</v>
      </c>
    </row>
    <row r="420" spans="1:28" x14ac:dyDescent="0.25">
      <c r="A420" t="str">
        <f>CONCATENATE(Inputs!$A$25,'Resilience - Wat'!$A$12)</f>
        <v>WRMP - Low DemandClimate change - Low</v>
      </c>
      <c r="D420" s="40">
        <f>IF(Inputs!$D25=$A$1,IF('Scenario inputs'!$J14="On",Inputs!E25,0),0)</f>
        <v>0</v>
      </c>
      <c r="E420" s="40">
        <f>IF(Inputs!$D25=$A$1,IF('Scenario inputs'!$J14="On",Inputs!F25,0),0)</f>
        <v>0</v>
      </c>
      <c r="F420" s="40">
        <f>IF(Inputs!$D25=$A$1,IF('Scenario inputs'!$J14="On",Inputs!G25,0),0)</f>
        <v>0</v>
      </c>
      <c r="G420" s="40">
        <f>IF(Inputs!$D25=$A$1,IF('Scenario inputs'!$J14="On",Inputs!H25,0),0)</f>
        <v>0</v>
      </c>
      <c r="H420" s="40">
        <f>IF(Inputs!$D25=$A$1,IF('Scenario inputs'!$J14="On",Inputs!I25,0),0)</f>
        <v>0</v>
      </c>
      <c r="I420" s="40">
        <f>IF(Inputs!$D25=$A$1,IF('Scenario inputs'!$J14="On",Inputs!J25,0),0)</f>
        <v>0</v>
      </c>
      <c r="J420" s="40">
        <f>IF(Inputs!$D25=$A$1,IF('Scenario inputs'!$J14="On",Inputs!K25,0),0)</f>
        <v>0</v>
      </c>
      <c r="K420" s="40">
        <f>IF(Inputs!$D25=$A$1,IF('Scenario inputs'!$J14="On",Inputs!L25,0),0)</f>
        <v>0</v>
      </c>
      <c r="L420" s="40">
        <f>IF(Inputs!$D25=$A$1,IF('Scenario inputs'!$J14="On",Inputs!M25,0),0)</f>
        <v>0</v>
      </c>
      <c r="M420" s="40">
        <f>IF(Inputs!$D25=$A$1,IF('Scenario inputs'!$J14="On",Inputs!N25,0),0)</f>
        <v>0</v>
      </c>
      <c r="N420" s="40">
        <f>IF(Inputs!$D25=$A$1,IF('Scenario inputs'!$J14="On",Inputs!O25,0),0)</f>
        <v>0</v>
      </c>
      <c r="O420" s="40">
        <f>IF(Inputs!$D25=$A$1,IF('Scenario inputs'!$J14="On",Inputs!P25,0),0)</f>
        <v>0</v>
      </c>
      <c r="P420" s="40">
        <f>IF(Inputs!$D25=$A$1,IF('Scenario inputs'!$J14="On",Inputs!Q25,0),0)</f>
        <v>0</v>
      </c>
      <c r="Q420" s="40">
        <f>IF(Inputs!$D25=$A$1,IF('Scenario inputs'!$J14="On",Inputs!R25,0),0)</f>
        <v>0</v>
      </c>
      <c r="R420" s="40">
        <f>IF(Inputs!$D25=$A$1,IF('Scenario inputs'!$J14="On",Inputs!S25,0),0)</f>
        <v>0</v>
      </c>
      <c r="S420" s="40">
        <f>IF(Inputs!$D25=$A$1,IF('Scenario inputs'!$J14="On",Inputs!T25,0),0)</f>
        <v>0</v>
      </c>
      <c r="T420" s="40">
        <f>IF(Inputs!$D25=$A$1,IF('Scenario inputs'!$J14="On",Inputs!U25,0),0)</f>
        <v>0</v>
      </c>
      <c r="U420" s="40">
        <f>IF(Inputs!$D25=$A$1,IF('Scenario inputs'!$J14="On",Inputs!V25,0),0)</f>
        <v>0</v>
      </c>
      <c r="V420" s="40">
        <f>IF(Inputs!$D25=$A$1,IF('Scenario inputs'!$J14="On",Inputs!W25,0),0)</f>
        <v>0</v>
      </c>
      <c r="W420" s="40">
        <f>IF(Inputs!$D25=$A$1,IF('Scenario inputs'!$J14="On",Inputs!X25,0),0)</f>
        <v>0</v>
      </c>
      <c r="X420" s="40">
        <f>IF(Inputs!$D25=$A$1,IF('Scenario inputs'!$J14="On",Inputs!Y25,0),0)</f>
        <v>0</v>
      </c>
      <c r="Y420" s="40">
        <f>IF(Inputs!$D25=$A$1,IF('Scenario inputs'!$J14="On",Inputs!Z25,0),0)</f>
        <v>0</v>
      </c>
      <c r="Z420" s="40">
        <f>IF(Inputs!$D25=$A$1,IF('Scenario inputs'!$J14="On",Inputs!AA25,0),0)</f>
        <v>0</v>
      </c>
      <c r="AA420" s="40">
        <f>IF(Inputs!$D25=$A$1,IF('Scenario inputs'!$J14="On",Inputs!AB25,0),0)</f>
        <v>0</v>
      </c>
      <c r="AB420" s="40">
        <f>IF(Inputs!$D25=$A$1,IF('Scenario inputs'!$J14="On",Inputs!AC25,0),0)</f>
        <v>0</v>
      </c>
    </row>
    <row r="421" spans="1:28" x14ac:dyDescent="0.25">
      <c r="A421" t="str">
        <f>CONCATENATE(Inputs!$A$26,'Resilience - Wat'!$A$12)</f>
        <v>WRMP - Fast TechnologyClimate change - Low</v>
      </c>
      <c r="D421" s="40">
        <f>IF(Inputs!$D26=$A$1,IF('Scenario inputs'!$J15="On",Inputs!E26,0),0)</f>
        <v>0</v>
      </c>
      <c r="E421" s="40">
        <f>IF(Inputs!$D26=$A$1,IF('Scenario inputs'!$J15="On",Inputs!F26,0),0)</f>
        <v>0</v>
      </c>
      <c r="F421" s="40">
        <f>IF(Inputs!$D26=$A$1,IF('Scenario inputs'!$J15="On",Inputs!G26,0),0)</f>
        <v>0</v>
      </c>
      <c r="G421" s="40">
        <f>IF(Inputs!$D26=$A$1,IF('Scenario inputs'!$J15="On",Inputs!H26,0),0)</f>
        <v>0</v>
      </c>
      <c r="H421" s="40">
        <f>IF(Inputs!$D26=$A$1,IF('Scenario inputs'!$J15="On",Inputs!I26,0),0)</f>
        <v>0</v>
      </c>
      <c r="I421" s="40">
        <f>IF(Inputs!$D26=$A$1,IF('Scenario inputs'!$J15="On",Inputs!J26,0),0)</f>
        <v>0</v>
      </c>
      <c r="J421" s="40">
        <f>IF(Inputs!$D26=$A$1,IF('Scenario inputs'!$J15="On",Inputs!K26,0),0)</f>
        <v>0</v>
      </c>
      <c r="K421" s="40">
        <f>IF(Inputs!$D26=$A$1,IF('Scenario inputs'!$J15="On",Inputs!L26,0),0)</f>
        <v>0</v>
      </c>
      <c r="L421" s="40">
        <f>IF(Inputs!$D26=$A$1,IF('Scenario inputs'!$J15="On",Inputs!M26,0),0)</f>
        <v>0</v>
      </c>
      <c r="M421" s="40">
        <f>IF(Inputs!$D26=$A$1,IF('Scenario inputs'!$J15="On",Inputs!N26,0),0)</f>
        <v>0</v>
      </c>
      <c r="N421" s="40">
        <f>IF(Inputs!$D26=$A$1,IF('Scenario inputs'!$J15="On",Inputs!O26,0),0)</f>
        <v>0</v>
      </c>
      <c r="O421" s="40">
        <f>IF(Inputs!$D26=$A$1,IF('Scenario inputs'!$J15="On",Inputs!P26,0),0)</f>
        <v>0</v>
      </c>
      <c r="P421" s="40">
        <f>IF(Inputs!$D26=$A$1,IF('Scenario inputs'!$J15="On",Inputs!Q26,0),0)</f>
        <v>0</v>
      </c>
      <c r="Q421" s="40">
        <f>IF(Inputs!$D26=$A$1,IF('Scenario inputs'!$J15="On",Inputs!R26,0),0)</f>
        <v>0</v>
      </c>
      <c r="R421" s="40">
        <f>IF(Inputs!$D26=$A$1,IF('Scenario inputs'!$J15="On",Inputs!S26,0),0)</f>
        <v>0</v>
      </c>
      <c r="S421" s="40">
        <f>IF(Inputs!$D26=$A$1,IF('Scenario inputs'!$J15="On",Inputs!T26,0),0)</f>
        <v>0</v>
      </c>
      <c r="T421" s="40">
        <f>IF(Inputs!$D26=$A$1,IF('Scenario inputs'!$J15="On",Inputs!U26,0),0)</f>
        <v>0</v>
      </c>
      <c r="U421" s="40">
        <f>IF(Inputs!$D26=$A$1,IF('Scenario inputs'!$J15="On",Inputs!V26,0),0)</f>
        <v>0</v>
      </c>
      <c r="V421" s="40">
        <f>IF(Inputs!$D26=$A$1,IF('Scenario inputs'!$J15="On",Inputs!W26,0),0)</f>
        <v>0</v>
      </c>
      <c r="W421" s="40">
        <f>IF(Inputs!$D26=$A$1,IF('Scenario inputs'!$J15="On",Inputs!X26,0),0)</f>
        <v>0</v>
      </c>
      <c r="X421" s="40">
        <f>IF(Inputs!$D26=$A$1,IF('Scenario inputs'!$J15="On",Inputs!Y26,0),0)</f>
        <v>0</v>
      </c>
      <c r="Y421" s="40">
        <f>IF(Inputs!$D26=$A$1,IF('Scenario inputs'!$J15="On",Inputs!Z26,0),0)</f>
        <v>0</v>
      </c>
      <c r="Z421" s="40">
        <f>IF(Inputs!$D26=$A$1,IF('Scenario inputs'!$J15="On",Inputs!AA26,0),0)</f>
        <v>0</v>
      </c>
      <c r="AA421" s="40">
        <f>IF(Inputs!$D26=$A$1,IF('Scenario inputs'!$J15="On",Inputs!AB26,0),0)</f>
        <v>0</v>
      </c>
      <c r="AB421" s="40">
        <f>IF(Inputs!$D26=$A$1,IF('Scenario inputs'!$J15="On",Inputs!AC26,0),0)</f>
        <v>0</v>
      </c>
    </row>
    <row r="422" spans="1:28" x14ac:dyDescent="0.25">
      <c r="A422" t="str">
        <f>CONCATENATE(Inputs!$A$27,'Resilience - Wat'!$A$12)</f>
        <v>WRMP - Low Abstraction Reductions (Low ED)Climate change - Low</v>
      </c>
      <c r="D422" s="40">
        <f>IF(Inputs!$D27=$A$1,IF('Scenario inputs'!$J16="On",Inputs!E27,0),0)</f>
        <v>0</v>
      </c>
      <c r="E422" s="40">
        <f>IF(Inputs!$D27=$A$1,IF('Scenario inputs'!$J16="On",Inputs!F27,0),0)</f>
        <v>0</v>
      </c>
      <c r="F422" s="40">
        <f>IF(Inputs!$D27=$A$1,IF('Scenario inputs'!$J16="On",Inputs!G27,0),0)</f>
        <v>0</v>
      </c>
      <c r="G422" s="40">
        <f>IF(Inputs!$D27=$A$1,IF('Scenario inputs'!$J16="On",Inputs!H27,0),0)</f>
        <v>0</v>
      </c>
      <c r="H422" s="40">
        <f>IF(Inputs!$D27=$A$1,IF('Scenario inputs'!$J16="On",Inputs!I27,0),0)</f>
        <v>0</v>
      </c>
      <c r="I422" s="40">
        <f>IF(Inputs!$D27=$A$1,IF('Scenario inputs'!$J16="On",Inputs!J27,0),0)</f>
        <v>0</v>
      </c>
      <c r="J422" s="40">
        <f>IF(Inputs!$D27=$A$1,IF('Scenario inputs'!$J16="On",Inputs!K27,0),0)</f>
        <v>0</v>
      </c>
      <c r="K422" s="40">
        <f>IF(Inputs!$D27=$A$1,IF('Scenario inputs'!$J16="On",Inputs!L27,0),0)</f>
        <v>0</v>
      </c>
      <c r="L422" s="40">
        <f>IF(Inputs!$D27=$A$1,IF('Scenario inputs'!$J16="On",Inputs!M27,0),0)</f>
        <v>0</v>
      </c>
      <c r="M422" s="40">
        <f>IF(Inputs!$D27=$A$1,IF('Scenario inputs'!$J16="On",Inputs!N27,0),0)</f>
        <v>0</v>
      </c>
      <c r="N422" s="40">
        <f>IF(Inputs!$D27=$A$1,IF('Scenario inputs'!$J16="On",Inputs!O27,0),0)</f>
        <v>0</v>
      </c>
      <c r="O422" s="40">
        <f>IF(Inputs!$D27=$A$1,IF('Scenario inputs'!$J16="On",Inputs!P27,0),0)</f>
        <v>0</v>
      </c>
      <c r="P422" s="40">
        <f>IF(Inputs!$D27=$A$1,IF('Scenario inputs'!$J16="On",Inputs!Q27,0),0)</f>
        <v>0</v>
      </c>
      <c r="Q422" s="40">
        <f>IF(Inputs!$D27=$A$1,IF('Scenario inputs'!$J16="On",Inputs!R27,0),0)</f>
        <v>0</v>
      </c>
      <c r="R422" s="40">
        <f>IF(Inputs!$D27=$A$1,IF('Scenario inputs'!$J16="On",Inputs!S27,0),0)</f>
        <v>0</v>
      </c>
      <c r="S422" s="40">
        <f>IF(Inputs!$D27=$A$1,IF('Scenario inputs'!$J16="On",Inputs!T27,0),0)</f>
        <v>0</v>
      </c>
      <c r="T422" s="40">
        <f>IF(Inputs!$D27=$A$1,IF('Scenario inputs'!$J16="On",Inputs!U27,0),0)</f>
        <v>0</v>
      </c>
      <c r="U422" s="40">
        <f>IF(Inputs!$D27=$A$1,IF('Scenario inputs'!$J16="On",Inputs!V27,0),0)</f>
        <v>0</v>
      </c>
      <c r="V422" s="40">
        <f>IF(Inputs!$D27=$A$1,IF('Scenario inputs'!$J16="On",Inputs!W27,0),0)</f>
        <v>0</v>
      </c>
      <c r="W422" s="40">
        <f>IF(Inputs!$D27=$A$1,IF('Scenario inputs'!$J16="On",Inputs!X27,0),0)</f>
        <v>0</v>
      </c>
      <c r="X422" s="40">
        <f>IF(Inputs!$D27=$A$1,IF('Scenario inputs'!$J16="On",Inputs!Y27,0),0)</f>
        <v>0</v>
      </c>
      <c r="Y422" s="40">
        <f>IF(Inputs!$D27=$A$1,IF('Scenario inputs'!$J16="On",Inputs!Z27,0),0)</f>
        <v>0</v>
      </c>
      <c r="Z422" s="40">
        <f>IF(Inputs!$D27=$A$1,IF('Scenario inputs'!$J16="On",Inputs!AA27,0),0)</f>
        <v>0</v>
      </c>
      <c r="AA422" s="40">
        <f>IF(Inputs!$D27=$A$1,IF('Scenario inputs'!$J16="On",Inputs!AB27,0),0)</f>
        <v>0</v>
      </c>
      <c r="AB422" s="40">
        <f>IF(Inputs!$D27=$A$1,IF('Scenario inputs'!$J16="On",Inputs!AC27,0),0)</f>
        <v>0</v>
      </c>
    </row>
    <row r="423" spans="1:28" x14ac:dyDescent="0.25">
      <c r="A423" t="str">
        <f>CONCATENATE(Inputs!$A$28,'Resilience - Wat'!$A$12)</f>
        <v>WRMP - Low Climate ChangeClimate change - Low</v>
      </c>
      <c r="D423" s="40">
        <f>IF(Inputs!$D28=$A$1,IF('Scenario inputs'!$J17="On",Inputs!E28,0),0)</f>
        <v>15.131614493148639</v>
      </c>
      <c r="E423" s="40">
        <f>IF(Inputs!$D28=$A$1,IF('Scenario inputs'!$J17="On",Inputs!F28,0),0)</f>
        <v>-9.8538024804773912</v>
      </c>
      <c r="F423" s="40">
        <f>IF(Inputs!$D28=$A$1,IF('Scenario inputs'!$J17="On",Inputs!G28,0),0)</f>
        <v>-9.8538024804773912</v>
      </c>
      <c r="G423" s="40">
        <f>IF(Inputs!$D28=$A$1,IF('Scenario inputs'!$J17="On",Inputs!H28,0),0)</f>
        <v>-9.8538024804773912</v>
      </c>
      <c r="H423" s="40">
        <f>IF(Inputs!$D28=$A$1,IF('Scenario inputs'!$J17="On",Inputs!I28,0),0)</f>
        <v>-9.8538024804773912</v>
      </c>
      <c r="I423" s="40">
        <f>IF(Inputs!$D28=$A$1,IF('Scenario inputs'!$J17="On",Inputs!J28,0),0)</f>
        <v>9.1353254412848059</v>
      </c>
      <c r="J423" s="40">
        <f>IF(Inputs!$D28=$A$1,IF('Scenario inputs'!$J17="On",Inputs!K28,0),0)</f>
        <v>9.1353254412848059</v>
      </c>
      <c r="K423" s="40">
        <f>IF(Inputs!$D28=$A$1,IF('Scenario inputs'!$J17="On",Inputs!L28,0),0)</f>
        <v>9.1353254412848059</v>
      </c>
      <c r="L423" s="40">
        <f>IF(Inputs!$D28=$A$1,IF('Scenario inputs'!$J17="On",Inputs!M28,0),0)</f>
        <v>9.1353254412848059</v>
      </c>
      <c r="M423" s="40">
        <f>IF(Inputs!$D28=$A$1,IF('Scenario inputs'!$J17="On",Inputs!N28,0),0)</f>
        <v>9.1353254412848059</v>
      </c>
      <c r="N423" s="40">
        <f>IF(Inputs!$D28=$A$1,IF('Scenario inputs'!$J17="On",Inputs!O28,0),0)</f>
        <v>31.316806478561951</v>
      </c>
      <c r="O423" s="40">
        <f>IF(Inputs!$D28=$A$1,IF('Scenario inputs'!$J17="On",Inputs!P28,0),0)</f>
        <v>31.316806478561951</v>
      </c>
      <c r="P423" s="40">
        <f>IF(Inputs!$D28=$A$1,IF('Scenario inputs'!$J17="On",Inputs!Q28,0),0)</f>
        <v>31.316806478561951</v>
      </c>
      <c r="Q423" s="40">
        <f>IF(Inputs!$D28=$A$1,IF('Scenario inputs'!$J17="On",Inputs!R28,0),0)</f>
        <v>31.316806478561951</v>
      </c>
      <c r="R423" s="40">
        <f>IF(Inputs!$D28=$A$1,IF('Scenario inputs'!$J17="On",Inputs!S28,0),0)</f>
        <v>31.316806478561951</v>
      </c>
      <c r="S423" s="40">
        <f>IF(Inputs!$D28=$A$1,IF('Scenario inputs'!$J17="On",Inputs!T28,0),0)</f>
        <v>-26.082310498747614</v>
      </c>
      <c r="T423" s="40">
        <f>IF(Inputs!$D28=$A$1,IF('Scenario inputs'!$J17="On",Inputs!U28,0),0)</f>
        <v>-26.082310498747614</v>
      </c>
      <c r="U423" s="40">
        <f>IF(Inputs!$D28=$A$1,IF('Scenario inputs'!$J17="On",Inputs!V28,0),0)</f>
        <v>-26.082310498747614</v>
      </c>
      <c r="V423" s="40">
        <f>IF(Inputs!$D28=$A$1,IF('Scenario inputs'!$J17="On",Inputs!W28,0),0)</f>
        <v>-26.082310498747614</v>
      </c>
      <c r="W423" s="40">
        <f>IF(Inputs!$D28=$A$1,IF('Scenario inputs'!$J17="On",Inputs!X28,0),0)</f>
        <v>-26.082310498747614</v>
      </c>
      <c r="X423" s="40">
        <f>IF(Inputs!$D28=$A$1,IF('Scenario inputs'!$J17="On",Inputs!Y28,0),0)</f>
        <v>22.703807868719615</v>
      </c>
      <c r="Y423" s="40">
        <f>IF(Inputs!$D28=$A$1,IF('Scenario inputs'!$J17="On",Inputs!Z28,0),0)</f>
        <v>22.703807868719615</v>
      </c>
      <c r="Z423" s="40">
        <f>IF(Inputs!$D28=$A$1,IF('Scenario inputs'!$J17="On",Inputs!AA28,0),0)</f>
        <v>22.703807868719615</v>
      </c>
      <c r="AA423" s="40">
        <f>IF(Inputs!$D28=$A$1,IF('Scenario inputs'!$J17="On",Inputs!AB28,0),0)</f>
        <v>22.703807868719615</v>
      </c>
      <c r="AB423" s="40">
        <f>IF(Inputs!$D28=$A$1,IF('Scenario inputs'!$J17="On",Inputs!AC28,0),0)</f>
        <v>22.703807868719615</v>
      </c>
    </row>
    <row r="424" spans="1:28" x14ac:dyDescent="0.25">
      <c r="A424" t="str">
        <f>CONCATENATE(Inputs!$A$29,'Resilience - Wat'!$A$12)</f>
        <v>WRMP - Central (Least Cost / Best Value)Climate change - Low</v>
      </c>
      <c r="D424" s="40">
        <f>IF(Inputs!$D29=$A$1,IF('Scenario inputs'!$J18="On",Inputs!E29,0),0)</f>
        <v>0</v>
      </c>
      <c r="E424" s="40">
        <f>IF(Inputs!$D29=$A$1,IF('Scenario inputs'!$J18="On",Inputs!F29,0),0)</f>
        <v>0</v>
      </c>
      <c r="F424" s="40">
        <f>IF(Inputs!$D29=$A$1,IF('Scenario inputs'!$J18="On",Inputs!G29,0),0)</f>
        <v>0</v>
      </c>
      <c r="G424" s="40">
        <f>IF(Inputs!$D29=$A$1,IF('Scenario inputs'!$J18="On",Inputs!H29,0),0)</f>
        <v>0</v>
      </c>
      <c r="H424" s="40">
        <f>IF(Inputs!$D29=$A$1,IF('Scenario inputs'!$J18="On",Inputs!I29,0),0)</f>
        <v>0</v>
      </c>
      <c r="I424" s="40">
        <f>IF(Inputs!$D29=$A$1,IF('Scenario inputs'!$J18="On",Inputs!J29,0),0)</f>
        <v>0</v>
      </c>
      <c r="J424" s="40">
        <f>IF(Inputs!$D29=$A$1,IF('Scenario inputs'!$J18="On",Inputs!K29,0),0)</f>
        <v>0</v>
      </c>
      <c r="K424" s="40">
        <f>IF(Inputs!$D29=$A$1,IF('Scenario inputs'!$J18="On",Inputs!L29,0),0)</f>
        <v>0</v>
      </c>
      <c r="L424" s="40">
        <f>IF(Inputs!$D29=$A$1,IF('Scenario inputs'!$J18="On",Inputs!M29,0),0)</f>
        <v>0</v>
      </c>
      <c r="M424" s="40">
        <f>IF(Inputs!$D29=$A$1,IF('Scenario inputs'!$J18="On",Inputs!N29,0),0)</f>
        <v>0</v>
      </c>
      <c r="N424" s="40">
        <f>IF(Inputs!$D29=$A$1,IF('Scenario inputs'!$J18="On",Inputs!O29,0),0)</f>
        <v>0</v>
      </c>
      <c r="O424" s="40">
        <f>IF(Inputs!$D29=$A$1,IF('Scenario inputs'!$J18="On",Inputs!P29,0),0)</f>
        <v>0</v>
      </c>
      <c r="P424" s="40">
        <f>IF(Inputs!$D29=$A$1,IF('Scenario inputs'!$J18="On",Inputs!Q29,0),0)</f>
        <v>0</v>
      </c>
      <c r="Q424" s="40">
        <f>IF(Inputs!$D29=$A$1,IF('Scenario inputs'!$J18="On",Inputs!R29,0),0)</f>
        <v>0</v>
      </c>
      <c r="R424" s="40">
        <f>IF(Inputs!$D29=$A$1,IF('Scenario inputs'!$J18="On",Inputs!S29,0),0)</f>
        <v>0</v>
      </c>
      <c r="S424" s="40">
        <f>IF(Inputs!$D29=$A$1,IF('Scenario inputs'!$J18="On",Inputs!T29,0),0)</f>
        <v>0</v>
      </c>
      <c r="T424" s="40">
        <f>IF(Inputs!$D29=$A$1,IF('Scenario inputs'!$J18="On",Inputs!U29,0),0)</f>
        <v>0</v>
      </c>
      <c r="U424" s="40">
        <f>IF(Inputs!$D29=$A$1,IF('Scenario inputs'!$J18="On",Inputs!V29,0),0)</f>
        <v>0</v>
      </c>
      <c r="V424" s="40">
        <f>IF(Inputs!$D29=$A$1,IF('Scenario inputs'!$J18="On",Inputs!W29,0),0)</f>
        <v>0</v>
      </c>
      <c r="W424" s="40">
        <f>IF(Inputs!$D29=$A$1,IF('Scenario inputs'!$J18="On",Inputs!X29,0),0)</f>
        <v>0</v>
      </c>
      <c r="X424" s="40">
        <f>IF(Inputs!$D29=$A$1,IF('Scenario inputs'!$J18="On",Inputs!Y29,0),0)</f>
        <v>0</v>
      </c>
      <c r="Y424" s="40">
        <f>IF(Inputs!$D29=$A$1,IF('Scenario inputs'!$J18="On",Inputs!Z29,0),0)</f>
        <v>0</v>
      </c>
      <c r="Z424" s="40">
        <f>IF(Inputs!$D29=$A$1,IF('Scenario inputs'!$J18="On",Inputs!AA29,0),0)</f>
        <v>0</v>
      </c>
      <c r="AA424" s="40">
        <f>IF(Inputs!$D29=$A$1,IF('Scenario inputs'!$J18="On",Inputs!AB29,0),0)</f>
        <v>0</v>
      </c>
      <c r="AB424" s="40">
        <f>IF(Inputs!$D29=$A$1,IF('Scenario inputs'!$J18="On",Inputs!AC29,0),0)</f>
        <v>0</v>
      </c>
    </row>
    <row r="425" spans="1:28" x14ac:dyDescent="0.25">
      <c r="A425" t="str">
        <f>CONCATENATE(Inputs!$A$30,'Resilience - Wat'!$A$12)</f>
        <v>WRMP - High Climate ChangeClimate change - Low</v>
      </c>
      <c r="D425" s="40">
        <f>IF(Inputs!$D30=$A$1,IF('Scenario inputs'!$J19="On",Inputs!E30,0),0)</f>
        <v>0</v>
      </c>
      <c r="E425" s="40">
        <f>IF(Inputs!$D30=$A$1,IF('Scenario inputs'!$J19="On",Inputs!F30,0),0)</f>
        <v>0</v>
      </c>
      <c r="F425" s="40">
        <f>IF(Inputs!$D30=$A$1,IF('Scenario inputs'!$J19="On",Inputs!G30,0),0)</f>
        <v>0</v>
      </c>
      <c r="G425" s="40">
        <f>IF(Inputs!$D30=$A$1,IF('Scenario inputs'!$J19="On",Inputs!H30,0),0)</f>
        <v>0</v>
      </c>
      <c r="H425" s="40">
        <f>IF(Inputs!$D30=$A$1,IF('Scenario inputs'!$J19="On",Inputs!I30,0),0)</f>
        <v>0</v>
      </c>
      <c r="I425" s="40">
        <f>IF(Inputs!$D30=$A$1,IF('Scenario inputs'!$J19="On",Inputs!J30,0),0)</f>
        <v>0</v>
      </c>
      <c r="J425" s="40">
        <f>IF(Inputs!$D30=$A$1,IF('Scenario inputs'!$J19="On",Inputs!K30,0),0)</f>
        <v>0</v>
      </c>
      <c r="K425" s="40">
        <f>IF(Inputs!$D30=$A$1,IF('Scenario inputs'!$J19="On",Inputs!L30,0),0)</f>
        <v>0</v>
      </c>
      <c r="L425" s="40">
        <f>IF(Inputs!$D30=$A$1,IF('Scenario inputs'!$J19="On",Inputs!M30,0),0)</f>
        <v>0</v>
      </c>
      <c r="M425" s="40">
        <f>IF(Inputs!$D30=$A$1,IF('Scenario inputs'!$J19="On",Inputs!N30,0),0)</f>
        <v>0</v>
      </c>
      <c r="N425" s="40">
        <f>IF(Inputs!$D30=$A$1,IF('Scenario inputs'!$J19="On",Inputs!O30,0),0)</f>
        <v>0</v>
      </c>
      <c r="O425" s="40">
        <f>IF(Inputs!$D30=$A$1,IF('Scenario inputs'!$J19="On",Inputs!P30,0),0)</f>
        <v>0</v>
      </c>
      <c r="P425" s="40">
        <f>IF(Inputs!$D30=$A$1,IF('Scenario inputs'!$J19="On",Inputs!Q30,0),0)</f>
        <v>0</v>
      </c>
      <c r="Q425" s="40">
        <f>IF(Inputs!$D30=$A$1,IF('Scenario inputs'!$J19="On",Inputs!R30,0),0)</f>
        <v>0</v>
      </c>
      <c r="R425" s="40">
        <f>IF(Inputs!$D30=$A$1,IF('Scenario inputs'!$J19="On",Inputs!S30,0),0)</f>
        <v>0</v>
      </c>
      <c r="S425" s="40">
        <f>IF(Inputs!$D30=$A$1,IF('Scenario inputs'!$J19="On",Inputs!T30,0),0)</f>
        <v>0</v>
      </c>
      <c r="T425" s="40">
        <f>IF(Inputs!$D30=$A$1,IF('Scenario inputs'!$J19="On",Inputs!U30,0),0)</f>
        <v>0</v>
      </c>
      <c r="U425" s="40">
        <f>IF(Inputs!$D30=$A$1,IF('Scenario inputs'!$J19="On",Inputs!V30,0),0)</f>
        <v>0</v>
      </c>
      <c r="V425" s="40">
        <f>IF(Inputs!$D30=$A$1,IF('Scenario inputs'!$J19="On",Inputs!W30,0),0)</f>
        <v>0</v>
      </c>
      <c r="W425" s="40">
        <f>IF(Inputs!$D30=$A$1,IF('Scenario inputs'!$J19="On",Inputs!X30,0),0)</f>
        <v>0</v>
      </c>
      <c r="X425" s="40">
        <f>IF(Inputs!$D30=$A$1,IF('Scenario inputs'!$J19="On",Inputs!Y30,0),0)</f>
        <v>0</v>
      </c>
      <c r="Y425" s="40">
        <f>IF(Inputs!$D30=$A$1,IF('Scenario inputs'!$J19="On",Inputs!Z30,0),0)</f>
        <v>0</v>
      </c>
      <c r="Z425" s="40">
        <f>IF(Inputs!$D30=$A$1,IF('Scenario inputs'!$J19="On",Inputs!AA30,0),0)</f>
        <v>0</v>
      </c>
      <c r="AA425" s="40">
        <f>IF(Inputs!$D30=$A$1,IF('Scenario inputs'!$J19="On",Inputs!AB30,0),0)</f>
        <v>0</v>
      </c>
      <c r="AB425" s="40">
        <f>IF(Inputs!$D30=$A$1,IF('Scenario inputs'!$J19="On",Inputs!AC30,0),0)</f>
        <v>0</v>
      </c>
    </row>
    <row r="426" spans="1:28" x14ac:dyDescent="0.25">
      <c r="A426" t="str">
        <f>CONCATENATE(Inputs!$A$31,'Resilience - Wat'!$A$12)</f>
        <v>WRMP - Slow TechnologyClimate change - Low</v>
      </c>
      <c r="D426" s="40">
        <f>IF(Inputs!$D31=$A$1,IF('Scenario inputs'!$J20="On",Inputs!E31,0),0)</f>
        <v>0</v>
      </c>
      <c r="E426" s="40">
        <f>IF(Inputs!$D31=$A$1,IF('Scenario inputs'!$J20="On",Inputs!F31,0),0)</f>
        <v>0</v>
      </c>
      <c r="F426" s="40">
        <f>IF(Inputs!$D31=$A$1,IF('Scenario inputs'!$J20="On",Inputs!G31,0),0)</f>
        <v>0</v>
      </c>
      <c r="G426" s="40">
        <f>IF(Inputs!$D31=$A$1,IF('Scenario inputs'!$J20="On",Inputs!H31,0),0)</f>
        <v>0</v>
      </c>
      <c r="H426" s="40">
        <f>IF(Inputs!$D31=$A$1,IF('Scenario inputs'!$J20="On",Inputs!I31,0),0)</f>
        <v>0</v>
      </c>
      <c r="I426" s="40">
        <f>IF(Inputs!$D31=$A$1,IF('Scenario inputs'!$J20="On",Inputs!J31,0),0)</f>
        <v>0</v>
      </c>
      <c r="J426" s="40">
        <f>IF(Inputs!$D31=$A$1,IF('Scenario inputs'!$J20="On",Inputs!K31,0),0)</f>
        <v>0</v>
      </c>
      <c r="K426" s="40">
        <f>IF(Inputs!$D31=$A$1,IF('Scenario inputs'!$J20="On",Inputs!L31,0),0)</f>
        <v>0</v>
      </c>
      <c r="L426" s="40">
        <f>IF(Inputs!$D31=$A$1,IF('Scenario inputs'!$J20="On",Inputs!M31,0),0)</f>
        <v>0</v>
      </c>
      <c r="M426" s="40">
        <f>IF(Inputs!$D31=$A$1,IF('Scenario inputs'!$J20="On",Inputs!N31,0),0)</f>
        <v>0</v>
      </c>
      <c r="N426" s="40">
        <f>IF(Inputs!$D31=$A$1,IF('Scenario inputs'!$J20="On",Inputs!O31,0),0)</f>
        <v>0</v>
      </c>
      <c r="O426" s="40">
        <f>IF(Inputs!$D31=$A$1,IF('Scenario inputs'!$J20="On",Inputs!P31,0),0)</f>
        <v>0</v>
      </c>
      <c r="P426" s="40">
        <f>IF(Inputs!$D31=$A$1,IF('Scenario inputs'!$J20="On",Inputs!Q31,0),0)</f>
        <v>0</v>
      </c>
      <c r="Q426" s="40">
        <f>IF(Inputs!$D31=$A$1,IF('Scenario inputs'!$J20="On",Inputs!R31,0),0)</f>
        <v>0</v>
      </c>
      <c r="R426" s="40">
        <f>IF(Inputs!$D31=$A$1,IF('Scenario inputs'!$J20="On",Inputs!S31,0),0)</f>
        <v>0</v>
      </c>
      <c r="S426" s="40">
        <f>IF(Inputs!$D31=$A$1,IF('Scenario inputs'!$J20="On",Inputs!T31,0),0)</f>
        <v>0</v>
      </c>
      <c r="T426" s="40">
        <f>IF(Inputs!$D31=$A$1,IF('Scenario inputs'!$J20="On",Inputs!U31,0),0)</f>
        <v>0</v>
      </c>
      <c r="U426" s="40">
        <f>IF(Inputs!$D31=$A$1,IF('Scenario inputs'!$J20="On",Inputs!V31,0),0)</f>
        <v>0</v>
      </c>
      <c r="V426" s="40">
        <f>IF(Inputs!$D31=$A$1,IF('Scenario inputs'!$J20="On",Inputs!W31,0),0)</f>
        <v>0</v>
      </c>
      <c r="W426" s="40">
        <f>IF(Inputs!$D31=$A$1,IF('Scenario inputs'!$J20="On",Inputs!X31,0),0)</f>
        <v>0</v>
      </c>
      <c r="X426" s="40">
        <f>IF(Inputs!$D31=$A$1,IF('Scenario inputs'!$J20="On",Inputs!Y31,0),0)</f>
        <v>0</v>
      </c>
      <c r="Y426" s="40">
        <f>IF(Inputs!$D31=$A$1,IF('Scenario inputs'!$J20="On",Inputs!Z31,0),0)</f>
        <v>0</v>
      </c>
      <c r="Z426" s="40">
        <f>IF(Inputs!$D31=$A$1,IF('Scenario inputs'!$J20="On",Inputs!AA31,0),0)</f>
        <v>0</v>
      </c>
      <c r="AA426" s="40">
        <f>IF(Inputs!$D31=$A$1,IF('Scenario inputs'!$J20="On",Inputs!AB31,0),0)</f>
        <v>0</v>
      </c>
      <c r="AB426" s="40">
        <f>IF(Inputs!$D31=$A$1,IF('Scenario inputs'!$J20="On",Inputs!AC31,0),0)</f>
        <v>0</v>
      </c>
    </row>
    <row r="427" spans="1:28" x14ac:dyDescent="0.25">
      <c r="A427" t="str">
        <f>CONCATENATE(Inputs!$A$32,'Resilience - Wat'!$A$12)</f>
        <v>WRMP - High DemandClimate change - Low</v>
      </c>
      <c r="D427" s="40">
        <f>IF(Inputs!$D32=$A$1,IF('Scenario inputs'!$J21="On",Inputs!E32,0),0)</f>
        <v>0</v>
      </c>
      <c r="E427" s="40">
        <f>IF(Inputs!$D32=$A$1,IF('Scenario inputs'!$J21="On",Inputs!F32,0),0)</f>
        <v>0</v>
      </c>
      <c r="F427" s="40">
        <f>IF(Inputs!$D32=$A$1,IF('Scenario inputs'!$J21="On",Inputs!G32,0),0)</f>
        <v>0</v>
      </c>
      <c r="G427" s="40">
        <f>IF(Inputs!$D32=$A$1,IF('Scenario inputs'!$J21="On",Inputs!H32,0),0)</f>
        <v>0</v>
      </c>
      <c r="H427" s="40">
        <f>IF(Inputs!$D32=$A$1,IF('Scenario inputs'!$J21="On",Inputs!I32,0),0)</f>
        <v>0</v>
      </c>
      <c r="I427" s="40">
        <f>IF(Inputs!$D32=$A$1,IF('Scenario inputs'!$J21="On",Inputs!J32,0),0)</f>
        <v>0</v>
      </c>
      <c r="J427" s="40">
        <f>IF(Inputs!$D32=$A$1,IF('Scenario inputs'!$J21="On",Inputs!K32,0),0)</f>
        <v>0</v>
      </c>
      <c r="K427" s="40">
        <f>IF(Inputs!$D32=$A$1,IF('Scenario inputs'!$J21="On",Inputs!L32,0),0)</f>
        <v>0</v>
      </c>
      <c r="L427" s="40">
        <f>IF(Inputs!$D32=$A$1,IF('Scenario inputs'!$J21="On",Inputs!M32,0),0)</f>
        <v>0</v>
      </c>
      <c r="M427" s="40">
        <f>IF(Inputs!$D32=$A$1,IF('Scenario inputs'!$J21="On",Inputs!N32,0),0)</f>
        <v>0</v>
      </c>
      <c r="N427" s="40">
        <f>IF(Inputs!$D32=$A$1,IF('Scenario inputs'!$J21="On",Inputs!O32,0),0)</f>
        <v>0</v>
      </c>
      <c r="O427" s="40">
        <f>IF(Inputs!$D32=$A$1,IF('Scenario inputs'!$J21="On",Inputs!P32,0),0)</f>
        <v>0</v>
      </c>
      <c r="P427" s="40">
        <f>IF(Inputs!$D32=$A$1,IF('Scenario inputs'!$J21="On",Inputs!Q32,0),0)</f>
        <v>0</v>
      </c>
      <c r="Q427" s="40">
        <f>IF(Inputs!$D32=$A$1,IF('Scenario inputs'!$J21="On",Inputs!R32,0),0)</f>
        <v>0</v>
      </c>
      <c r="R427" s="40">
        <f>IF(Inputs!$D32=$A$1,IF('Scenario inputs'!$J21="On",Inputs!S32,0),0)</f>
        <v>0</v>
      </c>
      <c r="S427" s="40">
        <f>IF(Inputs!$D32=$A$1,IF('Scenario inputs'!$J21="On",Inputs!T32,0),0)</f>
        <v>0</v>
      </c>
      <c r="T427" s="40">
        <f>IF(Inputs!$D32=$A$1,IF('Scenario inputs'!$J21="On",Inputs!U32,0),0)</f>
        <v>0</v>
      </c>
      <c r="U427" s="40">
        <f>IF(Inputs!$D32=$A$1,IF('Scenario inputs'!$J21="On",Inputs!V32,0),0)</f>
        <v>0</v>
      </c>
      <c r="V427" s="40">
        <f>IF(Inputs!$D32=$A$1,IF('Scenario inputs'!$J21="On",Inputs!W32,0),0)</f>
        <v>0</v>
      </c>
      <c r="W427" s="40">
        <f>IF(Inputs!$D32=$A$1,IF('Scenario inputs'!$J21="On",Inputs!X32,0),0)</f>
        <v>0</v>
      </c>
      <c r="X427" s="40">
        <f>IF(Inputs!$D32=$A$1,IF('Scenario inputs'!$J21="On",Inputs!Y32,0),0)</f>
        <v>0</v>
      </c>
      <c r="Y427" s="40">
        <f>IF(Inputs!$D32=$A$1,IF('Scenario inputs'!$J21="On",Inputs!Z32,0),0)</f>
        <v>0</v>
      </c>
      <c r="Z427" s="40">
        <f>IF(Inputs!$D32=$A$1,IF('Scenario inputs'!$J21="On",Inputs!AA32,0),0)</f>
        <v>0</v>
      </c>
      <c r="AA427" s="40">
        <f>IF(Inputs!$D32=$A$1,IF('Scenario inputs'!$J21="On",Inputs!AB32,0),0)</f>
        <v>0</v>
      </c>
      <c r="AB427" s="40">
        <f>IF(Inputs!$D32=$A$1,IF('Scenario inputs'!$J21="On",Inputs!AC32,0),0)</f>
        <v>0</v>
      </c>
    </row>
    <row r="428" spans="1:28" x14ac:dyDescent="0.25">
      <c r="A428" t="str">
        <f>CONCATENATE(Inputs!$A$33,'Resilience - Wat'!$A$12)</f>
        <v>WRMP - High Abstraction Reductions (High ED)Climate change - Low</v>
      </c>
      <c r="D428" s="40">
        <f>IF(Inputs!$D33=$A$1,IF('Scenario inputs'!$J22="On",Inputs!E33,0),0)</f>
        <v>0</v>
      </c>
      <c r="E428" s="40">
        <f>IF(Inputs!$D33=$A$1,IF('Scenario inputs'!$J22="On",Inputs!F33,0),0)</f>
        <v>0</v>
      </c>
      <c r="F428" s="40">
        <f>IF(Inputs!$D33=$A$1,IF('Scenario inputs'!$J22="On",Inputs!G33,0),0)</f>
        <v>0</v>
      </c>
      <c r="G428" s="40">
        <f>IF(Inputs!$D33=$A$1,IF('Scenario inputs'!$J22="On",Inputs!H33,0),0)</f>
        <v>0</v>
      </c>
      <c r="H428" s="40">
        <f>IF(Inputs!$D33=$A$1,IF('Scenario inputs'!$J22="On",Inputs!I33,0),0)</f>
        <v>0</v>
      </c>
      <c r="I428" s="40">
        <f>IF(Inputs!$D33=$A$1,IF('Scenario inputs'!$J22="On",Inputs!J33,0),0)</f>
        <v>0</v>
      </c>
      <c r="J428" s="40">
        <f>IF(Inputs!$D33=$A$1,IF('Scenario inputs'!$J22="On",Inputs!K33,0),0)</f>
        <v>0</v>
      </c>
      <c r="K428" s="40">
        <f>IF(Inputs!$D33=$A$1,IF('Scenario inputs'!$J22="On",Inputs!L33,0),0)</f>
        <v>0</v>
      </c>
      <c r="L428" s="40">
        <f>IF(Inputs!$D33=$A$1,IF('Scenario inputs'!$J22="On",Inputs!M33,0),0)</f>
        <v>0</v>
      </c>
      <c r="M428" s="40">
        <f>IF(Inputs!$D33=$A$1,IF('Scenario inputs'!$J22="On",Inputs!N33,0),0)</f>
        <v>0</v>
      </c>
      <c r="N428" s="40">
        <f>IF(Inputs!$D33=$A$1,IF('Scenario inputs'!$J22="On",Inputs!O33,0),0)</f>
        <v>0</v>
      </c>
      <c r="O428" s="40">
        <f>IF(Inputs!$D33=$A$1,IF('Scenario inputs'!$J22="On",Inputs!P33,0),0)</f>
        <v>0</v>
      </c>
      <c r="P428" s="40">
        <f>IF(Inputs!$D33=$A$1,IF('Scenario inputs'!$J22="On",Inputs!Q33,0),0)</f>
        <v>0</v>
      </c>
      <c r="Q428" s="40">
        <f>IF(Inputs!$D33=$A$1,IF('Scenario inputs'!$J22="On",Inputs!R33,0),0)</f>
        <v>0</v>
      </c>
      <c r="R428" s="40">
        <f>IF(Inputs!$D33=$A$1,IF('Scenario inputs'!$J22="On",Inputs!S33,0),0)</f>
        <v>0</v>
      </c>
      <c r="S428" s="40">
        <f>IF(Inputs!$D33=$A$1,IF('Scenario inputs'!$J22="On",Inputs!T33,0),0)</f>
        <v>0</v>
      </c>
      <c r="T428" s="40">
        <f>IF(Inputs!$D33=$A$1,IF('Scenario inputs'!$J22="On",Inputs!U33,0),0)</f>
        <v>0</v>
      </c>
      <c r="U428" s="40">
        <f>IF(Inputs!$D33=$A$1,IF('Scenario inputs'!$J22="On",Inputs!V33,0),0)</f>
        <v>0</v>
      </c>
      <c r="V428" s="40">
        <f>IF(Inputs!$D33=$A$1,IF('Scenario inputs'!$J22="On",Inputs!W33,0),0)</f>
        <v>0</v>
      </c>
      <c r="W428" s="40">
        <f>IF(Inputs!$D33=$A$1,IF('Scenario inputs'!$J22="On",Inputs!X33,0),0)</f>
        <v>0</v>
      </c>
      <c r="X428" s="40">
        <f>IF(Inputs!$D33=$A$1,IF('Scenario inputs'!$J22="On",Inputs!Y33,0),0)</f>
        <v>0</v>
      </c>
      <c r="Y428" s="40">
        <f>IF(Inputs!$D33=$A$1,IF('Scenario inputs'!$J22="On",Inputs!Z33,0),0)</f>
        <v>0</v>
      </c>
      <c r="Z428" s="40">
        <f>IF(Inputs!$D33=$A$1,IF('Scenario inputs'!$J22="On",Inputs!AA33,0),0)</f>
        <v>0</v>
      </c>
      <c r="AA428" s="40">
        <f>IF(Inputs!$D33=$A$1,IF('Scenario inputs'!$J22="On",Inputs!AB33,0),0)</f>
        <v>0</v>
      </c>
      <c r="AB428" s="40">
        <f>IF(Inputs!$D33=$A$1,IF('Scenario inputs'!$J22="On",Inputs!AC33,0),0)</f>
        <v>0</v>
      </c>
    </row>
    <row r="429" spans="1:28" x14ac:dyDescent="0.25">
      <c r="A429" t="str">
        <f>CONCATENATE(Inputs!$A$34,'Resilience - Wat'!$A$12)</f>
        <v>WRMP - Best EnvironmentClimate change - Low</v>
      </c>
      <c r="D429" s="40">
        <f>IF(Inputs!$D34=$A$1,IF('Scenario inputs'!$J23="On",Inputs!E34,0),0)</f>
        <v>0</v>
      </c>
      <c r="E429" s="40">
        <f>IF(Inputs!$D34=$A$1,IF('Scenario inputs'!$J23="On",Inputs!F34,0),0)</f>
        <v>0</v>
      </c>
      <c r="F429" s="40">
        <f>IF(Inputs!$D34=$A$1,IF('Scenario inputs'!$J23="On",Inputs!G34,0),0)</f>
        <v>0</v>
      </c>
      <c r="G429" s="40">
        <f>IF(Inputs!$D34=$A$1,IF('Scenario inputs'!$J23="On",Inputs!H34,0),0)</f>
        <v>0</v>
      </c>
      <c r="H429" s="40">
        <f>IF(Inputs!$D34=$A$1,IF('Scenario inputs'!$J23="On",Inputs!I34,0),0)</f>
        <v>0</v>
      </c>
      <c r="I429" s="40">
        <f>IF(Inputs!$D34=$A$1,IF('Scenario inputs'!$J23="On",Inputs!J34,0),0)</f>
        <v>0</v>
      </c>
      <c r="J429" s="40">
        <f>IF(Inputs!$D34=$A$1,IF('Scenario inputs'!$J23="On",Inputs!K34,0),0)</f>
        <v>0</v>
      </c>
      <c r="K429" s="40">
        <f>IF(Inputs!$D34=$A$1,IF('Scenario inputs'!$J23="On",Inputs!L34,0),0)</f>
        <v>0</v>
      </c>
      <c r="L429" s="40">
        <f>IF(Inputs!$D34=$A$1,IF('Scenario inputs'!$J23="On",Inputs!M34,0),0)</f>
        <v>0</v>
      </c>
      <c r="M429" s="40">
        <f>IF(Inputs!$D34=$A$1,IF('Scenario inputs'!$J23="On",Inputs!N34,0),0)</f>
        <v>0</v>
      </c>
      <c r="N429" s="40">
        <f>IF(Inputs!$D34=$A$1,IF('Scenario inputs'!$J23="On",Inputs!O34,0),0)</f>
        <v>0</v>
      </c>
      <c r="O429" s="40">
        <f>IF(Inputs!$D34=$A$1,IF('Scenario inputs'!$J23="On",Inputs!P34,0),0)</f>
        <v>0</v>
      </c>
      <c r="P429" s="40">
        <f>IF(Inputs!$D34=$A$1,IF('Scenario inputs'!$J23="On",Inputs!Q34,0),0)</f>
        <v>0</v>
      </c>
      <c r="Q429" s="40">
        <f>IF(Inputs!$D34=$A$1,IF('Scenario inputs'!$J23="On",Inputs!R34,0),0)</f>
        <v>0</v>
      </c>
      <c r="R429" s="40">
        <f>IF(Inputs!$D34=$A$1,IF('Scenario inputs'!$J23="On",Inputs!S34,0),0)</f>
        <v>0</v>
      </c>
      <c r="S429" s="40">
        <f>IF(Inputs!$D34=$A$1,IF('Scenario inputs'!$J23="On",Inputs!T34,0),0)</f>
        <v>0</v>
      </c>
      <c r="T429" s="40">
        <f>IF(Inputs!$D34=$A$1,IF('Scenario inputs'!$J23="On",Inputs!U34,0),0)</f>
        <v>0</v>
      </c>
      <c r="U429" s="40">
        <f>IF(Inputs!$D34=$A$1,IF('Scenario inputs'!$J23="On",Inputs!V34,0),0)</f>
        <v>0</v>
      </c>
      <c r="V429" s="40">
        <f>IF(Inputs!$D34=$A$1,IF('Scenario inputs'!$J23="On",Inputs!W34,0),0)</f>
        <v>0</v>
      </c>
      <c r="W429" s="40">
        <f>IF(Inputs!$D34=$A$1,IF('Scenario inputs'!$J23="On",Inputs!X34,0),0)</f>
        <v>0</v>
      </c>
      <c r="X429" s="40">
        <f>IF(Inputs!$D34=$A$1,IF('Scenario inputs'!$J23="On",Inputs!Y34,0),0)</f>
        <v>0</v>
      </c>
      <c r="Y429" s="40">
        <f>IF(Inputs!$D34=$A$1,IF('Scenario inputs'!$J23="On",Inputs!Z34,0),0)</f>
        <v>0</v>
      </c>
      <c r="Z429" s="40">
        <f>IF(Inputs!$D34=$A$1,IF('Scenario inputs'!$J23="On",Inputs!AA34,0),0)</f>
        <v>0</v>
      </c>
      <c r="AA429" s="40">
        <f>IF(Inputs!$D34=$A$1,IF('Scenario inputs'!$J23="On",Inputs!AB34,0),0)</f>
        <v>0</v>
      </c>
      <c r="AB429" s="40">
        <f>IF(Inputs!$D34=$A$1,IF('Scenario inputs'!$J23="On",Inputs!AC34,0),0)</f>
        <v>0</v>
      </c>
    </row>
    <row r="430" spans="1:28" x14ac:dyDescent="0.25">
      <c r="A430" t="str">
        <f>CONCATENATE(Inputs!$A$35,'Resilience - Wat'!$A$12)</f>
        <v>WRMP - High PCCClimate change - Low</v>
      </c>
      <c r="D430" s="40">
        <f>IF(Inputs!$D35=$A$1,IF('Scenario inputs'!$J24="On",Inputs!E35,0),0)</f>
        <v>0</v>
      </c>
      <c r="E430" s="40">
        <f>IF(Inputs!$D35=$A$1,IF('Scenario inputs'!$J24="On",Inputs!F35,0),0)</f>
        <v>0</v>
      </c>
      <c r="F430" s="40">
        <f>IF(Inputs!$D35=$A$1,IF('Scenario inputs'!$J24="On",Inputs!G35,0),0)</f>
        <v>0</v>
      </c>
      <c r="G430" s="40">
        <f>IF(Inputs!$D35=$A$1,IF('Scenario inputs'!$J24="On",Inputs!H35,0),0)</f>
        <v>0</v>
      </c>
      <c r="H430" s="40">
        <f>IF(Inputs!$D35=$A$1,IF('Scenario inputs'!$J24="On",Inputs!I35,0),0)</f>
        <v>0</v>
      </c>
      <c r="I430" s="40">
        <f>IF(Inputs!$D35=$A$1,IF('Scenario inputs'!$J24="On",Inputs!J35,0),0)</f>
        <v>0</v>
      </c>
      <c r="J430" s="40">
        <f>IF(Inputs!$D35=$A$1,IF('Scenario inputs'!$J24="On",Inputs!K35,0),0)</f>
        <v>0</v>
      </c>
      <c r="K430" s="40">
        <f>IF(Inputs!$D35=$A$1,IF('Scenario inputs'!$J24="On",Inputs!L35,0),0)</f>
        <v>0</v>
      </c>
      <c r="L430" s="40">
        <f>IF(Inputs!$D35=$A$1,IF('Scenario inputs'!$J24="On",Inputs!M35,0),0)</f>
        <v>0</v>
      </c>
      <c r="M430" s="40">
        <f>IF(Inputs!$D35=$A$1,IF('Scenario inputs'!$J24="On",Inputs!N35,0),0)</f>
        <v>0</v>
      </c>
      <c r="N430" s="40">
        <f>IF(Inputs!$D35=$A$1,IF('Scenario inputs'!$J24="On",Inputs!O35,0),0)</f>
        <v>0</v>
      </c>
      <c r="O430" s="40">
        <f>IF(Inputs!$D35=$A$1,IF('Scenario inputs'!$J24="On",Inputs!P35,0),0)</f>
        <v>0</v>
      </c>
      <c r="P430" s="40">
        <f>IF(Inputs!$D35=$A$1,IF('Scenario inputs'!$J24="On",Inputs!Q35,0),0)</f>
        <v>0</v>
      </c>
      <c r="Q430" s="40">
        <f>IF(Inputs!$D35=$A$1,IF('Scenario inputs'!$J24="On",Inputs!R35,0),0)</f>
        <v>0</v>
      </c>
      <c r="R430" s="40">
        <f>IF(Inputs!$D35=$A$1,IF('Scenario inputs'!$J24="On",Inputs!S35,0),0)</f>
        <v>0</v>
      </c>
      <c r="S430" s="40">
        <f>IF(Inputs!$D35=$A$1,IF('Scenario inputs'!$J24="On",Inputs!T35,0),0)</f>
        <v>0</v>
      </c>
      <c r="T430" s="40">
        <f>IF(Inputs!$D35=$A$1,IF('Scenario inputs'!$J24="On",Inputs!U35,0),0)</f>
        <v>0</v>
      </c>
      <c r="U430" s="40">
        <f>IF(Inputs!$D35=$A$1,IF('Scenario inputs'!$J24="On",Inputs!V35,0),0)</f>
        <v>0</v>
      </c>
      <c r="V430" s="40">
        <f>IF(Inputs!$D35=$A$1,IF('Scenario inputs'!$J24="On",Inputs!W35,0),0)</f>
        <v>0</v>
      </c>
      <c r="W430" s="40">
        <f>IF(Inputs!$D35=$A$1,IF('Scenario inputs'!$J24="On",Inputs!X35,0),0)</f>
        <v>0</v>
      </c>
      <c r="X430" s="40">
        <f>IF(Inputs!$D35=$A$1,IF('Scenario inputs'!$J24="On",Inputs!Y35,0),0)</f>
        <v>0</v>
      </c>
      <c r="Y430" s="40">
        <f>IF(Inputs!$D35=$A$1,IF('Scenario inputs'!$J24="On",Inputs!Z35,0),0)</f>
        <v>0</v>
      </c>
      <c r="Z430" s="40">
        <f>IF(Inputs!$D35=$A$1,IF('Scenario inputs'!$J24="On",Inputs!AA35,0),0)</f>
        <v>0</v>
      </c>
      <c r="AA430" s="40">
        <f>IF(Inputs!$D35=$A$1,IF('Scenario inputs'!$J24="On",Inputs!AB35,0),0)</f>
        <v>0</v>
      </c>
      <c r="AB430" s="40">
        <f>IF(Inputs!$D35=$A$1,IF('Scenario inputs'!$J24="On",Inputs!AC35,0),0)</f>
        <v>0</v>
      </c>
    </row>
    <row r="431" spans="1:28" x14ac:dyDescent="0.25">
      <c r="A431" t="str">
        <f>CONCATENATE(Inputs!$A$36,'Resilience - Wat'!$A$12)</f>
        <v>WRMP - North Suffolk ReservoirClimate change - Low</v>
      </c>
      <c r="D431" s="40">
        <f>IF(Inputs!$D36=$A$1,IF('Scenario inputs'!$J25="On",Inputs!E36,0),0)</f>
        <v>0</v>
      </c>
      <c r="E431" s="40">
        <f>IF(Inputs!$D36=$A$1,IF('Scenario inputs'!$J25="On",Inputs!F36,0),0)</f>
        <v>0</v>
      </c>
      <c r="F431" s="40">
        <f>IF(Inputs!$D36=$A$1,IF('Scenario inputs'!$J25="On",Inputs!G36,0),0)</f>
        <v>0</v>
      </c>
      <c r="G431" s="40">
        <f>IF(Inputs!$D36=$A$1,IF('Scenario inputs'!$J25="On",Inputs!H36,0),0)</f>
        <v>0</v>
      </c>
      <c r="H431" s="40">
        <f>IF(Inputs!$D36=$A$1,IF('Scenario inputs'!$J25="On",Inputs!I36,0),0)</f>
        <v>0</v>
      </c>
      <c r="I431" s="40">
        <f>IF(Inputs!$D36=$A$1,IF('Scenario inputs'!$J25="On",Inputs!J36,0),0)</f>
        <v>0</v>
      </c>
      <c r="J431" s="40">
        <f>IF(Inputs!$D36=$A$1,IF('Scenario inputs'!$J25="On",Inputs!K36,0),0)</f>
        <v>0</v>
      </c>
      <c r="K431" s="40">
        <f>IF(Inputs!$D36=$A$1,IF('Scenario inputs'!$J25="On",Inputs!L36,0),0)</f>
        <v>0</v>
      </c>
      <c r="L431" s="40">
        <f>IF(Inputs!$D36=$A$1,IF('Scenario inputs'!$J25="On",Inputs!M36,0),0)</f>
        <v>0</v>
      </c>
      <c r="M431" s="40">
        <f>IF(Inputs!$D36=$A$1,IF('Scenario inputs'!$J25="On",Inputs!N36,0),0)</f>
        <v>0</v>
      </c>
      <c r="N431" s="40">
        <f>IF(Inputs!$D36=$A$1,IF('Scenario inputs'!$J25="On",Inputs!O36,0),0)</f>
        <v>0</v>
      </c>
      <c r="O431" s="40">
        <f>IF(Inputs!$D36=$A$1,IF('Scenario inputs'!$J25="On",Inputs!P36,0),0)</f>
        <v>0</v>
      </c>
      <c r="P431" s="40">
        <f>IF(Inputs!$D36=$A$1,IF('Scenario inputs'!$J25="On",Inputs!Q36,0),0)</f>
        <v>0</v>
      </c>
      <c r="Q431" s="40">
        <f>IF(Inputs!$D36=$A$1,IF('Scenario inputs'!$J25="On",Inputs!R36,0),0)</f>
        <v>0</v>
      </c>
      <c r="R431" s="40">
        <f>IF(Inputs!$D36=$A$1,IF('Scenario inputs'!$J25="On",Inputs!S36,0),0)</f>
        <v>0</v>
      </c>
      <c r="S431" s="40">
        <f>IF(Inputs!$D36=$A$1,IF('Scenario inputs'!$J25="On",Inputs!T36,0),0)</f>
        <v>0</v>
      </c>
      <c r="T431" s="40">
        <f>IF(Inputs!$D36=$A$1,IF('Scenario inputs'!$J25="On",Inputs!U36,0),0)</f>
        <v>0</v>
      </c>
      <c r="U431" s="40">
        <f>IF(Inputs!$D36=$A$1,IF('Scenario inputs'!$J25="On",Inputs!V36,0),0)</f>
        <v>0</v>
      </c>
      <c r="V431" s="40">
        <f>IF(Inputs!$D36=$A$1,IF('Scenario inputs'!$J25="On",Inputs!W36,0),0)</f>
        <v>0</v>
      </c>
      <c r="W431" s="40">
        <f>IF(Inputs!$D36=$A$1,IF('Scenario inputs'!$J25="On",Inputs!X36,0),0)</f>
        <v>0</v>
      </c>
      <c r="X431" s="40">
        <f>IF(Inputs!$D36=$A$1,IF('Scenario inputs'!$J25="On",Inputs!Y36,0),0)</f>
        <v>0</v>
      </c>
      <c r="Y431" s="40">
        <f>IF(Inputs!$D36=$A$1,IF('Scenario inputs'!$J25="On",Inputs!Z36,0),0)</f>
        <v>0</v>
      </c>
      <c r="Z431" s="40">
        <f>IF(Inputs!$D36=$A$1,IF('Scenario inputs'!$J25="On",Inputs!AA36,0),0)</f>
        <v>0</v>
      </c>
      <c r="AA431" s="40">
        <f>IF(Inputs!$D36=$A$1,IF('Scenario inputs'!$J25="On",Inputs!AB36,0),0)</f>
        <v>0</v>
      </c>
      <c r="AB431" s="40">
        <f>IF(Inputs!$D36=$A$1,IF('Scenario inputs'!$J25="On",Inputs!AC36,0),0)</f>
        <v>0</v>
      </c>
    </row>
    <row r="432" spans="1:28" x14ac:dyDescent="0.25">
      <c r="A432" t="str">
        <f>CONCATENATE(Inputs!$A$37,'Resilience - Wat'!$A$12)</f>
        <v>WRMP - Habs Regs SRClimate change - Low</v>
      </c>
      <c r="D432" s="40">
        <f>IF(Inputs!$D37=$A$1,IF('Scenario inputs'!$J26="On",Inputs!E37,0),0)</f>
        <v>0</v>
      </c>
      <c r="E432" s="40">
        <f>IF(Inputs!$D37=$A$1,IF('Scenario inputs'!$J26="On",Inputs!F37,0),0)</f>
        <v>0</v>
      </c>
      <c r="F432" s="40">
        <f>IF(Inputs!$D37=$A$1,IF('Scenario inputs'!$J26="On",Inputs!G37,0),0)</f>
        <v>0</v>
      </c>
      <c r="G432" s="40">
        <f>IF(Inputs!$D37=$A$1,IF('Scenario inputs'!$J26="On",Inputs!H37,0),0)</f>
        <v>0</v>
      </c>
      <c r="H432" s="40">
        <f>IF(Inputs!$D37=$A$1,IF('Scenario inputs'!$J26="On",Inputs!I37,0),0)</f>
        <v>0</v>
      </c>
      <c r="I432" s="40">
        <f>IF(Inputs!$D37=$A$1,IF('Scenario inputs'!$J26="On",Inputs!J37,0),0)</f>
        <v>0</v>
      </c>
      <c r="J432" s="40">
        <f>IF(Inputs!$D37=$A$1,IF('Scenario inputs'!$J26="On",Inputs!K37,0),0)</f>
        <v>0</v>
      </c>
      <c r="K432" s="40">
        <f>IF(Inputs!$D37=$A$1,IF('Scenario inputs'!$J26="On",Inputs!L37,0),0)</f>
        <v>0</v>
      </c>
      <c r="L432" s="40">
        <f>IF(Inputs!$D37=$A$1,IF('Scenario inputs'!$J26="On",Inputs!M37,0),0)</f>
        <v>0</v>
      </c>
      <c r="M432" s="40">
        <f>IF(Inputs!$D37=$A$1,IF('Scenario inputs'!$J26="On",Inputs!N37,0),0)</f>
        <v>0</v>
      </c>
      <c r="N432" s="40">
        <f>IF(Inputs!$D37=$A$1,IF('Scenario inputs'!$J26="On",Inputs!O37,0),0)</f>
        <v>0</v>
      </c>
      <c r="O432" s="40">
        <f>IF(Inputs!$D37=$A$1,IF('Scenario inputs'!$J26="On",Inputs!P37,0),0)</f>
        <v>0</v>
      </c>
      <c r="P432" s="40">
        <f>IF(Inputs!$D37=$A$1,IF('Scenario inputs'!$J26="On",Inputs!Q37,0),0)</f>
        <v>0</v>
      </c>
      <c r="Q432" s="40">
        <f>IF(Inputs!$D37=$A$1,IF('Scenario inputs'!$J26="On",Inputs!R37,0),0)</f>
        <v>0</v>
      </c>
      <c r="R432" s="40">
        <f>IF(Inputs!$D37=$A$1,IF('Scenario inputs'!$J26="On",Inputs!S37,0),0)</f>
        <v>0</v>
      </c>
      <c r="S432" s="40">
        <f>IF(Inputs!$D37=$A$1,IF('Scenario inputs'!$J26="On",Inputs!T37,0),0)</f>
        <v>0</v>
      </c>
      <c r="T432" s="40">
        <f>IF(Inputs!$D37=$A$1,IF('Scenario inputs'!$J26="On",Inputs!U37,0),0)</f>
        <v>0</v>
      </c>
      <c r="U432" s="40">
        <f>IF(Inputs!$D37=$A$1,IF('Scenario inputs'!$J26="On",Inputs!V37,0),0)</f>
        <v>0</v>
      </c>
      <c r="V432" s="40">
        <f>IF(Inputs!$D37=$A$1,IF('Scenario inputs'!$J26="On",Inputs!W37,0),0)</f>
        <v>0</v>
      </c>
      <c r="W432" s="40">
        <f>IF(Inputs!$D37=$A$1,IF('Scenario inputs'!$J26="On",Inputs!X37,0),0)</f>
        <v>0</v>
      </c>
      <c r="X432" s="40">
        <f>IF(Inputs!$D37=$A$1,IF('Scenario inputs'!$J26="On",Inputs!Y37,0),0)</f>
        <v>0</v>
      </c>
      <c r="Y432" s="40">
        <f>IF(Inputs!$D37=$A$1,IF('Scenario inputs'!$J26="On",Inputs!Z37,0),0)</f>
        <v>0</v>
      </c>
      <c r="Z432" s="40">
        <f>IF(Inputs!$D37=$A$1,IF('Scenario inputs'!$J26="On",Inputs!AA37,0),0)</f>
        <v>0</v>
      </c>
      <c r="AA432" s="40">
        <f>IF(Inputs!$D37=$A$1,IF('Scenario inputs'!$J26="On",Inputs!AB37,0),0)</f>
        <v>0</v>
      </c>
      <c r="AB432" s="40">
        <f>IF(Inputs!$D37=$A$1,IF('Scenario inputs'!$J26="On",Inputs!AC37,0),0)</f>
        <v>0</v>
      </c>
    </row>
    <row r="433" spans="1:28" x14ac:dyDescent="0.25">
      <c r="A433" t="str">
        <f>CONCATENATE(Inputs!$A$38,'Resilience - Wat'!$A$12)</f>
        <v>WRMP - Tees to York transferClimate change - Low</v>
      </c>
      <c r="D433" s="40">
        <f>IF(Inputs!$D38=$A$1,IF('Scenario inputs'!$J27="On",Inputs!E38,0),0)</f>
        <v>0</v>
      </c>
      <c r="E433" s="40">
        <f>IF(Inputs!$D38=$A$1,IF('Scenario inputs'!$J27="On",Inputs!F38,0),0)</f>
        <v>0</v>
      </c>
      <c r="F433" s="40">
        <f>IF(Inputs!$D38=$A$1,IF('Scenario inputs'!$J27="On",Inputs!G38,0),0)</f>
        <v>0</v>
      </c>
      <c r="G433" s="40">
        <f>IF(Inputs!$D38=$A$1,IF('Scenario inputs'!$J27="On",Inputs!H38,0),0)</f>
        <v>0</v>
      </c>
      <c r="H433" s="40">
        <f>IF(Inputs!$D38=$A$1,IF('Scenario inputs'!$J27="On",Inputs!I38,0),0)</f>
        <v>0</v>
      </c>
      <c r="I433" s="40">
        <f>IF(Inputs!$D38=$A$1,IF('Scenario inputs'!$J27="On",Inputs!J38,0),0)</f>
        <v>0</v>
      </c>
      <c r="J433" s="40">
        <f>IF(Inputs!$D38=$A$1,IF('Scenario inputs'!$J27="On",Inputs!K38,0),0)</f>
        <v>0</v>
      </c>
      <c r="K433" s="40">
        <f>IF(Inputs!$D38=$A$1,IF('Scenario inputs'!$J27="On",Inputs!L38,0),0)</f>
        <v>0</v>
      </c>
      <c r="L433" s="40">
        <f>IF(Inputs!$D38=$A$1,IF('Scenario inputs'!$J27="On",Inputs!M38,0),0)</f>
        <v>0</v>
      </c>
      <c r="M433" s="40">
        <f>IF(Inputs!$D38=$A$1,IF('Scenario inputs'!$J27="On",Inputs!N38,0),0)</f>
        <v>0</v>
      </c>
      <c r="N433" s="40">
        <f>IF(Inputs!$D38=$A$1,IF('Scenario inputs'!$J27="On",Inputs!O38,0),0)</f>
        <v>0</v>
      </c>
      <c r="O433" s="40">
        <f>IF(Inputs!$D38=$A$1,IF('Scenario inputs'!$J27="On",Inputs!P38,0),0)</f>
        <v>0</v>
      </c>
      <c r="P433" s="40">
        <f>IF(Inputs!$D38=$A$1,IF('Scenario inputs'!$J27="On",Inputs!Q38,0),0)</f>
        <v>0</v>
      </c>
      <c r="Q433" s="40">
        <f>IF(Inputs!$D38=$A$1,IF('Scenario inputs'!$J27="On",Inputs!R38,0),0)</f>
        <v>0</v>
      </c>
      <c r="R433" s="40">
        <f>IF(Inputs!$D38=$A$1,IF('Scenario inputs'!$J27="On",Inputs!S38,0),0)</f>
        <v>-8.1707860984234557</v>
      </c>
      <c r="S433" s="40">
        <f>IF(Inputs!$D38=$A$1,IF('Scenario inputs'!$J27="On",Inputs!T38,0),0)</f>
        <v>-8.1707860984234557</v>
      </c>
      <c r="T433" s="40">
        <f>IF(Inputs!$D38=$A$1,IF('Scenario inputs'!$J27="On",Inputs!U38,0),0)</f>
        <v>-8.1707860984234557</v>
      </c>
      <c r="U433" s="40">
        <f>IF(Inputs!$D38=$A$1,IF('Scenario inputs'!$J27="On",Inputs!V38,0),0)</f>
        <v>-8.1707860984234557</v>
      </c>
      <c r="V433" s="40">
        <f>IF(Inputs!$D38=$A$1,IF('Scenario inputs'!$J27="On",Inputs!W38,0),0)</f>
        <v>-8.1707860984234557</v>
      </c>
      <c r="W433" s="40">
        <f>IF(Inputs!$D38=$A$1,IF('Scenario inputs'!$J27="On",Inputs!X38,0),0)</f>
        <v>-8.1707860984234557</v>
      </c>
      <c r="X433" s="40">
        <f>IF(Inputs!$D38=$A$1,IF('Scenario inputs'!$J27="On",Inputs!Y38,0),0)</f>
        <v>-8.1707860984234557</v>
      </c>
      <c r="Y433" s="40">
        <f>IF(Inputs!$D38=$A$1,IF('Scenario inputs'!$J27="On",Inputs!Z38,0),0)</f>
        <v>-8.1707860984234557</v>
      </c>
      <c r="Z433" s="40">
        <f>IF(Inputs!$D38=$A$1,IF('Scenario inputs'!$J27="On",Inputs!AA38,0),0)</f>
        <v>-8.1707860984234557</v>
      </c>
      <c r="AA433" s="40">
        <f>IF(Inputs!$D38=$A$1,IF('Scenario inputs'!$J27="On",Inputs!AB38,0),0)</f>
        <v>-8.1707860984234557</v>
      </c>
      <c r="AB433" s="40">
        <f>IF(Inputs!$D38=$A$1,IF('Scenario inputs'!$J27="On",Inputs!AC38,0),0)</f>
        <v>-8.1707860984234557</v>
      </c>
    </row>
    <row r="434" spans="1:28" x14ac:dyDescent="0.25">
      <c r="A434" t="str">
        <f>CONCATENATE(Inputs!$A$39,'Resilience - Wat'!$A$12)</f>
        <v>WRMP - Kielder reservoir to UU transfer Climate change - Low</v>
      </c>
      <c r="D434" s="40">
        <f>IF(Inputs!$D39=$A$1,IF('Scenario inputs'!$J28="On",Inputs!E39,0),0)</f>
        <v>0</v>
      </c>
      <c r="E434" s="40">
        <f>IF(Inputs!$D39=$A$1,IF('Scenario inputs'!$J28="On",Inputs!F39,0),0)</f>
        <v>0</v>
      </c>
      <c r="F434" s="40">
        <f>IF(Inputs!$D39=$A$1,IF('Scenario inputs'!$J28="On",Inputs!G39,0),0)</f>
        <v>0</v>
      </c>
      <c r="G434" s="40">
        <f>IF(Inputs!$D39=$A$1,IF('Scenario inputs'!$J28="On",Inputs!H39,0),0)</f>
        <v>0</v>
      </c>
      <c r="H434" s="40">
        <f>IF(Inputs!$D39=$A$1,IF('Scenario inputs'!$J28="On",Inputs!I39,0),0)</f>
        <v>0</v>
      </c>
      <c r="I434" s="40">
        <f>IF(Inputs!$D39=$A$1,IF('Scenario inputs'!$J28="On",Inputs!J39,0),0)</f>
        <v>0</v>
      </c>
      <c r="J434" s="40">
        <f>IF(Inputs!$D39=$A$1,IF('Scenario inputs'!$J28="On",Inputs!K39,0),0)</f>
        <v>0</v>
      </c>
      <c r="K434" s="40">
        <f>IF(Inputs!$D39=$A$1,IF('Scenario inputs'!$J28="On",Inputs!L39,0),0)</f>
        <v>0</v>
      </c>
      <c r="L434" s="40">
        <f>IF(Inputs!$D39=$A$1,IF('Scenario inputs'!$J28="On",Inputs!M39,0),0)</f>
        <v>0</v>
      </c>
      <c r="M434" s="40">
        <f>IF(Inputs!$D39=$A$1,IF('Scenario inputs'!$J28="On",Inputs!N39,0),0)</f>
        <v>0</v>
      </c>
      <c r="N434" s="40">
        <f>IF(Inputs!$D39=$A$1,IF('Scenario inputs'!$J28="On",Inputs!O39,0),0)</f>
        <v>0</v>
      </c>
      <c r="O434" s="40">
        <f>IF(Inputs!$D39=$A$1,IF('Scenario inputs'!$J28="On",Inputs!P39,0),0)</f>
        <v>0</v>
      </c>
      <c r="P434" s="40">
        <f>IF(Inputs!$D39=$A$1,IF('Scenario inputs'!$J28="On",Inputs!Q39,0),0)</f>
        <v>0</v>
      </c>
      <c r="Q434" s="40">
        <f>IF(Inputs!$D39=$A$1,IF('Scenario inputs'!$J28="On",Inputs!R39,0),0)</f>
        <v>0</v>
      </c>
      <c r="R434" s="40">
        <f>IF(Inputs!$D39=$A$1,IF('Scenario inputs'!$J28="On",Inputs!S39,0),0)</f>
        <v>0</v>
      </c>
      <c r="S434" s="40">
        <f>IF(Inputs!$D39=$A$1,IF('Scenario inputs'!$J28="On",Inputs!T39,0),0)</f>
        <v>0</v>
      </c>
      <c r="T434" s="40">
        <f>IF(Inputs!$D39=$A$1,IF('Scenario inputs'!$J28="On",Inputs!U39,0),0)</f>
        <v>0</v>
      </c>
      <c r="U434" s="40">
        <f>IF(Inputs!$D39=$A$1,IF('Scenario inputs'!$J28="On",Inputs!V39,0),0)</f>
        <v>0</v>
      </c>
      <c r="V434" s="40">
        <f>IF(Inputs!$D39=$A$1,IF('Scenario inputs'!$J28="On",Inputs!W39,0),0)</f>
        <v>0</v>
      </c>
      <c r="W434" s="40">
        <f>IF(Inputs!$D39=$A$1,IF('Scenario inputs'!$J28="On",Inputs!X39,0),0)</f>
        <v>0</v>
      </c>
      <c r="X434" s="40">
        <f>IF(Inputs!$D39=$A$1,IF('Scenario inputs'!$J28="On",Inputs!Y39,0),0)</f>
        <v>0</v>
      </c>
      <c r="Y434" s="40">
        <f>IF(Inputs!$D39=$A$1,IF('Scenario inputs'!$J28="On",Inputs!Z39,0),0)</f>
        <v>0</v>
      </c>
      <c r="Z434" s="40">
        <f>IF(Inputs!$D39=$A$1,IF('Scenario inputs'!$J28="On",Inputs!AA39,0),0)</f>
        <v>0</v>
      </c>
      <c r="AA434" s="40">
        <f>IF(Inputs!$D39=$A$1,IF('Scenario inputs'!$J28="On",Inputs!AB39,0),0)</f>
        <v>0</v>
      </c>
      <c r="AB434" s="40">
        <f>IF(Inputs!$D39=$A$1,IF('Scenario inputs'!$J28="On",Inputs!AC39,0),0)</f>
        <v>0</v>
      </c>
    </row>
    <row r="435" spans="1:28" x14ac:dyDescent="0.25">
      <c r="A435" t="str">
        <f>CONCATENATE(Inputs!$A$40,'Resilience - Wat'!$A$12)</f>
        <v>Environment - DWMP pathway 1: Accelerate - deliver SODRP by 2040Climate change - Low</v>
      </c>
      <c r="D435" s="40">
        <f>IF(Inputs!$D40=$A$1,IF('Scenario inputs'!$J29="On",Inputs!E40,0),0)</f>
        <v>0</v>
      </c>
      <c r="E435" s="40">
        <f>IF(Inputs!$D40=$A$1,IF('Scenario inputs'!$J29="On",Inputs!F40,0),0)</f>
        <v>0</v>
      </c>
      <c r="F435" s="40">
        <f>IF(Inputs!$D40=$A$1,IF('Scenario inputs'!$J29="On",Inputs!G40,0),0)</f>
        <v>0</v>
      </c>
      <c r="G435" s="40">
        <f>IF(Inputs!$D40=$A$1,IF('Scenario inputs'!$J29="On",Inputs!H40,0),0)</f>
        <v>0</v>
      </c>
      <c r="H435" s="40">
        <f>IF(Inputs!$D40=$A$1,IF('Scenario inputs'!$J29="On",Inputs!I40,0),0)</f>
        <v>0</v>
      </c>
      <c r="I435" s="40">
        <f>IF(Inputs!$D40=$A$1,IF('Scenario inputs'!$J29="On",Inputs!J40,0),0)</f>
        <v>0</v>
      </c>
      <c r="J435" s="40">
        <f>IF(Inputs!$D40=$A$1,IF('Scenario inputs'!$J29="On",Inputs!K40,0),0)</f>
        <v>0</v>
      </c>
      <c r="K435" s="40">
        <f>IF(Inputs!$D40=$A$1,IF('Scenario inputs'!$J29="On",Inputs!L40,0),0)</f>
        <v>0</v>
      </c>
      <c r="L435" s="40">
        <f>IF(Inputs!$D40=$A$1,IF('Scenario inputs'!$J29="On",Inputs!M40,0),0)</f>
        <v>0</v>
      </c>
      <c r="M435" s="40">
        <f>IF(Inputs!$D40=$A$1,IF('Scenario inputs'!$J29="On",Inputs!N40,0),0)</f>
        <v>0</v>
      </c>
      <c r="N435" s="40">
        <f>IF(Inputs!$D40=$A$1,IF('Scenario inputs'!$J29="On",Inputs!O40,0),0)</f>
        <v>0</v>
      </c>
      <c r="O435" s="40">
        <f>IF(Inputs!$D40=$A$1,IF('Scenario inputs'!$J29="On",Inputs!P40,0),0)</f>
        <v>0</v>
      </c>
      <c r="P435" s="40">
        <f>IF(Inputs!$D40=$A$1,IF('Scenario inputs'!$J29="On",Inputs!Q40,0),0)</f>
        <v>0</v>
      </c>
      <c r="Q435" s="40">
        <f>IF(Inputs!$D40=$A$1,IF('Scenario inputs'!$J29="On",Inputs!R40,0),0)</f>
        <v>0</v>
      </c>
      <c r="R435" s="40">
        <f>IF(Inputs!$D40=$A$1,IF('Scenario inputs'!$J29="On",Inputs!S40,0),0)</f>
        <v>0</v>
      </c>
      <c r="S435" s="40">
        <f>IF(Inputs!$D40=$A$1,IF('Scenario inputs'!$J29="On",Inputs!T40,0),0)</f>
        <v>0</v>
      </c>
      <c r="T435" s="40">
        <f>IF(Inputs!$D40=$A$1,IF('Scenario inputs'!$J29="On",Inputs!U40,0),0)</f>
        <v>0</v>
      </c>
      <c r="U435" s="40">
        <f>IF(Inputs!$D40=$A$1,IF('Scenario inputs'!$J29="On",Inputs!V40,0),0)</f>
        <v>0</v>
      </c>
      <c r="V435" s="40">
        <f>IF(Inputs!$D40=$A$1,IF('Scenario inputs'!$J29="On",Inputs!W40,0),0)</f>
        <v>0</v>
      </c>
      <c r="W435" s="40">
        <f>IF(Inputs!$D40=$A$1,IF('Scenario inputs'!$J29="On",Inputs!X40,0),0)</f>
        <v>0</v>
      </c>
      <c r="X435" s="40">
        <f>IF(Inputs!$D40=$A$1,IF('Scenario inputs'!$J29="On",Inputs!Y40,0),0)</f>
        <v>0</v>
      </c>
      <c r="Y435" s="40">
        <f>IF(Inputs!$D40=$A$1,IF('Scenario inputs'!$J29="On",Inputs!Z40,0),0)</f>
        <v>0</v>
      </c>
      <c r="Z435" s="40">
        <f>IF(Inputs!$D40=$A$1,IF('Scenario inputs'!$J29="On",Inputs!AA40,0),0)</f>
        <v>0</v>
      </c>
      <c r="AA435" s="40">
        <f>IF(Inputs!$D40=$A$1,IF('Scenario inputs'!$J29="On",Inputs!AB40,0),0)</f>
        <v>0</v>
      </c>
      <c r="AB435" s="40">
        <f>IF(Inputs!$D40=$A$1,IF('Scenario inputs'!$J29="On",Inputs!AC40,0),0)</f>
        <v>0</v>
      </c>
    </row>
    <row r="436" spans="1:28" x14ac:dyDescent="0.25">
      <c r="A436" t="str">
        <f>CONCATENATE(Inputs!$A$41,'Resilience - Wat'!$A$12)</f>
        <v>Environment - DWMP pathway 2: Delay - deliver SODRP by 2050 but with later delivery of bathing water improvementsClimate change - Low</v>
      </c>
      <c r="D436" s="40">
        <f>IF(Inputs!$D41=$A$1,IF('Scenario inputs'!$J30="On",Inputs!E41,0),0)</f>
        <v>0</v>
      </c>
      <c r="E436" s="40">
        <f>IF(Inputs!$D41=$A$1,IF('Scenario inputs'!$J30="On",Inputs!F41,0),0)</f>
        <v>0</v>
      </c>
      <c r="F436" s="40">
        <f>IF(Inputs!$D41=$A$1,IF('Scenario inputs'!$J30="On",Inputs!G41,0),0)</f>
        <v>0</v>
      </c>
      <c r="G436" s="40">
        <f>IF(Inputs!$D41=$A$1,IF('Scenario inputs'!$J30="On",Inputs!H41,0),0)</f>
        <v>0</v>
      </c>
      <c r="H436" s="40">
        <f>IF(Inputs!$D41=$A$1,IF('Scenario inputs'!$J30="On",Inputs!I41,0),0)</f>
        <v>0</v>
      </c>
      <c r="I436" s="40">
        <f>IF(Inputs!$D41=$A$1,IF('Scenario inputs'!$J30="On",Inputs!J41,0),0)</f>
        <v>0</v>
      </c>
      <c r="J436" s="40">
        <f>IF(Inputs!$D41=$A$1,IF('Scenario inputs'!$J30="On",Inputs!K41,0),0)</f>
        <v>0</v>
      </c>
      <c r="K436" s="40">
        <f>IF(Inputs!$D41=$A$1,IF('Scenario inputs'!$J30="On",Inputs!L41,0),0)</f>
        <v>0</v>
      </c>
      <c r="L436" s="40">
        <f>IF(Inputs!$D41=$A$1,IF('Scenario inputs'!$J30="On",Inputs!M41,0),0)</f>
        <v>0</v>
      </c>
      <c r="M436" s="40">
        <f>IF(Inputs!$D41=$A$1,IF('Scenario inputs'!$J30="On",Inputs!N41,0),0)</f>
        <v>0</v>
      </c>
      <c r="N436" s="40">
        <f>IF(Inputs!$D41=$A$1,IF('Scenario inputs'!$J30="On",Inputs!O41,0),0)</f>
        <v>0</v>
      </c>
      <c r="O436" s="40">
        <f>IF(Inputs!$D41=$A$1,IF('Scenario inputs'!$J30="On",Inputs!P41,0),0)</f>
        <v>0</v>
      </c>
      <c r="P436" s="40">
        <f>IF(Inputs!$D41=$A$1,IF('Scenario inputs'!$J30="On",Inputs!Q41,0),0)</f>
        <v>0</v>
      </c>
      <c r="Q436" s="40">
        <f>IF(Inputs!$D41=$A$1,IF('Scenario inputs'!$J30="On",Inputs!R41,0),0)</f>
        <v>0</v>
      </c>
      <c r="R436" s="40">
        <f>IF(Inputs!$D41=$A$1,IF('Scenario inputs'!$J30="On",Inputs!S41,0),0)</f>
        <v>0</v>
      </c>
      <c r="S436" s="40">
        <f>IF(Inputs!$D41=$A$1,IF('Scenario inputs'!$J30="On",Inputs!T41,0),0)</f>
        <v>0</v>
      </c>
      <c r="T436" s="40">
        <f>IF(Inputs!$D41=$A$1,IF('Scenario inputs'!$J30="On",Inputs!U41,0),0)</f>
        <v>0</v>
      </c>
      <c r="U436" s="40">
        <f>IF(Inputs!$D41=$A$1,IF('Scenario inputs'!$J30="On",Inputs!V41,0),0)</f>
        <v>0</v>
      </c>
      <c r="V436" s="40">
        <f>IF(Inputs!$D41=$A$1,IF('Scenario inputs'!$J30="On",Inputs!W41,0),0)</f>
        <v>0</v>
      </c>
      <c r="W436" s="40">
        <f>IF(Inputs!$D41=$A$1,IF('Scenario inputs'!$J30="On",Inputs!X41,0),0)</f>
        <v>0</v>
      </c>
      <c r="X436" s="40">
        <f>IF(Inputs!$D41=$A$1,IF('Scenario inputs'!$J30="On",Inputs!Y41,0),0)</f>
        <v>0</v>
      </c>
      <c r="Y436" s="40">
        <f>IF(Inputs!$D41=$A$1,IF('Scenario inputs'!$J30="On",Inputs!Z41,0),0)</f>
        <v>0</v>
      </c>
      <c r="Z436" s="40">
        <f>IF(Inputs!$D41=$A$1,IF('Scenario inputs'!$J30="On",Inputs!AA41,0),0)</f>
        <v>0</v>
      </c>
      <c r="AA436" s="40">
        <f>IF(Inputs!$D41=$A$1,IF('Scenario inputs'!$J30="On",Inputs!AB41,0),0)</f>
        <v>0</v>
      </c>
      <c r="AB436" s="40">
        <f>IF(Inputs!$D41=$A$1,IF('Scenario inputs'!$J30="On",Inputs!AC41,0),0)</f>
        <v>0</v>
      </c>
    </row>
    <row r="437" spans="1:28" x14ac:dyDescent="0.25">
      <c r="A437" t="str">
        <f>CONCATENATE(Inputs!$A$42,'Resilience - Wat'!$A$12)</f>
        <v>Environment - DWMP pathway 3: Increase surface water separation in line with RCP8.5 (= preferred plan)Climate change - Low</v>
      </c>
      <c r="D437" s="40">
        <f>IF(Inputs!$D42=$A$1,IF('Scenario inputs'!$J31="On",Inputs!E42,0),0)</f>
        <v>0</v>
      </c>
      <c r="E437" s="40">
        <f>IF(Inputs!$D42=$A$1,IF('Scenario inputs'!$J31="On",Inputs!F42,0),0)</f>
        <v>0</v>
      </c>
      <c r="F437" s="40">
        <f>IF(Inputs!$D42=$A$1,IF('Scenario inputs'!$J31="On",Inputs!G42,0),0)</f>
        <v>0</v>
      </c>
      <c r="G437" s="40">
        <f>IF(Inputs!$D42=$A$1,IF('Scenario inputs'!$J31="On",Inputs!H42,0),0)</f>
        <v>0</v>
      </c>
      <c r="H437" s="40">
        <f>IF(Inputs!$D42=$A$1,IF('Scenario inputs'!$J31="On",Inputs!I42,0),0)</f>
        <v>0</v>
      </c>
      <c r="I437" s="40">
        <f>IF(Inputs!$D42=$A$1,IF('Scenario inputs'!$J31="On",Inputs!J42,0),0)</f>
        <v>0</v>
      </c>
      <c r="J437" s="40">
        <f>IF(Inputs!$D42=$A$1,IF('Scenario inputs'!$J31="On",Inputs!K42,0),0)</f>
        <v>0</v>
      </c>
      <c r="K437" s="40">
        <f>IF(Inputs!$D42=$A$1,IF('Scenario inputs'!$J31="On",Inputs!L42,0),0)</f>
        <v>0</v>
      </c>
      <c r="L437" s="40">
        <f>IF(Inputs!$D42=$A$1,IF('Scenario inputs'!$J31="On",Inputs!M42,0),0)</f>
        <v>0</v>
      </c>
      <c r="M437" s="40">
        <f>IF(Inputs!$D42=$A$1,IF('Scenario inputs'!$J31="On",Inputs!N42,0),0)</f>
        <v>0</v>
      </c>
      <c r="N437" s="40">
        <f>IF(Inputs!$D42=$A$1,IF('Scenario inputs'!$J31="On",Inputs!O42,0),0)</f>
        <v>0</v>
      </c>
      <c r="O437" s="40">
        <f>IF(Inputs!$D42=$A$1,IF('Scenario inputs'!$J31="On",Inputs!P42,0),0)</f>
        <v>0</v>
      </c>
      <c r="P437" s="40">
        <f>IF(Inputs!$D42=$A$1,IF('Scenario inputs'!$J31="On",Inputs!Q42,0),0)</f>
        <v>0</v>
      </c>
      <c r="Q437" s="40">
        <f>IF(Inputs!$D42=$A$1,IF('Scenario inputs'!$J31="On",Inputs!R42,0),0)</f>
        <v>0</v>
      </c>
      <c r="R437" s="40">
        <f>IF(Inputs!$D42=$A$1,IF('Scenario inputs'!$J31="On",Inputs!S42,0),0)</f>
        <v>0</v>
      </c>
      <c r="S437" s="40">
        <f>IF(Inputs!$D42=$A$1,IF('Scenario inputs'!$J31="On",Inputs!T42,0),0)</f>
        <v>0</v>
      </c>
      <c r="T437" s="40">
        <f>IF(Inputs!$D42=$A$1,IF('Scenario inputs'!$J31="On",Inputs!U42,0),0)</f>
        <v>0</v>
      </c>
      <c r="U437" s="40">
        <f>IF(Inputs!$D42=$A$1,IF('Scenario inputs'!$J31="On",Inputs!V42,0),0)</f>
        <v>0</v>
      </c>
      <c r="V437" s="40">
        <f>IF(Inputs!$D42=$A$1,IF('Scenario inputs'!$J31="On",Inputs!W42,0),0)</f>
        <v>0</v>
      </c>
      <c r="W437" s="40">
        <f>IF(Inputs!$D42=$A$1,IF('Scenario inputs'!$J31="On",Inputs!X42,0),0)</f>
        <v>0</v>
      </c>
      <c r="X437" s="40">
        <f>IF(Inputs!$D42=$A$1,IF('Scenario inputs'!$J31="On",Inputs!Y42,0),0)</f>
        <v>0</v>
      </c>
      <c r="Y437" s="40">
        <f>IF(Inputs!$D42=$A$1,IF('Scenario inputs'!$J31="On",Inputs!Z42,0),0)</f>
        <v>0</v>
      </c>
      <c r="Z437" s="40">
        <f>IF(Inputs!$D42=$A$1,IF('Scenario inputs'!$J31="On",Inputs!AA42,0),0)</f>
        <v>0</v>
      </c>
      <c r="AA437" s="40">
        <f>IF(Inputs!$D42=$A$1,IF('Scenario inputs'!$J31="On",Inputs!AB42,0),0)</f>
        <v>0</v>
      </c>
      <c r="AB437" s="40">
        <f>IF(Inputs!$D42=$A$1,IF('Scenario inputs'!$J31="On",Inputs!AC42,0),0)</f>
        <v>0</v>
      </c>
    </row>
    <row r="438" spans="1:28" x14ac:dyDescent="0.25">
      <c r="A438" t="str">
        <f>CONCATENATE(Inputs!$A$43,'Resilience - Wat'!$A$12)</f>
        <v>Environment - DWMP pathway 4: Increase surface water separation in line with RCP2.6 Climate change - Low</v>
      </c>
      <c r="D438" s="40">
        <f>IF(Inputs!$D43=$A$1,IF('Scenario inputs'!$J32="On",Inputs!E43,0),0)</f>
        <v>0</v>
      </c>
      <c r="E438" s="40">
        <f>IF(Inputs!$D43=$A$1,IF('Scenario inputs'!$J32="On",Inputs!F43,0),0)</f>
        <v>0</v>
      </c>
      <c r="F438" s="40">
        <f>IF(Inputs!$D43=$A$1,IF('Scenario inputs'!$J32="On",Inputs!G43,0),0)</f>
        <v>0</v>
      </c>
      <c r="G438" s="40">
        <f>IF(Inputs!$D43=$A$1,IF('Scenario inputs'!$J32="On",Inputs!H43,0),0)</f>
        <v>0</v>
      </c>
      <c r="H438" s="40">
        <f>IF(Inputs!$D43=$A$1,IF('Scenario inputs'!$J32="On",Inputs!I43,0),0)</f>
        <v>0</v>
      </c>
      <c r="I438" s="40">
        <f>IF(Inputs!$D43=$A$1,IF('Scenario inputs'!$J32="On",Inputs!J43,0),0)</f>
        <v>0</v>
      </c>
      <c r="J438" s="40">
        <f>IF(Inputs!$D43=$A$1,IF('Scenario inputs'!$J32="On",Inputs!K43,0),0)</f>
        <v>0</v>
      </c>
      <c r="K438" s="40">
        <f>IF(Inputs!$D43=$A$1,IF('Scenario inputs'!$J32="On",Inputs!L43,0),0)</f>
        <v>0</v>
      </c>
      <c r="L438" s="40">
        <f>IF(Inputs!$D43=$A$1,IF('Scenario inputs'!$J32="On",Inputs!M43,0),0)</f>
        <v>0</v>
      </c>
      <c r="M438" s="40">
        <f>IF(Inputs!$D43=$A$1,IF('Scenario inputs'!$J32="On",Inputs!N43,0),0)</f>
        <v>0</v>
      </c>
      <c r="N438" s="40">
        <f>IF(Inputs!$D43=$A$1,IF('Scenario inputs'!$J32="On",Inputs!O43,0),0)</f>
        <v>0</v>
      </c>
      <c r="O438" s="40">
        <f>IF(Inputs!$D43=$A$1,IF('Scenario inputs'!$J32="On",Inputs!P43,0),0)</f>
        <v>0</v>
      </c>
      <c r="P438" s="40">
        <f>IF(Inputs!$D43=$A$1,IF('Scenario inputs'!$J32="On",Inputs!Q43,0),0)</f>
        <v>0</v>
      </c>
      <c r="Q438" s="40">
        <f>IF(Inputs!$D43=$A$1,IF('Scenario inputs'!$J32="On",Inputs!R43,0),0)</f>
        <v>0</v>
      </c>
      <c r="R438" s="40">
        <f>IF(Inputs!$D43=$A$1,IF('Scenario inputs'!$J32="On",Inputs!S43,0),0)</f>
        <v>0</v>
      </c>
      <c r="S438" s="40">
        <f>IF(Inputs!$D43=$A$1,IF('Scenario inputs'!$J32="On",Inputs!T43,0),0)</f>
        <v>0</v>
      </c>
      <c r="T438" s="40">
        <f>IF(Inputs!$D43=$A$1,IF('Scenario inputs'!$J32="On",Inputs!U43,0),0)</f>
        <v>0</v>
      </c>
      <c r="U438" s="40">
        <f>IF(Inputs!$D43=$A$1,IF('Scenario inputs'!$J32="On",Inputs!V43,0),0)</f>
        <v>0</v>
      </c>
      <c r="V438" s="40">
        <f>IF(Inputs!$D43=$A$1,IF('Scenario inputs'!$J32="On",Inputs!W43,0),0)</f>
        <v>0</v>
      </c>
      <c r="W438" s="40">
        <f>IF(Inputs!$D43=$A$1,IF('Scenario inputs'!$J32="On",Inputs!X43,0),0)</f>
        <v>0</v>
      </c>
      <c r="X438" s="40">
        <f>IF(Inputs!$D43=$A$1,IF('Scenario inputs'!$J32="On",Inputs!Y43,0),0)</f>
        <v>0</v>
      </c>
      <c r="Y438" s="40">
        <f>IF(Inputs!$D43=$A$1,IF('Scenario inputs'!$J32="On",Inputs!Z43,0),0)</f>
        <v>0</v>
      </c>
      <c r="Z438" s="40">
        <f>IF(Inputs!$D43=$A$1,IF('Scenario inputs'!$J32="On",Inputs!AA43,0),0)</f>
        <v>0</v>
      </c>
      <c r="AA438" s="40">
        <f>IF(Inputs!$D43=$A$1,IF('Scenario inputs'!$J32="On",Inputs!AB43,0),0)</f>
        <v>0</v>
      </c>
      <c r="AB438" s="40">
        <f>IF(Inputs!$D43=$A$1,IF('Scenario inputs'!$J32="On",Inputs!AC43,0),0)</f>
        <v>0</v>
      </c>
    </row>
    <row r="439" spans="1:28" x14ac:dyDescent="0.25">
      <c r="A439" t="str">
        <f>CONCATENATE(Inputs!$A44,'Resilience - Wat'!$A$12)</f>
        <v>Environment - Future environmental challenges - waterClimate change - Low</v>
      </c>
      <c r="D439" s="40">
        <f>IF(Inputs!$D44=$A$1,IF('Scenario inputs'!$J33="On",Inputs!E44,0),0)</f>
        <v>0</v>
      </c>
      <c r="E439" s="40">
        <f>IF(Inputs!$D44=$A$1,IF('Scenario inputs'!$J33="On",Inputs!F44,0),0)</f>
        <v>0</v>
      </c>
      <c r="F439" s="40">
        <f>IF(Inputs!$D44=$A$1,IF('Scenario inputs'!$J33="On",Inputs!G44,0),0)</f>
        <v>0</v>
      </c>
      <c r="G439" s="40">
        <f>IF(Inputs!$D44=$A$1,IF('Scenario inputs'!$J33="On",Inputs!H44,0),0)</f>
        <v>0</v>
      </c>
      <c r="H439" s="40">
        <f>IF(Inputs!$D44=$A$1,IF('Scenario inputs'!$J33="On",Inputs!I44,0),0)</f>
        <v>0</v>
      </c>
      <c r="I439" s="40">
        <f>IF(Inputs!$D44=$A$1,IF('Scenario inputs'!$J33="On",Inputs!J44,0),0)</f>
        <v>0</v>
      </c>
      <c r="J439" s="40">
        <f>IF(Inputs!$D44=$A$1,IF('Scenario inputs'!$J33="On",Inputs!K44,0),0)</f>
        <v>0</v>
      </c>
      <c r="K439" s="40">
        <f>IF(Inputs!$D44=$A$1,IF('Scenario inputs'!$J33="On",Inputs!L44,0),0)</f>
        <v>0</v>
      </c>
      <c r="L439" s="40">
        <f>IF(Inputs!$D44=$A$1,IF('Scenario inputs'!$J33="On",Inputs!M44,0),0)</f>
        <v>0</v>
      </c>
      <c r="M439" s="40">
        <f>IF(Inputs!$D44=$A$1,IF('Scenario inputs'!$J33="On",Inputs!N44,0),0)</f>
        <v>0</v>
      </c>
      <c r="N439" s="40">
        <f>IF(Inputs!$D44=$A$1,IF('Scenario inputs'!$J33="On",Inputs!O44,0),0)</f>
        <v>0</v>
      </c>
      <c r="O439" s="40">
        <f>IF(Inputs!$D44=$A$1,IF('Scenario inputs'!$J33="On",Inputs!P44,0),0)</f>
        <v>0</v>
      </c>
      <c r="P439" s="40">
        <f>IF(Inputs!$D44=$A$1,IF('Scenario inputs'!$J33="On",Inputs!Q44,0),0)</f>
        <v>0</v>
      </c>
      <c r="Q439" s="40">
        <f>IF(Inputs!$D44=$A$1,IF('Scenario inputs'!$J33="On",Inputs!R44,0),0)</f>
        <v>0</v>
      </c>
      <c r="R439" s="40">
        <f>IF(Inputs!$D44=$A$1,IF('Scenario inputs'!$J33="On",Inputs!S44,0),0)</f>
        <v>0</v>
      </c>
      <c r="S439" s="40">
        <f>IF(Inputs!$D44=$A$1,IF('Scenario inputs'!$J33="On",Inputs!T44,0),0)</f>
        <v>0</v>
      </c>
      <c r="T439" s="40">
        <f>IF(Inputs!$D44=$A$1,IF('Scenario inputs'!$J33="On",Inputs!U44,0),0)</f>
        <v>0</v>
      </c>
      <c r="U439" s="40">
        <f>IF(Inputs!$D44=$A$1,IF('Scenario inputs'!$J33="On",Inputs!V44,0),0)</f>
        <v>0</v>
      </c>
      <c r="V439" s="40">
        <f>IF(Inputs!$D44=$A$1,IF('Scenario inputs'!$J33="On",Inputs!W44,0),0)</f>
        <v>0</v>
      </c>
      <c r="W439" s="40">
        <f>IF(Inputs!$D44=$A$1,IF('Scenario inputs'!$J33="On",Inputs!X44,0),0)</f>
        <v>0</v>
      </c>
      <c r="X439" s="40">
        <f>IF(Inputs!$D44=$A$1,IF('Scenario inputs'!$J33="On",Inputs!Y44,0),0)</f>
        <v>0</v>
      </c>
      <c r="Y439" s="40">
        <f>IF(Inputs!$D44=$A$1,IF('Scenario inputs'!$J33="On",Inputs!Z44,0),0)</f>
        <v>0</v>
      </c>
      <c r="Z439" s="40">
        <f>IF(Inputs!$D44=$A$1,IF('Scenario inputs'!$J33="On",Inputs!AA44,0),0)</f>
        <v>0</v>
      </c>
      <c r="AA439" s="40">
        <f>IF(Inputs!$D44=$A$1,IF('Scenario inputs'!$J33="On",Inputs!AB44,0),0)</f>
        <v>0</v>
      </c>
      <c r="AB439" s="40">
        <f>IF(Inputs!$D44=$A$1,IF('Scenario inputs'!$J33="On",Inputs!AC44,0),0)</f>
        <v>0</v>
      </c>
    </row>
    <row r="440" spans="1:28" x14ac:dyDescent="0.25">
      <c r="A440" t="str">
        <f>CONCATENATE(Inputs!$A45,'Resilience - Wat'!$A$12)</f>
        <v>Environment - Future environmental challenges - wastewaterClimate change - Low</v>
      </c>
      <c r="D440" s="40">
        <f>IF(Inputs!$D45=$A$1,IF('Scenario inputs'!$J34="On",Inputs!E45,0),0)</f>
        <v>0</v>
      </c>
      <c r="E440" s="40">
        <f>IF(Inputs!$D45=$A$1,IF('Scenario inputs'!$J34="On",Inputs!F45,0),0)</f>
        <v>0</v>
      </c>
      <c r="F440" s="40">
        <f>IF(Inputs!$D45=$A$1,IF('Scenario inputs'!$J34="On",Inputs!G45,0),0)</f>
        <v>0</v>
      </c>
      <c r="G440" s="40">
        <f>IF(Inputs!$D45=$A$1,IF('Scenario inputs'!$J34="On",Inputs!H45,0),0)</f>
        <v>0</v>
      </c>
      <c r="H440" s="40">
        <f>IF(Inputs!$D45=$A$1,IF('Scenario inputs'!$J34="On",Inputs!I45,0),0)</f>
        <v>0</v>
      </c>
      <c r="I440" s="40">
        <f>IF(Inputs!$D45=$A$1,IF('Scenario inputs'!$J34="On",Inputs!J45,0),0)</f>
        <v>0</v>
      </c>
      <c r="J440" s="40">
        <f>IF(Inputs!$D45=$A$1,IF('Scenario inputs'!$J34="On",Inputs!K45,0),0)</f>
        <v>0</v>
      </c>
      <c r="K440" s="40">
        <f>IF(Inputs!$D45=$A$1,IF('Scenario inputs'!$J34="On",Inputs!L45,0),0)</f>
        <v>0</v>
      </c>
      <c r="L440" s="40">
        <f>IF(Inputs!$D45=$A$1,IF('Scenario inputs'!$J34="On",Inputs!M45,0),0)</f>
        <v>0</v>
      </c>
      <c r="M440" s="40">
        <f>IF(Inputs!$D45=$A$1,IF('Scenario inputs'!$J34="On",Inputs!N45,0),0)</f>
        <v>0</v>
      </c>
      <c r="N440" s="40">
        <f>IF(Inputs!$D45=$A$1,IF('Scenario inputs'!$J34="On",Inputs!O45,0),0)</f>
        <v>0</v>
      </c>
      <c r="O440" s="40">
        <f>IF(Inputs!$D45=$A$1,IF('Scenario inputs'!$J34="On",Inputs!P45,0),0)</f>
        <v>0</v>
      </c>
      <c r="P440" s="40">
        <f>IF(Inputs!$D45=$A$1,IF('Scenario inputs'!$J34="On",Inputs!Q45,0),0)</f>
        <v>0</v>
      </c>
      <c r="Q440" s="40">
        <f>IF(Inputs!$D45=$A$1,IF('Scenario inputs'!$J34="On",Inputs!R45,0),0)</f>
        <v>0</v>
      </c>
      <c r="R440" s="40">
        <f>IF(Inputs!$D45=$A$1,IF('Scenario inputs'!$J34="On",Inputs!S45,0),0)</f>
        <v>0</v>
      </c>
      <c r="S440" s="40">
        <f>IF(Inputs!$D45=$A$1,IF('Scenario inputs'!$J34="On",Inputs!T45,0),0)</f>
        <v>0</v>
      </c>
      <c r="T440" s="40">
        <f>IF(Inputs!$D45=$A$1,IF('Scenario inputs'!$J34="On",Inputs!U45,0),0)</f>
        <v>0</v>
      </c>
      <c r="U440" s="40">
        <f>IF(Inputs!$D45=$A$1,IF('Scenario inputs'!$J34="On",Inputs!V45,0),0)</f>
        <v>0</v>
      </c>
      <c r="V440" s="40">
        <f>IF(Inputs!$D45=$A$1,IF('Scenario inputs'!$J34="On",Inputs!W45,0),0)</f>
        <v>0</v>
      </c>
      <c r="W440" s="40">
        <f>IF(Inputs!$D45=$A$1,IF('Scenario inputs'!$J34="On",Inputs!X45,0),0)</f>
        <v>0</v>
      </c>
      <c r="X440" s="40">
        <f>IF(Inputs!$D45=$A$1,IF('Scenario inputs'!$J34="On",Inputs!Y45,0),0)</f>
        <v>0</v>
      </c>
      <c r="Y440" s="40">
        <f>IF(Inputs!$D45=$A$1,IF('Scenario inputs'!$J34="On",Inputs!Z45,0),0)</f>
        <v>0</v>
      </c>
      <c r="Z440" s="40">
        <f>IF(Inputs!$D45=$A$1,IF('Scenario inputs'!$J34="On",Inputs!AA45,0),0)</f>
        <v>0</v>
      </c>
      <c r="AA440" s="40">
        <f>IF(Inputs!$D45=$A$1,IF('Scenario inputs'!$J34="On",Inputs!AB45,0),0)</f>
        <v>0</v>
      </c>
      <c r="AB440" s="40">
        <f>IF(Inputs!$D45=$A$1,IF('Scenario inputs'!$J34="On",Inputs!AC45,0),0)</f>
        <v>0</v>
      </c>
    </row>
    <row r="441" spans="1:28" x14ac:dyDescent="0.25">
      <c r="A441" t="str">
        <f>CONCATENATE(Inputs!$A46,'Resilience - Wat'!$A$12)</f>
        <v>Environment - Technology step change - wastewaterClimate change - Low</v>
      </c>
      <c r="D441" s="40">
        <f>IF(Inputs!$D46=$A$1,IF('Scenario inputs'!$J35="On",Inputs!E46,0),0)</f>
        <v>0</v>
      </c>
      <c r="E441" s="40">
        <f>IF(Inputs!$D46=$A$1,IF('Scenario inputs'!$J35="On",Inputs!F46,0),0)</f>
        <v>0</v>
      </c>
      <c r="F441" s="40">
        <f>IF(Inputs!$D46=$A$1,IF('Scenario inputs'!$J35="On",Inputs!G46,0),0)</f>
        <v>0</v>
      </c>
      <c r="G441" s="40">
        <f>IF(Inputs!$D46=$A$1,IF('Scenario inputs'!$J35="On",Inputs!H46,0),0)</f>
        <v>0</v>
      </c>
      <c r="H441" s="40">
        <f>IF(Inputs!$D46=$A$1,IF('Scenario inputs'!$J35="On",Inputs!I46,0),0)</f>
        <v>0</v>
      </c>
      <c r="I441" s="40">
        <f>IF(Inputs!$D46=$A$1,IF('Scenario inputs'!$J35="On",Inputs!J46,0),0)</f>
        <v>0</v>
      </c>
      <c r="J441" s="40">
        <f>IF(Inputs!$D46=$A$1,IF('Scenario inputs'!$J35="On",Inputs!K46,0),0)</f>
        <v>0</v>
      </c>
      <c r="K441" s="40">
        <f>IF(Inputs!$D46=$A$1,IF('Scenario inputs'!$J35="On",Inputs!L46,0),0)</f>
        <v>0</v>
      </c>
      <c r="L441" s="40">
        <f>IF(Inputs!$D46=$A$1,IF('Scenario inputs'!$J35="On",Inputs!M46,0),0)</f>
        <v>0</v>
      </c>
      <c r="M441" s="40">
        <f>IF(Inputs!$D46=$A$1,IF('Scenario inputs'!$J35="On",Inputs!N46,0),0)</f>
        <v>0</v>
      </c>
      <c r="N441" s="40">
        <f>IF(Inputs!$D46=$A$1,IF('Scenario inputs'!$J35="On",Inputs!O46,0),0)</f>
        <v>0</v>
      </c>
      <c r="O441" s="40">
        <f>IF(Inputs!$D46=$A$1,IF('Scenario inputs'!$J35="On",Inputs!P46,0),0)</f>
        <v>0</v>
      </c>
      <c r="P441" s="40">
        <f>IF(Inputs!$D46=$A$1,IF('Scenario inputs'!$J35="On",Inputs!Q46,0),0)</f>
        <v>0</v>
      </c>
      <c r="Q441" s="40">
        <f>IF(Inputs!$D46=$A$1,IF('Scenario inputs'!$J35="On",Inputs!R46,0),0)</f>
        <v>0</v>
      </c>
      <c r="R441" s="40">
        <f>IF(Inputs!$D46=$A$1,IF('Scenario inputs'!$J35="On",Inputs!S46,0),0)</f>
        <v>0</v>
      </c>
      <c r="S441" s="40">
        <f>IF(Inputs!$D46=$A$1,IF('Scenario inputs'!$J35="On",Inputs!T46,0),0)</f>
        <v>0</v>
      </c>
      <c r="T441" s="40">
        <f>IF(Inputs!$D46=$A$1,IF('Scenario inputs'!$J35="On",Inputs!U46,0),0)</f>
        <v>0</v>
      </c>
      <c r="U441" s="40">
        <f>IF(Inputs!$D46=$A$1,IF('Scenario inputs'!$J35="On",Inputs!V46,0),0)</f>
        <v>0</v>
      </c>
      <c r="V441" s="40">
        <f>IF(Inputs!$D46=$A$1,IF('Scenario inputs'!$J35="On",Inputs!W46,0),0)</f>
        <v>0</v>
      </c>
      <c r="W441" s="40">
        <f>IF(Inputs!$D46=$A$1,IF('Scenario inputs'!$J35="On",Inputs!X46,0),0)</f>
        <v>0</v>
      </c>
      <c r="X441" s="40">
        <f>IF(Inputs!$D46=$A$1,IF('Scenario inputs'!$J35="On",Inputs!Y46,0),0)</f>
        <v>0</v>
      </c>
      <c r="Y441" s="40">
        <f>IF(Inputs!$D46=$A$1,IF('Scenario inputs'!$J35="On",Inputs!Z46,0),0)</f>
        <v>0</v>
      </c>
      <c r="Z441" s="40">
        <f>IF(Inputs!$D46=$A$1,IF('Scenario inputs'!$J35="On",Inputs!AA46,0),0)</f>
        <v>0</v>
      </c>
      <c r="AA441" s="40">
        <f>IF(Inputs!$D46=$A$1,IF('Scenario inputs'!$J35="On",Inputs!AB46,0),0)</f>
        <v>0</v>
      </c>
      <c r="AB441" s="40">
        <f>IF(Inputs!$D46=$A$1,IF('Scenario inputs'!$J35="On",Inputs!AC46,0),0)</f>
        <v>0</v>
      </c>
    </row>
    <row r="442" spans="1:28" x14ac:dyDescent="0.25">
      <c r="A442" t="str">
        <f>CONCATENATE(Inputs!$A47,'Resilience - Wat'!$A$12)</f>
        <v>Environment - Reduction in storm overflow costs from monitoring dataClimate change - Low</v>
      </c>
      <c r="D442" s="40">
        <f>IF(Inputs!$D47=$A$1,IF('Scenario inputs'!$J36="On",Inputs!E47,0),0)</f>
        <v>0</v>
      </c>
      <c r="E442" s="40">
        <f>IF(Inputs!$D47=$A$1,IF('Scenario inputs'!$J36="On",Inputs!F47,0),0)</f>
        <v>0</v>
      </c>
      <c r="F442" s="40">
        <f>IF(Inputs!$D47=$A$1,IF('Scenario inputs'!$J36="On",Inputs!G47,0),0)</f>
        <v>0</v>
      </c>
      <c r="G442" s="40">
        <f>IF(Inputs!$D47=$A$1,IF('Scenario inputs'!$J36="On",Inputs!H47,0),0)</f>
        <v>0</v>
      </c>
      <c r="H442" s="40">
        <f>IF(Inputs!$D47=$A$1,IF('Scenario inputs'!$J36="On",Inputs!I47,0),0)</f>
        <v>0</v>
      </c>
      <c r="I442" s="40">
        <f>IF(Inputs!$D47=$A$1,IF('Scenario inputs'!$J36="On",Inputs!J47,0),0)</f>
        <v>0</v>
      </c>
      <c r="J442" s="40">
        <f>IF(Inputs!$D47=$A$1,IF('Scenario inputs'!$J36="On",Inputs!K47,0),0)</f>
        <v>0</v>
      </c>
      <c r="K442" s="40">
        <f>IF(Inputs!$D47=$A$1,IF('Scenario inputs'!$J36="On",Inputs!L47,0),0)</f>
        <v>0</v>
      </c>
      <c r="L442" s="40">
        <f>IF(Inputs!$D47=$A$1,IF('Scenario inputs'!$J36="On",Inputs!M47,0),0)</f>
        <v>0</v>
      </c>
      <c r="M442" s="40">
        <f>IF(Inputs!$D47=$A$1,IF('Scenario inputs'!$J36="On",Inputs!N47,0),0)</f>
        <v>0</v>
      </c>
      <c r="N442" s="40">
        <f>IF(Inputs!$D47=$A$1,IF('Scenario inputs'!$J36="On",Inputs!O47,0),0)</f>
        <v>0</v>
      </c>
      <c r="O442" s="40">
        <f>IF(Inputs!$D47=$A$1,IF('Scenario inputs'!$J36="On",Inputs!P47,0),0)</f>
        <v>0</v>
      </c>
      <c r="P442" s="40">
        <f>IF(Inputs!$D47=$A$1,IF('Scenario inputs'!$J36="On",Inputs!Q47,0),0)</f>
        <v>0</v>
      </c>
      <c r="Q442" s="40">
        <f>IF(Inputs!$D47=$A$1,IF('Scenario inputs'!$J36="On",Inputs!R47,0),0)</f>
        <v>0</v>
      </c>
      <c r="R442" s="40">
        <f>IF(Inputs!$D47=$A$1,IF('Scenario inputs'!$J36="On",Inputs!S47,0),0)</f>
        <v>0</v>
      </c>
      <c r="S442" s="40">
        <f>IF(Inputs!$D47=$A$1,IF('Scenario inputs'!$J36="On",Inputs!T47,0),0)</f>
        <v>0</v>
      </c>
      <c r="T442" s="40">
        <f>IF(Inputs!$D47=$A$1,IF('Scenario inputs'!$J36="On",Inputs!U47,0),0)</f>
        <v>0</v>
      </c>
      <c r="U442" s="40">
        <f>IF(Inputs!$D47=$A$1,IF('Scenario inputs'!$J36="On",Inputs!V47,0),0)</f>
        <v>0</v>
      </c>
      <c r="V442" s="40">
        <f>IF(Inputs!$D47=$A$1,IF('Scenario inputs'!$J36="On",Inputs!W47,0),0)</f>
        <v>0</v>
      </c>
      <c r="W442" s="40">
        <f>IF(Inputs!$D47=$A$1,IF('Scenario inputs'!$J36="On",Inputs!X47,0),0)</f>
        <v>0</v>
      </c>
      <c r="X442" s="40">
        <f>IF(Inputs!$D47=$A$1,IF('Scenario inputs'!$J36="On",Inputs!Y47,0),0)</f>
        <v>0</v>
      </c>
      <c r="Y442" s="40">
        <f>IF(Inputs!$D47=$A$1,IF('Scenario inputs'!$J36="On",Inputs!Z47,0),0)</f>
        <v>0</v>
      </c>
      <c r="Z442" s="40">
        <f>IF(Inputs!$D47=$A$1,IF('Scenario inputs'!$J36="On",Inputs!AA47,0),0)</f>
        <v>0</v>
      </c>
      <c r="AA442" s="40">
        <f>IF(Inputs!$D47=$A$1,IF('Scenario inputs'!$J36="On",Inputs!AB47,0),0)</f>
        <v>0</v>
      </c>
      <c r="AB442" s="40">
        <f>IF(Inputs!$D47=$A$1,IF('Scenario inputs'!$J36="On",Inputs!AC47,0),0)</f>
        <v>0</v>
      </c>
    </row>
    <row r="443" spans="1:28" x14ac:dyDescent="0.25">
      <c r="A443" t="str">
        <f>CONCATENATE(Inputs!$A48,'Resilience - Wat'!$A$12)</f>
        <v>Resilience - Bioresources - benign - wastewaterClimate change - Low</v>
      </c>
      <c r="D443" s="40">
        <f>IF(Inputs!$D48=$A$1,IF('Scenario inputs'!$J37="On",Inputs!E48,0),0)</f>
        <v>0</v>
      </c>
      <c r="E443" s="40">
        <f>IF(Inputs!$D48=$A$1,IF('Scenario inputs'!$J37="On",Inputs!F48,0),0)</f>
        <v>0</v>
      </c>
      <c r="F443" s="40">
        <f>IF(Inputs!$D48=$A$1,IF('Scenario inputs'!$J37="On",Inputs!G48,0),0)</f>
        <v>0</v>
      </c>
      <c r="G443" s="40">
        <f>IF(Inputs!$D48=$A$1,IF('Scenario inputs'!$J37="On",Inputs!H48,0),0)</f>
        <v>0</v>
      </c>
      <c r="H443" s="40">
        <f>IF(Inputs!$D48=$A$1,IF('Scenario inputs'!$J37="On",Inputs!I48,0),0)</f>
        <v>0</v>
      </c>
      <c r="I443" s="40">
        <f>IF(Inputs!$D48=$A$1,IF('Scenario inputs'!$J37="On",Inputs!J48,0),0)</f>
        <v>0</v>
      </c>
      <c r="J443" s="40">
        <f>IF(Inputs!$D48=$A$1,IF('Scenario inputs'!$J37="On",Inputs!K48,0),0)</f>
        <v>0</v>
      </c>
      <c r="K443" s="40">
        <f>IF(Inputs!$D48=$A$1,IF('Scenario inputs'!$J37="On",Inputs!L48,0),0)</f>
        <v>0</v>
      </c>
      <c r="L443" s="40">
        <f>IF(Inputs!$D48=$A$1,IF('Scenario inputs'!$J37="On",Inputs!M48,0),0)</f>
        <v>0</v>
      </c>
      <c r="M443" s="40">
        <f>IF(Inputs!$D48=$A$1,IF('Scenario inputs'!$J37="On",Inputs!N48,0),0)</f>
        <v>0</v>
      </c>
      <c r="N443" s="40">
        <f>IF(Inputs!$D48=$A$1,IF('Scenario inputs'!$J37="On",Inputs!O48,0),0)</f>
        <v>0</v>
      </c>
      <c r="O443" s="40">
        <f>IF(Inputs!$D48=$A$1,IF('Scenario inputs'!$J37="On",Inputs!P48,0),0)</f>
        <v>0</v>
      </c>
      <c r="P443" s="40">
        <f>IF(Inputs!$D48=$A$1,IF('Scenario inputs'!$J37="On",Inputs!Q48,0),0)</f>
        <v>0</v>
      </c>
      <c r="Q443" s="40">
        <f>IF(Inputs!$D48=$A$1,IF('Scenario inputs'!$J37="On",Inputs!R48,0),0)</f>
        <v>0</v>
      </c>
      <c r="R443" s="40">
        <f>IF(Inputs!$D48=$A$1,IF('Scenario inputs'!$J37="On",Inputs!S48,0),0)</f>
        <v>0</v>
      </c>
      <c r="S443" s="40">
        <f>IF(Inputs!$D48=$A$1,IF('Scenario inputs'!$J37="On",Inputs!T48,0),0)</f>
        <v>0</v>
      </c>
      <c r="T443" s="40">
        <f>IF(Inputs!$D48=$A$1,IF('Scenario inputs'!$J37="On",Inputs!U48,0),0)</f>
        <v>0</v>
      </c>
      <c r="U443" s="40">
        <f>IF(Inputs!$D48=$A$1,IF('Scenario inputs'!$J37="On",Inputs!V48,0),0)</f>
        <v>0</v>
      </c>
      <c r="V443" s="40">
        <f>IF(Inputs!$D48=$A$1,IF('Scenario inputs'!$J37="On",Inputs!W48,0),0)</f>
        <v>0</v>
      </c>
      <c r="W443" s="40">
        <f>IF(Inputs!$D48=$A$1,IF('Scenario inputs'!$J37="On",Inputs!X48,0),0)</f>
        <v>0</v>
      </c>
      <c r="X443" s="40">
        <f>IF(Inputs!$D48=$A$1,IF('Scenario inputs'!$J37="On",Inputs!Y48,0),0)</f>
        <v>0</v>
      </c>
      <c r="Y443" s="40">
        <f>IF(Inputs!$D48=$A$1,IF('Scenario inputs'!$J37="On",Inputs!Z48,0),0)</f>
        <v>0</v>
      </c>
      <c r="Z443" s="40">
        <f>IF(Inputs!$D48=$A$1,IF('Scenario inputs'!$J37="On",Inputs!AA48,0),0)</f>
        <v>0</v>
      </c>
      <c r="AA443" s="40">
        <f>IF(Inputs!$D48=$A$1,IF('Scenario inputs'!$J37="On",Inputs!AB48,0),0)</f>
        <v>0</v>
      </c>
      <c r="AB443" s="40">
        <f>IF(Inputs!$D48=$A$1,IF('Scenario inputs'!$J37="On",Inputs!AC48,0),0)</f>
        <v>0</v>
      </c>
    </row>
    <row r="444" spans="1:28" x14ac:dyDescent="0.25">
      <c r="A444" t="str">
        <f>CONCATENATE(Inputs!$A49,'Resilience - Wat'!$A$12)</f>
        <v>Resilience - Bioresources - adverse - wastewaterClimate change - Low</v>
      </c>
      <c r="D444" s="40">
        <f>IF(Inputs!$D49=$A$1,IF('Scenario inputs'!$J38="On",Inputs!E49,0),0)</f>
        <v>0</v>
      </c>
      <c r="E444" s="40">
        <f>IF(Inputs!$D49=$A$1,IF('Scenario inputs'!$J38="On",Inputs!F49,0),0)</f>
        <v>0</v>
      </c>
      <c r="F444" s="40">
        <f>IF(Inputs!$D49=$A$1,IF('Scenario inputs'!$J38="On",Inputs!G49,0),0)</f>
        <v>0</v>
      </c>
      <c r="G444" s="40">
        <f>IF(Inputs!$D49=$A$1,IF('Scenario inputs'!$J38="On",Inputs!H49,0),0)</f>
        <v>0</v>
      </c>
      <c r="H444" s="40">
        <f>IF(Inputs!$D49=$A$1,IF('Scenario inputs'!$J38="On",Inputs!I49,0),0)</f>
        <v>0</v>
      </c>
      <c r="I444" s="40">
        <f>IF(Inputs!$D49=$A$1,IF('Scenario inputs'!$J38="On",Inputs!J49,0),0)</f>
        <v>0</v>
      </c>
      <c r="J444" s="40">
        <f>IF(Inputs!$D49=$A$1,IF('Scenario inputs'!$J38="On",Inputs!K49,0),0)</f>
        <v>0</v>
      </c>
      <c r="K444" s="40">
        <f>IF(Inputs!$D49=$A$1,IF('Scenario inputs'!$J38="On",Inputs!L49,0),0)</f>
        <v>0</v>
      </c>
      <c r="L444" s="40">
        <f>IF(Inputs!$D49=$A$1,IF('Scenario inputs'!$J38="On",Inputs!M49,0),0)</f>
        <v>0</v>
      </c>
      <c r="M444" s="40">
        <f>IF(Inputs!$D49=$A$1,IF('Scenario inputs'!$J38="On",Inputs!N49,0),0)</f>
        <v>0</v>
      </c>
      <c r="N444" s="40">
        <f>IF(Inputs!$D49=$A$1,IF('Scenario inputs'!$J38="On",Inputs!O49,0),0)</f>
        <v>0</v>
      </c>
      <c r="O444" s="40">
        <f>IF(Inputs!$D49=$A$1,IF('Scenario inputs'!$J38="On",Inputs!P49,0),0)</f>
        <v>0</v>
      </c>
      <c r="P444" s="40">
        <f>IF(Inputs!$D49=$A$1,IF('Scenario inputs'!$J38="On",Inputs!Q49,0),0)</f>
        <v>0</v>
      </c>
      <c r="Q444" s="40">
        <f>IF(Inputs!$D49=$A$1,IF('Scenario inputs'!$J38="On",Inputs!R49,0),0)</f>
        <v>0</v>
      </c>
      <c r="R444" s="40">
        <f>IF(Inputs!$D49=$A$1,IF('Scenario inputs'!$J38="On",Inputs!S49,0),0)</f>
        <v>0</v>
      </c>
      <c r="S444" s="40">
        <f>IF(Inputs!$D49=$A$1,IF('Scenario inputs'!$J38="On",Inputs!T49,0),0)</f>
        <v>0</v>
      </c>
      <c r="T444" s="40">
        <f>IF(Inputs!$D49=$A$1,IF('Scenario inputs'!$J38="On",Inputs!U49,0),0)</f>
        <v>0</v>
      </c>
      <c r="U444" s="40">
        <f>IF(Inputs!$D49=$A$1,IF('Scenario inputs'!$J38="On",Inputs!V49,0),0)</f>
        <v>0</v>
      </c>
      <c r="V444" s="40">
        <f>IF(Inputs!$D49=$A$1,IF('Scenario inputs'!$J38="On",Inputs!W49,0),0)</f>
        <v>0</v>
      </c>
      <c r="W444" s="40">
        <f>IF(Inputs!$D49=$A$1,IF('Scenario inputs'!$J38="On",Inputs!X49,0),0)</f>
        <v>0</v>
      </c>
      <c r="X444" s="40">
        <f>IF(Inputs!$D49=$A$1,IF('Scenario inputs'!$J38="On",Inputs!Y49,0),0)</f>
        <v>0</v>
      </c>
      <c r="Y444" s="40">
        <f>IF(Inputs!$D49=$A$1,IF('Scenario inputs'!$J38="On",Inputs!Z49,0),0)</f>
        <v>0</v>
      </c>
      <c r="Z444" s="40">
        <f>IF(Inputs!$D49=$A$1,IF('Scenario inputs'!$J38="On",Inputs!AA49,0),0)</f>
        <v>0</v>
      </c>
      <c r="AA444" s="40">
        <f>IF(Inputs!$D49=$A$1,IF('Scenario inputs'!$J38="On",Inputs!AB49,0),0)</f>
        <v>0</v>
      </c>
      <c r="AB444" s="40">
        <f>IF(Inputs!$D49=$A$1,IF('Scenario inputs'!$J38="On",Inputs!AC49,0),0)</f>
        <v>0</v>
      </c>
    </row>
    <row r="445" spans="1:28" x14ac:dyDescent="0.25">
      <c r="A445" t="str">
        <f>CONCATENATE(Inputs!$A50,'Resilience - Wat'!$A$12)</f>
        <v>Resilience - 80% increase in asset health expenditure - waterClimate change - Low</v>
      </c>
      <c r="D445" s="40">
        <f>IF(Inputs!$D50=$A$1,IF('Scenario inputs'!$J39="On",Inputs!E50,0),0)</f>
        <v>0</v>
      </c>
      <c r="E445" s="40">
        <f>IF(Inputs!$D50=$A$1,IF('Scenario inputs'!$J39="On",Inputs!F50,0),0)</f>
        <v>0</v>
      </c>
      <c r="F445" s="40">
        <f>IF(Inputs!$D50=$A$1,IF('Scenario inputs'!$J39="On",Inputs!G50,0),0)</f>
        <v>0</v>
      </c>
      <c r="G445" s="40">
        <f>IF(Inputs!$D50=$A$1,IF('Scenario inputs'!$J39="On",Inputs!H50,0),0)</f>
        <v>0</v>
      </c>
      <c r="H445" s="40">
        <f>IF(Inputs!$D50=$A$1,IF('Scenario inputs'!$J39="On",Inputs!I50,0),0)</f>
        <v>0</v>
      </c>
      <c r="I445" s="40">
        <f>IF(Inputs!$D50=$A$1,IF('Scenario inputs'!$J39="On",Inputs!J50,0),0)</f>
        <v>0</v>
      </c>
      <c r="J445" s="40">
        <f>IF(Inputs!$D50=$A$1,IF('Scenario inputs'!$J39="On",Inputs!K50,0),0)</f>
        <v>0</v>
      </c>
      <c r="K445" s="40">
        <f>IF(Inputs!$D50=$A$1,IF('Scenario inputs'!$J39="On",Inputs!L50,0),0)</f>
        <v>0</v>
      </c>
      <c r="L445" s="40">
        <f>IF(Inputs!$D50=$A$1,IF('Scenario inputs'!$J39="On",Inputs!M50,0),0)</f>
        <v>0</v>
      </c>
      <c r="M445" s="40">
        <f>IF(Inputs!$D50=$A$1,IF('Scenario inputs'!$J39="On",Inputs!N50,0),0)</f>
        <v>0</v>
      </c>
      <c r="N445" s="40">
        <f>IF(Inputs!$D50=$A$1,IF('Scenario inputs'!$J39="On",Inputs!O50,0),0)</f>
        <v>0</v>
      </c>
      <c r="O445" s="40">
        <f>IF(Inputs!$D50=$A$1,IF('Scenario inputs'!$J39="On",Inputs!P50,0),0)</f>
        <v>0</v>
      </c>
      <c r="P445" s="40">
        <f>IF(Inputs!$D50=$A$1,IF('Scenario inputs'!$J39="On",Inputs!Q50,0),0)</f>
        <v>0</v>
      </c>
      <c r="Q445" s="40">
        <f>IF(Inputs!$D50=$A$1,IF('Scenario inputs'!$J39="On",Inputs!R50,0),0)</f>
        <v>0</v>
      </c>
      <c r="R445" s="40">
        <f>IF(Inputs!$D50=$A$1,IF('Scenario inputs'!$J39="On",Inputs!S50,0),0)</f>
        <v>0</v>
      </c>
      <c r="S445" s="40">
        <f>IF(Inputs!$D50=$A$1,IF('Scenario inputs'!$J39="On",Inputs!T50,0),0)</f>
        <v>0</v>
      </c>
      <c r="T445" s="40">
        <f>IF(Inputs!$D50=$A$1,IF('Scenario inputs'!$J39="On",Inputs!U50,0),0)</f>
        <v>0</v>
      </c>
      <c r="U445" s="40">
        <f>IF(Inputs!$D50=$A$1,IF('Scenario inputs'!$J39="On",Inputs!V50,0),0)</f>
        <v>0</v>
      </c>
      <c r="V445" s="40">
        <f>IF(Inputs!$D50=$A$1,IF('Scenario inputs'!$J39="On",Inputs!W50,0),0)</f>
        <v>0</v>
      </c>
      <c r="W445" s="40">
        <f>IF(Inputs!$D50=$A$1,IF('Scenario inputs'!$J39="On",Inputs!X50,0),0)</f>
        <v>0</v>
      </c>
      <c r="X445" s="40">
        <f>IF(Inputs!$D50=$A$1,IF('Scenario inputs'!$J39="On",Inputs!Y50,0),0)</f>
        <v>0</v>
      </c>
      <c r="Y445" s="40">
        <f>IF(Inputs!$D50=$A$1,IF('Scenario inputs'!$J39="On",Inputs!Z50,0),0)</f>
        <v>0</v>
      </c>
      <c r="Z445" s="40">
        <f>IF(Inputs!$D50=$A$1,IF('Scenario inputs'!$J39="On",Inputs!AA50,0),0)</f>
        <v>0</v>
      </c>
      <c r="AA445" s="40">
        <f>IF(Inputs!$D50=$A$1,IF('Scenario inputs'!$J39="On",Inputs!AB50,0),0)</f>
        <v>0</v>
      </c>
      <c r="AB445" s="40">
        <f>IF(Inputs!$D50=$A$1,IF('Scenario inputs'!$J39="On",Inputs!AC50,0),0)</f>
        <v>0</v>
      </c>
    </row>
    <row r="446" spans="1:28" x14ac:dyDescent="0.25">
      <c r="A446" t="str">
        <f>CONCATENATE(Inputs!$A51,'Resilience - Wat'!$A$12)</f>
        <v>Resilience - 80% increase in asset health expenditure - wastewaterClimate change - Low</v>
      </c>
      <c r="D446" s="40">
        <f>IF(Inputs!$D51=$A$1,IF('Scenario inputs'!$J40="On",Inputs!E51,0),0)</f>
        <v>0</v>
      </c>
      <c r="E446" s="40">
        <f>IF(Inputs!$D51=$A$1,IF('Scenario inputs'!$J40="On",Inputs!F51,0),0)</f>
        <v>0</v>
      </c>
      <c r="F446" s="40">
        <f>IF(Inputs!$D51=$A$1,IF('Scenario inputs'!$J40="On",Inputs!G51,0),0)</f>
        <v>0</v>
      </c>
      <c r="G446" s="40">
        <f>IF(Inputs!$D51=$A$1,IF('Scenario inputs'!$J40="On",Inputs!H51,0),0)</f>
        <v>0</v>
      </c>
      <c r="H446" s="40">
        <f>IF(Inputs!$D51=$A$1,IF('Scenario inputs'!$J40="On",Inputs!I51,0),0)</f>
        <v>0</v>
      </c>
      <c r="I446" s="40">
        <f>IF(Inputs!$D51=$A$1,IF('Scenario inputs'!$J40="On",Inputs!J51,0),0)</f>
        <v>0</v>
      </c>
      <c r="J446" s="40">
        <f>IF(Inputs!$D51=$A$1,IF('Scenario inputs'!$J40="On",Inputs!K51,0),0)</f>
        <v>0</v>
      </c>
      <c r="K446" s="40">
        <f>IF(Inputs!$D51=$A$1,IF('Scenario inputs'!$J40="On",Inputs!L51,0),0)</f>
        <v>0</v>
      </c>
      <c r="L446" s="40">
        <f>IF(Inputs!$D51=$A$1,IF('Scenario inputs'!$J40="On",Inputs!M51,0),0)</f>
        <v>0</v>
      </c>
      <c r="M446" s="40">
        <f>IF(Inputs!$D51=$A$1,IF('Scenario inputs'!$J40="On",Inputs!N51,0),0)</f>
        <v>0</v>
      </c>
      <c r="N446" s="40">
        <f>IF(Inputs!$D51=$A$1,IF('Scenario inputs'!$J40="On",Inputs!O51,0),0)</f>
        <v>0</v>
      </c>
      <c r="O446" s="40">
        <f>IF(Inputs!$D51=$A$1,IF('Scenario inputs'!$J40="On",Inputs!P51,0),0)</f>
        <v>0</v>
      </c>
      <c r="P446" s="40">
        <f>IF(Inputs!$D51=$A$1,IF('Scenario inputs'!$J40="On",Inputs!Q51,0),0)</f>
        <v>0</v>
      </c>
      <c r="Q446" s="40">
        <f>IF(Inputs!$D51=$A$1,IF('Scenario inputs'!$J40="On",Inputs!R51,0),0)</f>
        <v>0</v>
      </c>
      <c r="R446" s="40">
        <f>IF(Inputs!$D51=$A$1,IF('Scenario inputs'!$J40="On",Inputs!S51,0),0)</f>
        <v>0</v>
      </c>
      <c r="S446" s="40">
        <f>IF(Inputs!$D51=$A$1,IF('Scenario inputs'!$J40="On",Inputs!T51,0),0)</f>
        <v>0</v>
      </c>
      <c r="T446" s="40">
        <f>IF(Inputs!$D51=$A$1,IF('Scenario inputs'!$J40="On",Inputs!U51,0),0)</f>
        <v>0</v>
      </c>
      <c r="U446" s="40">
        <f>IF(Inputs!$D51=$A$1,IF('Scenario inputs'!$J40="On",Inputs!V51,0),0)</f>
        <v>0</v>
      </c>
      <c r="V446" s="40">
        <f>IF(Inputs!$D51=$A$1,IF('Scenario inputs'!$J40="On",Inputs!W51,0),0)</f>
        <v>0</v>
      </c>
      <c r="W446" s="40">
        <f>IF(Inputs!$D51=$A$1,IF('Scenario inputs'!$J40="On",Inputs!X51,0),0)</f>
        <v>0</v>
      </c>
      <c r="X446" s="40">
        <f>IF(Inputs!$D51=$A$1,IF('Scenario inputs'!$J40="On",Inputs!Y51,0),0)</f>
        <v>0</v>
      </c>
      <c r="Y446" s="40">
        <f>IF(Inputs!$D51=$A$1,IF('Scenario inputs'!$J40="On",Inputs!Z51,0),0)</f>
        <v>0</v>
      </c>
      <c r="Z446" s="40">
        <f>IF(Inputs!$D51=$A$1,IF('Scenario inputs'!$J40="On",Inputs!AA51,0),0)</f>
        <v>0</v>
      </c>
      <c r="AA446" s="40">
        <f>IF(Inputs!$D51=$A$1,IF('Scenario inputs'!$J40="On",Inputs!AB51,0),0)</f>
        <v>0</v>
      </c>
      <c r="AB446" s="40">
        <f>IF(Inputs!$D51=$A$1,IF('Scenario inputs'!$J40="On",Inputs!AC51,0),0)</f>
        <v>0</v>
      </c>
    </row>
    <row r="447" spans="1:28" x14ac:dyDescent="0.25">
      <c r="A447" t="str">
        <f>CONCATENATE(Inputs!$A52,'Resilience - Wat'!$A$12)</f>
        <v>Resilience - 123% increase in asset health expenditure - waterClimate change - Low</v>
      </c>
      <c r="D447" s="40">
        <f>IF(Inputs!$D52=$A$1,IF('Scenario inputs'!$J41="On",Inputs!E52,0),0)</f>
        <v>0</v>
      </c>
      <c r="E447" s="40">
        <f>IF(Inputs!$D52=$A$1,IF('Scenario inputs'!$J41="On",Inputs!F52,0),0)</f>
        <v>0</v>
      </c>
      <c r="F447" s="40">
        <f>IF(Inputs!$D52=$A$1,IF('Scenario inputs'!$J41="On",Inputs!G52,0),0)</f>
        <v>0</v>
      </c>
      <c r="G447" s="40">
        <f>IF(Inputs!$D52=$A$1,IF('Scenario inputs'!$J41="On",Inputs!H52,0),0)</f>
        <v>0</v>
      </c>
      <c r="H447" s="40">
        <f>IF(Inputs!$D52=$A$1,IF('Scenario inputs'!$J41="On",Inputs!I52,0),0)</f>
        <v>0</v>
      </c>
      <c r="I447" s="40">
        <f>IF(Inputs!$D52=$A$1,IF('Scenario inputs'!$J41="On",Inputs!J52,0),0)</f>
        <v>0</v>
      </c>
      <c r="J447" s="40">
        <f>IF(Inputs!$D52=$A$1,IF('Scenario inputs'!$J41="On",Inputs!K52,0),0)</f>
        <v>0</v>
      </c>
      <c r="K447" s="40">
        <f>IF(Inputs!$D52=$A$1,IF('Scenario inputs'!$J41="On",Inputs!L52,0),0)</f>
        <v>0</v>
      </c>
      <c r="L447" s="40">
        <f>IF(Inputs!$D52=$A$1,IF('Scenario inputs'!$J41="On",Inputs!M52,0),0)</f>
        <v>0</v>
      </c>
      <c r="M447" s="40">
        <f>IF(Inputs!$D52=$A$1,IF('Scenario inputs'!$J41="On",Inputs!N52,0),0)</f>
        <v>0</v>
      </c>
      <c r="N447" s="40">
        <f>IF(Inputs!$D52=$A$1,IF('Scenario inputs'!$J41="On",Inputs!O52,0),0)</f>
        <v>0</v>
      </c>
      <c r="O447" s="40">
        <f>IF(Inputs!$D52=$A$1,IF('Scenario inputs'!$J41="On",Inputs!P52,0),0)</f>
        <v>0</v>
      </c>
      <c r="P447" s="40">
        <f>IF(Inputs!$D52=$A$1,IF('Scenario inputs'!$J41="On",Inputs!Q52,0),0)</f>
        <v>0</v>
      </c>
      <c r="Q447" s="40">
        <f>IF(Inputs!$D52=$A$1,IF('Scenario inputs'!$J41="On",Inputs!R52,0),0)</f>
        <v>0</v>
      </c>
      <c r="R447" s="40">
        <f>IF(Inputs!$D52=$A$1,IF('Scenario inputs'!$J41="On",Inputs!S52,0),0)</f>
        <v>0</v>
      </c>
      <c r="S447" s="40">
        <f>IF(Inputs!$D52=$A$1,IF('Scenario inputs'!$J41="On",Inputs!T52,0),0)</f>
        <v>0</v>
      </c>
      <c r="T447" s="40">
        <f>IF(Inputs!$D52=$A$1,IF('Scenario inputs'!$J41="On",Inputs!U52,0),0)</f>
        <v>0</v>
      </c>
      <c r="U447" s="40">
        <f>IF(Inputs!$D52=$A$1,IF('Scenario inputs'!$J41="On",Inputs!V52,0),0)</f>
        <v>0</v>
      </c>
      <c r="V447" s="40">
        <f>IF(Inputs!$D52=$A$1,IF('Scenario inputs'!$J41="On",Inputs!W52,0),0)</f>
        <v>0</v>
      </c>
      <c r="W447" s="40">
        <f>IF(Inputs!$D52=$A$1,IF('Scenario inputs'!$J41="On",Inputs!X52,0),0)</f>
        <v>0</v>
      </c>
      <c r="X447" s="40">
        <f>IF(Inputs!$D52=$A$1,IF('Scenario inputs'!$J41="On",Inputs!Y52,0),0)</f>
        <v>0</v>
      </c>
      <c r="Y447" s="40">
        <f>IF(Inputs!$D52=$A$1,IF('Scenario inputs'!$J41="On",Inputs!Z52,0),0)</f>
        <v>0</v>
      </c>
      <c r="Z447" s="40">
        <f>IF(Inputs!$D52=$A$1,IF('Scenario inputs'!$J41="On",Inputs!AA52,0),0)</f>
        <v>0</v>
      </c>
      <c r="AA447" s="40">
        <f>IF(Inputs!$D52=$A$1,IF('Scenario inputs'!$J41="On",Inputs!AB52,0),0)</f>
        <v>0</v>
      </c>
      <c r="AB447" s="40">
        <f>IF(Inputs!$D52=$A$1,IF('Scenario inputs'!$J41="On",Inputs!AC52,0),0)</f>
        <v>0</v>
      </c>
    </row>
    <row r="448" spans="1:28" x14ac:dyDescent="0.25">
      <c r="A448" t="str">
        <f>CONCATENATE(Inputs!$A53,'Resilience - Wat'!$A$12)</f>
        <v>Resilience - 123% increase in asset health expenditure - wastewaterClimate change - Low</v>
      </c>
      <c r="D448" s="40">
        <f>IF(Inputs!$D53=$A$1,IF('Scenario inputs'!$J42="On",Inputs!E53,0),0)</f>
        <v>0</v>
      </c>
      <c r="E448" s="40">
        <f>IF(Inputs!$D53=$A$1,IF('Scenario inputs'!$J42="On",Inputs!F53,0),0)</f>
        <v>0</v>
      </c>
      <c r="F448" s="40">
        <f>IF(Inputs!$D53=$A$1,IF('Scenario inputs'!$J42="On",Inputs!G53,0),0)</f>
        <v>0</v>
      </c>
      <c r="G448" s="40">
        <f>IF(Inputs!$D53=$A$1,IF('Scenario inputs'!$J42="On",Inputs!H53,0),0)</f>
        <v>0</v>
      </c>
      <c r="H448" s="40">
        <f>IF(Inputs!$D53=$A$1,IF('Scenario inputs'!$J42="On",Inputs!I53,0),0)</f>
        <v>0</v>
      </c>
      <c r="I448" s="40">
        <f>IF(Inputs!$D53=$A$1,IF('Scenario inputs'!$J42="On",Inputs!J53,0),0)</f>
        <v>0</v>
      </c>
      <c r="J448" s="40">
        <f>IF(Inputs!$D53=$A$1,IF('Scenario inputs'!$J42="On",Inputs!K53,0),0)</f>
        <v>0</v>
      </c>
      <c r="K448" s="40">
        <f>IF(Inputs!$D53=$A$1,IF('Scenario inputs'!$J42="On",Inputs!L53,0),0)</f>
        <v>0</v>
      </c>
      <c r="L448" s="40">
        <f>IF(Inputs!$D53=$A$1,IF('Scenario inputs'!$J42="On",Inputs!M53,0),0)</f>
        <v>0</v>
      </c>
      <c r="M448" s="40">
        <f>IF(Inputs!$D53=$A$1,IF('Scenario inputs'!$J42="On",Inputs!N53,0),0)</f>
        <v>0</v>
      </c>
      <c r="N448" s="40">
        <f>IF(Inputs!$D53=$A$1,IF('Scenario inputs'!$J42="On",Inputs!O53,0),0)</f>
        <v>0</v>
      </c>
      <c r="O448" s="40">
        <f>IF(Inputs!$D53=$A$1,IF('Scenario inputs'!$J42="On",Inputs!P53,0),0)</f>
        <v>0</v>
      </c>
      <c r="P448" s="40">
        <f>IF(Inputs!$D53=$A$1,IF('Scenario inputs'!$J42="On",Inputs!Q53,0),0)</f>
        <v>0</v>
      </c>
      <c r="Q448" s="40">
        <f>IF(Inputs!$D53=$A$1,IF('Scenario inputs'!$J42="On",Inputs!R53,0),0)</f>
        <v>0</v>
      </c>
      <c r="R448" s="40">
        <f>IF(Inputs!$D53=$A$1,IF('Scenario inputs'!$J42="On",Inputs!S53,0),0)</f>
        <v>0</v>
      </c>
      <c r="S448" s="40">
        <f>IF(Inputs!$D53=$A$1,IF('Scenario inputs'!$J42="On",Inputs!T53,0),0)</f>
        <v>0</v>
      </c>
      <c r="T448" s="40">
        <f>IF(Inputs!$D53=$A$1,IF('Scenario inputs'!$J42="On",Inputs!U53,0),0)</f>
        <v>0</v>
      </c>
      <c r="U448" s="40">
        <f>IF(Inputs!$D53=$A$1,IF('Scenario inputs'!$J42="On",Inputs!V53,0),0)</f>
        <v>0</v>
      </c>
      <c r="V448" s="40">
        <f>IF(Inputs!$D53=$A$1,IF('Scenario inputs'!$J42="On",Inputs!W53,0),0)</f>
        <v>0</v>
      </c>
      <c r="W448" s="40">
        <f>IF(Inputs!$D53=$A$1,IF('Scenario inputs'!$J42="On",Inputs!X53,0),0)</f>
        <v>0</v>
      </c>
      <c r="X448" s="40">
        <f>IF(Inputs!$D53=$A$1,IF('Scenario inputs'!$J42="On",Inputs!Y53,0),0)</f>
        <v>0</v>
      </c>
      <c r="Y448" s="40">
        <f>IF(Inputs!$D53=$A$1,IF('Scenario inputs'!$J42="On",Inputs!Z53,0),0)</f>
        <v>0</v>
      </c>
      <c r="Z448" s="40">
        <f>IF(Inputs!$D53=$A$1,IF('Scenario inputs'!$J42="On",Inputs!AA53,0),0)</f>
        <v>0</v>
      </c>
      <c r="AA448" s="40">
        <f>IF(Inputs!$D53=$A$1,IF('Scenario inputs'!$J42="On",Inputs!AB53,0),0)</f>
        <v>0</v>
      </c>
      <c r="AB448" s="40">
        <f>IF(Inputs!$D53=$A$1,IF('Scenario inputs'!$J42="On",Inputs!AC53,0),0)</f>
        <v>0</v>
      </c>
    </row>
    <row r="449" spans="1:28" x14ac:dyDescent="0.25">
      <c r="A449" t="str">
        <f>CONCATENATE(Inputs!$A54,'Resilience - Wat'!$A$12)</f>
        <v>Resilience - Technology step change - waterClimate change - Low</v>
      </c>
      <c r="D449" s="40">
        <f>IF(Inputs!$D54=$A$1,IF('Scenario inputs'!$J43="On",Inputs!E54,0),0)</f>
        <v>0</v>
      </c>
      <c r="E449" s="40">
        <f>IF(Inputs!$D54=$A$1,IF('Scenario inputs'!$J43="On",Inputs!F54,0),0)</f>
        <v>0</v>
      </c>
      <c r="F449" s="40">
        <f>IF(Inputs!$D54=$A$1,IF('Scenario inputs'!$J43="On",Inputs!G54,0),0)</f>
        <v>0</v>
      </c>
      <c r="G449" s="40">
        <f>IF(Inputs!$D54=$A$1,IF('Scenario inputs'!$J43="On",Inputs!H54,0),0)</f>
        <v>0</v>
      </c>
      <c r="H449" s="40">
        <f>IF(Inputs!$D54=$A$1,IF('Scenario inputs'!$J43="On",Inputs!I54,0),0)</f>
        <v>0</v>
      </c>
      <c r="I449" s="40">
        <f>IF(Inputs!$D54=$A$1,IF('Scenario inputs'!$J43="On",Inputs!J54,0),0)</f>
        <v>0</v>
      </c>
      <c r="J449" s="40">
        <f>IF(Inputs!$D54=$A$1,IF('Scenario inputs'!$J43="On",Inputs!K54,0),0)</f>
        <v>0</v>
      </c>
      <c r="K449" s="40">
        <f>IF(Inputs!$D54=$A$1,IF('Scenario inputs'!$J43="On",Inputs!L54,0),0)</f>
        <v>0</v>
      </c>
      <c r="L449" s="40">
        <f>IF(Inputs!$D54=$A$1,IF('Scenario inputs'!$J43="On",Inputs!M54,0),0)</f>
        <v>0</v>
      </c>
      <c r="M449" s="40">
        <f>IF(Inputs!$D54=$A$1,IF('Scenario inputs'!$J43="On",Inputs!N54,0),0)</f>
        <v>0</v>
      </c>
      <c r="N449" s="40">
        <f>IF(Inputs!$D54=$A$1,IF('Scenario inputs'!$J43="On",Inputs!O54,0),0)</f>
        <v>0</v>
      </c>
      <c r="O449" s="40">
        <f>IF(Inputs!$D54=$A$1,IF('Scenario inputs'!$J43="On",Inputs!P54,0),0)</f>
        <v>0</v>
      </c>
      <c r="P449" s="40">
        <f>IF(Inputs!$D54=$A$1,IF('Scenario inputs'!$J43="On",Inputs!Q54,0),0)</f>
        <v>0</v>
      </c>
      <c r="Q449" s="40">
        <f>IF(Inputs!$D54=$A$1,IF('Scenario inputs'!$J43="On",Inputs!R54,0),0)</f>
        <v>0</v>
      </c>
      <c r="R449" s="40">
        <f>IF(Inputs!$D54=$A$1,IF('Scenario inputs'!$J43="On",Inputs!S54,0),0)</f>
        <v>0</v>
      </c>
      <c r="S449" s="40">
        <f>IF(Inputs!$D54=$A$1,IF('Scenario inputs'!$J43="On",Inputs!T54,0),0)</f>
        <v>0</v>
      </c>
      <c r="T449" s="40">
        <f>IF(Inputs!$D54=$A$1,IF('Scenario inputs'!$J43="On",Inputs!U54,0),0)</f>
        <v>0</v>
      </c>
      <c r="U449" s="40">
        <f>IF(Inputs!$D54=$A$1,IF('Scenario inputs'!$J43="On",Inputs!V54,0),0)</f>
        <v>0</v>
      </c>
      <c r="V449" s="40">
        <f>IF(Inputs!$D54=$A$1,IF('Scenario inputs'!$J43="On",Inputs!W54,0),0)</f>
        <v>0</v>
      </c>
      <c r="W449" s="40">
        <f>IF(Inputs!$D54=$A$1,IF('Scenario inputs'!$J43="On",Inputs!X54,0),0)</f>
        <v>0</v>
      </c>
      <c r="X449" s="40">
        <f>IF(Inputs!$D54=$A$1,IF('Scenario inputs'!$J43="On",Inputs!Y54,0),0)</f>
        <v>0</v>
      </c>
      <c r="Y449" s="40">
        <f>IF(Inputs!$D54=$A$1,IF('Scenario inputs'!$J43="On",Inputs!Z54,0),0)</f>
        <v>0</v>
      </c>
      <c r="Z449" s="40">
        <f>IF(Inputs!$D54=$A$1,IF('Scenario inputs'!$J43="On",Inputs!AA54,0),0)</f>
        <v>0</v>
      </c>
      <c r="AA449" s="40">
        <f>IF(Inputs!$D54=$A$1,IF('Scenario inputs'!$J43="On",Inputs!AB54,0),0)</f>
        <v>0</v>
      </c>
      <c r="AB449" s="40">
        <f>IF(Inputs!$D54=$A$1,IF('Scenario inputs'!$J43="On",Inputs!AC54,0),0)</f>
        <v>0</v>
      </c>
    </row>
    <row r="450" spans="1:28" x14ac:dyDescent="0.25">
      <c r="A450" t="str">
        <f>CONCATENATE(Inputs!$A55,'Resilience - Wat'!$A$12)</f>
        <v>Resilience - Additional cyber resilience - waterClimate change - Low</v>
      </c>
      <c r="D450" s="40">
        <f>IF(Inputs!$D55=$A$1,IF('Scenario inputs'!$J44="On",Inputs!E55,0),0)</f>
        <v>0</v>
      </c>
      <c r="E450" s="40">
        <f>IF(Inputs!$D55=$A$1,IF('Scenario inputs'!$J44="On",Inputs!F55,0),0)</f>
        <v>0</v>
      </c>
      <c r="F450" s="40">
        <f>IF(Inputs!$D55=$A$1,IF('Scenario inputs'!$J44="On",Inputs!G55,0),0)</f>
        <v>0</v>
      </c>
      <c r="G450" s="40">
        <f>IF(Inputs!$D55=$A$1,IF('Scenario inputs'!$J44="On",Inputs!H55,0),0)</f>
        <v>0</v>
      </c>
      <c r="H450" s="40">
        <f>IF(Inputs!$D55=$A$1,IF('Scenario inputs'!$J44="On",Inputs!I55,0),0)</f>
        <v>0</v>
      </c>
      <c r="I450" s="40">
        <f>IF(Inputs!$D55=$A$1,IF('Scenario inputs'!$J44="On",Inputs!J55,0),0)</f>
        <v>0</v>
      </c>
      <c r="J450" s="40">
        <f>IF(Inputs!$D55=$A$1,IF('Scenario inputs'!$J44="On",Inputs!K55,0),0)</f>
        <v>0</v>
      </c>
      <c r="K450" s="40">
        <f>IF(Inputs!$D55=$A$1,IF('Scenario inputs'!$J44="On",Inputs!L55,0),0)</f>
        <v>0</v>
      </c>
      <c r="L450" s="40">
        <f>IF(Inputs!$D55=$A$1,IF('Scenario inputs'!$J44="On",Inputs!M55,0),0)</f>
        <v>0</v>
      </c>
      <c r="M450" s="40">
        <f>IF(Inputs!$D55=$A$1,IF('Scenario inputs'!$J44="On",Inputs!N55,0),0)</f>
        <v>0</v>
      </c>
      <c r="N450" s="40">
        <f>IF(Inputs!$D55=$A$1,IF('Scenario inputs'!$J44="On",Inputs!O55,0),0)</f>
        <v>0</v>
      </c>
      <c r="O450" s="40">
        <f>IF(Inputs!$D55=$A$1,IF('Scenario inputs'!$J44="On",Inputs!P55,0),0)</f>
        <v>0</v>
      </c>
      <c r="P450" s="40">
        <f>IF(Inputs!$D55=$A$1,IF('Scenario inputs'!$J44="On",Inputs!Q55,0),0)</f>
        <v>0</v>
      </c>
      <c r="Q450" s="40">
        <f>IF(Inputs!$D55=$A$1,IF('Scenario inputs'!$J44="On",Inputs!R55,0),0)</f>
        <v>0</v>
      </c>
      <c r="R450" s="40">
        <f>IF(Inputs!$D55=$A$1,IF('Scenario inputs'!$J44="On",Inputs!S55,0),0)</f>
        <v>0</v>
      </c>
      <c r="S450" s="40">
        <f>IF(Inputs!$D55=$A$1,IF('Scenario inputs'!$J44="On",Inputs!T55,0),0)</f>
        <v>0</v>
      </c>
      <c r="T450" s="40">
        <f>IF(Inputs!$D55=$A$1,IF('Scenario inputs'!$J44="On",Inputs!U55,0),0)</f>
        <v>0</v>
      </c>
      <c r="U450" s="40">
        <f>IF(Inputs!$D55=$A$1,IF('Scenario inputs'!$J44="On",Inputs!V55,0),0)</f>
        <v>0</v>
      </c>
      <c r="V450" s="40">
        <f>IF(Inputs!$D55=$A$1,IF('Scenario inputs'!$J44="On",Inputs!W55,0),0)</f>
        <v>0</v>
      </c>
      <c r="W450" s="40">
        <f>IF(Inputs!$D55=$A$1,IF('Scenario inputs'!$J44="On",Inputs!X55,0),0)</f>
        <v>0</v>
      </c>
      <c r="X450" s="40">
        <f>IF(Inputs!$D55=$A$1,IF('Scenario inputs'!$J44="On",Inputs!Y55,0),0)</f>
        <v>0</v>
      </c>
      <c r="Y450" s="40">
        <f>IF(Inputs!$D55=$A$1,IF('Scenario inputs'!$J44="On",Inputs!Z55,0),0)</f>
        <v>0</v>
      </c>
      <c r="Z450" s="40">
        <f>IF(Inputs!$D55=$A$1,IF('Scenario inputs'!$J44="On",Inputs!AA55,0),0)</f>
        <v>0</v>
      </c>
      <c r="AA450" s="40">
        <f>IF(Inputs!$D55=$A$1,IF('Scenario inputs'!$J44="On",Inputs!AB55,0),0)</f>
        <v>0</v>
      </c>
      <c r="AB450" s="40">
        <f>IF(Inputs!$D55=$A$1,IF('Scenario inputs'!$J44="On",Inputs!AC55,0),0)</f>
        <v>0</v>
      </c>
    </row>
    <row r="451" spans="1:28" x14ac:dyDescent="0.25">
      <c r="A451" t="str">
        <f>CONCATENATE(Inputs!$A56,'Resilience - Wat'!$A$12)</f>
        <v>Resilience - Additional cyber resilience - wastewaterClimate change - Low</v>
      </c>
      <c r="D451" s="40">
        <f>IF(Inputs!$D56=$A$1,IF('Scenario inputs'!$J45="On",Inputs!E56,0),0)</f>
        <v>0</v>
      </c>
      <c r="E451" s="40">
        <f>IF(Inputs!$D56=$A$1,IF('Scenario inputs'!$J45="On",Inputs!F56,0),0)</f>
        <v>0</v>
      </c>
      <c r="F451" s="40">
        <f>IF(Inputs!$D56=$A$1,IF('Scenario inputs'!$J45="On",Inputs!G56,0),0)</f>
        <v>0</v>
      </c>
      <c r="G451" s="40">
        <f>IF(Inputs!$D56=$A$1,IF('Scenario inputs'!$J45="On",Inputs!H56,0),0)</f>
        <v>0</v>
      </c>
      <c r="H451" s="40">
        <f>IF(Inputs!$D56=$A$1,IF('Scenario inputs'!$J45="On",Inputs!I56,0),0)</f>
        <v>0</v>
      </c>
      <c r="I451" s="40">
        <f>IF(Inputs!$D56=$A$1,IF('Scenario inputs'!$J45="On",Inputs!J56,0),0)</f>
        <v>0</v>
      </c>
      <c r="J451" s="40">
        <f>IF(Inputs!$D56=$A$1,IF('Scenario inputs'!$J45="On",Inputs!K56,0),0)</f>
        <v>0</v>
      </c>
      <c r="K451" s="40">
        <f>IF(Inputs!$D56=$A$1,IF('Scenario inputs'!$J45="On",Inputs!L56,0),0)</f>
        <v>0</v>
      </c>
      <c r="L451" s="40">
        <f>IF(Inputs!$D56=$A$1,IF('Scenario inputs'!$J45="On",Inputs!M56,0),0)</f>
        <v>0</v>
      </c>
      <c r="M451" s="40">
        <f>IF(Inputs!$D56=$A$1,IF('Scenario inputs'!$J45="On",Inputs!N56,0),0)</f>
        <v>0</v>
      </c>
      <c r="N451" s="40">
        <f>IF(Inputs!$D56=$A$1,IF('Scenario inputs'!$J45="On",Inputs!O56,0),0)</f>
        <v>0</v>
      </c>
      <c r="O451" s="40">
        <f>IF(Inputs!$D56=$A$1,IF('Scenario inputs'!$J45="On",Inputs!P56,0),0)</f>
        <v>0</v>
      </c>
      <c r="P451" s="40">
        <f>IF(Inputs!$D56=$A$1,IF('Scenario inputs'!$J45="On",Inputs!Q56,0),0)</f>
        <v>0</v>
      </c>
      <c r="Q451" s="40">
        <f>IF(Inputs!$D56=$A$1,IF('Scenario inputs'!$J45="On",Inputs!R56,0),0)</f>
        <v>0</v>
      </c>
      <c r="R451" s="40">
        <f>IF(Inputs!$D56=$A$1,IF('Scenario inputs'!$J45="On",Inputs!S56,0),0)</f>
        <v>0</v>
      </c>
      <c r="S451" s="40">
        <f>IF(Inputs!$D56=$A$1,IF('Scenario inputs'!$J45="On",Inputs!T56,0),0)</f>
        <v>0</v>
      </c>
      <c r="T451" s="40">
        <f>IF(Inputs!$D56=$A$1,IF('Scenario inputs'!$J45="On",Inputs!U56,0),0)</f>
        <v>0</v>
      </c>
      <c r="U451" s="40">
        <f>IF(Inputs!$D56=$A$1,IF('Scenario inputs'!$J45="On",Inputs!V56,0),0)</f>
        <v>0</v>
      </c>
      <c r="V451" s="40">
        <f>IF(Inputs!$D56=$A$1,IF('Scenario inputs'!$J45="On",Inputs!W56,0),0)</f>
        <v>0</v>
      </c>
      <c r="W451" s="40">
        <f>IF(Inputs!$D56=$A$1,IF('Scenario inputs'!$J45="On",Inputs!X56,0),0)</f>
        <v>0</v>
      </c>
      <c r="X451" s="40">
        <f>IF(Inputs!$D56=$A$1,IF('Scenario inputs'!$J45="On",Inputs!Y56,0),0)</f>
        <v>0</v>
      </c>
      <c r="Y451" s="40">
        <f>IF(Inputs!$D56=$A$1,IF('Scenario inputs'!$J45="On",Inputs!Z56,0),0)</f>
        <v>0</v>
      </c>
      <c r="Z451" s="40">
        <f>IF(Inputs!$D56=$A$1,IF('Scenario inputs'!$J45="On",Inputs!AA56,0),0)</f>
        <v>0</v>
      </c>
      <c r="AA451" s="40">
        <f>IF(Inputs!$D56=$A$1,IF('Scenario inputs'!$J45="On",Inputs!AB56,0),0)</f>
        <v>0</v>
      </c>
      <c r="AB451" s="40">
        <f>IF(Inputs!$D56=$A$1,IF('Scenario inputs'!$J45="On",Inputs!AC56,0),0)</f>
        <v>0</v>
      </c>
    </row>
    <row r="452" spans="1:28" x14ac:dyDescent="0.25">
      <c r="A452" t="str">
        <f>CONCATENATE(Inputs!$A57,'Resilience - Wat'!$A$12)</f>
        <v>Net Zero - Accelerated pathway - waterClimate change - Low</v>
      </c>
      <c r="D452" s="40">
        <f>IF(Inputs!$D57=$A$1,IF('Scenario inputs'!$J46="On",Inputs!E57,0),0)</f>
        <v>0</v>
      </c>
      <c r="E452" s="40">
        <f>IF(Inputs!$D57=$A$1,IF('Scenario inputs'!$J46="On",Inputs!F57,0),0)</f>
        <v>0</v>
      </c>
      <c r="F452" s="40">
        <f>IF(Inputs!$D57=$A$1,IF('Scenario inputs'!$J46="On",Inputs!G57,0),0)</f>
        <v>0</v>
      </c>
      <c r="G452" s="40">
        <f>IF(Inputs!$D57=$A$1,IF('Scenario inputs'!$J46="On",Inputs!H57,0),0)</f>
        <v>0</v>
      </c>
      <c r="H452" s="40">
        <f>IF(Inputs!$D57=$A$1,IF('Scenario inputs'!$J46="On",Inputs!I57,0),0)</f>
        <v>0</v>
      </c>
      <c r="I452" s="40">
        <f>IF(Inputs!$D57=$A$1,IF('Scenario inputs'!$J46="On",Inputs!J57,0),0)</f>
        <v>0</v>
      </c>
      <c r="J452" s="40">
        <f>IF(Inputs!$D57=$A$1,IF('Scenario inputs'!$J46="On",Inputs!K57,0),0)</f>
        <v>0</v>
      </c>
      <c r="K452" s="40">
        <f>IF(Inputs!$D57=$A$1,IF('Scenario inputs'!$J46="On",Inputs!L57,0),0)</f>
        <v>0</v>
      </c>
      <c r="L452" s="40">
        <f>IF(Inputs!$D57=$A$1,IF('Scenario inputs'!$J46="On",Inputs!M57,0),0)</f>
        <v>0</v>
      </c>
      <c r="M452" s="40">
        <f>IF(Inputs!$D57=$A$1,IF('Scenario inputs'!$J46="On",Inputs!N57,0),0)</f>
        <v>0</v>
      </c>
      <c r="N452" s="40">
        <f>IF(Inputs!$D57=$A$1,IF('Scenario inputs'!$J46="On",Inputs!O57,0),0)</f>
        <v>0</v>
      </c>
      <c r="O452" s="40">
        <f>IF(Inputs!$D57=$A$1,IF('Scenario inputs'!$J46="On",Inputs!P57,0),0)</f>
        <v>0</v>
      </c>
      <c r="P452" s="40">
        <f>IF(Inputs!$D57=$A$1,IF('Scenario inputs'!$J46="On",Inputs!Q57,0),0)</f>
        <v>0</v>
      </c>
      <c r="Q452" s="40">
        <f>IF(Inputs!$D57=$A$1,IF('Scenario inputs'!$J46="On",Inputs!R57,0),0)</f>
        <v>0</v>
      </c>
      <c r="R452" s="40">
        <f>IF(Inputs!$D57=$A$1,IF('Scenario inputs'!$J46="On",Inputs!S57,0),0)</f>
        <v>0</v>
      </c>
      <c r="S452" s="40">
        <f>IF(Inputs!$D57=$A$1,IF('Scenario inputs'!$J46="On",Inputs!T57,0),0)</f>
        <v>0</v>
      </c>
      <c r="T452" s="40">
        <f>IF(Inputs!$D57=$A$1,IF('Scenario inputs'!$J46="On",Inputs!U57,0),0)</f>
        <v>0</v>
      </c>
      <c r="U452" s="40">
        <f>IF(Inputs!$D57=$A$1,IF('Scenario inputs'!$J46="On",Inputs!V57,0),0)</f>
        <v>0</v>
      </c>
      <c r="V452" s="40">
        <f>IF(Inputs!$D57=$A$1,IF('Scenario inputs'!$J46="On",Inputs!W57,0),0)</f>
        <v>0</v>
      </c>
      <c r="W452" s="40">
        <f>IF(Inputs!$D57=$A$1,IF('Scenario inputs'!$J46="On",Inputs!X57,0),0)</f>
        <v>0</v>
      </c>
      <c r="X452" s="40">
        <f>IF(Inputs!$D57=$A$1,IF('Scenario inputs'!$J46="On",Inputs!Y57,0),0)</f>
        <v>0</v>
      </c>
      <c r="Y452" s="40">
        <f>IF(Inputs!$D57=$A$1,IF('Scenario inputs'!$J46="On",Inputs!Z57,0),0)</f>
        <v>0</v>
      </c>
      <c r="Z452" s="40">
        <f>IF(Inputs!$D57=$A$1,IF('Scenario inputs'!$J46="On",Inputs!AA57,0),0)</f>
        <v>0</v>
      </c>
      <c r="AA452" s="40">
        <f>IF(Inputs!$D57=$A$1,IF('Scenario inputs'!$J46="On",Inputs!AB57,0),0)</f>
        <v>0</v>
      </c>
      <c r="AB452" s="40">
        <f>IF(Inputs!$D57=$A$1,IF('Scenario inputs'!$J46="On",Inputs!AC57,0),0)</f>
        <v>0</v>
      </c>
    </row>
    <row r="453" spans="1:28" x14ac:dyDescent="0.25">
      <c r="A453" t="str">
        <f>CONCATENATE(Inputs!$A58,'Resilience - Wat'!$A$12)</f>
        <v>Net Zero - Accelerated pathway - wastewaterClimate change - Low</v>
      </c>
      <c r="D453" s="40">
        <f>IF(Inputs!$D58=$A$1,IF('Scenario inputs'!$J47="On",Inputs!E58,0),0)</f>
        <v>0</v>
      </c>
      <c r="E453" s="40">
        <f>IF(Inputs!$D58=$A$1,IF('Scenario inputs'!$J47="On",Inputs!F58,0),0)</f>
        <v>0</v>
      </c>
      <c r="F453" s="40">
        <f>IF(Inputs!$D58=$A$1,IF('Scenario inputs'!$J47="On",Inputs!G58,0),0)</f>
        <v>0</v>
      </c>
      <c r="G453" s="40">
        <f>IF(Inputs!$D58=$A$1,IF('Scenario inputs'!$J47="On",Inputs!H58,0),0)</f>
        <v>0</v>
      </c>
      <c r="H453" s="40">
        <f>IF(Inputs!$D58=$A$1,IF('Scenario inputs'!$J47="On",Inputs!I58,0),0)</f>
        <v>0</v>
      </c>
      <c r="I453" s="40">
        <f>IF(Inputs!$D58=$A$1,IF('Scenario inputs'!$J47="On",Inputs!J58,0),0)</f>
        <v>0</v>
      </c>
      <c r="J453" s="40">
        <f>IF(Inputs!$D58=$A$1,IF('Scenario inputs'!$J47="On",Inputs!K58,0),0)</f>
        <v>0</v>
      </c>
      <c r="K453" s="40">
        <f>IF(Inputs!$D58=$A$1,IF('Scenario inputs'!$J47="On",Inputs!L58,0),0)</f>
        <v>0</v>
      </c>
      <c r="L453" s="40">
        <f>IF(Inputs!$D58=$A$1,IF('Scenario inputs'!$J47="On",Inputs!M58,0),0)</f>
        <v>0</v>
      </c>
      <c r="M453" s="40">
        <f>IF(Inputs!$D58=$A$1,IF('Scenario inputs'!$J47="On",Inputs!N58,0),0)</f>
        <v>0</v>
      </c>
      <c r="N453" s="40">
        <f>IF(Inputs!$D58=$A$1,IF('Scenario inputs'!$J47="On",Inputs!O58,0),0)</f>
        <v>0</v>
      </c>
      <c r="O453" s="40">
        <f>IF(Inputs!$D58=$A$1,IF('Scenario inputs'!$J47="On",Inputs!P58,0),0)</f>
        <v>0</v>
      </c>
      <c r="P453" s="40">
        <f>IF(Inputs!$D58=$A$1,IF('Scenario inputs'!$J47="On",Inputs!Q58,0),0)</f>
        <v>0</v>
      </c>
      <c r="Q453" s="40">
        <f>IF(Inputs!$D58=$A$1,IF('Scenario inputs'!$J47="On",Inputs!R58,0),0)</f>
        <v>0</v>
      </c>
      <c r="R453" s="40">
        <f>IF(Inputs!$D58=$A$1,IF('Scenario inputs'!$J47="On",Inputs!S58,0),0)</f>
        <v>0</v>
      </c>
      <c r="S453" s="40">
        <f>IF(Inputs!$D58=$A$1,IF('Scenario inputs'!$J47="On",Inputs!T58,0),0)</f>
        <v>0</v>
      </c>
      <c r="T453" s="40">
        <f>IF(Inputs!$D58=$A$1,IF('Scenario inputs'!$J47="On",Inputs!U58,0),0)</f>
        <v>0</v>
      </c>
      <c r="U453" s="40">
        <f>IF(Inputs!$D58=$A$1,IF('Scenario inputs'!$J47="On",Inputs!V58,0),0)</f>
        <v>0</v>
      </c>
      <c r="V453" s="40">
        <f>IF(Inputs!$D58=$A$1,IF('Scenario inputs'!$J47="On",Inputs!W58,0),0)</f>
        <v>0</v>
      </c>
      <c r="W453" s="40">
        <f>IF(Inputs!$D58=$A$1,IF('Scenario inputs'!$J47="On",Inputs!X58,0),0)</f>
        <v>0</v>
      </c>
      <c r="X453" s="40">
        <f>IF(Inputs!$D58=$A$1,IF('Scenario inputs'!$J47="On",Inputs!Y58,0),0)</f>
        <v>0</v>
      </c>
      <c r="Y453" s="40">
        <f>IF(Inputs!$D58=$A$1,IF('Scenario inputs'!$J47="On",Inputs!Z58,0),0)</f>
        <v>0</v>
      </c>
      <c r="Z453" s="40">
        <f>IF(Inputs!$D58=$A$1,IF('Scenario inputs'!$J47="On",Inputs!AA58,0),0)</f>
        <v>0</v>
      </c>
      <c r="AA453" s="40">
        <f>IF(Inputs!$D58=$A$1,IF('Scenario inputs'!$J47="On",Inputs!AB58,0),0)</f>
        <v>0</v>
      </c>
      <c r="AB453" s="40">
        <f>IF(Inputs!$D58=$A$1,IF('Scenario inputs'!$J47="On",Inputs!AC58,0),0)</f>
        <v>0</v>
      </c>
    </row>
    <row r="454" spans="1:28" x14ac:dyDescent="0.25">
      <c r="A454" t="str">
        <f>CONCATENATE(Inputs!$A59,'Resilience - Wat'!$A$12)</f>
        <v>Net Zero - Delayed pathway - waterClimate change - Low</v>
      </c>
      <c r="D454" s="40">
        <f>IF(Inputs!$D59=$A$1,IF('Scenario inputs'!$J48="On",Inputs!E59,0),0)</f>
        <v>0</v>
      </c>
      <c r="E454" s="40">
        <f>IF(Inputs!$D59=$A$1,IF('Scenario inputs'!$J48="On",Inputs!F59,0),0)</f>
        <v>0</v>
      </c>
      <c r="F454" s="40">
        <f>IF(Inputs!$D59=$A$1,IF('Scenario inputs'!$J48="On",Inputs!G59,0),0)</f>
        <v>0</v>
      </c>
      <c r="G454" s="40">
        <f>IF(Inputs!$D59=$A$1,IF('Scenario inputs'!$J48="On",Inputs!H59,0),0)</f>
        <v>0</v>
      </c>
      <c r="H454" s="40">
        <f>IF(Inputs!$D59=$A$1,IF('Scenario inputs'!$J48="On",Inputs!I59,0),0)</f>
        <v>0</v>
      </c>
      <c r="I454" s="40">
        <f>IF(Inputs!$D59=$A$1,IF('Scenario inputs'!$J48="On",Inputs!J59,0),0)</f>
        <v>0</v>
      </c>
      <c r="J454" s="40">
        <f>IF(Inputs!$D59=$A$1,IF('Scenario inputs'!$J48="On",Inputs!K59,0),0)</f>
        <v>0</v>
      </c>
      <c r="K454" s="40">
        <f>IF(Inputs!$D59=$A$1,IF('Scenario inputs'!$J48="On",Inputs!L59,0),0)</f>
        <v>0</v>
      </c>
      <c r="L454" s="40">
        <f>IF(Inputs!$D59=$A$1,IF('Scenario inputs'!$J48="On",Inputs!M59,0),0)</f>
        <v>0</v>
      </c>
      <c r="M454" s="40">
        <f>IF(Inputs!$D59=$A$1,IF('Scenario inputs'!$J48="On",Inputs!N59,0),0)</f>
        <v>0</v>
      </c>
      <c r="N454" s="40">
        <f>IF(Inputs!$D59=$A$1,IF('Scenario inputs'!$J48="On",Inputs!O59,0),0)</f>
        <v>0</v>
      </c>
      <c r="O454" s="40">
        <f>IF(Inputs!$D59=$A$1,IF('Scenario inputs'!$J48="On",Inputs!P59,0),0)</f>
        <v>0</v>
      </c>
      <c r="P454" s="40">
        <f>IF(Inputs!$D59=$A$1,IF('Scenario inputs'!$J48="On",Inputs!Q59,0),0)</f>
        <v>0</v>
      </c>
      <c r="Q454" s="40">
        <f>IF(Inputs!$D59=$A$1,IF('Scenario inputs'!$J48="On",Inputs!R59,0),0)</f>
        <v>0</v>
      </c>
      <c r="R454" s="40">
        <f>IF(Inputs!$D59=$A$1,IF('Scenario inputs'!$J48="On",Inputs!S59,0),0)</f>
        <v>0</v>
      </c>
      <c r="S454" s="40">
        <f>IF(Inputs!$D59=$A$1,IF('Scenario inputs'!$J48="On",Inputs!T59,0),0)</f>
        <v>0</v>
      </c>
      <c r="T454" s="40">
        <f>IF(Inputs!$D59=$A$1,IF('Scenario inputs'!$J48="On",Inputs!U59,0),0)</f>
        <v>0</v>
      </c>
      <c r="U454" s="40">
        <f>IF(Inputs!$D59=$A$1,IF('Scenario inputs'!$J48="On",Inputs!V59,0),0)</f>
        <v>0</v>
      </c>
      <c r="V454" s="40">
        <f>IF(Inputs!$D59=$A$1,IF('Scenario inputs'!$J48="On",Inputs!W59,0),0)</f>
        <v>0</v>
      </c>
      <c r="W454" s="40">
        <f>IF(Inputs!$D59=$A$1,IF('Scenario inputs'!$J48="On",Inputs!X59,0),0)</f>
        <v>0</v>
      </c>
      <c r="X454" s="40">
        <f>IF(Inputs!$D59=$A$1,IF('Scenario inputs'!$J48="On",Inputs!Y59,0),0)</f>
        <v>0</v>
      </c>
      <c r="Y454" s="40">
        <f>IF(Inputs!$D59=$A$1,IF('Scenario inputs'!$J48="On",Inputs!Z59,0),0)</f>
        <v>0</v>
      </c>
      <c r="Z454" s="40">
        <f>IF(Inputs!$D59=$A$1,IF('Scenario inputs'!$J48="On",Inputs!AA59,0),0)</f>
        <v>0</v>
      </c>
      <c r="AA454" s="40">
        <f>IF(Inputs!$D59=$A$1,IF('Scenario inputs'!$J48="On",Inputs!AB59,0),0)</f>
        <v>0</v>
      </c>
      <c r="AB454" s="40">
        <f>IF(Inputs!$D59=$A$1,IF('Scenario inputs'!$J48="On",Inputs!AC59,0),0)</f>
        <v>0</v>
      </c>
    </row>
    <row r="455" spans="1:28" x14ac:dyDescent="0.25">
      <c r="A455" t="str">
        <f>CONCATENATE(Inputs!$A60,'Resilience - Wat'!$A$12)</f>
        <v>Net Zero - Delayed pathway - wastewaterClimate change - Low</v>
      </c>
      <c r="D455" s="40">
        <f>IF(Inputs!$D60=$A$1,IF('Scenario inputs'!$J49="On",Inputs!E60,0),0)</f>
        <v>0</v>
      </c>
      <c r="E455" s="40">
        <f>IF(Inputs!$D60=$A$1,IF('Scenario inputs'!$J49="On",Inputs!F60,0),0)</f>
        <v>0</v>
      </c>
      <c r="F455" s="40">
        <f>IF(Inputs!$D60=$A$1,IF('Scenario inputs'!$J49="On",Inputs!G60,0),0)</f>
        <v>0</v>
      </c>
      <c r="G455" s="40">
        <f>IF(Inputs!$D60=$A$1,IF('Scenario inputs'!$J49="On",Inputs!H60,0),0)</f>
        <v>0</v>
      </c>
      <c r="H455" s="40">
        <f>IF(Inputs!$D60=$A$1,IF('Scenario inputs'!$J49="On",Inputs!I60,0),0)</f>
        <v>0</v>
      </c>
      <c r="I455" s="40">
        <f>IF(Inputs!$D60=$A$1,IF('Scenario inputs'!$J49="On",Inputs!J60,0),0)</f>
        <v>0</v>
      </c>
      <c r="J455" s="40">
        <f>IF(Inputs!$D60=$A$1,IF('Scenario inputs'!$J49="On",Inputs!K60,0),0)</f>
        <v>0</v>
      </c>
      <c r="K455" s="40">
        <f>IF(Inputs!$D60=$A$1,IF('Scenario inputs'!$J49="On",Inputs!L60,0),0)</f>
        <v>0</v>
      </c>
      <c r="L455" s="40">
        <f>IF(Inputs!$D60=$A$1,IF('Scenario inputs'!$J49="On",Inputs!M60,0),0)</f>
        <v>0</v>
      </c>
      <c r="M455" s="40">
        <f>IF(Inputs!$D60=$A$1,IF('Scenario inputs'!$J49="On",Inputs!N60,0),0)</f>
        <v>0</v>
      </c>
      <c r="N455" s="40">
        <f>IF(Inputs!$D60=$A$1,IF('Scenario inputs'!$J49="On",Inputs!O60,0),0)</f>
        <v>0</v>
      </c>
      <c r="O455" s="40">
        <f>IF(Inputs!$D60=$A$1,IF('Scenario inputs'!$J49="On",Inputs!P60,0),0)</f>
        <v>0</v>
      </c>
      <c r="P455" s="40">
        <f>IF(Inputs!$D60=$A$1,IF('Scenario inputs'!$J49="On",Inputs!Q60,0),0)</f>
        <v>0</v>
      </c>
      <c r="Q455" s="40">
        <f>IF(Inputs!$D60=$A$1,IF('Scenario inputs'!$J49="On",Inputs!R60,0),0)</f>
        <v>0</v>
      </c>
      <c r="R455" s="40">
        <f>IF(Inputs!$D60=$A$1,IF('Scenario inputs'!$J49="On",Inputs!S60,0),0)</f>
        <v>0</v>
      </c>
      <c r="S455" s="40">
        <f>IF(Inputs!$D60=$A$1,IF('Scenario inputs'!$J49="On",Inputs!T60,0),0)</f>
        <v>0</v>
      </c>
      <c r="T455" s="40">
        <f>IF(Inputs!$D60=$A$1,IF('Scenario inputs'!$J49="On",Inputs!U60,0),0)</f>
        <v>0</v>
      </c>
      <c r="U455" s="40">
        <f>IF(Inputs!$D60=$A$1,IF('Scenario inputs'!$J49="On",Inputs!V60,0),0)</f>
        <v>0</v>
      </c>
      <c r="V455" s="40">
        <f>IF(Inputs!$D60=$A$1,IF('Scenario inputs'!$J49="On",Inputs!W60,0),0)</f>
        <v>0</v>
      </c>
      <c r="W455" s="40">
        <f>IF(Inputs!$D60=$A$1,IF('Scenario inputs'!$J49="On",Inputs!X60,0),0)</f>
        <v>0</v>
      </c>
      <c r="X455" s="40">
        <f>IF(Inputs!$D60=$A$1,IF('Scenario inputs'!$J49="On",Inputs!Y60,0),0)</f>
        <v>0</v>
      </c>
      <c r="Y455" s="40">
        <f>IF(Inputs!$D60=$A$1,IF('Scenario inputs'!$J49="On",Inputs!Z60,0),0)</f>
        <v>0</v>
      </c>
      <c r="Z455" s="40">
        <f>IF(Inputs!$D60=$A$1,IF('Scenario inputs'!$J49="On",Inputs!AA60,0),0)</f>
        <v>0</v>
      </c>
      <c r="AA455" s="40">
        <f>IF(Inputs!$D60=$A$1,IF('Scenario inputs'!$J49="On",Inputs!AB60,0),0)</f>
        <v>0</v>
      </c>
      <c r="AB455" s="40">
        <f>IF(Inputs!$D60=$A$1,IF('Scenario inputs'!$J49="On",Inputs!AC60,0),0)</f>
        <v>0</v>
      </c>
    </row>
    <row r="456" spans="1:28" x14ac:dyDescent="0.25">
      <c r="A456" t="str">
        <f>CONCATENATE(Inputs!$A61,'Resilience - Wat'!$A$12)</f>
        <v>Miscelaneous - Delayed lead replacement - waterClimate change - Low</v>
      </c>
      <c r="D456" s="40">
        <f>IF(Inputs!$D61=$A$1,IF('Scenario inputs'!$J50="On",Inputs!E61,0),0)</f>
        <v>0</v>
      </c>
      <c r="E456" s="40">
        <f>IF(Inputs!$D61=$A$1,IF('Scenario inputs'!$J50="On",Inputs!F61,0),0)</f>
        <v>0</v>
      </c>
      <c r="F456" s="40">
        <f>IF(Inputs!$D61=$A$1,IF('Scenario inputs'!$J50="On",Inputs!G61,0),0)</f>
        <v>0</v>
      </c>
      <c r="G456" s="40">
        <f>IF(Inputs!$D61=$A$1,IF('Scenario inputs'!$J50="On",Inputs!H61,0),0)</f>
        <v>0</v>
      </c>
      <c r="H456" s="40">
        <f>IF(Inputs!$D61=$A$1,IF('Scenario inputs'!$J50="On",Inputs!I61,0),0)</f>
        <v>0</v>
      </c>
      <c r="I456" s="40">
        <f>IF(Inputs!$D61=$A$1,IF('Scenario inputs'!$J50="On",Inputs!J61,0),0)</f>
        <v>0</v>
      </c>
      <c r="J456" s="40">
        <f>IF(Inputs!$D61=$A$1,IF('Scenario inputs'!$J50="On",Inputs!K61,0),0)</f>
        <v>0</v>
      </c>
      <c r="K456" s="40">
        <f>IF(Inputs!$D61=$A$1,IF('Scenario inputs'!$J50="On",Inputs!L61,0),0)</f>
        <v>0</v>
      </c>
      <c r="L456" s="40">
        <f>IF(Inputs!$D61=$A$1,IF('Scenario inputs'!$J50="On",Inputs!M61,0),0)</f>
        <v>0</v>
      </c>
      <c r="M456" s="40">
        <f>IF(Inputs!$D61=$A$1,IF('Scenario inputs'!$J50="On",Inputs!N61,0),0)</f>
        <v>0</v>
      </c>
      <c r="N456" s="40">
        <f>IF(Inputs!$D61=$A$1,IF('Scenario inputs'!$J50="On",Inputs!O61,0),0)</f>
        <v>0</v>
      </c>
      <c r="O456" s="40">
        <f>IF(Inputs!$D61=$A$1,IF('Scenario inputs'!$J50="On",Inputs!P61,0),0)</f>
        <v>0</v>
      </c>
      <c r="P456" s="40">
        <f>IF(Inputs!$D61=$A$1,IF('Scenario inputs'!$J50="On",Inputs!Q61,0),0)</f>
        <v>0</v>
      </c>
      <c r="Q456" s="40">
        <f>IF(Inputs!$D61=$A$1,IF('Scenario inputs'!$J50="On",Inputs!R61,0),0)</f>
        <v>0</v>
      </c>
      <c r="R456" s="40">
        <f>IF(Inputs!$D61=$A$1,IF('Scenario inputs'!$J50="On",Inputs!S61,0),0)</f>
        <v>0</v>
      </c>
      <c r="S456" s="40">
        <f>IF(Inputs!$D61=$A$1,IF('Scenario inputs'!$J50="On",Inputs!T61,0),0)</f>
        <v>0</v>
      </c>
      <c r="T456" s="40">
        <f>IF(Inputs!$D61=$A$1,IF('Scenario inputs'!$J50="On",Inputs!U61,0),0)</f>
        <v>0</v>
      </c>
      <c r="U456" s="40">
        <f>IF(Inputs!$D61=$A$1,IF('Scenario inputs'!$J50="On",Inputs!V61,0),0)</f>
        <v>0</v>
      </c>
      <c r="V456" s="40">
        <f>IF(Inputs!$D61=$A$1,IF('Scenario inputs'!$J50="On",Inputs!W61,0),0)</f>
        <v>0</v>
      </c>
      <c r="W456" s="40">
        <f>IF(Inputs!$D61=$A$1,IF('Scenario inputs'!$J50="On",Inputs!X61,0),0)</f>
        <v>0</v>
      </c>
      <c r="X456" s="40">
        <f>IF(Inputs!$D61=$A$1,IF('Scenario inputs'!$J50="On",Inputs!Y61,0),0)</f>
        <v>0</v>
      </c>
      <c r="Y456" s="40">
        <f>IF(Inputs!$D61=$A$1,IF('Scenario inputs'!$J50="On",Inputs!Z61,0),0)</f>
        <v>0</v>
      </c>
      <c r="Z456" s="40">
        <f>IF(Inputs!$D61=$A$1,IF('Scenario inputs'!$J50="On",Inputs!AA61,0),0)</f>
        <v>0</v>
      </c>
      <c r="AA456" s="40">
        <f>IF(Inputs!$D61=$A$1,IF('Scenario inputs'!$J50="On",Inputs!AB61,0),0)</f>
        <v>0</v>
      </c>
      <c r="AB456" s="40">
        <f>IF(Inputs!$D61=$A$1,IF('Scenario inputs'!$J50="On",Inputs!AC61,0),0)</f>
        <v>0</v>
      </c>
    </row>
    <row r="457" spans="1:28" x14ac:dyDescent="0.25">
      <c r="A457" t="str">
        <f>CONCATENATE(Inputs!$A62,'Resilience - Wat'!$A$12)</f>
        <v>Unused overlay 13Climate change - Low</v>
      </c>
      <c r="D457" s="40">
        <f>IF(Inputs!$D62=$A$1,IF('Scenario inputs'!$J51="On",Inputs!E62,0),0)</f>
        <v>0</v>
      </c>
      <c r="E457" s="40">
        <f>IF(Inputs!$D62=$A$1,IF('Scenario inputs'!$J51="On",Inputs!F62,0),0)</f>
        <v>0</v>
      </c>
      <c r="F457" s="40">
        <f>IF(Inputs!$D62=$A$1,IF('Scenario inputs'!$J51="On",Inputs!G62,0),0)</f>
        <v>0</v>
      </c>
      <c r="G457" s="40">
        <f>IF(Inputs!$D62=$A$1,IF('Scenario inputs'!$J51="On",Inputs!H62,0),0)</f>
        <v>0</v>
      </c>
      <c r="H457" s="40">
        <f>IF(Inputs!$D62=$A$1,IF('Scenario inputs'!$J51="On",Inputs!I62,0),0)</f>
        <v>0</v>
      </c>
      <c r="I457" s="40">
        <f>IF(Inputs!$D62=$A$1,IF('Scenario inputs'!$J51="On",Inputs!J62,0),0)</f>
        <v>0</v>
      </c>
      <c r="J457" s="40">
        <f>IF(Inputs!$D62=$A$1,IF('Scenario inputs'!$J51="On",Inputs!K62,0),0)</f>
        <v>0</v>
      </c>
      <c r="K457" s="40">
        <f>IF(Inputs!$D62=$A$1,IF('Scenario inputs'!$J51="On",Inputs!L62,0),0)</f>
        <v>0</v>
      </c>
      <c r="L457" s="40">
        <f>IF(Inputs!$D62=$A$1,IF('Scenario inputs'!$J51="On",Inputs!M62,0),0)</f>
        <v>0</v>
      </c>
      <c r="M457" s="40">
        <f>IF(Inputs!$D62=$A$1,IF('Scenario inputs'!$J51="On",Inputs!N62,0),0)</f>
        <v>0</v>
      </c>
      <c r="N457" s="40">
        <f>IF(Inputs!$D62=$A$1,IF('Scenario inputs'!$J51="On",Inputs!O62,0),0)</f>
        <v>0</v>
      </c>
      <c r="O457" s="40">
        <f>IF(Inputs!$D62=$A$1,IF('Scenario inputs'!$J51="On",Inputs!P62,0),0)</f>
        <v>0</v>
      </c>
      <c r="P457" s="40">
        <f>IF(Inputs!$D62=$A$1,IF('Scenario inputs'!$J51="On",Inputs!Q62,0),0)</f>
        <v>0</v>
      </c>
      <c r="Q457" s="40">
        <f>IF(Inputs!$D62=$A$1,IF('Scenario inputs'!$J51="On",Inputs!R62,0),0)</f>
        <v>0</v>
      </c>
      <c r="R457" s="40">
        <f>IF(Inputs!$D62=$A$1,IF('Scenario inputs'!$J51="On",Inputs!S62,0),0)</f>
        <v>0</v>
      </c>
      <c r="S457" s="40">
        <f>IF(Inputs!$D62=$A$1,IF('Scenario inputs'!$J51="On",Inputs!T62,0),0)</f>
        <v>0</v>
      </c>
      <c r="T457" s="40">
        <f>IF(Inputs!$D62=$A$1,IF('Scenario inputs'!$J51="On",Inputs!U62,0),0)</f>
        <v>0</v>
      </c>
      <c r="U457" s="40">
        <f>IF(Inputs!$D62=$A$1,IF('Scenario inputs'!$J51="On",Inputs!V62,0),0)</f>
        <v>0</v>
      </c>
      <c r="V457" s="40">
        <f>IF(Inputs!$D62=$A$1,IF('Scenario inputs'!$J51="On",Inputs!W62,0),0)</f>
        <v>0</v>
      </c>
      <c r="W457" s="40">
        <f>IF(Inputs!$D62=$A$1,IF('Scenario inputs'!$J51="On",Inputs!X62,0),0)</f>
        <v>0</v>
      </c>
      <c r="X457" s="40">
        <f>IF(Inputs!$D62=$A$1,IF('Scenario inputs'!$J51="On",Inputs!Y62,0),0)</f>
        <v>0</v>
      </c>
      <c r="Y457" s="40">
        <f>IF(Inputs!$D62=$A$1,IF('Scenario inputs'!$J51="On",Inputs!Z62,0),0)</f>
        <v>0</v>
      </c>
      <c r="Z457" s="40">
        <f>IF(Inputs!$D62=$A$1,IF('Scenario inputs'!$J51="On",Inputs!AA62,0),0)</f>
        <v>0</v>
      </c>
      <c r="AA457" s="40">
        <f>IF(Inputs!$D62=$A$1,IF('Scenario inputs'!$J51="On",Inputs!AB62,0),0)</f>
        <v>0</v>
      </c>
      <c r="AB457" s="40">
        <f>IF(Inputs!$D62=$A$1,IF('Scenario inputs'!$J51="On",Inputs!AC62,0),0)</f>
        <v>0</v>
      </c>
    </row>
    <row r="458" spans="1:28" x14ac:dyDescent="0.25">
      <c r="A458" t="str">
        <f>CONCATENATE(Inputs!$A63,'Resilience - Wat'!$A$12)</f>
        <v>Unused overlay 12Climate change - Low</v>
      </c>
      <c r="D458" s="40">
        <f>IF(Inputs!$D63=$A$1,IF('Scenario inputs'!$J52="On",Inputs!E63,0),0)</f>
        <v>0</v>
      </c>
      <c r="E458" s="40">
        <f>IF(Inputs!$D63=$A$1,IF('Scenario inputs'!$J52="On",Inputs!F63,0),0)</f>
        <v>0</v>
      </c>
      <c r="F458" s="40">
        <f>IF(Inputs!$D63=$A$1,IF('Scenario inputs'!$J52="On",Inputs!G63,0),0)</f>
        <v>0</v>
      </c>
      <c r="G458" s="40">
        <f>IF(Inputs!$D63=$A$1,IF('Scenario inputs'!$J52="On",Inputs!H63,0),0)</f>
        <v>0</v>
      </c>
      <c r="H458" s="40">
        <f>IF(Inputs!$D63=$A$1,IF('Scenario inputs'!$J52="On",Inputs!I63,0),0)</f>
        <v>0</v>
      </c>
      <c r="I458" s="40">
        <f>IF(Inputs!$D63=$A$1,IF('Scenario inputs'!$J52="On",Inputs!J63,0),0)</f>
        <v>0</v>
      </c>
      <c r="J458" s="40">
        <f>IF(Inputs!$D63=$A$1,IF('Scenario inputs'!$J52="On",Inputs!K63,0),0)</f>
        <v>0</v>
      </c>
      <c r="K458" s="40">
        <f>IF(Inputs!$D63=$A$1,IF('Scenario inputs'!$J52="On",Inputs!L63,0),0)</f>
        <v>0</v>
      </c>
      <c r="L458" s="40">
        <f>IF(Inputs!$D63=$A$1,IF('Scenario inputs'!$J52="On",Inputs!M63,0),0)</f>
        <v>0</v>
      </c>
      <c r="M458" s="40">
        <f>IF(Inputs!$D63=$A$1,IF('Scenario inputs'!$J52="On",Inputs!N63,0),0)</f>
        <v>0</v>
      </c>
      <c r="N458" s="40">
        <f>IF(Inputs!$D63=$A$1,IF('Scenario inputs'!$J52="On",Inputs!O63,0),0)</f>
        <v>0</v>
      </c>
      <c r="O458" s="40">
        <f>IF(Inputs!$D63=$A$1,IF('Scenario inputs'!$J52="On",Inputs!P63,0),0)</f>
        <v>0</v>
      </c>
      <c r="P458" s="40">
        <f>IF(Inputs!$D63=$A$1,IF('Scenario inputs'!$J52="On",Inputs!Q63,0),0)</f>
        <v>0</v>
      </c>
      <c r="Q458" s="40">
        <f>IF(Inputs!$D63=$A$1,IF('Scenario inputs'!$J52="On",Inputs!R63,0),0)</f>
        <v>0</v>
      </c>
      <c r="R458" s="40">
        <f>IF(Inputs!$D63=$A$1,IF('Scenario inputs'!$J52="On",Inputs!S63,0),0)</f>
        <v>0</v>
      </c>
      <c r="S458" s="40">
        <f>IF(Inputs!$D63=$A$1,IF('Scenario inputs'!$J52="On",Inputs!T63,0),0)</f>
        <v>0</v>
      </c>
      <c r="T458" s="40">
        <f>IF(Inputs!$D63=$A$1,IF('Scenario inputs'!$J52="On",Inputs!U63,0),0)</f>
        <v>0</v>
      </c>
      <c r="U458" s="40">
        <f>IF(Inputs!$D63=$A$1,IF('Scenario inputs'!$J52="On",Inputs!V63,0),0)</f>
        <v>0</v>
      </c>
      <c r="V458" s="40">
        <f>IF(Inputs!$D63=$A$1,IF('Scenario inputs'!$J52="On",Inputs!W63,0),0)</f>
        <v>0</v>
      </c>
      <c r="W458" s="40">
        <f>IF(Inputs!$D63=$A$1,IF('Scenario inputs'!$J52="On",Inputs!X63,0),0)</f>
        <v>0</v>
      </c>
      <c r="X458" s="40">
        <f>IF(Inputs!$D63=$A$1,IF('Scenario inputs'!$J52="On",Inputs!Y63,0),0)</f>
        <v>0</v>
      </c>
      <c r="Y458" s="40">
        <f>IF(Inputs!$D63=$A$1,IF('Scenario inputs'!$J52="On",Inputs!Z63,0),0)</f>
        <v>0</v>
      </c>
      <c r="Z458" s="40">
        <f>IF(Inputs!$D63=$A$1,IF('Scenario inputs'!$J52="On",Inputs!AA63,0),0)</f>
        <v>0</v>
      </c>
      <c r="AA458" s="40">
        <f>IF(Inputs!$D63=$A$1,IF('Scenario inputs'!$J52="On",Inputs!AB63,0),0)</f>
        <v>0</v>
      </c>
      <c r="AB458" s="40">
        <f>IF(Inputs!$D63=$A$1,IF('Scenario inputs'!$J52="On",Inputs!AC63,0),0)</f>
        <v>0</v>
      </c>
    </row>
    <row r="459" spans="1:28" x14ac:dyDescent="0.25">
      <c r="A459" t="str">
        <f>CONCATENATE(Inputs!$A64,'Resilience - Wat'!$A$12)</f>
        <v>Unused overlay 11Climate change - Low</v>
      </c>
      <c r="D459" s="40">
        <f>IF(Inputs!$D64=$A$1,IF('Scenario inputs'!$J53="On",Inputs!E64,0),0)</f>
        <v>0</v>
      </c>
      <c r="E459" s="40">
        <f>IF(Inputs!$D64=$A$1,IF('Scenario inputs'!$J53="On",Inputs!F64,0),0)</f>
        <v>0</v>
      </c>
      <c r="F459" s="40">
        <f>IF(Inputs!$D64=$A$1,IF('Scenario inputs'!$J53="On",Inputs!G64,0),0)</f>
        <v>0</v>
      </c>
      <c r="G459" s="40">
        <f>IF(Inputs!$D64=$A$1,IF('Scenario inputs'!$J53="On",Inputs!H64,0),0)</f>
        <v>0</v>
      </c>
      <c r="H459" s="40">
        <f>IF(Inputs!$D64=$A$1,IF('Scenario inputs'!$J53="On",Inputs!I64,0),0)</f>
        <v>0</v>
      </c>
      <c r="I459" s="40">
        <f>IF(Inputs!$D64=$A$1,IF('Scenario inputs'!$J53="On",Inputs!J64,0),0)</f>
        <v>0</v>
      </c>
      <c r="J459" s="40">
        <f>IF(Inputs!$D64=$A$1,IF('Scenario inputs'!$J53="On",Inputs!K64,0),0)</f>
        <v>0</v>
      </c>
      <c r="K459" s="40">
        <f>IF(Inputs!$D64=$A$1,IF('Scenario inputs'!$J53="On",Inputs!L64,0),0)</f>
        <v>0</v>
      </c>
      <c r="L459" s="40">
        <f>IF(Inputs!$D64=$A$1,IF('Scenario inputs'!$J53="On",Inputs!M64,0),0)</f>
        <v>0</v>
      </c>
      <c r="M459" s="40">
        <f>IF(Inputs!$D64=$A$1,IF('Scenario inputs'!$J53="On",Inputs!N64,0),0)</f>
        <v>0</v>
      </c>
      <c r="N459" s="40">
        <f>IF(Inputs!$D64=$A$1,IF('Scenario inputs'!$J53="On",Inputs!O64,0),0)</f>
        <v>0</v>
      </c>
      <c r="O459" s="40">
        <f>IF(Inputs!$D64=$A$1,IF('Scenario inputs'!$J53="On",Inputs!P64,0),0)</f>
        <v>0</v>
      </c>
      <c r="P459" s="40">
        <f>IF(Inputs!$D64=$A$1,IF('Scenario inputs'!$J53="On",Inputs!Q64,0),0)</f>
        <v>0</v>
      </c>
      <c r="Q459" s="40">
        <f>IF(Inputs!$D64=$A$1,IF('Scenario inputs'!$J53="On",Inputs!R64,0),0)</f>
        <v>0</v>
      </c>
      <c r="R459" s="40">
        <f>IF(Inputs!$D64=$A$1,IF('Scenario inputs'!$J53="On",Inputs!S64,0),0)</f>
        <v>0</v>
      </c>
      <c r="S459" s="40">
        <f>IF(Inputs!$D64=$A$1,IF('Scenario inputs'!$J53="On",Inputs!T64,0),0)</f>
        <v>0</v>
      </c>
      <c r="T459" s="40">
        <f>IF(Inputs!$D64=$A$1,IF('Scenario inputs'!$J53="On",Inputs!U64,0),0)</f>
        <v>0</v>
      </c>
      <c r="U459" s="40">
        <f>IF(Inputs!$D64=$A$1,IF('Scenario inputs'!$J53="On",Inputs!V64,0),0)</f>
        <v>0</v>
      </c>
      <c r="V459" s="40">
        <f>IF(Inputs!$D64=$A$1,IF('Scenario inputs'!$J53="On",Inputs!W64,0),0)</f>
        <v>0</v>
      </c>
      <c r="W459" s="40">
        <f>IF(Inputs!$D64=$A$1,IF('Scenario inputs'!$J53="On",Inputs!X64,0),0)</f>
        <v>0</v>
      </c>
      <c r="X459" s="40">
        <f>IF(Inputs!$D64=$A$1,IF('Scenario inputs'!$J53="On",Inputs!Y64,0),0)</f>
        <v>0</v>
      </c>
      <c r="Y459" s="40">
        <f>IF(Inputs!$D64=$A$1,IF('Scenario inputs'!$J53="On",Inputs!Z64,0),0)</f>
        <v>0</v>
      </c>
      <c r="Z459" s="40">
        <f>IF(Inputs!$D64=$A$1,IF('Scenario inputs'!$J53="On",Inputs!AA64,0),0)</f>
        <v>0</v>
      </c>
      <c r="AA459" s="40">
        <f>IF(Inputs!$D64=$A$1,IF('Scenario inputs'!$J53="On",Inputs!AB64,0),0)</f>
        <v>0</v>
      </c>
      <c r="AB459" s="40">
        <f>IF(Inputs!$D64=$A$1,IF('Scenario inputs'!$J53="On",Inputs!AC64,0),0)</f>
        <v>0</v>
      </c>
    </row>
    <row r="460" spans="1:28" x14ac:dyDescent="0.25">
      <c r="A460" t="str">
        <f>CONCATENATE(Inputs!$A65,'Resilience - Wat'!$A$12)</f>
        <v>Unused overlay 10Climate change - Low</v>
      </c>
      <c r="D460" s="40">
        <f>IF(Inputs!$D65=$A$1,IF('Scenario inputs'!$J54="On",Inputs!E65,0),0)</f>
        <v>0</v>
      </c>
      <c r="E460" s="40">
        <f>IF(Inputs!$D65=$A$1,IF('Scenario inputs'!$J54="On",Inputs!F65,0),0)</f>
        <v>0</v>
      </c>
      <c r="F460" s="40">
        <f>IF(Inputs!$D65=$A$1,IF('Scenario inputs'!$J54="On",Inputs!G65,0),0)</f>
        <v>0</v>
      </c>
      <c r="G460" s="40">
        <f>IF(Inputs!$D65=$A$1,IF('Scenario inputs'!$J54="On",Inputs!H65,0),0)</f>
        <v>0</v>
      </c>
      <c r="H460" s="40">
        <f>IF(Inputs!$D65=$A$1,IF('Scenario inputs'!$J54="On",Inputs!I65,0),0)</f>
        <v>0</v>
      </c>
      <c r="I460" s="40">
        <f>IF(Inputs!$D65=$A$1,IF('Scenario inputs'!$J54="On",Inputs!J65,0),0)</f>
        <v>0</v>
      </c>
      <c r="J460" s="40">
        <f>IF(Inputs!$D65=$A$1,IF('Scenario inputs'!$J54="On",Inputs!K65,0),0)</f>
        <v>0</v>
      </c>
      <c r="K460" s="40">
        <f>IF(Inputs!$D65=$A$1,IF('Scenario inputs'!$J54="On",Inputs!L65,0),0)</f>
        <v>0</v>
      </c>
      <c r="L460" s="40">
        <f>IF(Inputs!$D65=$A$1,IF('Scenario inputs'!$J54="On",Inputs!M65,0),0)</f>
        <v>0</v>
      </c>
      <c r="M460" s="40">
        <f>IF(Inputs!$D65=$A$1,IF('Scenario inputs'!$J54="On",Inputs!N65,0),0)</f>
        <v>0</v>
      </c>
      <c r="N460" s="40">
        <f>IF(Inputs!$D65=$A$1,IF('Scenario inputs'!$J54="On",Inputs!O65,0),0)</f>
        <v>0</v>
      </c>
      <c r="O460" s="40">
        <f>IF(Inputs!$D65=$A$1,IF('Scenario inputs'!$J54="On",Inputs!P65,0),0)</f>
        <v>0</v>
      </c>
      <c r="P460" s="40">
        <f>IF(Inputs!$D65=$A$1,IF('Scenario inputs'!$J54="On",Inputs!Q65,0),0)</f>
        <v>0</v>
      </c>
      <c r="Q460" s="40">
        <f>IF(Inputs!$D65=$A$1,IF('Scenario inputs'!$J54="On",Inputs!R65,0),0)</f>
        <v>0</v>
      </c>
      <c r="R460" s="40">
        <f>IF(Inputs!$D65=$A$1,IF('Scenario inputs'!$J54="On",Inputs!S65,0),0)</f>
        <v>0</v>
      </c>
      <c r="S460" s="40">
        <f>IF(Inputs!$D65=$A$1,IF('Scenario inputs'!$J54="On",Inputs!T65,0),0)</f>
        <v>0</v>
      </c>
      <c r="T460" s="40">
        <f>IF(Inputs!$D65=$A$1,IF('Scenario inputs'!$J54="On",Inputs!U65,0),0)</f>
        <v>0</v>
      </c>
      <c r="U460" s="40">
        <f>IF(Inputs!$D65=$A$1,IF('Scenario inputs'!$J54="On",Inputs!V65,0),0)</f>
        <v>0</v>
      </c>
      <c r="V460" s="40">
        <f>IF(Inputs!$D65=$A$1,IF('Scenario inputs'!$J54="On",Inputs!W65,0),0)</f>
        <v>0</v>
      </c>
      <c r="W460" s="40">
        <f>IF(Inputs!$D65=$A$1,IF('Scenario inputs'!$J54="On",Inputs!X65,0),0)</f>
        <v>0</v>
      </c>
      <c r="X460" s="40">
        <f>IF(Inputs!$D65=$A$1,IF('Scenario inputs'!$J54="On",Inputs!Y65,0),0)</f>
        <v>0</v>
      </c>
      <c r="Y460" s="40">
        <f>IF(Inputs!$D65=$A$1,IF('Scenario inputs'!$J54="On",Inputs!Z65,0),0)</f>
        <v>0</v>
      </c>
      <c r="Z460" s="40">
        <f>IF(Inputs!$D65=$A$1,IF('Scenario inputs'!$J54="On",Inputs!AA65,0),0)</f>
        <v>0</v>
      </c>
      <c r="AA460" s="40">
        <f>IF(Inputs!$D65=$A$1,IF('Scenario inputs'!$J54="On",Inputs!AB65,0),0)</f>
        <v>0</v>
      </c>
      <c r="AB460" s="40">
        <f>IF(Inputs!$D65=$A$1,IF('Scenario inputs'!$J54="On",Inputs!AC65,0),0)</f>
        <v>0</v>
      </c>
    </row>
    <row r="461" spans="1:28" x14ac:dyDescent="0.25">
      <c r="A461" t="str">
        <f>CONCATENATE(Inputs!$A66,'Resilience - Wat'!$A$12)</f>
        <v>Unused overlay 9Climate change - Low</v>
      </c>
      <c r="D461" s="40">
        <f>IF(Inputs!$D66=$A$1,IF('Scenario inputs'!$J55="On",Inputs!E66,0),0)</f>
        <v>0</v>
      </c>
      <c r="E461" s="40">
        <f>IF(Inputs!$D66=$A$1,IF('Scenario inputs'!$J55="On",Inputs!F66,0),0)</f>
        <v>0</v>
      </c>
      <c r="F461" s="40">
        <f>IF(Inputs!$D66=$A$1,IF('Scenario inputs'!$J55="On",Inputs!G66,0),0)</f>
        <v>0</v>
      </c>
      <c r="G461" s="40">
        <f>IF(Inputs!$D66=$A$1,IF('Scenario inputs'!$J55="On",Inputs!H66,0),0)</f>
        <v>0</v>
      </c>
      <c r="H461" s="40">
        <f>IF(Inputs!$D66=$A$1,IF('Scenario inputs'!$J55="On",Inputs!I66,0),0)</f>
        <v>0</v>
      </c>
      <c r="I461" s="40">
        <f>IF(Inputs!$D66=$A$1,IF('Scenario inputs'!$J55="On",Inputs!J66,0),0)</f>
        <v>0</v>
      </c>
      <c r="J461" s="40">
        <f>IF(Inputs!$D66=$A$1,IF('Scenario inputs'!$J55="On",Inputs!K66,0),0)</f>
        <v>0</v>
      </c>
      <c r="K461" s="40">
        <f>IF(Inputs!$D66=$A$1,IF('Scenario inputs'!$J55="On",Inputs!L66,0),0)</f>
        <v>0</v>
      </c>
      <c r="L461" s="40">
        <f>IF(Inputs!$D66=$A$1,IF('Scenario inputs'!$J55="On",Inputs!M66,0),0)</f>
        <v>0</v>
      </c>
      <c r="M461" s="40">
        <f>IF(Inputs!$D66=$A$1,IF('Scenario inputs'!$J55="On",Inputs!N66,0),0)</f>
        <v>0</v>
      </c>
      <c r="N461" s="40">
        <f>IF(Inputs!$D66=$A$1,IF('Scenario inputs'!$J55="On",Inputs!O66,0),0)</f>
        <v>0</v>
      </c>
      <c r="O461" s="40">
        <f>IF(Inputs!$D66=$A$1,IF('Scenario inputs'!$J55="On",Inputs!P66,0),0)</f>
        <v>0</v>
      </c>
      <c r="P461" s="40">
        <f>IF(Inputs!$D66=$A$1,IF('Scenario inputs'!$J55="On",Inputs!Q66,0),0)</f>
        <v>0</v>
      </c>
      <c r="Q461" s="40">
        <f>IF(Inputs!$D66=$A$1,IF('Scenario inputs'!$J55="On",Inputs!R66,0),0)</f>
        <v>0</v>
      </c>
      <c r="R461" s="40">
        <f>IF(Inputs!$D66=$A$1,IF('Scenario inputs'!$J55="On",Inputs!S66,0),0)</f>
        <v>0</v>
      </c>
      <c r="S461" s="40">
        <f>IF(Inputs!$D66=$A$1,IF('Scenario inputs'!$J55="On",Inputs!T66,0),0)</f>
        <v>0</v>
      </c>
      <c r="T461" s="40">
        <f>IF(Inputs!$D66=$A$1,IF('Scenario inputs'!$J55="On",Inputs!U66,0),0)</f>
        <v>0</v>
      </c>
      <c r="U461" s="40">
        <f>IF(Inputs!$D66=$A$1,IF('Scenario inputs'!$J55="On",Inputs!V66,0),0)</f>
        <v>0</v>
      </c>
      <c r="V461" s="40">
        <f>IF(Inputs!$D66=$A$1,IF('Scenario inputs'!$J55="On",Inputs!W66,0),0)</f>
        <v>0</v>
      </c>
      <c r="W461" s="40">
        <f>IF(Inputs!$D66=$A$1,IF('Scenario inputs'!$J55="On",Inputs!X66,0),0)</f>
        <v>0</v>
      </c>
      <c r="X461" s="40">
        <f>IF(Inputs!$D66=$A$1,IF('Scenario inputs'!$J55="On",Inputs!Y66,0),0)</f>
        <v>0</v>
      </c>
      <c r="Y461" s="40">
        <f>IF(Inputs!$D66=$A$1,IF('Scenario inputs'!$J55="On",Inputs!Z66,0),0)</f>
        <v>0</v>
      </c>
      <c r="Z461" s="40">
        <f>IF(Inputs!$D66=$A$1,IF('Scenario inputs'!$J55="On",Inputs!AA66,0),0)</f>
        <v>0</v>
      </c>
      <c r="AA461" s="40">
        <f>IF(Inputs!$D66=$A$1,IF('Scenario inputs'!$J55="On",Inputs!AB66,0),0)</f>
        <v>0</v>
      </c>
      <c r="AB461" s="40">
        <f>IF(Inputs!$D66=$A$1,IF('Scenario inputs'!$J55="On",Inputs!AC66,0),0)</f>
        <v>0</v>
      </c>
    </row>
    <row r="462" spans="1:28" x14ac:dyDescent="0.25">
      <c r="A462" t="str">
        <f>CONCATENATE(Inputs!$A67,'Resilience - Wat'!$A$12)</f>
        <v>Unused overlay 8Climate change - Low</v>
      </c>
      <c r="D462" s="40">
        <f>IF(Inputs!$D67=$A$1,IF('Scenario inputs'!$J56="On",Inputs!E67,0),0)</f>
        <v>0</v>
      </c>
      <c r="E462" s="40">
        <f>IF(Inputs!$D67=$A$1,IF('Scenario inputs'!$J56="On",Inputs!F67,0),0)</f>
        <v>0</v>
      </c>
      <c r="F462" s="40">
        <f>IF(Inputs!$D67=$A$1,IF('Scenario inputs'!$J56="On",Inputs!G67,0),0)</f>
        <v>0</v>
      </c>
      <c r="G462" s="40">
        <f>IF(Inputs!$D67=$A$1,IF('Scenario inputs'!$J56="On",Inputs!H67,0),0)</f>
        <v>0</v>
      </c>
      <c r="H462" s="40">
        <f>IF(Inputs!$D67=$A$1,IF('Scenario inputs'!$J56="On",Inputs!I67,0),0)</f>
        <v>0</v>
      </c>
      <c r="I462" s="40">
        <f>IF(Inputs!$D67=$A$1,IF('Scenario inputs'!$J56="On",Inputs!J67,0),0)</f>
        <v>0</v>
      </c>
      <c r="J462" s="40">
        <f>IF(Inputs!$D67=$A$1,IF('Scenario inputs'!$J56="On",Inputs!K67,0),0)</f>
        <v>0</v>
      </c>
      <c r="K462" s="40">
        <f>IF(Inputs!$D67=$A$1,IF('Scenario inputs'!$J56="On",Inputs!L67,0),0)</f>
        <v>0</v>
      </c>
      <c r="L462" s="40">
        <f>IF(Inputs!$D67=$A$1,IF('Scenario inputs'!$J56="On",Inputs!M67,0),0)</f>
        <v>0</v>
      </c>
      <c r="M462" s="40">
        <f>IF(Inputs!$D67=$A$1,IF('Scenario inputs'!$J56="On",Inputs!N67,0),0)</f>
        <v>0</v>
      </c>
      <c r="N462" s="40">
        <f>IF(Inputs!$D67=$A$1,IF('Scenario inputs'!$J56="On",Inputs!O67,0),0)</f>
        <v>0</v>
      </c>
      <c r="O462" s="40">
        <f>IF(Inputs!$D67=$A$1,IF('Scenario inputs'!$J56="On",Inputs!P67,0),0)</f>
        <v>0</v>
      </c>
      <c r="P462" s="40">
        <f>IF(Inputs!$D67=$A$1,IF('Scenario inputs'!$J56="On",Inputs!Q67,0),0)</f>
        <v>0</v>
      </c>
      <c r="Q462" s="40">
        <f>IF(Inputs!$D67=$A$1,IF('Scenario inputs'!$J56="On",Inputs!R67,0),0)</f>
        <v>0</v>
      </c>
      <c r="R462" s="40">
        <f>IF(Inputs!$D67=$A$1,IF('Scenario inputs'!$J56="On",Inputs!S67,0),0)</f>
        <v>0</v>
      </c>
      <c r="S462" s="40">
        <f>IF(Inputs!$D67=$A$1,IF('Scenario inputs'!$J56="On",Inputs!T67,0),0)</f>
        <v>0</v>
      </c>
      <c r="T462" s="40">
        <f>IF(Inputs!$D67=$A$1,IF('Scenario inputs'!$J56="On",Inputs!U67,0),0)</f>
        <v>0</v>
      </c>
      <c r="U462" s="40">
        <f>IF(Inputs!$D67=$A$1,IF('Scenario inputs'!$J56="On",Inputs!V67,0),0)</f>
        <v>0</v>
      </c>
      <c r="V462" s="40">
        <f>IF(Inputs!$D67=$A$1,IF('Scenario inputs'!$J56="On",Inputs!W67,0),0)</f>
        <v>0</v>
      </c>
      <c r="W462" s="40">
        <f>IF(Inputs!$D67=$A$1,IF('Scenario inputs'!$J56="On",Inputs!X67,0),0)</f>
        <v>0</v>
      </c>
      <c r="X462" s="40">
        <f>IF(Inputs!$D67=$A$1,IF('Scenario inputs'!$J56="On",Inputs!Y67,0),0)</f>
        <v>0</v>
      </c>
      <c r="Y462" s="40">
        <f>IF(Inputs!$D67=$A$1,IF('Scenario inputs'!$J56="On",Inputs!Z67,0),0)</f>
        <v>0</v>
      </c>
      <c r="Z462" s="40">
        <f>IF(Inputs!$D67=$A$1,IF('Scenario inputs'!$J56="On",Inputs!AA67,0),0)</f>
        <v>0</v>
      </c>
      <c r="AA462" s="40">
        <f>IF(Inputs!$D67=$A$1,IF('Scenario inputs'!$J56="On",Inputs!AB67,0),0)</f>
        <v>0</v>
      </c>
      <c r="AB462" s="40">
        <f>IF(Inputs!$D67=$A$1,IF('Scenario inputs'!$J56="On",Inputs!AC67,0),0)</f>
        <v>0</v>
      </c>
    </row>
    <row r="463" spans="1:28" x14ac:dyDescent="0.25">
      <c r="A463" t="str">
        <f>CONCATENATE(Inputs!$A68,'Resilience - Wat'!$A$12)</f>
        <v>Unused overlay 7Climate change - Low</v>
      </c>
      <c r="D463" s="40">
        <f>IF(Inputs!$D68=$A$1,IF('Scenario inputs'!$J57="On",Inputs!E68,0),0)</f>
        <v>0</v>
      </c>
      <c r="E463" s="40">
        <f>IF(Inputs!$D68=$A$1,IF('Scenario inputs'!$J57="On",Inputs!F68,0),0)</f>
        <v>0</v>
      </c>
      <c r="F463" s="40">
        <f>IF(Inputs!$D68=$A$1,IF('Scenario inputs'!$J57="On",Inputs!G68,0),0)</f>
        <v>0</v>
      </c>
      <c r="G463" s="40">
        <f>IF(Inputs!$D68=$A$1,IF('Scenario inputs'!$J57="On",Inputs!H68,0),0)</f>
        <v>0</v>
      </c>
      <c r="H463" s="40">
        <f>IF(Inputs!$D68=$A$1,IF('Scenario inputs'!$J57="On",Inputs!I68,0),0)</f>
        <v>0</v>
      </c>
      <c r="I463" s="40">
        <f>IF(Inputs!$D68=$A$1,IF('Scenario inputs'!$J57="On",Inputs!J68,0),0)</f>
        <v>0</v>
      </c>
      <c r="J463" s="40">
        <f>IF(Inputs!$D68=$A$1,IF('Scenario inputs'!$J57="On",Inputs!K68,0),0)</f>
        <v>0</v>
      </c>
      <c r="K463" s="40">
        <f>IF(Inputs!$D68=$A$1,IF('Scenario inputs'!$J57="On",Inputs!L68,0),0)</f>
        <v>0</v>
      </c>
      <c r="L463" s="40">
        <f>IF(Inputs!$D68=$A$1,IF('Scenario inputs'!$J57="On",Inputs!M68,0),0)</f>
        <v>0</v>
      </c>
      <c r="M463" s="40">
        <f>IF(Inputs!$D68=$A$1,IF('Scenario inputs'!$J57="On",Inputs!N68,0),0)</f>
        <v>0</v>
      </c>
      <c r="N463" s="40">
        <f>IF(Inputs!$D68=$A$1,IF('Scenario inputs'!$J57="On",Inputs!O68,0),0)</f>
        <v>0</v>
      </c>
      <c r="O463" s="40">
        <f>IF(Inputs!$D68=$A$1,IF('Scenario inputs'!$J57="On",Inputs!P68,0),0)</f>
        <v>0</v>
      </c>
      <c r="P463" s="40">
        <f>IF(Inputs!$D68=$A$1,IF('Scenario inputs'!$J57="On",Inputs!Q68,0),0)</f>
        <v>0</v>
      </c>
      <c r="Q463" s="40">
        <f>IF(Inputs!$D68=$A$1,IF('Scenario inputs'!$J57="On",Inputs!R68,0),0)</f>
        <v>0</v>
      </c>
      <c r="R463" s="40">
        <f>IF(Inputs!$D68=$A$1,IF('Scenario inputs'!$J57="On",Inputs!S68,0),0)</f>
        <v>0</v>
      </c>
      <c r="S463" s="40">
        <f>IF(Inputs!$D68=$A$1,IF('Scenario inputs'!$J57="On",Inputs!T68,0),0)</f>
        <v>0</v>
      </c>
      <c r="T463" s="40">
        <f>IF(Inputs!$D68=$A$1,IF('Scenario inputs'!$J57="On",Inputs!U68,0),0)</f>
        <v>0</v>
      </c>
      <c r="U463" s="40">
        <f>IF(Inputs!$D68=$A$1,IF('Scenario inputs'!$J57="On",Inputs!V68,0),0)</f>
        <v>0</v>
      </c>
      <c r="V463" s="40">
        <f>IF(Inputs!$D68=$A$1,IF('Scenario inputs'!$J57="On",Inputs!W68,0),0)</f>
        <v>0</v>
      </c>
      <c r="W463" s="40">
        <f>IF(Inputs!$D68=$A$1,IF('Scenario inputs'!$J57="On",Inputs!X68,0),0)</f>
        <v>0</v>
      </c>
      <c r="X463" s="40">
        <f>IF(Inputs!$D68=$A$1,IF('Scenario inputs'!$J57="On",Inputs!Y68,0),0)</f>
        <v>0</v>
      </c>
      <c r="Y463" s="40">
        <f>IF(Inputs!$D68=$A$1,IF('Scenario inputs'!$J57="On",Inputs!Z68,0),0)</f>
        <v>0</v>
      </c>
      <c r="Z463" s="40">
        <f>IF(Inputs!$D68=$A$1,IF('Scenario inputs'!$J57="On",Inputs!AA68,0),0)</f>
        <v>0</v>
      </c>
      <c r="AA463" s="40">
        <f>IF(Inputs!$D68=$A$1,IF('Scenario inputs'!$J57="On",Inputs!AB68,0),0)</f>
        <v>0</v>
      </c>
      <c r="AB463" s="40">
        <f>IF(Inputs!$D68=$A$1,IF('Scenario inputs'!$J57="On",Inputs!AC68,0),0)</f>
        <v>0</v>
      </c>
    </row>
    <row r="464" spans="1:28" x14ac:dyDescent="0.25">
      <c r="A464" t="str">
        <f>CONCATENATE(Inputs!$A69,'Resilience - Wat'!$A$12)</f>
        <v>Unused overlay 6Climate change - Low</v>
      </c>
      <c r="D464" s="40">
        <f>IF(Inputs!$D69=$A$1,IF('Scenario inputs'!$J58="On",Inputs!E69,0),0)</f>
        <v>0</v>
      </c>
      <c r="E464" s="40">
        <f>IF(Inputs!$D69=$A$1,IF('Scenario inputs'!$J58="On",Inputs!F69,0),0)</f>
        <v>0</v>
      </c>
      <c r="F464" s="40">
        <f>IF(Inputs!$D69=$A$1,IF('Scenario inputs'!$J58="On",Inputs!G69,0),0)</f>
        <v>0</v>
      </c>
      <c r="G464" s="40">
        <f>IF(Inputs!$D69=$A$1,IF('Scenario inputs'!$J58="On",Inputs!H69,0),0)</f>
        <v>0</v>
      </c>
      <c r="H464" s="40">
        <f>IF(Inputs!$D69=$A$1,IF('Scenario inputs'!$J58="On",Inputs!I69,0),0)</f>
        <v>0</v>
      </c>
      <c r="I464" s="40">
        <f>IF(Inputs!$D69=$A$1,IF('Scenario inputs'!$J58="On",Inputs!J69,0),0)</f>
        <v>0</v>
      </c>
      <c r="J464" s="40">
        <f>IF(Inputs!$D69=$A$1,IF('Scenario inputs'!$J58="On",Inputs!K69,0),0)</f>
        <v>0</v>
      </c>
      <c r="K464" s="40">
        <f>IF(Inputs!$D69=$A$1,IF('Scenario inputs'!$J58="On",Inputs!L69,0),0)</f>
        <v>0</v>
      </c>
      <c r="L464" s="40">
        <f>IF(Inputs!$D69=$A$1,IF('Scenario inputs'!$J58="On",Inputs!M69,0),0)</f>
        <v>0</v>
      </c>
      <c r="M464" s="40">
        <f>IF(Inputs!$D69=$A$1,IF('Scenario inputs'!$J58="On",Inputs!N69,0),0)</f>
        <v>0</v>
      </c>
      <c r="N464" s="40">
        <f>IF(Inputs!$D69=$A$1,IF('Scenario inputs'!$J58="On",Inputs!O69,0),0)</f>
        <v>0</v>
      </c>
      <c r="O464" s="40">
        <f>IF(Inputs!$D69=$A$1,IF('Scenario inputs'!$J58="On",Inputs!P69,0),0)</f>
        <v>0</v>
      </c>
      <c r="P464" s="40">
        <f>IF(Inputs!$D69=$A$1,IF('Scenario inputs'!$J58="On",Inputs!Q69,0),0)</f>
        <v>0</v>
      </c>
      <c r="Q464" s="40">
        <f>IF(Inputs!$D69=$A$1,IF('Scenario inputs'!$J58="On",Inputs!R69,0),0)</f>
        <v>0</v>
      </c>
      <c r="R464" s="40">
        <f>IF(Inputs!$D69=$A$1,IF('Scenario inputs'!$J58="On",Inputs!S69,0),0)</f>
        <v>0</v>
      </c>
      <c r="S464" s="40">
        <f>IF(Inputs!$D69=$A$1,IF('Scenario inputs'!$J58="On",Inputs!T69,0),0)</f>
        <v>0</v>
      </c>
      <c r="T464" s="40">
        <f>IF(Inputs!$D69=$A$1,IF('Scenario inputs'!$J58="On",Inputs!U69,0),0)</f>
        <v>0</v>
      </c>
      <c r="U464" s="40">
        <f>IF(Inputs!$D69=$A$1,IF('Scenario inputs'!$J58="On",Inputs!V69,0),0)</f>
        <v>0</v>
      </c>
      <c r="V464" s="40">
        <f>IF(Inputs!$D69=$A$1,IF('Scenario inputs'!$J58="On",Inputs!W69,0),0)</f>
        <v>0</v>
      </c>
      <c r="W464" s="40">
        <f>IF(Inputs!$D69=$A$1,IF('Scenario inputs'!$J58="On",Inputs!X69,0),0)</f>
        <v>0</v>
      </c>
      <c r="X464" s="40">
        <f>IF(Inputs!$D69=$A$1,IF('Scenario inputs'!$J58="On",Inputs!Y69,0),0)</f>
        <v>0</v>
      </c>
      <c r="Y464" s="40">
        <f>IF(Inputs!$D69=$A$1,IF('Scenario inputs'!$J58="On",Inputs!Z69,0),0)</f>
        <v>0</v>
      </c>
      <c r="Z464" s="40">
        <f>IF(Inputs!$D69=$A$1,IF('Scenario inputs'!$J58="On",Inputs!AA69,0),0)</f>
        <v>0</v>
      </c>
      <c r="AA464" s="40">
        <f>IF(Inputs!$D69=$A$1,IF('Scenario inputs'!$J58="On",Inputs!AB69,0),0)</f>
        <v>0</v>
      </c>
      <c r="AB464" s="40">
        <f>IF(Inputs!$D69=$A$1,IF('Scenario inputs'!$J58="On",Inputs!AC69,0),0)</f>
        <v>0</v>
      </c>
    </row>
    <row r="465" spans="1:28" x14ac:dyDescent="0.25">
      <c r="A465" t="str">
        <f>CONCATENATE(Inputs!$A70,'Resilience - Wat'!$A$12)</f>
        <v>Unused overlay 5Climate change - Low</v>
      </c>
      <c r="D465" s="40">
        <f>IF(Inputs!$D70=$A$1,IF('Scenario inputs'!$J59="On",Inputs!E70,0),0)</f>
        <v>0</v>
      </c>
      <c r="E465" s="40">
        <f>IF(Inputs!$D70=$A$1,IF('Scenario inputs'!$J59="On",Inputs!F70,0),0)</f>
        <v>0</v>
      </c>
      <c r="F465" s="40">
        <f>IF(Inputs!$D70=$A$1,IF('Scenario inputs'!$J59="On",Inputs!G70,0),0)</f>
        <v>0</v>
      </c>
      <c r="G465" s="40">
        <f>IF(Inputs!$D70=$A$1,IF('Scenario inputs'!$J59="On",Inputs!H70,0),0)</f>
        <v>0</v>
      </c>
      <c r="H465" s="40">
        <f>IF(Inputs!$D70=$A$1,IF('Scenario inputs'!$J59="On",Inputs!I70,0),0)</f>
        <v>0</v>
      </c>
      <c r="I465" s="40">
        <f>IF(Inputs!$D70=$A$1,IF('Scenario inputs'!$J59="On",Inputs!J70,0),0)</f>
        <v>0</v>
      </c>
      <c r="J465" s="40">
        <f>IF(Inputs!$D70=$A$1,IF('Scenario inputs'!$J59="On",Inputs!K70,0),0)</f>
        <v>0</v>
      </c>
      <c r="K465" s="40">
        <f>IF(Inputs!$D70=$A$1,IF('Scenario inputs'!$J59="On",Inputs!L70,0),0)</f>
        <v>0</v>
      </c>
      <c r="L465" s="40">
        <f>IF(Inputs!$D70=$A$1,IF('Scenario inputs'!$J59="On",Inputs!M70,0),0)</f>
        <v>0</v>
      </c>
      <c r="M465" s="40">
        <f>IF(Inputs!$D70=$A$1,IF('Scenario inputs'!$J59="On",Inputs!N70,0),0)</f>
        <v>0</v>
      </c>
      <c r="N465" s="40">
        <f>IF(Inputs!$D70=$A$1,IF('Scenario inputs'!$J59="On",Inputs!O70,0),0)</f>
        <v>0</v>
      </c>
      <c r="O465" s="40">
        <f>IF(Inputs!$D70=$A$1,IF('Scenario inputs'!$J59="On",Inputs!P70,0),0)</f>
        <v>0</v>
      </c>
      <c r="P465" s="40">
        <f>IF(Inputs!$D70=$A$1,IF('Scenario inputs'!$J59="On",Inputs!Q70,0),0)</f>
        <v>0</v>
      </c>
      <c r="Q465" s="40">
        <f>IF(Inputs!$D70=$A$1,IF('Scenario inputs'!$J59="On",Inputs!R70,0),0)</f>
        <v>0</v>
      </c>
      <c r="R465" s="40">
        <f>IF(Inputs!$D70=$A$1,IF('Scenario inputs'!$J59="On",Inputs!S70,0),0)</f>
        <v>0</v>
      </c>
      <c r="S465" s="40">
        <f>IF(Inputs!$D70=$A$1,IF('Scenario inputs'!$J59="On",Inputs!T70,0),0)</f>
        <v>0</v>
      </c>
      <c r="T465" s="40">
        <f>IF(Inputs!$D70=$A$1,IF('Scenario inputs'!$J59="On",Inputs!U70,0),0)</f>
        <v>0</v>
      </c>
      <c r="U465" s="40">
        <f>IF(Inputs!$D70=$A$1,IF('Scenario inputs'!$J59="On",Inputs!V70,0),0)</f>
        <v>0</v>
      </c>
      <c r="V465" s="40">
        <f>IF(Inputs!$D70=$A$1,IF('Scenario inputs'!$J59="On",Inputs!W70,0),0)</f>
        <v>0</v>
      </c>
      <c r="W465" s="40">
        <f>IF(Inputs!$D70=$A$1,IF('Scenario inputs'!$J59="On",Inputs!X70,0),0)</f>
        <v>0</v>
      </c>
      <c r="X465" s="40">
        <f>IF(Inputs!$D70=$A$1,IF('Scenario inputs'!$J59="On",Inputs!Y70,0),0)</f>
        <v>0</v>
      </c>
      <c r="Y465" s="40">
        <f>IF(Inputs!$D70=$A$1,IF('Scenario inputs'!$J59="On",Inputs!Z70,0),0)</f>
        <v>0</v>
      </c>
      <c r="Z465" s="40">
        <f>IF(Inputs!$D70=$A$1,IF('Scenario inputs'!$J59="On",Inputs!AA70,0),0)</f>
        <v>0</v>
      </c>
      <c r="AA465" s="40">
        <f>IF(Inputs!$D70=$A$1,IF('Scenario inputs'!$J59="On",Inputs!AB70,0),0)</f>
        <v>0</v>
      </c>
      <c r="AB465" s="40">
        <f>IF(Inputs!$D70=$A$1,IF('Scenario inputs'!$J59="On",Inputs!AC70,0),0)</f>
        <v>0</v>
      </c>
    </row>
    <row r="466" spans="1:28" x14ac:dyDescent="0.25">
      <c r="A466" t="str">
        <f>CONCATENATE(Inputs!$A71,'Resilience - Wat'!$A$12)</f>
        <v>Unused overlay 4Climate change - Low</v>
      </c>
      <c r="D466" s="40">
        <f>IF(Inputs!$D71=$A$1,IF('Scenario inputs'!$J60="On",Inputs!E71,0),0)</f>
        <v>0</v>
      </c>
      <c r="E466" s="40">
        <f>IF(Inputs!$D71=$A$1,IF('Scenario inputs'!$J60="On",Inputs!F71,0),0)</f>
        <v>0</v>
      </c>
      <c r="F466" s="40">
        <f>IF(Inputs!$D71=$A$1,IF('Scenario inputs'!$J60="On",Inputs!G71,0),0)</f>
        <v>0</v>
      </c>
      <c r="G466" s="40">
        <f>IF(Inputs!$D71=$A$1,IF('Scenario inputs'!$J60="On",Inputs!H71,0),0)</f>
        <v>0</v>
      </c>
      <c r="H466" s="40">
        <f>IF(Inputs!$D71=$A$1,IF('Scenario inputs'!$J60="On",Inputs!I71,0),0)</f>
        <v>0</v>
      </c>
      <c r="I466" s="40">
        <f>IF(Inputs!$D71=$A$1,IF('Scenario inputs'!$J60="On",Inputs!J71,0),0)</f>
        <v>0</v>
      </c>
      <c r="J466" s="40">
        <f>IF(Inputs!$D71=$A$1,IF('Scenario inputs'!$J60="On",Inputs!K71,0),0)</f>
        <v>0</v>
      </c>
      <c r="K466" s="40">
        <f>IF(Inputs!$D71=$A$1,IF('Scenario inputs'!$J60="On",Inputs!L71,0),0)</f>
        <v>0</v>
      </c>
      <c r="L466" s="40">
        <f>IF(Inputs!$D71=$A$1,IF('Scenario inputs'!$J60="On",Inputs!M71,0),0)</f>
        <v>0</v>
      </c>
      <c r="M466" s="40">
        <f>IF(Inputs!$D71=$A$1,IF('Scenario inputs'!$J60="On",Inputs!N71,0),0)</f>
        <v>0</v>
      </c>
      <c r="N466" s="40">
        <f>IF(Inputs!$D71=$A$1,IF('Scenario inputs'!$J60="On",Inputs!O71,0),0)</f>
        <v>0</v>
      </c>
      <c r="O466" s="40">
        <f>IF(Inputs!$D71=$A$1,IF('Scenario inputs'!$J60="On",Inputs!P71,0),0)</f>
        <v>0</v>
      </c>
      <c r="P466" s="40">
        <f>IF(Inputs!$D71=$A$1,IF('Scenario inputs'!$J60="On",Inputs!Q71,0),0)</f>
        <v>0</v>
      </c>
      <c r="Q466" s="40">
        <f>IF(Inputs!$D71=$A$1,IF('Scenario inputs'!$J60="On",Inputs!R71,0),0)</f>
        <v>0</v>
      </c>
      <c r="R466" s="40">
        <f>IF(Inputs!$D71=$A$1,IF('Scenario inputs'!$J60="On",Inputs!S71,0),0)</f>
        <v>0</v>
      </c>
      <c r="S466" s="40">
        <f>IF(Inputs!$D71=$A$1,IF('Scenario inputs'!$J60="On",Inputs!T71,0),0)</f>
        <v>0</v>
      </c>
      <c r="T466" s="40">
        <f>IF(Inputs!$D71=$A$1,IF('Scenario inputs'!$J60="On",Inputs!U71,0),0)</f>
        <v>0</v>
      </c>
      <c r="U466" s="40">
        <f>IF(Inputs!$D71=$A$1,IF('Scenario inputs'!$J60="On",Inputs!V71,0),0)</f>
        <v>0</v>
      </c>
      <c r="V466" s="40">
        <f>IF(Inputs!$D71=$A$1,IF('Scenario inputs'!$J60="On",Inputs!W71,0),0)</f>
        <v>0</v>
      </c>
      <c r="W466" s="40">
        <f>IF(Inputs!$D71=$A$1,IF('Scenario inputs'!$J60="On",Inputs!X71,0),0)</f>
        <v>0</v>
      </c>
      <c r="X466" s="40">
        <f>IF(Inputs!$D71=$A$1,IF('Scenario inputs'!$J60="On",Inputs!Y71,0),0)</f>
        <v>0</v>
      </c>
      <c r="Y466" s="40">
        <f>IF(Inputs!$D71=$A$1,IF('Scenario inputs'!$J60="On",Inputs!Z71,0),0)</f>
        <v>0</v>
      </c>
      <c r="Z466" s="40">
        <f>IF(Inputs!$D71=$A$1,IF('Scenario inputs'!$J60="On",Inputs!AA71,0),0)</f>
        <v>0</v>
      </c>
      <c r="AA466" s="40">
        <f>IF(Inputs!$D71=$A$1,IF('Scenario inputs'!$J60="On",Inputs!AB71,0),0)</f>
        <v>0</v>
      </c>
      <c r="AB466" s="40">
        <f>IF(Inputs!$D71=$A$1,IF('Scenario inputs'!$J60="On",Inputs!AC71,0),0)</f>
        <v>0</v>
      </c>
    </row>
    <row r="467" spans="1:28" x14ac:dyDescent="0.25">
      <c r="A467" t="str">
        <f>CONCATENATE(Inputs!$A72,'Resilience - Wat'!$A$12)</f>
        <v>Unused overlay 3Climate change - Low</v>
      </c>
      <c r="D467" s="40">
        <f>IF(Inputs!$D72=$A$1,IF('Scenario inputs'!$J61="On",Inputs!E72,0),0)</f>
        <v>0</v>
      </c>
      <c r="E467" s="40">
        <f>IF(Inputs!$D72=$A$1,IF('Scenario inputs'!$J61="On",Inputs!F72,0),0)</f>
        <v>0</v>
      </c>
      <c r="F467" s="40">
        <f>IF(Inputs!$D72=$A$1,IF('Scenario inputs'!$J61="On",Inputs!G72,0),0)</f>
        <v>0</v>
      </c>
      <c r="G467" s="40">
        <f>IF(Inputs!$D72=$A$1,IF('Scenario inputs'!$J61="On",Inputs!H72,0),0)</f>
        <v>0</v>
      </c>
      <c r="H467" s="40">
        <f>IF(Inputs!$D72=$A$1,IF('Scenario inputs'!$J61="On",Inputs!I72,0),0)</f>
        <v>0</v>
      </c>
      <c r="I467" s="40">
        <f>IF(Inputs!$D72=$A$1,IF('Scenario inputs'!$J61="On",Inputs!J72,0),0)</f>
        <v>0</v>
      </c>
      <c r="J467" s="40">
        <f>IF(Inputs!$D72=$A$1,IF('Scenario inputs'!$J61="On",Inputs!K72,0),0)</f>
        <v>0</v>
      </c>
      <c r="K467" s="40">
        <f>IF(Inputs!$D72=$A$1,IF('Scenario inputs'!$J61="On",Inputs!L72,0),0)</f>
        <v>0</v>
      </c>
      <c r="L467" s="40">
        <f>IF(Inputs!$D72=$A$1,IF('Scenario inputs'!$J61="On",Inputs!M72,0),0)</f>
        <v>0</v>
      </c>
      <c r="M467" s="40">
        <f>IF(Inputs!$D72=$A$1,IF('Scenario inputs'!$J61="On",Inputs!N72,0),0)</f>
        <v>0</v>
      </c>
      <c r="N467" s="40">
        <f>IF(Inputs!$D72=$A$1,IF('Scenario inputs'!$J61="On",Inputs!O72,0),0)</f>
        <v>0</v>
      </c>
      <c r="O467" s="40">
        <f>IF(Inputs!$D72=$A$1,IF('Scenario inputs'!$J61="On",Inputs!P72,0),0)</f>
        <v>0</v>
      </c>
      <c r="P467" s="40">
        <f>IF(Inputs!$D72=$A$1,IF('Scenario inputs'!$J61="On",Inputs!Q72,0),0)</f>
        <v>0</v>
      </c>
      <c r="Q467" s="40">
        <f>IF(Inputs!$D72=$A$1,IF('Scenario inputs'!$J61="On",Inputs!R72,0),0)</f>
        <v>0</v>
      </c>
      <c r="R467" s="40">
        <f>IF(Inputs!$D72=$A$1,IF('Scenario inputs'!$J61="On",Inputs!S72,0),0)</f>
        <v>0</v>
      </c>
      <c r="S467" s="40">
        <f>IF(Inputs!$D72=$A$1,IF('Scenario inputs'!$J61="On",Inputs!T72,0),0)</f>
        <v>0</v>
      </c>
      <c r="T467" s="40">
        <f>IF(Inputs!$D72=$A$1,IF('Scenario inputs'!$J61="On",Inputs!U72,0),0)</f>
        <v>0</v>
      </c>
      <c r="U467" s="40">
        <f>IF(Inputs!$D72=$A$1,IF('Scenario inputs'!$J61="On",Inputs!V72,0),0)</f>
        <v>0</v>
      </c>
      <c r="V467" s="40">
        <f>IF(Inputs!$D72=$A$1,IF('Scenario inputs'!$J61="On",Inputs!W72,0),0)</f>
        <v>0</v>
      </c>
      <c r="W467" s="40">
        <f>IF(Inputs!$D72=$A$1,IF('Scenario inputs'!$J61="On",Inputs!X72,0),0)</f>
        <v>0</v>
      </c>
      <c r="X467" s="40">
        <f>IF(Inputs!$D72=$A$1,IF('Scenario inputs'!$J61="On",Inputs!Y72,0),0)</f>
        <v>0</v>
      </c>
      <c r="Y467" s="40">
        <f>IF(Inputs!$D72=$A$1,IF('Scenario inputs'!$J61="On",Inputs!Z72,0),0)</f>
        <v>0</v>
      </c>
      <c r="Z467" s="40">
        <f>IF(Inputs!$D72=$A$1,IF('Scenario inputs'!$J61="On",Inputs!AA72,0),0)</f>
        <v>0</v>
      </c>
      <c r="AA467" s="40">
        <f>IF(Inputs!$D72=$A$1,IF('Scenario inputs'!$J61="On",Inputs!AB72,0),0)</f>
        <v>0</v>
      </c>
      <c r="AB467" s="40">
        <f>IF(Inputs!$D72=$A$1,IF('Scenario inputs'!$J61="On",Inputs!AC72,0),0)</f>
        <v>0</v>
      </c>
    </row>
    <row r="468" spans="1:28" x14ac:dyDescent="0.25">
      <c r="A468" t="str">
        <f>CONCATENATE(Inputs!$A73,'Resilience - Wat'!$A$12)</f>
        <v>Unused overlay 2Climate change - Low</v>
      </c>
      <c r="D468" s="40">
        <f>IF(Inputs!$D73=$A$1,IF('Scenario inputs'!$J62="On",Inputs!E73,0),0)</f>
        <v>0</v>
      </c>
      <c r="E468" s="40">
        <f>IF(Inputs!$D73=$A$1,IF('Scenario inputs'!$J62="On",Inputs!F73,0),0)</f>
        <v>0</v>
      </c>
      <c r="F468" s="40">
        <f>IF(Inputs!$D73=$A$1,IF('Scenario inputs'!$J62="On",Inputs!G73,0),0)</f>
        <v>0</v>
      </c>
      <c r="G468" s="40">
        <f>IF(Inputs!$D73=$A$1,IF('Scenario inputs'!$J62="On",Inputs!H73,0),0)</f>
        <v>0</v>
      </c>
      <c r="H468" s="40">
        <f>IF(Inputs!$D73=$A$1,IF('Scenario inputs'!$J62="On",Inputs!I73,0),0)</f>
        <v>0</v>
      </c>
      <c r="I468" s="40">
        <f>IF(Inputs!$D73=$A$1,IF('Scenario inputs'!$J62="On",Inputs!J73,0),0)</f>
        <v>0</v>
      </c>
      <c r="J468" s="40">
        <f>IF(Inputs!$D73=$A$1,IF('Scenario inputs'!$J62="On",Inputs!K73,0),0)</f>
        <v>0</v>
      </c>
      <c r="K468" s="40">
        <f>IF(Inputs!$D73=$A$1,IF('Scenario inputs'!$J62="On",Inputs!L73,0),0)</f>
        <v>0</v>
      </c>
      <c r="L468" s="40">
        <f>IF(Inputs!$D73=$A$1,IF('Scenario inputs'!$J62="On",Inputs!M73,0),0)</f>
        <v>0</v>
      </c>
      <c r="M468" s="40">
        <f>IF(Inputs!$D73=$A$1,IF('Scenario inputs'!$J62="On",Inputs!N73,0),0)</f>
        <v>0</v>
      </c>
      <c r="N468" s="40">
        <f>IF(Inputs!$D73=$A$1,IF('Scenario inputs'!$J62="On",Inputs!O73,0),0)</f>
        <v>0</v>
      </c>
      <c r="O468" s="40">
        <f>IF(Inputs!$D73=$A$1,IF('Scenario inputs'!$J62="On",Inputs!P73,0),0)</f>
        <v>0</v>
      </c>
      <c r="P468" s="40">
        <f>IF(Inputs!$D73=$A$1,IF('Scenario inputs'!$J62="On",Inputs!Q73,0),0)</f>
        <v>0</v>
      </c>
      <c r="Q468" s="40">
        <f>IF(Inputs!$D73=$A$1,IF('Scenario inputs'!$J62="On",Inputs!R73,0),0)</f>
        <v>0</v>
      </c>
      <c r="R468" s="40">
        <f>IF(Inputs!$D73=$A$1,IF('Scenario inputs'!$J62="On",Inputs!S73,0),0)</f>
        <v>0</v>
      </c>
      <c r="S468" s="40">
        <f>IF(Inputs!$D73=$A$1,IF('Scenario inputs'!$J62="On",Inputs!T73,0),0)</f>
        <v>0</v>
      </c>
      <c r="T468" s="40">
        <f>IF(Inputs!$D73=$A$1,IF('Scenario inputs'!$J62="On",Inputs!U73,0),0)</f>
        <v>0</v>
      </c>
      <c r="U468" s="40">
        <f>IF(Inputs!$D73=$A$1,IF('Scenario inputs'!$J62="On",Inputs!V73,0),0)</f>
        <v>0</v>
      </c>
      <c r="V468" s="40">
        <f>IF(Inputs!$D73=$A$1,IF('Scenario inputs'!$J62="On",Inputs!W73,0),0)</f>
        <v>0</v>
      </c>
      <c r="W468" s="40">
        <f>IF(Inputs!$D73=$A$1,IF('Scenario inputs'!$J62="On",Inputs!X73,0),0)</f>
        <v>0</v>
      </c>
      <c r="X468" s="40">
        <f>IF(Inputs!$D73=$A$1,IF('Scenario inputs'!$J62="On",Inputs!Y73,0),0)</f>
        <v>0</v>
      </c>
      <c r="Y468" s="40">
        <f>IF(Inputs!$D73=$A$1,IF('Scenario inputs'!$J62="On",Inputs!Z73,0),0)</f>
        <v>0</v>
      </c>
      <c r="Z468" s="40">
        <f>IF(Inputs!$D73=$A$1,IF('Scenario inputs'!$J62="On",Inputs!AA73,0),0)</f>
        <v>0</v>
      </c>
      <c r="AA468" s="40">
        <f>IF(Inputs!$D73=$A$1,IF('Scenario inputs'!$J62="On",Inputs!AB73,0),0)</f>
        <v>0</v>
      </c>
      <c r="AB468" s="40">
        <f>IF(Inputs!$D73=$A$1,IF('Scenario inputs'!$J62="On",Inputs!AC73,0),0)</f>
        <v>0</v>
      </c>
    </row>
    <row r="469" spans="1:28" x14ac:dyDescent="0.25">
      <c r="A469" t="str">
        <f>CONCATENATE(Inputs!$A74,'Resilience - Wat'!$A$12)</f>
        <v>Unused overlay 1Climate change - Low</v>
      </c>
      <c r="D469" s="40">
        <f>IF(Inputs!$D74=$A$1,IF('Scenario inputs'!$J63="On",Inputs!E74,0),0)</f>
        <v>0</v>
      </c>
      <c r="E469" s="40">
        <f>IF(Inputs!$D74=$A$1,IF('Scenario inputs'!$J63="On",Inputs!F74,0),0)</f>
        <v>0</v>
      </c>
      <c r="F469" s="40">
        <f>IF(Inputs!$D74=$A$1,IF('Scenario inputs'!$J63="On",Inputs!G74,0),0)</f>
        <v>0</v>
      </c>
      <c r="G469" s="40">
        <f>IF(Inputs!$D74=$A$1,IF('Scenario inputs'!$J63="On",Inputs!H74,0),0)</f>
        <v>0</v>
      </c>
      <c r="H469" s="40">
        <f>IF(Inputs!$D74=$A$1,IF('Scenario inputs'!$J63="On",Inputs!I74,0),0)</f>
        <v>0</v>
      </c>
      <c r="I469" s="40">
        <f>IF(Inputs!$D74=$A$1,IF('Scenario inputs'!$J63="On",Inputs!J74,0),0)</f>
        <v>0</v>
      </c>
      <c r="J469" s="40">
        <f>IF(Inputs!$D74=$A$1,IF('Scenario inputs'!$J63="On",Inputs!K74,0),0)</f>
        <v>0</v>
      </c>
      <c r="K469" s="40">
        <f>IF(Inputs!$D74=$A$1,IF('Scenario inputs'!$J63="On",Inputs!L74,0),0)</f>
        <v>0</v>
      </c>
      <c r="L469" s="40">
        <f>IF(Inputs!$D74=$A$1,IF('Scenario inputs'!$J63="On",Inputs!M74,0),0)</f>
        <v>0</v>
      </c>
      <c r="M469" s="40">
        <f>IF(Inputs!$D74=$A$1,IF('Scenario inputs'!$J63="On",Inputs!N74,0),0)</f>
        <v>0</v>
      </c>
      <c r="N469" s="40">
        <f>IF(Inputs!$D74=$A$1,IF('Scenario inputs'!$J63="On",Inputs!O74,0),0)</f>
        <v>0</v>
      </c>
      <c r="O469" s="40">
        <f>IF(Inputs!$D74=$A$1,IF('Scenario inputs'!$J63="On",Inputs!P74,0),0)</f>
        <v>0</v>
      </c>
      <c r="P469" s="40">
        <f>IF(Inputs!$D74=$A$1,IF('Scenario inputs'!$J63="On",Inputs!Q74,0),0)</f>
        <v>0</v>
      </c>
      <c r="Q469" s="40">
        <f>IF(Inputs!$D74=$A$1,IF('Scenario inputs'!$J63="On",Inputs!R74,0),0)</f>
        <v>0</v>
      </c>
      <c r="R469" s="40">
        <f>IF(Inputs!$D74=$A$1,IF('Scenario inputs'!$J63="On",Inputs!S74,0),0)</f>
        <v>0</v>
      </c>
      <c r="S469" s="40">
        <f>IF(Inputs!$D74=$A$1,IF('Scenario inputs'!$J63="On",Inputs!T74,0),0)</f>
        <v>0</v>
      </c>
      <c r="T469" s="40">
        <f>IF(Inputs!$D74=$A$1,IF('Scenario inputs'!$J63="On",Inputs!U74,0),0)</f>
        <v>0</v>
      </c>
      <c r="U469" s="40">
        <f>IF(Inputs!$D74=$A$1,IF('Scenario inputs'!$J63="On",Inputs!V74,0),0)</f>
        <v>0</v>
      </c>
      <c r="V469" s="40">
        <f>IF(Inputs!$D74=$A$1,IF('Scenario inputs'!$J63="On",Inputs!W74,0),0)</f>
        <v>0</v>
      </c>
      <c r="W469" s="40">
        <f>IF(Inputs!$D74=$A$1,IF('Scenario inputs'!$J63="On",Inputs!X74,0),0)</f>
        <v>0</v>
      </c>
      <c r="X469" s="40">
        <f>IF(Inputs!$D74=$A$1,IF('Scenario inputs'!$J63="On",Inputs!Y74,0),0)</f>
        <v>0</v>
      </c>
      <c r="Y469" s="40">
        <f>IF(Inputs!$D74=$A$1,IF('Scenario inputs'!$J63="On",Inputs!Z74,0),0)</f>
        <v>0</v>
      </c>
      <c r="Z469" s="40">
        <f>IF(Inputs!$D74=$A$1,IF('Scenario inputs'!$J63="On",Inputs!AA74,0),0)</f>
        <v>0</v>
      </c>
      <c r="AA469" s="40">
        <f>IF(Inputs!$D74=$A$1,IF('Scenario inputs'!$J63="On",Inputs!AB74,0),0)</f>
        <v>0</v>
      </c>
      <c r="AB469" s="40">
        <f>IF(Inputs!$D74=$A$1,IF('Scenario inputs'!$J63="On",Inputs!AC74,0),0)</f>
        <v>0</v>
      </c>
    </row>
    <row r="470" spans="1:28" x14ac:dyDescent="0.25">
      <c r="A470" t="str">
        <f>CONCATENATE(Inputs!$A$25,'Resilience - Wat'!$A$13)</f>
        <v>WRMP - Low DemandClimate change - High</v>
      </c>
      <c r="D470" s="40">
        <f>IF(Inputs!$D25=$A$1,IF('Scenario inputs'!$K14="On",Inputs!E25,0),0)</f>
        <v>0</v>
      </c>
      <c r="E470" s="40">
        <f>IF(Inputs!$D25=$A$1,IF('Scenario inputs'!$K14="On",Inputs!F25,0),0)</f>
        <v>0</v>
      </c>
      <c r="F470" s="40">
        <f>IF(Inputs!$D25=$A$1,IF('Scenario inputs'!$K14="On",Inputs!G25,0),0)</f>
        <v>0</v>
      </c>
      <c r="G470" s="40">
        <f>IF(Inputs!$D25=$A$1,IF('Scenario inputs'!$K14="On",Inputs!H25,0),0)</f>
        <v>0</v>
      </c>
      <c r="H470" s="40">
        <f>IF(Inputs!$D25=$A$1,IF('Scenario inputs'!$K14="On",Inputs!I25,0),0)</f>
        <v>0</v>
      </c>
      <c r="I470" s="40">
        <f>IF(Inputs!$D25=$A$1,IF('Scenario inputs'!$K14="On",Inputs!J25,0),0)</f>
        <v>0</v>
      </c>
      <c r="J470" s="40">
        <f>IF(Inputs!$D25=$A$1,IF('Scenario inputs'!$K14="On",Inputs!K25,0),0)</f>
        <v>0</v>
      </c>
      <c r="K470" s="40">
        <f>IF(Inputs!$D25=$A$1,IF('Scenario inputs'!$K14="On",Inputs!L25,0),0)</f>
        <v>0</v>
      </c>
      <c r="L470" s="40">
        <f>IF(Inputs!$D25=$A$1,IF('Scenario inputs'!$K14="On",Inputs!M25,0),0)</f>
        <v>0</v>
      </c>
      <c r="M470" s="40">
        <f>IF(Inputs!$D25=$A$1,IF('Scenario inputs'!$K14="On",Inputs!N25,0),0)</f>
        <v>0</v>
      </c>
      <c r="N470" s="40">
        <f>IF(Inputs!$D25=$A$1,IF('Scenario inputs'!$K14="On",Inputs!O25,0),0)</f>
        <v>0</v>
      </c>
      <c r="O470" s="40">
        <f>IF(Inputs!$D25=$A$1,IF('Scenario inputs'!$K14="On",Inputs!P25,0),0)</f>
        <v>0</v>
      </c>
      <c r="P470" s="40">
        <f>IF(Inputs!$D25=$A$1,IF('Scenario inputs'!$K14="On",Inputs!Q25,0),0)</f>
        <v>0</v>
      </c>
      <c r="Q470" s="40">
        <f>IF(Inputs!$D25=$A$1,IF('Scenario inputs'!$K14="On",Inputs!R25,0),0)</f>
        <v>0</v>
      </c>
      <c r="R470" s="40">
        <f>IF(Inputs!$D25=$A$1,IF('Scenario inputs'!$K14="On",Inputs!S25,0),0)</f>
        <v>0</v>
      </c>
      <c r="S470" s="40">
        <f>IF(Inputs!$D25=$A$1,IF('Scenario inputs'!$K14="On",Inputs!T25,0),0)</f>
        <v>0</v>
      </c>
      <c r="T470" s="40">
        <f>IF(Inputs!$D25=$A$1,IF('Scenario inputs'!$K14="On",Inputs!U25,0),0)</f>
        <v>0</v>
      </c>
      <c r="U470" s="40">
        <f>IF(Inputs!$D25=$A$1,IF('Scenario inputs'!$K14="On",Inputs!V25,0),0)</f>
        <v>0</v>
      </c>
      <c r="V470" s="40">
        <f>IF(Inputs!$D25=$A$1,IF('Scenario inputs'!$K14="On",Inputs!W25,0),0)</f>
        <v>0</v>
      </c>
      <c r="W470" s="40">
        <f>IF(Inputs!$D25=$A$1,IF('Scenario inputs'!$K14="On",Inputs!X25,0),0)</f>
        <v>0</v>
      </c>
      <c r="X470" s="40">
        <f>IF(Inputs!$D25=$A$1,IF('Scenario inputs'!$K14="On",Inputs!Y25,0),0)</f>
        <v>0</v>
      </c>
      <c r="Y470" s="40">
        <f>IF(Inputs!$D25=$A$1,IF('Scenario inputs'!$K14="On",Inputs!Z25,0),0)</f>
        <v>0</v>
      </c>
      <c r="Z470" s="40">
        <f>IF(Inputs!$D25=$A$1,IF('Scenario inputs'!$K14="On",Inputs!AA25,0),0)</f>
        <v>0</v>
      </c>
      <c r="AA470" s="40">
        <f>IF(Inputs!$D25=$A$1,IF('Scenario inputs'!$K14="On",Inputs!AB25,0),0)</f>
        <v>0</v>
      </c>
      <c r="AB470" s="40">
        <f>IF(Inputs!$D25=$A$1,IF('Scenario inputs'!$K14="On",Inputs!AC25,0),0)</f>
        <v>0</v>
      </c>
    </row>
    <row r="471" spans="1:28" x14ac:dyDescent="0.25">
      <c r="A471" t="str">
        <f>CONCATENATE(Inputs!$A$26,'Resilience - Wat'!$A$13)</f>
        <v>WRMP - Fast TechnologyClimate change - High</v>
      </c>
      <c r="D471" s="40">
        <f>IF(Inputs!$D26=$A$1,IF('Scenario inputs'!$K15="On",Inputs!E26,0),0)</f>
        <v>0</v>
      </c>
      <c r="E471" s="40">
        <f>IF(Inputs!$D26=$A$1,IF('Scenario inputs'!$K15="On",Inputs!F26,0),0)</f>
        <v>0</v>
      </c>
      <c r="F471" s="40">
        <f>IF(Inputs!$D26=$A$1,IF('Scenario inputs'!$K15="On",Inputs!G26,0),0)</f>
        <v>0</v>
      </c>
      <c r="G471" s="40">
        <f>IF(Inputs!$D26=$A$1,IF('Scenario inputs'!$K15="On",Inputs!H26,0),0)</f>
        <v>0</v>
      </c>
      <c r="H471" s="40">
        <f>IF(Inputs!$D26=$A$1,IF('Scenario inputs'!$K15="On",Inputs!I26,0),0)</f>
        <v>0</v>
      </c>
      <c r="I471" s="40">
        <f>IF(Inputs!$D26=$A$1,IF('Scenario inputs'!$K15="On",Inputs!J26,0),0)</f>
        <v>0</v>
      </c>
      <c r="J471" s="40">
        <f>IF(Inputs!$D26=$A$1,IF('Scenario inputs'!$K15="On",Inputs!K26,0),0)</f>
        <v>0</v>
      </c>
      <c r="K471" s="40">
        <f>IF(Inputs!$D26=$A$1,IF('Scenario inputs'!$K15="On",Inputs!L26,0),0)</f>
        <v>0</v>
      </c>
      <c r="L471" s="40">
        <f>IF(Inputs!$D26=$A$1,IF('Scenario inputs'!$K15="On",Inputs!M26,0),0)</f>
        <v>0</v>
      </c>
      <c r="M471" s="40">
        <f>IF(Inputs!$D26=$A$1,IF('Scenario inputs'!$K15="On",Inputs!N26,0),0)</f>
        <v>0</v>
      </c>
      <c r="N471" s="40">
        <f>IF(Inputs!$D26=$A$1,IF('Scenario inputs'!$K15="On",Inputs!O26,0),0)</f>
        <v>0</v>
      </c>
      <c r="O471" s="40">
        <f>IF(Inputs!$D26=$A$1,IF('Scenario inputs'!$K15="On",Inputs!P26,0),0)</f>
        <v>0</v>
      </c>
      <c r="P471" s="40">
        <f>IF(Inputs!$D26=$A$1,IF('Scenario inputs'!$K15="On",Inputs!Q26,0),0)</f>
        <v>0</v>
      </c>
      <c r="Q471" s="40">
        <f>IF(Inputs!$D26=$A$1,IF('Scenario inputs'!$K15="On",Inputs!R26,0),0)</f>
        <v>0</v>
      </c>
      <c r="R471" s="40">
        <f>IF(Inputs!$D26=$A$1,IF('Scenario inputs'!$K15="On",Inputs!S26,0),0)</f>
        <v>0</v>
      </c>
      <c r="S471" s="40">
        <f>IF(Inputs!$D26=$A$1,IF('Scenario inputs'!$K15="On",Inputs!T26,0),0)</f>
        <v>0</v>
      </c>
      <c r="T471" s="40">
        <f>IF(Inputs!$D26=$A$1,IF('Scenario inputs'!$K15="On",Inputs!U26,0),0)</f>
        <v>0</v>
      </c>
      <c r="U471" s="40">
        <f>IF(Inputs!$D26=$A$1,IF('Scenario inputs'!$K15="On",Inputs!V26,0),0)</f>
        <v>0</v>
      </c>
      <c r="V471" s="40">
        <f>IF(Inputs!$D26=$A$1,IF('Scenario inputs'!$K15="On",Inputs!W26,0),0)</f>
        <v>0</v>
      </c>
      <c r="W471" s="40">
        <f>IF(Inputs!$D26=$A$1,IF('Scenario inputs'!$K15="On",Inputs!X26,0),0)</f>
        <v>0</v>
      </c>
      <c r="X471" s="40">
        <f>IF(Inputs!$D26=$A$1,IF('Scenario inputs'!$K15="On",Inputs!Y26,0),0)</f>
        <v>0</v>
      </c>
      <c r="Y471" s="40">
        <f>IF(Inputs!$D26=$A$1,IF('Scenario inputs'!$K15="On",Inputs!Z26,0),0)</f>
        <v>0</v>
      </c>
      <c r="Z471" s="40">
        <f>IF(Inputs!$D26=$A$1,IF('Scenario inputs'!$K15="On",Inputs!AA26,0),0)</f>
        <v>0</v>
      </c>
      <c r="AA471" s="40">
        <f>IF(Inputs!$D26=$A$1,IF('Scenario inputs'!$K15="On",Inputs!AB26,0),0)</f>
        <v>0</v>
      </c>
      <c r="AB471" s="40">
        <f>IF(Inputs!$D26=$A$1,IF('Scenario inputs'!$K15="On",Inputs!AC26,0),0)</f>
        <v>0</v>
      </c>
    </row>
    <row r="472" spans="1:28" x14ac:dyDescent="0.25">
      <c r="A472" t="str">
        <f>CONCATENATE(Inputs!$A$27,'Resilience - Wat'!$A$13)</f>
        <v>WRMP - Low Abstraction Reductions (Low ED)Climate change - High</v>
      </c>
      <c r="D472" s="40">
        <f>IF(Inputs!$D27=$A$1,IF('Scenario inputs'!$K16="On",Inputs!E27,0),0)</f>
        <v>0</v>
      </c>
      <c r="E472" s="40">
        <f>IF(Inputs!$D27=$A$1,IF('Scenario inputs'!$K16="On",Inputs!F27,0),0)</f>
        <v>0</v>
      </c>
      <c r="F472" s="40">
        <f>IF(Inputs!$D27=$A$1,IF('Scenario inputs'!$K16="On",Inputs!G27,0),0)</f>
        <v>0</v>
      </c>
      <c r="G472" s="40">
        <f>IF(Inputs!$D27=$A$1,IF('Scenario inputs'!$K16="On",Inputs!H27,0),0)</f>
        <v>0</v>
      </c>
      <c r="H472" s="40">
        <f>IF(Inputs!$D27=$A$1,IF('Scenario inputs'!$K16="On",Inputs!I27,0),0)</f>
        <v>0</v>
      </c>
      <c r="I472" s="40">
        <f>IF(Inputs!$D27=$A$1,IF('Scenario inputs'!$K16="On",Inputs!J27,0),0)</f>
        <v>0</v>
      </c>
      <c r="J472" s="40">
        <f>IF(Inputs!$D27=$A$1,IF('Scenario inputs'!$K16="On",Inputs!K27,0),0)</f>
        <v>0</v>
      </c>
      <c r="K472" s="40">
        <f>IF(Inputs!$D27=$A$1,IF('Scenario inputs'!$K16="On",Inputs!L27,0),0)</f>
        <v>0</v>
      </c>
      <c r="L472" s="40">
        <f>IF(Inputs!$D27=$A$1,IF('Scenario inputs'!$K16="On",Inputs!M27,0),0)</f>
        <v>0</v>
      </c>
      <c r="M472" s="40">
        <f>IF(Inputs!$D27=$A$1,IF('Scenario inputs'!$K16="On",Inputs!N27,0),0)</f>
        <v>0</v>
      </c>
      <c r="N472" s="40">
        <f>IF(Inputs!$D27=$A$1,IF('Scenario inputs'!$K16="On",Inputs!O27,0),0)</f>
        <v>0</v>
      </c>
      <c r="O472" s="40">
        <f>IF(Inputs!$D27=$A$1,IF('Scenario inputs'!$K16="On",Inputs!P27,0),0)</f>
        <v>0</v>
      </c>
      <c r="P472" s="40">
        <f>IF(Inputs!$D27=$A$1,IF('Scenario inputs'!$K16="On",Inputs!Q27,0),0)</f>
        <v>0</v>
      </c>
      <c r="Q472" s="40">
        <f>IF(Inputs!$D27=$A$1,IF('Scenario inputs'!$K16="On",Inputs!R27,0),0)</f>
        <v>0</v>
      </c>
      <c r="R472" s="40">
        <f>IF(Inputs!$D27=$A$1,IF('Scenario inputs'!$K16="On",Inputs!S27,0),0)</f>
        <v>0</v>
      </c>
      <c r="S472" s="40">
        <f>IF(Inputs!$D27=$A$1,IF('Scenario inputs'!$K16="On",Inputs!T27,0),0)</f>
        <v>0</v>
      </c>
      <c r="T472" s="40">
        <f>IF(Inputs!$D27=$A$1,IF('Scenario inputs'!$K16="On",Inputs!U27,0),0)</f>
        <v>0</v>
      </c>
      <c r="U472" s="40">
        <f>IF(Inputs!$D27=$A$1,IF('Scenario inputs'!$K16="On",Inputs!V27,0),0)</f>
        <v>0</v>
      </c>
      <c r="V472" s="40">
        <f>IF(Inputs!$D27=$A$1,IF('Scenario inputs'!$K16="On",Inputs!W27,0),0)</f>
        <v>0</v>
      </c>
      <c r="W472" s="40">
        <f>IF(Inputs!$D27=$A$1,IF('Scenario inputs'!$K16="On",Inputs!X27,0),0)</f>
        <v>0</v>
      </c>
      <c r="X472" s="40">
        <f>IF(Inputs!$D27=$A$1,IF('Scenario inputs'!$K16="On",Inputs!Y27,0),0)</f>
        <v>0</v>
      </c>
      <c r="Y472" s="40">
        <f>IF(Inputs!$D27=$A$1,IF('Scenario inputs'!$K16="On",Inputs!Z27,0),0)</f>
        <v>0</v>
      </c>
      <c r="Z472" s="40">
        <f>IF(Inputs!$D27=$A$1,IF('Scenario inputs'!$K16="On",Inputs!AA27,0),0)</f>
        <v>0</v>
      </c>
      <c r="AA472" s="40">
        <f>IF(Inputs!$D27=$A$1,IF('Scenario inputs'!$K16="On",Inputs!AB27,0),0)</f>
        <v>0</v>
      </c>
      <c r="AB472" s="40">
        <f>IF(Inputs!$D27=$A$1,IF('Scenario inputs'!$K16="On",Inputs!AC27,0),0)</f>
        <v>0</v>
      </c>
    </row>
    <row r="473" spans="1:28" x14ac:dyDescent="0.25">
      <c r="A473" t="str">
        <f>CONCATENATE(Inputs!$A$28,'Resilience - Wat'!$A$13)</f>
        <v>WRMP - Low Climate ChangeClimate change - High</v>
      </c>
      <c r="D473" s="40">
        <f>IF(Inputs!$D28=$A$1,IF('Scenario inputs'!$K17="On",Inputs!E28,0),0)</f>
        <v>0</v>
      </c>
      <c r="E473" s="40">
        <f>IF(Inputs!$D28=$A$1,IF('Scenario inputs'!$K17="On",Inputs!F28,0),0)</f>
        <v>0</v>
      </c>
      <c r="F473" s="40">
        <f>IF(Inputs!$D28=$A$1,IF('Scenario inputs'!$K17="On",Inputs!G28,0),0)</f>
        <v>0</v>
      </c>
      <c r="G473" s="40">
        <f>IF(Inputs!$D28=$A$1,IF('Scenario inputs'!$K17="On",Inputs!H28,0),0)</f>
        <v>0</v>
      </c>
      <c r="H473" s="40">
        <f>IF(Inputs!$D28=$A$1,IF('Scenario inputs'!$K17="On",Inputs!I28,0),0)</f>
        <v>0</v>
      </c>
      <c r="I473" s="40">
        <f>IF(Inputs!$D28=$A$1,IF('Scenario inputs'!$K17="On",Inputs!J28,0),0)</f>
        <v>0</v>
      </c>
      <c r="J473" s="40">
        <f>IF(Inputs!$D28=$A$1,IF('Scenario inputs'!$K17="On",Inputs!K28,0),0)</f>
        <v>0</v>
      </c>
      <c r="K473" s="40">
        <f>IF(Inputs!$D28=$A$1,IF('Scenario inputs'!$K17="On",Inputs!L28,0),0)</f>
        <v>0</v>
      </c>
      <c r="L473" s="40">
        <f>IF(Inputs!$D28=$A$1,IF('Scenario inputs'!$K17="On",Inputs!M28,0),0)</f>
        <v>0</v>
      </c>
      <c r="M473" s="40">
        <f>IF(Inputs!$D28=$A$1,IF('Scenario inputs'!$K17="On",Inputs!N28,0),0)</f>
        <v>0</v>
      </c>
      <c r="N473" s="40">
        <f>IF(Inputs!$D28=$A$1,IF('Scenario inputs'!$K17="On",Inputs!O28,0),0)</f>
        <v>0</v>
      </c>
      <c r="O473" s="40">
        <f>IF(Inputs!$D28=$A$1,IF('Scenario inputs'!$K17="On",Inputs!P28,0),0)</f>
        <v>0</v>
      </c>
      <c r="P473" s="40">
        <f>IF(Inputs!$D28=$A$1,IF('Scenario inputs'!$K17="On",Inputs!Q28,0),0)</f>
        <v>0</v>
      </c>
      <c r="Q473" s="40">
        <f>IF(Inputs!$D28=$A$1,IF('Scenario inputs'!$K17="On",Inputs!R28,0),0)</f>
        <v>0</v>
      </c>
      <c r="R473" s="40">
        <f>IF(Inputs!$D28=$A$1,IF('Scenario inputs'!$K17="On",Inputs!S28,0),0)</f>
        <v>0</v>
      </c>
      <c r="S473" s="40">
        <f>IF(Inputs!$D28=$A$1,IF('Scenario inputs'!$K17="On",Inputs!T28,0),0)</f>
        <v>0</v>
      </c>
      <c r="T473" s="40">
        <f>IF(Inputs!$D28=$A$1,IF('Scenario inputs'!$K17="On",Inputs!U28,0),0)</f>
        <v>0</v>
      </c>
      <c r="U473" s="40">
        <f>IF(Inputs!$D28=$A$1,IF('Scenario inputs'!$K17="On",Inputs!V28,0),0)</f>
        <v>0</v>
      </c>
      <c r="V473" s="40">
        <f>IF(Inputs!$D28=$A$1,IF('Scenario inputs'!$K17="On",Inputs!W28,0),0)</f>
        <v>0</v>
      </c>
      <c r="W473" s="40">
        <f>IF(Inputs!$D28=$A$1,IF('Scenario inputs'!$K17="On",Inputs!X28,0),0)</f>
        <v>0</v>
      </c>
      <c r="X473" s="40">
        <f>IF(Inputs!$D28=$A$1,IF('Scenario inputs'!$K17="On",Inputs!Y28,0),0)</f>
        <v>0</v>
      </c>
      <c r="Y473" s="40">
        <f>IF(Inputs!$D28=$A$1,IF('Scenario inputs'!$K17="On",Inputs!Z28,0),0)</f>
        <v>0</v>
      </c>
      <c r="Z473" s="40">
        <f>IF(Inputs!$D28=$A$1,IF('Scenario inputs'!$K17="On",Inputs!AA28,0),0)</f>
        <v>0</v>
      </c>
      <c r="AA473" s="40">
        <f>IF(Inputs!$D28=$A$1,IF('Scenario inputs'!$K17="On",Inputs!AB28,0),0)</f>
        <v>0</v>
      </c>
      <c r="AB473" s="40">
        <f>IF(Inputs!$D28=$A$1,IF('Scenario inputs'!$K17="On",Inputs!AC28,0),0)</f>
        <v>0</v>
      </c>
    </row>
    <row r="474" spans="1:28" x14ac:dyDescent="0.25">
      <c r="A474" t="str">
        <f>CONCATENATE(Inputs!$A$29,'Resilience - Wat'!$A$13)</f>
        <v>WRMP - Central (Least Cost / Best Value)Climate change - High</v>
      </c>
      <c r="D474" s="40">
        <f>IF(Inputs!$D29=$A$1,IF('Scenario inputs'!$K18="On",Inputs!E29,0),0)</f>
        <v>0</v>
      </c>
      <c r="E474" s="40">
        <f>IF(Inputs!$D29=$A$1,IF('Scenario inputs'!$K18="On",Inputs!F29,0),0)</f>
        <v>0</v>
      </c>
      <c r="F474" s="40">
        <f>IF(Inputs!$D29=$A$1,IF('Scenario inputs'!$K18="On",Inputs!G29,0),0)</f>
        <v>0</v>
      </c>
      <c r="G474" s="40">
        <f>IF(Inputs!$D29=$A$1,IF('Scenario inputs'!$K18="On",Inputs!H29,0),0)</f>
        <v>0</v>
      </c>
      <c r="H474" s="40">
        <f>IF(Inputs!$D29=$A$1,IF('Scenario inputs'!$K18="On",Inputs!I29,0),0)</f>
        <v>0</v>
      </c>
      <c r="I474" s="40">
        <f>IF(Inputs!$D29=$A$1,IF('Scenario inputs'!$K18="On",Inputs!J29,0),0)</f>
        <v>0</v>
      </c>
      <c r="J474" s="40">
        <f>IF(Inputs!$D29=$A$1,IF('Scenario inputs'!$K18="On",Inputs!K29,0),0)</f>
        <v>0</v>
      </c>
      <c r="K474" s="40">
        <f>IF(Inputs!$D29=$A$1,IF('Scenario inputs'!$K18="On",Inputs!L29,0),0)</f>
        <v>0</v>
      </c>
      <c r="L474" s="40">
        <f>IF(Inputs!$D29=$A$1,IF('Scenario inputs'!$K18="On",Inputs!M29,0),0)</f>
        <v>0</v>
      </c>
      <c r="M474" s="40">
        <f>IF(Inputs!$D29=$A$1,IF('Scenario inputs'!$K18="On",Inputs!N29,0),0)</f>
        <v>0</v>
      </c>
      <c r="N474" s="40">
        <f>IF(Inputs!$D29=$A$1,IF('Scenario inputs'!$K18="On",Inputs!O29,0),0)</f>
        <v>0</v>
      </c>
      <c r="O474" s="40">
        <f>IF(Inputs!$D29=$A$1,IF('Scenario inputs'!$K18="On",Inputs!P29,0),0)</f>
        <v>0</v>
      </c>
      <c r="P474" s="40">
        <f>IF(Inputs!$D29=$A$1,IF('Scenario inputs'!$K18="On",Inputs!Q29,0),0)</f>
        <v>0</v>
      </c>
      <c r="Q474" s="40">
        <f>IF(Inputs!$D29=$A$1,IF('Scenario inputs'!$K18="On",Inputs!R29,0),0)</f>
        <v>0</v>
      </c>
      <c r="R474" s="40">
        <f>IF(Inputs!$D29=$A$1,IF('Scenario inputs'!$K18="On",Inputs!S29,0),0)</f>
        <v>0</v>
      </c>
      <c r="S474" s="40">
        <f>IF(Inputs!$D29=$A$1,IF('Scenario inputs'!$K18="On",Inputs!T29,0),0)</f>
        <v>0</v>
      </c>
      <c r="T474" s="40">
        <f>IF(Inputs!$D29=$A$1,IF('Scenario inputs'!$K18="On",Inputs!U29,0),0)</f>
        <v>0</v>
      </c>
      <c r="U474" s="40">
        <f>IF(Inputs!$D29=$A$1,IF('Scenario inputs'!$K18="On",Inputs!V29,0),0)</f>
        <v>0</v>
      </c>
      <c r="V474" s="40">
        <f>IF(Inputs!$D29=$A$1,IF('Scenario inputs'!$K18="On",Inputs!W29,0),0)</f>
        <v>0</v>
      </c>
      <c r="W474" s="40">
        <f>IF(Inputs!$D29=$A$1,IF('Scenario inputs'!$K18="On",Inputs!X29,0),0)</f>
        <v>0</v>
      </c>
      <c r="X474" s="40">
        <f>IF(Inputs!$D29=$A$1,IF('Scenario inputs'!$K18="On",Inputs!Y29,0),0)</f>
        <v>0</v>
      </c>
      <c r="Y474" s="40">
        <f>IF(Inputs!$D29=$A$1,IF('Scenario inputs'!$K18="On",Inputs!Z29,0),0)</f>
        <v>0</v>
      </c>
      <c r="Z474" s="40">
        <f>IF(Inputs!$D29=$A$1,IF('Scenario inputs'!$K18="On",Inputs!AA29,0),0)</f>
        <v>0</v>
      </c>
      <c r="AA474" s="40">
        <f>IF(Inputs!$D29=$A$1,IF('Scenario inputs'!$K18="On",Inputs!AB29,0),0)</f>
        <v>0</v>
      </c>
      <c r="AB474" s="40">
        <f>IF(Inputs!$D29=$A$1,IF('Scenario inputs'!$K18="On",Inputs!AC29,0),0)</f>
        <v>0</v>
      </c>
    </row>
    <row r="475" spans="1:28" x14ac:dyDescent="0.25">
      <c r="A475" t="str">
        <f>CONCATENATE(Inputs!$A$30,'Resilience - Wat'!$A$13)</f>
        <v>WRMP - High Climate ChangeClimate change - High</v>
      </c>
      <c r="D475" s="40">
        <f>IF(Inputs!$D30=$A$1,IF('Scenario inputs'!$K19="On",Inputs!E30,0),0)</f>
        <v>24.986110952556331</v>
      </c>
      <c r="E475" s="40">
        <f>IF(Inputs!$D30=$A$1,IF('Scenario inputs'!$K19="On",Inputs!F30,0),0)</f>
        <v>6.9397893030043178E-4</v>
      </c>
      <c r="F475" s="40">
        <f>IF(Inputs!$D30=$A$1,IF('Scenario inputs'!$K19="On",Inputs!G30,0),0)</f>
        <v>6.9397893030043178E-4</v>
      </c>
      <c r="G475" s="40">
        <f>IF(Inputs!$D30=$A$1,IF('Scenario inputs'!$K19="On",Inputs!H30,0),0)</f>
        <v>6.9397893030043178E-4</v>
      </c>
      <c r="H475" s="40">
        <f>IF(Inputs!$D30=$A$1,IF('Scenario inputs'!$K19="On",Inputs!I30,0),0)</f>
        <v>6.9397893030043178E-4</v>
      </c>
      <c r="I475" s="40">
        <f>IF(Inputs!$D30=$A$1,IF('Scenario inputs'!$K19="On",Inputs!J30,0),0)</f>
        <v>39.661581144099017</v>
      </c>
      <c r="J475" s="40">
        <f>IF(Inputs!$D30=$A$1,IF('Scenario inputs'!$K19="On",Inputs!K30,0),0)</f>
        <v>39.661581144099017</v>
      </c>
      <c r="K475" s="40">
        <f>IF(Inputs!$D30=$A$1,IF('Scenario inputs'!$K19="On",Inputs!L30,0),0)</f>
        <v>39.661581144099017</v>
      </c>
      <c r="L475" s="40">
        <f>IF(Inputs!$D30=$A$1,IF('Scenario inputs'!$K19="On",Inputs!M30,0),0)</f>
        <v>39.661581144099017</v>
      </c>
      <c r="M475" s="40">
        <f>IF(Inputs!$D30=$A$1,IF('Scenario inputs'!$K19="On",Inputs!N30,0),0)</f>
        <v>39.661581144099017</v>
      </c>
      <c r="N475" s="40">
        <f>IF(Inputs!$D30=$A$1,IF('Scenario inputs'!$K19="On",Inputs!O30,0),0)</f>
        <v>37.5188896522764</v>
      </c>
      <c r="O475" s="40">
        <f>IF(Inputs!$D30=$A$1,IF('Scenario inputs'!$K19="On",Inputs!P30,0),0)</f>
        <v>37.5188896522764</v>
      </c>
      <c r="P475" s="40">
        <f>IF(Inputs!$D30=$A$1,IF('Scenario inputs'!$K19="On",Inputs!Q30,0),0)</f>
        <v>37.5188896522764</v>
      </c>
      <c r="Q475" s="40">
        <f>IF(Inputs!$D30=$A$1,IF('Scenario inputs'!$K19="On",Inputs!R30,0),0)</f>
        <v>37.5188896522764</v>
      </c>
      <c r="R475" s="40">
        <f>IF(Inputs!$D30=$A$1,IF('Scenario inputs'!$K19="On",Inputs!S30,0),0)</f>
        <v>37.5188896522764</v>
      </c>
      <c r="S475" s="40">
        <f>IF(Inputs!$D30=$A$1,IF('Scenario inputs'!$K19="On",Inputs!T30,0),0)</f>
        <v>-19.782426331958163</v>
      </c>
      <c r="T475" s="40">
        <f>IF(Inputs!$D30=$A$1,IF('Scenario inputs'!$K19="On",Inputs!U30,0),0)</f>
        <v>-19.782426331958163</v>
      </c>
      <c r="U475" s="40">
        <f>IF(Inputs!$D30=$A$1,IF('Scenario inputs'!$K19="On",Inputs!V30,0),0)</f>
        <v>-19.782426331958163</v>
      </c>
      <c r="V475" s="40">
        <f>IF(Inputs!$D30=$A$1,IF('Scenario inputs'!$K19="On",Inputs!W30,0),0)</f>
        <v>-19.782426331958163</v>
      </c>
      <c r="W475" s="40">
        <f>IF(Inputs!$D30=$A$1,IF('Scenario inputs'!$K19="On",Inputs!X30,0),0)</f>
        <v>-19.782426331958163</v>
      </c>
      <c r="X475" s="40">
        <f>IF(Inputs!$D30=$A$1,IF('Scenario inputs'!$K19="On",Inputs!Y30,0),0)</f>
        <v>29.018278645940775</v>
      </c>
      <c r="Y475" s="40">
        <f>IF(Inputs!$D30=$A$1,IF('Scenario inputs'!$K19="On",Inputs!Z30,0),0)</f>
        <v>29.018278645940775</v>
      </c>
      <c r="Z475" s="40">
        <f>IF(Inputs!$D30=$A$1,IF('Scenario inputs'!$K19="On",Inputs!AA30,0),0)</f>
        <v>29.018278645940775</v>
      </c>
      <c r="AA475" s="40">
        <f>IF(Inputs!$D30=$A$1,IF('Scenario inputs'!$K19="On",Inputs!AB30,0),0)</f>
        <v>29.018278645940775</v>
      </c>
      <c r="AB475" s="40">
        <f>IF(Inputs!$D30=$A$1,IF('Scenario inputs'!$K19="On",Inputs!AC30,0),0)</f>
        <v>29.018278645940775</v>
      </c>
    </row>
    <row r="476" spans="1:28" x14ac:dyDescent="0.25">
      <c r="A476" t="str">
        <f>CONCATENATE(Inputs!$A$31,'Resilience - Wat'!$A$13)</f>
        <v>WRMP - Slow TechnologyClimate change - High</v>
      </c>
      <c r="D476" s="40">
        <f>IF(Inputs!$D31=$A$1,IF('Scenario inputs'!$K20="On",Inputs!E31,0),0)</f>
        <v>0</v>
      </c>
      <c r="E476" s="40">
        <f>IF(Inputs!$D31=$A$1,IF('Scenario inputs'!$K20="On",Inputs!F31,0),0)</f>
        <v>0</v>
      </c>
      <c r="F476" s="40">
        <f>IF(Inputs!$D31=$A$1,IF('Scenario inputs'!$K20="On",Inputs!G31,0),0)</f>
        <v>0</v>
      </c>
      <c r="G476" s="40">
        <f>IF(Inputs!$D31=$A$1,IF('Scenario inputs'!$K20="On",Inputs!H31,0),0)</f>
        <v>0</v>
      </c>
      <c r="H476" s="40">
        <f>IF(Inputs!$D31=$A$1,IF('Scenario inputs'!$K20="On",Inputs!I31,0),0)</f>
        <v>0</v>
      </c>
      <c r="I476" s="40">
        <f>IF(Inputs!$D31=$A$1,IF('Scenario inputs'!$K20="On",Inputs!J31,0),0)</f>
        <v>0</v>
      </c>
      <c r="J476" s="40">
        <f>IF(Inputs!$D31=$A$1,IF('Scenario inputs'!$K20="On",Inputs!K31,0),0)</f>
        <v>0</v>
      </c>
      <c r="K476" s="40">
        <f>IF(Inputs!$D31=$A$1,IF('Scenario inputs'!$K20="On",Inputs!L31,0),0)</f>
        <v>0</v>
      </c>
      <c r="L476" s="40">
        <f>IF(Inputs!$D31=$A$1,IF('Scenario inputs'!$K20="On",Inputs!M31,0),0)</f>
        <v>0</v>
      </c>
      <c r="M476" s="40">
        <f>IF(Inputs!$D31=$A$1,IF('Scenario inputs'!$K20="On",Inputs!N31,0),0)</f>
        <v>0</v>
      </c>
      <c r="N476" s="40">
        <f>IF(Inputs!$D31=$A$1,IF('Scenario inputs'!$K20="On",Inputs!O31,0),0)</f>
        <v>0</v>
      </c>
      <c r="O476" s="40">
        <f>IF(Inputs!$D31=$A$1,IF('Scenario inputs'!$K20="On",Inputs!P31,0),0)</f>
        <v>0</v>
      </c>
      <c r="P476" s="40">
        <f>IF(Inputs!$D31=$A$1,IF('Scenario inputs'!$K20="On",Inputs!Q31,0),0)</f>
        <v>0</v>
      </c>
      <c r="Q476" s="40">
        <f>IF(Inputs!$D31=$A$1,IF('Scenario inputs'!$K20="On",Inputs!R31,0),0)</f>
        <v>0</v>
      </c>
      <c r="R476" s="40">
        <f>IF(Inputs!$D31=$A$1,IF('Scenario inputs'!$K20="On",Inputs!S31,0),0)</f>
        <v>0</v>
      </c>
      <c r="S476" s="40">
        <f>IF(Inputs!$D31=$A$1,IF('Scenario inputs'!$K20="On",Inputs!T31,0),0)</f>
        <v>0</v>
      </c>
      <c r="T476" s="40">
        <f>IF(Inputs!$D31=$A$1,IF('Scenario inputs'!$K20="On",Inputs!U31,0),0)</f>
        <v>0</v>
      </c>
      <c r="U476" s="40">
        <f>IF(Inputs!$D31=$A$1,IF('Scenario inputs'!$K20="On",Inputs!V31,0),0)</f>
        <v>0</v>
      </c>
      <c r="V476" s="40">
        <f>IF(Inputs!$D31=$A$1,IF('Scenario inputs'!$K20="On",Inputs!W31,0),0)</f>
        <v>0</v>
      </c>
      <c r="W476" s="40">
        <f>IF(Inputs!$D31=$A$1,IF('Scenario inputs'!$K20="On",Inputs!X31,0),0)</f>
        <v>0</v>
      </c>
      <c r="X476" s="40">
        <f>IF(Inputs!$D31=$A$1,IF('Scenario inputs'!$K20="On",Inputs!Y31,0),0)</f>
        <v>0</v>
      </c>
      <c r="Y476" s="40">
        <f>IF(Inputs!$D31=$A$1,IF('Scenario inputs'!$K20="On",Inputs!Z31,0),0)</f>
        <v>0</v>
      </c>
      <c r="Z476" s="40">
        <f>IF(Inputs!$D31=$A$1,IF('Scenario inputs'!$K20="On",Inputs!AA31,0),0)</f>
        <v>0</v>
      </c>
      <c r="AA476" s="40">
        <f>IF(Inputs!$D31=$A$1,IF('Scenario inputs'!$K20="On",Inputs!AB31,0),0)</f>
        <v>0</v>
      </c>
      <c r="AB476" s="40">
        <f>IF(Inputs!$D31=$A$1,IF('Scenario inputs'!$K20="On",Inputs!AC31,0),0)</f>
        <v>0</v>
      </c>
    </row>
    <row r="477" spans="1:28" x14ac:dyDescent="0.25">
      <c r="A477" t="str">
        <f>CONCATENATE(Inputs!$A$32,'Resilience - Wat'!$A$13)</f>
        <v>WRMP - High DemandClimate change - High</v>
      </c>
      <c r="D477" s="40">
        <f>IF(Inputs!$D32=$A$1,IF('Scenario inputs'!$K21="On",Inputs!E32,0),0)</f>
        <v>0</v>
      </c>
      <c r="E477" s="40">
        <f>IF(Inputs!$D32=$A$1,IF('Scenario inputs'!$K21="On",Inputs!F32,0),0)</f>
        <v>0</v>
      </c>
      <c r="F477" s="40">
        <f>IF(Inputs!$D32=$A$1,IF('Scenario inputs'!$K21="On",Inputs!G32,0),0)</f>
        <v>0</v>
      </c>
      <c r="G477" s="40">
        <f>IF(Inputs!$D32=$A$1,IF('Scenario inputs'!$K21="On",Inputs!H32,0),0)</f>
        <v>0</v>
      </c>
      <c r="H477" s="40">
        <f>IF(Inputs!$D32=$A$1,IF('Scenario inputs'!$K21="On",Inputs!I32,0),0)</f>
        <v>0</v>
      </c>
      <c r="I477" s="40">
        <f>IF(Inputs!$D32=$A$1,IF('Scenario inputs'!$K21="On",Inputs!J32,0),0)</f>
        <v>0</v>
      </c>
      <c r="J477" s="40">
        <f>IF(Inputs!$D32=$A$1,IF('Scenario inputs'!$K21="On",Inputs!K32,0),0)</f>
        <v>0</v>
      </c>
      <c r="K477" s="40">
        <f>IF(Inputs!$D32=$A$1,IF('Scenario inputs'!$K21="On",Inputs!L32,0),0)</f>
        <v>0</v>
      </c>
      <c r="L477" s="40">
        <f>IF(Inputs!$D32=$A$1,IF('Scenario inputs'!$K21="On",Inputs!M32,0),0)</f>
        <v>0</v>
      </c>
      <c r="M477" s="40">
        <f>IF(Inputs!$D32=$A$1,IF('Scenario inputs'!$K21="On",Inputs!N32,0),0)</f>
        <v>0</v>
      </c>
      <c r="N477" s="40">
        <f>IF(Inputs!$D32=$A$1,IF('Scenario inputs'!$K21="On",Inputs!O32,0),0)</f>
        <v>0</v>
      </c>
      <c r="O477" s="40">
        <f>IF(Inputs!$D32=$A$1,IF('Scenario inputs'!$K21="On",Inputs!P32,0),0)</f>
        <v>0</v>
      </c>
      <c r="P477" s="40">
        <f>IF(Inputs!$D32=$A$1,IF('Scenario inputs'!$K21="On",Inputs!Q32,0),0)</f>
        <v>0</v>
      </c>
      <c r="Q477" s="40">
        <f>IF(Inputs!$D32=$A$1,IF('Scenario inputs'!$K21="On",Inputs!R32,0),0)</f>
        <v>0</v>
      </c>
      <c r="R477" s="40">
        <f>IF(Inputs!$D32=$A$1,IF('Scenario inputs'!$K21="On",Inputs!S32,0),0)</f>
        <v>0</v>
      </c>
      <c r="S477" s="40">
        <f>IF(Inputs!$D32=$A$1,IF('Scenario inputs'!$K21="On",Inputs!T32,0),0)</f>
        <v>0</v>
      </c>
      <c r="T477" s="40">
        <f>IF(Inputs!$D32=$A$1,IF('Scenario inputs'!$K21="On",Inputs!U32,0),0)</f>
        <v>0</v>
      </c>
      <c r="U477" s="40">
        <f>IF(Inputs!$D32=$A$1,IF('Scenario inputs'!$K21="On",Inputs!V32,0),0)</f>
        <v>0</v>
      </c>
      <c r="V477" s="40">
        <f>IF(Inputs!$D32=$A$1,IF('Scenario inputs'!$K21="On",Inputs!W32,0),0)</f>
        <v>0</v>
      </c>
      <c r="W477" s="40">
        <f>IF(Inputs!$D32=$A$1,IF('Scenario inputs'!$K21="On",Inputs!X32,0),0)</f>
        <v>0</v>
      </c>
      <c r="X477" s="40">
        <f>IF(Inputs!$D32=$A$1,IF('Scenario inputs'!$K21="On",Inputs!Y32,0),0)</f>
        <v>0</v>
      </c>
      <c r="Y477" s="40">
        <f>IF(Inputs!$D32=$A$1,IF('Scenario inputs'!$K21="On",Inputs!Z32,0),0)</f>
        <v>0</v>
      </c>
      <c r="Z477" s="40">
        <f>IF(Inputs!$D32=$A$1,IF('Scenario inputs'!$K21="On",Inputs!AA32,0),0)</f>
        <v>0</v>
      </c>
      <c r="AA477" s="40">
        <f>IF(Inputs!$D32=$A$1,IF('Scenario inputs'!$K21="On",Inputs!AB32,0),0)</f>
        <v>0</v>
      </c>
      <c r="AB477" s="40">
        <f>IF(Inputs!$D32=$A$1,IF('Scenario inputs'!$K21="On",Inputs!AC32,0),0)</f>
        <v>0</v>
      </c>
    </row>
    <row r="478" spans="1:28" x14ac:dyDescent="0.25">
      <c r="A478" t="str">
        <f>CONCATENATE(Inputs!$A$33,'Resilience - Wat'!$A$13)</f>
        <v>WRMP - High Abstraction Reductions (High ED)Climate change - High</v>
      </c>
      <c r="D478" s="40">
        <f>IF(Inputs!$D33=$A$1,IF('Scenario inputs'!$K22="On",Inputs!E33,0),0)</f>
        <v>0</v>
      </c>
      <c r="E478" s="40">
        <f>IF(Inputs!$D33=$A$1,IF('Scenario inputs'!$K22="On",Inputs!F33,0),0)</f>
        <v>0</v>
      </c>
      <c r="F478" s="40">
        <f>IF(Inputs!$D33=$A$1,IF('Scenario inputs'!$K22="On",Inputs!G33,0),0)</f>
        <v>0</v>
      </c>
      <c r="G478" s="40">
        <f>IF(Inputs!$D33=$A$1,IF('Scenario inputs'!$K22="On",Inputs!H33,0),0)</f>
        <v>0</v>
      </c>
      <c r="H478" s="40">
        <f>IF(Inputs!$D33=$A$1,IF('Scenario inputs'!$K22="On",Inputs!I33,0),0)</f>
        <v>0</v>
      </c>
      <c r="I478" s="40">
        <f>IF(Inputs!$D33=$A$1,IF('Scenario inputs'!$K22="On",Inputs!J33,0),0)</f>
        <v>0</v>
      </c>
      <c r="J478" s="40">
        <f>IF(Inputs!$D33=$A$1,IF('Scenario inputs'!$K22="On",Inputs!K33,0),0)</f>
        <v>0</v>
      </c>
      <c r="K478" s="40">
        <f>IF(Inputs!$D33=$A$1,IF('Scenario inputs'!$K22="On",Inputs!L33,0),0)</f>
        <v>0</v>
      </c>
      <c r="L478" s="40">
        <f>IF(Inputs!$D33=$A$1,IF('Scenario inputs'!$K22="On",Inputs!M33,0),0)</f>
        <v>0</v>
      </c>
      <c r="M478" s="40">
        <f>IF(Inputs!$D33=$A$1,IF('Scenario inputs'!$K22="On",Inputs!N33,0),0)</f>
        <v>0</v>
      </c>
      <c r="N478" s="40">
        <f>IF(Inputs!$D33=$A$1,IF('Scenario inputs'!$K22="On",Inputs!O33,0),0)</f>
        <v>0</v>
      </c>
      <c r="O478" s="40">
        <f>IF(Inputs!$D33=$A$1,IF('Scenario inputs'!$K22="On",Inputs!P33,0),0)</f>
        <v>0</v>
      </c>
      <c r="P478" s="40">
        <f>IF(Inputs!$D33=$A$1,IF('Scenario inputs'!$K22="On",Inputs!Q33,0),0)</f>
        <v>0</v>
      </c>
      <c r="Q478" s="40">
        <f>IF(Inputs!$D33=$A$1,IF('Scenario inputs'!$K22="On",Inputs!R33,0),0)</f>
        <v>0</v>
      </c>
      <c r="R478" s="40">
        <f>IF(Inputs!$D33=$A$1,IF('Scenario inputs'!$K22="On",Inputs!S33,0),0)</f>
        <v>0</v>
      </c>
      <c r="S478" s="40">
        <f>IF(Inputs!$D33=$A$1,IF('Scenario inputs'!$K22="On",Inputs!T33,0),0)</f>
        <v>0</v>
      </c>
      <c r="T478" s="40">
        <f>IF(Inputs!$D33=$A$1,IF('Scenario inputs'!$K22="On",Inputs!U33,0),0)</f>
        <v>0</v>
      </c>
      <c r="U478" s="40">
        <f>IF(Inputs!$D33=$A$1,IF('Scenario inputs'!$K22="On",Inputs!V33,0),0)</f>
        <v>0</v>
      </c>
      <c r="V478" s="40">
        <f>IF(Inputs!$D33=$A$1,IF('Scenario inputs'!$K22="On",Inputs!W33,0),0)</f>
        <v>0</v>
      </c>
      <c r="W478" s="40">
        <f>IF(Inputs!$D33=$A$1,IF('Scenario inputs'!$K22="On",Inputs!X33,0),0)</f>
        <v>0</v>
      </c>
      <c r="X478" s="40">
        <f>IF(Inputs!$D33=$A$1,IF('Scenario inputs'!$K22="On",Inputs!Y33,0),0)</f>
        <v>0</v>
      </c>
      <c r="Y478" s="40">
        <f>IF(Inputs!$D33=$A$1,IF('Scenario inputs'!$K22="On",Inputs!Z33,0),0)</f>
        <v>0</v>
      </c>
      <c r="Z478" s="40">
        <f>IF(Inputs!$D33=$A$1,IF('Scenario inputs'!$K22="On",Inputs!AA33,0),0)</f>
        <v>0</v>
      </c>
      <c r="AA478" s="40">
        <f>IF(Inputs!$D33=$A$1,IF('Scenario inputs'!$K22="On",Inputs!AB33,0),0)</f>
        <v>0</v>
      </c>
      <c r="AB478" s="40">
        <f>IF(Inputs!$D33=$A$1,IF('Scenario inputs'!$K22="On",Inputs!AC33,0),0)</f>
        <v>0</v>
      </c>
    </row>
    <row r="479" spans="1:28" x14ac:dyDescent="0.25">
      <c r="A479" t="str">
        <f>CONCATENATE(Inputs!$A$34,'Resilience - Wat'!$A$13)</f>
        <v>WRMP - Best EnvironmentClimate change - High</v>
      </c>
      <c r="D479" s="40">
        <f>IF(Inputs!$D34=$A$1,IF('Scenario inputs'!$K23="On",Inputs!E34,0),0)</f>
        <v>0</v>
      </c>
      <c r="E479" s="40">
        <f>IF(Inputs!$D34=$A$1,IF('Scenario inputs'!$K23="On",Inputs!F34,0),0)</f>
        <v>0</v>
      </c>
      <c r="F479" s="40">
        <f>IF(Inputs!$D34=$A$1,IF('Scenario inputs'!$K23="On",Inputs!G34,0),0)</f>
        <v>0</v>
      </c>
      <c r="G479" s="40">
        <f>IF(Inputs!$D34=$A$1,IF('Scenario inputs'!$K23="On",Inputs!H34,0),0)</f>
        <v>0</v>
      </c>
      <c r="H479" s="40">
        <f>IF(Inputs!$D34=$A$1,IF('Scenario inputs'!$K23="On",Inputs!I34,0),0)</f>
        <v>0</v>
      </c>
      <c r="I479" s="40">
        <f>IF(Inputs!$D34=$A$1,IF('Scenario inputs'!$K23="On",Inputs!J34,0),0)</f>
        <v>0</v>
      </c>
      <c r="J479" s="40">
        <f>IF(Inputs!$D34=$A$1,IF('Scenario inputs'!$K23="On",Inputs!K34,0),0)</f>
        <v>0</v>
      </c>
      <c r="K479" s="40">
        <f>IF(Inputs!$D34=$A$1,IF('Scenario inputs'!$K23="On",Inputs!L34,0),0)</f>
        <v>0</v>
      </c>
      <c r="L479" s="40">
        <f>IF(Inputs!$D34=$A$1,IF('Scenario inputs'!$K23="On",Inputs!M34,0),0)</f>
        <v>0</v>
      </c>
      <c r="M479" s="40">
        <f>IF(Inputs!$D34=$A$1,IF('Scenario inputs'!$K23="On",Inputs!N34,0),0)</f>
        <v>0</v>
      </c>
      <c r="N479" s="40">
        <f>IF(Inputs!$D34=$A$1,IF('Scenario inputs'!$K23="On",Inputs!O34,0),0)</f>
        <v>0</v>
      </c>
      <c r="O479" s="40">
        <f>IF(Inputs!$D34=$A$1,IF('Scenario inputs'!$K23="On",Inputs!P34,0),0)</f>
        <v>0</v>
      </c>
      <c r="P479" s="40">
        <f>IF(Inputs!$D34=$A$1,IF('Scenario inputs'!$K23="On",Inputs!Q34,0),0)</f>
        <v>0</v>
      </c>
      <c r="Q479" s="40">
        <f>IF(Inputs!$D34=$A$1,IF('Scenario inputs'!$K23="On",Inputs!R34,0),0)</f>
        <v>0</v>
      </c>
      <c r="R479" s="40">
        <f>IF(Inputs!$D34=$A$1,IF('Scenario inputs'!$K23="On",Inputs!S34,0),0)</f>
        <v>0</v>
      </c>
      <c r="S479" s="40">
        <f>IF(Inputs!$D34=$A$1,IF('Scenario inputs'!$K23="On",Inputs!T34,0),0)</f>
        <v>0</v>
      </c>
      <c r="T479" s="40">
        <f>IF(Inputs!$D34=$A$1,IF('Scenario inputs'!$K23="On",Inputs!U34,0),0)</f>
        <v>0</v>
      </c>
      <c r="U479" s="40">
        <f>IF(Inputs!$D34=$A$1,IF('Scenario inputs'!$K23="On",Inputs!V34,0),0)</f>
        <v>0</v>
      </c>
      <c r="V479" s="40">
        <f>IF(Inputs!$D34=$A$1,IF('Scenario inputs'!$K23="On",Inputs!W34,0),0)</f>
        <v>0</v>
      </c>
      <c r="W479" s="40">
        <f>IF(Inputs!$D34=$A$1,IF('Scenario inputs'!$K23="On",Inputs!X34,0),0)</f>
        <v>0</v>
      </c>
      <c r="X479" s="40">
        <f>IF(Inputs!$D34=$A$1,IF('Scenario inputs'!$K23="On",Inputs!Y34,0),0)</f>
        <v>0</v>
      </c>
      <c r="Y479" s="40">
        <f>IF(Inputs!$D34=$A$1,IF('Scenario inputs'!$K23="On",Inputs!Z34,0),0)</f>
        <v>0</v>
      </c>
      <c r="Z479" s="40">
        <f>IF(Inputs!$D34=$A$1,IF('Scenario inputs'!$K23="On",Inputs!AA34,0),0)</f>
        <v>0</v>
      </c>
      <c r="AA479" s="40">
        <f>IF(Inputs!$D34=$A$1,IF('Scenario inputs'!$K23="On",Inputs!AB34,0),0)</f>
        <v>0</v>
      </c>
      <c r="AB479" s="40">
        <f>IF(Inputs!$D34=$A$1,IF('Scenario inputs'!$K23="On",Inputs!AC34,0),0)</f>
        <v>0</v>
      </c>
    </row>
    <row r="480" spans="1:28" x14ac:dyDescent="0.25">
      <c r="A480" t="str">
        <f>CONCATENATE(Inputs!$A$35,'Resilience - Wat'!$A$13)</f>
        <v>WRMP - High PCCClimate change - High</v>
      </c>
      <c r="D480" s="40">
        <f>IF(Inputs!$D35=$A$1,IF('Scenario inputs'!$K24="On",Inputs!E35,0),0)</f>
        <v>0</v>
      </c>
      <c r="E480" s="40">
        <f>IF(Inputs!$D35=$A$1,IF('Scenario inputs'!$K24="On",Inputs!F35,0),0)</f>
        <v>0</v>
      </c>
      <c r="F480" s="40">
        <f>IF(Inputs!$D35=$A$1,IF('Scenario inputs'!$K24="On",Inputs!G35,0),0)</f>
        <v>0</v>
      </c>
      <c r="G480" s="40">
        <f>IF(Inputs!$D35=$A$1,IF('Scenario inputs'!$K24="On",Inputs!H35,0),0)</f>
        <v>0</v>
      </c>
      <c r="H480" s="40">
        <f>IF(Inputs!$D35=$A$1,IF('Scenario inputs'!$K24="On",Inputs!I35,0),0)</f>
        <v>0</v>
      </c>
      <c r="I480" s="40">
        <f>IF(Inputs!$D35=$A$1,IF('Scenario inputs'!$K24="On",Inputs!J35,0),0)</f>
        <v>0</v>
      </c>
      <c r="J480" s="40">
        <f>IF(Inputs!$D35=$A$1,IF('Scenario inputs'!$K24="On",Inputs!K35,0),0)</f>
        <v>0</v>
      </c>
      <c r="K480" s="40">
        <f>IF(Inputs!$D35=$A$1,IF('Scenario inputs'!$K24="On",Inputs!L35,0),0)</f>
        <v>0</v>
      </c>
      <c r="L480" s="40">
        <f>IF(Inputs!$D35=$A$1,IF('Scenario inputs'!$K24="On",Inputs!M35,0),0)</f>
        <v>0</v>
      </c>
      <c r="M480" s="40">
        <f>IF(Inputs!$D35=$A$1,IF('Scenario inputs'!$K24="On",Inputs!N35,0),0)</f>
        <v>0</v>
      </c>
      <c r="N480" s="40">
        <f>IF(Inputs!$D35=$A$1,IF('Scenario inputs'!$K24="On",Inputs!O35,0),0)</f>
        <v>0</v>
      </c>
      <c r="O480" s="40">
        <f>IF(Inputs!$D35=$A$1,IF('Scenario inputs'!$K24="On",Inputs!P35,0),0)</f>
        <v>0</v>
      </c>
      <c r="P480" s="40">
        <f>IF(Inputs!$D35=$A$1,IF('Scenario inputs'!$K24="On",Inputs!Q35,0),0)</f>
        <v>0</v>
      </c>
      <c r="Q480" s="40">
        <f>IF(Inputs!$D35=$A$1,IF('Scenario inputs'!$K24="On",Inputs!R35,0),0)</f>
        <v>0</v>
      </c>
      <c r="R480" s="40">
        <f>IF(Inputs!$D35=$A$1,IF('Scenario inputs'!$K24="On",Inputs!S35,0),0)</f>
        <v>0</v>
      </c>
      <c r="S480" s="40">
        <f>IF(Inputs!$D35=$A$1,IF('Scenario inputs'!$K24="On",Inputs!T35,0),0)</f>
        <v>0</v>
      </c>
      <c r="T480" s="40">
        <f>IF(Inputs!$D35=$A$1,IF('Scenario inputs'!$K24="On",Inputs!U35,0),0)</f>
        <v>0</v>
      </c>
      <c r="U480" s="40">
        <f>IF(Inputs!$D35=$A$1,IF('Scenario inputs'!$K24="On",Inputs!V35,0),0)</f>
        <v>0</v>
      </c>
      <c r="V480" s="40">
        <f>IF(Inputs!$D35=$A$1,IF('Scenario inputs'!$K24="On",Inputs!W35,0),0)</f>
        <v>0</v>
      </c>
      <c r="W480" s="40">
        <f>IF(Inputs!$D35=$A$1,IF('Scenario inputs'!$K24="On",Inputs!X35,0),0)</f>
        <v>0</v>
      </c>
      <c r="X480" s="40">
        <f>IF(Inputs!$D35=$A$1,IF('Scenario inputs'!$K24="On",Inputs!Y35,0),0)</f>
        <v>0</v>
      </c>
      <c r="Y480" s="40">
        <f>IF(Inputs!$D35=$A$1,IF('Scenario inputs'!$K24="On",Inputs!Z35,0),0)</f>
        <v>0</v>
      </c>
      <c r="Z480" s="40">
        <f>IF(Inputs!$D35=$A$1,IF('Scenario inputs'!$K24="On",Inputs!AA35,0),0)</f>
        <v>0</v>
      </c>
      <c r="AA480" s="40">
        <f>IF(Inputs!$D35=$A$1,IF('Scenario inputs'!$K24="On",Inputs!AB35,0),0)</f>
        <v>0</v>
      </c>
      <c r="AB480" s="40">
        <f>IF(Inputs!$D35=$A$1,IF('Scenario inputs'!$K24="On",Inputs!AC35,0),0)</f>
        <v>0</v>
      </c>
    </row>
    <row r="481" spans="1:28" x14ac:dyDescent="0.25">
      <c r="A481" t="str">
        <f>CONCATENATE(Inputs!$A$36,'Resilience - Wat'!$A$13)</f>
        <v>WRMP - North Suffolk ReservoirClimate change - High</v>
      </c>
      <c r="D481" s="40">
        <f>IF(Inputs!$D36=$A$1,IF('Scenario inputs'!$K25="On",Inputs!E36,0),0)</f>
        <v>0</v>
      </c>
      <c r="E481" s="40">
        <f>IF(Inputs!$D36=$A$1,IF('Scenario inputs'!$K25="On",Inputs!F36,0),0)</f>
        <v>0</v>
      </c>
      <c r="F481" s="40">
        <f>IF(Inputs!$D36=$A$1,IF('Scenario inputs'!$K25="On",Inputs!G36,0),0)</f>
        <v>0</v>
      </c>
      <c r="G481" s="40">
        <f>IF(Inputs!$D36=$A$1,IF('Scenario inputs'!$K25="On",Inputs!H36,0),0)</f>
        <v>0</v>
      </c>
      <c r="H481" s="40">
        <f>IF(Inputs!$D36=$A$1,IF('Scenario inputs'!$K25="On",Inputs!I36,0),0)</f>
        <v>0</v>
      </c>
      <c r="I481" s="40">
        <f>IF(Inputs!$D36=$A$1,IF('Scenario inputs'!$K25="On",Inputs!J36,0),0)</f>
        <v>0</v>
      </c>
      <c r="J481" s="40">
        <f>IF(Inputs!$D36=$A$1,IF('Scenario inputs'!$K25="On",Inputs!K36,0),0)</f>
        <v>0</v>
      </c>
      <c r="K481" s="40">
        <f>IF(Inputs!$D36=$A$1,IF('Scenario inputs'!$K25="On",Inputs!L36,0),0)</f>
        <v>0</v>
      </c>
      <c r="L481" s="40">
        <f>IF(Inputs!$D36=$A$1,IF('Scenario inputs'!$K25="On",Inputs!M36,0),0)</f>
        <v>0</v>
      </c>
      <c r="M481" s="40">
        <f>IF(Inputs!$D36=$A$1,IF('Scenario inputs'!$K25="On",Inputs!N36,0),0)</f>
        <v>0</v>
      </c>
      <c r="N481" s="40">
        <f>IF(Inputs!$D36=$A$1,IF('Scenario inputs'!$K25="On",Inputs!O36,0),0)</f>
        <v>0</v>
      </c>
      <c r="O481" s="40">
        <f>IF(Inputs!$D36=$A$1,IF('Scenario inputs'!$K25="On",Inputs!P36,0),0)</f>
        <v>0</v>
      </c>
      <c r="P481" s="40">
        <f>IF(Inputs!$D36=$A$1,IF('Scenario inputs'!$K25="On",Inputs!Q36,0),0)</f>
        <v>0</v>
      </c>
      <c r="Q481" s="40">
        <f>IF(Inputs!$D36=$A$1,IF('Scenario inputs'!$K25="On",Inputs!R36,0),0)</f>
        <v>0</v>
      </c>
      <c r="R481" s="40">
        <f>IF(Inputs!$D36=$A$1,IF('Scenario inputs'!$K25="On",Inputs!S36,0),0)</f>
        <v>0</v>
      </c>
      <c r="S481" s="40">
        <f>IF(Inputs!$D36=$A$1,IF('Scenario inputs'!$K25="On",Inputs!T36,0),0)</f>
        <v>0</v>
      </c>
      <c r="T481" s="40">
        <f>IF(Inputs!$D36=$A$1,IF('Scenario inputs'!$K25="On",Inputs!U36,0),0)</f>
        <v>0</v>
      </c>
      <c r="U481" s="40">
        <f>IF(Inputs!$D36=$A$1,IF('Scenario inputs'!$K25="On",Inputs!V36,0),0)</f>
        <v>0</v>
      </c>
      <c r="V481" s="40">
        <f>IF(Inputs!$D36=$A$1,IF('Scenario inputs'!$K25="On",Inputs!W36,0),0)</f>
        <v>0</v>
      </c>
      <c r="W481" s="40">
        <f>IF(Inputs!$D36=$A$1,IF('Scenario inputs'!$K25="On",Inputs!X36,0),0)</f>
        <v>0</v>
      </c>
      <c r="X481" s="40">
        <f>IF(Inputs!$D36=$A$1,IF('Scenario inputs'!$K25="On",Inputs!Y36,0),0)</f>
        <v>0</v>
      </c>
      <c r="Y481" s="40">
        <f>IF(Inputs!$D36=$A$1,IF('Scenario inputs'!$K25="On",Inputs!Z36,0),0)</f>
        <v>0</v>
      </c>
      <c r="Z481" s="40">
        <f>IF(Inputs!$D36=$A$1,IF('Scenario inputs'!$K25="On",Inputs!AA36,0),0)</f>
        <v>0</v>
      </c>
      <c r="AA481" s="40">
        <f>IF(Inputs!$D36=$A$1,IF('Scenario inputs'!$K25="On",Inputs!AB36,0),0)</f>
        <v>0</v>
      </c>
      <c r="AB481" s="40">
        <f>IF(Inputs!$D36=$A$1,IF('Scenario inputs'!$K25="On",Inputs!AC36,0),0)</f>
        <v>0</v>
      </c>
    </row>
    <row r="482" spans="1:28" x14ac:dyDescent="0.25">
      <c r="A482" t="str">
        <f>CONCATENATE(Inputs!$A$37,'Resilience - Wat'!$A$13)</f>
        <v>WRMP - Habs Regs SRClimate change - High</v>
      </c>
      <c r="D482" s="40">
        <f>IF(Inputs!$D37=$A$1,IF('Scenario inputs'!$K26="On",Inputs!E37,0),0)</f>
        <v>0</v>
      </c>
      <c r="E482" s="40">
        <f>IF(Inputs!$D37=$A$1,IF('Scenario inputs'!$K26="On",Inputs!F37,0),0)</f>
        <v>0</v>
      </c>
      <c r="F482" s="40">
        <f>IF(Inputs!$D37=$A$1,IF('Scenario inputs'!$K26="On",Inputs!G37,0),0)</f>
        <v>0</v>
      </c>
      <c r="G482" s="40">
        <f>IF(Inputs!$D37=$A$1,IF('Scenario inputs'!$K26="On",Inputs!H37,0),0)</f>
        <v>0</v>
      </c>
      <c r="H482" s="40">
        <f>IF(Inputs!$D37=$A$1,IF('Scenario inputs'!$K26="On",Inputs!I37,0),0)</f>
        <v>0</v>
      </c>
      <c r="I482" s="40">
        <f>IF(Inputs!$D37=$A$1,IF('Scenario inputs'!$K26="On",Inputs!J37,0),0)</f>
        <v>0</v>
      </c>
      <c r="J482" s="40">
        <f>IF(Inputs!$D37=$A$1,IF('Scenario inputs'!$K26="On",Inputs!K37,0),0)</f>
        <v>0</v>
      </c>
      <c r="K482" s="40">
        <f>IF(Inputs!$D37=$A$1,IF('Scenario inputs'!$K26="On",Inputs!L37,0),0)</f>
        <v>0</v>
      </c>
      <c r="L482" s="40">
        <f>IF(Inputs!$D37=$A$1,IF('Scenario inputs'!$K26="On",Inputs!M37,0),0)</f>
        <v>0</v>
      </c>
      <c r="M482" s="40">
        <f>IF(Inputs!$D37=$A$1,IF('Scenario inputs'!$K26="On",Inputs!N37,0),0)</f>
        <v>0</v>
      </c>
      <c r="N482" s="40">
        <f>IF(Inputs!$D37=$A$1,IF('Scenario inputs'!$K26="On",Inputs!O37,0),0)</f>
        <v>0</v>
      </c>
      <c r="O482" s="40">
        <f>IF(Inputs!$D37=$A$1,IF('Scenario inputs'!$K26="On",Inputs!P37,0),0)</f>
        <v>0</v>
      </c>
      <c r="P482" s="40">
        <f>IF(Inputs!$D37=$A$1,IF('Scenario inputs'!$K26="On",Inputs!Q37,0),0)</f>
        <v>0</v>
      </c>
      <c r="Q482" s="40">
        <f>IF(Inputs!$D37=$A$1,IF('Scenario inputs'!$K26="On",Inputs!R37,0),0)</f>
        <v>0</v>
      </c>
      <c r="R482" s="40">
        <f>IF(Inputs!$D37=$A$1,IF('Scenario inputs'!$K26="On",Inputs!S37,0),0)</f>
        <v>0</v>
      </c>
      <c r="S482" s="40">
        <f>IF(Inputs!$D37=$A$1,IF('Scenario inputs'!$K26="On",Inputs!T37,0),0)</f>
        <v>0</v>
      </c>
      <c r="T482" s="40">
        <f>IF(Inputs!$D37=$A$1,IF('Scenario inputs'!$K26="On",Inputs!U37,0),0)</f>
        <v>0</v>
      </c>
      <c r="U482" s="40">
        <f>IF(Inputs!$D37=$A$1,IF('Scenario inputs'!$K26="On",Inputs!V37,0),0)</f>
        <v>0</v>
      </c>
      <c r="V482" s="40">
        <f>IF(Inputs!$D37=$A$1,IF('Scenario inputs'!$K26="On",Inputs!W37,0),0)</f>
        <v>0</v>
      </c>
      <c r="W482" s="40">
        <f>IF(Inputs!$D37=$A$1,IF('Scenario inputs'!$K26="On",Inputs!X37,0),0)</f>
        <v>0</v>
      </c>
      <c r="X482" s="40">
        <f>IF(Inputs!$D37=$A$1,IF('Scenario inputs'!$K26="On",Inputs!Y37,0),0)</f>
        <v>0</v>
      </c>
      <c r="Y482" s="40">
        <f>IF(Inputs!$D37=$A$1,IF('Scenario inputs'!$K26="On",Inputs!Z37,0),0)</f>
        <v>0</v>
      </c>
      <c r="Z482" s="40">
        <f>IF(Inputs!$D37=$A$1,IF('Scenario inputs'!$K26="On",Inputs!AA37,0),0)</f>
        <v>0</v>
      </c>
      <c r="AA482" s="40">
        <f>IF(Inputs!$D37=$A$1,IF('Scenario inputs'!$K26="On",Inputs!AB37,0),0)</f>
        <v>0</v>
      </c>
      <c r="AB482" s="40">
        <f>IF(Inputs!$D37=$A$1,IF('Scenario inputs'!$K26="On",Inputs!AC37,0),0)</f>
        <v>0</v>
      </c>
    </row>
    <row r="483" spans="1:28" x14ac:dyDescent="0.25">
      <c r="A483" t="str">
        <f>CONCATENATE(Inputs!$A$38,'Resilience - Wat'!$A$13)</f>
        <v>WRMP - Tees to York transferClimate change - High</v>
      </c>
      <c r="D483" s="40">
        <f>IF(Inputs!$D38=$A$1,IF('Scenario inputs'!$K27="On",Inputs!E38,0),0)</f>
        <v>0</v>
      </c>
      <c r="E483" s="40">
        <f>IF(Inputs!$D38=$A$1,IF('Scenario inputs'!$K27="On",Inputs!F38,0),0)</f>
        <v>0</v>
      </c>
      <c r="F483" s="40">
        <f>IF(Inputs!$D38=$A$1,IF('Scenario inputs'!$K27="On",Inputs!G38,0),0)</f>
        <v>0</v>
      </c>
      <c r="G483" s="40">
        <f>IF(Inputs!$D38=$A$1,IF('Scenario inputs'!$K27="On",Inputs!H38,0),0)</f>
        <v>0</v>
      </c>
      <c r="H483" s="40">
        <f>IF(Inputs!$D38=$A$1,IF('Scenario inputs'!$K27="On",Inputs!I38,0),0)</f>
        <v>0</v>
      </c>
      <c r="I483" s="40">
        <f>IF(Inputs!$D38=$A$1,IF('Scenario inputs'!$K27="On",Inputs!J38,0),0)</f>
        <v>0</v>
      </c>
      <c r="J483" s="40">
        <f>IF(Inputs!$D38=$A$1,IF('Scenario inputs'!$K27="On",Inputs!K38,0),0)</f>
        <v>0</v>
      </c>
      <c r="K483" s="40">
        <f>IF(Inputs!$D38=$A$1,IF('Scenario inputs'!$K27="On",Inputs!L38,0),0)</f>
        <v>0</v>
      </c>
      <c r="L483" s="40">
        <f>IF(Inputs!$D38=$A$1,IF('Scenario inputs'!$K27="On",Inputs!M38,0),0)</f>
        <v>0</v>
      </c>
      <c r="M483" s="40">
        <f>IF(Inputs!$D38=$A$1,IF('Scenario inputs'!$K27="On",Inputs!N38,0),0)</f>
        <v>0</v>
      </c>
      <c r="N483" s="40">
        <f>IF(Inputs!$D38=$A$1,IF('Scenario inputs'!$K27="On",Inputs!O38,0),0)</f>
        <v>0</v>
      </c>
      <c r="O483" s="40">
        <f>IF(Inputs!$D38=$A$1,IF('Scenario inputs'!$K27="On",Inputs!P38,0),0)</f>
        <v>0</v>
      </c>
      <c r="P483" s="40">
        <f>IF(Inputs!$D38=$A$1,IF('Scenario inputs'!$K27="On",Inputs!Q38,0),0)</f>
        <v>0</v>
      </c>
      <c r="Q483" s="40">
        <f>IF(Inputs!$D38=$A$1,IF('Scenario inputs'!$K27="On",Inputs!R38,0),0)</f>
        <v>0</v>
      </c>
      <c r="R483" s="40">
        <f>IF(Inputs!$D38=$A$1,IF('Scenario inputs'!$K27="On",Inputs!S38,0),0)</f>
        <v>-8.1707860984234557</v>
      </c>
      <c r="S483" s="40">
        <f>IF(Inputs!$D38=$A$1,IF('Scenario inputs'!$K27="On",Inputs!T38,0),0)</f>
        <v>-8.1707860984234557</v>
      </c>
      <c r="T483" s="40">
        <f>IF(Inputs!$D38=$A$1,IF('Scenario inputs'!$K27="On",Inputs!U38,0),0)</f>
        <v>-8.1707860984234557</v>
      </c>
      <c r="U483" s="40">
        <f>IF(Inputs!$D38=$A$1,IF('Scenario inputs'!$K27="On",Inputs!V38,0),0)</f>
        <v>-8.1707860984234557</v>
      </c>
      <c r="V483" s="40">
        <f>IF(Inputs!$D38=$A$1,IF('Scenario inputs'!$K27="On",Inputs!W38,0),0)</f>
        <v>-8.1707860984234557</v>
      </c>
      <c r="W483" s="40">
        <f>IF(Inputs!$D38=$A$1,IF('Scenario inputs'!$K27="On",Inputs!X38,0),0)</f>
        <v>-8.1707860984234557</v>
      </c>
      <c r="X483" s="40">
        <f>IF(Inputs!$D38=$A$1,IF('Scenario inputs'!$K27="On",Inputs!Y38,0),0)</f>
        <v>-8.1707860984234557</v>
      </c>
      <c r="Y483" s="40">
        <f>IF(Inputs!$D38=$A$1,IF('Scenario inputs'!$K27="On",Inputs!Z38,0),0)</f>
        <v>-8.1707860984234557</v>
      </c>
      <c r="Z483" s="40">
        <f>IF(Inputs!$D38=$A$1,IF('Scenario inputs'!$K27="On",Inputs!AA38,0),0)</f>
        <v>-8.1707860984234557</v>
      </c>
      <c r="AA483" s="40">
        <f>IF(Inputs!$D38=$A$1,IF('Scenario inputs'!$K27="On",Inputs!AB38,0),0)</f>
        <v>-8.1707860984234557</v>
      </c>
      <c r="AB483" s="40">
        <f>IF(Inputs!$D38=$A$1,IF('Scenario inputs'!$K27="On",Inputs!AC38,0),0)</f>
        <v>-8.1707860984234557</v>
      </c>
    </row>
    <row r="484" spans="1:28" x14ac:dyDescent="0.25">
      <c r="A484" t="str">
        <f>CONCATENATE(Inputs!$A$39,'Resilience - Wat'!$A$13)</f>
        <v>WRMP - Kielder reservoir to UU transfer Climate change - High</v>
      </c>
      <c r="D484" s="40">
        <f>IF(Inputs!$D39=$A$1,IF('Scenario inputs'!$K28="On",Inputs!E39,0),0)</f>
        <v>0</v>
      </c>
      <c r="E484" s="40">
        <f>IF(Inputs!$D39=$A$1,IF('Scenario inputs'!$K28="On",Inputs!F39,0),0)</f>
        <v>0</v>
      </c>
      <c r="F484" s="40">
        <f>IF(Inputs!$D39=$A$1,IF('Scenario inputs'!$K28="On",Inputs!G39,0),0)</f>
        <v>0</v>
      </c>
      <c r="G484" s="40">
        <f>IF(Inputs!$D39=$A$1,IF('Scenario inputs'!$K28="On",Inputs!H39,0),0)</f>
        <v>0</v>
      </c>
      <c r="H484" s="40">
        <f>IF(Inputs!$D39=$A$1,IF('Scenario inputs'!$K28="On",Inputs!I39,0),0)</f>
        <v>0</v>
      </c>
      <c r="I484" s="40">
        <f>IF(Inputs!$D39=$A$1,IF('Scenario inputs'!$K28="On",Inputs!J39,0),0)</f>
        <v>0</v>
      </c>
      <c r="J484" s="40">
        <f>IF(Inputs!$D39=$A$1,IF('Scenario inputs'!$K28="On",Inputs!K39,0),0)</f>
        <v>0</v>
      </c>
      <c r="K484" s="40">
        <f>IF(Inputs!$D39=$A$1,IF('Scenario inputs'!$K28="On",Inputs!L39,0),0)</f>
        <v>0</v>
      </c>
      <c r="L484" s="40">
        <f>IF(Inputs!$D39=$A$1,IF('Scenario inputs'!$K28="On",Inputs!M39,0),0)</f>
        <v>0</v>
      </c>
      <c r="M484" s="40">
        <f>IF(Inputs!$D39=$A$1,IF('Scenario inputs'!$K28="On",Inputs!N39,0),0)</f>
        <v>0</v>
      </c>
      <c r="N484" s="40">
        <f>IF(Inputs!$D39=$A$1,IF('Scenario inputs'!$K28="On",Inputs!O39,0),0)</f>
        <v>0</v>
      </c>
      <c r="O484" s="40">
        <f>IF(Inputs!$D39=$A$1,IF('Scenario inputs'!$K28="On",Inputs!P39,0),0)</f>
        <v>0</v>
      </c>
      <c r="P484" s="40">
        <f>IF(Inputs!$D39=$A$1,IF('Scenario inputs'!$K28="On",Inputs!Q39,0),0)</f>
        <v>0</v>
      </c>
      <c r="Q484" s="40">
        <f>IF(Inputs!$D39=$A$1,IF('Scenario inputs'!$K28="On",Inputs!R39,0),0)</f>
        <v>0</v>
      </c>
      <c r="R484" s="40">
        <f>IF(Inputs!$D39=$A$1,IF('Scenario inputs'!$K28="On",Inputs!S39,0),0)</f>
        <v>0</v>
      </c>
      <c r="S484" s="40">
        <f>IF(Inputs!$D39=$A$1,IF('Scenario inputs'!$K28="On",Inputs!T39,0),0)</f>
        <v>0</v>
      </c>
      <c r="T484" s="40">
        <f>IF(Inputs!$D39=$A$1,IF('Scenario inputs'!$K28="On",Inputs!U39,0),0)</f>
        <v>0</v>
      </c>
      <c r="U484" s="40">
        <f>IF(Inputs!$D39=$A$1,IF('Scenario inputs'!$K28="On",Inputs!V39,0),0)</f>
        <v>0</v>
      </c>
      <c r="V484" s="40">
        <f>IF(Inputs!$D39=$A$1,IF('Scenario inputs'!$K28="On",Inputs!W39,0),0)</f>
        <v>0</v>
      </c>
      <c r="W484" s="40">
        <f>IF(Inputs!$D39=$A$1,IF('Scenario inputs'!$K28="On",Inputs!X39,0),0)</f>
        <v>0</v>
      </c>
      <c r="X484" s="40">
        <f>IF(Inputs!$D39=$A$1,IF('Scenario inputs'!$K28="On",Inputs!Y39,0),0)</f>
        <v>0</v>
      </c>
      <c r="Y484" s="40">
        <f>IF(Inputs!$D39=$A$1,IF('Scenario inputs'!$K28="On",Inputs!Z39,0),0)</f>
        <v>0</v>
      </c>
      <c r="Z484" s="40">
        <f>IF(Inputs!$D39=$A$1,IF('Scenario inputs'!$K28="On",Inputs!AA39,0),0)</f>
        <v>0</v>
      </c>
      <c r="AA484" s="40">
        <f>IF(Inputs!$D39=$A$1,IF('Scenario inputs'!$K28="On",Inputs!AB39,0),0)</f>
        <v>0</v>
      </c>
      <c r="AB484" s="40">
        <f>IF(Inputs!$D39=$A$1,IF('Scenario inputs'!$K28="On",Inputs!AC39,0),0)</f>
        <v>0</v>
      </c>
    </row>
    <row r="485" spans="1:28" x14ac:dyDescent="0.25">
      <c r="A485" t="str">
        <f>CONCATENATE(Inputs!$A$40,'Resilience - Wat'!$A$13)</f>
        <v>Environment - DWMP pathway 1: Accelerate - deliver SODRP by 2040Climate change - High</v>
      </c>
      <c r="D485" s="40">
        <f>IF(Inputs!$D40=$A$1,IF('Scenario inputs'!$K29="On",Inputs!E40,0),0)</f>
        <v>0</v>
      </c>
      <c r="E485" s="40">
        <f>IF(Inputs!$D40=$A$1,IF('Scenario inputs'!$K29="On",Inputs!F40,0),0)</f>
        <v>0</v>
      </c>
      <c r="F485" s="40">
        <f>IF(Inputs!$D40=$A$1,IF('Scenario inputs'!$K29="On",Inputs!G40,0),0)</f>
        <v>0</v>
      </c>
      <c r="G485" s="40">
        <f>IF(Inputs!$D40=$A$1,IF('Scenario inputs'!$K29="On",Inputs!H40,0),0)</f>
        <v>0</v>
      </c>
      <c r="H485" s="40">
        <f>IF(Inputs!$D40=$A$1,IF('Scenario inputs'!$K29="On",Inputs!I40,0),0)</f>
        <v>0</v>
      </c>
      <c r="I485" s="40">
        <f>IF(Inputs!$D40=$A$1,IF('Scenario inputs'!$K29="On",Inputs!J40,0),0)</f>
        <v>0</v>
      </c>
      <c r="J485" s="40">
        <f>IF(Inputs!$D40=$A$1,IF('Scenario inputs'!$K29="On",Inputs!K40,0),0)</f>
        <v>0</v>
      </c>
      <c r="K485" s="40">
        <f>IF(Inputs!$D40=$A$1,IF('Scenario inputs'!$K29="On",Inputs!L40,0),0)</f>
        <v>0</v>
      </c>
      <c r="L485" s="40">
        <f>IF(Inputs!$D40=$A$1,IF('Scenario inputs'!$K29="On",Inputs!M40,0),0)</f>
        <v>0</v>
      </c>
      <c r="M485" s="40">
        <f>IF(Inputs!$D40=$A$1,IF('Scenario inputs'!$K29="On",Inputs!N40,0),0)</f>
        <v>0</v>
      </c>
      <c r="N485" s="40">
        <f>IF(Inputs!$D40=$A$1,IF('Scenario inputs'!$K29="On",Inputs!O40,0),0)</f>
        <v>0</v>
      </c>
      <c r="O485" s="40">
        <f>IF(Inputs!$D40=$A$1,IF('Scenario inputs'!$K29="On",Inputs!P40,0),0)</f>
        <v>0</v>
      </c>
      <c r="P485" s="40">
        <f>IF(Inputs!$D40=$A$1,IF('Scenario inputs'!$K29="On",Inputs!Q40,0),0)</f>
        <v>0</v>
      </c>
      <c r="Q485" s="40">
        <f>IF(Inputs!$D40=$A$1,IF('Scenario inputs'!$K29="On",Inputs!R40,0),0)</f>
        <v>0</v>
      </c>
      <c r="R485" s="40">
        <f>IF(Inputs!$D40=$A$1,IF('Scenario inputs'!$K29="On",Inputs!S40,0),0)</f>
        <v>0</v>
      </c>
      <c r="S485" s="40">
        <f>IF(Inputs!$D40=$A$1,IF('Scenario inputs'!$K29="On",Inputs!T40,0),0)</f>
        <v>0</v>
      </c>
      <c r="T485" s="40">
        <f>IF(Inputs!$D40=$A$1,IF('Scenario inputs'!$K29="On",Inputs!U40,0),0)</f>
        <v>0</v>
      </c>
      <c r="U485" s="40">
        <f>IF(Inputs!$D40=$A$1,IF('Scenario inputs'!$K29="On",Inputs!V40,0),0)</f>
        <v>0</v>
      </c>
      <c r="V485" s="40">
        <f>IF(Inputs!$D40=$A$1,IF('Scenario inputs'!$K29="On",Inputs!W40,0),0)</f>
        <v>0</v>
      </c>
      <c r="W485" s="40">
        <f>IF(Inputs!$D40=$A$1,IF('Scenario inputs'!$K29="On",Inputs!X40,0),0)</f>
        <v>0</v>
      </c>
      <c r="X485" s="40">
        <f>IF(Inputs!$D40=$A$1,IF('Scenario inputs'!$K29="On",Inputs!Y40,0),0)</f>
        <v>0</v>
      </c>
      <c r="Y485" s="40">
        <f>IF(Inputs!$D40=$A$1,IF('Scenario inputs'!$K29="On",Inputs!Z40,0),0)</f>
        <v>0</v>
      </c>
      <c r="Z485" s="40">
        <f>IF(Inputs!$D40=$A$1,IF('Scenario inputs'!$K29="On",Inputs!AA40,0),0)</f>
        <v>0</v>
      </c>
      <c r="AA485" s="40">
        <f>IF(Inputs!$D40=$A$1,IF('Scenario inputs'!$K29="On",Inputs!AB40,0),0)</f>
        <v>0</v>
      </c>
      <c r="AB485" s="40">
        <f>IF(Inputs!$D40=$A$1,IF('Scenario inputs'!$K29="On",Inputs!AC40,0),0)</f>
        <v>0</v>
      </c>
    </row>
    <row r="486" spans="1:28" x14ac:dyDescent="0.25">
      <c r="A486" t="str">
        <f>CONCATENATE(Inputs!$A$41,'Resilience - Wat'!$A$13)</f>
        <v>Environment - DWMP pathway 2: Delay - deliver SODRP by 2050 but with later delivery of bathing water improvementsClimate change - High</v>
      </c>
      <c r="D486" s="40">
        <f>IF(Inputs!$D41=$A$1,IF('Scenario inputs'!$K30="On",Inputs!E41,0),0)</f>
        <v>0</v>
      </c>
      <c r="E486" s="40">
        <f>IF(Inputs!$D41=$A$1,IF('Scenario inputs'!$K30="On",Inputs!F41,0),0)</f>
        <v>0</v>
      </c>
      <c r="F486" s="40">
        <f>IF(Inputs!$D41=$A$1,IF('Scenario inputs'!$K30="On",Inputs!G41,0),0)</f>
        <v>0</v>
      </c>
      <c r="G486" s="40">
        <f>IF(Inputs!$D41=$A$1,IF('Scenario inputs'!$K30="On",Inputs!H41,0),0)</f>
        <v>0</v>
      </c>
      <c r="H486" s="40">
        <f>IF(Inputs!$D41=$A$1,IF('Scenario inputs'!$K30="On",Inputs!I41,0),0)</f>
        <v>0</v>
      </c>
      <c r="I486" s="40">
        <f>IF(Inputs!$D41=$A$1,IF('Scenario inputs'!$K30="On",Inputs!J41,0),0)</f>
        <v>0</v>
      </c>
      <c r="J486" s="40">
        <f>IF(Inputs!$D41=$A$1,IF('Scenario inputs'!$K30="On",Inputs!K41,0),0)</f>
        <v>0</v>
      </c>
      <c r="K486" s="40">
        <f>IF(Inputs!$D41=$A$1,IF('Scenario inputs'!$K30="On",Inputs!L41,0),0)</f>
        <v>0</v>
      </c>
      <c r="L486" s="40">
        <f>IF(Inputs!$D41=$A$1,IF('Scenario inputs'!$K30="On",Inputs!M41,0),0)</f>
        <v>0</v>
      </c>
      <c r="M486" s="40">
        <f>IF(Inputs!$D41=$A$1,IF('Scenario inputs'!$K30="On",Inputs!N41,0),0)</f>
        <v>0</v>
      </c>
      <c r="N486" s="40">
        <f>IF(Inputs!$D41=$A$1,IF('Scenario inputs'!$K30="On",Inputs!O41,0),0)</f>
        <v>0</v>
      </c>
      <c r="O486" s="40">
        <f>IF(Inputs!$D41=$A$1,IF('Scenario inputs'!$K30="On",Inputs!P41,0),0)</f>
        <v>0</v>
      </c>
      <c r="P486" s="40">
        <f>IF(Inputs!$D41=$A$1,IF('Scenario inputs'!$K30="On",Inputs!Q41,0),0)</f>
        <v>0</v>
      </c>
      <c r="Q486" s="40">
        <f>IF(Inputs!$D41=$A$1,IF('Scenario inputs'!$K30="On",Inputs!R41,0),0)</f>
        <v>0</v>
      </c>
      <c r="R486" s="40">
        <f>IF(Inputs!$D41=$A$1,IF('Scenario inputs'!$K30="On",Inputs!S41,0),0)</f>
        <v>0</v>
      </c>
      <c r="S486" s="40">
        <f>IF(Inputs!$D41=$A$1,IF('Scenario inputs'!$K30="On",Inputs!T41,0),0)</f>
        <v>0</v>
      </c>
      <c r="T486" s="40">
        <f>IF(Inputs!$D41=$A$1,IF('Scenario inputs'!$K30="On",Inputs!U41,0),0)</f>
        <v>0</v>
      </c>
      <c r="U486" s="40">
        <f>IF(Inputs!$D41=$A$1,IF('Scenario inputs'!$K30="On",Inputs!V41,0),0)</f>
        <v>0</v>
      </c>
      <c r="V486" s="40">
        <f>IF(Inputs!$D41=$A$1,IF('Scenario inputs'!$K30="On",Inputs!W41,0),0)</f>
        <v>0</v>
      </c>
      <c r="W486" s="40">
        <f>IF(Inputs!$D41=$A$1,IF('Scenario inputs'!$K30="On",Inputs!X41,0),0)</f>
        <v>0</v>
      </c>
      <c r="X486" s="40">
        <f>IF(Inputs!$D41=$A$1,IF('Scenario inputs'!$K30="On",Inputs!Y41,0),0)</f>
        <v>0</v>
      </c>
      <c r="Y486" s="40">
        <f>IF(Inputs!$D41=$A$1,IF('Scenario inputs'!$K30="On",Inputs!Z41,0),0)</f>
        <v>0</v>
      </c>
      <c r="Z486" s="40">
        <f>IF(Inputs!$D41=$A$1,IF('Scenario inputs'!$K30="On",Inputs!AA41,0),0)</f>
        <v>0</v>
      </c>
      <c r="AA486" s="40">
        <f>IF(Inputs!$D41=$A$1,IF('Scenario inputs'!$K30="On",Inputs!AB41,0),0)</f>
        <v>0</v>
      </c>
      <c r="AB486" s="40">
        <f>IF(Inputs!$D41=$A$1,IF('Scenario inputs'!$K30="On",Inputs!AC41,0),0)</f>
        <v>0</v>
      </c>
    </row>
    <row r="487" spans="1:28" x14ac:dyDescent="0.25">
      <c r="A487" t="str">
        <f>CONCATENATE(Inputs!$A$42,'Resilience - Wat'!$A$13)</f>
        <v>Environment - DWMP pathway 3: Increase surface water separation in line with RCP8.5 (= preferred plan)Climate change - High</v>
      </c>
      <c r="D487" s="40">
        <f>IF(Inputs!$D42=$A$1,IF('Scenario inputs'!$K31="On",Inputs!E42,0),0)</f>
        <v>0</v>
      </c>
      <c r="E487" s="40">
        <f>IF(Inputs!$D42=$A$1,IF('Scenario inputs'!$K31="On",Inputs!F42,0),0)</f>
        <v>0</v>
      </c>
      <c r="F487" s="40">
        <f>IF(Inputs!$D42=$A$1,IF('Scenario inputs'!$K31="On",Inputs!G42,0),0)</f>
        <v>0</v>
      </c>
      <c r="G487" s="40">
        <f>IF(Inputs!$D42=$A$1,IF('Scenario inputs'!$K31="On",Inputs!H42,0),0)</f>
        <v>0</v>
      </c>
      <c r="H487" s="40">
        <f>IF(Inputs!$D42=$A$1,IF('Scenario inputs'!$K31="On",Inputs!I42,0),0)</f>
        <v>0</v>
      </c>
      <c r="I487" s="40">
        <f>IF(Inputs!$D42=$A$1,IF('Scenario inputs'!$K31="On",Inputs!J42,0),0)</f>
        <v>0</v>
      </c>
      <c r="J487" s="40">
        <f>IF(Inputs!$D42=$A$1,IF('Scenario inputs'!$K31="On",Inputs!K42,0),0)</f>
        <v>0</v>
      </c>
      <c r="K487" s="40">
        <f>IF(Inputs!$D42=$A$1,IF('Scenario inputs'!$K31="On",Inputs!L42,0),0)</f>
        <v>0</v>
      </c>
      <c r="L487" s="40">
        <f>IF(Inputs!$D42=$A$1,IF('Scenario inputs'!$K31="On",Inputs!M42,0),0)</f>
        <v>0</v>
      </c>
      <c r="M487" s="40">
        <f>IF(Inputs!$D42=$A$1,IF('Scenario inputs'!$K31="On",Inputs!N42,0),0)</f>
        <v>0</v>
      </c>
      <c r="N487" s="40">
        <f>IF(Inputs!$D42=$A$1,IF('Scenario inputs'!$K31="On",Inputs!O42,0),0)</f>
        <v>0</v>
      </c>
      <c r="O487" s="40">
        <f>IF(Inputs!$D42=$A$1,IF('Scenario inputs'!$K31="On",Inputs!P42,0),0)</f>
        <v>0</v>
      </c>
      <c r="P487" s="40">
        <f>IF(Inputs!$D42=$A$1,IF('Scenario inputs'!$K31="On",Inputs!Q42,0),0)</f>
        <v>0</v>
      </c>
      <c r="Q487" s="40">
        <f>IF(Inputs!$D42=$A$1,IF('Scenario inputs'!$K31="On",Inputs!R42,0),0)</f>
        <v>0</v>
      </c>
      <c r="R487" s="40">
        <f>IF(Inputs!$D42=$A$1,IF('Scenario inputs'!$K31="On",Inputs!S42,0),0)</f>
        <v>0</v>
      </c>
      <c r="S487" s="40">
        <f>IF(Inputs!$D42=$A$1,IF('Scenario inputs'!$K31="On",Inputs!T42,0),0)</f>
        <v>0</v>
      </c>
      <c r="T487" s="40">
        <f>IF(Inputs!$D42=$A$1,IF('Scenario inputs'!$K31="On",Inputs!U42,0),0)</f>
        <v>0</v>
      </c>
      <c r="U487" s="40">
        <f>IF(Inputs!$D42=$A$1,IF('Scenario inputs'!$K31="On",Inputs!V42,0),0)</f>
        <v>0</v>
      </c>
      <c r="V487" s="40">
        <f>IF(Inputs!$D42=$A$1,IF('Scenario inputs'!$K31="On",Inputs!W42,0),0)</f>
        <v>0</v>
      </c>
      <c r="W487" s="40">
        <f>IF(Inputs!$D42=$A$1,IF('Scenario inputs'!$K31="On",Inputs!X42,0),0)</f>
        <v>0</v>
      </c>
      <c r="X487" s="40">
        <f>IF(Inputs!$D42=$A$1,IF('Scenario inputs'!$K31="On",Inputs!Y42,0),0)</f>
        <v>0</v>
      </c>
      <c r="Y487" s="40">
        <f>IF(Inputs!$D42=$A$1,IF('Scenario inputs'!$K31="On",Inputs!Z42,0),0)</f>
        <v>0</v>
      </c>
      <c r="Z487" s="40">
        <f>IF(Inputs!$D42=$A$1,IF('Scenario inputs'!$K31="On",Inputs!AA42,0),0)</f>
        <v>0</v>
      </c>
      <c r="AA487" s="40">
        <f>IF(Inputs!$D42=$A$1,IF('Scenario inputs'!$K31="On",Inputs!AB42,0),0)</f>
        <v>0</v>
      </c>
      <c r="AB487" s="40">
        <f>IF(Inputs!$D42=$A$1,IF('Scenario inputs'!$K31="On",Inputs!AC42,0),0)</f>
        <v>0</v>
      </c>
    </row>
    <row r="488" spans="1:28" x14ac:dyDescent="0.25">
      <c r="A488" t="str">
        <f>CONCATENATE(Inputs!$A$43,'Resilience - Wat'!$A$13)</f>
        <v>Environment - DWMP pathway 4: Increase surface water separation in line with RCP2.6 Climate change - High</v>
      </c>
      <c r="D488" s="40">
        <f>IF(Inputs!$D43=$A$1,IF('Scenario inputs'!$K32="On",Inputs!E43,0),0)</f>
        <v>0</v>
      </c>
      <c r="E488" s="40">
        <f>IF(Inputs!$D43=$A$1,IF('Scenario inputs'!$K32="On",Inputs!F43,0),0)</f>
        <v>0</v>
      </c>
      <c r="F488" s="40">
        <f>IF(Inputs!$D43=$A$1,IF('Scenario inputs'!$K32="On",Inputs!G43,0),0)</f>
        <v>0</v>
      </c>
      <c r="G488" s="40">
        <f>IF(Inputs!$D43=$A$1,IF('Scenario inputs'!$K32="On",Inputs!H43,0),0)</f>
        <v>0</v>
      </c>
      <c r="H488" s="40">
        <f>IF(Inputs!$D43=$A$1,IF('Scenario inputs'!$K32="On",Inputs!I43,0),0)</f>
        <v>0</v>
      </c>
      <c r="I488" s="40">
        <f>IF(Inputs!$D43=$A$1,IF('Scenario inputs'!$K32="On",Inputs!J43,0),0)</f>
        <v>0</v>
      </c>
      <c r="J488" s="40">
        <f>IF(Inputs!$D43=$A$1,IF('Scenario inputs'!$K32="On",Inputs!K43,0),0)</f>
        <v>0</v>
      </c>
      <c r="K488" s="40">
        <f>IF(Inputs!$D43=$A$1,IF('Scenario inputs'!$K32="On",Inputs!L43,0),0)</f>
        <v>0</v>
      </c>
      <c r="L488" s="40">
        <f>IF(Inputs!$D43=$A$1,IF('Scenario inputs'!$K32="On",Inputs!M43,0),0)</f>
        <v>0</v>
      </c>
      <c r="M488" s="40">
        <f>IF(Inputs!$D43=$A$1,IF('Scenario inputs'!$K32="On",Inputs!N43,0),0)</f>
        <v>0</v>
      </c>
      <c r="N488" s="40">
        <f>IF(Inputs!$D43=$A$1,IF('Scenario inputs'!$K32="On",Inputs!O43,0),0)</f>
        <v>0</v>
      </c>
      <c r="O488" s="40">
        <f>IF(Inputs!$D43=$A$1,IF('Scenario inputs'!$K32="On",Inputs!P43,0),0)</f>
        <v>0</v>
      </c>
      <c r="P488" s="40">
        <f>IF(Inputs!$D43=$A$1,IF('Scenario inputs'!$K32="On",Inputs!Q43,0),0)</f>
        <v>0</v>
      </c>
      <c r="Q488" s="40">
        <f>IF(Inputs!$D43=$A$1,IF('Scenario inputs'!$K32="On",Inputs!R43,0),0)</f>
        <v>0</v>
      </c>
      <c r="R488" s="40">
        <f>IF(Inputs!$D43=$A$1,IF('Scenario inputs'!$K32="On",Inputs!S43,0),0)</f>
        <v>0</v>
      </c>
      <c r="S488" s="40">
        <f>IF(Inputs!$D43=$A$1,IF('Scenario inputs'!$K32="On",Inputs!T43,0),0)</f>
        <v>0</v>
      </c>
      <c r="T488" s="40">
        <f>IF(Inputs!$D43=$A$1,IF('Scenario inputs'!$K32="On",Inputs!U43,0),0)</f>
        <v>0</v>
      </c>
      <c r="U488" s="40">
        <f>IF(Inputs!$D43=$A$1,IF('Scenario inputs'!$K32="On",Inputs!V43,0),0)</f>
        <v>0</v>
      </c>
      <c r="V488" s="40">
        <f>IF(Inputs!$D43=$A$1,IF('Scenario inputs'!$K32="On",Inputs!W43,0),0)</f>
        <v>0</v>
      </c>
      <c r="W488" s="40">
        <f>IF(Inputs!$D43=$A$1,IF('Scenario inputs'!$K32="On",Inputs!X43,0),0)</f>
        <v>0</v>
      </c>
      <c r="X488" s="40">
        <f>IF(Inputs!$D43=$A$1,IF('Scenario inputs'!$K32="On",Inputs!Y43,0),0)</f>
        <v>0</v>
      </c>
      <c r="Y488" s="40">
        <f>IF(Inputs!$D43=$A$1,IF('Scenario inputs'!$K32="On",Inputs!Z43,0),0)</f>
        <v>0</v>
      </c>
      <c r="Z488" s="40">
        <f>IF(Inputs!$D43=$A$1,IF('Scenario inputs'!$K32="On",Inputs!AA43,0),0)</f>
        <v>0</v>
      </c>
      <c r="AA488" s="40">
        <f>IF(Inputs!$D43=$A$1,IF('Scenario inputs'!$K32="On",Inputs!AB43,0),0)</f>
        <v>0</v>
      </c>
      <c r="AB488" s="40">
        <f>IF(Inputs!$D43=$A$1,IF('Scenario inputs'!$K32="On",Inputs!AC43,0),0)</f>
        <v>0</v>
      </c>
    </row>
    <row r="489" spans="1:28" x14ac:dyDescent="0.25">
      <c r="A489" t="str">
        <f>CONCATENATE(Inputs!$A44,'Resilience - Wat'!$A$13)</f>
        <v>Environment - Future environmental challenges - waterClimate change - High</v>
      </c>
      <c r="D489" s="40">
        <f>IF(Inputs!$D44=$A$1,IF('Scenario inputs'!$K33="On",Inputs!E44,0),0)</f>
        <v>0</v>
      </c>
      <c r="E489" s="40">
        <f>IF(Inputs!$D44=$A$1,IF('Scenario inputs'!$K33="On",Inputs!F44,0),0)</f>
        <v>0</v>
      </c>
      <c r="F489" s="40">
        <f>IF(Inputs!$D44=$A$1,IF('Scenario inputs'!$K33="On",Inputs!G44,0),0)</f>
        <v>0</v>
      </c>
      <c r="G489" s="40">
        <f>IF(Inputs!$D44=$A$1,IF('Scenario inputs'!$K33="On",Inputs!H44,0),0)</f>
        <v>0</v>
      </c>
      <c r="H489" s="40">
        <f>IF(Inputs!$D44=$A$1,IF('Scenario inputs'!$K33="On",Inputs!I44,0),0)</f>
        <v>0</v>
      </c>
      <c r="I489" s="40">
        <f>IF(Inputs!$D44=$A$1,IF('Scenario inputs'!$K33="On",Inputs!J44,0),0)</f>
        <v>0</v>
      </c>
      <c r="J489" s="40">
        <f>IF(Inputs!$D44=$A$1,IF('Scenario inputs'!$K33="On",Inputs!K44,0),0)</f>
        <v>0</v>
      </c>
      <c r="K489" s="40">
        <f>IF(Inputs!$D44=$A$1,IF('Scenario inputs'!$K33="On",Inputs!L44,0),0)</f>
        <v>0</v>
      </c>
      <c r="L489" s="40">
        <f>IF(Inputs!$D44=$A$1,IF('Scenario inputs'!$K33="On",Inputs!M44,0),0)</f>
        <v>0</v>
      </c>
      <c r="M489" s="40">
        <f>IF(Inputs!$D44=$A$1,IF('Scenario inputs'!$K33="On",Inputs!N44,0),0)</f>
        <v>0</v>
      </c>
      <c r="N489" s="40">
        <f>IF(Inputs!$D44=$A$1,IF('Scenario inputs'!$K33="On",Inputs!O44,0),0)</f>
        <v>0</v>
      </c>
      <c r="O489" s="40">
        <f>IF(Inputs!$D44=$A$1,IF('Scenario inputs'!$K33="On",Inputs!P44,0),0)</f>
        <v>0</v>
      </c>
      <c r="P489" s="40">
        <f>IF(Inputs!$D44=$A$1,IF('Scenario inputs'!$K33="On",Inputs!Q44,0),0)</f>
        <v>0</v>
      </c>
      <c r="Q489" s="40">
        <f>IF(Inputs!$D44=$A$1,IF('Scenario inputs'!$K33="On",Inputs!R44,0),0)</f>
        <v>0</v>
      </c>
      <c r="R489" s="40">
        <f>IF(Inputs!$D44=$A$1,IF('Scenario inputs'!$K33="On",Inputs!S44,0),0)</f>
        <v>0</v>
      </c>
      <c r="S489" s="40">
        <f>IF(Inputs!$D44=$A$1,IF('Scenario inputs'!$K33="On",Inputs!T44,0),0)</f>
        <v>0</v>
      </c>
      <c r="T489" s="40">
        <f>IF(Inputs!$D44=$A$1,IF('Scenario inputs'!$K33="On",Inputs!U44,0),0)</f>
        <v>0</v>
      </c>
      <c r="U489" s="40">
        <f>IF(Inputs!$D44=$A$1,IF('Scenario inputs'!$K33="On",Inputs!V44,0),0)</f>
        <v>0</v>
      </c>
      <c r="V489" s="40">
        <f>IF(Inputs!$D44=$A$1,IF('Scenario inputs'!$K33="On",Inputs!W44,0),0)</f>
        <v>0</v>
      </c>
      <c r="W489" s="40">
        <f>IF(Inputs!$D44=$A$1,IF('Scenario inputs'!$K33="On",Inputs!X44,0),0)</f>
        <v>0</v>
      </c>
      <c r="X489" s="40">
        <f>IF(Inputs!$D44=$A$1,IF('Scenario inputs'!$K33="On",Inputs!Y44,0),0)</f>
        <v>0</v>
      </c>
      <c r="Y489" s="40">
        <f>IF(Inputs!$D44=$A$1,IF('Scenario inputs'!$K33="On",Inputs!Z44,0),0)</f>
        <v>0</v>
      </c>
      <c r="Z489" s="40">
        <f>IF(Inputs!$D44=$A$1,IF('Scenario inputs'!$K33="On",Inputs!AA44,0),0)</f>
        <v>0</v>
      </c>
      <c r="AA489" s="40">
        <f>IF(Inputs!$D44=$A$1,IF('Scenario inputs'!$K33="On",Inputs!AB44,0),0)</f>
        <v>0</v>
      </c>
      <c r="AB489" s="40">
        <f>IF(Inputs!$D44=$A$1,IF('Scenario inputs'!$K33="On",Inputs!AC44,0),0)</f>
        <v>0</v>
      </c>
    </row>
    <row r="490" spans="1:28" x14ac:dyDescent="0.25">
      <c r="A490" t="str">
        <f>CONCATENATE(Inputs!$A45,'Resilience - Wat'!$A$13)</f>
        <v>Environment - Future environmental challenges - wastewaterClimate change - High</v>
      </c>
      <c r="D490" s="40">
        <f>IF(Inputs!$D45=$A$1,IF('Scenario inputs'!$K34="On",Inputs!E45,0),0)</f>
        <v>0</v>
      </c>
      <c r="E490" s="40">
        <f>IF(Inputs!$D45=$A$1,IF('Scenario inputs'!$K34="On",Inputs!F45,0),0)</f>
        <v>0</v>
      </c>
      <c r="F490" s="40">
        <f>IF(Inputs!$D45=$A$1,IF('Scenario inputs'!$K34="On",Inputs!G45,0),0)</f>
        <v>0</v>
      </c>
      <c r="G490" s="40">
        <f>IF(Inputs!$D45=$A$1,IF('Scenario inputs'!$K34="On",Inputs!H45,0),0)</f>
        <v>0</v>
      </c>
      <c r="H490" s="40">
        <f>IF(Inputs!$D45=$A$1,IF('Scenario inputs'!$K34="On",Inputs!I45,0),0)</f>
        <v>0</v>
      </c>
      <c r="I490" s="40">
        <f>IF(Inputs!$D45=$A$1,IF('Scenario inputs'!$K34="On",Inputs!J45,0),0)</f>
        <v>0</v>
      </c>
      <c r="J490" s="40">
        <f>IF(Inputs!$D45=$A$1,IF('Scenario inputs'!$K34="On",Inputs!K45,0),0)</f>
        <v>0</v>
      </c>
      <c r="K490" s="40">
        <f>IF(Inputs!$D45=$A$1,IF('Scenario inputs'!$K34="On",Inputs!L45,0),0)</f>
        <v>0</v>
      </c>
      <c r="L490" s="40">
        <f>IF(Inputs!$D45=$A$1,IF('Scenario inputs'!$K34="On",Inputs!M45,0),0)</f>
        <v>0</v>
      </c>
      <c r="M490" s="40">
        <f>IF(Inputs!$D45=$A$1,IF('Scenario inputs'!$K34="On",Inputs!N45,0),0)</f>
        <v>0</v>
      </c>
      <c r="N490" s="40">
        <f>IF(Inputs!$D45=$A$1,IF('Scenario inputs'!$K34="On",Inputs!O45,0),0)</f>
        <v>0</v>
      </c>
      <c r="O490" s="40">
        <f>IF(Inputs!$D45=$A$1,IF('Scenario inputs'!$K34="On",Inputs!P45,0),0)</f>
        <v>0</v>
      </c>
      <c r="P490" s="40">
        <f>IF(Inputs!$D45=$A$1,IF('Scenario inputs'!$K34="On",Inputs!Q45,0),0)</f>
        <v>0</v>
      </c>
      <c r="Q490" s="40">
        <f>IF(Inputs!$D45=$A$1,IF('Scenario inputs'!$K34="On",Inputs!R45,0),0)</f>
        <v>0</v>
      </c>
      <c r="R490" s="40">
        <f>IF(Inputs!$D45=$A$1,IF('Scenario inputs'!$K34="On",Inputs!S45,0),0)</f>
        <v>0</v>
      </c>
      <c r="S490" s="40">
        <f>IF(Inputs!$D45=$A$1,IF('Scenario inputs'!$K34="On",Inputs!T45,0),0)</f>
        <v>0</v>
      </c>
      <c r="T490" s="40">
        <f>IF(Inputs!$D45=$A$1,IF('Scenario inputs'!$K34="On",Inputs!U45,0),0)</f>
        <v>0</v>
      </c>
      <c r="U490" s="40">
        <f>IF(Inputs!$D45=$A$1,IF('Scenario inputs'!$K34="On",Inputs!V45,0),0)</f>
        <v>0</v>
      </c>
      <c r="V490" s="40">
        <f>IF(Inputs!$D45=$A$1,IF('Scenario inputs'!$K34="On",Inputs!W45,0),0)</f>
        <v>0</v>
      </c>
      <c r="W490" s="40">
        <f>IF(Inputs!$D45=$A$1,IF('Scenario inputs'!$K34="On",Inputs!X45,0),0)</f>
        <v>0</v>
      </c>
      <c r="X490" s="40">
        <f>IF(Inputs!$D45=$A$1,IF('Scenario inputs'!$K34="On",Inputs!Y45,0),0)</f>
        <v>0</v>
      </c>
      <c r="Y490" s="40">
        <f>IF(Inputs!$D45=$A$1,IF('Scenario inputs'!$K34="On",Inputs!Z45,0),0)</f>
        <v>0</v>
      </c>
      <c r="Z490" s="40">
        <f>IF(Inputs!$D45=$A$1,IF('Scenario inputs'!$K34="On",Inputs!AA45,0),0)</f>
        <v>0</v>
      </c>
      <c r="AA490" s="40">
        <f>IF(Inputs!$D45=$A$1,IF('Scenario inputs'!$K34="On",Inputs!AB45,0),0)</f>
        <v>0</v>
      </c>
      <c r="AB490" s="40">
        <f>IF(Inputs!$D45=$A$1,IF('Scenario inputs'!$K34="On",Inputs!AC45,0),0)</f>
        <v>0</v>
      </c>
    </row>
    <row r="491" spans="1:28" x14ac:dyDescent="0.25">
      <c r="A491" t="str">
        <f>CONCATENATE(Inputs!$A46,'Resilience - Wat'!$A$13)</f>
        <v>Environment - Technology step change - wastewaterClimate change - High</v>
      </c>
      <c r="D491" s="40">
        <f>IF(Inputs!$D46=$A$1,IF('Scenario inputs'!$K35="On",Inputs!E46,0),0)</f>
        <v>0</v>
      </c>
      <c r="E491" s="40">
        <f>IF(Inputs!$D46=$A$1,IF('Scenario inputs'!$K35="On",Inputs!F46,0),0)</f>
        <v>0</v>
      </c>
      <c r="F491" s="40">
        <f>IF(Inputs!$D46=$A$1,IF('Scenario inputs'!$K35="On",Inputs!G46,0),0)</f>
        <v>0</v>
      </c>
      <c r="G491" s="40">
        <f>IF(Inputs!$D46=$A$1,IF('Scenario inputs'!$K35="On",Inputs!H46,0),0)</f>
        <v>0</v>
      </c>
      <c r="H491" s="40">
        <f>IF(Inputs!$D46=$A$1,IF('Scenario inputs'!$K35="On",Inputs!I46,0),0)</f>
        <v>0</v>
      </c>
      <c r="I491" s="40">
        <f>IF(Inputs!$D46=$A$1,IF('Scenario inputs'!$K35="On",Inputs!J46,0),0)</f>
        <v>0</v>
      </c>
      <c r="J491" s="40">
        <f>IF(Inputs!$D46=$A$1,IF('Scenario inputs'!$K35="On",Inputs!K46,0),0)</f>
        <v>0</v>
      </c>
      <c r="K491" s="40">
        <f>IF(Inputs!$D46=$A$1,IF('Scenario inputs'!$K35="On",Inputs!L46,0),0)</f>
        <v>0</v>
      </c>
      <c r="L491" s="40">
        <f>IF(Inputs!$D46=$A$1,IF('Scenario inputs'!$K35="On",Inputs!M46,0),0)</f>
        <v>0</v>
      </c>
      <c r="M491" s="40">
        <f>IF(Inputs!$D46=$A$1,IF('Scenario inputs'!$K35="On",Inputs!N46,0),0)</f>
        <v>0</v>
      </c>
      <c r="N491" s="40">
        <f>IF(Inputs!$D46=$A$1,IF('Scenario inputs'!$K35="On",Inputs!O46,0),0)</f>
        <v>0</v>
      </c>
      <c r="O491" s="40">
        <f>IF(Inputs!$D46=$A$1,IF('Scenario inputs'!$K35="On",Inputs!P46,0),0)</f>
        <v>0</v>
      </c>
      <c r="P491" s="40">
        <f>IF(Inputs!$D46=$A$1,IF('Scenario inputs'!$K35="On",Inputs!Q46,0),0)</f>
        <v>0</v>
      </c>
      <c r="Q491" s="40">
        <f>IF(Inputs!$D46=$A$1,IF('Scenario inputs'!$K35="On",Inputs!R46,0),0)</f>
        <v>0</v>
      </c>
      <c r="R491" s="40">
        <f>IF(Inputs!$D46=$A$1,IF('Scenario inputs'!$K35="On",Inputs!S46,0),0)</f>
        <v>0</v>
      </c>
      <c r="S491" s="40">
        <f>IF(Inputs!$D46=$A$1,IF('Scenario inputs'!$K35="On",Inputs!T46,0),0)</f>
        <v>0</v>
      </c>
      <c r="T491" s="40">
        <f>IF(Inputs!$D46=$A$1,IF('Scenario inputs'!$K35="On",Inputs!U46,0),0)</f>
        <v>0</v>
      </c>
      <c r="U491" s="40">
        <f>IF(Inputs!$D46=$A$1,IF('Scenario inputs'!$K35="On",Inputs!V46,0),0)</f>
        <v>0</v>
      </c>
      <c r="V491" s="40">
        <f>IF(Inputs!$D46=$A$1,IF('Scenario inputs'!$K35="On",Inputs!W46,0),0)</f>
        <v>0</v>
      </c>
      <c r="W491" s="40">
        <f>IF(Inputs!$D46=$A$1,IF('Scenario inputs'!$K35="On",Inputs!X46,0),0)</f>
        <v>0</v>
      </c>
      <c r="X491" s="40">
        <f>IF(Inputs!$D46=$A$1,IF('Scenario inputs'!$K35="On",Inputs!Y46,0),0)</f>
        <v>0</v>
      </c>
      <c r="Y491" s="40">
        <f>IF(Inputs!$D46=$A$1,IF('Scenario inputs'!$K35="On",Inputs!Z46,0),0)</f>
        <v>0</v>
      </c>
      <c r="Z491" s="40">
        <f>IF(Inputs!$D46=$A$1,IF('Scenario inputs'!$K35="On",Inputs!AA46,0),0)</f>
        <v>0</v>
      </c>
      <c r="AA491" s="40">
        <f>IF(Inputs!$D46=$A$1,IF('Scenario inputs'!$K35="On",Inputs!AB46,0),0)</f>
        <v>0</v>
      </c>
      <c r="AB491" s="40">
        <f>IF(Inputs!$D46=$A$1,IF('Scenario inputs'!$K35="On",Inputs!AC46,0),0)</f>
        <v>0</v>
      </c>
    </row>
    <row r="492" spans="1:28" x14ac:dyDescent="0.25">
      <c r="A492" t="str">
        <f>CONCATENATE(Inputs!$A47,'Resilience - Wat'!$A$13)</f>
        <v>Environment - Reduction in storm overflow costs from monitoring dataClimate change - High</v>
      </c>
      <c r="D492" s="40">
        <f>IF(Inputs!$D47=$A$1,IF('Scenario inputs'!$K36="On",Inputs!E47,0),0)</f>
        <v>0</v>
      </c>
      <c r="E492" s="40">
        <f>IF(Inputs!$D47=$A$1,IF('Scenario inputs'!$K36="On",Inputs!F47,0),0)</f>
        <v>0</v>
      </c>
      <c r="F492" s="40">
        <f>IF(Inputs!$D47=$A$1,IF('Scenario inputs'!$K36="On",Inputs!G47,0),0)</f>
        <v>0</v>
      </c>
      <c r="G492" s="40">
        <f>IF(Inputs!$D47=$A$1,IF('Scenario inputs'!$K36="On",Inputs!H47,0),0)</f>
        <v>0</v>
      </c>
      <c r="H492" s="40">
        <f>IF(Inputs!$D47=$A$1,IF('Scenario inputs'!$K36="On",Inputs!I47,0),0)</f>
        <v>0</v>
      </c>
      <c r="I492" s="40">
        <f>IF(Inputs!$D47=$A$1,IF('Scenario inputs'!$K36="On",Inputs!J47,0),0)</f>
        <v>0</v>
      </c>
      <c r="J492" s="40">
        <f>IF(Inputs!$D47=$A$1,IF('Scenario inputs'!$K36="On",Inputs!K47,0),0)</f>
        <v>0</v>
      </c>
      <c r="K492" s="40">
        <f>IF(Inputs!$D47=$A$1,IF('Scenario inputs'!$K36="On",Inputs!L47,0),0)</f>
        <v>0</v>
      </c>
      <c r="L492" s="40">
        <f>IF(Inputs!$D47=$A$1,IF('Scenario inputs'!$K36="On",Inputs!M47,0),0)</f>
        <v>0</v>
      </c>
      <c r="M492" s="40">
        <f>IF(Inputs!$D47=$A$1,IF('Scenario inputs'!$K36="On",Inputs!N47,0),0)</f>
        <v>0</v>
      </c>
      <c r="N492" s="40">
        <f>IF(Inputs!$D47=$A$1,IF('Scenario inputs'!$K36="On",Inputs!O47,0),0)</f>
        <v>0</v>
      </c>
      <c r="O492" s="40">
        <f>IF(Inputs!$D47=$A$1,IF('Scenario inputs'!$K36="On",Inputs!P47,0),0)</f>
        <v>0</v>
      </c>
      <c r="P492" s="40">
        <f>IF(Inputs!$D47=$A$1,IF('Scenario inputs'!$K36="On",Inputs!Q47,0),0)</f>
        <v>0</v>
      </c>
      <c r="Q492" s="40">
        <f>IF(Inputs!$D47=$A$1,IF('Scenario inputs'!$K36="On",Inputs!R47,0),0)</f>
        <v>0</v>
      </c>
      <c r="R492" s="40">
        <f>IF(Inputs!$D47=$A$1,IF('Scenario inputs'!$K36="On",Inputs!S47,0),0)</f>
        <v>0</v>
      </c>
      <c r="S492" s="40">
        <f>IF(Inputs!$D47=$A$1,IF('Scenario inputs'!$K36="On",Inputs!T47,0),0)</f>
        <v>0</v>
      </c>
      <c r="T492" s="40">
        <f>IF(Inputs!$D47=$A$1,IF('Scenario inputs'!$K36="On",Inputs!U47,0),0)</f>
        <v>0</v>
      </c>
      <c r="U492" s="40">
        <f>IF(Inputs!$D47=$A$1,IF('Scenario inputs'!$K36="On",Inputs!V47,0),0)</f>
        <v>0</v>
      </c>
      <c r="V492" s="40">
        <f>IF(Inputs!$D47=$A$1,IF('Scenario inputs'!$K36="On",Inputs!W47,0),0)</f>
        <v>0</v>
      </c>
      <c r="W492" s="40">
        <f>IF(Inputs!$D47=$A$1,IF('Scenario inputs'!$K36="On",Inputs!X47,0),0)</f>
        <v>0</v>
      </c>
      <c r="X492" s="40">
        <f>IF(Inputs!$D47=$A$1,IF('Scenario inputs'!$K36="On",Inputs!Y47,0),0)</f>
        <v>0</v>
      </c>
      <c r="Y492" s="40">
        <f>IF(Inputs!$D47=$A$1,IF('Scenario inputs'!$K36="On",Inputs!Z47,0),0)</f>
        <v>0</v>
      </c>
      <c r="Z492" s="40">
        <f>IF(Inputs!$D47=$A$1,IF('Scenario inputs'!$K36="On",Inputs!AA47,0),0)</f>
        <v>0</v>
      </c>
      <c r="AA492" s="40">
        <f>IF(Inputs!$D47=$A$1,IF('Scenario inputs'!$K36="On",Inputs!AB47,0),0)</f>
        <v>0</v>
      </c>
      <c r="AB492" s="40">
        <f>IF(Inputs!$D47=$A$1,IF('Scenario inputs'!$K36="On",Inputs!AC47,0),0)</f>
        <v>0</v>
      </c>
    </row>
    <row r="493" spans="1:28" x14ac:dyDescent="0.25">
      <c r="A493" t="str">
        <f>CONCATENATE(Inputs!$A48,'Resilience - Wat'!$A$13)</f>
        <v>Resilience - Bioresources - benign - wastewaterClimate change - High</v>
      </c>
      <c r="D493" s="40">
        <f>IF(Inputs!$D48=$A$1,IF('Scenario inputs'!$K37="On",Inputs!E48,0),0)</f>
        <v>0</v>
      </c>
      <c r="E493" s="40">
        <f>IF(Inputs!$D48=$A$1,IF('Scenario inputs'!$K37="On",Inputs!F48,0),0)</f>
        <v>0</v>
      </c>
      <c r="F493" s="40">
        <f>IF(Inputs!$D48=$A$1,IF('Scenario inputs'!$K37="On",Inputs!G48,0),0)</f>
        <v>0</v>
      </c>
      <c r="G493" s="40">
        <f>IF(Inputs!$D48=$A$1,IF('Scenario inputs'!$K37="On",Inputs!H48,0),0)</f>
        <v>0</v>
      </c>
      <c r="H493" s="40">
        <f>IF(Inputs!$D48=$A$1,IF('Scenario inputs'!$K37="On",Inputs!I48,0),0)</f>
        <v>0</v>
      </c>
      <c r="I493" s="40">
        <f>IF(Inputs!$D48=$A$1,IF('Scenario inputs'!$K37="On",Inputs!J48,0),0)</f>
        <v>0</v>
      </c>
      <c r="J493" s="40">
        <f>IF(Inputs!$D48=$A$1,IF('Scenario inputs'!$K37="On",Inputs!K48,0),0)</f>
        <v>0</v>
      </c>
      <c r="K493" s="40">
        <f>IF(Inputs!$D48=$A$1,IF('Scenario inputs'!$K37="On",Inputs!L48,0),0)</f>
        <v>0</v>
      </c>
      <c r="L493" s="40">
        <f>IF(Inputs!$D48=$A$1,IF('Scenario inputs'!$K37="On",Inputs!M48,0),0)</f>
        <v>0</v>
      </c>
      <c r="M493" s="40">
        <f>IF(Inputs!$D48=$A$1,IF('Scenario inputs'!$K37="On",Inputs!N48,0),0)</f>
        <v>0</v>
      </c>
      <c r="N493" s="40">
        <f>IF(Inputs!$D48=$A$1,IF('Scenario inputs'!$K37="On",Inputs!O48,0),0)</f>
        <v>0</v>
      </c>
      <c r="O493" s="40">
        <f>IF(Inputs!$D48=$A$1,IF('Scenario inputs'!$K37="On",Inputs!P48,0),0)</f>
        <v>0</v>
      </c>
      <c r="P493" s="40">
        <f>IF(Inputs!$D48=$A$1,IF('Scenario inputs'!$K37="On",Inputs!Q48,0),0)</f>
        <v>0</v>
      </c>
      <c r="Q493" s="40">
        <f>IF(Inputs!$D48=$A$1,IF('Scenario inputs'!$K37="On",Inputs!R48,0),0)</f>
        <v>0</v>
      </c>
      <c r="R493" s="40">
        <f>IF(Inputs!$D48=$A$1,IF('Scenario inputs'!$K37="On",Inputs!S48,0),0)</f>
        <v>0</v>
      </c>
      <c r="S493" s="40">
        <f>IF(Inputs!$D48=$A$1,IF('Scenario inputs'!$K37="On",Inputs!T48,0),0)</f>
        <v>0</v>
      </c>
      <c r="T493" s="40">
        <f>IF(Inputs!$D48=$A$1,IF('Scenario inputs'!$K37="On",Inputs!U48,0),0)</f>
        <v>0</v>
      </c>
      <c r="U493" s="40">
        <f>IF(Inputs!$D48=$A$1,IF('Scenario inputs'!$K37="On",Inputs!V48,0),0)</f>
        <v>0</v>
      </c>
      <c r="V493" s="40">
        <f>IF(Inputs!$D48=$A$1,IF('Scenario inputs'!$K37="On",Inputs!W48,0),0)</f>
        <v>0</v>
      </c>
      <c r="W493" s="40">
        <f>IF(Inputs!$D48=$A$1,IF('Scenario inputs'!$K37="On",Inputs!X48,0),0)</f>
        <v>0</v>
      </c>
      <c r="X493" s="40">
        <f>IF(Inputs!$D48=$A$1,IF('Scenario inputs'!$K37="On",Inputs!Y48,0),0)</f>
        <v>0</v>
      </c>
      <c r="Y493" s="40">
        <f>IF(Inputs!$D48=$A$1,IF('Scenario inputs'!$K37="On",Inputs!Z48,0),0)</f>
        <v>0</v>
      </c>
      <c r="Z493" s="40">
        <f>IF(Inputs!$D48=$A$1,IF('Scenario inputs'!$K37="On",Inputs!AA48,0),0)</f>
        <v>0</v>
      </c>
      <c r="AA493" s="40">
        <f>IF(Inputs!$D48=$A$1,IF('Scenario inputs'!$K37="On",Inputs!AB48,0),0)</f>
        <v>0</v>
      </c>
      <c r="AB493" s="40">
        <f>IF(Inputs!$D48=$A$1,IF('Scenario inputs'!$K37="On",Inputs!AC48,0),0)</f>
        <v>0</v>
      </c>
    </row>
    <row r="494" spans="1:28" x14ac:dyDescent="0.25">
      <c r="A494" t="str">
        <f>CONCATENATE(Inputs!$A49,'Resilience - Wat'!$A$13)</f>
        <v>Resilience - Bioresources - adverse - wastewaterClimate change - High</v>
      </c>
      <c r="D494" s="40">
        <f>IF(Inputs!$D49=$A$1,IF('Scenario inputs'!$K38="On",Inputs!E49,0),0)</f>
        <v>0</v>
      </c>
      <c r="E494" s="40">
        <f>IF(Inputs!$D49=$A$1,IF('Scenario inputs'!$K38="On",Inputs!F49,0),0)</f>
        <v>0</v>
      </c>
      <c r="F494" s="40">
        <f>IF(Inputs!$D49=$A$1,IF('Scenario inputs'!$K38="On",Inputs!G49,0),0)</f>
        <v>0</v>
      </c>
      <c r="G494" s="40">
        <f>IF(Inputs!$D49=$A$1,IF('Scenario inputs'!$K38="On",Inputs!H49,0),0)</f>
        <v>0</v>
      </c>
      <c r="H494" s="40">
        <f>IF(Inputs!$D49=$A$1,IF('Scenario inputs'!$K38="On",Inputs!I49,0),0)</f>
        <v>0</v>
      </c>
      <c r="I494" s="40">
        <f>IF(Inputs!$D49=$A$1,IF('Scenario inputs'!$K38="On",Inputs!J49,0),0)</f>
        <v>0</v>
      </c>
      <c r="J494" s="40">
        <f>IF(Inputs!$D49=$A$1,IF('Scenario inputs'!$K38="On",Inputs!K49,0),0)</f>
        <v>0</v>
      </c>
      <c r="K494" s="40">
        <f>IF(Inputs!$D49=$A$1,IF('Scenario inputs'!$K38="On",Inputs!L49,0),0)</f>
        <v>0</v>
      </c>
      <c r="L494" s="40">
        <f>IF(Inputs!$D49=$A$1,IF('Scenario inputs'!$K38="On",Inputs!M49,0),0)</f>
        <v>0</v>
      </c>
      <c r="M494" s="40">
        <f>IF(Inputs!$D49=$A$1,IF('Scenario inputs'!$K38="On",Inputs!N49,0),0)</f>
        <v>0</v>
      </c>
      <c r="N494" s="40">
        <f>IF(Inputs!$D49=$A$1,IF('Scenario inputs'!$K38="On",Inputs!O49,0),0)</f>
        <v>0</v>
      </c>
      <c r="O494" s="40">
        <f>IF(Inputs!$D49=$A$1,IF('Scenario inputs'!$K38="On",Inputs!P49,0),0)</f>
        <v>0</v>
      </c>
      <c r="P494" s="40">
        <f>IF(Inputs!$D49=$A$1,IF('Scenario inputs'!$K38="On",Inputs!Q49,0),0)</f>
        <v>0</v>
      </c>
      <c r="Q494" s="40">
        <f>IF(Inputs!$D49=$A$1,IF('Scenario inputs'!$K38="On",Inputs!R49,0),0)</f>
        <v>0</v>
      </c>
      <c r="R494" s="40">
        <f>IF(Inputs!$D49=$A$1,IF('Scenario inputs'!$K38="On",Inputs!S49,0),0)</f>
        <v>0</v>
      </c>
      <c r="S494" s="40">
        <f>IF(Inputs!$D49=$A$1,IF('Scenario inputs'!$K38="On",Inputs!T49,0),0)</f>
        <v>0</v>
      </c>
      <c r="T494" s="40">
        <f>IF(Inputs!$D49=$A$1,IF('Scenario inputs'!$K38="On",Inputs!U49,0),0)</f>
        <v>0</v>
      </c>
      <c r="U494" s="40">
        <f>IF(Inputs!$D49=$A$1,IF('Scenario inputs'!$K38="On",Inputs!V49,0),0)</f>
        <v>0</v>
      </c>
      <c r="V494" s="40">
        <f>IF(Inputs!$D49=$A$1,IF('Scenario inputs'!$K38="On",Inputs!W49,0),0)</f>
        <v>0</v>
      </c>
      <c r="W494" s="40">
        <f>IF(Inputs!$D49=$A$1,IF('Scenario inputs'!$K38="On",Inputs!X49,0),0)</f>
        <v>0</v>
      </c>
      <c r="X494" s="40">
        <f>IF(Inputs!$D49=$A$1,IF('Scenario inputs'!$K38="On",Inputs!Y49,0),0)</f>
        <v>0</v>
      </c>
      <c r="Y494" s="40">
        <f>IF(Inputs!$D49=$A$1,IF('Scenario inputs'!$K38="On",Inputs!Z49,0),0)</f>
        <v>0</v>
      </c>
      <c r="Z494" s="40">
        <f>IF(Inputs!$D49=$A$1,IF('Scenario inputs'!$K38="On",Inputs!AA49,0),0)</f>
        <v>0</v>
      </c>
      <c r="AA494" s="40">
        <f>IF(Inputs!$D49=$A$1,IF('Scenario inputs'!$K38="On",Inputs!AB49,0),0)</f>
        <v>0</v>
      </c>
      <c r="AB494" s="40">
        <f>IF(Inputs!$D49=$A$1,IF('Scenario inputs'!$K38="On",Inputs!AC49,0),0)</f>
        <v>0</v>
      </c>
    </row>
    <row r="495" spans="1:28" x14ac:dyDescent="0.25">
      <c r="A495" t="str">
        <f>CONCATENATE(Inputs!$A50,'Resilience - Wat'!$A$13)</f>
        <v>Resilience - 80% increase in asset health expenditure - waterClimate change - High</v>
      </c>
      <c r="D495" s="40">
        <f>IF(Inputs!$D50=$A$1,IF('Scenario inputs'!$K39="On",Inputs!E50,0),0)</f>
        <v>0</v>
      </c>
      <c r="E495" s="40">
        <f>IF(Inputs!$D50=$A$1,IF('Scenario inputs'!$K39="On",Inputs!F50,0),0)</f>
        <v>0</v>
      </c>
      <c r="F495" s="40">
        <f>IF(Inputs!$D50=$A$1,IF('Scenario inputs'!$K39="On",Inputs!G50,0),0)</f>
        <v>0</v>
      </c>
      <c r="G495" s="40">
        <f>IF(Inputs!$D50=$A$1,IF('Scenario inputs'!$K39="On",Inputs!H50,0),0)</f>
        <v>0</v>
      </c>
      <c r="H495" s="40">
        <f>IF(Inputs!$D50=$A$1,IF('Scenario inputs'!$K39="On",Inputs!I50,0),0)</f>
        <v>0</v>
      </c>
      <c r="I495" s="40">
        <f>IF(Inputs!$D50=$A$1,IF('Scenario inputs'!$K39="On",Inputs!J50,0),0)</f>
        <v>0</v>
      </c>
      <c r="J495" s="40">
        <f>IF(Inputs!$D50=$A$1,IF('Scenario inputs'!$K39="On",Inputs!K50,0),0)</f>
        <v>0</v>
      </c>
      <c r="K495" s="40">
        <f>IF(Inputs!$D50=$A$1,IF('Scenario inputs'!$K39="On",Inputs!L50,0),0)</f>
        <v>0</v>
      </c>
      <c r="L495" s="40">
        <f>IF(Inputs!$D50=$A$1,IF('Scenario inputs'!$K39="On",Inputs!M50,0),0)</f>
        <v>0</v>
      </c>
      <c r="M495" s="40">
        <f>IF(Inputs!$D50=$A$1,IF('Scenario inputs'!$K39="On",Inputs!N50,0),0)</f>
        <v>0</v>
      </c>
      <c r="N495" s="40">
        <f>IF(Inputs!$D50=$A$1,IF('Scenario inputs'!$K39="On",Inputs!O50,0),0)</f>
        <v>0</v>
      </c>
      <c r="O495" s="40">
        <f>IF(Inputs!$D50=$A$1,IF('Scenario inputs'!$K39="On",Inputs!P50,0),0)</f>
        <v>0</v>
      </c>
      <c r="P495" s="40">
        <f>IF(Inputs!$D50=$A$1,IF('Scenario inputs'!$K39="On",Inputs!Q50,0),0)</f>
        <v>0</v>
      </c>
      <c r="Q495" s="40">
        <f>IF(Inputs!$D50=$A$1,IF('Scenario inputs'!$K39="On",Inputs!R50,0),0)</f>
        <v>0</v>
      </c>
      <c r="R495" s="40">
        <f>IF(Inputs!$D50=$A$1,IF('Scenario inputs'!$K39="On",Inputs!S50,0),0)</f>
        <v>0</v>
      </c>
      <c r="S495" s="40">
        <f>IF(Inputs!$D50=$A$1,IF('Scenario inputs'!$K39="On",Inputs!T50,0),0)</f>
        <v>0</v>
      </c>
      <c r="T495" s="40">
        <f>IF(Inputs!$D50=$A$1,IF('Scenario inputs'!$K39="On",Inputs!U50,0),0)</f>
        <v>0</v>
      </c>
      <c r="U495" s="40">
        <f>IF(Inputs!$D50=$A$1,IF('Scenario inputs'!$K39="On",Inputs!V50,0),0)</f>
        <v>0</v>
      </c>
      <c r="V495" s="40">
        <f>IF(Inputs!$D50=$A$1,IF('Scenario inputs'!$K39="On",Inputs!W50,0),0)</f>
        <v>0</v>
      </c>
      <c r="W495" s="40">
        <f>IF(Inputs!$D50=$A$1,IF('Scenario inputs'!$K39="On",Inputs!X50,0),0)</f>
        <v>0</v>
      </c>
      <c r="X495" s="40">
        <f>IF(Inputs!$D50=$A$1,IF('Scenario inputs'!$K39="On",Inputs!Y50,0),0)</f>
        <v>0</v>
      </c>
      <c r="Y495" s="40">
        <f>IF(Inputs!$D50=$A$1,IF('Scenario inputs'!$K39="On",Inputs!Z50,0),0)</f>
        <v>0</v>
      </c>
      <c r="Z495" s="40">
        <f>IF(Inputs!$D50=$A$1,IF('Scenario inputs'!$K39="On",Inputs!AA50,0),0)</f>
        <v>0</v>
      </c>
      <c r="AA495" s="40">
        <f>IF(Inputs!$D50=$A$1,IF('Scenario inputs'!$K39="On",Inputs!AB50,0),0)</f>
        <v>0</v>
      </c>
      <c r="AB495" s="40">
        <f>IF(Inputs!$D50=$A$1,IF('Scenario inputs'!$K39="On",Inputs!AC50,0),0)</f>
        <v>0</v>
      </c>
    </row>
    <row r="496" spans="1:28" x14ac:dyDescent="0.25">
      <c r="A496" t="str">
        <f>CONCATENATE(Inputs!$A51,'Resilience - Wat'!$A$13)</f>
        <v>Resilience - 80% increase in asset health expenditure - wastewaterClimate change - High</v>
      </c>
      <c r="D496" s="40">
        <f>IF(Inputs!$D51=$A$1,IF('Scenario inputs'!$K40="On",Inputs!E51,0),0)</f>
        <v>0</v>
      </c>
      <c r="E496" s="40">
        <f>IF(Inputs!$D51=$A$1,IF('Scenario inputs'!$K40="On",Inputs!F51,0),0)</f>
        <v>0</v>
      </c>
      <c r="F496" s="40">
        <f>IF(Inputs!$D51=$A$1,IF('Scenario inputs'!$K40="On",Inputs!G51,0),0)</f>
        <v>0</v>
      </c>
      <c r="G496" s="40">
        <f>IF(Inputs!$D51=$A$1,IF('Scenario inputs'!$K40="On",Inputs!H51,0),0)</f>
        <v>0</v>
      </c>
      <c r="H496" s="40">
        <f>IF(Inputs!$D51=$A$1,IF('Scenario inputs'!$K40="On",Inputs!I51,0),0)</f>
        <v>0</v>
      </c>
      <c r="I496" s="40">
        <f>IF(Inputs!$D51=$A$1,IF('Scenario inputs'!$K40="On",Inputs!J51,0),0)</f>
        <v>0</v>
      </c>
      <c r="J496" s="40">
        <f>IF(Inputs!$D51=$A$1,IF('Scenario inputs'!$K40="On",Inputs!K51,0),0)</f>
        <v>0</v>
      </c>
      <c r="K496" s="40">
        <f>IF(Inputs!$D51=$A$1,IF('Scenario inputs'!$K40="On",Inputs!L51,0),0)</f>
        <v>0</v>
      </c>
      <c r="L496" s="40">
        <f>IF(Inputs!$D51=$A$1,IF('Scenario inputs'!$K40="On",Inputs!M51,0),0)</f>
        <v>0</v>
      </c>
      <c r="M496" s="40">
        <f>IF(Inputs!$D51=$A$1,IF('Scenario inputs'!$K40="On",Inputs!N51,0),0)</f>
        <v>0</v>
      </c>
      <c r="N496" s="40">
        <f>IF(Inputs!$D51=$A$1,IF('Scenario inputs'!$K40="On",Inputs!O51,0),0)</f>
        <v>0</v>
      </c>
      <c r="O496" s="40">
        <f>IF(Inputs!$D51=$A$1,IF('Scenario inputs'!$K40="On",Inputs!P51,0),0)</f>
        <v>0</v>
      </c>
      <c r="P496" s="40">
        <f>IF(Inputs!$D51=$A$1,IF('Scenario inputs'!$K40="On",Inputs!Q51,0),0)</f>
        <v>0</v>
      </c>
      <c r="Q496" s="40">
        <f>IF(Inputs!$D51=$A$1,IF('Scenario inputs'!$K40="On",Inputs!R51,0),0)</f>
        <v>0</v>
      </c>
      <c r="R496" s="40">
        <f>IF(Inputs!$D51=$A$1,IF('Scenario inputs'!$K40="On",Inputs!S51,0),0)</f>
        <v>0</v>
      </c>
      <c r="S496" s="40">
        <f>IF(Inputs!$D51=$A$1,IF('Scenario inputs'!$K40="On",Inputs!T51,0),0)</f>
        <v>0</v>
      </c>
      <c r="T496" s="40">
        <f>IF(Inputs!$D51=$A$1,IF('Scenario inputs'!$K40="On",Inputs!U51,0),0)</f>
        <v>0</v>
      </c>
      <c r="U496" s="40">
        <f>IF(Inputs!$D51=$A$1,IF('Scenario inputs'!$K40="On",Inputs!V51,0),0)</f>
        <v>0</v>
      </c>
      <c r="V496" s="40">
        <f>IF(Inputs!$D51=$A$1,IF('Scenario inputs'!$K40="On",Inputs!W51,0),0)</f>
        <v>0</v>
      </c>
      <c r="W496" s="40">
        <f>IF(Inputs!$D51=$A$1,IF('Scenario inputs'!$K40="On",Inputs!X51,0),0)</f>
        <v>0</v>
      </c>
      <c r="X496" s="40">
        <f>IF(Inputs!$D51=$A$1,IF('Scenario inputs'!$K40="On",Inputs!Y51,0),0)</f>
        <v>0</v>
      </c>
      <c r="Y496" s="40">
        <f>IF(Inputs!$D51=$A$1,IF('Scenario inputs'!$K40="On",Inputs!Z51,0),0)</f>
        <v>0</v>
      </c>
      <c r="Z496" s="40">
        <f>IF(Inputs!$D51=$A$1,IF('Scenario inputs'!$K40="On",Inputs!AA51,0),0)</f>
        <v>0</v>
      </c>
      <c r="AA496" s="40">
        <f>IF(Inputs!$D51=$A$1,IF('Scenario inputs'!$K40="On",Inputs!AB51,0),0)</f>
        <v>0</v>
      </c>
      <c r="AB496" s="40">
        <f>IF(Inputs!$D51=$A$1,IF('Scenario inputs'!$K40="On",Inputs!AC51,0),0)</f>
        <v>0</v>
      </c>
    </row>
    <row r="497" spans="1:28" x14ac:dyDescent="0.25">
      <c r="A497" t="str">
        <f>CONCATENATE(Inputs!$A52,'Resilience - Wat'!$A$13)</f>
        <v>Resilience - 123% increase in asset health expenditure - waterClimate change - High</v>
      </c>
      <c r="D497" s="40">
        <f>IF(Inputs!$D52=$A$1,IF('Scenario inputs'!$K41="On",Inputs!E52,0),0)</f>
        <v>0</v>
      </c>
      <c r="E497" s="40">
        <f>IF(Inputs!$D52=$A$1,IF('Scenario inputs'!$K41="On",Inputs!F52,0),0)</f>
        <v>0</v>
      </c>
      <c r="F497" s="40">
        <f>IF(Inputs!$D52=$A$1,IF('Scenario inputs'!$K41="On",Inputs!G52,0),0)</f>
        <v>0</v>
      </c>
      <c r="G497" s="40">
        <f>IF(Inputs!$D52=$A$1,IF('Scenario inputs'!$K41="On",Inputs!H52,0),0)</f>
        <v>0</v>
      </c>
      <c r="H497" s="40">
        <f>IF(Inputs!$D52=$A$1,IF('Scenario inputs'!$K41="On",Inputs!I52,0),0)</f>
        <v>0</v>
      </c>
      <c r="I497" s="40">
        <f>IF(Inputs!$D52=$A$1,IF('Scenario inputs'!$K41="On",Inputs!J52,0),0)</f>
        <v>0</v>
      </c>
      <c r="J497" s="40">
        <f>IF(Inputs!$D52=$A$1,IF('Scenario inputs'!$K41="On",Inputs!K52,0),0)</f>
        <v>0</v>
      </c>
      <c r="K497" s="40">
        <f>IF(Inputs!$D52=$A$1,IF('Scenario inputs'!$K41="On",Inputs!L52,0),0)</f>
        <v>0</v>
      </c>
      <c r="L497" s="40">
        <f>IF(Inputs!$D52=$A$1,IF('Scenario inputs'!$K41="On",Inputs!M52,0),0)</f>
        <v>0</v>
      </c>
      <c r="M497" s="40">
        <f>IF(Inputs!$D52=$A$1,IF('Scenario inputs'!$K41="On",Inputs!N52,0),0)</f>
        <v>0</v>
      </c>
      <c r="N497" s="40">
        <f>IF(Inputs!$D52=$A$1,IF('Scenario inputs'!$K41="On",Inputs!O52,0),0)</f>
        <v>0</v>
      </c>
      <c r="O497" s="40">
        <f>IF(Inputs!$D52=$A$1,IF('Scenario inputs'!$K41="On",Inputs!P52,0),0)</f>
        <v>0</v>
      </c>
      <c r="P497" s="40">
        <f>IF(Inputs!$D52=$A$1,IF('Scenario inputs'!$K41="On",Inputs!Q52,0),0)</f>
        <v>0</v>
      </c>
      <c r="Q497" s="40">
        <f>IF(Inputs!$D52=$A$1,IF('Scenario inputs'!$K41="On",Inputs!R52,0),0)</f>
        <v>0</v>
      </c>
      <c r="R497" s="40">
        <f>IF(Inputs!$D52=$A$1,IF('Scenario inputs'!$K41="On",Inputs!S52,0),0)</f>
        <v>0</v>
      </c>
      <c r="S497" s="40">
        <f>IF(Inputs!$D52=$A$1,IF('Scenario inputs'!$K41="On",Inputs!T52,0),0)</f>
        <v>0</v>
      </c>
      <c r="T497" s="40">
        <f>IF(Inputs!$D52=$A$1,IF('Scenario inputs'!$K41="On",Inputs!U52,0),0)</f>
        <v>0</v>
      </c>
      <c r="U497" s="40">
        <f>IF(Inputs!$D52=$A$1,IF('Scenario inputs'!$K41="On",Inputs!V52,0),0)</f>
        <v>0</v>
      </c>
      <c r="V497" s="40">
        <f>IF(Inputs!$D52=$A$1,IF('Scenario inputs'!$K41="On",Inputs!W52,0),0)</f>
        <v>0</v>
      </c>
      <c r="W497" s="40">
        <f>IF(Inputs!$D52=$A$1,IF('Scenario inputs'!$K41="On",Inputs!X52,0),0)</f>
        <v>0</v>
      </c>
      <c r="X497" s="40">
        <f>IF(Inputs!$D52=$A$1,IF('Scenario inputs'!$K41="On",Inputs!Y52,0),0)</f>
        <v>0</v>
      </c>
      <c r="Y497" s="40">
        <f>IF(Inputs!$D52=$A$1,IF('Scenario inputs'!$K41="On",Inputs!Z52,0),0)</f>
        <v>0</v>
      </c>
      <c r="Z497" s="40">
        <f>IF(Inputs!$D52=$A$1,IF('Scenario inputs'!$K41="On",Inputs!AA52,0),0)</f>
        <v>0</v>
      </c>
      <c r="AA497" s="40">
        <f>IF(Inputs!$D52=$A$1,IF('Scenario inputs'!$K41="On",Inputs!AB52,0),0)</f>
        <v>0</v>
      </c>
      <c r="AB497" s="40">
        <f>IF(Inputs!$D52=$A$1,IF('Scenario inputs'!$K41="On",Inputs!AC52,0),0)</f>
        <v>0</v>
      </c>
    </row>
    <row r="498" spans="1:28" x14ac:dyDescent="0.25">
      <c r="A498" t="str">
        <f>CONCATENATE(Inputs!$A53,'Resilience - Wat'!$A$13)</f>
        <v>Resilience - 123% increase in asset health expenditure - wastewaterClimate change - High</v>
      </c>
      <c r="D498" s="40">
        <f>IF(Inputs!$D53=$A$1,IF('Scenario inputs'!$K42="On",Inputs!E53,0),0)</f>
        <v>0</v>
      </c>
      <c r="E498" s="40">
        <f>IF(Inputs!$D53=$A$1,IF('Scenario inputs'!$K42="On",Inputs!F53,0),0)</f>
        <v>0</v>
      </c>
      <c r="F498" s="40">
        <f>IF(Inputs!$D53=$A$1,IF('Scenario inputs'!$K42="On",Inputs!G53,0),0)</f>
        <v>0</v>
      </c>
      <c r="G498" s="40">
        <f>IF(Inputs!$D53=$A$1,IF('Scenario inputs'!$K42="On",Inputs!H53,0),0)</f>
        <v>0</v>
      </c>
      <c r="H498" s="40">
        <f>IF(Inputs!$D53=$A$1,IF('Scenario inputs'!$K42="On",Inputs!I53,0),0)</f>
        <v>0</v>
      </c>
      <c r="I498" s="40">
        <f>IF(Inputs!$D53=$A$1,IF('Scenario inputs'!$K42="On",Inputs!J53,0),0)</f>
        <v>0</v>
      </c>
      <c r="J498" s="40">
        <f>IF(Inputs!$D53=$A$1,IF('Scenario inputs'!$K42="On",Inputs!K53,0),0)</f>
        <v>0</v>
      </c>
      <c r="K498" s="40">
        <f>IF(Inputs!$D53=$A$1,IF('Scenario inputs'!$K42="On",Inputs!L53,0),0)</f>
        <v>0</v>
      </c>
      <c r="L498" s="40">
        <f>IF(Inputs!$D53=$A$1,IF('Scenario inputs'!$K42="On",Inputs!M53,0),0)</f>
        <v>0</v>
      </c>
      <c r="M498" s="40">
        <f>IF(Inputs!$D53=$A$1,IF('Scenario inputs'!$K42="On",Inputs!N53,0),0)</f>
        <v>0</v>
      </c>
      <c r="N498" s="40">
        <f>IF(Inputs!$D53=$A$1,IF('Scenario inputs'!$K42="On",Inputs!O53,0),0)</f>
        <v>0</v>
      </c>
      <c r="O498" s="40">
        <f>IF(Inputs!$D53=$A$1,IF('Scenario inputs'!$K42="On",Inputs!P53,0),0)</f>
        <v>0</v>
      </c>
      <c r="P498" s="40">
        <f>IF(Inputs!$D53=$A$1,IF('Scenario inputs'!$K42="On",Inputs!Q53,0),0)</f>
        <v>0</v>
      </c>
      <c r="Q498" s="40">
        <f>IF(Inputs!$D53=$A$1,IF('Scenario inputs'!$K42="On",Inputs!R53,0),0)</f>
        <v>0</v>
      </c>
      <c r="R498" s="40">
        <f>IF(Inputs!$D53=$A$1,IF('Scenario inputs'!$K42="On",Inputs!S53,0),0)</f>
        <v>0</v>
      </c>
      <c r="S498" s="40">
        <f>IF(Inputs!$D53=$A$1,IF('Scenario inputs'!$K42="On",Inputs!T53,0),0)</f>
        <v>0</v>
      </c>
      <c r="T498" s="40">
        <f>IF(Inputs!$D53=$A$1,IF('Scenario inputs'!$K42="On",Inputs!U53,0),0)</f>
        <v>0</v>
      </c>
      <c r="U498" s="40">
        <f>IF(Inputs!$D53=$A$1,IF('Scenario inputs'!$K42="On",Inputs!V53,0),0)</f>
        <v>0</v>
      </c>
      <c r="V498" s="40">
        <f>IF(Inputs!$D53=$A$1,IF('Scenario inputs'!$K42="On",Inputs!W53,0),0)</f>
        <v>0</v>
      </c>
      <c r="W498" s="40">
        <f>IF(Inputs!$D53=$A$1,IF('Scenario inputs'!$K42="On",Inputs!X53,0),0)</f>
        <v>0</v>
      </c>
      <c r="X498" s="40">
        <f>IF(Inputs!$D53=$A$1,IF('Scenario inputs'!$K42="On",Inputs!Y53,0),0)</f>
        <v>0</v>
      </c>
      <c r="Y498" s="40">
        <f>IF(Inputs!$D53=$A$1,IF('Scenario inputs'!$K42="On",Inputs!Z53,0),0)</f>
        <v>0</v>
      </c>
      <c r="Z498" s="40">
        <f>IF(Inputs!$D53=$A$1,IF('Scenario inputs'!$K42="On",Inputs!AA53,0),0)</f>
        <v>0</v>
      </c>
      <c r="AA498" s="40">
        <f>IF(Inputs!$D53=$A$1,IF('Scenario inputs'!$K42="On",Inputs!AB53,0),0)</f>
        <v>0</v>
      </c>
      <c r="AB498" s="40">
        <f>IF(Inputs!$D53=$A$1,IF('Scenario inputs'!$K42="On",Inputs!AC53,0),0)</f>
        <v>0</v>
      </c>
    </row>
    <row r="499" spans="1:28" x14ac:dyDescent="0.25">
      <c r="A499" t="str">
        <f>CONCATENATE(Inputs!$A54,'Resilience - Wat'!$A$13)</f>
        <v>Resilience - Technology step change - waterClimate change - High</v>
      </c>
      <c r="D499" s="40">
        <f>IF(Inputs!$D54=$A$1,IF('Scenario inputs'!$K43="On",Inputs!E54,0),0)</f>
        <v>0</v>
      </c>
      <c r="E499" s="40">
        <f>IF(Inputs!$D54=$A$1,IF('Scenario inputs'!$K43="On",Inputs!F54,0),0)</f>
        <v>0</v>
      </c>
      <c r="F499" s="40">
        <f>IF(Inputs!$D54=$A$1,IF('Scenario inputs'!$K43="On",Inputs!G54,0),0)</f>
        <v>0</v>
      </c>
      <c r="G499" s="40">
        <f>IF(Inputs!$D54=$A$1,IF('Scenario inputs'!$K43="On",Inputs!H54,0),0)</f>
        <v>0</v>
      </c>
      <c r="H499" s="40">
        <f>IF(Inputs!$D54=$A$1,IF('Scenario inputs'!$K43="On",Inputs!I54,0),0)</f>
        <v>0</v>
      </c>
      <c r="I499" s="40">
        <f>IF(Inputs!$D54=$A$1,IF('Scenario inputs'!$K43="On",Inputs!J54,0),0)</f>
        <v>0</v>
      </c>
      <c r="J499" s="40">
        <f>IF(Inputs!$D54=$A$1,IF('Scenario inputs'!$K43="On",Inputs!K54,0),0)</f>
        <v>0</v>
      </c>
      <c r="K499" s="40">
        <f>IF(Inputs!$D54=$A$1,IF('Scenario inputs'!$K43="On",Inputs!L54,0),0)</f>
        <v>0</v>
      </c>
      <c r="L499" s="40">
        <f>IF(Inputs!$D54=$A$1,IF('Scenario inputs'!$K43="On",Inputs!M54,0),0)</f>
        <v>0</v>
      </c>
      <c r="M499" s="40">
        <f>IF(Inputs!$D54=$A$1,IF('Scenario inputs'!$K43="On",Inputs!N54,0),0)</f>
        <v>0</v>
      </c>
      <c r="N499" s="40">
        <f>IF(Inputs!$D54=$A$1,IF('Scenario inputs'!$K43="On",Inputs!O54,0),0)</f>
        <v>0</v>
      </c>
      <c r="O499" s="40">
        <f>IF(Inputs!$D54=$A$1,IF('Scenario inputs'!$K43="On",Inputs!P54,0),0)</f>
        <v>0</v>
      </c>
      <c r="P499" s="40">
        <f>IF(Inputs!$D54=$A$1,IF('Scenario inputs'!$K43="On",Inputs!Q54,0),0)</f>
        <v>0</v>
      </c>
      <c r="Q499" s="40">
        <f>IF(Inputs!$D54=$A$1,IF('Scenario inputs'!$K43="On",Inputs!R54,0),0)</f>
        <v>0</v>
      </c>
      <c r="R499" s="40">
        <f>IF(Inputs!$D54=$A$1,IF('Scenario inputs'!$K43="On",Inputs!S54,0),0)</f>
        <v>0</v>
      </c>
      <c r="S499" s="40">
        <f>IF(Inputs!$D54=$A$1,IF('Scenario inputs'!$K43="On",Inputs!T54,0),0)</f>
        <v>0</v>
      </c>
      <c r="T499" s="40">
        <f>IF(Inputs!$D54=$A$1,IF('Scenario inputs'!$K43="On",Inputs!U54,0),0)</f>
        <v>0</v>
      </c>
      <c r="U499" s="40">
        <f>IF(Inputs!$D54=$A$1,IF('Scenario inputs'!$K43="On",Inputs!V54,0),0)</f>
        <v>0</v>
      </c>
      <c r="V499" s="40">
        <f>IF(Inputs!$D54=$A$1,IF('Scenario inputs'!$K43="On",Inputs!W54,0),0)</f>
        <v>0</v>
      </c>
      <c r="W499" s="40">
        <f>IF(Inputs!$D54=$A$1,IF('Scenario inputs'!$K43="On",Inputs!X54,0),0)</f>
        <v>0</v>
      </c>
      <c r="X499" s="40">
        <f>IF(Inputs!$D54=$A$1,IF('Scenario inputs'!$K43="On",Inputs!Y54,0),0)</f>
        <v>0</v>
      </c>
      <c r="Y499" s="40">
        <f>IF(Inputs!$D54=$A$1,IF('Scenario inputs'!$K43="On",Inputs!Z54,0),0)</f>
        <v>0</v>
      </c>
      <c r="Z499" s="40">
        <f>IF(Inputs!$D54=$A$1,IF('Scenario inputs'!$K43="On",Inputs!AA54,0),0)</f>
        <v>0</v>
      </c>
      <c r="AA499" s="40">
        <f>IF(Inputs!$D54=$A$1,IF('Scenario inputs'!$K43="On",Inputs!AB54,0),0)</f>
        <v>0</v>
      </c>
      <c r="AB499" s="40">
        <f>IF(Inputs!$D54=$A$1,IF('Scenario inputs'!$K43="On",Inputs!AC54,0),0)</f>
        <v>0</v>
      </c>
    </row>
    <row r="500" spans="1:28" x14ac:dyDescent="0.25">
      <c r="A500" t="str">
        <f>CONCATENATE(Inputs!$A55,'Resilience - Wat'!$A$13)</f>
        <v>Resilience - Additional cyber resilience - waterClimate change - High</v>
      </c>
      <c r="D500" s="40">
        <f>IF(Inputs!$D55=$A$1,IF('Scenario inputs'!$K44="On",Inputs!E55,0),0)</f>
        <v>0</v>
      </c>
      <c r="E500" s="40">
        <f>IF(Inputs!$D55=$A$1,IF('Scenario inputs'!$K44="On",Inputs!F55,0),0)</f>
        <v>0</v>
      </c>
      <c r="F500" s="40">
        <f>IF(Inputs!$D55=$A$1,IF('Scenario inputs'!$K44="On",Inputs!G55,0),0)</f>
        <v>0</v>
      </c>
      <c r="G500" s="40">
        <f>IF(Inputs!$D55=$A$1,IF('Scenario inputs'!$K44="On",Inputs!H55,0),0)</f>
        <v>0</v>
      </c>
      <c r="H500" s="40">
        <f>IF(Inputs!$D55=$A$1,IF('Scenario inputs'!$K44="On",Inputs!I55,0),0)</f>
        <v>0</v>
      </c>
      <c r="I500" s="40">
        <f>IF(Inputs!$D55=$A$1,IF('Scenario inputs'!$K44="On",Inputs!J55,0),0)</f>
        <v>0</v>
      </c>
      <c r="J500" s="40">
        <f>IF(Inputs!$D55=$A$1,IF('Scenario inputs'!$K44="On",Inputs!K55,0),0)</f>
        <v>0</v>
      </c>
      <c r="K500" s="40">
        <f>IF(Inputs!$D55=$A$1,IF('Scenario inputs'!$K44="On",Inputs!L55,0),0)</f>
        <v>0</v>
      </c>
      <c r="L500" s="40">
        <f>IF(Inputs!$D55=$A$1,IF('Scenario inputs'!$K44="On",Inputs!M55,0),0)</f>
        <v>0</v>
      </c>
      <c r="M500" s="40">
        <f>IF(Inputs!$D55=$A$1,IF('Scenario inputs'!$K44="On",Inputs!N55,0),0)</f>
        <v>0</v>
      </c>
      <c r="N500" s="40">
        <f>IF(Inputs!$D55=$A$1,IF('Scenario inputs'!$K44="On",Inputs!O55,0),0)</f>
        <v>0</v>
      </c>
      <c r="O500" s="40">
        <f>IF(Inputs!$D55=$A$1,IF('Scenario inputs'!$K44="On",Inputs!P55,0),0)</f>
        <v>0</v>
      </c>
      <c r="P500" s="40">
        <f>IF(Inputs!$D55=$A$1,IF('Scenario inputs'!$K44="On",Inputs!Q55,0),0)</f>
        <v>0</v>
      </c>
      <c r="Q500" s="40">
        <f>IF(Inputs!$D55=$A$1,IF('Scenario inputs'!$K44="On",Inputs!R55,0),0)</f>
        <v>0</v>
      </c>
      <c r="R500" s="40">
        <f>IF(Inputs!$D55=$A$1,IF('Scenario inputs'!$K44="On",Inputs!S55,0),0)</f>
        <v>0</v>
      </c>
      <c r="S500" s="40">
        <f>IF(Inputs!$D55=$A$1,IF('Scenario inputs'!$K44="On",Inputs!T55,0),0)</f>
        <v>0</v>
      </c>
      <c r="T500" s="40">
        <f>IF(Inputs!$D55=$A$1,IF('Scenario inputs'!$K44="On",Inputs!U55,0),0)</f>
        <v>0</v>
      </c>
      <c r="U500" s="40">
        <f>IF(Inputs!$D55=$A$1,IF('Scenario inputs'!$K44="On",Inputs!V55,0),0)</f>
        <v>0</v>
      </c>
      <c r="V500" s="40">
        <f>IF(Inputs!$D55=$A$1,IF('Scenario inputs'!$K44="On",Inputs!W55,0),0)</f>
        <v>0</v>
      </c>
      <c r="W500" s="40">
        <f>IF(Inputs!$D55=$A$1,IF('Scenario inputs'!$K44="On",Inputs!X55,0),0)</f>
        <v>0</v>
      </c>
      <c r="X500" s="40">
        <f>IF(Inputs!$D55=$A$1,IF('Scenario inputs'!$K44="On",Inputs!Y55,0),0)</f>
        <v>0</v>
      </c>
      <c r="Y500" s="40">
        <f>IF(Inputs!$D55=$A$1,IF('Scenario inputs'!$K44="On",Inputs!Z55,0),0)</f>
        <v>0</v>
      </c>
      <c r="Z500" s="40">
        <f>IF(Inputs!$D55=$A$1,IF('Scenario inputs'!$K44="On",Inputs!AA55,0),0)</f>
        <v>0</v>
      </c>
      <c r="AA500" s="40">
        <f>IF(Inputs!$D55=$A$1,IF('Scenario inputs'!$K44="On",Inputs!AB55,0),0)</f>
        <v>0</v>
      </c>
      <c r="AB500" s="40">
        <f>IF(Inputs!$D55=$A$1,IF('Scenario inputs'!$K44="On",Inputs!AC55,0),0)</f>
        <v>0</v>
      </c>
    </row>
    <row r="501" spans="1:28" x14ac:dyDescent="0.25">
      <c r="A501" t="str">
        <f>CONCATENATE(Inputs!$A56,'Resilience - Wat'!$A$13)</f>
        <v>Resilience - Additional cyber resilience - wastewaterClimate change - High</v>
      </c>
      <c r="D501" s="40">
        <f>IF(Inputs!$D56=$A$1,IF('Scenario inputs'!$K45="On",Inputs!E56,0),0)</f>
        <v>0</v>
      </c>
      <c r="E501" s="40">
        <f>IF(Inputs!$D56=$A$1,IF('Scenario inputs'!$K45="On",Inputs!F56,0),0)</f>
        <v>0</v>
      </c>
      <c r="F501" s="40">
        <f>IF(Inputs!$D56=$A$1,IF('Scenario inputs'!$K45="On",Inputs!G56,0),0)</f>
        <v>0</v>
      </c>
      <c r="G501" s="40">
        <f>IF(Inputs!$D56=$A$1,IF('Scenario inputs'!$K45="On",Inputs!H56,0),0)</f>
        <v>0</v>
      </c>
      <c r="H501" s="40">
        <f>IF(Inputs!$D56=$A$1,IF('Scenario inputs'!$K45="On",Inputs!I56,0),0)</f>
        <v>0</v>
      </c>
      <c r="I501" s="40">
        <f>IF(Inputs!$D56=$A$1,IF('Scenario inputs'!$K45="On",Inputs!J56,0),0)</f>
        <v>0</v>
      </c>
      <c r="J501" s="40">
        <f>IF(Inputs!$D56=$A$1,IF('Scenario inputs'!$K45="On",Inputs!K56,0),0)</f>
        <v>0</v>
      </c>
      <c r="K501" s="40">
        <f>IF(Inputs!$D56=$A$1,IF('Scenario inputs'!$K45="On",Inputs!L56,0),0)</f>
        <v>0</v>
      </c>
      <c r="L501" s="40">
        <f>IF(Inputs!$D56=$A$1,IF('Scenario inputs'!$K45="On",Inputs!M56,0),0)</f>
        <v>0</v>
      </c>
      <c r="M501" s="40">
        <f>IF(Inputs!$D56=$A$1,IF('Scenario inputs'!$K45="On",Inputs!N56,0),0)</f>
        <v>0</v>
      </c>
      <c r="N501" s="40">
        <f>IF(Inputs!$D56=$A$1,IF('Scenario inputs'!$K45="On",Inputs!O56,0),0)</f>
        <v>0</v>
      </c>
      <c r="O501" s="40">
        <f>IF(Inputs!$D56=$A$1,IF('Scenario inputs'!$K45="On",Inputs!P56,0),0)</f>
        <v>0</v>
      </c>
      <c r="P501" s="40">
        <f>IF(Inputs!$D56=$A$1,IF('Scenario inputs'!$K45="On",Inputs!Q56,0),0)</f>
        <v>0</v>
      </c>
      <c r="Q501" s="40">
        <f>IF(Inputs!$D56=$A$1,IF('Scenario inputs'!$K45="On",Inputs!R56,0),0)</f>
        <v>0</v>
      </c>
      <c r="R501" s="40">
        <f>IF(Inputs!$D56=$A$1,IF('Scenario inputs'!$K45="On",Inputs!S56,0),0)</f>
        <v>0</v>
      </c>
      <c r="S501" s="40">
        <f>IF(Inputs!$D56=$A$1,IF('Scenario inputs'!$K45="On",Inputs!T56,0),0)</f>
        <v>0</v>
      </c>
      <c r="T501" s="40">
        <f>IF(Inputs!$D56=$A$1,IF('Scenario inputs'!$K45="On",Inputs!U56,0),0)</f>
        <v>0</v>
      </c>
      <c r="U501" s="40">
        <f>IF(Inputs!$D56=$A$1,IF('Scenario inputs'!$K45="On",Inputs!V56,0),0)</f>
        <v>0</v>
      </c>
      <c r="V501" s="40">
        <f>IF(Inputs!$D56=$A$1,IF('Scenario inputs'!$K45="On",Inputs!W56,0),0)</f>
        <v>0</v>
      </c>
      <c r="W501" s="40">
        <f>IF(Inputs!$D56=$A$1,IF('Scenario inputs'!$K45="On",Inputs!X56,0),0)</f>
        <v>0</v>
      </c>
      <c r="X501" s="40">
        <f>IF(Inputs!$D56=$A$1,IF('Scenario inputs'!$K45="On",Inputs!Y56,0),0)</f>
        <v>0</v>
      </c>
      <c r="Y501" s="40">
        <f>IF(Inputs!$D56=$A$1,IF('Scenario inputs'!$K45="On",Inputs!Z56,0),0)</f>
        <v>0</v>
      </c>
      <c r="Z501" s="40">
        <f>IF(Inputs!$D56=$A$1,IF('Scenario inputs'!$K45="On",Inputs!AA56,0),0)</f>
        <v>0</v>
      </c>
      <c r="AA501" s="40">
        <f>IF(Inputs!$D56=$A$1,IF('Scenario inputs'!$K45="On",Inputs!AB56,0),0)</f>
        <v>0</v>
      </c>
      <c r="AB501" s="40">
        <f>IF(Inputs!$D56=$A$1,IF('Scenario inputs'!$K45="On",Inputs!AC56,0),0)</f>
        <v>0</v>
      </c>
    </row>
    <row r="502" spans="1:28" x14ac:dyDescent="0.25">
      <c r="A502" t="str">
        <f>CONCATENATE(Inputs!$A57,'Resilience - Wat'!$A$13)</f>
        <v>Net Zero - Accelerated pathway - waterClimate change - High</v>
      </c>
      <c r="D502" s="40">
        <f>IF(Inputs!$D57=$A$1,IF('Scenario inputs'!$K46="On",Inputs!E57,0),0)</f>
        <v>0</v>
      </c>
      <c r="E502" s="40">
        <f>IF(Inputs!$D57=$A$1,IF('Scenario inputs'!$K46="On",Inputs!F57,0),0)</f>
        <v>0</v>
      </c>
      <c r="F502" s="40">
        <f>IF(Inputs!$D57=$A$1,IF('Scenario inputs'!$K46="On",Inputs!G57,0),0)</f>
        <v>0</v>
      </c>
      <c r="G502" s="40">
        <f>IF(Inputs!$D57=$A$1,IF('Scenario inputs'!$K46="On",Inputs!H57,0),0)</f>
        <v>0</v>
      </c>
      <c r="H502" s="40">
        <f>IF(Inputs!$D57=$A$1,IF('Scenario inputs'!$K46="On",Inputs!I57,0),0)</f>
        <v>0</v>
      </c>
      <c r="I502" s="40">
        <f>IF(Inputs!$D57=$A$1,IF('Scenario inputs'!$K46="On",Inputs!J57,0),0)</f>
        <v>0</v>
      </c>
      <c r="J502" s="40">
        <f>IF(Inputs!$D57=$A$1,IF('Scenario inputs'!$K46="On",Inputs!K57,0),0)</f>
        <v>0</v>
      </c>
      <c r="K502" s="40">
        <f>IF(Inputs!$D57=$A$1,IF('Scenario inputs'!$K46="On",Inputs!L57,0),0)</f>
        <v>0</v>
      </c>
      <c r="L502" s="40">
        <f>IF(Inputs!$D57=$A$1,IF('Scenario inputs'!$K46="On",Inputs!M57,0),0)</f>
        <v>0</v>
      </c>
      <c r="M502" s="40">
        <f>IF(Inputs!$D57=$A$1,IF('Scenario inputs'!$K46="On",Inputs!N57,0),0)</f>
        <v>0</v>
      </c>
      <c r="N502" s="40">
        <f>IF(Inputs!$D57=$A$1,IF('Scenario inputs'!$K46="On",Inputs!O57,0),0)</f>
        <v>0</v>
      </c>
      <c r="O502" s="40">
        <f>IF(Inputs!$D57=$A$1,IF('Scenario inputs'!$K46="On",Inputs!P57,0),0)</f>
        <v>0</v>
      </c>
      <c r="P502" s="40">
        <f>IF(Inputs!$D57=$A$1,IF('Scenario inputs'!$K46="On",Inputs!Q57,0),0)</f>
        <v>0</v>
      </c>
      <c r="Q502" s="40">
        <f>IF(Inputs!$D57=$A$1,IF('Scenario inputs'!$K46="On",Inputs!R57,0),0)</f>
        <v>0</v>
      </c>
      <c r="R502" s="40">
        <f>IF(Inputs!$D57=$A$1,IF('Scenario inputs'!$K46="On",Inputs!S57,0),0)</f>
        <v>0</v>
      </c>
      <c r="S502" s="40">
        <f>IF(Inputs!$D57=$A$1,IF('Scenario inputs'!$K46="On",Inputs!T57,0),0)</f>
        <v>0</v>
      </c>
      <c r="T502" s="40">
        <f>IF(Inputs!$D57=$A$1,IF('Scenario inputs'!$K46="On",Inputs!U57,0),0)</f>
        <v>0</v>
      </c>
      <c r="U502" s="40">
        <f>IF(Inputs!$D57=$A$1,IF('Scenario inputs'!$K46="On",Inputs!V57,0),0)</f>
        <v>0</v>
      </c>
      <c r="V502" s="40">
        <f>IF(Inputs!$D57=$A$1,IF('Scenario inputs'!$K46="On",Inputs!W57,0),0)</f>
        <v>0</v>
      </c>
      <c r="W502" s="40">
        <f>IF(Inputs!$D57=$A$1,IF('Scenario inputs'!$K46="On",Inputs!X57,0),0)</f>
        <v>0</v>
      </c>
      <c r="X502" s="40">
        <f>IF(Inputs!$D57=$A$1,IF('Scenario inputs'!$K46="On",Inputs!Y57,0),0)</f>
        <v>0</v>
      </c>
      <c r="Y502" s="40">
        <f>IF(Inputs!$D57=$A$1,IF('Scenario inputs'!$K46="On",Inputs!Z57,0),0)</f>
        <v>0</v>
      </c>
      <c r="Z502" s="40">
        <f>IF(Inputs!$D57=$A$1,IF('Scenario inputs'!$K46="On",Inputs!AA57,0),0)</f>
        <v>0</v>
      </c>
      <c r="AA502" s="40">
        <f>IF(Inputs!$D57=$A$1,IF('Scenario inputs'!$K46="On",Inputs!AB57,0),0)</f>
        <v>0</v>
      </c>
      <c r="AB502" s="40">
        <f>IF(Inputs!$D57=$A$1,IF('Scenario inputs'!$K46="On",Inputs!AC57,0),0)</f>
        <v>0</v>
      </c>
    </row>
    <row r="503" spans="1:28" x14ac:dyDescent="0.25">
      <c r="A503" t="str">
        <f>CONCATENATE(Inputs!$A58,'Resilience - Wat'!$A$13)</f>
        <v>Net Zero - Accelerated pathway - wastewaterClimate change - High</v>
      </c>
      <c r="D503" s="40">
        <f>IF(Inputs!$D58=$A$1,IF('Scenario inputs'!$K47="On",Inputs!E58,0),0)</f>
        <v>0</v>
      </c>
      <c r="E503" s="40">
        <f>IF(Inputs!$D58=$A$1,IF('Scenario inputs'!$K47="On",Inputs!F58,0),0)</f>
        <v>0</v>
      </c>
      <c r="F503" s="40">
        <f>IF(Inputs!$D58=$A$1,IF('Scenario inputs'!$K47="On",Inputs!G58,0),0)</f>
        <v>0</v>
      </c>
      <c r="G503" s="40">
        <f>IF(Inputs!$D58=$A$1,IF('Scenario inputs'!$K47="On",Inputs!H58,0),0)</f>
        <v>0</v>
      </c>
      <c r="H503" s="40">
        <f>IF(Inputs!$D58=$A$1,IF('Scenario inputs'!$K47="On",Inputs!I58,0),0)</f>
        <v>0</v>
      </c>
      <c r="I503" s="40">
        <f>IF(Inputs!$D58=$A$1,IF('Scenario inputs'!$K47="On",Inputs!J58,0),0)</f>
        <v>0</v>
      </c>
      <c r="J503" s="40">
        <f>IF(Inputs!$D58=$A$1,IF('Scenario inputs'!$K47="On",Inputs!K58,0),0)</f>
        <v>0</v>
      </c>
      <c r="K503" s="40">
        <f>IF(Inputs!$D58=$A$1,IF('Scenario inputs'!$K47="On",Inputs!L58,0),0)</f>
        <v>0</v>
      </c>
      <c r="L503" s="40">
        <f>IF(Inputs!$D58=$A$1,IF('Scenario inputs'!$K47="On",Inputs!M58,0),0)</f>
        <v>0</v>
      </c>
      <c r="M503" s="40">
        <f>IF(Inputs!$D58=$A$1,IF('Scenario inputs'!$K47="On",Inputs!N58,0),0)</f>
        <v>0</v>
      </c>
      <c r="N503" s="40">
        <f>IF(Inputs!$D58=$A$1,IF('Scenario inputs'!$K47="On",Inputs!O58,0),0)</f>
        <v>0</v>
      </c>
      <c r="O503" s="40">
        <f>IF(Inputs!$D58=$A$1,IF('Scenario inputs'!$K47="On",Inputs!P58,0),0)</f>
        <v>0</v>
      </c>
      <c r="P503" s="40">
        <f>IF(Inputs!$D58=$A$1,IF('Scenario inputs'!$K47="On",Inputs!Q58,0),0)</f>
        <v>0</v>
      </c>
      <c r="Q503" s="40">
        <f>IF(Inputs!$D58=$A$1,IF('Scenario inputs'!$K47="On",Inputs!R58,0),0)</f>
        <v>0</v>
      </c>
      <c r="R503" s="40">
        <f>IF(Inputs!$D58=$A$1,IF('Scenario inputs'!$K47="On",Inputs!S58,0),0)</f>
        <v>0</v>
      </c>
      <c r="S503" s="40">
        <f>IF(Inputs!$D58=$A$1,IF('Scenario inputs'!$K47="On",Inputs!T58,0),0)</f>
        <v>0</v>
      </c>
      <c r="T503" s="40">
        <f>IF(Inputs!$D58=$A$1,IF('Scenario inputs'!$K47="On",Inputs!U58,0),0)</f>
        <v>0</v>
      </c>
      <c r="U503" s="40">
        <f>IF(Inputs!$D58=$A$1,IF('Scenario inputs'!$K47="On",Inputs!V58,0),0)</f>
        <v>0</v>
      </c>
      <c r="V503" s="40">
        <f>IF(Inputs!$D58=$A$1,IF('Scenario inputs'!$K47="On",Inputs!W58,0),0)</f>
        <v>0</v>
      </c>
      <c r="W503" s="40">
        <f>IF(Inputs!$D58=$A$1,IF('Scenario inputs'!$K47="On",Inputs!X58,0),0)</f>
        <v>0</v>
      </c>
      <c r="X503" s="40">
        <f>IF(Inputs!$D58=$A$1,IF('Scenario inputs'!$K47="On",Inputs!Y58,0),0)</f>
        <v>0</v>
      </c>
      <c r="Y503" s="40">
        <f>IF(Inputs!$D58=$A$1,IF('Scenario inputs'!$K47="On",Inputs!Z58,0),0)</f>
        <v>0</v>
      </c>
      <c r="Z503" s="40">
        <f>IF(Inputs!$D58=$A$1,IF('Scenario inputs'!$K47="On",Inputs!AA58,0),0)</f>
        <v>0</v>
      </c>
      <c r="AA503" s="40">
        <f>IF(Inputs!$D58=$A$1,IF('Scenario inputs'!$K47="On",Inputs!AB58,0),0)</f>
        <v>0</v>
      </c>
      <c r="AB503" s="40">
        <f>IF(Inputs!$D58=$A$1,IF('Scenario inputs'!$K47="On",Inputs!AC58,0),0)</f>
        <v>0</v>
      </c>
    </row>
    <row r="504" spans="1:28" x14ac:dyDescent="0.25">
      <c r="A504" t="str">
        <f>CONCATENATE(Inputs!$A59,'Resilience - Wat'!$A$13)</f>
        <v>Net Zero - Delayed pathway - waterClimate change - High</v>
      </c>
      <c r="D504" s="40">
        <f>IF(Inputs!$D59=$A$1,IF('Scenario inputs'!$K48="On",Inputs!E59,0),0)</f>
        <v>0</v>
      </c>
      <c r="E504" s="40">
        <f>IF(Inputs!$D59=$A$1,IF('Scenario inputs'!$K48="On",Inputs!F59,0),0)</f>
        <v>0</v>
      </c>
      <c r="F504" s="40">
        <f>IF(Inputs!$D59=$A$1,IF('Scenario inputs'!$K48="On",Inputs!G59,0),0)</f>
        <v>0</v>
      </c>
      <c r="G504" s="40">
        <f>IF(Inputs!$D59=$A$1,IF('Scenario inputs'!$K48="On",Inputs!H59,0),0)</f>
        <v>0</v>
      </c>
      <c r="H504" s="40">
        <f>IF(Inputs!$D59=$A$1,IF('Scenario inputs'!$K48="On",Inputs!I59,0),0)</f>
        <v>0</v>
      </c>
      <c r="I504" s="40">
        <f>IF(Inputs!$D59=$A$1,IF('Scenario inputs'!$K48="On",Inputs!J59,0),0)</f>
        <v>0</v>
      </c>
      <c r="J504" s="40">
        <f>IF(Inputs!$D59=$A$1,IF('Scenario inputs'!$K48="On",Inputs!K59,0),0)</f>
        <v>0</v>
      </c>
      <c r="K504" s="40">
        <f>IF(Inputs!$D59=$A$1,IF('Scenario inputs'!$K48="On",Inputs!L59,0),0)</f>
        <v>0</v>
      </c>
      <c r="L504" s="40">
        <f>IF(Inputs!$D59=$A$1,IF('Scenario inputs'!$K48="On",Inputs!M59,0),0)</f>
        <v>0</v>
      </c>
      <c r="M504" s="40">
        <f>IF(Inputs!$D59=$A$1,IF('Scenario inputs'!$K48="On",Inputs!N59,0),0)</f>
        <v>0</v>
      </c>
      <c r="N504" s="40">
        <f>IF(Inputs!$D59=$A$1,IF('Scenario inputs'!$K48="On",Inputs!O59,0),0)</f>
        <v>0</v>
      </c>
      <c r="O504" s="40">
        <f>IF(Inputs!$D59=$A$1,IF('Scenario inputs'!$K48="On",Inputs!P59,0),0)</f>
        <v>0</v>
      </c>
      <c r="P504" s="40">
        <f>IF(Inputs!$D59=$A$1,IF('Scenario inputs'!$K48="On",Inputs!Q59,0),0)</f>
        <v>0</v>
      </c>
      <c r="Q504" s="40">
        <f>IF(Inputs!$D59=$A$1,IF('Scenario inputs'!$K48="On",Inputs!R59,0),0)</f>
        <v>0</v>
      </c>
      <c r="R504" s="40">
        <f>IF(Inputs!$D59=$A$1,IF('Scenario inputs'!$K48="On",Inputs!S59,0),0)</f>
        <v>0</v>
      </c>
      <c r="S504" s="40">
        <f>IF(Inputs!$D59=$A$1,IF('Scenario inputs'!$K48="On",Inputs!T59,0),0)</f>
        <v>0</v>
      </c>
      <c r="T504" s="40">
        <f>IF(Inputs!$D59=$A$1,IF('Scenario inputs'!$K48="On",Inputs!U59,0),0)</f>
        <v>0</v>
      </c>
      <c r="U504" s="40">
        <f>IF(Inputs!$D59=$A$1,IF('Scenario inputs'!$K48="On",Inputs!V59,0),0)</f>
        <v>0</v>
      </c>
      <c r="V504" s="40">
        <f>IF(Inputs!$D59=$A$1,IF('Scenario inputs'!$K48="On",Inputs!W59,0),0)</f>
        <v>0</v>
      </c>
      <c r="W504" s="40">
        <f>IF(Inputs!$D59=$A$1,IF('Scenario inputs'!$K48="On",Inputs!X59,0),0)</f>
        <v>0</v>
      </c>
      <c r="X504" s="40">
        <f>IF(Inputs!$D59=$A$1,IF('Scenario inputs'!$K48="On",Inputs!Y59,0),0)</f>
        <v>0</v>
      </c>
      <c r="Y504" s="40">
        <f>IF(Inputs!$D59=$A$1,IF('Scenario inputs'!$K48="On",Inputs!Z59,0),0)</f>
        <v>0</v>
      </c>
      <c r="Z504" s="40">
        <f>IF(Inputs!$D59=$A$1,IF('Scenario inputs'!$K48="On",Inputs!AA59,0),0)</f>
        <v>0</v>
      </c>
      <c r="AA504" s="40">
        <f>IF(Inputs!$D59=$A$1,IF('Scenario inputs'!$K48="On",Inputs!AB59,0),0)</f>
        <v>0</v>
      </c>
      <c r="AB504" s="40">
        <f>IF(Inputs!$D59=$A$1,IF('Scenario inputs'!$K48="On",Inputs!AC59,0),0)</f>
        <v>0</v>
      </c>
    </row>
    <row r="505" spans="1:28" x14ac:dyDescent="0.25">
      <c r="A505" t="str">
        <f>CONCATENATE(Inputs!$A60,'Resilience - Wat'!$A$13)</f>
        <v>Net Zero - Delayed pathway - wastewaterClimate change - High</v>
      </c>
      <c r="D505" s="40">
        <f>IF(Inputs!$D60=$A$1,IF('Scenario inputs'!$K49="On",Inputs!E60,0),0)</f>
        <v>0</v>
      </c>
      <c r="E505" s="40">
        <f>IF(Inputs!$D60=$A$1,IF('Scenario inputs'!$K49="On",Inputs!F60,0),0)</f>
        <v>0</v>
      </c>
      <c r="F505" s="40">
        <f>IF(Inputs!$D60=$A$1,IF('Scenario inputs'!$K49="On",Inputs!G60,0),0)</f>
        <v>0</v>
      </c>
      <c r="G505" s="40">
        <f>IF(Inputs!$D60=$A$1,IF('Scenario inputs'!$K49="On",Inputs!H60,0),0)</f>
        <v>0</v>
      </c>
      <c r="H505" s="40">
        <f>IF(Inputs!$D60=$A$1,IF('Scenario inputs'!$K49="On",Inputs!I60,0),0)</f>
        <v>0</v>
      </c>
      <c r="I505" s="40">
        <f>IF(Inputs!$D60=$A$1,IF('Scenario inputs'!$K49="On",Inputs!J60,0),0)</f>
        <v>0</v>
      </c>
      <c r="J505" s="40">
        <f>IF(Inputs!$D60=$A$1,IF('Scenario inputs'!$K49="On",Inputs!K60,0),0)</f>
        <v>0</v>
      </c>
      <c r="K505" s="40">
        <f>IF(Inputs!$D60=$A$1,IF('Scenario inputs'!$K49="On",Inputs!L60,0),0)</f>
        <v>0</v>
      </c>
      <c r="L505" s="40">
        <f>IF(Inputs!$D60=$A$1,IF('Scenario inputs'!$K49="On",Inputs!M60,0),0)</f>
        <v>0</v>
      </c>
      <c r="M505" s="40">
        <f>IF(Inputs!$D60=$A$1,IF('Scenario inputs'!$K49="On",Inputs!N60,0),0)</f>
        <v>0</v>
      </c>
      <c r="N505" s="40">
        <f>IF(Inputs!$D60=$A$1,IF('Scenario inputs'!$K49="On",Inputs!O60,0),0)</f>
        <v>0</v>
      </c>
      <c r="O505" s="40">
        <f>IF(Inputs!$D60=$A$1,IF('Scenario inputs'!$K49="On",Inputs!P60,0),0)</f>
        <v>0</v>
      </c>
      <c r="P505" s="40">
        <f>IF(Inputs!$D60=$A$1,IF('Scenario inputs'!$K49="On",Inputs!Q60,0),0)</f>
        <v>0</v>
      </c>
      <c r="Q505" s="40">
        <f>IF(Inputs!$D60=$A$1,IF('Scenario inputs'!$K49="On",Inputs!R60,0),0)</f>
        <v>0</v>
      </c>
      <c r="R505" s="40">
        <f>IF(Inputs!$D60=$A$1,IF('Scenario inputs'!$K49="On",Inputs!S60,0),0)</f>
        <v>0</v>
      </c>
      <c r="S505" s="40">
        <f>IF(Inputs!$D60=$A$1,IF('Scenario inputs'!$K49="On",Inputs!T60,0),0)</f>
        <v>0</v>
      </c>
      <c r="T505" s="40">
        <f>IF(Inputs!$D60=$A$1,IF('Scenario inputs'!$K49="On",Inputs!U60,0),0)</f>
        <v>0</v>
      </c>
      <c r="U505" s="40">
        <f>IF(Inputs!$D60=$A$1,IF('Scenario inputs'!$K49="On",Inputs!V60,0),0)</f>
        <v>0</v>
      </c>
      <c r="V505" s="40">
        <f>IF(Inputs!$D60=$A$1,IF('Scenario inputs'!$K49="On",Inputs!W60,0),0)</f>
        <v>0</v>
      </c>
      <c r="W505" s="40">
        <f>IF(Inputs!$D60=$A$1,IF('Scenario inputs'!$K49="On",Inputs!X60,0),0)</f>
        <v>0</v>
      </c>
      <c r="X505" s="40">
        <f>IF(Inputs!$D60=$A$1,IF('Scenario inputs'!$K49="On",Inputs!Y60,0),0)</f>
        <v>0</v>
      </c>
      <c r="Y505" s="40">
        <f>IF(Inputs!$D60=$A$1,IF('Scenario inputs'!$K49="On",Inputs!Z60,0),0)</f>
        <v>0</v>
      </c>
      <c r="Z505" s="40">
        <f>IF(Inputs!$D60=$A$1,IF('Scenario inputs'!$K49="On",Inputs!AA60,0),0)</f>
        <v>0</v>
      </c>
      <c r="AA505" s="40">
        <f>IF(Inputs!$D60=$A$1,IF('Scenario inputs'!$K49="On",Inputs!AB60,0),0)</f>
        <v>0</v>
      </c>
      <c r="AB505" s="40">
        <f>IF(Inputs!$D60=$A$1,IF('Scenario inputs'!$K49="On",Inputs!AC60,0),0)</f>
        <v>0</v>
      </c>
    </row>
    <row r="506" spans="1:28" x14ac:dyDescent="0.25">
      <c r="A506" t="str">
        <f>CONCATENATE(Inputs!$A61,'Resilience - Wat'!$A$13)</f>
        <v>Miscelaneous - Delayed lead replacement - waterClimate change - High</v>
      </c>
      <c r="D506" s="40">
        <f>IF(Inputs!$D61=$A$1,IF('Scenario inputs'!$K50="On",Inputs!E61,0),0)</f>
        <v>0</v>
      </c>
      <c r="E506" s="40">
        <f>IF(Inputs!$D61=$A$1,IF('Scenario inputs'!$K50="On",Inputs!F61,0),0)</f>
        <v>0</v>
      </c>
      <c r="F506" s="40">
        <f>IF(Inputs!$D61=$A$1,IF('Scenario inputs'!$K50="On",Inputs!G61,0),0)</f>
        <v>0</v>
      </c>
      <c r="G506" s="40">
        <f>IF(Inputs!$D61=$A$1,IF('Scenario inputs'!$K50="On",Inputs!H61,0),0)</f>
        <v>0</v>
      </c>
      <c r="H506" s="40">
        <f>IF(Inputs!$D61=$A$1,IF('Scenario inputs'!$K50="On",Inputs!I61,0),0)</f>
        <v>0</v>
      </c>
      <c r="I506" s="40">
        <f>IF(Inputs!$D61=$A$1,IF('Scenario inputs'!$K50="On",Inputs!J61,0),0)</f>
        <v>0</v>
      </c>
      <c r="J506" s="40">
        <f>IF(Inputs!$D61=$A$1,IF('Scenario inputs'!$K50="On",Inputs!K61,0),0)</f>
        <v>0</v>
      </c>
      <c r="K506" s="40">
        <f>IF(Inputs!$D61=$A$1,IF('Scenario inputs'!$K50="On",Inputs!L61,0),0)</f>
        <v>0</v>
      </c>
      <c r="L506" s="40">
        <f>IF(Inputs!$D61=$A$1,IF('Scenario inputs'!$K50="On",Inputs!M61,0),0)</f>
        <v>0</v>
      </c>
      <c r="M506" s="40">
        <f>IF(Inputs!$D61=$A$1,IF('Scenario inputs'!$K50="On",Inputs!N61,0),0)</f>
        <v>0</v>
      </c>
      <c r="N506" s="40">
        <f>IF(Inputs!$D61=$A$1,IF('Scenario inputs'!$K50="On",Inputs!O61,0),0)</f>
        <v>0</v>
      </c>
      <c r="O506" s="40">
        <f>IF(Inputs!$D61=$A$1,IF('Scenario inputs'!$K50="On",Inputs!P61,0),0)</f>
        <v>0</v>
      </c>
      <c r="P506" s="40">
        <f>IF(Inputs!$D61=$A$1,IF('Scenario inputs'!$K50="On",Inputs!Q61,0),0)</f>
        <v>0</v>
      </c>
      <c r="Q506" s="40">
        <f>IF(Inputs!$D61=$A$1,IF('Scenario inputs'!$K50="On",Inputs!R61,0),0)</f>
        <v>0</v>
      </c>
      <c r="R506" s="40">
        <f>IF(Inputs!$D61=$A$1,IF('Scenario inputs'!$K50="On",Inputs!S61,0),0)</f>
        <v>0</v>
      </c>
      <c r="S506" s="40">
        <f>IF(Inputs!$D61=$A$1,IF('Scenario inputs'!$K50="On",Inputs!T61,0),0)</f>
        <v>0</v>
      </c>
      <c r="T506" s="40">
        <f>IF(Inputs!$D61=$A$1,IF('Scenario inputs'!$K50="On",Inputs!U61,0),0)</f>
        <v>0</v>
      </c>
      <c r="U506" s="40">
        <f>IF(Inputs!$D61=$A$1,IF('Scenario inputs'!$K50="On",Inputs!V61,0),0)</f>
        <v>0</v>
      </c>
      <c r="V506" s="40">
        <f>IF(Inputs!$D61=$A$1,IF('Scenario inputs'!$K50="On",Inputs!W61,0),0)</f>
        <v>0</v>
      </c>
      <c r="W506" s="40">
        <f>IF(Inputs!$D61=$A$1,IF('Scenario inputs'!$K50="On",Inputs!X61,0),0)</f>
        <v>0</v>
      </c>
      <c r="X506" s="40">
        <f>IF(Inputs!$D61=$A$1,IF('Scenario inputs'!$K50="On",Inputs!Y61,0),0)</f>
        <v>0</v>
      </c>
      <c r="Y506" s="40">
        <f>IF(Inputs!$D61=$A$1,IF('Scenario inputs'!$K50="On",Inputs!Z61,0),0)</f>
        <v>0</v>
      </c>
      <c r="Z506" s="40">
        <f>IF(Inputs!$D61=$A$1,IF('Scenario inputs'!$K50="On",Inputs!AA61,0),0)</f>
        <v>0</v>
      </c>
      <c r="AA506" s="40">
        <f>IF(Inputs!$D61=$A$1,IF('Scenario inputs'!$K50="On",Inputs!AB61,0),0)</f>
        <v>0</v>
      </c>
      <c r="AB506" s="40">
        <f>IF(Inputs!$D61=$A$1,IF('Scenario inputs'!$K50="On",Inputs!AC61,0),0)</f>
        <v>0</v>
      </c>
    </row>
    <row r="507" spans="1:28" x14ac:dyDescent="0.25">
      <c r="A507" t="str">
        <f>CONCATENATE(Inputs!$A62,'Resilience - Wat'!$A$13)</f>
        <v>Unused overlay 13Climate change - High</v>
      </c>
      <c r="D507" s="40">
        <f>IF(Inputs!$D62=$A$1,IF('Scenario inputs'!$K51="On",Inputs!E62,0),0)</f>
        <v>0</v>
      </c>
      <c r="E507" s="40">
        <f>IF(Inputs!$D62=$A$1,IF('Scenario inputs'!$K51="On",Inputs!F62,0),0)</f>
        <v>0</v>
      </c>
      <c r="F507" s="40">
        <f>IF(Inputs!$D62=$A$1,IF('Scenario inputs'!$K51="On",Inputs!G62,0),0)</f>
        <v>0</v>
      </c>
      <c r="G507" s="40">
        <f>IF(Inputs!$D62=$A$1,IF('Scenario inputs'!$K51="On",Inputs!H62,0),0)</f>
        <v>0</v>
      </c>
      <c r="H507" s="40">
        <f>IF(Inputs!$D62=$A$1,IF('Scenario inputs'!$K51="On",Inputs!I62,0),0)</f>
        <v>0</v>
      </c>
      <c r="I507" s="40">
        <f>IF(Inputs!$D62=$A$1,IF('Scenario inputs'!$K51="On",Inputs!J62,0),0)</f>
        <v>0</v>
      </c>
      <c r="J507" s="40">
        <f>IF(Inputs!$D62=$A$1,IF('Scenario inputs'!$K51="On",Inputs!K62,0),0)</f>
        <v>0</v>
      </c>
      <c r="K507" s="40">
        <f>IF(Inputs!$D62=$A$1,IF('Scenario inputs'!$K51="On",Inputs!L62,0),0)</f>
        <v>0</v>
      </c>
      <c r="L507" s="40">
        <f>IF(Inputs!$D62=$A$1,IF('Scenario inputs'!$K51="On",Inputs!M62,0),0)</f>
        <v>0</v>
      </c>
      <c r="M507" s="40">
        <f>IF(Inputs!$D62=$A$1,IF('Scenario inputs'!$K51="On",Inputs!N62,0),0)</f>
        <v>0</v>
      </c>
      <c r="N507" s="40">
        <f>IF(Inputs!$D62=$A$1,IF('Scenario inputs'!$K51="On",Inputs!O62,0),0)</f>
        <v>0</v>
      </c>
      <c r="O507" s="40">
        <f>IF(Inputs!$D62=$A$1,IF('Scenario inputs'!$K51="On",Inputs!P62,0),0)</f>
        <v>0</v>
      </c>
      <c r="P507" s="40">
        <f>IF(Inputs!$D62=$A$1,IF('Scenario inputs'!$K51="On",Inputs!Q62,0),0)</f>
        <v>0</v>
      </c>
      <c r="Q507" s="40">
        <f>IF(Inputs!$D62=$A$1,IF('Scenario inputs'!$K51="On",Inputs!R62,0),0)</f>
        <v>0</v>
      </c>
      <c r="R507" s="40">
        <f>IF(Inputs!$D62=$A$1,IF('Scenario inputs'!$K51="On",Inputs!S62,0),0)</f>
        <v>0</v>
      </c>
      <c r="S507" s="40">
        <f>IF(Inputs!$D62=$A$1,IF('Scenario inputs'!$K51="On",Inputs!T62,0),0)</f>
        <v>0</v>
      </c>
      <c r="T507" s="40">
        <f>IF(Inputs!$D62=$A$1,IF('Scenario inputs'!$K51="On",Inputs!U62,0),0)</f>
        <v>0</v>
      </c>
      <c r="U507" s="40">
        <f>IF(Inputs!$D62=$A$1,IF('Scenario inputs'!$K51="On",Inputs!V62,0),0)</f>
        <v>0</v>
      </c>
      <c r="V507" s="40">
        <f>IF(Inputs!$D62=$A$1,IF('Scenario inputs'!$K51="On",Inputs!W62,0),0)</f>
        <v>0</v>
      </c>
      <c r="W507" s="40">
        <f>IF(Inputs!$D62=$A$1,IF('Scenario inputs'!$K51="On",Inputs!X62,0),0)</f>
        <v>0</v>
      </c>
      <c r="X507" s="40">
        <f>IF(Inputs!$D62=$A$1,IF('Scenario inputs'!$K51="On",Inputs!Y62,0),0)</f>
        <v>0</v>
      </c>
      <c r="Y507" s="40">
        <f>IF(Inputs!$D62=$A$1,IF('Scenario inputs'!$K51="On",Inputs!Z62,0),0)</f>
        <v>0</v>
      </c>
      <c r="Z507" s="40">
        <f>IF(Inputs!$D62=$A$1,IF('Scenario inputs'!$K51="On",Inputs!AA62,0),0)</f>
        <v>0</v>
      </c>
      <c r="AA507" s="40">
        <f>IF(Inputs!$D62=$A$1,IF('Scenario inputs'!$K51="On",Inputs!AB62,0),0)</f>
        <v>0</v>
      </c>
      <c r="AB507" s="40">
        <f>IF(Inputs!$D62=$A$1,IF('Scenario inputs'!$K51="On",Inputs!AC62,0),0)</f>
        <v>0</v>
      </c>
    </row>
    <row r="508" spans="1:28" x14ac:dyDescent="0.25">
      <c r="A508" t="str">
        <f>CONCATENATE(Inputs!$A63,'Resilience - Wat'!$A$13)</f>
        <v>Unused overlay 12Climate change - High</v>
      </c>
      <c r="D508" s="40">
        <f>IF(Inputs!$D63=$A$1,IF('Scenario inputs'!$K52="On",Inputs!E63,0),0)</f>
        <v>0</v>
      </c>
      <c r="E508" s="40">
        <f>IF(Inputs!$D63=$A$1,IF('Scenario inputs'!$K52="On",Inputs!F63,0),0)</f>
        <v>0</v>
      </c>
      <c r="F508" s="40">
        <f>IF(Inputs!$D63=$A$1,IF('Scenario inputs'!$K52="On",Inputs!G63,0),0)</f>
        <v>0</v>
      </c>
      <c r="G508" s="40">
        <f>IF(Inputs!$D63=$A$1,IF('Scenario inputs'!$K52="On",Inputs!H63,0),0)</f>
        <v>0</v>
      </c>
      <c r="H508" s="40">
        <f>IF(Inputs!$D63=$A$1,IF('Scenario inputs'!$K52="On",Inputs!I63,0),0)</f>
        <v>0</v>
      </c>
      <c r="I508" s="40">
        <f>IF(Inputs!$D63=$A$1,IF('Scenario inputs'!$K52="On",Inputs!J63,0),0)</f>
        <v>0</v>
      </c>
      <c r="J508" s="40">
        <f>IF(Inputs!$D63=$A$1,IF('Scenario inputs'!$K52="On",Inputs!K63,0),0)</f>
        <v>0</v>
      </c>
      <c r="K508" s="40">
        <f>IF(Inputs!$D63=$A$1,IF('Scenario inputs'!$K52="On",Inputs!L63,0),0)</f>
        <v>0</v>
      </c>
      <c r="L508" s="40">
        <f>IF(Inputs!$D63=$A$1,IF('Scenario inputs'!$K52="On",Inputs!M63,0),0)</f>
        <v>0</v>
      </c>
      <c r="M508" s="40">
        <f>IF(Inputs!$D63=$A$1,IF('Scenario inputs'!$K52="On",Inputs!N63,0),0)</f>
        <v>0</v>
      </c>
      <c r="N508" s="40">
        <f>IF(Inputs!$D63=$A$1,IF('Scenario inputs'!$K52="On",Inputs!O63,0),0)</f>
        <v>0</v>
      </c>
      <c r="O508" s="40">
        <f>IF(Inputs!$D63=$A$1,IF('Scenario inputs'!$K52="On",Inputs!P63,0),0)</f>
        <v>0</v>
      </c>
      <c r="P508" s="40">
        <f>IF(Inputs!$D63=$A$1,IF('Scenario inputs'!$K52="On",Inputs!Q63,0),0)</f>
        <v>0</v>
      </c>
      <c r="Q508" s="40">
        <f>IF(Inputs!$D63=$A$1,IF('Scenario inputs'!$K52="On",Inputs!R63,0),0)</f>
        <v>0</v>
      </c>
      <c r="R508" s="40">
        <f>IF(Inputs!$D63=$A$1,IF('Scenario inputs'!$K52="On",Inputs!S63,0),0)</f>
        <v>0</v>
      </c>
      <c r="S508" s="40">
        <f>IF(Inputs!$D63=$A$1,IF('Scenario inputs'!$K52="On",Inputs!T63,0),0)</f>
        <v>0</v>
      </c>
      <c r="T508" s="40">
        <f>IF(Inputs!$D63=$A$1,IF('Scenario inputs'!$K52="On",Inputs!U63,0),0)</f>
        <v>0</v>
      </c>
      <c r="U508" s="40">
        <f>IF(Inputs!$D63=$A$1,IF('Scenario inputs'!$K52="On",Inputs!V63,0),0)</f>
        <v>0</v>
      </c>
      <c r="V508" s="40">
        <f>IF(Inputs!$D63=$A$1,IF('Scenario inputs'!$K52="On",Inputs!W63,0),0)</f>
        <v>0</v>
      </c>
      <c r="W508" s="40">
        <f>IF(Inputs!$D63=$A$1,IF('Scenario inputs'!$K52="On",Inputs!X63,0),0)</f>
        <v>0</v>
      </c>
      <c r="X508" s="40">
        <f>IF(Inputs!$D63=$A$1,IF('Scenario inputs'!$K52="On",Inputs!Y63,0),0)</f>
        <v>0</v>
      </c>
      <c r="Y508" s="40">
        <f>IF(Inputs!$D63=$A$1,IF('Scenario inputs'!$K52="On",Inputs!Z63,0),0)</f>
        <v>0</v>
      </c>
      <c r="Z508" s="40">
        <f>IF(Inputs!$D63=$A$1,IF('Scenario inputs'!$K52="On",Inputs!AA63,0),0)</f>
        <v>0</v>
      </c>
      <c r="AA508" s="40">
        <f>IF(Inputs!$D63=$A$1,IF('Scenario inputs'!$K52="On",Inputs!AB63,0),0)</f>
        <v>0</v>
      </c>
      <c r="AB508" s="40">
        <f>IF(Inputs!$D63=$A$1,IF('Scenario inputs'!$K52="On",Inputs!AC63,0),0)</f>
        <v>0</v>
      </c>
    </row>
    <row r="509" spans="1:28" x14ac:dyDescent="0.25">
      <c r="A509" t="str">
        <f>CONCATENATE(Inputs!$A64,'Resilience - Wat'!$A$13)</f>
        <v>Unused overlay 11Climate change - High</v>
      </c>
      <c r="D509" s="40">
        <f>IF(Inputs!$D64=$A$1,IF('Scenario inputs'!$K53="On",Inputs!E64,0),0)</f>
        <v>0</v>
      </c>
      <c r="E509" s="40">
        <f>IF(Inputs!$D64=$A$1,IF('Scenario inputs'!$K53="On",Inputs!F64,0),0)</f>
        <v>0</v>
      </c>
      <c r="F509" s="40">
        <f>IF(Inputs!$D64=$A$1,IF('Scenario inputs'!$K53="On",Inputs!G64,0),0)</f>
        <v>0</v>
      </c>
      <c r="G509" s="40">
        <f>IF(Inputs!$D64=$A$1,IF('Scenario inputs'!$K53="On",Inputs!H64,0),0)</f>
        <v>0</v>
      </c>
      <c r="H509" s="40">
        <f>IF(Inputs!$D64=$A$1,IF('Scenario inputs'!$K53="On",Inputs!I64,0),0)</f>
        <v>0</v>
      </c>
      <c r="I509" s="40">
        <f>IF(Inputs!$D64=$A$1,IF('Scenario inputs'!$K53="On",Inputs!J64,0),0)</f>
        <v>0</v>
      </c>
      <c r="J509" s="40">
        <f>IF(Inputs!$D64=$A$1,IF('Scenario inputs'!$K53="On",Inputs!K64,0),0)</f>
        <v>0</v>
      </c>
      <c r="K509" s="40">
        <f>IF(Inputs!$D64=$A$1,IF('Scenario inputs'!$K53="On",Inputs!L64,0),0)</f>
        <v>0</v>
      </c>
      <c r="L509" s="40">
        <f>IF(Inputs!$D64=$A$1,IF('Scenario inputs'!$K53="On",Inputs!M64,0),0)</f>
        <v>0</v>
      </c>
      <c r="M509" s="40">
        <f>IF(Inputs!$D64=$A$1,IF('Scenario inputs'!$K53="On",Inputs!N64,0),0)</f>
        <v>0</v>
      </c>
      <c r="N509" s="40">
        <f>IF(Inputs!$D64=$A$1,IF('Scenario inputs'!$K53="On",Inputs!O64,0),0)</f>
        <v>0</v>
      </c>
      <c r="O509" s="40">
        <f>IF(Inputs!$D64=$A$1,IF('Scenario inputs'!$K53="On",Inputs!P64,0),0)</f>
        <v>0</v>
      </c>
      <c r="P509" s="40">
        <f>IF(Inputs!$D64=$A$1,IF('Scenario inputs'!$K53="On",Inputs!Q64,0),0)</f>
        <v>0</v>
      </c>
      <c r="Q509" s="40">
        <f>IF(Inputs!$D64=$A$1,IF('Scenario inputs'!$K53="On",Inputs!R64,0),0)</f>
        <v>0</v>
      </c>
      <c r="R509" s="40">
        <f>IF(Inputs!$D64=$A$1,IF('Scenario inputs'!$K53="On",Inputs!S64,0),0)</f>
        <v>0</v>
      </c>
      <c r="S509" s="40">
        <f>IF(Inputs!$D64=$A$1,IF('Scenario inputs'!$K53="On",Inputs!T64,0),0)</f>
        <v>0</v>
      </c>
      <c r="T509" s="40">
        <f>IF(Inputs!$D64=$A$1,IF('Scenario inputs'!$K53="On",Inputs!U64,0),0)</f>
        <v>0</v>
      </c>
      <c r="U509" s="40">
        <f>IF(Inputs!$D64=$A$1,IF('Scenario inputs'!$K53="On",Inputs!V64,0),0)</f>
        <v>0</v>
      </c>
      <c r="V509" s="40">
        <f>IF(Inputs!$D64=$A$1,IF('Scenario inputs'!$K53="On",Inputs!W64,0),0)</f>
        <v>0</v>
      </c>
      <c r="W509" s="40">
        <f>IF(Inputs!$D64=$A$1,IF('Scenario inputs'!$K53="On",Inputs!X64,0),0)</f>
        <v>0</v>
      </c>
      <c r="X509" s="40">
        <f>IF(Inputs!$D64=$A$1,IF('Scenario inputs'!$K53="On",Inputs!Y64,0),0)</f>
        <v>0</v>
      </c>
      <c r="Y509" s="40">
        <f>IF(Inputs!$D64=$A$1,IF('Scenario inputs'!$K53="On",Inputs!Z64,0),0)</f>
        <v>0</v>
      </c>
      <c r="Z509" s="40">
        <f>IF(Inputs!$D64=$A$1,IF('Scenario inputs'!$K53="On",Inputs!AA64,0),0)</f>
        <v>0</v>
      </c>
      <c r="AA509" s="40">
        <f>IF(Inputs!$D64=$A$1,IF('Scenario inputs'!$K53="On",Inputs!AB64,0),0)</f>
        <v>0</v>
      </c>
      <c r="AB509" s="40">
        <f>IF(Inputs!$D64=$A$1,IF('Scenario inputs'!$K53="On",Inputs!AC64,0),0)</f>
        <v>0</v>
      </c>
    </row>
    <row r="510" spans="1:28" x14ac:dyDescent="0.25">
      <c r="A510" t="str">
        <f>CONCATENATE(Inputs!$A65,'Resilience - Wat'!$A$13)</f>
        <v>Unused overlay 10Climate change - High</v>
      </c>
      <c r="D510" s="40">
        <f>IF(Inputs!$D65=$A$1,IF('Scenario inputs'!$K54="On",Inputs!E65,0),0)</f>
        <v>0</v>
      </c>
      <c r="E510" s="40">
        <f>IF(Inputs!$D65=$A$1,IF('Scenario inputs'!$K54="On",Inputs!F65,0),0)</f>
        <v>0</v>
      </c>
      <c r="F510" s="40">
        <f>IF(Inputs!$D65=$A$1,IF('Scenario inputs'!$K54="On",Inputs!G65,0),0)</f>
        <v>0</v>
      </c>
      <c r="G510" s="40">
        <f>IF(Inputs!$D65=$A$1,IF('Scenario inputs'!$K54="On",Inputs!H65,0),0)</f>
        <v>0</v>
      </c>
      <c r="H510" s="40">
        <f>IF(Inputs!$D65=$A$1,IF('Scenario inputs'!$K54="On",Inputs!I65,0),0)</f>
        <v>0</v>
      </c>
      <c r="I510" s="40">
        <f>IF(Inputs!$D65=$A$1,IF('Scenario inputs'!$K54="On",Inputs!J65,0),0)</f>
        <v>0</v>
      </c>
      <c r="J510" s="40">
        <f>IF(Inputs!$D65=$A$1,IF('Scenario inputs'!$K54="On",Inputs!K65,0),0)</f>
        <v>0</v>
      </c>
      <c r="K510" s="40">
        <f>IF(Inputs!$D65=$A$1,IF('Scenario inputs'!$K54="On",Inputs!L65,0),0)</f>
        <v>0</v>
      </c>
      <c r="L510" s="40">
        <f>IF(Inputs!$D65=$A$1,IF('Scenario inputs'!$K54="On",Inputs!M65,0),0)</f>
        <v>0</v>
      </c>
      <c r="M510" s="40">
        <f>IF(Inputs!$D65=$A$1,IF('Scenario inputs'!$K54="On",Inputs!N65,0),0)</f>
        <v>0</v>
      </c>
      <c r="N510" s="40">
        <f>IF(Inputs!$D65=$A$1,IF('Scenario inputs'!$K54="On",Inputs!O65,0),0)</f>
        <v>0</v>
      </c>
      <c r="O510" s="40">
        <f>IF(Inputs!$D65=$A$1,IF('Scenario inputs'!$K54="On",Inputs!P65,0),0)</f>
        <v>0</v>
      </c>
      <c r="P510" s="40">
        <f>IF(Inputs!$D65=$A$1,IF('Scenario inputs'!$K54="On",Inputs!Q65,0),0)</f>
        <v>0</v>
      </c>
      <c r="Q510" s="40">
        <f>IF(Inputs!$D65=$A$1,IF('Scenario inputs'!$K54="On",Inputs!R65,0),0)</f>
        <v>0</v>
      </c>
      <c r="R510" s="40">
        <f>IF(Inputs!$D65=$A$1,IF('Scenario inputs'!$K54="On",Inputs!S65,0),0)</f>
        <v>0</v>
      </c>
      <c r="S510" s="40">
        <f>IF(Inputs!$D65=$A$1,IF('Scenario inputs'!$K54="On",Inputs!T65,0),0)</f>
        <v>0</v>
      </c>
      <c r="T510" s="40">
        <f>IF(Inputs!$D65=$A$1,IF('Scenario inputs'!$K54="On",Inputs!U65,0),0)</f>
        <v>0</v>
      </c>
      <c r="U510" s="40">
        <f>IF(Inputs!$D65=$A$1,IF('Scenario inputs'!$K54="On",Inputs!V65,0),0)</f>
        <v>0</v>
      </c>
      <c r="V510" s="40">
        <f>IF(Inputs!$D65=$A$1,IF('Scenario inputs'!$K54="On",Inputs!W65,0),0)</f>
        <v>0</v>
      </c>
      <c r="W510" s="40">
        <f>IF(Inputs!$D65=$A$1,IF('Scenario inputs'!$K54="On",Inputs!X65,0),0)</f>
        <v>0</v>
      </c>
      <c r="X510" s="40">
        <f>IF(Inputs!$D65=$A$1,IF('Scenario inputs'!$K54="On",Inputs!Y65,0),0)</f>
        <v>0</v>
      </c>
      <c r="Y510" s="40">
        <f>IF(Inputs!$D65=$A$1,IF('Scenario inputs'!$K54="On",Inputs!Z65,0),0)</f>
        <v>0</v>
      </c>
      <c r="Z510" s="40">
        <f>IF(Inputs!$D65=$A$1,IF('Scenario inputs'!$K54="On",Inputs!AA65,0),0)</f>
        <v>0</v>
      </c>
      <c r="AA510" s="40">
        <f>IF(Inputs!$D65=$A$1,IF('Scenario inputs'!$K54="On",Inputs!AB65,0),0)</f>
        <v>0</v>
      </c>
      <c r="AB510" s="40">
        <f>IF(Inputs!$D65=$A$1,IF('Scenario inputs'!$K54="On",Inputs!AC65,0),0)</f>
        <v>0</v>
      </c>
    </row>
    <row r="511" spans="1:28" x14ac:dyDescent="0.25">
      <c r="A511" t="str">
        <f>CONCATENATE(Inputs!$A66,'Resilience - Wat'!$A$13)</f>
        <v>Unused overlay 9Climate change - High</v>
      </c>
      <c r="D511" s="40">
        <f>IF(Inputs!$D66=$A$1,IF('Scenario inputs'!$K55="On",Inputs!E66,0),0)</f>
        <v>0</v>
      </c>
      <c r="E511" s="40">
        <f>IF(Inputs!$D66=$A$1,IF('Scenario inputs'!$K55="On",Inputs!F66,0),0)</f>
        <v>0</v>
      </c>
      <c r="F511" s="40">
        <f>IF(Inputs!$D66=$A$1,IF('Scenario inputs'!$K55="On",Inputs!G66,0),0)</f>
        <v>0</v>
      </c>
      <c r="G511" s="40">
        <f>IF(Inputs!$D66=$A$1,IF('Scenario inputs'!$K55="On",Inputs!H66,0),0)</f>
        <v>0</v>
      </c>
      <c r="H511" s="40">
        <f>IF(Inputs!$D66=$A$1,IF('Scenario inputs'!$K55="On",Inputs!I66,0),0)</f>
        <v>0</v>
      </c>
      <c r="I511" s="40">
        <f>IF(Inputs!$D66=$A$1,IF('Scenario inputs'!$K55="On",Inputs!J66,0),0)</f>
        <v>0</v>
      </c>
      <c r="J511" s="40">
        <f>IF(Inputs!$D66=$A$1,IF('Scenario inputs'!$K55="On",Inputs!K66,0),0)</f>
        <v>0</v>
      </c>
      <c r="K511" s="40">
        <f>IF(Inputs!$D66=$A$1,IF('Scenario inputs'!$K55="On",Inputs!L66,0),0)</f>
        <v>0</v>
      </c>
      <c r="L511" s="40">
        <f>IF(Inputs!$D66=$A$1,IF('Scenario inputs'!$K55="On",Inputs!M66,0),0)</f>
        <v>0</v>
      </c>
      <c r="M511" s="40">
        <f>IF(Inputs!$D66=$A$1,IF('Scenario inputs'!$K55="On",Inputs!N66,0),0)</f>
        <v>0</v>
      </c>
      <c r="N511" s="40">
        <f>IF(Inputs!$D66=$A$1,IF('Scenario inputs'!$K55="On",Inputs!O66,0),0)</f>
        <v>0</v>
      </c>
      <c r="O511" s="40">
        <f>IF(Inputs!$D66=$A$1,IF('Scenario inputs'!$K55="On",Inputs!P66,0),0)</f>
        <v>0</v>
      </c>
      <c r="P511" s="40">
        <f>IF(Inputs!$D66=$A$1,IF('Scenario inputs'!$K55="On",Inputs!Q66,0),0)</f>
        <v>0</v>
      </c>
      <c r="Q511" s="40">
        <f>IF(Inputs!$D66=$A$1,IF('Scenario inputs'!$K55="On",Inputs!R66,0),0)</f>
        <v>0</v>
      </c>
      <c r="R511" s="40">
        <f>IF(Inputs!$D66=$A$1,IF('Scenario inputs'!$K55="On",Inputs!S66,0),0)</f>
        <v>0</v>
      </c>
      <c r="S511" s="40">
        <f>IF(Inputs!$D66=$A$1,IF('Scenario inputs'!$K55="On",Inputs!T66,0),0)</f>
        <v>0</v>
      </c>
      <c r="T511" s="40">
        <f>IF(Inputs!$D66=$A$1,IF('Scenario inputs'!$K55="On",Inputs!U66,0),0)</f>
        <v>0</v>
      </c>
      <c r="U511" s="40">
        <f>IF(Inputs!$D66=$A$1,IF('Scenario inputs'!$K55="On",Inputs!V66,0),0)</f>
        <v>0</v>
      </c>
      <c r="V511" s="40">
        <f>IF(Inputs!$D66=$A$1,IF('Scenario inputs'!$K55="On",Inputs!W66,0),0)</f>
        <v>0</v>
      </c>
      <c r="W511" s="40">
        <f>IF(Inputs!$D66=$A$1,IF('Scenario inputs'!$K55="On",Inputs!X66,0),0)</f>
        <v>0</v>
      </c>
      <c r="X511" s="40">
        <f>IF(Inputs!$D66=$A$1,IF('Scenario inputs'!$K55="On",Inputs!Y66,0),0)</f>
        <v>0</v>
      </c>
      <c r="Y511" s="40">
        <f>IF(Inputs!$D66=$A$1,IF('Scenario inputs'!$K55="On",Inputs!Z66,0),0)</f>
        <v>0</v>
      </c>
      <c r="Z511" s="40">
        <f>IF(Inputs!$D66=$A$1,IF('Scenario inputs'!$K55="On",Inputs!AA66,0),0)</f>
        <v>0</v>
      </c>
      <c r="AA511" s="40">
        <f>IF(Inputs!$D66=$A$1,IF('Scenario inputs'!$K55="On",Inputs!AB66,0),0)</f>
        <v>0</v>
      </c>
      <c r="AB511" s="40">
        <f>IF(Inputs!$D66=$A$1,IF('Scenario inputs'!$K55="On",Inputs!AC66,0),0)</f>
        <v>0</v>
      </c>
    </row>
    <row r="512" spans="1:28" x14ac:dyDescent="0.25">
      <c r="A512" t="str">
        <f>CONCATENATE(Inputs!$A67,'Resilience - Wat'!$A$13)</f>
        <v>Unused overlay 8Climate change - High</v>
      </c>
      <c r="D512" s="40">
        <f>IF(Inputs!$D67=$A$1,IF('Scenario inputs'!$K56="On",Inputs!E67,0),0)</f>
        <v>0</v>
      </c>
      <c r="E512" s="40">
        <f>IF(Inputs!$D67=$A$1,IF('Scenario inputs'!$K56="On",Inputs!F67,0),0)</f>
        <v>0</v>
      </c>
      <c r="F512" s="40">
        <f>IF(Inputs!$D67=$A$1,IF('Scenario inputs'!$K56="On",Inputs!G67,0),0)</f>
        <v>0</v>
      </c>
      <c r="G512" s="40">
        <f>IF(Inputs!$D67=$A$1,IF('Scenario inputs'!$K56="On",Inputs!H67,0),0)</f>
        <v>0</v>
      </c>
      <c r="H512" s="40">
        <f>IF(Inputs!$D67=$A$1,IF('Scenario inputs'!$K56="On",Inputs!I67,0),0)</f>
        <v>0</v>
      </c>
      <c r="I512" s="40">
        <f>IF(Inputs!$D67=$A$1,IF('Scenario inputs'!$K56="On",Inputs!J67,0),0)</f>
        <v>0</v>
      </c>
      <c r="J512" s="40">
        <f>IF(Inputs!$D67=$A$1,IF('Scenario inputs'!$K56="On",Inputs!K67,0),0)</f>
        <v>0</v>
      </c>
      <c r="K512" s="40">
        <f>IF(Inputs!$D67=$A$1,IF('Scenario inputs'!$K56="On",Inputs!L67,0),0)</f>
        <v>0</v>
      </c>
      <c r="L512" s="40">
        <f>IF(Inputs!$D67=$A$1,IF('Scenario inputs'!$K56="On",Inputs!M67,0),0)</f>
        <v>0</v>
      </c>
      <c r="M512" s="40">
        <f>IF(Inputs!$D67=$A$1,IF('Scenario inputs'!$K56="On",Inputs!N67,0),0)</f>
        <v>0</v>
      </c>
      <c r="N512" s="40">
        <f>IF(Inputs!$D67=$A$1,IF('Scenario inputs'!$K56="On",Inputs!O67,0),0)</f>
        <v>0</v>
      </c>
      <c r="O512" s="40">
        <f>IF(Inputs!$D67=$A$1,IF('Scenario inputs'!$K56="On",Inputs!P67,0),0)</f>
        <v>0</v>
      </c>
      <c r="P512" s="40">
        <f>IF(Inputs!$D67=$A$1,IF('Scenario inputs'!$K56="On",Inputs!Q67,0),0)</f>
        <v>0</v>
      </c>
      <c r="Q512" s="40">
        <f>IF(Inputs!$D67=$A$1,IF('Scenario inputs'!$K56="On",Inputs!R67,0),0)</f>
        <v>0</v>
      </c>
      <c r="R512" s="40">
        <f>IF(Inputs!$D67=$A$1,IF('Scenario inputs'!$K56="On",Inputs!S67,0),0)</f>
        <v>0</v>
      </c>
      <c r="S512" s="40">
        <f>IF(Inputs!$D67=$A$1,IF('Scenario inputs'!$K56="On",Inputs!T67,0),0)</f>
        <v>0</v>
      </c>
      <c r="T512" s="40">
        <f>IF(Inputs!$D67=$A$1,IF('Scenario inputs'!$K56="On",Inputs!U67,0),0)</f>
        <v>0</v>
      </c>
      <c r="U512" s="40">
        <f>IF(Inputs!$D67=$A$1,IF('Scenario inputs'!$K56="On",Inputs!V67,0),0)</f>
        <v>0</v>
      </c>
      <c r="V512" s="40">
        <f>IF(Inputs!$D67=$A$1,IF('Scenario inputs'!$K56="On",Inputs!W67,0),0)</f>
        <v>0</v>
      </c>
      <c r="W512" s="40">
        <f>IF(Inputs!$D67=$A$1,IF('Scenario inputs'!$K56="On",Inputs!X67,0),0)</f>
        <v>0</v>
      </c>
      <c r="X512" s="40">
        <f>IF(Inputs!$D67=$A$1,IF('Scenario inputs'!$K56="On",Inputs!Y67,0),0)</f>
        <v>0</v>
      </c>
      <c r="Y512" s="40">
        <f>IF(Inputs!$D67=$A$1,IF('Scenario inputs'!$K56="On",Inputs!Z67,0),0)</f>
        <v>0</v>
      </c>
      <c r="Z512" s="40">
        <f>IF(Inputs!$D67=$A$1,IF('Scenario inputs'!$K56="On",Inputs!AA67,0),0)</f>
        <v>0</v>
      </c>
      <c r="AA512" s="40">
        <f>IF(Inputs!$D67=$A$1,IF('Scenario inputs'!$K56="On",Inputs!AB67,0),0)</f>
        <v>0</v>
      </c>
      <c r="AB512" s="40">
        <f>IF(Inputs!$D67=$A$1,IF('Scenario inputs'!$K56="On",Inputs!AC67,0),0)</f>
        <v>0</v>
      </c>
    </row>
    <row r="513" spans="1:28" x14ac:dyDescent="0.25">
      <c r="A513" t="str">
        <f>CONCATENATE(Inputs!$A68,'Resilience - Wat'!$A$13)</f>
        <v>Unused overlay 7Climate change - High</v>
      </c>
      <c r="D513" s="40">
        <f>IF(Inputs!$D68=$A$1,IF('Scenario inputs'!$K57="On",Inputs!E68,0),0)</f>
        <v>0</v>
      </c>
      <c r="E513" s="40">
        <f>IF(Inputs!$D68=$A$1,IF('Scenario inputs'!$K57="On",Inputs!F68,0),0)</f>
        <v>0</v>
      </c>
      <c r="F513" s="40">
        <f>IF(Inputs!$D68=$A$1,IF('Scenario inputs'!$K57="On",Inputs!G68,0),0)</f>
        <v>0</v>
      </c>
      <c r="G513" s="40">
        <f>IF(Inputs!$D68=$A$1,IF('Scenario inputs'!$K57="On",Inputs!H68,0),0)</f>
        <v>0</v>
      </c>
      <c r="H513" s="40">
        <f>IF(Inputs!$D68=$A$1,IF('Scenario inputs'!$K57="On",Inputs!I68,0),0)</f>
        <v>0</v>
      </c>
      <c r="I513" s="40">
        <f>IF(Inputs!$D68=$A$1,IF('Scenario inputs'!$K57="On",Inputs!J68,0),0)</f>
        <v>0</v>
      </c>
      <c r="J513" s="40">
        <f>IF(Inputs!$D68=$A$1,IF('Scenario inputs'!$K57="On",Inputs!K68,0),0)</f>
        <v>0</v>
      </c>
      <c r="K513" s="40">
        <f>IF(Inputs!$D68=$A$1,IF('Scenario inputs'!$K57="On",Inputs!L68,0),0)</f>
        <v>0</v>
      </c>
      <c r="L513" s="40">
        <f>IF(Inputs!$D68=$A$1,IF('Scenario inputs'!$K57="On",Inputs!M68,0),0)</f>
        <v>0</v>
      </c>
      <c r="M513" s="40">
        <f>IF(Inputs!$D68=$A$1,IF('Scenario inputs'!$K57="On",Inputs!N68,0),0)</f>
        <v>0</v>
      </c>
      <c r="N513" s="40">
        <f>IF(Inputs!$D68=$A$1,IF('Scenario inputs'!$K57="On",Inputs!O68,0),0)</f>
        <v>0</v>
      </c>
      <c r="O513" s="40">
        <f>IF(Inputs!$D68=$A$1,IF('Scenario inputs'!$K57="On",Inputs!P68,0),0)</f>
        <v>0</v>
      </c>
      <c r="P513" s="40">
        <f>IF(Inputs!$D68=$A$1,IF('Scenario inputs'!$K57="On",Inputs!Q68,0),0)</f>
        <v>0</v>
      </c>
      <c r="Q513" s="40">
        <f>IF(Inputs!$D68=$A$1,IF('Scenario inputs'!$K57="On",Inputs!R68,0),0)</f>
        <v>0</v>
      </c>
      <c r="R513" s="40">
        <f>IF(Inputs!$D68=$A$1,IF('Scenario inputs'!$K57="On",Inputs!S68,0),0)</f>
        <v>0</v>
      </c>
      <c r="S513" s="40">
        <f>IF(Inputs!$D68=$A$1,IF('Scenario inputs'!$K57="On",Inputs!T68,0),0)</f>
        <v>0</v>
      </c>
      <c r="T513" s="40">
        <f>IF(Inputs!$D68=$A$1,IF('Scenario inputs'!$K57="On",Inputs!U68,0),0)</f>
        <v>0</v>
      </c>
      <c r="U513" s="40">
        <f>IF(Inputs!$D68=$A$1,IF('Scenario inputs'!$K57="On",Inputs!V68,0),0)</f>
        <v>0</v>
      </c>
      <c r="V513" s="40">
        <f>IF(Inputs!$D68=$A$1,IF('Scenario inputs'!$K57="On",Inputs!W68,0),0)</f>
        <v>0</v>
      </c>
      <c r="W513" s="40">
        <f>IF(Inputs!$D68=$A$1,IF('Scenario inputs'!$K57="On",Inputs!X68,0),0)</f>
        <v>0</v>
      </c>
      <c r="X513" s="40">
        <f>IF(Inputs!$D68=$A$1,IF('Scenario inputs'!$K57="On",Inputs!Y68,0),0)</f>
        <v>0</v>
      </c>
      <c r="Y513" s="40">
        <f>IF(Inputs!$D68=$A$1,IF('Scenario inputs'!$K57="On",Inputs!Z68,0),0)</f>
        <v>0</v>
      </c>
      <c r="Z513" s="40">
        <f>IF(Inputs!$D68=$A$1,IF('Scenario inputs'!$K57="On",Inputs!AA68,0),0)</f>
        <v>0</v>
      </c>
      <c r="AA513" s="40">
        <f>IF(Inputs!$D68=$A$1,IF('Scenario inputs'!$K57="On",Inputs!AB68,0),0)</f>
        <v>0</v>
      </c>
      <c r="AB513" s="40">
        <f>IF(Inputs!$D68=$A$1,IF('Scenario inputs'!$K57="On",Inputs!AC68,0),0)</f>
        <v>0</v>
      </c>
    </row>
    <row r="514" spans="1:28" x14ac:dyDescent="0.25">
      <c r="A514" t="str">
        <f>CONCATENATE(Inputs!$A69,'Resilience - Wat'!$A$13)</f>
        <v>Unused overlay 6Climate change - High</v>
      </c>
      <c r="D514" s="40">
        <f>IF(Inputs!$D69=$A$1,IF('Scenario inputs'!$K58="On",Inputs!E69,0),0)</f>
        <v>0</v>
      </c>
      <c r="E514" s="40">
        <f>IF(Inputs!$D69=$A$1,IF('Scenario inputs'!$K58="On",Inputs!F69,0),0)</f>
        <v>0</v>
      </c>
      <c r="F514" s="40">
        <f>IF(Inputs!$D69=$A$1,IF('Scenario inputs'!$K58="On",Inputs!G69,0),0)</f>
        <v>0</v>
      </c>
      <c r="G514" s="40">
        <f>IF(Inputs!$D69=$A$1,IF('Scenario inputs'!$K58="On",Inputs!H69,0),0)</f>
        <v>0</v>
      </c>
      <c r="H514" s="40">
        <f>IF(Inputs!$D69=$A$1,IF('Scenario inputs'!$K58="On",Inputs!I69,0),0)</f>
        <v>0</v>
      </c>
      <c r="I514" s="40">
        <f>IF(Inputs!$D69=$A$1,IF('Scenario inputs'!$K58="On",Inputs!J69,0),0)</f>
        <v>0</v>
      </c>
      <c r="J514" s="40">
        <f>IF(Inputs!$D69=$A$1,IF('Scenario inputs'!$K58="On",Inputs!K69,0),0)</f>
        <v>0</v>
      </c>
      <c r="K514" s="40">
        <f>IF(Inputs!$D69=$A$1,IF('Scenario inputs'!$K58="On",Inputs!L69,0),0)</f>
        <v>0</v>
      </c>
      <c r="L514" s="40">
        <f>IF(Inputs!$D69=$A$1,IF('Scenario inputs'!$K58="On",Inputs!M69,0),0)</f>
        <v>0</v>
      </c>
      <c r="M514" s="40">
        <f>IF(Inputs!$D69=$A$1,IF('Scenario inputs'!$K58="On",Inputs!N69,0),0)</f>
        <v>0</v>
      </c>
      <c r="N514" s="40">
        <f>IF(Inputs!$D69=$A$1,IF('Scenario inputs'!$K58="On",Inputs!O69,0),0)</f>
        <v>0</v>
      </c>
      <c r="O514" s="40">
        <f>IF(Inputs!$D69=$A$1,IF('Scenario inputs'!$K58="On",Inputs!P69,0),0)</f>
        <v>0</v>
      </c>
      <c r="P514" s="40">
        <f>IF(Inputs!$D69=$A$1,IF('Scenario inputs'!$K58="On",Inputs!Q69,0),0)</f>
        <v>0</v>
      </c>
      <c r="Q514" s="40">
        <f>IF(Inputs!$D69=$A$1,IF('Scenario inputs'!$K58="On",Inputs!R69,0),0)</f>
        <v>0</v>
      </c>
      <c r="R514" s="40">
        <f>IF(Inputs!$D69=$A$1,IF('Scenario inputs'!$K58="On",Inputs!S69,0),0)</f>
        <v>0</v>
      </c>
      <c r="S514" s="40">
        <f>IF(Inputs!$D69=$A$1,IF('Scenario inputs'!$K58="On",Inputs!T69,0),0)</f>
        <v>0</v>
      </c>
      <c r="T514" s="40">
        <f>IF(Inputs!$D69=$A$1,IF('Scenario inputs'!$K58="On",Inputs!U69,0),0)</f>
        <v>0</v>
      </c>
      <c r="U514" s="40">
        <f>IF(Inputs!$D69=$A$1,IF('Scenario inputs'!$K58="On",Inputs!V69,0),0)</f>
        <v>0</v>
      </c>
      <c r="V514" s="40">
        <f>IF(Inputs!$D69=$A$1,IF('Scenario inputs'!$K58="On",Inputs!W69,0),0)</f>
        <v>0</v>
      </c>
      <c r="W514" s="40">
        <f>IF(Inputs!$D69=$A$1,IF('Scenario inputs'!$K58="On",Inputs!X69,0),0)</f>
        <v>0</v>
      </c>
      <c r="X514" s="40">
        <f>IF(Inputs!$D69=$A$1,IF('Scenario inputs'!$K58="On",Inputs!Y69,0),0)</f>
        <v>0</v>
      </c>
      <c r="Y514" s="40">
        <f>IF(Inputs!$D69=$A$1,IF('Scenario inputs'!$K58="On",Inputs!Z69,0),0)</f>
        <v>0</v>
      </c>
      <c r="Z514" s="40">
        <f>IF(Inputs!$D69=$A$1,IF('Scenario inputs'!$K58="On",Inputs!AA69,0),0)</f>
        <v>0</v>
      </c>
      <c r="AA514" s="40">
        <f>IF(Inputs!$D69=$A$1,IF('Scenario inputs'!$K58="On",Inputs!AB69,0),0)</f>
        <v>0</v>
      </c>
      <c r="AB514" s="40">
        <f>IF(Inputs!$D69=$A$1,IF('Scenario inputs'!$K58="On",Inputs!AC69,0),0)</f>
        <v>0</v>
      </c>
    </row>
    <row r="515" spans="1:28" x14ac:dyDescent="0.25">
      <c r="A515" t="str">
        <f>CONCATENATE(Inputs!$A70,'Resilience - Wat'!$A$13)</f>
        <v>Unused overlay 5Climate change - High</v>
      </c>
      <c r="D515" s="40">
        <f>IF(Inputs!$D70=$A$1,IF('Scenario inputs'!$K59="On",Inputs!E70,0),0)</f>
        <v>0</v>
      </c>
      <c r="E515" s="40">
        <f>IF(Inputs!$D70=$A$1,IF('Scenario inputs'!$K59="On",Inputs!F70,0),0)</f>
        <v>0</v>
      </c>
      <c r="F515" s="40">
        <f>IF(Inputs!$D70=$A$1,IF('Scenario inputs'!$K59="On",Inputs!G70,0),0)</f>
        <v>0</v>
      </c>
      <c r="G515" s="40">
        <f>IF(Inputs!$D70=$A$1,IF('Scenario inputs'!$K59="On",Inputs!H70,0),0)</f>
        <v>0</v>
      </c>
      <c r="H515" s="40">
        <f>IF(Inputs!$D70=$A$1,IF('Scenario inputs'!$K59="On",Inputs!I70,0),0)</f>
        <v>0</v>
      </c>
      <c r="I515" s="40">
        <f>IF(Inputs!$D70=$A$1,IF('Scenario inputs'!$K59="On",Inputs!J70,0),0)</f>
        <v>0</v>
      </c>
      <c r="J515" s="40">
        <f>IF(Inputs!$D70=$A$1,IF('Scenario inputs'!$K59="On",Inputs!K70,0),0)</f>
        <v>0</v>
      </c>
      <c r="K515" s="40">
        <f>IF(Inputs!$D70=$A$1,IF('Scenario inputs'!$K59="On",Inputs!L70,0),0)</f>
        <v>0</v>
      </c>
      <c r="L515" s="40">
        <f>IF(Inputs!$D70=$A$1,IF('Scenario inputs'!$K59="On",Inputs!M70,0),0)</f>
        <v>0</v>
      </c>
      <c r="M515" s="40">
        <f>IF(Inputs!$D70=$A$1,IF('Scenario inputs'!$K59="On",Inputs!N70,0),0)</f>
        <v>0</v>
      </c>
      <c r="N515" s="40">
        <f>IF(Inputs!$D70=$A$1,IF('Scenario inputs'!$K59="On",Inputs!O70,0),0)</f>
        <v>0</v>
      </c>
      <c r="O515" s="40">
        <f>IF(Inputs!$D70=$A$1,IF('Scenario inputs'!$K59="On",Inputs!P70,0),0)</f>
        <v>0</v>
      </c>
      <c r="P515" s="40">
        <f>IF(Inputs!$D70=$A$1,IF('Scenario inputs'!$K59="On",Inputs!Q70,0),0)</f>
        <v>0</v>
      </c>
      <c r="Q515" s="40">
        <f>IF(Inputs!$D70=$A$1,IF('Scenario inputs'!$K59="On",Inputs!R70,0),0)</f>
        <v>0</v>
      </c>
      <c r="R515" s="40">
        <f>IF(Inputs!$D70=$A$1,IF('Scenario inputs'!$K59="On",Inputs!S70,0),0)</f>
        <v>0</v>
      </c>
      <c r="S515" s="40">
        <f>IF(Inputs!$D70=$A$1,IF('Scenario inputs'!$K59="On",Inputs!T70,0),0)</f>
        <v>0</v>
      </c>
      <c r="T515" s="40">
        <f>IF(Inputs!$D70=$A$1,IF('Scenario inputs'!$K59="On",Inputs!U70,0),0)</f>
        <v>0</v>
      </c>
      <c r="U515" s="40">
        <f>IF(Inputs!$D70=$A$1,IF('Scenario inputs'!$K59="On",Inputs!V70,0),0)</f>
        <v>0</v>
      </c>
      <c r="V515" s="40">
        <f>IF(Inputs!$D70=$A$1,IF('Scenario inputs'!$K59="On",Inputs!W70,0),0)</f>
        <v>0</v>
      </c>
      <c r="W515" s="40">
        <f>IF(Inputs!$D70=$A$1,IF('Scenario inputs'!$K59="On",Inputs!X70,0),0)</f>
        <v>0</v>
      </c>
      <c r="X515" s="40">
        <f>IF(Inputs!$D70=$A$1,IF('Scenario inputs'!$K59="On",Inputs!Y70,0),0)</f>
        <v>0</v>
      </c>
      <c r="Y515" s="40">
        <f>IF(Inputs!$D70=$A$1,IF('Scenario inputs'!$K59="On",Inputs!Z70,0),0)</f>
        <v>0</v>
      </c>
      <c r="Z515" s="40">
        <f>IF(Inputs!$D70=$A$1,IF('Scenario inputs'!$K59="On",Inputs!AA70,0),0)</f>
        <v>0</v>
      </c>
      <c r="AA515" s="40">
        <f>IF(Inputs!$D70=$A$1,IF('Scenario inputs'!$K59="On",Inputs!AB70,0),0)</f>
        <v>0</v>
      </c>
      <c r="AB515" s="40">
        <f>IF(Inputs!$D70=$A$1,IF('Scenario inputs'!$K59="On",Inputs!AC70,0),0)</f>
        <v>0</v>
      </c>
    </row>
    <row r="516" spans="1:28" x14ac:dyDescent="0.25">
      <c r="A516" t="str">
        <f>CONCATENATE(Inputs!$A71,'Resilience - Wat'!$A$13)</f>
        <v>Unused overlay 4Climate change - High</v>
      </c>
      <c r="D516" s="40">
        <f>IF(Inputs!$D71=$A$1,IF('Scenario inputs'!$K60="On",Inputs!E71,0),0)</f>
        <v>0</v>
      </c>
      <c r="E516" s="40">
        <f>IF(Inputs!$D71=$A$1,IF('Scenario inputs'!$K60="On",Inputs!F71,0),0)</f>
        <v>0</v>
      </c>
      <c r="F516" s="40">
        <f>IF(Inputs!$D71=$A$1,IF('Scenario inputs'!$K60="On",Inputs!G71,0),0)</f>
        <v>0</v>
      </c>
      <c r="G516" s="40">
        <f>IF(Inputs!$D71=$A$1,IF('Scenario inputs'!$K60="On",Inputs!H71,0),0)</f>
        <v>0</v>
      </c>
      <c r="H516" s="40">
        <f>IF(Inputs!$D71=$A$1,IF('Scenario inputs'!$K60="On",Inputs!I71,0),0)</f>
        <v>0</v>
      </c>
      <c r="I516" s="40">
        <f>IF(Inputs!$D71=$A$1,IF('Scenario inputs'!$K60="On",Inputs!J71,0),0)</f>
        <v>0</v>
      </c>
      <c r="J516" s="40">
        <f>IF(Inputs!$D71=$A$1,IF('Scenario inputs'!$K60="On",Inputs!K71,0),0)</f>
        <v>0</v>
      </c>
      <c r="K516" s="40">
        <f>IF(Inputs!$D71=$A$1,IF('Scenario inputs'!$K60="On",Inputs!L71,0),0)</f>
        <v>0</v>
      </c>
      <c r="L516" s="40">
        <f>IF(Inputs!$D71=$A$1,IF('Scenario inputs'!$K60="On",Inputs!M71,0),0)</f>
        <v>0</v>
      </c>
      <c r="M516" s="40">
        <f>IF(Inputs!$D71=$A$1,IF('Scenario inputs'!$K60="On",Inputs!N71,0),0)</f>
        <v>0</v>
      </c>
      <c r="N516" s="40">
        <f>IF(Inputs!$D71=$A$1,IF('Scenario inputs'!$K60="On",Inputs!O71,0),0)</f>
        <v>0</v>
      </c>
      <c r="O516" s="40">
        <f>IF(Inputs!$D71=$A$1,IF('Scenario inputs'!$K60="On",Inputs!P71,0),0)</f>
        <v>0</v>
      </c>
      <c r="P516" s="40">
        <f>IF(Inputs!$D71=$A$1,IF('Scenario inputs'!$K60="On",Inputs!Q71,0),0)</f>
        <v>0</v>
      </c>
      <c r="Q516" s="40">
        <f>IF(Inputs!$D71=$A$1,IF('Scenario inputs'!$K60="On",Inputs!R71,0),0)</f>
        <v>0</v>
      </c>
      <c r="R516" s="40">
        <f>IF(Inputs!$D71=$A$1,IF('Scenario inputs'!$K60="On",Inputs!S71,0),0)</f>
        <v>0</v>
      </c>
      <c r="S516" s="40">
        <f>IF(Inputs!$D71=$A$1,IF('Scenario inputs'!$K60="On",Inputs!T71,0),0)</f>
        <v>0</v>
      </c>
      <c r="T516" s="40">
        <f>IF(Inputs!$D71=$A$1,IF('Scenario inputs'!$K60="On",Inputs!U71,0),0)</f>
        <v>0</v>
      </c>
      <c r="U516" s="40">
        <f>IF(Inputs!$D71=$A$1,IF('Scenario inputs'!$K60="On",Inputs!V71,0),0)</f>
        <v>0</v>
      </c>
      <c r="V516" s="40">
        <f>IF(Inputs!$D71=$A$1,IF('Scenario inputs'!$K60="On",Inputs!W71,0),0)</f>
        <v>0</v>
      </c>
      <c r="W516" s="40">
        <f>IF(Inputs!$D71=$A$1,IF('Scenario inputs'!$K60="On",Inputs!X71,0),0)</f>
        <v>0</v>
      </c>
      <c r="X516" s="40">
        <f>IF(Inputs!$D71=$A$1,IF('Scenario inputs'!$K60="On",Inputs!Y71,0),0)</f>
        <v>0</v>
      </c>
      <c r="Y516" s="40">
        <f>IF(Inputs!$D71=$A$1,IF('Scenario inputs'!$K60="On",Inputs!Z71,0),0)</f>
        <v>0</v>
      </c>
      <c r="Z516" s="40">
        <f>IF(Inputs!$D71=$A$1,IF('Scenario inputs'!$K60="On",Inputs!AA71,0),0)</f>
        <v>0</v>
      </c>
      <c r="AA516" s="40">
        <f>IF(Inputs!$D71=$A$1,IF('Scenario inputs'!$K60="On",Inputs!AB71,0),0)</f>
        <v>0</v>
      </c>
      <c r="AB516" s="40">
        <f>IF(Inputs!$D71=$A$1,IF('Scenario inputs'!$K60="On",Inputs!AC71,0),0)</f>
        <v>0</v>
      </c>
    </row>
    <row r="517" spans="1:28" x14ac:dyDescent="0.25">
      <c r="A517" t="str">
        <f>CONCATENATE(Inputs!$A72,'Resilience - Wat'!$A$13)</f>
        <v>Unused overlay 3Climate change - High</v>
      </c>
      <c r="D517" s="40">
        <f>IF(Inputs!$D72=$A$1,IF('Scenario inputs'!$K61="On",Inputs!E72,0),0)</f>
        <v>0</v>
      </c>
      <c r="E517" s="40">
        <f>IF(Inputs!$D72=$A$1,IF('Scenario inputs'!$K61="On",Inputs!F72,0),0)</f>
        <v>0</v>
      </c>
      <c r="F517" s="40">
        <f>IF(Inputs!$D72=$A$1,IF('Scenario inputs'!$K61="On",Inputs!G72,0),0)</f>
        <v>0</v>
      </c>
      <c r="G517" s="40">
        <f>IF(Inputs!$D72=$A$1,IF('Scenario inputs'!$K61="On",Inputs!H72,0),0)</f>
        <v>0</v>
      </c>
      <c r="H517" s="40">
        <f>IF(Inputs!$D72=$A$1,IF('Scenario inputs'!$K61="On",Inputs!I72,0),0)</f>
        <v>0</v>
      </c>
      <c r="I517" s="40">
        <f>IF(Inputs!$D72=$A$1,IF('Scenario inputs'!$K61="On",Inputs!J72,0),0)</f>
        <v>0</v>
      </c>
      <c r="J517" s="40">
        <f>IF(Inputs!$D72=$A$1,IF('Scenario inputs'!$K61="On",Inputs!K72,0),0)</f>
        <v>0</v>
      </c>
      <c r="K517" s="40">
        <f>IF(Inputs!$D72=$A$1,IF('Scenario inputs'!$K61="On",Inputs!L72,0),0)</f>
        <v>0</v>
      </c>
      <c r="L517" s="40">
        <f>IF(Inputs!$D72=$A$1,IF('Scenario inputs'!$K61="On",Inputs!M72,0),0)</f>
        <v>0</v>
      </c>
      <c r="M517" s="40">
        <f>IF(Inputs!$D72=$A$1,IF('Scenario inputs'!$K61="On",Inputs!N72,0),0)</f>
        <v>0</v>
      </c>
      <c r="N517" s="40">
        <f>IF(Inputs!$D72=$A$1,IF('Scenario inputs'!$K61="On",Inputs!O72,0),0)</f>
        <v>0</v>
      </c>
      <c r="O517" s="40">
        <f>IF(Inputs!$D72=$A$1,IF('Scenario inputs'!$K61="On",Inputs!P72,0),0)</f>
        <v>0</v>
      </c>
      <c r="P517" s="40">
        <f>IF(Inputs!$D72=$A$1,IF('Scenario inputs'!$K61="On",Inputs!Q72,0),0)</f>
        <v>0</v>
      </c>
      <c r="Q517" s="40">
        <f>IF(Inputs!$D72=$A$1,IF('Scenario inputs'!$K61="On",Inputs!R72,0),0)</f>
        <v>0</v>
      </c>
      <c r="R517" s="40">
        <f>IF(Inputs!$D72=$A$1,IF('Scenario inputs'!$K61="On",Inputs!S72,0),0)</f>
        <v>0</v>
      </c>
      <c r="S517" s="40">
        <f>IF(Inputs!$D72=$A$1,IF('Scenario inputs'!$K61="On",Inputs!T72,0),0)</f>
        <v>0</v>
      </c>
      <c r="T517" s="40">
        <f>IF(Inputs!$D72=$A$1,IF('Scenario inputs'!$K61="On",Inputs!U72,0),0)</f>
        <v>0</v>
      </c>
      <c r="U517" s="40">
        <f>IF(Inputs!$D72=$A$1,IF('Scenario inputs'!$K61="On",Inputs!V72,0),0)</f>
        <v>0</v>
      </c>
      <c r="V517" s="40">
        <f>IF(Inputs!$D72=$A$1,IF('Scenario inputs'!$K61="On",Inputs!W72,0),0)</f>
        <v>0</v>
      </c>
      <c r="W517" s="40">
        <f>IF(Inputs!$D72=$A$1,IF('Scenario inputs'!$K61="On",Inputs!X72,0),0)</f>
        <v>0</v>
      </c>
      <c r="X517" s="40">
        <f>IF(Inputs!$D72=$A$1,IF('Scenario inputs'!$K61="On",Inputs!Y72,0),0)</f>
        <v>0</v>
      </c>
      <c r="Y517" s="40">
        <f>IF(Inputs!$D72=$A$1,IF('Scenario inputs'!$K61="On",Inputs!Z72,0),0)</f>
        <v>0</v>
      </c>
      <c r="Z517" s="40">
        <f>IF(Inputs!$D72=$A$1,IF('Scenario inputs'!$K61="On",Inputs!AA72,0),0)</f>
        <v>0</v>
      </c>
      <c r="AA517" s="40">
        <f>IF(Inputs!$D72=$A$1,IF('Scenario inputs'!$K61="On",Inputs!AB72,0),0)</f>
        <v>0</v>
      </c>
      <c r="AB517" s="40">
        <f>IF(Inputs!$D72=$A$1,IF('Scenario inputs'!$K61="On",Inputs!AC72,0),0)</f>
        <v>0</v>
      </c>
    </row>
    <row r="518" spans="1:28" x14ac:dyDescent="0.25">
      <c r="A518" t="str">
        <f>CONCATENATE(Inputs!$A73,'Resilience - Wat'!$A$13)</f>
        <v>Unused overlay 2Climate change - High</v>
      </c>
      <c r="D518" s="40">
        <f>IF(Inputs!$D73=$A$1,IF('Scenario inputs'!$K62="On",Inputs!E73,0),0)</f>
        <v>0</v>
      </c>
      <c r="E518" s="40">
        <f>IF(Inputs!$D73=$A$1,IF('Scenario inputs'!$K62="On",Inputs!F73,0),0)</f>
        <v>0</v>
      </c>
      <c r="F518" s="40">
        <f>IF(Inputs!$D73=$A$1,IF('Scenario inputs'!$K62="On",Inputs!G73,0),0)</f>
        <v>0</v>
      </c>
      <c r="G518" s="40">
        <f>IF(Inputs!$D73=$A$1,IF('Scenario inputs'!$K62="On",Inputs!H73,0),0)</f>
        <v>0</v>
      </c>
      <c r="H518" s="40">
        <f>IF(Inputs!$D73=$A$1,IF('Scenario inputs'!$K62="On",Inputs!I73,0),0)</f>
        <v>0</v>
      </c>
      <c r="I518" s="40">
        <f>IF(Inputs!$D73=$A$1,IF('Scenario inputs'!$K62="On",Inputs!J73,0),0)</f>
        <v>0</v>
      </c>
      <c r="J518" s="40">
        <f>IF(Inputs!$D73=$A$1,IF('Scenario inputs'!$K62="On",Inputs!K73,0),0)</f>
        <v>0</v>
      </c>
      <c r="K518" s="40">
        <f>IF(Inputs!$D73=$A$1,IF('Scenario inputs'!$K62="On",Inputs!L73,0),0)</f>
        <v>0</v>
      </c>
      <c r="L518" s="40">
        <f>IF(Inputs!$D73=$A$1,IF('Scenario inputs'!$K62="On",Inputs!M73,0),0)</f>
        <v>0</v>
      </c>
      <c r="M518" s="40">
        <f>IF(Inputs!$D73=$A$1,IF('Scenario inputs'!$K62="On",Inputs!N73,0),0)</f>
        <v>0</v>
      </c>
      <c r="N518" s="40">
        <f>IF(Inputs!$D73=$A$1,IF('Scenario inputs'!$K62="On",Inputs!O73,0),0)</f>
        <v>0</v>
      </c>
      <c r="O518" s="40">
        <f>IF(Inputs!$D73=$A$1,IF('Scenario inputs'!$K62="On",Inputs!P73,0),0)</f>
        <v>0</v>
      </c>
      <c r="P518" s="40">
        <f>IF(Inputs!$D73=$A$1,IF('Scenario inputs'!$K62="On",Inputs!Q73,0),0)</f>
        <v>0</v>
      </c>
      <c r="Q518" s="40">
        <f>IF(Inputs!$D73=$A$1,IF('Scenario inputs'!$K62="On",Inputs!R73,0),0)</f>
        <v>0</v>
      </c>
      <c r="R518" s="40">
        <f>IF(Inputs!$D73=$A$1,IF('Scenario inputs'!$K62="On",Inputs!S73,0),0)</f>
        <v>0</v>
      </c>
      <c r="S518" s="40">
        <f>IF(Inputs!$D73=$A$1,IF('Scenario inputs'!$K62="On",Inputs!T73,0),0)</f>
        <v>0</v>
      </c>
      <c r="T518" s="40">
        <f>IF(Inputs!$D73=$A$1,IF('Scenario inputs'!$K62="On",Inputs!U73,0),0)</f>
        <v>0</v>
      </c>
      <c r="U518" s="40">
        <f>IF(Inputs!$D73=$A$1,IF('Scenario inputs'!$K62="On",Inputs!V73,0),0)</f>
        <v>0</v>
      </c>
      <c r="V518" s="40">
        <f>IF(Inputs!$D73=$A$1,IF('Scenario inputs'!$K62="On",Inputs!W73,0),0)</f>
        <v>0</v>
      </c>
      <c r="W518" s="40">
        <f>IF(Inputs!$D73=$A$1,IF('Scenario inputs'!$K62="On",Inputs!X73,0),0)</f>
        <v>0</v>
      </c>
      <c r="X518" s="40">
        <f>IF(Inputs!$D73=$A$1,IF('Scenario inputs'!$K62="On",Inputs!Y73,0),0)</f>
        <v>0</v>
      </c>
      <c r="Y518" s="40">
        <f>IF(Inputs!$D73=$A$1,IF('Scenario inputs'!$K62="On",Inputs!Z73,0),0)</f>
        <v>0</v>
      </c>
      <c r="Z518" s="40">
        <f>IF(Inputs!$D73=$A$1,IF('Scenario inputs'!$K62="On",Inputs!AA73,0),0)</f>
        <v>0</v>
      </c>
      <c r="AA518" s="40">
        <f>IF(Inputs!$D73=$A$1,IF('Scenario inputs'!$K62="On",Inputs!AB73,0),0)</f>
        <v>0</v>
      </c>
      <c r="AB518" s="40">
        <f>IF(Inputs!$D73=$A$1,IF('Scenario inputs'!$K62="On",Inputs!AC73,0),0)</f>
        <v>0</v>
      </c>
    </row>
    <row r="519" spans="1:28" x14ac:dyDescent="0.25">
      <c r="A519" t="str">
        <f>CONCATENATE(Inputs!$A74,'Resilience - Wat'!$A$13)</f>
        <v>Unused overlay 1Climate change - High</v>
      </c>
      <c r="D519" s="40">
        <f>IF(Inputs!$D74=$A$1,IF('Scenario inputs'!$K63="On",Inputs!E74,0),0)</f>
        <v>0</v>
      </c>
      <c r="E519" s="40">
        <f>IF(Inputs!$D74=$A$1,IF('Scenario inputs'!$K63="On",Inputs!F74,0),0)</f>
        <v>0</v>
      </c>
      <c r="F519" s="40">
        <f>IF(Inputs!$D74=$A$1,IF('Scenario inputs'!$K63="On",Inputs!G74,0),0)</f>
        <v>0</v>
      </c>
      <c r="G519" s="40">
        <f>IF(Inputs!$D74=$A$1,IF('Scenario inputs'!$K63="On",Inputs!H74,0),0)</f>
        <v>0</v>
      </c>
      <c r="H519" s="40">
        <f>IF(Inputs!$D74=$A$1,IF('Scenario inputs'!$K63="On",Inputs!I74,0),0)</f>
        <v>0</v>
      </c>
      <c r="I519" s="40">
        <f>IF(Inputs!$D74=$A$1,IF('Scenario inputs'!$K63="On",Inputs!J74,0),0)</f>
        <v>0</v>
      </c>
      <c r="J519" s="40">
        <f>IF(Inputs!$D74=$A$1,IF('Scenario inputs'!$K63="On",Inputs!K74,0),0)</f>
        <v>0</v>
      </c>
      <c r="K519" s="40">
        <f>IF(Inputs!$D74=$A$1,IF('Scenario inputs'!$K63="On",Inputs!L74,0),0)</f>
        <v>0</v>
      </c>
      <c r="L519" s="40">
        <f>IF(Inputs!$D74=$A$1,IF('Scenario inputs'!$K63="On",Inputs!M74,0),0)</f>
        <v>0</v>
      </c>
      <c r="M519" s="40">
        <f>IF(Inputs!$D74=$A$1,IF('Scenario inputs'!$K63="On",Inputs!N74,0),0)</f>
        <v>0</v>
      </c>
      <c r="N519" s="40">
        <f>IF(Inputs!$D74=$A$1,IF('Scenario inputs'!$K63="On",Inputs!O74,0),0)</f>
        <v>0</v>
      </c>
      <c r="O519" s="40">
        <f>IF(Inputs!$D74=$A$1,IF('Scenario inputs'!$K63="On",Inputs!P74,0),0)</f>
        <v>0</v>
      </c>
      <c r="P519" s="40">
        <f>IF(Inputs!$D74=$A$1,IF('Scenario inputs'!$K63="On",Inputs!Q74,0),0)</f>
        <v>0</v>
      </c>
      <c r="Q519" s="40">
        <f>IF(Inputs!$D74=$A$1,IF('Scenario inputs'!$K63="On",Inputs!R74,0),0)</f>
        <v>0</v>
      </c>
      <c r="R519" s="40">
        <f>IF(Inputs!$D74=$A$1,IF('Scenario inputs'!$K63="On",Inputs!S74,0),0)</f>
        <v>0</v>
      </c>
      <c r="S519" s="40">
        <f>IF(Inputs!$D74=$A$1,IF('Scenario inputs'!$K63="On",Inputs!T74,0),0)</f>
        <v>0</v>
      </c>
      <c r="T519" s="40">
        <f>IF(Inputs!$D74=$A$1,IF('Scenario inputs'!$K63="On",Inputs!U74,0),0)</f>
        <v>0</v>
      </c>
      <c r="U519" s="40">
        <f>IF(Inputs!$D74=$A$1,IF('Scenario inputs'!$K63="On",Inputs!V74,0),0)</f>
        <v>0</v>
      </c>
      <c r="V519" s="40">
        <f>IF(Inputs!$D74=$A$1,IF('Scenario inputs'!$K63="On",Inputs!W74,0),0)</f>
        <v>0</v>
      </c>
      <c r="W519" s="40">
        <f>IF(Inputs!$D74=$A$1,IF('Scenario inputs'!$K63="On",Inputs!X74,0),0)</f>
        <v>0</v>
      </c>
      <c r="X519" s="40">
        <f>IF(Inputs!$D74=$A$1,IF('Scenario inputs'!$K63="On",Inputs!Y74,0),0)</f>
        <v>0</v>
      </c>
      <c r="Y519" s="40">
        <f>IF(Inputs!$D74=$A$1,IF('Scenario inputs'!$K63="On",Inputs!Z74,0),0)</f>
        <v>0</v>
      </c>
      <c r="Z519" s="40">
        <f>IF(Inputs!$D74=$A$1,IF('Scenario inputs'!$K63="On",Inputs!AA74,0),0)</f>
        <v>0</v>
      </c>
      <c r="AA519" s="40">
        <f>IF(Inputs!$D74=$A$1,IF('Scenario inputs'!$K63="On",Inputs!AB74,0),0)</f>
        <v>0</v>
      </c>
      <c r="AB519" s="40">
        <f>IF(Inputs!$D74=$A$1,IF('Scenario inputs'!$K63="On",Inputs!AC74,0),0)</f>
        <v>0</v>
      </c>
    </row>
    <row r="520" spans="1:28" x14ac:dyDescent="0.25">
      <c r="A520" t="str">
        <f>CONCATENATE(Inputs!$A$25,'Resilience - Wat'!$A$14)</f>
        <v>WRMP - Low DemandDemand - Low</v>
      </c>
      <c r="D520" s="40">
        <f>IF(Inputs!$D25=$A$1,IF('Scenario inputs'!$L14="On",Inputs!E25,0),0)</f>
        <v>0.43358454766463694</v>
      </c>
      <c r="E520" s="40">
        <f>IF(Inputs!$D25=$A$1,IF('Scenario inputs'!$L14="On",Inputs!F25,0),0)</f>
        <v>-24.551832425961393</v>
      </c>
      <c r="F520" s="40">
        <f>IF(Inputs!$D25=$A$1,IF('Scenario inputs'!$L14="On",Inputs!G25,0),0)</f>
        <v>-24.551832425961393</v>
      </c>
      <c r="G520" s="40">
        <f>IF(Inputs!$D25=$A$1,IF('Scenario inputs'!$L14="On",Inputs!H25,0),0)</f>
        <v>-24.551832425961393</v>
      </c>
      <c r="H520" s="40">
        <f>IF(Inputs!$D25=$A$1,IF('Scenario inputs'!$L14="On",Inputs!I25,0),0)</f>
        <v>-24.551832425961393</v>
      </c>
      <c r="I520" s="40">
        <f>IF(Inputs!$D25=$A$1,IF('Scenario inputs'!$L14="On",Inputs!J25,0),0)</f>
        <v>-11.696993115514953</v>
      </c>
      <c r="J520" s="40">
        <f>IF(Inputs!$D25=$A$1,IF('Scenario inputs'!$L14="On",Inputs!K25,0),0)</f>
        <v>-11.696993115514953</v>
      </c>
      <c r="K520" s="40">
        <f>IF(Inputs!$D25=$A$1,IF('Scenario inputs'!$L14="On",Inputs!L25,0),0)</f>
        <v>-11.696993115514953</v>
      </c>
      <c r="L520" s="40">
        <f>IF(Inputs!$D25=$A$1,IF('Scenario inputs'!$L14="On",Inputs!M25,0),0)</f>
        <v>-11.696993115514953</v>
      </c>
      <c r="M520" s="40">
        <f>IF(Inputs!$D25=$A$1,IF('Scenario inputs'!$L14="On",Inputs!N25,0),0)</f>
        <v>-11.696993115514953</v>
      </c>
      <c r="N520" s="40">
        <f>IF(Inputs!$D25=$A$1,IF('Scenario inputs'!$L14="On",Inputs!O25,0),0)</f>
        <v>27.689200220274049</v>
      </c>
      <c r="O520" s="40">
        <f>IF(Inputs!$D25=$A$1,IF('Scenario inputs'!$L14="On",Inputs!P25,0),0)</f>
        <v>27.689200220274049</v>
      </c>
      <c r="P520" s="40">
        <f>IF(Inputs!$D25=$A$1,IF('Scenario inputs'!$L14="On",Inputs!Q25,0),0)</f>
        <v>27.689200220274049</v>
      </c>
      <c r="Q520" s="40">
        <f>IF(Inputs!$D25=$A$1,IF('Scenario inputs'!$L14="On",Inputs!R25,0),0)</f>
        <v>27.689200220274049</v>
      </c>
      <c r="R520" s="40">
        <f>IF(Inputs!$D25=$A$1,IF('Scenario inputs'!$L14="On",Inputs!S25,0),0)</f>
        <v>27.689200220274049</v>
      </c>
      <c r="S520" s="40">
        <f>IF(Inputs!$D25=$A$1,IF('Scenario inputs'!$L14="On",Inputs!T25,0),0)</f>
        <v>-31.904530490643886</v>
      </c>
      <c r="T520" s="40">
        <f>IF(Inputs!$D25=$A$1,IF('Scenario inputs'!$L14="On",Inputs!U25,0),0)</f>
        <v>-31.904530490643886</v>
      </c>
      <c r="U520" s="40">
        <f>IF(Inputs!$D25=$A$1,IF('Scenario inputs'!$L14="On",Inputs!V25,0),0)</f>
        <v>-31.904530490643886</v>
      </c>
      <c r="V520" s="40">
        <f>IF(Inputs!$D25=$A$1,IF('Scenario inputs'!$L14="On",Inputs!W25,0),0)</f>
        <v>-31.904530490643886</v>
      </c>
      <c r="W520" s="40">
        <f>IF(Inputs!$D25=$A$1,IF('Scenario inputs'!$L14="On",Inputs!X25,0),0)</f>
        <v>-31.904530490643886</v>
      </c>
      <c r="X520" s="40">
        <f>IF(Inputs!$D25=$A$1,IF('Scenario inputs'!$L14="On",Inputs!Y25,0),0)</f>
        <v>25.506521183880952</v>
      </c>
      <c r="Y520" s="40">
        <f>IF(Inputs!$D25=$A$1,IF('Scenario inputs'!$L14="On",Inputs!Z25,0),0)</f>
        <v>25.506521183880952</v>
      </c>
      <c r="Z520" s="40">
        <f>IF(Inputs!$D25=$A$1,IF('Scenario inputs'!$L14="On",Inputs!AA25,0),0)</f>
        <v>25.506521183880952</v>
      </c>
      <c r="AA520" s="40">
        <f>IF(Inputs!$D25=$A$1,IF('Scenario inputs'!$L14="On",Inputs!AB25,0),0)</f>
        <v>25.506521183880952</v>
      </c>
      <c r="AB520" s="40">
        <f>IF(Inputs!$D25=$A$1,IF('Scenario inputs'!$L14="On",Inputs!AC25,0),0)</f>
        <v>25.506521183880952</v>
      </c>
    </row>
    <row r="521" spans="1:28" x14ac:dyDescent="0.25">
      <c r="A521" t="str">
        <f>CONCATENATE(Inputs!$A$26,'Resilience - Wat'!$A$14)</f>
        <v>WRMP - Fast TechnologyDemand - Low</v>
      </c>
      <c r="D521" s="40">
        <f>IF(Inputs!$D26=$A$1,IF('Scenario inputs'!$L15="On",Inputs!E26,0),0)</f>
        <v>0</v>
      </c>
      <c r="E521" s="40">
        <f>IF(Inputs!$D26=$A$1,IF('Scenario inputs'!$L15="On",Inputs!F26,0),0)</f>
        <v>0</v>
      </c>
      <c r="F521" s="40">
        <f>IF(Inputs!$D26=$A$1,IF('Scenario inputs'!$L15="On",Inputs!G26,0),0)</f>
        <v>0</v>
      </c>
      <c r="G521" s="40">
        <f>IF(Inputs!$D26=$A$1,IF('Scenario inputs'!$L15="On",Inputs!H26,0),0)</f>
        <v>0</v>
      </c>
      <c r="H521" s="40">
        <f>IF(Inputs!$D26=$A$1,IF('Scenario inputs'!$L15="On",Inputs!I26,0),0)</f>
        <v>0</v>
      </c>
      <c r="I521" s="40">
        <f>IF(Inputs!$D26=$A$1,IF('Scenario inputs'!$L15="On",Inputs!J26,0),0)</f>
        <v>0</v>
      </c>
      <c r="J521" s="40">
        <f>IF(Inputs!$D26=$A$1,IF('Scenario inputs'!$L15="On",Inputs!K26,0),0)</f>
        <v>0</v>
      </c>
      <c r="K521" s="40">
        <f>IF(Inputs!$D26=$A$1,IF('Scenario inputs'!$L15="On",Inputs!L26,0),0)</f>
        <v>0</v>
      </c>
      <c r="L521" s="40">
        <f>IF(Inputs!$D26=$A$1,IF('Scenario inputs'!$L15="On",Inputs!M26,0),0)</f>
        <v>0</v>
      </c>
      <c r="M521" s="40">
        <f>IF(Inputs!$D26=$A$1,IF('Scenario inputs'!$L15="On",Inputs!N26,0),0)</f>
        <v>0</v>
      </c>
      <c r="N521" s="40">
        <f>IF(Inputs!$D26=$A$1,IF('Scenario inputs'!$L15="On",Inputs!O26,0),0)</f>
        <v>0</v>
      </c>
      <c r="O521" s="40">
        <f>IF(Inputs!$D26=$A$1,IF('Scenario inputs'!$L15="On",Inputs!P26,0),0)</f>
        <v>0</v>
      </c>
      <c r="P521" s="40">
        <f>IF(Inputs!$D26=$A$1,IF('Scenario inputs'!$L15="On",Inputs!Q26,0),0)</f>
        <v>0</v>
      </c>
      <c r="Q521" s="40">
        <f>IF(Inputs!$D26=$A$1,IF('Scenario inputs'!$L15="On",Inputs!R26,0),0)</f>
        <v>0</v>
      </c>
      <c r="R521" s="40">
        <f>IF(Inputs!$D26=$A$1,IF('Scenario inputs'!$L15="On",Inputs!S26,0),0)</f>
        <v>0</v>
      </c>
      <c r="S521" s="40">
        <f>IF(Inputs!$D26=$A$1,IF('Scenario inputs'!$L15="On",Inputs!T26,0),0)</f>
        <v>0</v>
      </c>
      <c r="T521" s="40">
        <f>IF(Inputs!$D26=$A$1,IF('Scenario inputs'!$L15="On",Inputs!U26,0),0)</f>
        <v>0</v>
      </c>
      <c r="U521" s="40">
        <f>IF(Inputs!$D26=$A$1,IF('Scenario inputs'!$L15="On",Inputs!V26,0),0)</f>
        <v>0</v>
      </c>
      <c r="V521" s="40">
        <f>IF(Inputs!$D26=$A$1,IF('Scenario inputs'!$L15="On",Inputs!W26,0),0)</f>
        <v>0</v>
      </c>
      <c r="W521" s="40">
        <f>IF(Inputs!$D26=$A$1,IF('Scenario inputs'!$L15="On",Inputs!X26,0),0)</f>
        <v>0</v>
      </c>
      <c r="X521" s="40">
        <f>IF(Inputs!$D26=$A$1,IF('Scenario inputs'!$L15="On",Inputs!Y26,0),0)</f>
        <v>0</v>
      </c>
      <c r="Y521" s="40">
        <f>IF(Inputs!$D26=$A$1,IF('Scenario inputs'!$L15="On",Inputs!Z26,0),0)</f>
        <v>0</v>
      </c>
      <c r="Z521" s="40">
        <f>IF(Inputs!$D26=$A$1,IF('Scenario inputs'!$L15="On",Inputs!AA26,0),0)</f>
        <v>0</v>
      </c>
      <c r="AA521" s="40">
        <f>IF(Inputs!$D26=$A$1,IF('Scenario inputs'!$L15="On",Inputs!AB26,0),0)</f>
        <v>0</v>
      </c>
      <c r="AB521" s="40">
        <f>IF(Inputs!$D26=$A$1,IF('Scenario inputs'!$L15="On",Inputs!AC26,0),0)</f>
        <v>0</v>
      </c>
    </row>
    <row r="522" spans="1:28" x14ac:dyDescent="0.25">
      <c r="A522" t="str">
        <f>CONCATENATE(Inputs!$A$27,'Resilience - Wat'!$A$14)</f>
        <v>WRMP - Low Abstraction Reductions (Low ED)Demand - Low</v>
      </c>
      <c r="D522" s="40">
        <f>IF(Inputs!$D27=$A$1,IF('Scenario inputs'!$L16="On",Inputs!E27,0),0)</f>
        <v>0</v>
      </c>
      <c r="E522" s="40">
        <f>IF(Inputs!$D27=$A$1,IF('Scenario inputs'!$L16="On",Inputs!F27,0),0)</f>
        <v>0</v>
      </c>
      <c r="F522" s="40">
        <f>IF(Inputs!$D27=$A$1,IF('Scenario inputs'!$L16="On",Inputs!G27,0),0)</f>
        <v>0</v>
      </c>
      <c r="G522" s="40">
        <f>IF(Inputs!$D27=$A$1,IF('Scenario inputs'!$L16="On",Inputs!H27,0),0)</f>
        <v>0</v>
      </c>
      <c r="H522" s="40">
        <f>IF(Inputs!$D27=$A$1,IF('Scenario inputs'!$L16="On",Inputs!I27,0),0)</f>
        <v>0</v>
      </c>
      <c r="I522" s="40">
        <f>IF(Inputs!$D27=$A$1,IF('Scenario inputs'!$L16="On",Inputs!J27,0),0)</f>
        <v>0</v>
      </c>
      <c r="J522" s="40">
        <f>IF(Inputs!$D27=$A$1,IF('Scenario inputs'!$L16="On",Inputs!K27,0),0)</f>
        <v>0</v>
      </c>
      <c r="K522" s="40">
        <f>IF(Inputs!$D27=$A$1,IF('Scenario inputs'!$L16="On",Inputs!L27,0),0)</f>
        <v>0</v>
      </c>
      <c r="L522" s="40">
        <f>IF(Inputs!$D27=$A$1,IF('Scenario inputs'!$L16="On",Inputs!M27,0),0)</f>
        <v>0</v>
      </c>
      <c r="M522" s="40">
        <f>IF(Inputs!$D27=$A$1,IF('Scenario inputs'!$L16="On",Inputs!N27,0),0)</f>
        <v>0</v>
      </c>
      <c r="N522" s="40">
        <f>IF(Inputs!$D27=$A$1,IF('Scenario inputs'!$L16="On",Inputs!O27,0),0)</f>
        <v>0</v>
      </c>
      <c r="O522" s="40">
        <f>IF(Inputs!$D27=$A$1,IF('Scenario inputs'!$L16="On",Inputs!P27,0),0)</f>
        <v>0</v>
      </c>
      <c r="P522" s="40">
        <f>IF(Inputs!$D27=$A$1,IF('Scenario inputs'!$L16="On",Inputs!Q27,0),0)</f>
        <v>0</v>
      </c>
      <c r="Q522" s="40">
        <f>IF(Inputs!$D27=$A$1,IF('Scenario inputs'!$L16="On",Inputs!R27,0),0)</f>
        <v>0</v>
      </c>
      <c r="R522" s="40">
        <f>IF(Inputs!$D27=$A$1,IF('Scenario inputs'!$L16="On",Inputs!S27,0),0)</f>
        <v>0</v>
      </c>
      <c r="S522" s="40">
        <f>IF(Inputs!$D27=$A$1,IF('Scenario inputs'!$L16="On",Inputs!T27,0),0)</f>
        <v>0</v>
      </c>
      <c r="T522" s="40">
        <f>IF(Inputs!$D27=$A$1,IF('Scenario inputs'!$L16="On",Inputs!U27,0),0)</f>
        <v>0</v>
      </c>
      <c r="U522" s="40">
        <f>IF(Inputs!$D27=$A$1,IF('Scenario inputs'!$L16="On",Inputs!V27,0),0)</f>
        <v>0</v>
      </c>
      <c r="V522" s="40">
        <f>IF(Inputs!$D27=$A$1,IF('Scenario inputs'!$L16="On",Inputs!W27,0),0)</f>
        <v>0</v>
      </c>
      <c r="W522" s="40">
        <f>IF(Inputs!$D27=$A$1,IF('Scenario inputs'!$L16="On",Inputs!X27,0),0)</f>
        <v>0</v>
      </c>
      <c r="X522" s="40">
        <f>IF(Inputs!$D27=$A$1,IF('Scenario inputs'!$L16="On",Inputs!Y27,0),0)</f>
        <v>0</v>
      </c>
      <c r="Y522" s="40">
        <f>IF(Inputs!$D27=$A$1,IF('Scenario inputs'!$L16="On",Inputs!Z27,0),0)</f>
        <v>0</v>
      </c>
      <c r="Z522" s="40">
        <f>IF(Inputs!$D27=$A$1,IF('Scenario inputs'!$L16="On",Inputs!AA27,0),0)</f>
        <v>0</v>
      </c>
      <c r="AA522" s="40">
        <f>IF(Inputs!$D27=$A$1,IF('Scenario inputs'!$L16="On",Inputs!AB27,0),0)</f>
        <v>0</v>
      </c>
      <c r="AB522" s="40">
        <f>IF(Inputs!$D27=$A$1,IF('Scenario inputs'!$L16="On",Inputs!AC27,0),0)</f>
        <v>0</v>
      </c>
    </row>
    <row r="523" spans="1:28" x14ac:dyDescent="0.25">
      <c r="A523" t="str">
        <f>CONCATENATE(Inputs!$A$28,'Resilience - Wat'!$A$14)</f>
        <v>WRMP - Low Climate ChangeDemand - Low</v>
      </c>
      <c r="D523" s="40">
        <f>IF(Inputs!$D28=$A$1,IF('Scenario inputs'!$L17="On",Inputs!E28,0),0)</f>
        <v>0</v>
      </c>
      <c r="E523" s="40">
        <f>IF(Inputs!$D28=$A$1,IF('Scenario inputs'!$L17="On",Inputs!F28,0),0)</f>
        <v>0</v>
      </c>
      <c r="F523" s="40">
        <f>IF(Inputs!$D28=$A$1,IF('Scenario inputs'!$L17="On",Inputs!G28,0),0)</f>
        <v>0</v>
      </c>
      <c r="G523" s="40">
        <f>IF(Inputs!$D28=$A$1,IF('Scenario inputs'!$L17="On",Inputs!H28,0),0)</f>
        <v>0</v>
      </c>
      <c r="H523" s="40">
        <f>IF(Inputs!$D28=$A$1,IF('Scenario inputs'!$L17="On",Inputs!I28,0),0)</f>
        <v>0</v>
      </c>
      <c r="I523" s="40">
        <f>IF(Inputs!$D28=$A$1,IF('Scenario inputs'!$L17="On",Inputs!J28,0),0)</f>
        <v>0</v>
      </c>
      <c r="J523" s="40">
        <f>IF(Inputs!$D28=$A$1,IF('Scenario inputs'!$L17="On",Inputs!K28,0),0)</f>
        <v>0</v>
      </c>
      <c r="K523" s="40">
        <f>IF(Inputs!$D28=$A$1,IF('Scenario inputs'!$L17="On",Inputs!L28,0),0)</f>
        <v>0</v>
      </c>
      <c r="L523" s="40">
        <f>IF(Inputs!$D28=$A$1,IF('Scenario inputs'!$L17="On",Inputs!M28,0),0)</f>
        <v>0</v>
      </c>
      <c r="M523" s="40">
        <f>IF(Inputs!$D28=$A$1,IF('Scenario inputs'!$L17="On",Inputs!N28,0),0)</f>
        <v>0</v>
      </c>
      <c r="N523" s="40">
        <f>IF(Inputs!$D28=$A$1,IF('Scenario inputs'!$L17="On",Inputs!O28,0),0)</f>
        <v>0</v>
      </c>
      <c r="O523" s="40">
        <f>IF(Inputs!$D28=$A$1,IF('Scenario inputs'!$L17="On",Inputs!P28,0),0)</f>
        <v>0</v>
      </c>
      <c r="P523" s="40">
        <f>IF(Inputs!$D28=$A$1,IF('Scenario inputs'!$L17="On",Inputs!Q28,0),0)</f>
        <v>0</v>
      </c>
      <c r="Q523" s="40">
        <f>IF(Inputs!$D28=$A$1,IF('Scenario inputs'!$L17="On",Inputs!R28,0),0)</f>
        <v>0</v>
      </c>
      <c r="R523" s="40">
        <f>IF(Inputs!$D28=$A$1,IF('Scenario inputs'!$L17="On",Inputs!S28,0),0)</f>
        <v>0</v>
      </c>
      <c r="S523" s="40">
        <f>IF(Inputs!$D28=$A$1,IF('Scenario inputs'!$L17="On",Inputs!T28,0),0)</f>
        <v>0</v>
      </c>
      <c r="T523" s="40">
        <f>IF(Inputs!$D28=$A$1,IF('Scenario inputs'!$L17="On",Inputs!U28,0),0)</f>
        <v>0</v>
      </c>
      <c r="U523" s="40">
        <f>IF(Inputs!$D28=$A$1,IF('Scenario inputs'!$L17="On",Inputs!V28,0),0)</f>
        <v>0</v>
      </c>
      <c r="V523" s="40">
        <f>IF(Inputs!$D28=$A$1,IF('Scenario inputs'!$L17="On",Inputs!W28,0),0)</f>
        <v>0</v>
      </c>
      <c r="W523" s="40">
        <f>IF(Inputs!$D28=$A$1,IF('Scenario inputs'!$L17="On",Inputs!X28,0),0)</f>
        <v>0</v>
      </c>
      <c r="X523" s="40">
        <f>IF(Inputs!$D28=$A$1,IF('Scenario inputs'!$L17="On",Inputs!Y28,0),0)</f>
        <v>0</v>
      </c>
      <c r="Y523" s="40">
        <f>IF(Inputs!$D28=$A$1,IF('Scenario inputs'!$L17="On",Inputs!Z28,0),0)</f>
        <v>0</v>
      </c>
      <c r="Z523" s="40">
        <f>IF(Inputs!$D28=$A$1,IF('Scenario inputs'!$L17="On",Inputs!AA28,0),0)</f>
        <v>0</v>
      </c>
      <c r="AA523" s="40">
        <f>IF(Inputs!$D28=$A$1,IF('Scenario inputs'!$L17="On",Inputs!AB28,0),0)</f>
        <v>0</v>
      </c>
      <c r="AB523" s="40">
        <f>IF(Inputs!$D28=$A$1,IF('Scenario inputs'!$L17="On",Inputs!AC28,0),0)</f>
        <v>0</v>
      </c>
    </row>
    <row r="524" spans="1:28" x14ac:dyDescent="0.25">
      <c r="A524" t="str">
        <f>CONCATENATE(Inputs!$A$29,'Resilience - Wat'!$A$14)</f>
        <v>WRMP - Central (Least Cost / Best Value)Demand - Low</v>
      </c>
      <c r="D524" s="40">
        <f>IF(Inputs!$D29=$A$1,IF('Scenario inputs'!$L18="On",Inputs!E29,0),0)</f>
        <v>0</v>
      </c>
      <c r="E524" s="40">
        <f>IF(Inputs!$D29=$A$1,IF('Scenario inputs'!$L18="On",Inputs!F29,0),0)</f>
        <v>0</v>
      </c>
      <c r="F524" s="40">
        <f>IF(Inputs!$D29=$A$1,IF('Scenario inputs'!$L18="On",Inputs!G29,0),0)</f>
        <v>0</v>
      </c>
      <c r="G524" s="40">
        <f>IF(Inputs!$D29=$A$1,IF('Scenario inputs'!$L18="On",Inputs!H29,0),0)</f>
        <v>0</v>
      </c>
      <c r="H524" s="40">
        <f>IF(Inputs!$D29=$A$1,IF('Scenario inputs'!$L18="On",Inputs!I29,0),0)</f>
        <v>0</v>
      </c>
      <c r="I524" s="40">
        <f>IF(Inputs!$D29=$A$1,IF('Scenario inputs'!$L18="On",Inputs!J29,0),0)</f>
        <v>0</v>
      </c>
      <c r="J524" s="40">
        <f>IF(Inputs!$D29=$A$1,IF('Scenario inputs'!$L18="On",Inputs!K29,0),0)</f>
        <v>0</v>
      </c>
      <c r="K524" s="40">
        <f>IF(Inputs!$D29=$A$1,IF('Scenario inputs'!$L18="On",Inputs!L29,0),0)</f>
        <v>0</v>
      </c>
      <c r="L524" s="40">
        <f>IF(Inputs!$D29=$A$1,IF('Scenario inputs'!$L18="On",Inputs!M29,0),0)</f>
        <v>0</v>
      </c>
      <c r="M524" s="40">
        <f>IF(Inputs!$D29=$A$1,IF('Scenario inputs'!$L18="On",Inputs!N29,0),0)</f>
        <v>0</v>
      </c>
      <c r="N524" s="40">
        <f>IF(Inputs!$D29=$A$1,IF('Scenario inputs'!$L18="On",Inputs!O29,0),0)</f>
        <v>0</v>
      </c>
      <c r="O524" s="40">
        <f>IF(Inputs!$D29=$A$1,IF('Scenario inputs'!$L18="On",Inputs!P29,0),0)</f>
        <v>0</v>
      </c>
      <c r="P524" s="40">
        <f>IF(Inputs!$D29=$A$1,IF('Scenario inputs'!$L18="On",Inputs!Q29,0),0)</f>
        <v>0</v>
      </c>
      <c r="Q524" s="40">
        <f>IF(Inputs!$D29=$A$1,IF('Scenario inputs'!$L18="On",Inputs!R29,0),0)</f>
        <v>0</v>
      </c>
      <c r="R524" s="40">
        <f>IF(Inputs!$D29=$A$1,IF('Scenario inputs'!$L18="On",Inputs!S29,0),0)</f>
        <v>0</v>
      </c>
      <c r="S524" s="40">
        <f>IF(Inputs!$D29=$A$1,IF('Scenario inputs'!$L18="On",Inputs!T29,0),0)</f>
        <v>0</v>
      </c>
      <c r="T524" s="40">
        <f>IF(Inputs!$D29=$A$1,IF('Scenario inputs'!$L18="On",Inputs!U29,0),0)</f>
        <v>0</v>
      </c>
      <c r="U524" s="40">
        <f>IF(Inputs!$D29=$A$1,IF('Scenario inputs'!$L18="On",Inputs!V29,0),0)</f>
        <v>0</v>
      </c>
      <c r="V524" s="40">
        <f>IF(Inputs!$D29=$A$1,IF('Scenario inputs'!$L18="On",Inputs!W29,0),0)</f>
        <v>0</v>
      </c>
      <c r="W524" s="40">
        <f>IF(Inputs!$D29=$A$1,IF('Scenario inputs'!$L18="On",Inputs!X29,0),0)</f>
        <v>0</v>
      </c>
      <c r="X524" s="40">
        <f>IF(Inputs!$D29=$A$1,IF('Scenario inputs'!$L18="On",Inputs!Y29,0),0)</f>
        <v>0</v>
      </c>
      <c r="Y524" s="40">
        <f>IF(Inputs!$D29=$A$1,IF('Scenario inputs'!$L18="On",Inputs!Z29,0),0)</f>
        <v>0</v>
      </c>
      <c r="Z524" s="40">
        <f>IF(Inputs!$D29=$A$1,IF('Scenario inputs'!$L18="On",Inputs!AA29,0),0)</f>
        <v>0</v>
      </c>
      <c r="AA524" s="40">
        <f>IF(Inputs!$D29=$A$1,IF('Scenario inputs'!$L18="On",Inputs!AB29,0),0)</f>
        <v>0</v>
      </c>
      <c r="AB524" s="40">
        <f>IF(Inputs!$D29=$A$1,IF('Scenario inputs'!$L18="On",Inputs!AC29,0),0)</f>
        <v>0</v>
      </c>
    </row>
    <row r="525" spans="1:28" x14ac:dyDescent="0.25">
      <c r="A525" t="str">
        <f>CONCATENATE(Inputs!$A$30,'Resilience - Wat'!$A$14)</f>
        <v>WRMP - High Climate ChangeDemand - Low</v>
      </c>
      <c r="D525" s="40">
        <f>IF(Inputs!$D30=$A$1,IF('Scenario inputs'!$L19="On",Inputs!E30,0),0)</f>
        <v>0</v>
      </c>
      <c r="E525" s="40">
        <f>IF(Inputs!$D30=$A$1,IF('Scenario inputs'!$L19="On",Inputs!F30,0),0)</f>
        <v>0</v>
      </c>
      <c r="F525" s="40">
        <f>IF(Inputs!$D30=$A$1,IF('Scenario inputs'!$L19="On",Inputs!G30,0),0)</f>
        <v>0</v>
      </c>
      <c r="G525" s="40">
        <f>IF(Inputs!$D30=$A$1,IF('Scenario inputs'!$L19="On",Inputs!H30,0),0)</f>
        <v>0</v>
      </c>
      <c r="H525" s="40">
        <f>IF(Inputs!$D30=$A$1,IF('Scenario inputs'!$L19="On",Inputs!I30,0),0)</f>
        <v>0</v>
      </c>
      <c r="I525" s="40">
        <f>IF(Inputs!$D30=$A$1,IF('Scenario inputs'!$L19="On",Inputs!J30,0),0)</f>
        <v>0</v>
      </c>
      <c r="J525" s="40">
        <f>IF(Inputs!$D30=$A$1,IF('Scenario inputs'!$L19="On",Inputs!K30,0),0)</f>
        <v>0</v>
      </c>
      <c r="K525" s="40">
        <f>IF(Inputs!$D30=$A$1,IF('Scenario inputs'!$L19="On",Inputs!L30,0),0)</f>
        <v>0</v>
      </c>
      <c r="L525" s="40">
        <f>IF(Inputs!$D30=$A$1,IF('Scenario inputs'!$L19="On",Inputs!M30,0),0)</f>
        <v>0</v>
      </c>
      <c r="M525" s="40">
        <f>IF(Inputs!$D30=$A$1,IF('Scenario inputs'!$L19="On",Inputs!N30,0),0)</f>
        <v>0</v>
      </c>
      <c r="N525" s="40">
        <f>IF(Inputs!$D30=$A$1,IF('Scenario inputs'!$L19="On",Inputs!O30,0),0)</f>
        <v>0</v>
      </c>
      <c r="O525" s="40">
        <f>IF(Inputs!$D30=$A$1,IF('Scenario inputs'!$L19="On",Inputs!P30,0),0)</f>
        <v>0</v>
      </c>
      <c r="P525" s="40">
        <f>IF(Inputs!$D30=$A$1,IF('Scenario inputs'!$L19="On",Inputs!Q30,0),0)</f>
        <v>0</v>
      </c>
      <c r="Q525" s="40">
        <f>IF(Inputs!$D30=$A$1,IF('Scenario inputs'!$L19="On",Inputs!R30,0),0)</f>
        <v>0</v>
      </c>
      <c r="R525" s="40">
        <f>IF(Inputs!$D30=$A$1,IF('Scenario inputs'!$L19="On",Inputs!S30,0),0)</f>
        <v>0</v>
      </c>
      <c r="S525" s="40">
        <f>IF(Inputs!$D30=$A$1,IF('Scenario inputs'!$L19="On",Inputs!T30,0),0)</f>
        <v>0</v>
      </c>
      <c r="T525" s="40">
        <f>IF(Inputs!$D30=$A$1,IF('Scenario inputs'!$L19="On",Inputs!U30,0),0)</f>
        <v>0</v>
      </c>
      <c r="U525" s="40">
        <f>IF(Inputs!$D30=$A$1,IF('Scenario inputs'!$L19="On",Inputs!V30,0),0)</f>
        <v>0</v>
      </c>
      <c r="V525" s="40">
        <f>IF(Inputs!$D30=$A$1,IF('Scenario inputs'!$L19="On",Inputs!W30,0),0)</f>
        <v>0</v>
      </c>
      <c r="W525" s="40">
        <f>IF(Inputs!$D30=$A$1,IF('Scenario inputs'!$L19="On",Inputs!X30,0),0)</f>
        <v>0</v>
      </c>
      <c r="X525" s="40">
        <f>IF(Inputs!$D30=$A$1,IF('Scenario inputs'!$L19="On",Inputs!Y30,0),0)</f>
        <v>0</v>
      </c>
      <c r="Y525" s="40">
        <f>IF(Inputs!$D30=$A$1,IF('Scenario inputs'!$L19="On",Inputs!Z30,0),0)</f>
        <v>0</v>
      </c>
      <c r="Z525" s="40">
        <f>IF(Inputs!$D30=$A$1,IF('Scenario inputs'!$L19="On",Inputs!AA30,0),0)</f>
        <v>0</v>
      </c>
      <c r="AA525" s="40">
        <f>IF(Inputs!$D30=$A$1,IF('Scenario inputs'!$L19="On",Inputs!AB30,0),0)</f>
        <v>0</v>
      </c>
      <c r="AB525" s="40">
        <f>IF(Inputs!$D30=$A$1,IF('Scenario inputs'!$L19="On",Inputs!AC30,0),0)</f>
        <v>0</v>
      </c>
    </row>
    <row r="526" spans="1:28" x14ac:dyDescent="0.25">
      <c r="A526" t="str">
        <f>CONCATENATE(Inputs!$A$31,'Resilience - Wat'!$A$14)</f>
        <v>WRMP - Slow TechnologyDemand - Low</v>
      </c>
      <c r="D526" s="40">
        <f>IF(Inputs!$D31=$A$1,IF('Scenario inputs'!$L20="On",Inputs!E31,0),0)</f>
        <v>0</v>
      </c>
      <c r="E526" s="40">
        <f>IF(Inputs!$D31=$A$1,IF('Scenario inputs'!$L20="On",Inputs!F31,0),0)</f>
        <v>0</v>
      </c>
      <c r="F526" s="40">
        <f>IF(Inputs!$D31=$A$1,IF('Scenario inputs'!$L20="On",Inputs!G31,0),0)</f>
        <v>0</v>
      </c>
      <c r="G526" s="40">
        <f>IF(Inputs!$D31=$A$1,IF('Scenario inputs'!$L20="On",Inputs!H31,0),0)</f>
        <v>0</v>
      </c>
      <c r="H526" s="40">
        <f>IF(Inputs!$D31=$A$1,IF('Scenario inputs'!$L20="On",Inputs!I31,0),0)</f>
        <v>0</v>
      </c>
      <c r="I526" s="40">
        <f>IF(Inputs!$D31=$A$1,IF('Scenario inputs'!$L20="On",Inputs!J31,0),0)</f>
        <v>0</v>
      </c>
      <c r="J526" s="40">
        <f>IF(Inputs!$D31=$A$1,IF('Scenario inputs'!$L20="On",Inputs!K31,0),0)</f>
        <v>0</v>
      </c>
      <c r="K526" s="40">
        <f>IF(Inputs!$D31=$A$1,IF('Scenario inputs'!$L20="On",Inputs!L31,0),0)</f>
        <v>0</v>
      </c>
      <c r="L526" s="40">
        <f>IF(Inputs!$D31=$A$1,IF('Scenario inputs'!$L20="On",Inputs!M31,0),0)</f>
        <v>0</v>
      </c>
      <c r="M526" s="40">
        <f>IF(Inputs!$D31=$A$1,IF('Scenario inputs'!$L20="On",Inputs!N31,0),0)</f>
        <v>0</v>
      </c>
      <c r="N526" s="40">
        <f>IF(Inputs!$D31=$A$1,IF('Scenario inputs'!$L20="On",Inputs!O31,0),0)</f>
        <v>0</v>
      </c>
      <c r="O526" s="40">
        <f>IF(Inputs!$D31=$A$1,IF('Scenario inputs'!$L20="On",Inputs!P31,0),0)</f>
        <v>0</v>
      </c>
      <c r="P526" s="40">
        <f>IF(Inputs!$D31=$A$1,IF('Scenario inputs'!$L20="On",Inputs!Q31,0),0)</f>
        <v>0</v>
      </c>
      <c r="Q526" s="40">
        <f>IF(Inputs!$D31=$A$1,IF('Scenario inputs'!$L20="On",Inputs!R31,0),0)</f>
        <v>0</v>
      </c>
      <c r="R526" s="40">
        <f>IF(Inputs!$D31=$A$1,IF('Scenario inputs'!$L20="On",Inputs!S31,0),0)</f>
        <v>0</v>
      </c>
      <c r="S526" s="40">
        <f>IF(Inputs!$D31=$A$1,IF('Scenario inputs'!$L20="On",Inputs!T31,0),0)</f>
        <v>0</v>
      </c>
      <c r="T526" s="40">
        <f>IF(Inputs!$D31=$A$1,IF('Scenario inputs'!$L20="On",Inputs!U31,0),0)</f>
        <v>0</v>
      </c>
      <c r="U526" s="40">
        <f>IF(Inputs!$D31=$A$1,IF('Scenario inputs'!$L20="On",Inputs!V31,0),0)</f>
        <v>0</v>
      </c>
      <c r="V526" s="40">
        <f>IF(Inputs!$D31=$A$1,IF('Scenario inputs'!$L20="On",Inputs!W31,0),0)</f>
        <v>0</v>
      </c>
      <c r="W526" s="40">
        <f>IF(Inputs!$D31=$A$1,IF('Scenario inputs'!$L20="On",Inputs!X31,0),0)</f>
        <v>0</v>
      </c>
      <c r="X526" s="40">
        <f>IF(Inputs!$D31=$A$1,IF('Scenario inputs'!$L20="On",Inputs!Y31,0),0)</f>
        <v>0</v>
      </c>
      <c r="Y526" s="40">
        <f>IF(Inputs!$D31=$A$1,IF('Scenario inputs'!$L20="On",Inputs!Z31,0),0)</f>
        <v>0</v>
      </c>
      <c r="Z526" s="40">
        <f>IF(Inputs!$D31=$A$1,IF('Scenario inputs'!$L20="On",Inputs!AA31,0),0)</f>
        <v>0</v>
      </c>
      <c r="AA526" s="40">
        <f>IF(Inputs!$D31=$A$1,IF('Scenario inputs'!$L20="On",Inputs!AB31,0),0)</f>
        <v>0</v>
      </c>
      <c r="AB526" s="40">
        <f>IF(Inputs!$D31=$A$1,IF('Scenario inputs'!$L20="On",Inputs!AC31,0),0)</f>
        <v>0</v>
      </c>
    </row>
    <row r="527" spans="1:28" x14ac:dyDescent="0.25">
      <c r="A527" t="str">
        <f>CONCATENATE(Inputs!$A$32,'Resilience - Wat'!$A$14)</f>
        <v>WRMP - High DemandDemand - Low</v>
      </c>
      <c r="D527" s="40">
        <f>IF(Inputs!$D32=$A$1,IF('Scenario inputs'!$L21="On",Inputs!E32,0),0)</f>
        <v>0</v>
      </c>
      <c r="E527" s="40">
        <f>IF(Inputs!$D32=$A$1,IF('Scenario inputs'!$L21="On",Inputs!F32,0),0)</f>
        <v>0</v>
      </c>
      <c r="F527" s="40">
        <f>IF(Inputs!$D32=$A$1,IF('Scenario inputs'!$L21="On",Inputs!G32,0),0)</f>
        <v>0</v>
      </c>
      <c r="G527" s="40">
        <f>IF(Inputs!$D32=$A$1,IF('Scenario inputs'!$L21="On",Inputs!H32,0),0)</f>
        <v>0</v>
      </c>
      <c r="H527" s="40">
        <f>IF(Inputs!$D32=$A$1,IF('Scenario inputs'!$L21="On",Inputs!I32,0),0)</f>
        <v>0</v>
      </c>
      <c r="I527" s="40">
        <f>IF(Inputs!$D32=$A$1,IF('Scenario inputs'!$L21="On",Inputs!J32,0),0)</f>
        <v>0</v>
      </c>
      <c r="J527" s="40">
        <f>IF(Inputs!$D32=$A$1,IF('Scenario inputs'!$L21="On",Inputs!K32,0),0)</f>
        <v>0</v>
      </c>
      <c r="K527" s="40">
        <f>IF(Inputs!$D32=$A$1,IF('Scenario inputs'!$L21="On",Inputs!L32,0),0)</f>
        <v>0</v>
      </c>
      <c r="L527" s="40">
        <f>IF(Inputs!$D32=$A$1,IF('Scenario inputs'!$L21="On",Inputs!M32,0),0)</f>
        <v>0</v>
      </c>
      <c r="M527" s="40">
        <f>IF(Inputs!$D32=$A$1,IF('Scenario inputs'!$L21="On",Inputs!N32,0),0)</f>
        <v>0</v>
      </c>
      <c r="N527" s="40">
        <f>IF(Inputs!$D32=$A$1,IF('Scenario inputs'!$L21="On",Inputs!O32,0),0)</f>
        <v>0</v>
      </c>
      <c r="O527" s="40">
        <f>IF(Inputs!$D32=$A$1,IF('Scenario inputs'!$L21="On",Inputs!P32,0),0)</f>
        <v>0</v>
      </c>
      <c r="P527" s="40">
        <f>IF(Inputs!$D32=$A$1,IF('Scenario inputs'!$L21="On",Inputs!Q32,0),0)</f>
        <v>0</v>
      </c>
      <c r="Q527" s="40">
        <f>IF(Inputs!$D32=$A$1,IF('Scenario inputs'!$L21="On",Inputs!R32,0),0)</f>
        <v>0</v>
      </c>
      <c r="R527" s="40">
        <f>IF(Inputs!$D32=$A$1,IF('Scenario inputs'!$L21="On",Inputs!S32,0),0)</f>
        <v>0</v>
      </c>
      <c r="S527" s="40">
        <f>IF(Inputs!$D32=$A$1,IF('Scenario inputs'!$L21="On",Inputs!T32,0),0)</f>
        <v>0</v>
      </c>
      <c r="T527" s="40">
        <f>IF(Inputs!$D32=$A$1,IF('Scenario inputs'!$L21="On",Inputs!U32,0),0)</f>
        <v>0</v>
      </c>
      <c r="U527" s="40">
        <f>IF(Inputs!$D32=$A$1,IF('Scenario inputs'!$L21="On",Inputs!V32,0),0)</f>
        <v>0</v>
      </c>
      <c r="V527" s="40">
        <f>IF(Inputs!$D32=$A$1,IF('Scenario inputs'!$L21="On",Inputs!W32,0),0)</f>
        <v>0</v>
      </c>
      <c r="W527" s="40">
        <f>IF(Inputs!$D32=$A$1,IF('Scenario inputs'!$L21="On",Inputs!X32,0),0)</f>
        <v>0</v>
      </c>
      <c r="X527" s="40">
        <f>IF(Inputs!$D32=$A$1,IF('Scenario inputs'!$L21="On",Inputs!Y32,0),0)</f>
        <v>0</v>
      </c>
      <c r="Y527" s="40">
        <f>IF(Inputs!$D32=$A$1,IF('Scenario inputs'!$L21="On",Inputs!Z32,0),0)</f>
        <v>0</v>
      </c>
      <c r="Z527" s="40">
        <f>IF(Inputs!$D32=$A$1,IF('Scenario inputs'!$L21="On",Inputs!AA32,0),0)</f>
        <v>0</v>
      </c>
      <c r="AA527" s="40">
        <f>IF(Inputs!$D32=$A$1,IF('Scenario inputs'!$L21="On",Inputs!AB32,0),0)</f>
        <v>0</v>
      </c>
      <c r="AB527" s="40">
        <f>IF(Inputs!$D32=$A$1,IF('Scenario inputs'!$L21="On",Inputs!AC32,0),0)</f>
        <v>0</v>
      </c>
    </row>
    <row r="528" spans="1:28" x14ac:dyDescent="0.25">
      <c r="A528" t="str">
        <f>CONCATENATE(Inputs!$A$33,'Resilience - Wat'!$A$14)</f>
        <v>WRMP - High Abstraction Reductions (High ED)Demand - Low</v>
      </c>
      <c r="D528" s="40">
        <f>IF(Inputs!$D33=$A$1,IF('Scenario inputs'!$L22="On",Inputs!E33,0),0)</f>
        <v>0</v>
      </c>
      <c r="E528" s="40">
        <f>IF(Inputs!$D33=$A$1,IF('Scenario inputs'!$L22="On",Inputs!F33,0),0)</f>
        <v>0</v>
      </c>
      <c r="F528" s="40">
        <f>IF(Inputs!$D33=$A$1,IF('Scenario inputs'!$L22="On",Inputs!G33,0),0)</f>
        <v>0</v>
      </c>
      <c r="G528" s="40">
        <f>IF(Inputs!$D33=$A$1,IF('Scenario inputs'!$L22="On",Inputs!H33,0),0)</f>
        <v>0</v>
      </c>
      <c r="H528" s="40">
        <f>IF(Inputs!$D33=$A$1,IF('Scenario inputs'!$L22="On",Inputs!I33,0),0)</f>
        <v>0</v>
      </c>
      <c r="I528" s="40">
        <f>IF(Inputs!$D33=$A$1,IF('Scenario inputs'!$L22="On",Inputs!J33,0),0)</f>
        <v>0</v>
      </c>
      <c r="J528" s="40">
        <f>IF(Inputs!$D33=$A$1,IF('Scenario inputs'!$L22="On",Inputs!K33,0),0)</f>
        <v>0</v>
      </c>
      <c r="K528" s="40">
        <f>IF(Inputs!$D33=$A$1,IF('Scenario inputs'!$L22="On",Inputs!L33,0),0)</f>
        <v>0</v>
      </c>
      <c r="L528" s="40">
        <f>IF(Inputs!$D33=$A$1,IF('Scenario inputs'!$L22="On",Inputs!M33,0),0)</f>
        <v>0</v>
      </c>
      <c r="M528" s="40">
        <f>IF(Inputs!$D33=$A$1,IF('Scenario inputs'!$L22="On",Inputs!N33,0),0)</f>
        <v>0</v>
      </c>
      <c r="N528" s="40">
        <f>IF(Inputs!$D33=$A$1,IF('Scenario inputs'!$L22="On",Inputs!O33,0),0)</f>
        <v>0</v>
      </c>
      <c r="O528" s="40">
        <f>IF(Inputs!$D33=$A$1,IF('Scenario inputs'!$L22="On",Inputs!P33,0),0)</f>
        <v>0</v>
      </c>
      <c r="P528" s="40">
        <f>IF(Inputs!$D33=$A$1,IF('Scenario inputs'!$L22="On",Inputs!Q33,0),0)</f>
        <v>0</v>
      </c>
      <c r="Q528" s="40">
        <f>IF(Inputs!$D33=$A$1,IF('Scenario inputs'!$L22="On",Inputs!R33,0),0)</f>
        <v>0</v>
      </c>
      <c r="R528" s="40">
        <f>IF(Inputs!$D33=$A$1,IF('Scenario inputs'!$L22="On",Inputs!S33,0),0)</f>
        <v>0</v>
      </c>
      <c r="S528" s="40">
        <f>IF(Inputs!$D33=$A$1,IF('Scenario inputs'!$L22="On",Inputs!T33,0),0)</f>
        <v>0</v>
      </c>
      <c r="T528" s="40">
        <f>IF(Inputs!$D33=$A$1,IF('Scenario inputs'!$L22="On",Inputs!U33,0),0)</f>
        <v>0</v>
      </c>
      <c r="U528" s="40">
        <f>IF(Inputs!$D33=$A$1,IF('Scenario inputs'!$L22="On",Inputs!V33,0),0)</f>
        <v>0</v>
      </c>
      <c r="V528" s="40">
        <f>IF(Inputs!$D33=$A$1,IF('Scenario inputs'!$L22="On",Inputs!W33,0),0)</f>
        <v>0</v>
      </c>
      <c r="W528" s="40">
        <f>IF(Inputs!$D33=$A$1,IF('Scenario inputs'!$L22="On",Inputs!X33,0),0)</f>
        <v>0</v>
      </c>
      <c r="X528" s="40">
        <f>IF(Inputs!$D33=$A$1,IF('Scenario inputs'!$L22="On",Inputs!Y33,0),0)</f>
        <v>0</v>
      </c>
      <c r="Y528" s="40">
        <f>IF(Inputs!$D33=$A$1,IF('Scenario inputs'!$L22="On",Inputs!Z33,0),0)</f>
        <v>0</v>
      </c>
      <c r="Z528" s="40">
        <f>IF(Inputs!$D33=$A$1,IF('Scenario inputs'!$L22="On",Inputs!AA33,0),0)</f>
        <v>0</v>
      </c>
      <c r="AA528" s="40">
        <f>IF(Inputs!$D33=$A$1,IF('Scenario inputs'!$L22="On",Inputs!AB33,0),0)</f>
        <v>0</v>
      </c>
      <c r="AB528" s="40">
        <f>IF(Inputs!$D33=$A$1,IF('Scenario inputs'!$L22="On",Inputs!AC33,0),0)</f>
        <v>0</v>
      </c>
    </row>
    <row r="529" spans="1:28" x14ac:dyDescent="0.25">
      <c r="A529" t="str">
        <f>CONCATENATE(Inputs!$A$34,'Resilience - Wat'!$A$14)</f>
        <v>WRMP - Best EnvironmentDemand - Low</v>
      </c>
      <c r="D529" s="40">
        <f>IF(Inputs!$D34=$A$1,IF('Scenario inputs'!$L23="On",Inputs!E34,0),0)</f>
        <v>0</v>
      </c>
      <c r="E529" s="40">
        <f>IF(Inputs!$D34=$A$1,IF('Scenario inputs'!$L23="On",Inputs!F34,0),0)</f>
        <v>0</v>
      </c>
      <c r="F529" s="40">
        <f>IF(Inputs!$D34=$A$1,IF('Scenario inputs'!$L23="On",Inputs!G34,0),0)</f>
        <v>0</v>
      </c>
      <c r="G529" s="40">
        <f>IF(Inputs!$D34=$A$1,IF('Scenario inputs'!$L23="On",Inputs!H34,0),0)</f>
        <v>0</v>
      </c>
      <c r="H529" s="40">
        <f>IF(Inputs!$D34=$A$1,IF('Scenario inputs'!$L23="On",Inputs!I34,0),0)</f>
        <v>0</v>
      </c>
      <c r="I529" s="40">
        <f>IF(Inputs!$D34=$A$1,IF('Scenario inputs'!$L23="On",Inputs!J34,0),0)</f>
        <v>0</v>
      </c>
      <c r="J529" s="40">
        <f>IF(Inputs!$D34=$A$1,IF('Scenario inputs'!$L23="On",Inputs!K34,0),0)</f>
        <v>0</v>
      </c>
      <c r="K529" s="40">
        <f>IF(Inputs!$D34=$A$1,IF('Scenario inputs'!$L23="On",Inputs!L34,0),0)</f>
        <v>0</v>
      </c>
      <c r="L529" s="40">
        <f>IF(Inputs!$D34=$A$1,IF('Scenario inputs'!$L23="On",Inputs!M34,0),0)</f>
        <v>0</v>
      </c>
      <c r="M529" s="40">
        <f>IF(Inputs!$D34=$A$1,IF('Scenario inputs'!$L23="On",Inputs!N34,0),0)</f>
        <v>0</v>
      </c>
      <c r="N529" s="40">
        <f>IF(Inputs!$D34=$A$1,IF('Scenario inputs'!$L23="On",Inputs!O34,0),0)</f>
        <v>0</v>
      </c>
      <c r="O529" s="40">
        <f>IF(Inputs!$D34=$A$1,IF('Scenario inputs'!$L23="On",Inputs!P34,0),0)</f>
        <v>0</v>
      </c>
      <c r="P529" s="40">
        <f>IF(Inputs!$D34=$A$1,IF('Scenario inputs'!$L23="On",Inputs!Q34,0),0)</f>
        <v>0</v>
      </c>
      <c r="Q529" s="40">
        <f>IF(Inputs!$D34=$A$1,IF('Scenario inputs'!$L23="On",Inputs!R34,0),0)</f>
        <v>0</v>
      </c>
      <c r="R529" s="40">
        <f>IF(Inputs!$D34=$A$1,IF('Scenario inputs'!$L23="On",Inputs!S34,0),0)</f>
        <v>0</v>
      </c>
      <c r="S529" s="40">
        <f>IF(Inputs!$D34=$A$1,IF('Scenario inputs'!$L23="On",Inputs!T34,0),0)</f>
        <v>0</v>
      </c>
      <c r="T529" s="40">
        <f>IF(Inputs!$D34=$A$1,IF('Scenario inputs'!$L23="On",Inputs!U34,0),0)</f>
        <v>0</v>
      </c>
      <c r="U529" s="40">
        <f>IF(Inputs!$D34=$A$1,IF('Scenario inputs'!$L23="On",Inputs!V34,0),0)</f>
        <v>0</v>
      </c>
      <c r="V529" s="40">
        <f>IF(Inputs!$D34=$A$1,IF('Scenario inputs'!$L23="On",Inputs!W34,0),0)</f>
        <v>0</v>
      </c>
      <c r="W529" s="40">
        <f>IF(Inputs!$D34=$A$1,IF('Scenario inputs'!$L23="On",Inputs!X34,0),0)</f>
        <v>0</v>
      </c>
      <c r="X529" s="40">
        <f>IF(Inputs!$D34=$A$1,IF('Scenario inputs'!$L23="On",Inputs!Y34,0),0)</f>
        <v>0</v>
      </c>
      <c r="Y529" s="40">
        <f>IF(Inputs!$D34=$A$1,IF('Scenario inputs'!$L23="On",Inputs!Z34,0),0)</f>
        <v>0</v>
      </c>
      <c r="Z529" s="40">
        <f>IF(Inputs!$D34=$A$1,IF('Scenario inputs'!$L23="On",Inputs!AA34,0),0)</f>
        <v>0</v>
      </c>
      <c r="AA529" s="40">
        <f>IF(Inputs!$D34=$A$1,IF('Scenario inputs'!$L23="On",Inputs!AB34,0),0)</f>
        <v>0</v>
      </c>
      <c r="AB529" s="40">
        <f>IF(Inputs!$D34=$A$1,IF('Scenario inputs'!$L23="On",Inputs!AC34,0),0)</f>
        <v>0</v>
      </c>
    </row>
    <row r="530" spans="1:28" x14ac:dyDescent="0.25">
      <c r="A530" t="str">
        <f>CONCATENATE(Inputs!$A$35,'Resilience - Wat'!$A$14)</f>
        <v>WRMP - High PCCDemand - Low</v>
      </c>
      <c r="D530" s="40">
        <f>IF(Inputs!$D35=$A$1,IF('Scenario inputs'!$L24="On",Inputs!E35,0),0)</f>
        <v>0</v>
      </c>
      <c r="E530" s="40">
        <f>IF(Inputs!$D35=$A$1,IF('Scenario inputs'!$L24="On",Inputs!F35,0),0)</f>
        <v>0</v>
      </c>
      <c r="F530" s="40">
        <f>IF(Inputs!$D35=$A$1,IF('Scenario inputs'!$L24="On",Inputs!G35,0),0)</f>
        <v>0</v>
      </c>
      <c r="G530" s="40">
        <f>IF(Inputs!$D35=$A$1,IF('Scenario inputs'!$L24="On",Inputs!H35,0),0)</f>
        <v>0</v>
      </c>
      <c r="H530" s="40">
        <f>IF(Inputs!$D35=$A$1,IF('Scenario inputs'!$L24="On",Inputs!I35,0),0)</f>
        <v>0</v>
      </c>
      <c r="I530" s="40">
        <f>IF(Inputs!$D35=$A$1,IF('Scenario inputs'!$L24="On",Inputs!J35,0),0)</f>
        <v>0</v>
      </c>
      <c r="J530" s="40">
        <f>IF(Inputs!$D35=$A$1,IF('Scenario inputs'!$L24="On",Inputs!K35,0),0)</f>
        <v>0</v>
      </c>
      <c r="K530" s="40">
        <f>IF(Inputs!$D35=$A$1,IF('Scenario inputs'!$L24="On",Inputs!L35,0),0)</f>
        <v>0</v>
      </c>
      <c r="L530" s="40">
        <f>IF(Inputs!$D35=$A$1,IF('Scenario inputs'!$L24="On",Inputs!M35,0),0)</f>
        <v>0</v>
      </c>
      <c r="M530" s="40">
        <f>IF(Inputs!$D35=$A$1,IF('Scenario inputs'!$L24="On",Inputs!N35,0),0)</f>
        <v>0</v>
      </c>
      <c r="N530" s="40">
        <f>IF(Inputs!$D35=$A$1,IF('Scenario inputs'!$L24="On",Inputs!O35,0),0)</f>
        <v>0</v>
      </c>
      <c r="O530" s="40">
        <f>IF(Inputs!$D35=$A$1,IF('Scenario inputs'!$L24="On",Inputs!P35,0),0)</f>
        <v>0</v>
      </c>
      <c r="P530" s="40">
        <f>IF(Inputs!$D35=$A$1,IF('Scenario inputs'!$L24="On",Inputs!Q35,0),0)</f>
        <v>0</v>
      </c>
      <c r="Q530" s="40">
        <f>IF(Inputs!$D35=$A$1,IF('Scenario inputs'!$L24="On",Inputs!R35,0),0)</f>
        <v>0</v>
      </c>
      <c r="R530" s="40">
        <f>IF(Inputs!$D35=$A$1,IF('Scenario inputs'!$L24="On",Inputs!S35,0),0)</f>
        <v>0</v>
      </c>
      <c r="S530" s="40">
        <f>IF(Inputs!$D35=$A$1,IF('Scenario inputs'!$L24="On",Inputs!T35,0),0)</f>
        <v>0</v>
      </c>
      <c r="T530" s="40">
        <f>IF(Inputs!$D35=$A$1,IF('Scenario inputs'!$L24="On",Inputs!U35,0),0)</f>
        <v>0</v>
      </c>
      <c r="U530" s="40">
        <f>IF(Inputs!$D35=$A$1,IF('Scenario inputs'!$L24="On",Inputs!V35,0),0)</f>
        <v>0</v>
      </c>
      <c r="V530" s="40">
        <f>IF(Inputs!$D35=$A$1,IF('Scenario inputs'!$L24="On",Inputs!W35,0),0)</f>
        <v>0</v>
      </c>
      <c r="W530" s="40">
        <f>IF(Inputs!$D35=$A$1,IF('Scenario inputs'!$L24="On",Inputs!X35,0),0)</f>
        <v>0</v>
      </c>
      <c r="X530" s="40">
        <f>IF(Inputs!$D35=$A$1,IF('Scenario inputs'!$L24="On",Inputs!Y35,0),0)</f>
        <v>0</v>
      </c>
      <c r="Y530" s="40">
        <f>IF(Inputs!$D35=$A$1,IF('Scenario inputs'!$L24="On",Inputs!Z35,0),0)</f>
        <v>0</v>
      </c>
      <c r="Z530" s="40">
        <f>IF(Inputs!$D35=$A$1,IF('Scenario inputs'!$L24="On",Inputs!AA35,0),0)</f>
        <v>0</v>
      </c>
      <c r="AA530" s="40">
        <f>IF(Inputs!$D35=$A$1,IF('Scenario inputs'!$L24="On",Inputs!AB35,0),0)</f>
        <v>0</v>
      </c>
      <c r="AB530" s="40">
        <f>IF(Inputs!$D35=$A$1,IF('Scenario inputs'!$L24="On",Inputs!AC35,0),0)</f>
        <v>0</v>
      </c>
    </row>
    <row r="531" spans="1:28" x14ac:dyDescent="0.25">
      <c r="A531" t="str">
        <f>CONCATENATE(Inputs!$A$36,'Resilience - Wat'!$A$14)</f>
        <v>WRMP - North Suffolk ReservoirDemand - Low</v>
      </c>
      <c r="D531" s="40">
        <f>IF(Inputs!$D36=$A$1,IF('Scenario inputs'!$L25="On",Inputs!E36,0),0)</f>
        <v>0</v>
      </c>
      <c r="E531" s="40">
        <f>IF(Inputs!$D36=$A$1,IF('Scenario inputs'!$L25="On",Inputs!F36,0),0)</f>
        <v>0</v>
      </c>
      <c r="F531" s="40">
        <f>IF(Inputs!$D36=$A$1,IF('Scenario inputs'!$L25="On",Inputs!G36,0),0)</f>
        <v>0</v>
      </c>
      <c r="G531" s="40">
        <f>IF(Inputs!$D36=$A$1,IF('Scenario inputs'!$L25="On",Inputs!H36,0),0)</f>
        <v>0</v>
      </c>
      <c r="H531" s="40">
        <f>IF(Inputs!$D36=$A$1,IF('Scenario inputs'!$L25="On",Inputs!I36,0),0)</f>
        <v>0</v>
      </c>
      <c r="I531" s="40">
        <f>IF(Inputs!$D36=$A$1,IF('Scenario inputs'!$L25="On",Inputs!J36,0),0)</f>
        <v>0</v>
      </c>
      <c r="J531" s="40">
        <f>IF(Inputs!$D36=$A$1,IF('Scenario inputs'!$L25="On",Inputs!K36,0),0)</f>
        <v>0</v>
      </c>
      <c r="K531" s="40">
        <f>IF(Inputs!$D36=$A$1,IF('Scenario inputs'!$L25="On",Inputs!L36,0),0)</f>
        <v>0</v>
      </c>
      <c r="L531" s="40">
        <f>IF(Inputs!$D36=$A$1,IF('Scenario inputs'!$L25="On",Inputs!M36,0),0)</f>
        <v>0</v>
      </c>
      <c r="M531" s="40">
        <f>IF(Inputs!$D36=$A$1,IF('Scenario inputs'!$L25="On",Inputs!N36,0),0)</f>
        <v>0</v>
      </c>
      <c r="N531" s="40">
        <f>IF(Inputs!$D36=$A$1,IF('Scenario inputs'!$L25="On",Inputs!O36,0),0)</f>
        <v>0</v>
      </c>
      <c r="O531" s="40">
        <f>IF(Inputs!$D36=$A$1,IF('Scenario inputs'!$L25="On",Inputs!P36,0),0)</f>
        <v>0</v>
      </c>
      <c r="P531" s="40">
        <f>IF(Inputs!$D36=$A$1,IF('Scenario inputs'!$L25="On",Inputs!Q36,0),0)</f>
        <v>0</v>
      </c>
      <c r="Q531" s="40">
        <f>IF(Inputs!$D36=$A$1,IF('Scenario inputs'!$L25="On",Inputs!R36,0),0)</f>
        <v>0</v>
      </c>
      <c r="R531" s="40">
        <f>IF(Inputs!$D36=$A$1,IF('Scenario inputs'!$L25="On",Inputs!S36,0),0)</f>
        <v>0</v>
      </c>
      <c r="S531" s="40">
        <f>IF(Inputs!$D36=$A$1,IF('Scenario inputs'!$L25="On",Inputs!T36,0),0)</f>
        <v>0</v>
      </c>
      <c r="T531" s="40">
        <f>IF(Inputs!$D36=$A$1,IF('Scenario inputs'!$L25="On",Inputs!U36,0),0)</f>
        <v>0</v>
      </c>
      <c r="U531" s="40">
        <f>IF(Inputs!$D36=$A$1,IF('Scenario inputs'!$L25="On",Inputs!V36,0),0)</f>
        <v>0</v>
      </c>
      <c r="V531" s="40">
        <f>IF(Inputs!$D36=$A$1,IF('Scenario inputs'!$L25="On",Inputs!W36,0),0)</f>
        <v>0</v>
      </c>
      <c r="W531" s="40">
        <f>IF(Inputs!$D36=$A$1,IF('Scenario inputs'!$L25="On",Inputs!X36,0),0)</f>
        <v>0</v>
      </c>
      <c r="X531" s="40">
        <f>IF(Inputs!$D36=$A$1,IF('Scenario inputs'!$L25="On",Inputs!Y36,0),0)</f>
        <v>0</v>
      </c>
      <c r="Y531" s="40">
        <f>IF(Inputs!$D36=$A$1,IF('Scenario inputs'!$L25="On",Inputs!Z36,0),0)</f>
        <v>0</v>
      </c>
      <c r="Z531" s="40">
        <f>IF(Inputs!$D36=$A$1,IF('Scenario inputs'!$L25="On",Inputs!AA36,0),0)</f>
        <v>0</v>
      </c>
      <c r="AA531" s="40">
        <f>IF(Inputs!$D36=$A$1,IF('Scenario inputs'!$L25="On",Inputs!AB36,0),0)</f>
        <v>0</v>
      </c>
      <c r="AB531" s="40">
        <f>IF(Inputs!$D36=$A$1,IF('Scenario inputs'!$L25="On",Inputs!AC36,0),0)</f>
        <v>0</v>
      </c>
    </row>
    <row r="532" spans="1:28" x14ac:dyDescent="0.25">
      <c r="A532" t="str">
        <f>CONCATENATE(Inputs!$A$37,'Resilience - Wat'!$A$14)</f>
        <v>WRMP - Habs Regs SRDemand - Low</v>
      </c>
      <c r="D532" s="40">
        <f>IF(Inputs!$D37=$A$1,IF('Scenario inputs'!$L26="On",Inputs!E37,0),0)</f>
        <v>0</v>
      </c>
      <c r="E532" s="40">
        <f>IF(Inputs!$D37=$A$1,IF('Scenario inputs'!$L26="On",Inputs!F37,0),0)</f>
        <v>0</v>
      </c>
      <c r="F532" s="40">
        <f>IF(Inputs!$D37=$A$1,IF('Scenario inputs'!$L26="On",Inputs!G37,0),0)</f>
        <v>0</v>
      </c>
      <c r="G532" s="40">
        <f>IF(Inputs!$D37=$A$1,IF('Scenario inputs'!$L26="On",Inputs!H37,0),0)</f>
        <v>0</v>
      </c>
      <c r="H532" s="40">
        <f>IF(Inputs!$D37=$A$1,IF('Scenario inputs'!$L26="On",Inputs!I37,0),0)</f>
        <v>0</v>
      </c>
      <c r="I532" s="40">
        <f>IF(Inputs!$D37=$A$1,IF('Scenario inputs'!$L26="On",Inputs!J37,0),0)</f>
        <v>0</v>
      </c>
      <c r="J532" s="40">
        <f>IF(Inputs!$D37=$A$1,IF('Scenario inputs'!$L26="On",Inputs!K37,0),0)</f>
        <v>0</v>
      </c>
      <c r="K532" s="40">
        <f>IF(Inputs!$D37=$A$1,IF('Scenario inputs'!$L26="On",Inputs!L37,0),0)</f>
        <v>0</v>
      </c>
      <c r="L532" s="40">
        <f>IF(Inputs!$D37=$A$1,IF('Scenario inputs'!$L26="On",Inputs!M37,0),0)</f>
        <v>0</v>
      </c>
      <c r="M532" s="40">
        <f>IF(Inputs!$D37=$A$1,IF('Scenario inputs'!$L26="On",Inputs!N37,0),0)</f>
        <v>0</v>
      </c>
      <c r="N532" s="40">
        <f>IF(Inputs!$D37=$A$1,IF('Scenario inputs'!$L26="On",Inputs!O37,0),0)</f>
        <v>0</v>
      </c>
      <c r="O532" s="40">
        <f>IF(Inputs!$D37=$A$1,IF('Scenario inputs'!$L26="On",Inputs!P37,0),0)</f>
        <v>0</v>
      </c>
      <c r="P532" s="40">
        <f>IF(Inputs!$D37=$A$1,IF('Scenario inputs'!$L26="On",Inputs!Q37,0),0)</f>
        <v>0</v>
      </c>
      <c r="Q532" s="40">
        <f>IF(Inputs!$D37=$A$1,IF('Scenario inputs'!$L26="On",Inputs!R37,0),0)</f>
        <v>0</v>
      </c>
      <c r="R532" s="40">
        <f>IF(Inputs!$D37=$A$1,IF('Scenario inputs'!$L26="On",Inputs!S37,0),0)</f>
        <v>0</v>
      </c>
      <c r="S532" s="40">
        <f>IF(Inputs!$D37=$A$1,IF('Scenario inputs'!$L26="On",Inputs!T37,0),0)</f>
        <v>0</v>
      </c>
      <c r="T532" s="40">
        <f>IF(Inputs!$D37=$A$1,IF('Scenario inputs'!$L26="On",Inputs!U37,0),0)</f>
        <v>0</v>
      </c>
      <c r="U532" s="40">
        <f>IF(Inputs!$D37=$A$1,IF('Scenario inputs'!$L26="On",Inputs!V37,0),0)</f>
        <v>0</v>
      </c>
      <c r="V532" s="40">
        <f>IF(Inputs!$D37=$A$1,IF('Scenario inputs'!$L26="On",Inputs!W37,0),0)</f>
        <v>0</v>
      </c>
      <c r="W532" s="40">
        <f>IF(Inputs!$D37=$A$1,IF('Scenario inputs'!$L26="On",Inputs!X37,0),0)</f>
        <v>0</v>
      </c>
      <c r="X532" s="40">
        <f>IF(Inputs!$D37=$A$1,IF('Scenario inputs'!$L26="On",Inputs!Y37,0),0)</f>
        <v>0</v>
      </c>
      <c r="Y532" s="40">
        <f>IF(Inputs!$D37=$A$1,IF('Scenario inputs'!$L26="On",Inputs!Z37,0),0)</f>
        <v>0</v>
      </c>
      <c r="Z532" s="40">
        <f>IF(Inputs!$D37=$A$1,IF('Scenario inputs'!$L26="On",Inputs!AA37,0),0)</f>
        <v>0</v>
      </c>
      <c r="AA532" s="40">
        <f>IF(Inputs!$D37=$A$1,IF('Scenario inputs'!$L26="On",Inputs!AB37,0),0)</f>
        <v>0</v>
      </c>
      <c r="AB532" s="40">
        <f>IF(Inputs!$D37=$A$1,IF('Scenario inputs'!$L26="On",Inputs!AC37,0),0)</f>
        <v>0</v>
      </c>
    </row>
    <row r="533" spans="1:28" x14ac:dyDescent="0.25">
      <c r="A533" t="str">
        <f>CONCATENATE(Inputs!$A$38,'Resilience - Wat'!$A$14)</f>
        <v>WRMP - Tees to York transferDemand - Low</v>
      </c>
      <c r="D533" s="40">
        <f>IF(Inputs!$D38=$A$1,IF('Scenario inputs'!$L27="On",Inputs!E38,0),0)</f>
        <v>0</v>
      </c>
      <c r="E533" s="40">
        <f>IF(Inputs!$D38=$A$1,IF('Scenario inputs'!$L27="On",Inputs!F38,0),0)</f>
        <v>0</v>
      </c>
      <c r="F533" s="40">
        <f>IF(Inputs!$D38=$A$1,IF('Scenario inputs'!$L27="On",Inputs!G38,0),0)</f>
        <v>0</v>
      </c>
      <c r="G533" s="40">
        <f>IF(Inputs!$D38=$A$1,IF('Scenario inputs'!$L27="On",Inputs!H38,0),0)</f>
        <v>0</v>
      </c>
      <c r="H533" s="40">
        <f>IF(Inputs!$D38=$A$1,IF('Scenario inputs'!$L27="On",Inputs!I38,0),0)</f>
        <v>0</v>
      </c>
      <c r="I533" s="40">
        <f>IF(Inputs!$D38=$A$1,IF('Scenario inputs'!$L27="On",Inputs!J38,0),0)</f>
        <v>0</v>
      </c>
      <c r="J533" s="40">
        <f>IF(Inputs!$D38=$A$1,IF('Scenario inputs'!$L27="On",Inputs!K38,0),0)</f>
        <v>0</v>
      </c>
      <c r="K533" s="40">
        <f>IF(Inputs!$D38=$A$1,IF('Scenario inputs'!$L27="On",Inputs!L38,0),0)</f>
        <v>0</v>
      </c>
      <c r="L533" s="40">
        <f>IF(Inputs!$D38=$A$1,IF('Scenario inputs'!$L27="On",Inputs!M38,0),0)</f>
        <v>0</v>
      </c>
      <c r="M533" s="40">
        <f>IF(Inputs!$D38=$A$1,IF('Scenario inputs'!$L27="On",Inputs!N38,0),0)</f>
        <v>0</v>
      </c>
      <c r="N533" s="40">
        <f>IF(Inputs!$D38=$A$1,IF('Scenario inputs'!$L27="On",Inputs!O38,0),0)</f>
        <v>0</v>
      </c>
      <c r="O533" s="40">
        <f>IF(Inputs!$D38=$A$1,IF('Scenario inputs'!$L27="On",Inputs!P38,0),0)</f>
        <v>0</v>
      </c>
      <c r="P533" s="40">
        <f>IF(Inputs!$D38=$A$1,IF('Scenario inputs'!$L27="On",Inputs!Q38,0),0)</f>
        <v>0</v>
      </c>
      <c r="Q533" s="40">
        <f>IF(Inputs!$D38=$A$1,IF('Scenario inputs'!$L27="On",Inputs!R38,0),0)</f>
        <v>0</v>
      </c>
      <c r="R533" s="40">
        <f>IF(Inputs!$D38=$A$1,IF('Scenario inputs'!$L27="On",Inputs!S38,0),0)</f>
        <v>-8.1707860984234557</v>
      </c>
      <c r="S533" s="40">
        <f>IF(Inputs!$D38=$A$1,IF('Scenario inputs'!$L27="On",Inputs!T38,0),0)</f>
        <v>-8.1707860984234557</v>
      </c>
      <c r="T533" s="40">
        <f>IF(Inputs!$D38=$A$1,IF('Scenario inputs'!$L27="On",Inputs!U38,0),0)</f>
        <v>-8.1707860984234557</v>
      </c>
      <c r="U533" s="40">
        <f>IF(Inputs!$D38=$A$1,IF('Scenario inputs'!$L27="On",Inputs!V38,0),0)</f>
        <v>-8.1707860984234557</v>
      </c>
      <c r="V533" s="40">
        <f>IF(Inputs!$D38=$A$1,IF('Scenario inputs'!$L27="On",Inputs!W38,0),0)</f>
        <v>-8.1707860984234557</v>
      </c>
      <c r="W533" s="40">
        <f>IF(Inputs!$D38=$A$1,IF('Scenario inputs'!$L27="On",Inputs!X38,0),0)</f>
        <v>-8.1707860984234557</v>
      </c>
      <c r="X533" s="40">
        <f>IF(Inputs!$D38=$A$1,IF('Scenario inputs'!$L27="On",Inputs!Y38,0),0)</f>
        <v>-8.1707860984234557</v>
      </c>
      <c r="Y533" s="40">
        <f>IF(Inputs!$D38=$A$1,IF('Scenario inputs'!$L27="On",Inputs!Z38,0),0)</f>
        <v>-8.1707860984234557</v>
      </c>
      <c r="Z533" s="40">
        <f>IF(Inputs!$D38=$A$1,IF('Scenario inputs'!$L27="On",Inputs!AA38,0),0)</f>
        <v>-8.1707860984234557</v>
      </c>
      <c r="AA533" s="40">
        <f>IF(Inputs!$D38=$A$1,IF('Scenario inputs'!$L27="On",Inputs!AB38,0),0)</f>
        <v>-8.1707860984234557</v>
      </c>
      <c r="AB533" s="40">
        <f>IF(Inputs!$D38=$A$1,IF('Scenario inputs'!$L27="On",Inputs!AC38,0),0)</f>
        <v>-8.1707860984234557</v>
      </c>
    </row>
    <row r="534" spans="1:28" x14ac:dyDescent="0.25">
      <c r="A534" t="str">
        <f>CONCATENATE(Inputs!$A$39,'Resilience - Wat'!$A$14)</f>
        <v>WRMP - Kielder reservoir to UU transfer Demand - Low</v>
      </c>
      <c r="D534" s="40">
        <f>IF(Inputs!$D39=$A$1,IF('Scenario inputs'!$L28="On",Inputs!E39,0),0)</f>
        <v>0</v>
      </c>
      <c r="E534" s="40">
        <f>IF(Inputs!$D39=$A$1,IF('Scenario inputs'!$L28="On",Inputs!F39,0),0)</f>
        <v>0</v>
      </c>
      <c r="F534" s="40">
        <f>IF(Inputs!$D39=$A$1,IF('Scenario inputs'!$L28="On",Inputs!G39,0),0)</f>
        <v>0</v>
      </c>
      <c r="G534" s="40">
        <f>IF(Inputs!$D39=$A$1,IF('Scenario inputs'!$L28="On",Inputs!H39,0),0)</f>
        <v>0</v>
      </c>
      <c r="H534" s="40">
        <f>IF(Inputs!$D39=$A$1,IF('Scenario inputs'!$L28="On",Inputs!I39,0),0)</f>
        <v>0</v>
      </c>
      <c r="I534" s="40">
        <f>IF(Inputs!$D39=$A$1,IF('Scenario inputs'!$L28="On",Inputs!J39,0),0)</f>
        <v>0</v>
      </c>
      <c r="J534" s="40">
        <f>IF(Inputs!$D39=$A$1,IF('Scenario inputs'!$L28="On",Inputs!K39,0),0)</f>
        <v>0</v>
      </c>
      <c r="K534" s="40">
        <f>IF(Inputs!$D39=$A$1,IF('Scenario inputs'!$L28="On",Inputs!L39,0),0)</f>
        <v>0</v>
      </c>
      <c r="L534" s="40">
        <f>IF(Inputs!$D39=$A$1,IF('Scenario inputs'!$L28="On",Inputs!M39,0),0)</f>
        <v>0</v>
      </c>
      <c r="M534" s="40">
        <f>IF(Inputs!$D39=$A$1,IF('Scenario inputs'!$L28="On",Inputs!N39,0),0)</f>
        <v>0</v>
      </c>
      <c r="N534" s="40">
        <f>IF(Inputs!$D39=$A$1,IF('Scenario inputs'!$L28="On",Inputs!O39,0),0)</f>
        <v>0</v>
      </c>
      <c r="O534" s="40">
        <f>IF(Inputs!$D39=$A$1,IF('Scenario inputs'!$L28="On",Inputs!P39,0),0)</f>
        <v>0</v>
      </c>
      <c r="P534" s="40">
        <f>IF(Inputs!$D39=$A$1,IF('Scenario inputs'!$L28="On",Inputs!Q39,0),0)</f>
        <v>0</v>
      </c>
      <c r="Q534" s="40">
        <f>IF(Inputs!$D39=$A$1,IF('Scenario inputs'!$L28="On",Inputs!R39,0),0)</f>
        <v>0</v>
      </c>
      <c r="R534" s="40">
        <f>IF(Inputs!$D39=$A$1,IF('Scenario inputs'!$L28="On",Inputs!S39,0),0)</f>
        <v>0</v>
      </c>
      <c r="S534" s="40">
        <f>IF(Inputs!$D39=$A$1,IF('Scenario inputs'!$L28="On",Inputs!T39,0),0)</f>
        <v>0</v>
      </c>
      <c r="T534" s="40">
        <f>IF(Inputs!$D39=$A$1,IF('Scenario inputs'!$L28="On",Inputs!U39,0),0)</f>
        <v>0</v>
      </c>
      <c r="U534" s="40">
        <f>IF(Inputs!$D39=$A$1,IF('Scenario inputs'!$L28="On",Inputs!V39,0),0)</f>
        <v>0</v>
      </c>
      <c r="V534" s="40">
        <f>IF(Inputs!$D39=$A$1,IF('Scenario inputs'!$L28="On",Inputs!W39,0),0)</f>
        <v>0</v>
      </c>
      <c r="W534" s="40">
        <f>IF(Inputs!$D39=$A$1,IF('Scenario inputs'!$L28="On",Inputs!X39,0),0)</f>
        <v>0</v>
      </c>
      <c r="X534" s="40">
        <f>IF(Inputs!$D39=$A$1,IF('Scenario inputs'!$L28="On",Inputs!Y39,0),0)</f>
        <v>0</v>
      </c>
      <c r="Y534" s="40">
        <f>IF(Inputs!$D39=$A$1,IF('Scenario inputs'!$L28="On",Inputs!Z39,0),0)</f>
        <v>0</v>
      </c>
      <c r="Z534" s="40">
        <f>IF(Inputs!$D39=$A$1,IF('Scenario inputs'!$L28="On",Inputs!AA39,0),0)</f>
        <v>0</v>
      </c>
      <c r="AA534" s="40">
        <f>IF(Inputs!$D39=$A$1,IF('Scenario inputs'!$L28="On",Inputs!AB39,0),0)</f>
        <v>0</v>
      </c>
      <c r="AB534" s="40">
        <f>IF(Inputs!$D39=$A$1,IF('Scenario inputs'!$L28="On",Inputs!AC39,0),0)</f>
        <v>0</v>
      </c>
    </row>
    <row r="535" spans="1:28" x14ac:dyDescent="0.25">
      <c r="A535" t="str">
        <f>CONCATENATE(Inputs!$A$40,'Resilience - Wat'!$A$14)</f>
        <v>Environment - DWMP pathway 1: Accelerate - deliver SODRP by 2040Demand - Low</v>
      </c>
      <c r="D535" s="40">
        <f>IF(Inputs!$D40=$A$1,IF('Scenario inputs'!$L29="On",Inputs!E40,0),0)</f>
        <v>0</v>
      </c>
      <c r="E535" s="40">
        <f>IF(Inputs!$D40=$A$1,IF('Scenario inputs'!$L29="On",Inputs!F40,0),0)</f>
        <v>0</v>
      </c>
      <c r="F535" s="40">
        <f>IF(Inputs!$D40=$A$1,IF('Scenario inputs'!$L29="On",Inputs!G40,0),0)</f>
        <v>0</v>
      </c>
      <c r="G535" s="40">
        <f>IF(Inputs!$D40=$A$1,IF('Scenario inputs'!$L29="On",Inputs!H40,0),0)</f>
        <v>0</v>
      </c>
      <c r="H535" s="40">
        <f>IF(Inputs!$D40=$A$1,IF('Scenario inputs'!$L29="On",Inputs!I40,0),0)</f>
        <v>0</v>
      </c>
      <c r="I535" s="40">
        <f>IF(Inputs!$D40=$A$1,IF('Scenario inputs'!$L29="On",Inputs!J40,0),0)</f>
        <v>0</v>
      </c>
      <c r="J535" s="40">
        <f>IF(Inputs!$D40=$A$1,IF('Scenario inputs'!$L29="On",Inputs!K40,0),0)</f>
        <v>0</v>
      </c>
      <c r="K535" s="40">
        <f>IF(Inputs!$D40=$A$1,IF('Scenario inputs'!$L29="On",Inputs!L40,0),0)</f>
        <v>0</v>
      </c>
      <c r="L535" s="40">
        <f>IF(Inputs!$D40=$A$1,IF('Scenario inputs'!$L29="On",Inputs!M40,0),0)</f>
        <v>0</v>
      </c>
      <c r="M535" s="40">
        <f>IF(Inputs!$D40=$A$1,IF('Scenario inputs'!$L29="On",Inputs!N40,0),0)</f>
        <v>0</v>
      </c>
      <c r="N535" s="40">
        <f>IF(Inputs!$D40=$A$1,IF('Scenario inputs'!$L29="On",Inputs!O40,0),0)</f>
        <v>0</v>
      </c>
      <c r="O535" s="40">
        <f>IF(Inputs!$D40=$A$1,IF('Scenario inputs'!$L29="On",Inputs!P40,0),0)</f>
        <v>0</v>
      </c>
      <c r="P535" s="40">
        <f>IF(Inputs!$D40=$A$1,IF('Scenario inputs'!$L29="On",Inputs!Q40,0),0)</f>
        <v>0</v>
      </c>
      <c r="Q535" s="40">
        <f>IF(Inputs!$D40=$A$1,IF('Scenario inputs'!$L29="On",Inputs!R40,0),0)</f>
        <v>0</v>
      </c>
      <c r="R535" s="40">
        <f>IF(Inputs!$D40=$A$1,IF('Scenario inputs'!$L29="On",Inputs!S40,0),0)</f>
        <v>0</v>
      </c>
      <c r="S535" s="40">
        <f>IF(Inputs!$D40=$A$1,IF('Scenario inputs'!$L29="On",Inputs!T40,0),0)</f>
        <v>0</v>
      </c>
      <c r="T535" s="40">
        <f>IF(Inputs!$D40=$A$1,IF('Scenario inputs'!$L29="On",Inputs!U40,0),0)</f>
        <v>0</v>
      </c>
      <c r="U535" s="40">
        <f>IF(Inputs!$D40=$A$1,IF('Scenario inputs'!$L29="On",Inputs!V40,0),0)</f>
        <v>0</v>
      </c>
      <c r="V535" s="40">
        <f>IF(Inputs!$D40=$A$1,IF('Scenario inputs'!$L29="On",Inputs!W40,0),0)</f>
        <v>0</v>
      </c>
      <c r="W535" s="40">
        <f>IF(Inputs!$D40=$A$1,IF('Scenario inputs'!$L29="On",Inputs!X40,0),0)</f>
        <v>0</v>
      </c>
      <c r="X535" s="40">
        <f>IF(Inputs!$D40=$A$1,IF('Scenario inputs'!$L29="On",Inputs!Y40,0),0)</f>
        <v>0</v>
      </c>
      <c r="Y535" s="40">
        <f>IF(Inputs!$D40=$A$1,IF('Scenario inputs'!$L29="On",Inputs!Z40,0),0)</f>
        <v>0</v>
      </c>
      <c r="Z535" s="40">
        <f>IF(Inputs!$D40=$A$1,IF('Scenario inputs'!$L29="On",Inputs!AA40,0),0)</f>
        <v>0</v>
      </c>
      <c r="AA535" s="40">
        <f>IF(Inputs!$D40=$A$1,IF('Scenario inputs'!$L29="On",Inputs!AB40,0),0)</f>
        <v>0</v>
      </c>
      <c r="AB535" s="40">
        <f>IF(Inputs!$D40=$A$1,IF('Scenario inputs'!$L29="On",Inputs!AC40,0),0)</f>
        <v>0</v>
      </c>
    </row>
    <row r="536" spans="1:28" x14ac:dyDescent="0.25">
      <c r="A536" t="str">
        <f>CONCATENATE(Inputs!$A$41,'Resilience - Wat'!$A$14)</f>
        <v>Environment - DWMP pathway 2: Delay - deliver SODRP by 2050 but with later delivery of bathing water improvementsDemand - Low</v>
      </c>
      <c r="D536" s="40">
        <f>IF(Inputs!$D41=$A$1,IF('Scenario inputs'!$L30="On",Inputs!E41,0),0)</f>
        <v>0</v>
      </c>
      <c r="E536" s="40">
        <f>IF(Inputs!$D41=$A$1,IF('Scenario inputs'!$L30="On",Inputs!F41,0),0)</f>
        <v>0</v>
      </c>
      <c r="F536" s="40">
        <f>IF(Inputs!$D41=$A$1,IF('Scenario inputs'!$L30="On",Inputs!G41,0),0)</f>
        <v>0</v>
      </c>
      <c r="G536" s="40">
        <f>IF(Inputs!$D41=$A$1,IF('Scenario inputs'!$L30="On",Inputs!H41,0),0)</f>
        <v>0</v>
      </c>
      <c r="H536" s="40">
        <f>IF(Inputs!$D41=$A$1,IF('Scenario inputs'!$L30="On",Inputs!I41,0),0)</f>
        <v>0</v>
      </c>
      <c r="I536" s="40">
        <f>IF(Inputs!$D41=$A$1,IF('Scenario inputs'!$L30="On",Inputs!J41,0),0)</f>
        <v>0</v>
      </c>
      <c r="J536" s="40">
        <f>IF(Inputs!$D41=$A$1,IF('Scenario inputs'!$L30="On",Inputs!K41,0),0)</f>
        <v>0</v>
      </c>
      <c r="K536" s="40">
        <f>IF(Inputs!$D41=$A$1,IF('Scenario inputs'!$L30="On",Inputs!L41,0),0)</f>
        <v>0</v>
      </c>
      <c r="L536" s="40">
        <f>IF(Inputs!$D41=$A$1,IF('Scenario inputs'!$L30="On",Inputs!M41,0),0)</f>
        <v>0</v>
      </c>
      <c r="M536" s="40">
        <f>IF(Inputs!$D41=$A$1,IF('Scenario inputs'!$L30="On",Inputs!N41,0),0)</f>
        <v>0</v>
      </c>
      <c r="N536" s="40">
        <f>IF(Inputs!$D41=$A$1,IF('Scenario inputs'!$L30="On",Inputs!O41,0),0)</f>
        <v>0</v>
      </c>
      <c r="O536" s="40">
        <f>IF(Inputs!$D41=$A$1,IF('Scenario inputs'!$L30="On",Inputs!P41,0),0)</f>
        <v>0</v>
      </c>
      <c r="P536" s="40">
        <f>IF(Inputs!$D41=$A$1,IF('Scenario inputs'!$L30="On",Inputs!Q41,0),0)</f>
        <v>0</v>
      </c>
      <c r="Q536" s="40">
        <f>IF(Inputs!$D41=$A$1,IF('Scenario inputs'!$L30="On",Inputs!R41,0),0)</f>
        <v>0</v>
      </c>
      <c r="R536" s="40">
        <f>IF(Inputs!$D41=$A$1,IF('Scenario inputs'!$L30="On",Inputs!S41,0),0)</f>
        <v>0</v>
      </c>
      <c r="S536" s="40">
        <f>IF(Inputs!$D41=$A$1,IF('Scenario inputs'!$L30="On",Inputs!T41,0),0)</f>
        <v>0</v>
      </c>
      <c r="T536" s="40">
        <f>IF(Inputs!$D41=$A$1,IF('Scenario inputs'!$L30="On",Inputs!U41,0),0)</f>
        <v>0</v>
      </c>
      <c r="U536" s="40">
        <f>IF(Inputs!$D41=$A$1,IF('Scenario inputs'!$L30="On",Inputs!V41,0),0)</f>
        <v>0</v>
      </c>
      <c r="V536" s="40">
        <f>IF(Inputs!$D41=$A$1,IF('Scenario inputs'!$L30="On",Inputs!W41,0),0)</f>
        <v>0</v>
      </c>
      <c r="W536" s="40">
        <f>IF(Inputs!$D41=$A$1,IF('Scenario inputs'!$L30="On",Inputs!X41,0),0)</f>
        <v>0</v>
      </c>
      <c r="X536" s="40">
        <f>IF(Inputs!$D41=$A$1,IF('Scenario inputs'!$L30="On",Inputs!Y41,0),0)</f>
        <v>0</v>
      </c>
      <c r="Y536" s="40">
        <f>IF(Inputs!$D41=$A$1,IF('Scenario inputs'!$L30="On",Inputs!Z41,0),0)</f>
        <v>0</v>
      </c>
      <c r="Z536" s="40">
        <f>IF(Inputs!$D41=$A$1,IF('Scenario inputs'!$L30="On",Inputs!AA41,0),0)</f>
        <v>0</v>
      </c>
      <c r="AA536" s="40">
        <f>IF(Inputs!$D41=$A$1,IF('Scenario inputs'!$L30="On",Inputs!AB41,0),0)</f>
        <v>0</v>
      </c>
      <c r="AB536" s="40">
        <f>IF(Inputs!$D41=$A$1,IF('Scenario inputs'!$L30="On",Inputs!AC41,0),0)</f>
        <v>0</v>
      </c>
    </row>
    <row r="537" spans="1:28" x14ac:dyDescent="0.25">
      <c r="A537" t="str">
        <f>CONCATENATE(Inputs!$A$42,'Resilience - Wat'!$A$14)</f>
        <v>Environment - DWMP pathway 3: Increase surface water separation in line with RCP8.5 (= preferred plan)Demand - Low</v>
      </c>
      <c r="D537" s="40">
        <f>IF(Inputs!$D42=$A$1,IF('Scenario inputs'!$L31="On",Inputs!E42,0),0)</f>
        <v>0</v>
      </c>
      <c r="E537" s="40">
        <f>IF(Inputs!$D42=$A$1,IF('Scenario inputs'!$L31="On",Inputs!F42,0),0)</f>
        <v>0</v>
      </c>
      <c r="F537" s="40">
        <f>IF(Inputs!$D42=$A$1,IF('Scenario inputs'!$L31="On",Inputs!G42,0),0)</f>
        <v>0</v>
      </c>
      <c r="G537" s="40">
        <f>IF(Inputs!$D42=$A$1,IF('Scenario inputs'!$L31="On",Inputs!H42,0),0)</f>
        <v>0</v>
      </c>
      <c r="H537" s="40">
        <f>IF(Inputs!$D42=$A$1,IF('Scenario inputs'!$L31="On",Inputs!I42,0),0)</f>
        <v>0</v>
      </c>
      <c r="I537" s="40">
        <f>IF(Inputs!$D42=$A$1,IF('Scenario inputs'!$L31="On",Inputs!J42,0),0)</f>
        <v>0</v>
      </c>
      <c r="J537" s="40">
        <f>IF(Inputs!$D42=$A$1,IF('Scenario inputs'!$L31="On",Inputs!K42,0),0)</f>
        <v>0</v>
      </c>
      <c r="K537" s="40">
        <f>IF(Inputs!$D42=$A$1,IF('Scenario inputs'!$L31="On",Inputs!L42,0),0)</f>
        <v>0</v>
      </c>
      <c r="L537" s="40">
        <f>IF(Inputs!$D42=$A$1,IF('Scenario inputs'!$L31="On",Inputs!M42,0),0)</f>
        <v>0</v>
      </c>
      <c r="M537" s="40">
        <f>IF(Inputs!$D42=$A$1,IF('Scenario inputs'!$L31="On",Inputs!N42,0),0)</f>
        <v>0</v>
      </c>
      <c r="N537" s="40">
        <f>IF(Inputs!$D42=$A$1,IF('Scenario inputs'!$L31="On",Inputs!O42,0),0)</f>
        <v>0</v>
      </c>
      <c r="O537" s="40">
        <f>IF(Inputs!$D42=$A$1,IF('Scenario inputs'!$L31="On",Inputs!P42,0),0)</f>
        <v>0</v>
      </c>
      <c r="P537" s="40">
        <f>IF(Inputs!$D42=$A$1,IF('Scenario inputs'!$L31="On",Inputs!Q42,0),0)</f>
        <v>0</v>
      </c>
      <c r="Q537" s="40">
        <f>IF(Inputs!$D42=$A$1,IF('Scenario inputs'!$L31="On",Inputs!R42,0),0)</f>
        <v>0</v>
      </c>
      <c r="R537" s="40">
        <f>IF(Inputs!$D42=$A$1,IF('Scenario inputs'!$L31="On",Inputs!S42,0),0)</f>
        <v>0</v>
      </c>
      <c r="S537" s="40">
        <f>IF(Inputs!$D42=$A$1,IF('Scenario inputs'!$L31="On",Inputs!T42,0),0)</f>
        <v>0</v>
      </c>
      <c r="T537" s="40">
        <f>IF(Inputs!$D42=$A$1,IF('Scenario inputs'!$L31="On",Inputs!U42,0),0)</f>
        <v>0</v>
      </c>
      <c r="U537" s="40">
        <f>IF(Inputs!$D42=$A$1,IF('Scenario inputs'!$L31="On",Inputs!V42,0),0)</f>
        <v>0</v>
      </c>
      <c r="V537" s="40">
        <f>IF(Inputs!$D42=$A$1,IF('Scenario inputs'!$L31="On",Inputs!W42,0),0)</f>
        <v>0</v>
      </c>
      <c r="W537" s="40">
        <f>IF(Inputs!$D42=$A$1,IF('Scenario inputs'!$L31="On",Inputs!X42,0),0)</f>
        <v>0</v>
      </c>
      <c r="X537" s="40">
        <f>IF(Inputs!$D42=$A$1,IF('Scenario inputs'!$L31="On",Inputs!Y42,0),0)</f>
        <v>0</v>
      </c>
      <c r="Y537" s="40">
        <f>IF(Inputs!$D42=$A$1,IF('Scenario inputs'!$L31="On",Inputs!Z42,0),0)</f>
        <v>0</v>
      </c>
      <c r="Z537" s="40">
        <f>IF(Inputs!$D42=$A$1,IF('Scenario inputs'!$L31="On",Inputs!AA42,0),0)</f>
        <v>0</v>
      </c>
      <c r="AA537" s="40">
        <f>IF(Inputs!$D42=$A$1,IF('Scenario inputs'!$L31="On",Inputs!AB42,0),0)</f>
        <v>0</v>
      </c>
      <c r="AB537" s="40">
        <f>IF(Inputs!$D42=$A$1,IF('Scenario inputs'!$L31="On",Inputs!AC42,0),0)</f>
        <v>0</v>
      </c>
    </row>
    <row r="538" spans="1:28" x14ac:dyDescent="0.25">
      <c r="A538" t="str">
        <f>CONCATENATE(Inputs!$A$43,'Resilience - Wat'!$A$14)</f>
        <v>Environment - DWMP pathway 4: Increase surface water separation in line with RCP2.6 Demand - Low</v>
      </c>
      <c r="D538" s="40">
        <f>IF(Inputs!$D43=$A$1,IF('Scenario inputs'!$L32="On",Inputs!E43,0),0)</f>
        <v>0</v>
      </c>
      <c r="E538" s="40">
        <f>IF(Inputs!$D43=$A$1,IF('Scenario inputs'!$L32="On",Inputs!F43,0),0)</f>
        <v>0</v>
      </c>
      <c r="F538" s="40">
        <f>IF(Inputs!$D43=$A$1,IF('Scenario inputs'!$L32="On",Inputs!G43,0),0)</f>
        <v>0</v>
      </c>
      <c r="G538" s="40">
        <f>IF(Inputs!$D43=$A$1,IF('Scenario inputs'!$L32="On",Inputs!H43,0),0)</f>
        <v>0</v>
      </c>
      <c r="H538" s="40">
        <f>IF(Inputs!$D43=$A$1,IF('Scenario inputs'!$L32="On",Inputs!I43,0),0)</f>
        <v>0</v>
      </c>
      <c r="I538" s="40">
        <f>IF(Inputs!$D43=$A$1,IF('Scenario inputs'!$L32="On",Inputs!J43,0),0)</f>
        <v>0</v>
      </c>
      <c r="J538" s="40">
        <f>IF(Inputs!$D43=$A$1,IF('Scenario inputs'!$L32="On",Inputs!K43,0),0)</f>
        <v>0</v>
      </c>
      <c r="K538" s="40">
        <f>IF(Inputs!$D43=$A$1,IF('Scenario inputs'!$L32="On",Inputs!L43,0),0)</f>
        <v>0</v>
      </c>
      <c r="L538" s="40">
        <f>IF(Inputs!$D43=$A$1,IF('Scenario inputs'!$L32="On",Inputs!M43,0),0)</f>
        <v>0</v>
      </c>
      <c r="M538" s="40">
        <f>IF(Inputs!$D43=$A$1,IF('Scenario inputs'!$L32="On",Inputs!N43,0),0)</f>
        <v>0</v>
      </c>
      <c r="N538" s="40">
        <f>IF(Inputs!$D43=$A$1,IF('Scenario inputs'!$L32="On",Inputs!O43,0),0)</f>
        <v>0</v>
      </c>
      <c r="O538" s="40">
        <f>IF(Inputs!$D43=$A$1,IF('Scenario inputs'!$L32="On",Inputs!P43,0),0)</f>
        <v>0</v>
      </c>
      <c r="P538" s="40">
        <f>IF(Inputs!$D43=$A$1,IF('Scenario inputs'!$L32="On",Inputs!Q43,0),0)</f>
        <v>0</v>
      </c>
      <c r="Q538" s="40">
        <f>IF(Inputs!$D43=$A$1,IF('Scenario inputs'!$L32="On",Inputs!R43,0),0)</f>
        <v>0</v>
      </c>
      <c r="R538" s="40">
        <f>IF(Inputs!$D43=$A$1,IF('Scenario inputs'!$L32="On",Inputs!S43,0),0)</f>
        <v>0</v>
      </c>
      <c r="S538" s="40">
        <f>IF(Inputs!$D43=$A$1,IF('Scenario inputs'!$L32="On",Inputs!T43,0),0)</f>
        <v>0</v>
      </c>
      <c r="T538" s="40">
        <f>IF(Inputs!$D43=$A$1,IF('Scenario inputs'!$L32="On",Inputs!U43,0),0)</f>
        <v>0</v>
      </c>
      <c r="U538" s="40">
        <f>IF(Inputs!$D43=$A$1,IF('Scenario inputs'!$L32="On",Inputs!V43,0),0)</f>
        <v>0</v>
      </c>
      <c r="V538" s="40">
        <f>IF(Inputs!$D43=$A$1,IF('Scenario inputs'!$L32="On",Inputs!W43,0),0)</f>
        <v>0</v>
      </c>
      <c r="W538" s="40">
        <f>IF(Inputs!$D43=$A$1,IF('Scenario inputs'!$L32="On",Inputs!X43,0),0)</f>
        <v>0</v>
      </c>
      <c r="X538" s="40">
        <f>IF(Inputs!$D43=$A$1,IF('Scenario inputs'!$L32="On",Inputs!Y43,0),0)</f>
        <v>0</v>
      </c>
      <c r="Y538" s="40">
        <f>IF(Inputs!$D43=$A$1,IF('Scenario inputs'!$L32="On",Inputs!Z43,0),0)</f>
        <v>0</v>
      </c>
      <c r="Z538" s="40">
        <f>IF(Inputs!$D43=$A$1,IF('Scenario inputs'!$L32="On",Inputs!AA43,0),0)</f>
        <v>0</v>
      </c>
      <c r="AA538" s="40">
        <f>IF(Inputs!$D43=$A$1,IF('Scenario inputs'!$L32="On",Inputs!AB43,0),0)</f>
        <v>0</v>
      </c>
      <c r="AB538" s="40">
        <f>IF(Inputs!$D43=$A$1,IF('Scenario inputs'!$L32="On",Inputs!AC43,0),0)</f>
        <v>0</v>
      </c>
    </row>
    <row r="539" spans="1:28" x14ac:dyDescent="0.25">
      <c r="A539" t="str">
        <f>CONCATENATE(Inputs!$A44,'Resilience - Wat'!$A$14)</f>
        <v>Environment - Future environmental challenges - waterDemand - Low</v>
      </c>
      <c r="D539" s="40">
        <f>IF(Inputs!$D44=$A$1,IF('Scenario inputs'!$L33="On",Inputs!E44,0),0)</f>
        <v>0</v>
      </c>
      <c r="E539" s="40">
        <f>IF(Inputs!$D44=$A$1,IF('Scenario inputs'!$L33="On",Inputs!F44,0),0)</f>
        <v>0</v>
      </c>
      <c r="F539" s="40">
        <f>IF(Inputs!$D44=$A$1,IF('Scenario inputs'!$L33="On",Inputs!G44,0),0)</f>
        <v>0</v>
      </c>
      <c r="G539" s="40">
        <f>IF(Inputs!$D44=$A$1,IF('Scenario inputs'!$L33="On",Inputs!H44,0),0)</f>
        <v>0</v>
      </c>
      <c r="H539" s="40">
        <f>IF(Inputs!$D44=$A$1,IF('Scenario inputs'!$L33="On",Inputs!I44,0),0)</f>
        <v>0</v>
      </c>
      <c r="I539" s="40">
        <f>IF(Inputs!$D44=$A$1,IF('Scenario inputs'!$L33="On",Inputs!J44,0),0)</f>
        <v>0</v>
      </c>
      <c r="J539" s="40">
        <f>IF(Inputs!$D44=$A$1,IF('Scenario inputs'!$L33="On",Inputs!K44,0),0)</f>
        <v>0</v>
      </c>
      <c r="K539" s="40">
        <f>IF(Inputs!$D44=$A$1,IF('Scenario inputs'!$L33="On",Inputs!L44,0),0)</f>
        <v>0</v>
      </c>
      <c r="L539" s="40">
        <f>IF(Inputs!$D44=$A$1,IF('Scenario inputs'!$L33="On",Inputs!M44,0),0)</f>
        <v>0</v>
      </c>
      <c r="M539" s="40">
        <f>IF(Inputs!$D44=$A$1,IF('Scenario inputs'!$L33="On",Inputs!N44,0),0)</f>
        <v>0</v>
      </c>
      <c r="N539" s="40">
        <f>IF(Inputs!$D44=$A$1,IF('Scenario inputs'!$L33="On",Inputs!O44,0),0)</f>
        <v>0</v>
      </c>
      <c r="O539" s="40">
        <f>IF(Inputs!$D44=$A$1,IF('Scenario inputs'!$L33="On",Inputs!P44,0),0)</f>
        <v>0</v>
      </c>
      <c r="P539" s="40">
        <f>IF(Inputs!$D44=$A$1,IF('Scenario inputs'!$L33="On",Inputs!Q44,0),0)</f>
        <v>0</v>
      </c>
      <c r="Q539" s="40">
        <f>IF(Inputs!$D44=$A$1,IF('Scenario inputs'!$L33="On",Inputs!R44,0),0)</f>
        <v>0</v>
      </c>
      <c r="R539" s="40">
        <f>IF(Inputs!$D44=$A$1,IF('Scenario inputs'!$L33="On",Inputs!S44,0),0)</f>
        <v>0</v>
      </c>
      <c r="S539" s="40">
        <f>IF(Inputs!$D44=$A$1,IF('Scenario inputs'!$L33="On",Inputs!T44,0),0)</f>
        <v>0</v>
      </c>
      <c r="T539" s="40">
        <f>IF(Inputs!$D44=$A$1,IF('Scenario inputs'!$L33="On",Inputs!U44,0),0)</f>
        <v>0</v>
      </c>
      <c r="U539" s="40">
        <f>IF(Inputs!$D44=$A$1,IF('Scenario inputs'!$L33="On",Inputs!V44,0),0)</f>
        <v>0</v>
      </c>
      <c r="V539" s="40">
        <f>IF(Inputs!$D44=$A$1,IF('Scenario inputs'!$L33="On",Inputs!W44,0),0)</f>
        <v>0</v>
      </c>
      <c r="W539" s="40">
        <f>IF(Inputs!$D44=$A$1,IF('Scenario inputs'!$L33="On",Inputs!X44,0),0)</f>
        <v>0</v>
      </c>
      <c r="X539" s="40">
        <f>IF(Inputs!$D44=$A$1,IF('Scenario inputs'!$L33="On",Inputs!Y44,0),0)</f>
        <v>0</v>
      </c>
      <c r="Y539" s="40">
        <f>IF(Inputs!$D44=$A$1,IF('Scenario inputs'!$L33="On",Inputs!Z44,0),0)</f>
        <v>0</v>
      </c>
      <c r="Z539" s="40">
        <f>IF(Inputs!$D44=$A$1,IF('Scenario inputs'!$L33="On",Inputs!AA44,0),0)</f>
        <v>0</v>
      </c>
      <c r="AA539" s="40">
        <f>IF(Inputs!$D44=$A$1,IF('Scenario inputs'!$L33="On",Inputs!AB44,0),0)</f>
        <v>0</v>
      </c>
      <c r="AB539" s="40">
        <f>IF(Inputs!$D44=$A$1,IF('Scenario inputs'!$L33="On",Inputs!AC44,0),0)</f>
        <v>0</v>
      </c>
    </row>
    <row r="540" spans="1:28" x14ac:dyDescent="0.25">
      <c r="A540" t="str">
        <f>CONCATENATE(Inputs!$A45,'Resilience - Wat'!$A$14)</f>
        <v>Environment - Future environmental challenges - wastewaterDemand - Low</v>
      </c>
      <c r="D540" s="40">
        <f>IF(Inputs!$D45=$A$1,IF('Scenario inputs'!$L34="On",Inputs!E45,0),0)</f>
        <v>0</v>
      </c>
      <c r="E540" s="40">
        <f>IF(Inputs!$D45=$A$1,IF('Scenario inputs'!$L34="On",Inputs!F45,0),0)</f>
        <v>0</v>
      </c>
      <c r="F540" s="40">
        <f>IF(Inputs!$D45=$A$1,IF('Scenario inputs'!$L34="On",Inputs!G45,0),0)</f>
        <v>0</v>
      </c>
      <c r="G540" s="40">
        <f>IF(Inputs!$D45=$A$1,IF('Scenario inputs'!$L34="On",Inputs!H45,0),0)</f>
        <v>0</v>
      </c>
      <c r="H540" s="40">
        <f>IF(Inputs!$D45=$A$1,IF('Scenario inputs'!$L34="On",Inputs!I45,0),0)</f>
        <v>0</v>
      </c>
      <c r="I540" s="40">
        <f>IF(Inputs!$D45=$A$1,IF('Scenario inputs'!$L34="On",Inputs!J45,0),0)</f>
        <v>0</v>
      </c>
      <c r="J540" s="40">
        <f>IF(Inputs!$D45=$A$1,IF('Scenario inputs'!$L34="On",Inputs!K45,0),0)</f>
        <v>0</v>
      </c>
      <c r="K540" s="40">
        <f>IF(Inputs!$D45=$A$1,IF('Scenario inputs'!$L34="On",Inputs!L45,0),0)</f>
        <v>0</v>
      </c>
      <c r="L540" s="40">
        <f>IF(Inputs!$D45=$A$1,IF('Scenario inputs'!$L34="On",Inputs!M45,0),0)</f>
        <v>0</v>
      </c>
      <c r="M540" s="40">
        <f>IF(Inputs!$D45=$A$1,IF('Scenario inputs'!$L34="On",Inputs!N45,0),0)</f>
        <v>0</v>
      </c>
      <c r="N540" s="40">
        <f>IF(Inputs!$D45=$A$1,IF('Scenario inputs'!$L34="On",Inputs!O45,0),0)</f>
        <v>0</v>
      </c>
      <c r="O540" s="40">
        <f>IF(Inputs!$D45=$A$1,IF('Scenario inputs'!$L34="On",Inputs!P45,0),0)</f>
        <v>0</v>
      </c>
      <c r="P540" s="40">
        <f>IF(Inputs!$D45=$A$1,IF('Scenario inputs'!$L34="On",Inputs!Q45,0),0)</f>
        <v>0</v>
      </c>
      <c r="Q540" s="40">
        <f>IF(Inputs!$D45=$A$1,IF('Scenario inputs'!$L34="On",Inputs!R45,0),0)</f>
        <v>0</v>
      </c>
      <c r="R540" s="40">
        <f>IF(Inputs!$D45=$A$1,IF('Scenario inputs'!$L34="On",Inputs!S45,0),0)</f>
        <v>0</v>
      </c>
      <c r="S540" s="40">
        <f>IF(Inputs!$D45=$A$1,IF('Scenario inputs'!$L34="On",Inputs!T45,0),0)</f>
        <v>0</v>
      </c>
      <c r="T540" s="40">
        <f>IF(Inputs!$D45=$A$1,IF('Scenario inputs'!$L34="On",Inputs!U45,0),0)</f>
        <v>0</v>
      </c>
      <c r="U540" s="40">
        <f>IF(Inputs!$D45=$A$1,IF('Scenario inputs'!$L34="On",Inputs!V45,0),0)</f>
        <v>0</v>
      </c>
      <c r="V540" s="40">
        <f>IF(Inputs!$D45=$A$1,IF('Scenario inputs'!$L34="On",Inputs!W45,0),0)</f>
        <v>0</v>
      </c>
      <c r="W540" s="40">
        <f>IF(Inputs!$D45=$A$1,IF('Scenario inputs'!$L34="On",Inputs!X45,0),0)</f>
        <v>0</v>
      </c>
      <c r="X540" s="40">
        <f>IF(Inputs!$D45=$A$1,IF('Scenario inputs'!$L34="On",Inputs!Y45,0),0)</f>
        <v>0</v>
      </c>
      <c r="Y540" s="40">
        <f>IF(Inputs!$D45=$A$1,IF('Scenario inputs'!$L34="On",Inputs!Z45,0),0)</f>
        <v>0</v>
      </c>
      <c r="Z540" s="40">
        <f>IF(Inputs!$D45=$A$1,IF('Scenario inputs'!$L34="On",Inputs!AA45,0),0)</f>
        <v>0</v>
      </c>
      <c r="AA540" s="40">
        <f>IF(Inputs!$D45=$A$1,IF('Scenario inputs'!$L34="On",Inputs!AB45,0),0)</f>
        <v>0</v>
      </c>
      <c r="AB540" s="40">
        <f>IF(Inputs!$D45=$A$1,IF('Scenario inputs'!$L34="On",Inputs!AC45,0),0)</f>
        <v>0</v>
      </c>
    </row>
    <row r="541" spans="1:28" x14ac:dyDescent="0.25">
      <c r="A541" t="str">
        <f>CONCATENATE(Inputs!$A46,'Resilience - Wat'!$A$14)</f>
        <v>Environment - Technology step change - wastewaterDemand - Low</v>
      </c>
      <c r="D541" s="40">
        <f>IF(Inputs!$D46=$A$1,IF('Scenario inputs'!$L35="On",Inputs!E46,0),0)</f>
        <v>0</v>
      </c>
      <c r="E541" s="40">
        <f>IF(Inputs!$D46=$A$1,IF('Scenario inputs'!$L35="On",Inputs!F46,0),0)</f>
        <v>0</v>
      </c>
      <c r="F541" s="40">
        <f>IF(Inputs!$D46=$A$1,IF('Scenario inputs'!$L35="On",Inputs!G46,0),0)</f>
        <v>0</v>
      </c>
      <c r="G541" s="40">
        <f>IF(Inputs!$D46=$A$1,IF('Scenario inputs'!$L35="On",Inputs!H46,0),0)</f>
        <v>0</v>
      </c>
      <c r="H541" s="40">
        <f>IF(Inputs!$D46=$A$1,IF('Scenario inputs'!$L35="On",Inputs!I46,0),0)</f>
        <v>0</v>
      </c>
      <c r="I541" s="40">
        <f>IF(Inputs!$D46=$A$1,IF('Scenario inputs'!$L35="On",Inputs!J46,0),0)</f>
        <v>0</v>
      </c>
      <c r="J541" s="40">
        <f>IF(Inputs!$D46=$A$1,IF('Scenario inputs'!$L35="On",Inputs!K46,0),0)</f>
        <v>0</v>
      </c>
      <c r="K541" s="40">
        <f>IF(Inputs!$D46=$A$1,IF('Scenario inputs'!$L35="On",Inputs!L46,0),0)</f>
        <v>0</v>
      </c>
      <c r="L541" s="40">
        <f>IF(Inputs!$D46=$A$1,IF('Scenario inputs'!$L35="On",Inputs!M46,0),0)</f>
        <v>0</v>
      </c>
      <c r="M541" s="40">
        <f>IF(Inputs!$D46=$A$1,IF('Scenario inputs'!$L35="On",Inputs!N46,0),0)</f>
        <v>0</v>
      </c>
      <c r="N541" s="40">
        <f>IF(Inputs!$D46=$A$1,IF('Scenario inputs'!$L35="On",Inputs!O46,0),0)</f>
        <v>0</v>
      </c>
      <c r="O541" s="40">
        <f>IF(Inputs!$D46=$A$1,IF('Scenario inputs'!$L35="On",Inputs!P46,0),0)</f>
        <v>0</v>
      </c>
      <c r="P541" s="40">
        <f>IF(Inputs!$D46=$A$1,IF('Scenario inputs'!$L35="On",Inputs!Q46,0),0)</f>
        <v>0</v>
      </c>
      <c r="Q541" s="40">
        <f>IF(Inputs!$D46=$A$1,IF('Scenario inputs'!$L35="On",Inputs!R46,0),0)</f>
        <v>0</v>
      </c>
      <c r="R541" s="40">
        <f>IF(Inputs!$D46=$A$1,IF('Scenario inputs'!$L35="On",Inputs!S46,0),0)</f>
        <v>0</v>
      </c>
      <c r="S541" s="40">
        <f>IF(Inputs!$D46=$A$1,IF('Scenario inputs'!$L35="On",Inputs!T46,0),0)</f>
        <v>0</v>
      </c>
      <c r="T541" s="40">
        <f>IF(Inputs!$D46=$A$1,IF('Scenario inputs'!$L35="On",Inputs!U46,0),0)</f>
        <v>0</v>
      </c>
      <c r="U541" s="40">
        <f>IF(Inputs!$D46=$A$1,IF('Scenario inputs'!$L35="On",Inputs!V46,0),0)</f>
        <v>0</v>
      </c>
      <c r="V541" s="40">
        <f>IF(Inputs!$D46=$A$1,IF('Scenario inputs'!$L35="On",Inputs!W46,0),0)</f>
        <v>0</v>
      </c>
      <c r="W541" s="40">
        <f>IF(Inputs!$D46=$A$1,IF('Scenario inputs'!$L35="On",Inputs!X46,0),0)</f>
        <v>0</v>
      </c>
      <c r="X541" s="40">
        <f>IF(Inputs!$D46=$A$1,IF('Scenario inputs'!$L35="On",Inputs!Y46,0),0)</f>
        <v>0</v>
      </c>
      <c r="Y541" s="40">
        <f>IF(Inputs!$D46=$A$1,IF('Scenario inputs'!$L35="On",Inputs!Z46,0),0)</f>
        <v>0</v>
      </c>
      <c r="Z541" s="40">
        <f>IF(Inputs!$D46=$A$1,IF('Scenario inputs'!$L35="On",Inputs!AA46,0),0)</f>
        <v>0</v>
      </c>
      <c r="AA541" s="40">
        <f>IF(Inputs!$D46=$A$1,IF('Scenario inputs'!$L35="On",Inputs!AB46,0),0)</f>
        <v>0</v>
      </c>
      <c r="AB541" s="40">
        <f>IF(Inputs!$D46=$A$1,IF('Scenario inputs'!$L35="On",Inputs!AC46,0),0)</f>
        <v>0</v>
      </c>
    </row>
    <row r="542" spans="1:28" x14ac:dyDescent="0.25">
      <c r="A542" t="str">
        <f>CONCATENATE(Inputs!$A47,'Resilience - Wat'!$A$14)</f>
        <v>Environment - Reduction in storm overflow costs from monitoring dataDemand - Low</v>
      </c>
      <c r="D542" s="40">
        <f>IF(Inputs!$D47=$A$1,IF('Scenario inputs'!$L36="On",Inputs!E47,0),0)</f>
        <v>0</v>
      </c>
      <c r="E542" s="40">
        <f>IF(Inputs!$D47=$A$1,IF('Scenario inputs'!$L36="On",Inputs!F47,0),0)</f>
        <v>0</v>
      </c>
      <c r="F542" s="40">
        <f>IF(Inputs!$D47=$A$1,IF('Scenario inputs'!$L36="On",Inputs!G47,0),0)</f>
        <v>0</v>
      </c>
      <c r="G542" s="40">
        <f>IF(Inputs!$D47=$A$1,IF('Scenario inputs'!$L36="On",Inputs!H47,0),0)</f>
        <v>0</v>
      </c>
      <c r="H542" s="40">
        <f>IF(Inputs!$D47=$A$1,IF('Scenario inputs'!$L36="On",Inputs!I47,0),0)</f>
        <v>0</v>
      </c>
      <c r="I542" s="40">
        <f>IF(Inputs!$D47=$A$1,IF('Scenario inputs'!$L36="On",Inputs!J47,0),0)</f>
        <v>0</v>
      </c>
      <c r="J542" s="40">
        <f>IF(Inputs!$D47=$A$1,IF('Scenario inputs'!$L36="On",Inputs!K47,0),0)</f>
        <v>0</v>
      </c>
      <c r="K542" s="40">
        <f>IF(Inputs!$D47=$A$1,IF('Scenario inputs'!$L36="On",Inputs!L47,0),0)</f>
        <v>0</v>
      </c>
      <c r="L542" s="40">
        <f>IF(Inputs!$D47=$A$1,IF('Scenario inputs'!$L36="On",Inputs!M47,0),0)</f>
        <v>0</v>
      </c>
      <c r="M542" s="40">
        <f>IF(Inputs!$D47=$A$1,IF('Scenario inputs'!$L36="On",Inputs!N47,0),0)</f>
        <v>0</v>
      </c>
      <c r="N542" s="40">
        <f>IF(Inputs!$D47=$A$1,IF('Scenario inputs'!$L36="On",Inputs!O47,0),0)</f>
        <v>0</v>
      </c>
      <c r="O542" s="40">
        <f>IF(Inputs!$D47=$A$1,IF('Scenario inputs'!$L36="On",Inputs!P47,0),0)</f>
        <v>0</v>
      </c>
      <c r="P542" s="40">
        <f>IF(Inputs!$D47=$A$1,IF('Scenario inputs'!$L36="On",Inputs!Q47,0),0)</f>
        <v>0</v>
      </c>
      <c r="Q542" s="40">
        <f>IF(Inputs!$D47=$A$1,IF('Scenario inputs'!$L36="On",Inputs!R47,0),0)</f>
        <v>0</v>
      </c>
      <c r="R542" s="40">
        <f>IF(Inputs!$D47=$A$1,IF('Scenario inputs'!$L36="On",Inputs!S47,0),0)</f>
        <v>0</v>
      </c>
      <c r="S542" s="40">
        <f>IF(Inputs!$D47=$A$1,IF('Scenario inputs'!$L36="On",Inputs!T47,0),0)</f>
        <v>0</v>
      </c>
      <c r="T542" s="40">
        <f>IF(Inputs!$D47=$A$1,IF('Scenario inputs'!$L36="On",Inputs!U47,0),0)</f>
        <v>0</v>
      </c>
      <c r="U542" s="40">
        <f>IF(Inputs!$D47=$A$1,IF('Scenario inputs'!$L36="On",Inputs!V47,0),0)</f>
        <v>0</v>
      </c>
      <c r="V542" s="40">
        <f>IF(Inputs!$D47=$A$1,IF('Scenario inputs'!$L36="On",Inputs!W47,0),0)</f>
        <v>0</v>
      </c>
      <c r="W542" s="40">
        <f>IF(Inputs!$D47=$A$1,IF('Scenario inputs'!$L36="On",Inputs!X47,0),0)</f>
        <v>0</v>
      </c>
      <c r="X542" s="40">
        <f>IF(Inputs!$D47=$A$1,IF('Scenario inputs'!$L36="On",Inputs!Y47,0),0)</f>
        <v>0</v>
      </c>
      <c r="Y542" s="40">
        <f>IF(Inputs!$D47=$A$1,IF('Scenario inputs'!$L36="On",Inputs!Z47,0),0)</f>
        <v>0</v>
      </c>
      <c r="Z542" s="40">
        <f>IF(Inputs!$D47=$A$1,IF('Scenario inputs'!$L36="On",Inputs!AA47,0),0)</f>
        <v>0</v>
      </c>
      <c r="AA542" s="40">
        <f>IF(Inputs!$D47=$A$1,IF('Scenario inputs'!$L36="On",Inputs!AB47,0),0)</f>
        <v>0</v>
      </c>
      <c r="AB542" s="40">
        <f>IF(Inputs!$D47=$A$1,IF('Scenario inputs'!$L36="On",Inputs!AC47,0),0)</f>
        <v>0</v>
      </c>
    </row>
    <row r="543" spans="1:28" x14ac:dyDescent="0.25">
      <c r="A543" t="str">
        <f>CONCATENATE(Inputs!$A48,'Resilience - Wat'!$A$14)</f>
        <v>Resilience - Bioresources - benign - wastewaterDemand - Low</v>
      </c>
      <c r="D543" s="40">
        <f>IF(Inputs!$D48=$A$1,IF('Scenario inputs'!$L37="On",Inputs!E48,0),0)</f>
        <v>0</v>
      </c>
      <c r="E543" s="40">
        <f>IF(Inputs!$D48=$A$1,IF('Scenario inputs'!$L37="On",Inputs!F48,0),0)</f>
        <v>0</v>
      </c>
      <c r="F543" s="40">
        <f>IF(Inputs!$D48=$A$1,IF('Scenario inputs'!$L37="On",Inputs!G48,0),0)</f>
        <v>0</v>
      </c>
      <c r="G543" s="40">
        <f>IF(Inputs!$D48=$A$1,IF('Scenario inputs'!$L37="On",Inputs!H48,0),0)</f>
        <v>0</v>
      </c>
      <c r="H543" s="40">
        <f>IF(Inputs!$D48=$A$1,IF('Scenario inputs'!$L37="On",Inputs!I48,0),0)</f>
        <v>0</v>
      </c>
      <c r="I543" s="40">
        <f>IF(Inputs!$D48=$A$1,IF('Scenario inputs'!$L37="On",Inputs!J48,0),0)</f>
        <v>0</v>
      </c>
      <c r="J543" s="40">
        <f>IF(Inputs!$D48=$A$1,IF('Scenario inputs'!$L37="On",Inputs!K48,0),0)</f>
        <v>0</v>
      </c>
      <c r="K543" s="40">
        <f>IF(Inputs!$D48=$A$1,IF('Scenario inputs'!$L37="On",Inputs!L48,0),0)</f>
        <v>0</v>
      </c>
      <c r="L543" s="40">
        <f>IF(Inputs!$D48=$A$1,IF('Scenario inputs'!$L37="On",Inputs!M48,0),0)</f>
        <v>0</v>
      </c>
      <c r="M543" s="40">
        <f>IF(Inputs!$D48=$A$1,IF('Scenario inputs'!$L37="On",Inputs!N48,0),0)</f>
        <v>0</v>
      </c>
      <c r="N543" s="40">
        <f>IF(Inputs!$D48=$A$1,IF('Scenario inputs'!$L37="On",Inputs!O48,0),0)</f>
        <v>0</v>
      </c>
      <c r="O543" s="40">
        <f>IF(Inputs!$D48=$A$1,IF('Scenario inputs'!$L37="On",Inputs!P48,0),0)</f>
        <v>0</v>
      </c>
      <c r="P543" s="40">
        <f>IF(Inputs!$D48=$A$1,IF('Scenario inputs'!$L37="On",Inputs!Q48,0),0)</f>
        <v>0</v>
      </c>
      <c r="Q543" s="40">
        <f>IF(Inputs!$D48=$A$1,IF('Scenario inputs'!$L37="On",Inputs!R48,0),0)</f>
        <v>0</v>
      </c>
      <c r="R543" s="40">
        <f>IF(Inputs!$D48=$A$1,IF('Scenario inputs'!$L37="On",Inputs!S48,0),0)</f>
        <v>0</v>
      </c>
      <c r="S543" s="40">
        <f>IF(Inputs!$D48=$A$1,IF('Scenario inputs'!$L37="On",Inputs!T48,0),0)</f>
        <v>0</v>
      </c>
      <c r="T543" s="40">
        <f>IF(Inputs!$D48=$A$1,IF('Scenario inputs'!$L37="On",Inputs!U48,0),0)</f>
        <v>0</v>
      </c>
      <c r="U543" s="40">
        <f>IF(Inputs!$D48=$A$1,IF('Scenario inputs'!$L37="On",Inputs!V48,0),0)</f>
        <v>0</v>
      </c>
      <c r="V543" s="40">
        <f>IF(Inputs!$D48=$A$1,IF('Scenario inputs'!$L37="On",Inputs!W48,0),0)</f>
        <v>0</v>
      </c>
      <c r="W543" s="40">
        <f>IF(Inputs!$D48=$A$1,IF('Scenario inputs'!$L37="On",Inputs!X48,0),0)</f>
        <v>0</v>
      </c>
      <c r="X543" s="40">
        <f>IF(Inputs!$D48=$A$1,IF('Scenario inputs'!$L37="On",Inputs!Y48,0),0)</f>
        <v>0</v>
      </c>
      <c r="Y543" s="40">
        <f>IF(Inputs!$D48=$A$1,IF('Scenario inputs'!$L37="On",Inputs!Z48,0),0)</f>
        <v>0</v>
      </c>
      <c r="Z543" s="40">
        <f>IF(Inputs!$D48=$A$1,IF('Scenario inputs'!$L37="On",Inputs!AA48,0),0)</f>
        <v>0</v>
      </c>
      <c r="AA543" s="40">
        <f>IF(Inputs!$D48=$A$1,IF('Scenario inputs'!$L37="On",Inputs!AB48,0),0)</f>
        <v>0</v>
      </c>
      <c r="AB543" s="40">
        <f>IF(Inputs!$D48=$A$1,IF('Scenario inputs'!$L37="On",Inputs!AC48,0),0)</f>
        <v>0</v>
      </c>
    </row>
    <row r="544" spans="1:28" x14ac:dyDescent="0.25">
      <c r="A544" t="str">
        <f>CONCATENATE(Inputs!$A49,'Resilience - Wat'!$A$14)</f>
        <v>Resilience - Bioresources - adverse - wastewaterDemand - Low</v>
      </c>
      <c r="D544" s="40">
        <f>IF(Inputs!$D49=$A$1,IF('Scenario inputs'!$L38="On",Inputs!E49,0),0)</f>
        <v>0</v>
      </c>
      <c r="E544" s="40">
        <f>IF(Inputs!$D49=$A$1,IF('Scenario inputs'!$L38="On",Inputs!F49,0),0)</f>
        <v>0</v>
      </c>
      <c r="F544" s="40">
        <f>IF(Inputs!$D49=$A$1,IF('Scenario inputs'!$L38="On",Inputs!G49,0),0)</f>
        <v>0</v>
      </c>
      <c r="G544" s="40">
        <f>IF(Inputs!$D49=$A$1,IF('Scenario inputs'!$L38="On",Inputs!H49,0),0)</f>
        <v>0</v>
      </c>
      <c r="H544" s="40">
        <f>IF(Inputs!$D49=$A$1,IF('Scenario inputs'!$L38="On",Inputs!I49,0),0)</f>
        <v>0</v>
      </c>
      <c r="I544" s="40">
        <f>IF(Inputs!$D49=$A$1,IF('Scenario inputs'!$L38="On",Inputs!J49,0),0)</f>
        <v>0</v>
      </c>
      <c r="J544" s="40">
        <f>IF(Inputs!$D49=$A$1,IF('Scenario inputs'!$L38="On",Inputs!K49,0),0)</f>
        <v>0</v>
      </c>
      <c r="K544" s="40">
        <f>IF(Inputs!$D49=$A$1,IF('Scenario inputs'!$L38="On",Inputs!L49,0),0)</f>
        <v>0</v>
      </c>
      <c r="L544" s="40">
        <f>IF(Inputs!$D49=$A$1,IF('Scenario inputs'!$L38="On",Inputs!M49,0),0)</f>
        <v>0</v>
      </c>
      <c r="M544" s="40">
        <f>IF(Inputs!$D49=$A$1,IF('Scenario inputs'!$L38="On",Inputs!N49,0),0)</f>
        <v>0</v>
      </c>
      <c r="N544" s="40">
        <f>IF(Inputs!$D49=$A$1,IF('Scenario inputs'!$L38="On",Inputs!O49,0),0)</f>
        <v>0</v>
      </c>
      <c r="O544" s="40">
        <f>IF(Inputs!$D49=$A$1,IF('Scenario inputs'!$L38="On",Inputs!P49,0),0)</f>
        <v>0</v>
      </c>
      <c r="P544" s="40">
        <f>IF(Inputs!$D49=$A$1,IF('Scenario inputs'!$L38="On",Inputs!Q49,0),0)</f>
        <v>0</v>
      </c>
      <c r="Q544" s="40">
        <f>IF(Inputs!$D49=$A$1,IF('Scenario inputs'!$L38="On",Inputs!R49,0),0)</f>
        <v>0</v>
      </c>
      <c r="R544" s="40">
        <f>IF(Inputs!$D49=$A$1,IF('Scenario inputs'!$L38="On",Inputs!S49,0),0)</f>
        <v>0</v>
      </c>
      <c r="S544" s="40">
        <f>IF(Inputs!$D49=$A$1,IF('Scenario inputs'!$L38="On",Inputs!T49,0),0)</f>
        <v>0</v>
      </c>
      <c r="T544" s="40">
        <f>IF(Inputs!$D49=$A$1,IF('Scenario inputs'!$L38="On",Inputs!U49,0),0)</f>
        <v>0</v>
      </c>
      <c r="U544" s="40">
        <f>IF(Inputs!$D49=$A$1,IF('Scenario inputs'!$L38="On",Inputs!V49,0),0)</f>
        <v>0</v>
      </c>
      <c r="V544" s="40">
        <f>IF(Inputs!$D49=$A$1,IF('Scenario inputs'!$L38="On",Inputs!W49,0),0)</f>
        <v>0</v>
      </c>
      <c r="W544" s="40">
        <f>IF(Inputs!$D49=$A$1,IF('Scenario inputs'!$L38="On",Inputs!X49,0),0)</f>
        <v>0</v>
      </c>
      <c r="X544" s="40">
        <f>IF(Inputs!$D49=$A$1,IF('Scenario inputs'!$L38="On",Inputs!Y49,0),0)</f>
        <v>0</v>
      </c>
      <c r="Y544" s="40">
        <f>IF(Inputs!$D49=$A$1,IF('Scenario inputs'!$L38="On",Inputs!Z49,0),0)</f>
        <v>0</v>
      </c>
      <c r="Z544" s="40">
        <f>IF(Inputs!$D49=$A$1,IF('Scenario inputs'!$L38="On",Inputs!AA49,0),0)</f>
        <v>0</v>
      </c>
      <c r="AA544" s="40">
        <f>IF(Inputs!$D49=$A$1,IF('Scenario inputs'!$L38="On",Inputs!AB49,0),0)</f>
        <v>0</v>
      </c>
      <c r="AB544" s="40">
        <f>IF(Inputs!$D49=$A$1,IF('Scenario inputs'!$L38="On",Inputs!AC49,0),0)</f>
        <v>0</v>
      </c>
    </row>
    <row r="545" spans="1:28" x14ac:dyDescent="0.25">
      <c r="A545" t="str">
        <f>CONCATENATE(Inputs!$A50,'Resilience - Wat'!$A$14)</f>
        <v>Resilience - 80% increase in asset health expenditure - waterDemand - Low</v>
      </c>
      <c r="D545" s="40">
        <f>IF(Inputs!$D50=$A$1,IF('Scenario inputs'!$L39="On",Inputs!E50,0),0)</f>
        <v>0</v>
      </c>
      <c r="E545" s="40">
        <f>IF(Inputs!$D50=$A$1,IF('Scenario inputs'!$L39="On",Inputs!F50,0),0)</f>
        <v>0</v>
      </c>
      <c r="F545" s="40">
        <f>IF(Inputs!$D50=$A$1,IF('Scenario inputs'!$L39="On",Inputs!G50,0),0)</f>
        <v>0</v>
      </c>
      <c r="G545" s="40">
        <f>IF(Inputs!$D50=$A$1,IF('Scenario inputs'!$L39="On",Inputs!H50,0),0)</f>
        <v>0</v>
      </c>
      <c r="H545" s="40">
        <f>IF(Inputs!$D50=$A$1,IF('Scenario inputs'!$L39="On",Inputs!I50,0),0)</f>
        <v>0</v>
      </c>
      <c r="I545" s="40">
        <f>IF(Inputs!$D50=$A$1,IF('Scenario inputs'!$L39="On",Inputs!J50,0),0)</f>
        <v>0</v>
      </c>
      <c r="J545" s="40">
        <f>IF(Inputs!$D50=$A$1,IF('Scenario inputs'!$L39="On",Inputs!K50,0),0)</f>
        <v>0</v>
      </c>
      <c r="K545" s="40">
        <f>IF(Inputs!$D50=$A$1,IF('Scenario inputs'!$L39="On",Inputs!L50,0),0)</f>
        <v>0</v>
      </c>
      <c r="L545" s="40">
        <f>IF(Inputs!$D50=$A$1,IF('Scenario inputs'!$L39="On",Inputs!M50,0),0)</f>
        <v>0</v>
      </c>
      <c r="M545" s="40">
        <f>IF(Inputs!$D50=$A$1,IF('Scenario inputs'!$L39="On",Inputs!N50,0),0)</f>
        <v>0</v>
      </c>
      <c r="N545" s="40">
        <f>IF(Inputs!$D50=$A$1,IF('Scenario inputs'!$L39="On",Inputs!O50,0),0)</f>
        <v>0</v>
      </c>
      <c r="O545" s="40">
        <f>IF(Inputs!$D50=$A$1,IF('Scenario inputs'!$L39="On",Inputs!P50,0),0)</f>
        <v>0</v>
      </c>
      <c r="P545" s="40">
        <f>IF(Inputs!$D50=$A$1,IF('Scenario inputs'!$L39="On",Inputs!Q50,0),0)</f>
        <v>0</v>
      </c>
      <c r="Q545" s="40">
        <f>IF(Inputs!$D50=$A$1,IF('Scenario inputs'!$L39="On",Inputs!R50,0),0)</f>
        <v>0</v>
      </c>
      <c r="R545" s="40">
        <f>IF(Inputs!$D50=$A$1,IF('Scenario inputs'!$L39="On",Inputs!S50,0),0)</f>
        <v>0</v>
      </c>
      <c r="S545" s="40">
        <f>IF(Inputs!$D50=$A$1,IF('Scenario inputs'!$L39="On",Inputs!T50,0),0)</f>
        <v>0</v>
      </c>
      <c r="T545" s="40">
        <f>IF(Inputs!$D50=$A$1,IF('Scenario inputs'!$L39="On",Inputs!U50,0),0)</f>
        <v>0</v>
      </c>
      <c r="U545" s="40">
        <f>IF(Inputs!$D50=$A$1,IF('Scenario inputs'!$L39="On",Inputs!V50,0),0)</f>
        <v>0</v>
      </c>
      <c r="V545" s="40">
        <f>IF(Inputs!$D50=$A$1,IF('Scenario inputs'!$L39="On",Inputs!W50,0),0)</f>
        <v>0</v>
      </c>
      <c r="W545" s="40">
        <f>IF(Inputs!$D50=$A$1,IF('Scenario inputs'!$L39="On",Inputs!X50,0),0)</f>
        <v>0</v>
      </c>
      <c r="X545" s="40">
        <f>IF(Inputs!$D50=$A$1,IF('Scenario inputs'!$L39="On",Inputs!Y50,0),0)</f>
        <v>0</v>
      </c>
      <c r="Y545" s="40">
        <f>IF(Inputs!$D50=$A$1,IF('Scenario inputs'!$L39="On",Inputs!Z50,0),0)</f>
        <v>0</v>
      </c>
      <c r="Z545" s="40">
        <f>IF(Inputs!$D50=$A$1,IF('Scenario inputs'!$L39="On",Inputs!AA50,0),0)</f>
        <v>0</v>
      </c>
      <c r="AA545" s="40">
        <f>IF(Inputs!$D50=$A$1,IF('Scenario inputs'!$L39="On",Inputs!AB50,0),0)</f>
        <v>0</v>
      </c>
      <c r="AB545" s="40">
        <f>IF(Inputs!$D50=$A$1,IF('Scenario inputs'!$L39="On",Inputs!AC50,0),0)</f>
        <v>0</v>
      </c>
    </row>
    <row r="546" spans="1:28" x14ac:dyDescent="0.25">
      <c r="A546" t="str">
        <f>CONCATENATE(Inputs!$A51,'Resilience - Wat'!$A$14)</f>
        <v>Resilience - 80% increase in asset health expenditure - wastewaterDemand - Low</v>
      </c>
      <c r="D546" s="40">
        <f>IF(Inputs!$D51=$A$1,IF('Scenario inputs'!$L40="On",Inputs!E51,0),0)</f>
        <v>0</v>
      </c>
      <c r="E546" s="40">
        <f>IF(Inputs!$D51=$A$1,IF('Scenario inputs'!$L40="On",Inputs!F51,0),0)</f>
        <v>0</v>
      </c>
      <c r="F546" s="40">
        <f>IF(Inputs!$D51=$A$1,IF('Scenario inputs'!$L40="On",Inputs!G51,0),0)</f>
        <v>0</v>
      </c>
      <c r="G546" s="40">
        <f>IF(Inputs!$D51=$A$1,IF('Scenario inputs'!$L40="On",Inputs!H51,0),0)</f>
        <v>0</v>
      </c>
      <c r="H546" s="40">
        <f>IF(Inputs!$D51=$A$1,IF('Scenario inputs'!$L40="On",Inputs!I51,0),0)</f>
        <v>0</v>
      </c>
      <c r="I546" s="40">
        <f>IF(Inputs!$D51=$A$1,IF('Scenario inputs'!$L40="On",Inputs!J51,0),0)</f>
        <v>0</v>
      </c>
      <c r="J546" s="40">
        <f>IF(Inputs!$D51=$A$1,IF('Scenario inputs'!$L40="On",Inputs!K51,0),0)</f>
        <v>0</v>
      </c>
      <c r="K546" s="40">
        <f>IF(Inputs!$D51=$A$1,IF('Scenario inputs'!$L40="On",Inputs!L51,0),0)</f>
        <v>0</v>
      </c>
      <c r="L546" s="40">
        <f>IF(Inputs!$D51=$A$1,IF('Scenario inputs'!$L40="On",Inputs!M51,0),0)</f>
        <v>0</v>
      </c>
      <c r="M546" s="40">
        <f>IF(Inputs!$D51=$A$1,IF('Scenario inputs'!$L40="On",Inputs!N51,0),0)</f>
        <v>0</v>
      </c>
      <c r="N546" s="40">
        <f>IF(Inputs!$D51=$A$1,IF('Scenario inputs'!$L40="On",Inputs!O51,0),0)</f>
        <v>0</v>
      </c>
      <c r="O546" s="40">
        <f>IF(Inputs!$D51=$A$1,IF('Scenario inputs'!$L40="On",Inputs!P51,0),0)</f>
        <v>0</v>
      </c>
      <c r="P546" s="40">
        <f>IF(Inputs!$D51=$A$1,IF('Scenario inputs'!$L40="On",Inputs!Q51,0),0)</f>
        <v>0</v>
      </c>
      <c r="Q546" s="40">
        <f>IF(Inputs!$D51=$A$1,IF('Scenario inputs'!$L40="On",Inputs!R51,0),0)</f>
        <v>0</v>
      </c>
      <c r="R546" s="40">
        <f>IF(Inputs!$D51=$A$1,IF('Scenario inputs'!$L40="On",Inputs!S51,0),0)</f>
        <v>0</v>
      </c>
      <c r="S546" s="40">
        <f>IF(Inputs!$D51=$A$1,IF('Scenario inputs'!$L40="On",Inputs!T51,0),0)</f>
        <v>0</v>
      </c>
      <c r="T546" s="40">
        <f>IF(Inputs!$D51=$A$1,IF('Scenario inputs'!$L40="On",Inputs!U51,0),0)</f>
        <v>0</v>
      </c>
      <c r="U546" s="40">
        <f>IF(Inputs!$D51=$A$1,IF('Scenario inputs'!$L40="On",Inputs!V51,0),0)</f>
        <v>0</v>
      </c>
      <c r="V546" s="40">
        <f>IF(Inputs!$D51=$A$1,IF('Scenario inputs'!$L40="On",Inputs!W51,0),0)</f>
        <v>0</v>
      </c>
      <c r="W546" s="40">
        <f>IF(Inputs!$D51=$A$1,IF('Scenario inputs'!$L40="On",Inputs!X51,0),0)</f>
        <v>0</v>
      </c>
      <c r="X546" s="40">
        <f>IF(Inputs!$D51=$A$1,IF('Scenario inputs'!$L40="On",Inputs!Y51,0),0)</f>
        <v>0</v>
      </c>
      <c r="Y546" s="40">
        <f>IF(Inputs!$D51=$A$1,IF('Scenario inputs'!$L40="On",Inputs!Z51,0),0)</f>
        <v>0</v>
      </c>
      <c r="Z546" s="40">
        <f>IF(Inputs!$D51=$A$1,IF('Scenario inputs'!$L40="On",Inputs!AA51,0),0)</f>
        <v>0</v>
      </c>
      <c r="AA546" s="40">
        <f>IF(Inputs!$D51=$A$1,IF('Scenario inputs'!$L40="On",Inputs!AB51,0),0)</f>
        <v>0</v>
      </c>
      <c r="AB546" s="40">
        <f>IF(Inputs!$D51=$A$1,IF('Scenario inputs'!$L40="On",Inputs!AC51,0),0)</f>
        <v>0</v>
      </c>
    </row>
    <row r="547" spans="1:28" x14ac:dyDescent="0.25">
      <c r="A547" t="str">
        <f>CONCATENATE(Inputs!$A52,'Resilience - Wat'!$A$14)</f>
        <v>Resilience - 123% increase in asset health expenditure - waterDemand - Low</v>
      </c>
      <c r="D547" s="40">
        <f>IF(Inputs!$D52=$A$1,IF('Scenario inputs'!$L41="On",Inputs!E52,0),0)</f>
        <v>0</v>
      </c>
      <c r="E547" s="40">
        <f>IF(Inputs!$D52=$A$1,IF('Scenario inputs'!$L41="On",Inputs!F52,0),0)</f>
        <v>0</v>
      </c>
      <c r="F547" s="40">
        <f>IF(Inputs!$D52=$A$1,IF('Scenario inputs'!$L41="On",Inputs!G52,0),0)</f>
        <v>0</v>
      </c>
      <c r="G547" s="40">
        <f>IF(Inputs!$D52=$A$1,IF('Scenario inputs'!$L41="On",Inputs!H52,0),0)</f>
        <v>0</v>
      </c>
      <c r="H547" s="40">
        <f>IF(Inputs!$D52=$A$1,IF('Scenario inputs'!$L41="On",Inputs!I52,0),0)</f>
        <v>0</v>
      </c>
      <c r="I547" s="40">
        <f>IF(Inputs!$D52=$A$1,IF('Scenario inputs'!$L41="On",Inputs!J52,0),0)</f>
        <v>0</v>
      </c>
      <c r="J547" s="40">
        <f>IF(Inputs!$D52=$A$1,IF('Scenario inputs'!$L41="On",Inputs!K52,0),0)</f>
        <v>0</v>
      </c>
      <c r="K547" s="40">
        <f>IF(Inputs!$D52=$A$1,IF('Scenario inputs'!$L41="On",Inputs!L52,0),0)</f>
        <v>0</v>
      </c>
      <c r="L547" s="40">
        <f>IF(Inputs!$D52=$A$1,IF('Scenario inputs'!$L41="On",Inputs!M52,0),0)</f>
        <v>0</v>
      </c>
      <c r="M547" s="40">
        <f>IF(Inputs!$D52=$A$1,IF('Scenario inputs'!$L41="On",Inputs!N52,0),0)</f>
        <v>0</v>
      </c>
      <c r="N547" s="40">
        <f>IF(Inputs!$D52=$A$1,IF('Scenario inputs'!$L41="On",Inputs!O52,0),0)</f>
        <v>0</v>
      </c>
      <c r="O547" s="40">
        <f>IF(Inputs!$D52=$A$1,IF('Scenario inputs'!$L41="On",Inputs!P52,0),0)</f>
        <v>0</v>
      </c>
      <c r="P547" s="40">
        <f>IF(Inputs!$D52=$A$1,IF('Scenario inputs'!$L41="On",Inputs!Q52,0),0)</f>
        <v>0</v>
      </c>
      <c r="Q547" s="40">
        <f>IF(Inputs!$D52=$A$1,IF('Scenario inputs'!$L41="On",Inputs!R52,0),0)</f>
        <v>0</v>
      </c>
      <c r="R547" s="40">
        <f>IF(Inputs!$D52=$A$1,IF('Scenario inputs'!$L41="On",Inputs!S52,0),0)</f>
        <v>0</v>
      </c>
      <c r="S547" s="40">
        <f>IF(Inputs!$D52=$A$1,IF('Scenario inputs'!$L41="On",Inputs!T52,0),0)</f>
        <v>0</v>
      </c>
      <c r="T547" s="40">
        <f>IF(Inputs!$D52=$A$1,IF('Scenario inputs'!$L41="On",Inputs!U52,0),0)</f>
        <v>0</v>
      </c>
      <c r="U547" s="40">
        <f>IF(Inputs!$D52=$A$1,IF('Scenario inputs'!$L41="On",Inputs!V52,0),0)</f>
        <v>0</v>
      </c>
      <c r="V547" s="40">
        <f>IF(Inputs!$D52=$A$1,IF('Scenario inputs'!$L41="On",Inputs!W52,0),0)</f>
        <v>0</v>
      </c>
      <c r="W547" s="40">
        <f>IF(Inputs!$D52=$A$1,IF('Scenario inputs'!$L41="On",Inputs!X52,0),0)</f>
        <v>0</v>
      </c>
      <c r="X547" s="40">
        <f>IF(Inputs!$D52=$A$1,IF('Scenario inputs'!$L41="On",Inputs!Y52,0),0)</f>
        <v>0</v>
      </c>
      <c r="Y547" s="40">
        <f>IF(Inputs!$D52=$A$1,IF('Scenario inputs'!$L41="On",Inputs!Z52,0),0)</f>
        <v>0</v>
      </c>
      <c r="Z547" s="40">
        <f>IF(Inputs!$D52=$A$1,IF('Scenario inputs'!$L41="On",Inputs!AA52,0),0)</f>
        <v>0</v>
      </c>
      <c r="AA547" s="40">
        <f>IF(Inputs!$D52=$A$1,IF('Scenario inputs'!$L41="On",Inputs!AB52,0),0)</f>
        <v>0</v>
      </c>
      <c r="AB547" s="40">
        <f>IF(Inputs!$D52=$A$1,IF('Scenario inputs'!$L41="On",Inputs!AC52,0),0)</f>
        <v>0</v>
      </c>
    </row>
    <row r="548" spans="1:28" x14ac:dyDescent="0.25">
      <c r="A548" t="str">
        <f>CONCATENATE(Inputs!$A53,'Resilience - Wat'!$A$14)</f>
        <v>Resilience - 123% increase in asset health expenditure - wastewaterDemand - Low</v>
      </c>
      <c r="D548" s="40">
        <f>IF(Inputs!$D53=$A$1,IF('Scenario inputs'!$L42="On",Inputs!E53,0),0)</f>
        <v>0</v>
      </c>
      <c r="E548" s="40">
        <f>IF(Inputs!$D53=$A$1,IF('Scenario inputs'!$L42="On",Inputs!F53,0),0)</f>
        <v>0</v>
      </c>
      <c r="F548" s="40">
        <f>IF(Inputs!$D53=$A$1,IF('Scenario inputs'!$L42="On",Inputs!G53,0),0)</f>
        <v>0</v>
      </c>
      <c r="G548" s="40">
        <f>IF(Inputs!$D53=$A$1,IF('Scenario inputs'!$L42="On",Inputs!H53,0),0)</f>
        <v>0</v>
      </c>
      <c r="H548" s="40">
        <f>IF(Inputs!$D53=$A$1,IF('Scenario inputs'!$L42="On",Inputs!I53,0),0)</f>
        <v>0</v>
      </c>
      <c r="I548" s="40">
        <f>IF(Inputs!$D53=$A$1,IF('Scenario inputs'!$L42="On",Inputs!J53,0),0)</f>
        <v>0</v>
      </c>
      <c r="J548" s="40">
        <f>IF(Inputs!$D53=$A$1,IF('Scenario inputs'!$L42="On",Inputs!K53,0),0)</f>
        <v>0</v>
      </c>
      <c r="K548" s="40">
        <f>IF(Inputs!$D53=$A$1,IF('Scenario inputs'!$L42="On",Inputs!L53,0),0)</f>
        <v>0</v>
      </c>
      <c r="L548" s="40">
        <f>IF(Inputs!$D53=$A$1,IF('Scenario inputs'!$L42="On",Inputs!M53,0),0)</f>
        <v>0</v>
      </c>
      <c r="M548" s="40">
        <f>IF(Inputs!$D53=$A$1,IF('Scenario inputs'!$L42="On",Inputs!N53,0),0)</f>
        <v>0</v>
      </c>
      <c r="N548" s="40">
        <f>IF(Inputs!$D53=$A$1,IF('Scenario inputs'!$L42="On",Inputs!O53,0),0)</f>
        <v>0</v>
      </c>
      <c r="O548" s="40">
        <f>IF(Inputs!$D53=$A$1,IF('Scenario inputs'!$L42="On",Inputs!P53,0),0)</f>
        <v>0</v>
      </c>
      <c r="P548" s="40">
        <f>IF(Inputs!$D53=$A$1,IF('Scenario inputs'!$L42="On",Inputs!Q53,0),0)</f>
        <v>0</v>
      </c>
      <c r="Q548" s="40">
        <f>IF(Inputs!$D53=$A$1,IF('Scenario inputs'!$L42="On",Inputs!R53,0),0)</f>
        <v>0</v>
      </c>
      <c r="R548" s="40">
        <f>IF(Inputs!$D53=$A$1,IF('Scenario inputs'!$L42="On",Inputs!S53,0),0)</f>
        <v>0</v>
      </c>
      <c r="S548" s="40">
        <f>IF(Inputs!$D53=$A$1,IF('Scenario inputs'!$L42="On",Inputs!T53,0),0)</f>
        <v>0</v>
      </c>
      <c r="T548" s="40">
        <f>IF(Inputs!$D53=$A$1,IF('Scenario inputs'!$L42="On",Inputs!U53,0),0)</f>
        <v>0</v>
      </c>
      <c r="U548" s="40">
        <f>IF(Inputs!$D53=$A$1,IF('Scenario inputs'!$L42="On",Inputs!V53,0),0)</f>
        <v>0</v>
      </c>
      <c r="V548" s="40">
        <f>IF(Inputs!$D53=$A$1,IF('Scenario inputs'!$L42="On",Inputs!W53,0),0)</f>
        <v>0</v>
      </c>
      <c r="W548" s="40">
        <f>IF(Inputs!$D53=$A$1,IF('Scenario inputs'!$L42="On",Inputs!X53,0),0)</f>
        <v>0</v>
      </c>
      <c r="X548" s="40">
        <f>IF(Inputs!$D53=$A$1,IF('Scenario inputs'!$L42="On",Inputs!Y53,0),0)</f>
        <v>0</v>
      </c>
      <c r="Y548" s="40">
        <f>IF(Inputs!$D53=$A$1,IF('Scenario inputs'!$L42="On",Inputs!Z53,0),0)</f>
        <v>0</v>
      </c>
      <c r="Z548" s="40">
        <f>IF(Inputs!$D53=$A$1,IF('Scenario inputs'!$L42="On",Inputs!AA53,0),0)</f>
        <v>0</v>
      </c>
      <c r="AA548" s="40">
        <f>IF(Inputs!$D53=$A$1,IF('Scenario inputs'!$L42="On",Inputs!AB53,0),0)</f>
        <v>0</v>
      </c>
      <c r="AB548" s="40">
        <f>IF(Inputs!$D53=$A$1,IF('Scenario inputs'!$L42="On",Inputs!AC53,0),0)</f>
        <v>0</v>
      </c>
    </row>
    <row r="549" spans="1:28" x14ac:dyDescent="0.25">
      <c r="A549" t="str">
        <f>CONCATENATE(Inputs!$A54,'Resilience - Wat'!$A$14)</f>
        <v>Resilience - Technology step change - waterDemand - Low</v>
      </c>
      <c r="D549" s="40">
        <f>IF(Inputs!$D54=$A$1,IF('Scenario inputs'!$L43="On",Inputs!E54,0),0)</f>
        <v>0</v>
      </c>
      <c r="E549" s="40">
        <f>IF(Inputs!$D54=$A$1,IF('Scenario inputs'!$L43="On",Inputs!F54,0),0)</f>
        <v>0</v>
      </c>
      <c r="F549" s="40">
        <f>IF(Inputs!$D54=$A$1,IF('Scenario inputs'!$L43="On",Inputs!G54,0),0)</f>
        <v>0</v>
      </c>
      <c r="G549" s="40">
        <f>IF(Inputs!$D54=$A$1,IF('Scenario inputs'!$L43="On",Inputs!H54,0),0)</f>
        <v>0</v>
      </c>
      <c r="H549" s="40">
        <f>IF(Inputs!$D54=$A$1,IF('Scenario inputs'!$L43="On",Inputs!I54,0),0)</f>
        <v>0</v>
      </c>
      <c r="I549" s="40">
        <f>IF(Inputs!$D54=$A$1,IF('Scenario inputs'!$L43="On",Inputs!J54,0),0)</f>
        <v>0</v>
      </c>
      <c r="J549" s="40">
        <f>IF(Inputs!$D54=$A$1,IF('Scenario inputs'!$L43="On",Inputs!K54,0),0)</f>
        <v>0</v>
      </c>
      <c r="K549" s="40">
        <f>IF(Inputs!$D54=$A$1,IF('Scenario inputs'!$L43="On",Inputs!L54,0),0)</f>
        <v>0</v>
      </c>
      <c r="L549" s="40">
        <f>IF(Inputs!$D54=$A$1,IF('Scenario inputs'!$L43="On",Inputs!M54,0),0)</f>
        <v>0</v>
      </c>
      <c r="M549" s="40">
        <f>IF(Inputs!$D54=$A$1,IF('Scenario inputs'!$L43="On",Inputs!N54,0),0)</f>
        <v>0</v>
      </c>
      <c r="N549" s="40">
        <f>IF(Inputs!$D54=$A$1,IF('Scenario inputs'!$L43="On",Inputs!O54,0),0)</f>
        <v>0</v>
      </c>
      <c r="O549" s="40">
        <f>IF(Inputs!$D54=$A$1,IF('Scenario inputs'!$L43="On",Inputs!P54,0),0)</f>
        <v>0</v>
      </c>
      <c r="P549" s="40">
        <f>IF(Inputs!$D54=$A$1,IF('Scenario inputs'!$L43="On",Inputs!Q54,0),0)</f>
        <v>0</v>
      </c>
      <c r="Q549" s="40">
        <f>IF(Inputs!$D54=$A$1,IF('Scenario inputs'!$L43="On",Inputs!R54,0),0)</f>
        <v>0</v>
      </c>
      <c r="R549" s="40">
        <f>IF(Inputs!$D54=$A$1,IF('Scenario inputs'!$L43="On",Inputs!S54,0),0)</f>
        <v>0</v>
      </c>
      <c r="S549" s="40">
        <f>IF(Inputs!$D54=$A$1,IF('Scenario inputs'!$L43="On",Inputs!T54,0),0)</f>
        <v>0</v>
      </c>
      <c r="T549" s="40">
        <f>IF(Inputs!$D54=$A$1,IF('Scenario inputs'!$L43="On",Inputs!U54,0),0)</f>
        <v>0</v>
      </c>
      <c r="U549" s="40">
        <f>IF(Inputs!$D54=$A$1,IF('Scenario inputs'!$L43="On",Inputs!V54,0),0)</f>
        <v>0</v>
      </c>
      <c r="V549" s="40">
        <f>IF(Inputs!$D54=$A$1,IF('Scenario inputs'!$L43="On",Inputs!W54,0),0)</f>
        <v>0</v>
      </c>
      <c r="W549" s="40">
        <f>IF(Inputs!$D54=$A$1,IF('Scenario inputs'!$L43="On",Inputs!X54,0),0)</f>
        <v>0</v>
      </c>
      <c r="X549" s="40">
        <f>IF(Inputs!$D54=$A$1,IF('Scenario inputs'!$L43="On",Inputs!Y54,0),0)</f>
        <v>0</v>
      </c>
      <c r="Y549" s="40">
        <f>IF(Inputs!$D54=$A$1,IF('Scenario inputs'!$L43="On",Inputs!Z54,0),0)</f>
        <v>0</v>
      </c>
      <c r="Z549" s="40">
        <f>IF(Inputs!$D54=$A$1,IF('Scenario inputs'!$L43="On",Inputs!AA54,0),0)</f>
        <v>0</v>
      </c>
      <c r="AA549" s="40">
        <f>IF(Inputs!$D54=$A$1,IF('Scenario inputs'!$L43="On",Inputs!AB54,0),0)</f>
        <v>0</v>
      </c>
      <c r="AB549" s="40">
        <f>IF(Inputs!$D54=$A$1,IF('Scenario inputs'!$L43="On",Inputs!AC54,0),0)</f>
        <v>0</v>
      </c>
    </row>
    <row r="550" spans="1:28" x14ac:dyDescent="0.25">
      <c r="A550" t="str">
        <f>CONCATENATE(Inputs!$A55,'Resilience - Wat'!$A$14)</f>
        <v>Resilience - Additional cyber resilience - waterDemand - Low</v>
      </c>
      <c r="D550" s="40">
        <f>IF(Inputs!$D55=$A$1,IF('Scenario inputs'!$L44="On",Inputs!E55,0),0)</f>
        <v>0</v>
      </c>
      <c r="E550" s="40">
        <f>IF(Inputs!$D55=$A$1,IF('Scenario inputs'!$L44="On",Inputs!F55,0),0)</f>
        <v>0</v>
      </c>
      <c r="F550" s="40">
        <f>IF(Inputs!$D55=$A$1,IF('Scenario inputs'!$L44="On",Inputs!G55,0),0)</f>
        <v>0</v>
      </c>
      <c r="G550" s="40">
        <f>IF(Inputs!$D55=$A$1,IF('Scenario inputs'!$L44="On",Inputs!H55,0),0)</f>
        <v>0</v>
      </c>
      <c r="H550" s="40">
        <f>IF(Inputs!$D55=$A$1,IF('Scenario inputs'!$L44="On",Inputs!I55,0),0)</f>
        <v>0</v>
      </c>
      <c r="I550" s="40">
        <f>IF(Inputs!$D55=$A$1,IF('Scenario inputs'!$L44="On",Inputs!J55,0),0)</f>
        <v>0</v>
      </c>
      <c r="J550" s="40">
        <f>IF(Inputs!$D55=$A$1,IF('Scenario inputs'!$L44="On",Inputs!K55,0),0)</f>
        <v>0</v>
      </c>
      <c r="K550" s="40">
        <f>IF(Inputs!$D55=$A$1,IF('Scenario inputs'!$L44="On",Inputs!L55,0),0)</f>
        <v>0</v>
      </c>
      <c r="L550" s="40">
        <f>IF(Inputs!$D55=$A$1,IF('Scenario inputs'!$L44="On",Inputs!M55,0),0)</f>
        <v>0</v>
      </c>
      <c r="M550" s="40">
        <f>IF(Inputs!$D55=$A$1,IF('Scenario inputs'!$L44="On",Inputs!N55,0),0)</f>
        <v>0</v>
      </c>
      <c r="N550" s="40">
        <f>IF(Inputs!$D55=$A$1,IF('Scenario inputs'!$L44="On",Inputs!O55,0),0)</f>
        <v>0</v>
      </c>
      <c r="O550" s="40">
        <f>IF(Inputs!$D55=$A$1,IF('Scenario inputs'!$L44="On",Inputs!P55,0),0)</f>
        <v>0</v>
      </c>
      <c r="P550" s="40">
        <f>IF(Inputs!$D55=$A$1,IF('Scenario inputs'!$L44="On",Inputs!Q55,0),0)</f>
        <v>0</v>
      </c>
      <c r="Q550" s="40">
        <f>IF(Inputs!$D55=$A$1,IF('Scenario inputs'!$L44="On",Inputs!R55,0),0)</f>
        <v>0</v>
      </c>
      <c r="R550" s="40">
        <f>IF(Inputs!$D55=$A$1,IF('Scenario inputs'!$L44="On",Inputs!S55,0),0)</f>
        <v>0</v>
      </c>
      <c r="S550" s="40">
        <f>IF(Inputs!$D55=$A$1,IF('Scenario inputs'!$L44="On",Inputs!T55,0),0)</f>
        <v>0</v>
      </c>
      <c r="T550" s="40">
        <f>IF(Inputs!$D55=$A$1,IF('Scenario inputs'!$L44="On",Inputs!U55,0),0)</f>
        <v>0</v>
      </c>
      <c r="U550" s="40">
        <f>IF(Inputs!$D55=$A$1,IF('Scenario inputs'!$L44="On",Inputs!V55,0),0)</f>
        <v>0</v>
      </c>
      <c r="V550" s="40">
        <f>IF(Inputs!$D55=$A$1,IF('Scenario inputs'!$L44="On",Inputs!W55,0),0)</f>
        <v>0</v>
      </c>
      <c r="W550" s="40">
        <f>IF(Inputs!$D55=$A$1,IF('Scenario inputs'!$L44="On",Inputs!X55,0),0)</f>
        <v>0</v>
      </c>
      <c r="X550" s="40">
        <f>IF(Inputs!$D55=$A$1,IF('Scenario inputs'!$L44="On",Inputs!Y55,0),0)</f>
        <v>0</v>
      </c>
      <c r="Y550" s="40">
        <f>IF(Inputs!$D55=$A$1,IF('Scenario inputs'!$L44="On",Inputs!Z55,0),0)</f>
        <v>0</v>
      </c>
      <c r="Z550" s="40">
        <f>IF(Inputs!$D55=$A$1,IF('Scenario inputs'!$L44="On",Inputs!AA55,0),0)</f>
        <v>0</v>
      </c>
      <c r="AA550" s="40">
        <f>IF(Inputs!$D55=$A$1,IF('Scenario inputs'!$L44="On",Inputs!AB55,0),0)</f>
        <v>0</v>
      </c>
      <c r="AB550" s="40">
        <f>IF(Inputs!$D55=$A$1,IF('Scenario inputs'!$L44="On",Inputs!AC55,0),0)</f>
        <v>0</v>
      </c>
    </row>
    <row r="551" spans="1:28" x14ac:dyDescent="0.25">
      <c r="A551" t="str">
        <f>CONCATENATE(Inputs!$A56,'Resilience - Wat'!$A$14)</f>
        <v>Resilience - Additional cyber resilience - wastewaterDemand - Low</v>
      </c>
      <c r="D551" s="40">
        <f>IF(Inputs!$D56=$A$1,IF('Scenario inputs'!$L45="On",Inputs!E56,0),0)</f>
        <v>0</v>
      </c>
      <c r="E551" s="40">
        <f>IF(Inputs!$D56=$A$1,IF('Scenario inputs'!$L45="On",Inputs!F56,0),0)</f>
        <v>0</v>
      </c>
      <c r="F551" s="40">
        <f>IF(Inputs!$D56=$A$1,IF('Scenario inputs'!$L45="On",Inputs!G56,0),0)</f>
        <v>0</v>
      </c>
      <c r="G551" s="40">
        <f>IF(Inputs!$D56=$A$1,IF('Scenario inputs'!$L45="On",Inputs!H56,0),0)</f>
        <v>0</v>
      </c>
      <c r="H551" s="40">
        <f>IF(Inputs!$D56=$A$1,IF('Scenario inputs'!$L45="On",Inputs!I56,0),0)</f>
        <v>0</v>
      </c>
      <c r="I551" s="40">
        <f>IF(Inputs!$D56=$A$1,IF('Scenario inputs'!$L45="On",Inputs!J56,0),0)</f>
        <v>0</v>
      </c>
      <c r="J551" s="40">
        <f>IF(Inputs!$D56=$A$1,IF('Scenario inputs'!$L45="On",Inputs!K56,0),0)</f>
        <v>0</v>
      </c>
      <c r="K551" s="40">
        <f>IF(Inputs!$D56=$A$1,IF('Scenario inputs'!$L45="On",Inputs!L56,0),0)</f>
        <v>0</v>
      </c>
      <c r="L551" s="40">
        <f>IF(Inputs!$D56=$A$1,IF('Scenario inputs'!$L45="On",Inputs!M56,0),0)</f>
        <v>0</v>
      </c>
      <c r="M551" s="40">
        <f>IF(Inputs!$D56=$A$1,IF('Scenario inputs'!$L45="On",Inputs!N56,0),0)</f>
        <v>0</v>
      </c>
      <c r="N551" s="40">
        <f>IF(Inputs!$D56=$A$1,IF('Scenario inputs'!$L45="On",Inputs!O56,0),0)</f>
        <v>0</v>
      </c>
      <c r="O551" s="40">
        <f>IF(Inputs!$D56=$A$1,IF('Scenario inputs'!$L45="On",Inputs!P56,0),0)</f>
        <v>0</v>
      </c>
      <c r="P551" s="40">
        <f>IF(Inputs!$D56=$A$1,IF('Scenario inputs'!$L45="On",Inputs!Q56,0),0)</f>
        <v>0</v>
      </c>
      <c r="Q551" s="40">
        <f>IF(Inputs!$D56=$A$1,IF('Scenario inputs'!$L45="On",Inputs!R56,0),0)</f>
        <v>0</v>
      </c>
      <c r="R551" s="40">
        <f>IF(Inputs!$D56=$A$1,IF('Scenario inputs'!$L45="On",Inputs!S56,0),0)</f>
        <v>0</v>
      </c>
      <c r="S551" s="40">
        <f>IF(Inputs!$D56=$A$1,IF('Scenario inputs'!$L45="On",Inputs!T56,0),0)</f>
        <v>0</v>
      </c>
      <c r="T551" s="40">
        <f>IF(Inputs!$D56=$A$1,IF('Scenario inputs'!$L45="On",Inputs!U56,0),0)</f>
        <v>0</v>
      </c>
      <c r="U551" s="40">
        <f>IF(Inputs!$D56=$A$1,IF('Scenario inputs'!$L45="On",Inputs!V56,0),0)</f>
        <v>0</v>
      </c>
      <c r="V551" s="40">
        <f>IF(Inputs!$D56=$A$1,IF('Scenario inputs'!$L45="On",Inputs!W56,0),0)</f>
        <v>0</v>
      </c>
      <c r="W551" s="40">
        <f>IF(Inputs!$D56=$A$1,IF('Scenario inputs'!$L45="On",Inputs!X56,0),0)</f>
        <v>0</v>
      </c>
      <c r="X551" s="40">
        <f>IF(Inputs!$D56=$A$1,IF('Scenario inputs'!$L45="On",Inputs!Y56,0),0)</f>
        <v>0</v>
      </c>
      <c r="Y551" s="40">
        <f>IF(Inputs!$D56=$A$1,IF('Scenario inputs'!$L45="On",Inputs!Z56,0),0)</f>
        <v>0</v>
      </c>
      <c r="Z551" s="40">
        <f>IF(Inputs!$D56=$A$1,IF('Scenario inputs'!$L45="On",Inputs!AA56,0),0)</f>
        <v>0</v>
      </c>
      <c r="AA551" s="40">
        <f>IF(Inputs!$D56=$A$1,IF('Scenario inputs'!$L45="On",Inputs!AB56,0),0)</f>
        <v>0</v>
      </c>
      <c r="AB551" s="40">
        <f>IF(Inputs!$D56=$A$1,IF('Scenario inputs'!$L45="On",Inputs!AC56,0),0)</f>
        <v>0</v>
      </c>
    </row>
    <row r="552" spans="1:28" x14ac:dyDescent="0.25">
      <c r="A552" t="str">
        <f>CONCATENATE(Inputs!$A57,'Resilience - Wat'!$A$14)</f>
        <v>Net Zero - Accelerated pathway - waterDemand - Low</v>
      </c>
      <c r="D552" s="40">
        <f>IF(Inputs!$D57=$A$1,IF('Scenario inputs'!$L46="On",Inputs!E57,0),0)</f>
        <v>0</v>
      </c>
      <c r="E552" s="40">
        <f>IF(Inputs!$D57=$A$1,IF('Scenario inputs'!$L46="On",Inputs!F57,0),0)</f>
        <v>0</v>
      </c>
      <c r="F552" s="40">
        <f>IF(Inputs!$D57=$A$1,IF('Scenario inputs'!$L46="On",Inputs!G57,0),0)</f>
        <v>0</v>
      </c>
      <c r="G552" s="40">
        <f>IF(Inputs!$D57=$A$1,IF('Scenario inputs'!$L46="On",Inputs!H57,0),0)</f>
        <v>0</v>
      </c>
      <c r="H552" s="40">
        <f>IF(Inputs!$D57=$A$1,IF('Scenario inputs'!$L46="On",Inputs!I57,0),0)</f>
        <v>0</v>
      </c>
      <c r="I552" s="40">
        <f>IF(Inputs!$D57=$A$1,IF('Scenario inputs'!$L46="On",Inputs!J57,0),0)</f>
        <v>0</v>
      </c>
      <c r="J552" s="40">
        <f>IF(Inputs!$D57=$A$1,IF('Scenario inputs'!$L46="On",Inputs!K57,0),0)</f>
        <v>0</v>
      </c>
      <c r="K552" s="40">
        <f>IF(Inputs!$D57=$A$1,IF('Scenario inputs'!$L46="On",Inputs!L57,0),0)</f>
        <v>0</v>
      </c>
      <c r="L552" s="40">
        <f>IF(Inputs!$D57=$A$1,IF('Scenario inputs'!$L46="On",Inputs!M57,0),0)</f>
        <v>0</v>
      </c>
      <c r="M552" s="40">
        <f>IF(Inputs!$D57=$A$1,IF('Scenario inputs'!$L46="On",Inputs!N57,0),0)</f>
        <v>0</v>
      </c>
      <c r="N552" s="40">
        <f>IF(Inputs!$D57=$A$1,IF('Scenario inputs'!$L46="On",Inputs!O57,0),0)</f>
        <v>0</v>
      </c>
      <c r="O552" s="40">
        <f>IF(Inputs!$D57=$A$1,IF('Scenario inputs'!$L46="On",Inputs!P57,0),0)</f>
        <v>0</v>
      </c>
      <c r="P552" s="40">
        <f>IF(Inputs!$D57=$A$1,IF('Scenario inputs'!$L46="On",Inputs!Q57,0),0)</f>
        <v>0</v>
      </c>
      <c r="Q552" s="40">
        <f>IF(Inputs!$D57=$A$1,IF('Scenario inputs'!$L46="On",Inputs!R57,0),0)</f>
        <v>0</v>
      </c>
      <c r="R552" s="40">
        <f>IF(Inputs!$D57=$A$1,IF('Scenario inputs'!$L46="On",Inputs!S57,0),0)</f>
        <v>0</v>
      </c>
      <c r="S552" s="40">
        <f>IF(Inputs!$D57=$A$1,IF('Scenario inputs'!$L46="On",Inputs!T57,0),0)</f>
        <v>0</v>
      </c>
      <c r="T552" s="40">
        <f>IF(Inputs!$D57=$A$1,IF('Scenario inputs'!$L46="On",Inputs!U57,0),0)</f>
        <v>0</v>
      </c>
      <c r="U552" s="40">
        <f>IF(Inputs!$D57=$A$1,IF('Scenario inputs'!$L46="On",Inputs!V57,0),0)</f>
        <v>0</v>
      </c>
      <c r="V552" s="40">
        <f>IF(Inputs!$D57=$A$1,IF('Scenario inputs'!$L46="On",Inputs!W57,0),0)</f>
        <v>0</v>
      </c>
      <c r="W552" s="40">
        <f>IF(Inputs!$D57=$A$1,IF('Scenario inputs'!$L46="On",Inputs!X57,0),0)</f>
        <v>0</v>
      </c>
      <c r="X552" s="40">
        <f>IF(Inputs!$D57=$A$1,IF('Scenario inputs'!$L46="On",Inputs!Y57,0),0)</f>
        <v>0</v>
      </c>
      <c r="Y552" s="40">
        <f>IF(Inputs!$D57=$A$1,IF('Scenario inputs'!$L46="On",Inputs!Z57,0),0)</f>
        <v>0</v>
      </c>
      <c r="Z552" s="40">
        <f>IF(Inputs!$D57=$A$1,IF('Scenario inputs'!$L46="On",Inputs!AA57,0),0)</f>
        <v>0</v>
      </c>
      <c r="AA552" s="40">
        <f>IF(Inputs!$D57=$A$1,IF('Scenario inputs'!$L46="On",Inputs!AB57,0),0)</f>
        <v>0</v>
      </c>
      <c r="AB552" s="40">
        <f>IF(Inputs!$D57=$A$1,IF('Scenario inputs'!$L46="On",Inputs!AC57,0),0)</f>
        <v>0</v>
      </c>
    </row>
    <row r="553" spans="1:28" x14ac:dyDescent="0.25">
      <c r="A553" t="str">
        <f>CONCATENATE(Inputs!$A58,'Resilience - Wat'!$A$14)</f>
        <v>Net Zero - Accelerated pathway - wastewaterDemand - Low</v>
      </c>
      <c r="D553" s="40">
        <f>IF(Inputs!$D58=$A$1,IF('Scenario inputs'!$L47="On",Inputs!E58,0),0)</f>
        <v>0</v>
      </c>
      <c r="E553" s="40">
        <f>IF(Inputs!$D58=$A$1,IF('Scenario inputs'!$L47="On",Inputs!F58,0),0)</f>
        <v>0</v>
      </c>
      <c r="F553" s="40">
        <f>IF(Inputs!$D58=$A$1,IF('Scenario inputs'!$L47="On",Inputs!G58,0),0)</f>
        <v>0</v>
      </c>
      <c r="G553" s="40">
        <f>IF(Inputs!$D58=$A$1,IF('Scenario inputs'!$L47="On",Inputs!H58,0),0)</f>
        <v>0</v>
      </c>
      <c r="H553" s="40">
        <f>IF(Inputs!$D58=$A$1,IF('Scenario inputs'!$L47="On",Inputs!I58,0),0)</f>
        <v>0</v>
      </c>
      <c r="I553" s="40">
        <f>IF(Inputs!$D58=$A$1,IF('Scenario inputs'!$L47="On",Inputs!J58,0),0)</f>
        <v>0</v>
      </c>
      <c r="J553" s="40">
        <f>IF(Inputs!$D58=$A$1,IF('Scenario inputs'!$L47="On",Inputs!K58,0),0)</f>
        <v>0</v>
      </c>
      <c r="K553" s="40">
        <f>IF(Inputs!$D58=$A$1,IF('Scenario inputs'!$L47="On",Inputs!L58,0),0)</f>
        <v>0</v>
      </c>
      <c r="L553" s="40">
        <f>IF(Inputs!$D58=$A$1,IF('Scenario inputs'!$L47="On",Inputs!M58,0),0)</f>
        <v>0</v>
      </c>
      <c r="M553" s="40">
        <f>IF(Inputs!$D58=$A$1,IF('Scenario inputs'!$L47="On",Inputs!N58,0),0)</f>
        <v>0</v>
      </c>
      <c r="N553" s="40">
        <f>IF(Inputs!$D58=$A$1,IF('Scenario inputs'!$L47="On",Inputs!O58,0),0)</f>
        <v>0</v>
      </c>
      <c r="O553" s="40">
        <f>IF(Inputs!$D58=$A$1,IF('Scenario inputs'!$L47="On",Inputs!P58,0),0)</f>
        <v>0</v>
      </c>
      <c r="P553" s="40">
        <f>IF(Inputs!$D58=$A$1,IF('Scenario inputs'!$L47="On",Inputs!Q58,0),0)</f>
        <v>0</v>
      </c>
      <c r="Q553" s="40">
        <f>IF(Inputs!$D58=$A$1,IF('Scenario inputs'!$L47="On",Inputs!R58,0),0)</f>
        <v>0</v>
      </c>
      <c r="R553" s="40">
        <f>IF(Inputs!$D58=$A$1,IF('Scenario inputs'!$L47="On",Inputs!S58,0),0)</f>
        <v>0</v>
      </c>
      <c r="S553" s="40">
        <f>IF(Inputs!$D58=$A$1,IF('Scenario inputs'!$L47="On",Inputs!T58,0),0)</f>
        <v>0</v>
      </c>
      <c r="T553" s="40">
        <f>IF(Inputs!$D58=$A$1,IF('Scenario inputs'!$L47="On",Inputs!U58,0),0)</f>
        <v>0</v>
      </c>
      <c r="U553" s="40">
        <f>IF(Inputs!$D58=$A$1,IF('Scenario inputs'!$L47="On",Inputs!V58,0),0)</f>
        <v>0</v>
      </c>
      <c r="V553" s="40">
        <f>IF(Inputs!$D58=$A$1,IF('Scenario inputs'!$L47="On",Inputs!W58,0),0)</f>
        <v>0</v>
      </c>
      <c r="W553" s="40">
        <f>IF(Inputs!$D58=$A$1,IF('Scenario inputs'!$L47="On",Inputs!X58,0),0)</f>
        <v>0</v>
      </c>
      <c r="X553" s="40">
        <f>IF(Inputs!$D58=$A$1,IF('Scenario inputs'!$L47="On",Inputs!Y58,0),0)</f>
        <v>0</v>
      </c>
      <c r="Y553" s="40">
        <f>IF(Inputs!$D58=$A$1,IF('Scenario inputs'!$L47="On",Inputs!Z58,0),0)</f>
        <v>0</v>
      </c>
      <c r="Z553" s="40">
        <f>IF(Inputs!$D58=$A$1,IF('Scenario inputs'!$L47="On",Inputs!AA58,0),0)</f>
        <v>0</v>
      </c>
      <c r="AA553" s="40">
        <f>IF(Inputs!$D58=$A$1,IF('Scenario inputs'!$L47="On",Inputs!AB58,0),0)</f>
        <v>0</v>
      </c>
      <c r="AB553" s="40">
        <f>IF(Inputs!$D58=$A$1,IF('Scenario inputs'!$L47="On",Inputs!AC58,0),0)</f>
        <v>0</v>
      </c>
    </row>
    <row r="554" spans="1:28" x14ac:dyDescent="0.25">
      <c r="A554" t="str">
        <f>CONCATENATE(Inputs!$A59,'Resilience - Wat'!$A$14)</f>
        <v>Net Zero - Delayed pathway - waterDemand - Low</v>
      </c>
      <c r="D554" s="40">
        <f>IF(Inputs!$D59=$A$1,IF('Scenario inputs'!$L48="On",Inputs!E59,0),0)</f>
        <v>0</v>
      </c>
      <c r="E554" s="40">
        <f>IF(Inputs!$D59=$A$1,IF('Scenario inputs'!$L48="On",Inputs!F59,0),0)</f>
        <v>0</v>
      </c>
      <c r="F554" s="40">
        <f>IF(Inputs!$D59=$A$1,IF('Scenario inputs'!$L48="On",Inputs!G59,0),0)</f>
        <v>0</v>
      </c>
      <c r="G554" s="40">
        <f>IF(Inputs!$D59=$A$1,IF('Scenario inputs'!$L48="On",Inputs!H59,0),0)</f>
        <v>0</v>
      </c>
      <c r="H554" s="40">
        <f>IF(Inputs!$D59=$A$1,IF('Scenario inputs'!$L48="On",Inputs!I59,0),0)</f>
        <v>0</v>
      </c>
      <c r="I554" s="40">
        <f>IF(Inputs!$D59=$A$1,IF('Scenario inputs'!$L48="On",Inputs!J59,0),0)</f>
        <v>0</v>
      </c>
      <c r="J554" s="40">
        <f>IF(Inputs!$D59=$A$1,IF('Scenario inputs'!$L48="On",Inputs!K59,0),0)</f>
        <v>0</v>
      </c>
      <c r="K554" s="40">
        <f>IF(Inputs!$D59=$A$1,IF('Scenario inputs'!$L48="On",Inputs!L59,0),0)</f>
        <v>0</v>
      </c>
      <c r="L554" s="40">
        <f>IF(Inputs!$D59=$A$1,IF('Scenario inputs'!$L48="On",Inputs!M59,0),0)</f>
        <v>0</v>
      </c>
      <c r="M554" s="40">
        <f>IF(Inputs!$D59=$A$1,IF('Scenario inputs'!$L48="On",Inputs!N59,0),0)</f>
        <v>0</v>
      </c>
      <c r="N554" s="40">
        <f>IF(Inputs!$D59=$A$1,IF('Scenario inputs'!$L48="On",Inputs!O59,0),0)</f>
        <v>0</v>
      </c>
      <c r="O554" s="40">
        <f>IF(Inputs!$D59=$A$1,IF('Scenario inputs'!$L48="On",Inputs!P59,0),0)</f>
        <v>0</v>
      </c>
      <c r="P554" s="40">
        <f>IF(Inputs!$D59=$A$1,IF('Scenario inputs'!$L48="On",Inputs!Q59,0),0)</f>
        <v>0</v>
      </c>
      <c r="Q554" s="40">
        <f>IF(Inputs!$D59=$A$1,IF('Scenario inputs'!$L48="On",Inputs!R59,0),0)</f>
        <v>0</v>
      </c>
      <c r="R554" s="40">
        <f>IF(Inputs!$D59=$A$1,IF('Scenario inputs'!$L48="On",Inputs!S59,0),0)</f>
        <v>0</v>
      </c>
      <c r="S554" s="40">
        <f>IF(Inputs!$D59=$A$1,IF('Scenario inputs'!$L48="On",Inputs!T59,0),0)</f>
        <v>0</v>
      </c>
      <c r="T554" s="40">
        <f>IF(Inputs!$D59=$A$1,IF('Scenario inputs'!$L48="On",Inputs!U59,0),0)</f>
        <v>0</v>
      </c>
      <c r="U554" s="40">
        <f>IF(Inputs!$D59=$A$1,IF('Scenario inputs'!$L48="On",Inputs!V59,0),0)</f>
        <v>0</v>
      </c>
      <c r="V554" s="40">
        <f>IF(Inputs!$D59=$A$1,IF('Scenario inputs'!$L48="On",Inputs!W59,0),0)</f>
        <v>0</v>
      </c>
      <c r="W554" s="40">
        <f>IF(Inputs!$D59=$A$1,IF('Scenario inputs'!$L48="On",Inputs!X59,0),0)</f>
        <v>0</v>
      </c>
      <c r="X554" s="40">
        <f>IF(Inputs!$D59=$A$1,IF('Scenario inputs'!$L48="On",Inputs!Y59,0),0)</f>
        <v>0</v>
      </c>
      <c r="Y554" s="40">
        <f>IF(Inputs!$D59=$A$1,IF('Scenario inputs'!$L48="On",Inputs!Z59,0),0)</f>
        <v>0</v>
      </c>
      <c r="Z554" s="40">
        <f>IF(Inputs!$D59=$A$1,IF('Scenario inputs'!$L48="On",Inputs!AA59,0),0)</f>
        <v>0</v>
      </c>
      <c r="AA554" s="40">
        <f>IF(Inputs!$D59=$A$1,IF('Scenario inputs'!$L48="On",Inputs!AB59,0),0)</f>
        <v>0</v>
      </c>
      <c r="AB554" s="40">
        <f>IF(Inputs!$D59=$A$1,IF('Scenario inputs'!$L48="On",Inputs!AC59,0),0)</f>
        <v>0</v>
      </c>
    </row>
    <row r="555" spans="1:28" x14ac:dyDescent="0.25">
      <c r="A555" t="str">
        <f>CONCATENATE(Inputs!$A60,'Resilience - Wat'!$A$14)</f>
        <v>Net Zero - Delayed pathway - wastewaterDemand - Low</v>
      </c>
      <c r="D555" s="40">
        <f>IF(Inputs!$D60=$A$1,IF('Scenario inputs'!$L49="On",Inputs!E60,0),0)</f>
        <v>0</v>
      </c>
      <c r="E555" s="40">
        <f>IF(Inputs!$D60=$A$1,IF('Scenario inputs'!$L49="On",Inputs!F60,0),0)</f>
        <v>0</v>
      </c>
      <c r="F555" s="40">
        <f>IF(Inputs!$D60=$A$1,IF('Scenario inputs'!$L49="On",Inputs!G60,0),0)</f>
        <v>0</v>
      </c>
      <c r="G555" s="40">
        <f>IF(Inputs!$D60=$A$1,IF('Scenario inputs'!$L49="On",Inputs!H60,0),0)</f>
        <v>0</v>
      </c>
      <c r="H555" s="40">
        <f>IF(Inputs!$D60=$A$1,IF('Scenario inputs'!$L49="On",Inputs!I60,0),0)</f>
        <v>0</v>
      </c>
      <c r="I555" s="40">
        <f>IF(Inputs!$D60=$A$1,IF('Scenario inputs'!$L49="On",Inputs!J60,0),0)</f>
        <v>0</v>
      </c>
      <c r="J555" s="40">
        <f>IF(Inputs!$D60=$A$1,IF('Scenario inputs'!$L49="On",Inputs!K60,0),0)</f>
        <v>0</v>
      </c>
      <c r="K555" s="40">
        <f>IF(Inputs!$D60=$A$1,IF('Scenario inputs'!$L49="On",Inputs!L60,0),0)</f>
        <v>0</v>
      </c>
      <c r="L555" s="40">
        <f>IF(Inputs!$D60=$A$1,IF('Scenario inputs'!$L49="On",Inputs!M60,0),0)</f>
        <v>0</v>
      </c>
      <c r="M555" s="40">
        <f>IF(Inputs!$D60=$A$1,IF('Scenario inputs'!$L49="On",Inputs!N60,0),0)</f>
        <v>0</v>
      </c>
      <c r="N555" s="40">
        <f>IF(Inputs!$D60=$A$1,IF('Scenario inputs'!$L49="On",Inputs!O60,0),0)</f>
        <v>0</v>
      </c>
      <c r="O555" s="40">
        <f>IF(Inputs!$D60=$A$1,IF('Scenario inputs'!$L49="On",Inputs!P60,0),0)</f>
        <v>0</v>
      </c>
      <c r="P555" s="40">
        <f>IF(Inputs!$D60=$A$1,IF('Scenario inputs'!$L49="On",Inputs!Q60,0),0)</f>
        <v>0</v>
      </c>
      <c r="Q555" s="40">
        <f>IF(Inputs!$D60=$A$1,IF('Scenario inputs'!$L49="On",Inputs!R60,0),0)</f>
        <v>0</v>
      </c>
      <c r="R555" s="40">
        <f>IF(Inputs!$D60=$A$1,IF('Scenario inputs'!$L49="On",Inputs!S60,0),0)</f>
        <v>0</v>
      </c>
      <c r="S555" s="40">
        <f>IF(Inputs!$D60=$A$1,IF('Scenario inputs'!$L49="On",Inputs!T60,0),0)</f>
        <v>0</v>
      </c>
      <c r="T555" s="40">
        <f>IF(Inputs!$D60=$A$1,IF('Scenario inputs'!$L49="On",Inputs!U60,0),0)</f>
        <v>0</v>
      </c>
      <c r="U555" s="40">
        <f>IF(Inputs!$D60=$A$1,IF('Scenario inputs'!$L49="On",Inputs!V60,0),0)</f>
        <v>0</v>
      </c>
      <c r="V555" s="40">
        <f>IF(Inputs!$D60=$A$1,IF('Scenario inputs'!$L49="On",Inputs!W60,0),0)</f>
        <v>0</v>
      </c>
      <c r="W555" s="40">
        <f>IF(Inputs!$D60=$A$1,IF('Scenario inputs'!$L49="On",Inputs!X60,0),0)</f>
        <v>0</v>
      </c>
      <c r="X555" s="40">
        <f>IF(Inputs!$D60=$A$1,IF('Scenario inputs'!$L49="On",Inputs!Y60,0),0)</f>
        <v>0</v>
      </c>
      <c r="Y555" s="40">
        <f>IF(Inputs!$D60=$A$1,IF('Scenario inputs'!$L49="On",Inputs!Z60,0),0)</f>
        <v>0</v>
      </c>
      <c r="Z555" s="40">
        <f>IF(Inputs!$D60=$A$1,IF('Scenario inputs'!$L49="On",Inputs!AA60,0),0)</f>
        <v>0</v>
      </c>
      <c r="AA555" s="40">
        <f>IF(Inputs!$D60=$A$1,IF('Scenario inputs'!$L49="On",Inputs!AB60,0),0)</f>
        <v>0</v>
      </c>
      <c r="AB555" s="40">
        <f>IF(Inputs!$D60=$A$1,IF('Scenario inputs'!$L49="On",Inputs!AC60,0),0)</f>
        <v>0</v>
      </c>
    </row>
    <row r="556" spans="1:28" x14ac:dyDescent="0.25">
      <c r="A556" t="str">
        <f>CONCATENATE(Inputs!$A61,'Resilience - Wat'!$A$14)</f>
        <v>Miscelaneous - Delayed lead replacement - waterDemand - Low</v>
      </c>
      <c r="D556" s="40">
        <f>IF(Inputs!$D61=$A$1,IF('Scenario inputs'!$L50="On",Inputs!E61,0),0)</f>
        <v>0</v>
      </c>
      <c r="E556" s="40">
        <f>IF(Inputs!$D61=$A$1,IF('Scenario inputs'!$L50="On",Inputs!F61,0),0)</f>
        <v>0</v>
      </c>
      <c r="F556" s="40">
        <f>IF(Inputs!$D61=$A$1,IF('Scenario inputs'!$L50="On",Inputs!G61,0),0)</f>
        <v>0</v>
      </c>
      <c r="G556" s="40">
        <f>IF(Inputs!$D61=$A$1,IF('Scenario inputs'!$L50="On",Inputs!H61,0),0)</f>
        <v>0</v>
      </c>
      <c r="H556" s="40">
        <f>IF(Inputs!$D61=$A$1,IF('Scenario inputs'!$L50="On",Inputs!I61,0),0)</f>
        <v>0</v>
      </c>
      <c r="I556" s="40">
        <f>IF(Inputs!$D61=$A$1,IF('Scenario inputs'!$L50="On",Inputs!J61,0),0)</f>
        <v>0</v>
      </c>
      <c r="J556" s="40">
        <f>IF(Inputs!$D61=$A$1,IF('Scenario inputs'!$L50="On",Inputs!K61,0),0)</f>
        <v>0</v>
      </c>
      <c r="K556" s="40">
        <f>IF(Inputs!$D61=$A$1,IF('Scenario inputs'!$L50="On",Inputs!L61,0),0)</f>
        <v>0</v>
      </c>
      <c r="L556" s="40">
        <f>IF(Inputs!$D61=$A$1,IF('Scenario inputs'!$L50="On",Inputs!M61,0),0)</f>
        <v>0</v>
      </c>
      <c r="M556" s="40">
        <f>IF(Inputs!$D61=$A$1,IF('Scenario inputs'!$L50="On",Inputs!N61,0),0)</f>
        <v>0</v>
      </c>
      <c r="N556" s="40">
        <f>IF(Inputs!$D61=$A$1,IF('Scenario inputs'!$L50="On",Inputs!O61,0),0)</f>
        <v>0</v>
      </c>
      <c r="O556" s="40">
        <f>IF(Inputs!$D61=$A$1,IF('Scenario inputs'!$L50="On",Inputs!P61,0),0)</f>
        <v>0</v>
      </c>
      <c r="P556" s="40">
        <f>IF(Inputs!$D61=$A$1,IF('Scenario inputs'!$L50="On",Inputs!Q61,0),0)</f>
        <v>0</v>
      </c>
      <c r="Q556" s="40">
        <f>IF(Inputs!$D61=$A$1,IF('Scenario inputs'!$L50="On",Inputs!R61,0),0)</f>
        <v>0</v>
      </c>
      <c r="R556" s="40">
        <f>IF(Inputs!$D61=$A$1,IF('Scenario inputs'!$L50="On",Inputs!S61,0),0)</f>
        <v>0</v>
      </c>
      <c r="S556" s="40">
        <f>IF(Inputs!$D61=$A$1,IF('Scenario inputs'!$L50="On",Inputs!T61,0),0)</f>
        <v>0</v>
      </c>
      <c r="T556" s="40">
        <f>IF(Inputs!$D61=$A$1,IF('Scenario inputs'!$L50="On",Inputs!U61,0),0)</f>
        <v>0</v>
      </c>
      <c r="U556" s="40">
        <f>IF(Inputs!$D61=$A$1,IF('Scenario inputs'!$L50="On",Inputs!V61,0),0)</f>
        <v>0</v>
      </c>
      <c r="V556" s="40">
        <f>IF(Inputs!$D61=$A$1,IF('Scenario inputs'!$L50="On",Inputs!W61,0),0)</f>
        <v>0</v>
      </c>
      <c r="W556" s="40">
        <f>IF(Inputs!$D61=$A$1,IF('Scenario inputs'!$L50="On",Inputs!X61,0),0)</f>
        <v>0</v>
      </c>
      <c r="X556" s="40">
        <f>IF(Inputs!$D61=$A$1,IF('Scenario inputs'!$L50="On",Inputs!Y61,0),0)</f>
        <v>0</v>
      </c>
      <c r="Y556" s="40">
        <f>IF(Inputs!$D61=$A$1,IF('Scenario inputs'!$L50="On",Inputs!Z61,0),0)</f>
        <v>0</v>
      </c>
      <c r="Z556" s="40">
        <f>IF(Inputs!$D61=$A$1,IF('Scenario inputs'!$L50="On",Inputs!AA61,0),0)</f>
        <v>0</v>
      </c>
      <c r="AA556" s="40">
        <f>IF(Inputs!$D61=$A$1,IF('Scenario inputs'!$L50="On",Inputs!AB61,0),0)</f>
        <v>0</v>
      </c>
      <c r="AB556" s="40">
        <f>IF(Inputs!$D61=$A$1,IF('Scenario inputs'!$L50="On",Inputs!AC61,0),0)</f>
        <v>0</v>
      </c>
    </row>
    <row r="557" spans="1:28" x14ac:dyDescent="0.25">
      <c r="A557" t="str">
        <f>CONCATENATE(Inputs!$A62,'Resilience - Wat'!$A$14)</f>
        <v>Unused overlay 13Demand - Low</v>
      </c>
      <c r="D557" s="40">
        <f>IF(Inputs!$D62=$A$1,IF('Scenario inputs'!$L51="On",Inputs!E62,0),0)</f>
        <v>0</v>
      </c>
      <c r="E557" s="40">
        <f>IF(Inputs!$D62=$A$1,IF('Scenario inputs'!$L51="On",Inputs!F62,0),0)</f>
        <v>0</v>
      </c>
      <c r="F557" s="40">
        <f>IF(Inputs!$D62=$A$1,IF('Scenario inputs'!$L51="On",Inputs!G62,0),0)</f>
        <v>0</v>
      </c>
      <c r="G557" s="40">
        <f>IF(Inputs!$D62=$A$1,IF('Scenario inputs'!$L51="On",Inputs!H62,0),0)</f>
        <v>0</v>
      </c>
      <c r="H557" s="40">
        <f>IF(Inputs!$D62=$A$1,IF('Scenario inputs'!$L51="On",Inputs!I62,0),0)</f>
        <v>0</v>
      </c>
      <c r="I557" s="40">
        <f>IF(Inputs!$D62=$A$1,IF('Scenario inputs'!$L51="On",Inputs!J62,0),0)</f>
        <v>0</v>
      </c>
      <c r="J557" s="40">
        <f>IF(Inputs!$D62=$A$1,IF('Scenario inputs'!$L51="On",Inputs!K62,0),0)</f>
        <v>0</v>
      </c>
      <c r="K557" s="40">
        <f>IF(Inputs!$D62=$A$1,IF('Scenario inputs'!$L51="On",Inputs!L62,0),0)</f>
        <v>0</v>
      </c>
      <c r="L557" s="40">
        <f>IF(Inputs!$D62=$A$1,IF('Scenario inputs'!$L51="On",Inputs!M62,0),0)</f>
        <v>0</v>
      </c>
      <c r="M557" s="40">
        <f>IF(Inputs!$D62=$A$1,IF('Scenario inputs'!$L51="On",Inputs!N62,0),0)</f>
        <v>0</v>
      </c>
      <c r="N557" s="40">
        <f>IF(Inputs!$D62=$A$1,IF('Scenario inputs'!$L51="On",Inputs!O62,0),0)</f>
        <v>0</v>
      </c>
      <c r="O557" s="40">
        <f>IF(Inputs!$D62=$A$1,IF('Scenario inputs'!$L51="On",Inputs!P62,0),0)</f>
        <v>0</v>
      </c>
      <c r="P557" s="40">
        <f>IF(Inputs!$D62=$A$1,IF('Scenario inputs'!$L51="On",Inputs!Q62,0),0)</f>
        <v>0</v>
      </c>
      <c r="Q557" s="40">
        <f>IF(Inputs!$D62=$A$1,IF('Scenario inputs'!$L51="On",Inputs!R62,0),0)</f>
        <v>0</v>
      </c>
      <c r="R557" s="40">
        <f>IF(Inputs!$D62=$A$1,IF('Scenario inputs'!$L51="On",Inputs!S62,0),0)</f>
        <v>0</v>
      </c>
      <c r="S557" s="40">
        <f>IF(Inputs!$D62=$A$1,IF('Scenario inputs'!$L51="On",Inputs!T62,0),0)</f>
        <v>0</v>
      </c>
      <c r="T557" s="40">
        <f>IF(Inputs!$D62=$A$1,IF('Scenario inputs'!$L51="On",Inputs!U62,0),0)</f>
        <v>0</v>
      </c>
      <c r="U557" s="40">
        <f>IF(Inputs!$D62=$A$1,IF('Scenario inputs'!$L51="On",Inputs!V62,0),0)</f>
        <v>0</v>
      </c>
      <c r="V557" s="40">
        <f>IF(Inputs!$D62=$A$1,IF('Scenario inputs'!$L51="On",Inputs!W62,0),0)</f>
        <v>0</v>
      </c>
      <c r="W557" s="40">
        <f>IF(Inputs!$D62=$A$1,IF('Scenario inputs'!$L51="On",Inputs!X62,0),0)</f>
        <v>0</v>
      </c>
      <c r="X557" s="40">
        <f>IF(Inputs!$D62=$A$1,IF('Scenario inputs'!$L51="On",Inputs!Y62,0),0)</f>
        <v>0</v>
      </c>
      <c r="Y557" s="40">
        <f>IF(Inputs!$D62=$A$1,IF('Scenario inputs'!$L51="On",Inputs!Z62,0),0)</f>
        <v>0</v>
      </c>
      <c r="Z557" s="40">
        <f>IF(Inputs!$D62=$A$1,IF('Scenario inputs'!$L51="On",Inputs!AA62,0),0)</f>
        <v>0</v>
      </c>
      <c r="AA557" s="40">
        <f>IF(Inputs!$D62=$A$1,IF('Scenario inputs'!$L51="On",Inputs!AB62,0),0)</f>
        <v>0</v>
      </c>
      <c r="AB557" s="40">
        <f>IF(Inputs!$D62=$A$1,IF('Scenario inputs'!$L51="On",Inputs!AC62,0),0)</f>
        <v>0</v>
      </c>
    </row>
    <row r="558" spans="1:28" x14ac:dyDescent="0.25">
      <c r="A558" t="str">
        <f>CONCATENATE(Inputs!$A63,'Resilience - Wat'!$A$14)</f>
        <v>Unused overlay 12Demand - Low</v>
      </c>
      <c r="D558" s="40">
        <f>IF(Inputs!$D63=$A$1,IF('Scenario inputs'!$L52="On",Inputs!E63,0),0)</f>
        <v>0</v>
      </c>
      <c r="E558" s="40">
        <f>IF(Inputs!$D63=$A$1,IF('Scenario inputs'!$L52="On",Inputs!F63,0),0)</f>
        <v>0</v>
      </c>
      <c r="F558" s="40">
        <f>IF(Inputs!$D63=$A$1,IF('Scenario inputs'!$L52="On",Inputs!G63,0),0)</f>
        <v>0</v>
      </c>
      <c r="G558" s="40">
        <f>IF(Inputs!$D63=$A$1,IF('Scenario inputs'!$L52="On",Inputs!H63,0),0)</f>
        <v>0</v>
      </c>
      <c r="H558" s="40">
        <f>IF(Inputs!$D63=$A$1,IF('Scenario inputs'!$L52="On",Inputs!I63,0),0)</f>
        <v>0</v>
      </c>
      <c r="I558" s="40">
        <f>IF(Inputs!$D63=$A$1,IF('Scenario inputs'!$L52="On",Inputs!J63,0),0)</f>
        <v>0</v>
      </c>
      <c r="J558" s="40">
        <f>IF(Inputs!$D63=$A$1,IF('Scenario inputs'!$L52="On",Inputs!K63,0),0)</f>
        <v>0</v>
      </c>
      <c r="K558" s="40">
        <f>IF(Inputs!$D63=$A$1,IF('Scenario inputs'!$L52="On",Inputs!L63,0),0)</f>
        <v>0</v>
      </c>
      <c r="L558" s="40">
        <f>IF(Inputs!$D63=$A$1,IF('Scenario inputs'!$L52="On",Inputs!M63,0),0)</f>
        <v>0</v>
      </c>
      <c r="M558" s="40">
        <f>IF(Inputs!$D63=$A$1,IF('Scenario inputs'!$L52="On",Inputs!N63,0),0)</f>
        <v>0</v>
      </c>
      <c r="N558" s="40">
        <f>IF(Inputs!$D63=$A$1,IF('Scenario inputs'!$L52="On",Inputs!O63,0),0)</f>
        <v>0</v>
      </c>
      <c r="O558" s="40">
        <f>IF(Inputs!$D63=$A$1,IF('Scenario inputs'!$L52="On",Inputs!P63,0),0)</f>
        <v>0</v>
      </c>
      <c r="P558" s="40">
        <f>IF(Inputs!$D63=$A$1,IF('Scenario inputs'!$L52="On",Inputs!Q63,0),0)</f>
        <v>0</v>
      </c>
      <c r="Q558" s="40">
        <f>IF(Inputs!$D63=$A$1,IF('Scenario inputs'!$L52="On",Inputs!R63,0),0)</f>
        <v>0</v>
      </c>
      <c r="R558" s="40">
        <f>IF(Inputs!$D63=$A$1,IF('Scenario inputs'!$L52="On",Inputs!S63,0),0)</f>
        <v>0</v>
      </c>
      <c r="S558" s="40">
        <f>IF(Inputs!$D63=$A$1,IF('Scenario inputs'!$L52="On",Inputs!T63,0),0)</f>
        <v>0</v>
      </c>
      <c r="T558" s="40">
        <f>IF(Inputs!$D63=$A$1,IF('Scenario inputs'!$L52="On",Inputs!U63,0),0)</f>
        <v>0</v>
      </c>
      <c r="U558" s="40">
        <f>IF(Inputs!$D63=$A$1,IF('Scenario inputs'!$L52="On",Inputs!V63,0),0)</f>
        <v>0</v>
      </c>
      <c r="V558" s="40">
        <f>IF(Inputs!$D63=$A$1,IF('Scenario inputs'!$L52="On",Inputs!W63,0),0)</f>
        <v>0</v>
      </c>
      <c r="W558" s="40">
        <f>IF(Inputs!$D63=$A$1,IF('Scenario inputs'!$L52="On",Inputs!X63,0),0)</f>
        <v>0</v>
      </c>
      <c r="X558" s="40">
        <f>IF(Inputs!$D63=$A$1,IF('Scenario inputs'!$L52="On",Inputs!Y63,0),0)</f>
        <v>0</v>
      </c>
      <c r="Y558" s="40">
        <f>IF(Inputs!$D63=$A$1,IF('Scenario inputs'!$L52="On",Inputs!Z63,0),0)</f>
        <v>0</v>
      </c>
      <c r="Z558" s="40">
        <f>IF(Inputs!$D63=$A$1,IF('Scenario inputs'!$L52="On",Inputs!AA63,0),0)</f>
        <v>0</v>
      </c>
      <c r="AA558" s="40">
        <f>IF(Inputs!$D63=$A$1,IF('Scenario inputs'!$L52="On",Inputs!AB63,0),0)</f>
        <v>0</v>
      </c>
      <c r="AB558" s="40">
        <f>IF(Inputs!$D63=$A$1,IF('Scenario inputs'!$L52="On",Inputs!AC63,0),0)</f>
        <v>0</v>
      </c>
    </row>
    <row r="559" spans="1:28" x14ac:dyDescent="0.25">
      <c r="A559" t="str">
        <f>CONCATENATE(Inputs!$A64,'Resilience - Wat'!$A$14)</f>
        <v>Unused overlay 11Demand - Low</v>
      </c>
      <c r="D559" s="40">
        <f>IF(Inputs!$D64=$A$1,IF('Scenario inputs'!$L53="On",Inputs!E64,0),0)</f>
        <v>0</v>
      </c>
      <c r="E559" s="40">
        <f>IF(Inputs!$D64=$A$1,IF('Scenario inputs'!$L53="On",Inputs!F64,0),0)</f>
        <v>0</v>
      </c>
      <c r="F559" s="40">
        <f>IF(Inputs!$D64=$A$1,IF('Scenario inputs'!$L53="On",Inputs!G64,0),0)</f>
        <v>0</v>
      </c>
      <c r="G559" s="40">
        <f>IF(Inputs!$D64=$A$1,IF('Scenario inputs'!$L53="On",Inputs!H64,0),0)</f>
        <v>0</v>
      </c>
      <c r="H559" s="40">
        <f>IF(Inputs!$D64=$A$1,IF('Scenario inputs'!$L53="On",Inputs!I64,0),0)</f>
        <v>0</v>
      </c>
      <c r="I559" s="40">
        <f>IF(Inputs!$D64=$A$1,IF('Scenario inputs'!$L53="On",Inputs!J64,0),0)</f>
        <v>0</v>
      </c>
      <c r="J559" s="40">
        <f>IF(Inputs!$D64=$A$1,IF('Scenario inputs'!$L53="On",Inputs!K64,0),0)</f>
        <v>0</v>
      </c>
      <c r="K559" s="40">
        <f>IF(Inputs!$D64=$A$1,IF('Scenario inputs'!$L53="On",Inputs!L64,0),0)</f>
        <v>0</v>
      </c>
      <c r="L559" s="40">
        <f>IF(Inputs!$D64=$A$1,IF('Scenario inputs'!$L53="On",Inputs!M64,0),0)</f>
        <v>0</v>
      </c>
      <c r="M559" s="40">
        <f>IF(Inputs!$D64=$A$1,IF('Scenario inputs'!$L53="On",Inputs!N64,0),0)</f>
        <v>0</v>
      </c>
      <c r="N559" s="40">
        <f>IF(Inputs!$D64=$A$1,IF('Scenario inputs'!$L53="On",Inputs!O64,0),0)</f>
        <v>0</v>
      </c>
      <c r="O559" s="40">
        <f>IF(Inputs!$D64=$A$1,IF('Scenario inputs'!$L53="On",Inputs!P64,0),0)</f>
        <v>0</v>
      </c>
      <c r="P559" s="40">
        <f>IF(Inputs!$D64=$A$1,IF('Scenario inputs'!$L53="On",Inputs!Q64,0),0)</f>
        <v>0</v>
      </c>
      <c r="Q559" s="40">
        <f>IF(Inputs!$D64=$A$1,IF('Scenario inputs'!$L53="On",Inputs!R64,0),0)</f>
        <v>0</v>
      </c>
      <c r="R559" s="40">
        <f>IF(Inputs!$D64=$A$1,IF('Scenario inputs'!$L53="On",Inputs!S64,0),0)</f>
        <v>0</v>
      </c>
      <c r="S559" s="40">
        <f>IF(Inputs!$D64=$A$1,IF('Scenario inputs'!$L53="On",Inputs!T64,0),0)</f>
        <v>0</v>
      </c>
      <c r="T559" s="40">
        <f>IF(Inputs!$D64=$A$1,IF('Scenario inputs'!$L53="On",Inputs!U64,0),0)</f>
        <v>0</v>
      </c>
      <c r="U559" s="40">
        <f>IF(Inputs!$D64=$A$1,IF('Scenario inputs'!$L53="On",Inputs!V64,0),0)</f>
        <v>0</v>
      </c>
      <c r="V559" s="40">
        <f>IF(Inputs!$D64=$A$1,IF('Scenario inputs'!$L53="On",Inputs!W64,0),0)</f>
        <v>0</v>
      </c>
      <c r="W559" s="40">
        <f>IF(Inputs!$D64=$A$1,IF('Scenario inputs'!$L53="On",Inputs!X64,0),0)</f>
        <v>0</v>
      </c>
      <c r="X559" s="40">
        <f>IF(Inputs!$D64=$A$1,IF('Scenario inputs'!$L53="On",Inputs!Y64,0),0)</f>
        <v>0</v>
      </c>
      <c r="Y559" s="40">
        <f>IF(Inputs!$D64=$A$1,IF('Scenario inputs'!$L53="On",Inputs!Z64,0),0)</f>
        <v>0</v>
      </c>
      <c r="Z559" s="40">
        <f>IF(Inputs!$D64=$A$1,IF('Scenario inputs'!$L53="On",Inputs!AA64,0),0)</f>
        <v>0</v>
      </c>
      <c r="AA559" s="40">
        <f>IF(Inputs!$D64=$A$1,IF('Scenario inputs'!$L53="On",Inputs!AB64,0),0)</f>
        <v>0</v>
      </c>
      <c r="AB559" s="40">
        <f>IF(Inputs!$D64=$A$1,IF('Scenario inputs'!$L53="On",Inputs!AC64,0),0)</f>
        <v>0</v>
      </c>
    </row>
    <row r="560" spans="1:28" x14ac:dyDescent="0.25">
      <c r="A560" t="str">
        <f>CONCATENATE(Inputs!$A65,'Resilience - Wat'!$A$14)</f>
        <v>Unused overlay 10Demand - Low</v>
      </c>
      <c r="D560" s="40">
        <f>IF(Inputs!$D65=$A$1,IF('Scenario inputs'!$L54="On",Inputs!E65,0),0)</f>
        <v>0</v>
      </c>
      <c r="E560" s="40">
        <f>IF(Inputs!$D65=$A$1,IF('Scenario inputs'!$L54="On",Inputs!F65,0),0)</f>
        <v>0</v>
      </c>
      <c r="F560" s="40">
        <f>IF(Inputs!$D65=$A$1,IF('Scenario inputs'!$L54="On",Inputs!G65,0),0)</f>
        <v>0</v>
      </c>
      <c r="G560" s="40">
        <f>IF(Inputs!$D65=$A$1,IF('Scenario inputs'!$L54="On",Inputs!H65,0),0)</f>
        <v>0</v>
      </c>
      <c r="H560" s="40">
        <f>IF(Inputs!$D65=$A$1,IF('Scenario inputs'!$L54="On",Inputs!I65,0),0)</f>
        <v>0</v>
      </c>
      <c r="I560" s="40">
        <f>IF(Inputs!$D65=$A$1,IF('Scenario inputs'!$L54="On",Inputs!J65,0),0)</f>
        <v>0</v>
      </c>
      <c r="J560" s="40">
        <f>IF(Inputs!$D65=$A$1,IF('Scenario inputs'!$L54="On",Inputs!K65,0),0)</f>
        <v>0</v>
      </c>
      <c r="K560" s="40">
        <f>IF(Inputs!$D65=$A$1,IF('Scenario inputs'!$L54="On",Inputs!L65,0),0)</f>
        <v>0</v>
      </c>
      <c r="L560" s="40">
        <f>IF(Inputs!$D65=$A$1,IF('Scenario inputs'!$L54="On",Inputs!M65,0),0)</f>
        <v>0</v>
      </c>
      <c r="M560" s="40">
        <f>IF(Inputs!$D65=$A$1,IF('Scenario inputs'!$L54="On",Inputs!N65,0),0)</f>
        <v>0</v>
      </c>
      <c r="N560" s="40">
        <f>IF(Inputs!$D65=$A$1,IF('Scenario inputs'!$L54="On",Inputs!O65,0),0)</f>
        <v>0</v>
      </c>
      <c r="O560" s="40">
        <f>IF(Inputs!$D65=$A$1,IF('Scenario inputs'!$L54="On",Inputs!P65,0),0)</f>
        <v>0</v>
      </c>
      <c r="P560" s="40">
        <f>IF(Inputs!$D65=$A$1,IF('Scenario inputs'!$L54="On",Inputs!Q65,0),0)</f>
        <v>0</v>
      </c>
      <c r="Q560" s="40">
        <f>IF(Inputs!$D65=$A$1,IF('Scenario inputs'!$L54="On",Inputs!R65,0),0)</f>
        <v>0</v>
      </c>
      <c r="R560" s="40">
        <f>IF(Inputs!$D65=$A$1,IF('Scenario inputs'!$L54="On",Inputs!S65,0),0)</f>
        <v>0</v>
      </c>
      <c r="S560" s="40">
        <f>IF(Inputs!$D65=$A$1,IF('Scenario inputs'!$L54="On",Inputs!T65,0),0)</f>
        <v>0</v>
      </c>
      <c r="T560" s="40">
        <f>IF(Inputs!$D65=$A$1,IF('Scenario inputs'!$L54="On",Inputs!U65,0),0)</f>
        <v>0</v>
      </c>
      <c r="U560" s="40">
        <f>IF(Inputs!$D65=$A$1,IF('Scenario inputs'!$L54="On",Inputs!V65,0),0)</f>
        <v>0</v>
      </c>
      <c r="V560" s="40">
        <f>IF(Inputs!$D65=$A$1,IF('Scenario inputs'!$L54="On",Inputs!W65,0),0)</f>
        <v>0</v>
      </c>
      <c r="W560" s="40">
        <f>IF(Inputs!$D65=$A$1,IF('Scenario inputs'!$L54="On",Inputs!X65,0),0)</f>
        <v>0</v>
      </c>
      <c r="X560" s="40">
        <f>IF(Inputs!$D65=$A$1,IF('Scenario inputs'!$L54="On",Inputs!Y65,0),0)</f>
        <v>0</v>
      </c>
      <c r="Y560" s="40">
        <f>IF(Inputs!$D65=$A$1,IF('Scenario inputs'!$L54="On",Inputs!Z65,0),0)</f>
        <v>0</v>
      </c>
      <c r="Z560" s="40">
        <f>IF(Inputs!$D65=$A$1,IF('Scenario inputs'!$L54="On",Inputs!AA65,0),0)</f>
        <v>0</v>
      </c>
      <c r="AA560" s="40">
        <f>IF(Inputs!$D65=$A$1,IF('Scenario inputs'!$L54="On",Inputs!AB65,0),0)</f>
        <v>0</v>
      </c>
      <c r="AB560" s="40">
        <f>IF(Inputs!$D65=$A$1,IF('Scenario inputs'!$L54="On",Inputs!AC65,0),0)</f>
        <v>0</v>
      </c>
    </row>
    <row r="561" spans="1:28" x14ac:dyDescent="0.25">
      <c r="A561" t="str">
        <f>CONCATENATE(Inputs!$A66,'Resilience - Wat'!$A$14)</f>
        <v>Unused overlay 9Demand - Low</v>
      </c>
      <c r="D561" s="40">
        <f>IF(Inputs!$D66=$A$1,IF('Scenario inputs'!$L55="On",Inputs!E66,0),0)</f>
        <v>0</v>
      </c>
      <c r="E561" s="40">
        <f>IF(Inputs!$D66=$A$1,IF('Scenario inputs'!$L55="On",Inputs!F66,0),0)</f>
        <v>0</v>
      </c>
      <c r="F561" s="40">
        <f>IF(Inputs!$D66=$A$1,IF('Scenario inputs'!$L55="On",Inputs!G66,0),0)</f>
        <v>0</v>
      </c>
      <c r="G561" s="40">
        <f>IF(Inputs!$D66=$A$1,IF('Scenario inputs'!$L55="On",Inputs!H66,0),0)</f>
        <v>0</v>
      </c>
      <c r="H561" s="40">
        <f>IF(Inputs!$D66=$A$1,IF('Scenario inputs'!$L55="On",Inputs!I66,0),0)</f>
        <v>0</v>
      </c>
      <c r="I561" s="40">
        <f>IF(Inputs!$D66=$A$1,IF('Scenario inputs'!$L55="On",Inputs!J66,0),0)</f>
        <v>0</v>
      </c>
      <c r="J561" s="40">
        <f>IF(Inputs!$D66=$A$1,IF('Scenario inputs'!$L55="On",Inputs!K66,0),0)</f>
        <v>0</v>
      </c>
      <c r="K561" s="40">
        <f>IF(Inputs!$D66=$A$1,IF('Scenario inputs'!$L55="On",Inputs!L66,0),0)</f>
        <v>0</v>
      </c>
      <c r="L561" s="40">
        <f>IF(Inputs!$D66=$A$1,IF('Scenario inputs'!$L55="On",Inputs!M66,0),0)</f>
        <v>0</v>
      </c>
      <c r="M561" s="40">
        <f>IF(Inputs!$D66=$A$1,IF('Scenario inputs'!$L55="On",Inputs!N66,0),0)</f>
        <v>0</v>
      </c>
      <c r="N561" s="40">
        <f>IF(Inputs!$D66=$A$1,IF('Scenario inputs'!$L55="On",Inputs!O66,0),0)</f>
        <v>0</v>
      </c>
      <c r="O561" s="40">
        <f>IF(Inputs!$D66=$A$1,IF('Scenario inputs'!$L55="On",Inputs!P66,0),0)</f>
        <v>0</v>
      </c>
      <c r="P561" s="40">
        <f>IF(Inputs!$D66=$A$1,IF('Scenario inputs'!$L55="On",Inputs!Q66,0),0)</f>
        <v>0</v>
      </c>
      <c r="Q561" s="40">
        <f>IF(Inputs!$D66=$A$1,IF('Scenario inputs'!$L55="On",Inputs!R66,0),0)</f>
        <v>0</v>
      </c>
      <c r="R561" s="40">
        <f>IF(Inputs!$D66=$A$1,IF('Scenario inputs'!$L55="On",Inputs!S66,0),0)</f>
        <v>0</v>
      </c>
      <c r="S561" s="40">
        <f>IF(Inputs!$D66=$A$1,IF('Scenario inputs'!$L55="On",Inputs!T66,0),0)</f>
        <v>0</v>
      </c>
      <c r="T561" s="40">
        <f>IF(Inputs!$D66=$A$1,IF('Scenario inputs'!$L55="On",Inputs!U66,0),0)</f>
        <v>0</v>
      </c>
      <c r="U561" s="40">
        <f>IF(Inputs!$D66=$A$1,IF('Scenario inputs'!$L55="On",Inputs!V66,0),0)</f>
        <v>0</v>
      </c>
      <c r="V561" s="40">
        <f>IF(Inputs!$D66=$A$1,IF('Scenario inputs'!$L55="On",Inputs!W66,0),0)</f>
        <v>0</v>
      </c>
      <c r="W561" s="40">
        <f>IF(Inputs!$D66=$A$1,IF('Scenario inputs'!$L55="On",Inputs!X66,0),0)</f>
        <v>0</v>
      </c>
      <c r="X561" s="40">
        <f>IF(Inputs!$D66=$A$1,IF('Scenario inputs'!$L55="On",Inputs!Y66,0),0)</f>
        <v>0</v>
      </c>
      <c r="Y561" s="40">
        <f>IF(Inputs!$D66=$A$1,IF('Scenario inputs'!$L55="On",Inputs!Z66,0),0)</f>
        <v>0</v>
      </c>
      <c r="Z561" s="40">
        <f>IF(Inputs!$D66=$A$1,IF('Scenario inputs'!$L55="On",Inputs!AA66,0),0)</f>
        <v>0</v>
      </c>
      <c r="AA561" s="40">
        <f>IF(Inputs!$D66=$A$1,IF('Scenario inputs'!$L55="On",Inputs!AB66,0),0)</f>
        <v>0</v>
      </c>
      <c r="AB561" s="40">
        <f>IF(Inputs!$D66=$A$1,IF('Scenario inputs'!$L55="On",Inputs!AC66,0),0)</f>
        <v>0</v>
      </c>
    </row>
    <row r="562" spans="1:28" x14ac:dyDescent="0.25">
      <c r="A562" t="str">
        <f>CONCATENATE(Inputs!$A67,'Resilience - Wat'!$A$14)</f>
        <v>Unused overlay 8Demand - Low</v>
      </c>
      <c r="D562" s="40">
        <f>IF(Inputs!$D67=$A$1,IF('Scenario inputs'!$L56="On",Inputs!E67,0),0)</f>
        <v>0</v>
      </c>
      <c r="E562" s="40">
        <f>IF(Inputs!$D67=$A$1,IF('Scenario inputs'!$L56="On",Inputs!F67,0),0)</f>
        <v>0</v>
      </c>
      <c r="F562" s="40">
        <f>IF(Inputs!$D67=$A$1,IF('Scenario inputs'!$L56="On",Inputs!G67,0),0)</f>
        <v>0</v>
      </c>
      <c r="G562" s="40">
        <f>IF(Inputs!$D67=$A$1,IF('Scenario inputs'!$L56="On",Inputs!H67,0),0)</f>
        <v>0</v>
      </c>
      <c r="H562" s="40">
        <f>IF(Inputs!$D67=$A$1,IF('Scenario inputs'!$L56="On",Inputs!I67,0),0)</f>
        <v>0</v>
      </c>
      <c r="I562" s="40">
        <f>IF(Inputs!$D67=$A$1,IF('Scenario inputs'!$L56="On",Inputs!J67,0),0)</f>
        <v>0</v>
      </c>
      <c r="J562" s="40">
        <f>IF(Inputs!$D67=$A$1,IF('Scenario inputs'!$L56="On",Inputs!K67,0),0)</f>
        <v>0</v>
      </c>
      <c r="K562" s="40">
        <f>IF(Inputs!$D67=$A$1,IF('Scenario inputs'!$L56="On",Inputs!L67,0),0)</f>
        <v>0</v>
      </c>
      <c r="L562" s="40">
        <f>IF(Inputs!$D67=$A$1,IF('Scenario inputs'!$L56="On",Inputs!M67,0),0)</f>
        <v>0</v>
      </c>
      <c r="M562" s="40">
        <f>IF(Inputs!$D67=$A$1,IF('Scenario inputs'!$L56="On",Inputs!N67,0),0)</f>
        <v>0</v>
      </c>
      <c r="N562" s="40">
        <f>IF(Inputs!$D67=$A$1,IF('Scenario inputs'!$L56="On",Inputs!O67,0),0)</f>
        <v>0</v>
      </c>
      <c r="O562" s="40">
        <f>IF(Inputs!$D67=$A$1,IF('Scenario inputs'!$L56="On",Inputs!P67,0),0)</f>
        <v>0</v>
      </c>
      <c r="P562" s="40">
        <f>IF(Inputs!$D67=$A$1,IF('Scenario inputs'!$L56="On",Inputs!Q67,0),0)</f>
        <v>0</v>
      </c>
      <c r="Q562" s="40">
        <f>IF(Inputs!$D67=$A$1,IF('Scenario inputs'!$L56="On",Inputs!R67,0),0)</f>
        <v>0</v>
      </c>
      <c r="R562" s="40">
        <f>IF(Inputs!$D67=$A$1,IF('Scenario inputs'!$L56="On",Inputs!S67,0),0)</f>
        <v>0</v>
      </c>
      <c r="S562" s="40">
        <f>IF(Inputs!$D67=$A$1,IF('Scenario inputs'!$L56="On",Inputs!T67,0),0)</f>
        <v>0</v>
      </c>
      <c r="T562" s="40">
        <f>IF(Inputs!$D67=$A$1,IF('Scenario inputs'!$L56="On",Inputs!U67,0),0)</f>
        <v>0</v>
      </c>
      <c r="U562" s="40">
        <f>IF(Inputs!$D67=$A$1,IF('Scenario inputs'!$L56="On",Inputs!V67,0),0)</f>
        <v>0</v>
      </c>
      <c r="V562" s="40">
        <f>IF(Inputs!$D67=$A$1,IF('Scenario inputs'!$L56="On",Inputs!W67,0),0)</f>
        <v>0</v>
      </c>
      <c r="W562" s="40">
        <f>IF(Inputs!$D67=$A$1,IF('Scenario inputs'!$L56="On",Inputs!X67,0),0)</f>
        <v>0</v>
      </c>
      <c r="X562" s="40">
        <f>IF(Inputs!$D67=$A$1,IF('Scenario inputs'!$L56="On",Inputs!Y67,0),0)</f>
        <v>0</v>
      </c>
      <c r="Y562" s="40">
        <f>IF(Inputs!$D67=$A$1,IF('Scenario inputs'!$L56="On",Inputs!Z67,0),0)</f>
        <v>0</v>
      </c>
      <c r="Z562" s="40">
        <f>IF(Inputs!$D67=$A$1,IF('Scenario inputs'!$L56="On",Inputs!AA67,0),0)</f>
        <v>0</v>
      </c>
      <c r="AA562" s="40">
        <f>IF(Inputs!$D67=$A$1,IF('Scenario inputs'!$L56="On",Inputs!AB67,0),0)</f>
        <v>0</v>
      </c>
      <c r="AB562" s="40">
        <f>IF(Inputs!$D67=$A$1,IF('Scenario inputs'!$L56="On",Inputs!AC67,0),0)</f>
        <v>0</v>
      </c>
    </row>
    <row r="563" spans="1:28" x14ac:dyDescent="0.25">
      <c r="A563" t="str">
        <f>CONCATENATE(Inputs!$A68,'Resilience - Wat'!$A$14)</f>
        <v>Unused overlay 7Demand - Low</v>
      </c>
      <c r="D563" s="40">
        <f>IF(Inputs!$D68=$A$1,IF('Scenario inputs'!$L57="On",Inputs!E68,0),0)</f>
        <v>0</v>
      </c>
      <c r="E563" s="40">
        <f>IF(Inputs!$D68=$A$1,IF('Scenario inputs'!$L57="On",Inputs!F68,0),0)</f>
        <v>0</v>
      </c>
      <c r="F563" s="40">
        <f>IF(Inputs!$D68=$A$1,IF('Scenario inputs'!$L57="On",Inputs!G68,0),0)</f>
        <v>0</v>
      </c>
      <c r="G563" s="40">
        <f>IF(Inputs!$D68=$A$1,IF('Scenario inputs'!$L57="On",Inputs!H68,0),0)</f>
        <v>0</v>
      </c>
      <c r="H563" s="40">
        <f>IF(Inputs!$D68=$A$1,IF('Scenario inputs'!$L57="On",Inputs!I68,0),0)</f>
        <v>0</v>
      </c>
      <c r="I563" s="40">
        <f>IF(Inputs!$D68=$A$1,IF('Scenario inputs'!$L57="On",Inputs!J68,0),0)</f>
        <v>0</v>
      </c>
      <c r="J563" s="40">
        <f>IF(Inputs!$D68=$A$1,IF('Scenario inputs'!$L57="On",Inputs!K68,0),0)</f>
        <v>0</v>
      </c>
      <c r="K563" s="40">
        <f>IF(Inputs!$D68=$A$1,IF('Scenario inputs'!$L57="On",Inputs!L68,0),0)</f>
        <v>0</v>
      </c>
      <c r="L563" s="40">
        <f>IF(Inputs!$D68=$A$1,IF('Scenario inputs'!$L57="On",Inputs!M68,0),0)</f>
        <v>0</v>
      </c>
      <c r="M563" s="40">
        <f>IF(Inputs!$D68=$A$1,IF('Scenario inputs'!$L57="On",Inputs!N68,0),0)</f>
        <v>0</v>
      </c>
      <c r="N563" s="40">
        <f>IF(Inputs!$D68=$A$1,IF('Scenario inputs'!$L57="On",Inputs!O68,0),0)</f>
        <v>0</v>
      </c>
      <c r="O563" s="40">
        <f>IF(Inputs!$D68=$A$1,IF('Scenario inputs'!$L57="On",Inputs!P68,0),0)</f>
        <v>0</v>
      </c>
      <c r="P563" s="40">
        <f>IF(Inputs!$D68=$A$1,IF('Scenario inputs'!$L57="On",Inputs!Q68,0),0)</f>
        <v>0</v>
      </c>
      <c r="Q563" s="40">
        <f>IF(Inputs!$D68=$A$1,IF('Scenario inputs'!$L57="On",Inputs!R68,0),0)</f>
        <v>0</v>
      </c>
      <c r="R563" s="40">
        <f>IF(Inputs!$D68=$A$1,IF('Scenario inputs'!$L57="On",Inputs!S68,0),0)</f>
        <v>0</v>
      </c>
      <c r="S563" s="40">
        <f>IF(Inputs!$D68=$A$1,IF('Scenario inputs'!$L57="On",Inputs!T68,0),0)</f>
        <v>0</v>
      </c>
      <c r="T563" s="40">
        <f>IF(Inputs!$D68=$A$1,IF('Scenario inputs'!$L57="On",Inputs!U68,0),0)</f>
        <v>0</v>
      </c>
      <c r="U563" s="40">
        <f>IF(Inputs!$D68=$A$1,IF('Scenario inputs'!$L57="On",Inputs!V68,0),0)</f>
        <v>0</v>
      </c>
      <c r="V563" s="40">
        <f>IF(Inputs!$D68=$A$1,IF('Scenario inputs'!$L57="On",Inputs!W68,0),0)</f>
        <v>0</v>
      </c>
      <c r="W563" s="40">
        <f>IF(Inputs!$D68=$A$1,IF('Scenario inputs'!$L57="On",Inputs!X68,0),0)</f>
        <v>0</v>
      </c>
      <c r="X563" s="40">
        <f>IF(Inputs!$D68=$A$1,IF('Scenario inputs'!$L57="On",Inputs!Y68,0),0)</f>
        <v>0</v>
      </c>
      <c r="Y563" s="40">
        <f>IF(Inputs!$D68=$A$1,IF('Scenario inputs'!$L57="On",Inputs!Z68,0),0)</f>
        <v>0</v>
      </c>
      <c r="Z563" s="40">
        <f>IF(Inputs!$D68=$A$1,IF('Scenario inputs'!$L57="On",Inputs!AA68,0),0)</f>
        <v>0</v>
      </c>
      <c r="AA563" s="40">
        <f>IF(Inputs!$D68=$A$1,IF('Scenario inputs'!$L57="On",Inputs!AB68,0),0)</f>
        <v>0</v>
      </c>
      <c r="AB563" s="40">
        <f>IF(Inputs!$D68=$A$1,IF('Scenario inputs'!$L57="On",Inputs!AC68,0),0)</f>
        <v>0</v>
      </c>
    </row>
    <row r="564" spans="1:28" x14ac:dyDescent="0.25">
      <c r="A564" t="str">
        <f>CONCATENATE(Inputs!$A69,'Resilience - Wat'!$A$14)</f>
        <v>Unused overlay 6Demand - Low</v>
      </c>
      <c r="D564" s="40">
        <f>IF(Inputs!$D69=$A$1,IF('Scenario inputs'!$L58="On",Inputs!E69,0),0)</f>
        <v>0</v>
      </c>
      <c r="E564" s="40">
        <f>IF(Inputs!$D69=$A$1,IF('Scenario inputs'!$L58="On",Inputs!F69,0),0)</f>
        <v>0</v>
      </c>
      <c r="F564" s="40">
        <f>IF(Inputs!$D69=$A$1,IF('Scenario inputs'!$L58="On",Inputs!G69,0),0)</f>
        <v>0</v>
      </c>
      <c r="G564" s="40">
        <f>IF(Inputs!$D69=$A$1,IF('Scenario inputs'!$L58="On",Inputs!H69,0),0)</f>
        <v>0</v>
      </c>
      <c r="H564" s="40">
        <f>IF(Inputs!$D69=$A$1,IF('Scenario inputs'!$L58="On",Inputs!I69,0),0)</f>
        <v>0</v>
      </c>
      <c r="I564" s="40">
        <f>IF(Inputs!$D69=$A$1,IF('Scenario inputs'!$L58="On",Inputs!J69,0),0)</f>
        <v>0</v>
      </c>
      <c r="J564" s="40">
        <f>IF(Inputs!$D69=$A$1,IF('Scenario inputs'!$L58="On",Inputs!K69,0),0)</f>
        <v>0</v>
      </c>
      <c r="K564" s="40">
        <f>IF(Inputs!$D69=$A$1,IF('Scenario inputs'!$L58="On",Inputs!L69,0),0)</f>
        <v>0</v>
      </c>
      <c r="L564" s="40">
        <f>IF(Inputs!$D69=$A$1,IF('Scenario inputs'!$L58="On",Inputs!M69,0),0)</f>
        <v>0</v>
      </c>
      <c r="M564" s="40">
        <f>IF(Inputs!$D69=$A$1,IF('Scenario inputs'!$L58="On",Inputs!N69,0),0)</f>
        <v>0</v>
      </c>
      <c r="N564" s="40">
        <f>IF(Inputs!$D69=$A$1,IF('Scenario inputs'!$L58="On",Inputs!O69,0),0)</f>
        <v>0</v>
      </c>
      <c r="O564" s="40">
        <f>IF(Inputs!$D69=$A$1,IF('Scenario inputs'!$L58="On",Inputs!P69,0),0)</f>
        <v>0</v>
      </c>
      <c r="P564" s="40">
        <f>IF(Inputs!$D69=$A$1,IF('Scenario inputs'!$L58="On",Inputs!Q69,0),0)</f>
        <v>0</v>
      </c>
      <c r="Q564" s="40">
        <f>IF(Inputs!$D69=$A$1,IF('Scenario inputs'!$L58="On",Inputs!R69,0),0)</f>
        <v>0</v>
      </c>
      <c r="R564" s="40">
        <f>IF(Inputs!$D69=$A$1,IF('Scenario inputs'!$L58="On",Inputs!S69,0),0)</f>
        <v>0</v>
      </c>
      <c r="S564" s="40">
        <f>IF(Inputs!$D69=$A$1,IF('Scenario inputs'!$L58="On",Inputs!T69,0),0)</f>
        <v>0</v>
      </c>
      <c r="T564" s="40">
        <f>IF(Inputs!$D69=$A$1,IF('Scenario inputs'!$L58="On",Inputs!U69,0),0)</f>
        <v>0</v>
      </c>
      <c r="U564" s="40">
        <f>IF(Inputs!$D69=$A$1,IF('Scenario inputs'!$L58="On",Inputs!V69,0),0)</f>
        <v>0</v>
      </c>
      <c r="V564" s="40">
        <f>IF(Inputs!$D69=$A$1,IF('Scenario inputs'!$L58="On",Inputs!W69,0),0)</f>
        <v>0</v>
      </c>
      <c r="W564" s="40">
        <f>IF(Inputs!$D69=$A$1,IF('Scenario inputs'!$L58="On",Inputs!X69,0),0)</f>
        <v>0</v>
      </c>
      <c r="X564" s="40">
        <f>IF(Inputs!$D69=$A$1,IF('Scenario inputs'!$L58="On",Inputs!Y69,0),0)</f>
        <v>0</v>
      </c>
      <c r="Y564" s="40">
        <f>IF(Inputs!$D69=$A$1,IF('Scenario inputs'!$L58="On",Inputs!Z69,0),0)</f>
        <v>0</v>
      </c>
      <c r="Z564" s="40">
        <f>IF(Inputs!$D69=$A$1,IF('Scenario inputs'!$L58="On",Inputs!AA69,0),0)</f>
        <v>0</v>
      </c>
      <c r="AA564" s="40">
        <f>IF(Inputs!$D69=$A$1,IF('Scenario inputs'!$L58="On",Inputs!AB69,0),0)</f>
        <v>0</v>
      </c>
      <c r="AB564" s="40">
        <f>IF(Inputs!$D69=$A$1,IF('Scenario inputs'!$L58="On",Inputs!AC69,0),0)</f>
        <v>0</v>
      </c>
    </row>
    <row r="565" spans="1:28" x14ac:dyDescent="0.25">
      <c r="A565" t="str">
        <f>CONCATENATE(Inputs!$A70,'Resilience - Wat'!$A$14)</f>
        <v>Unused overlay 5Demand - Low</v>
      </c>
      <c r="D565" s="40">
        <f>IF(Inputs!$D70=$A$1,IF('Scenario inputs'!$L59="On",Inputs!E70,0),0)</f>
        <v>0</v>
      </c>
      <c r="E565" s="40">
        <f>IF(Inputs!$D70=$A$1,IF('Scenario inputs'!$L59="On",Inputs!F70,0),0)</f>
        <v>0</v>
      </c>
      <c r="F565" s="40">
        <f>IF(Inputs!$D70=$A$1,IF('Scenario inputs'!$L59="On",Inputs!G70,0),0)</f>
        <v>0</v>
      </c>
      <c r="G565" s="40">
        <f>IF(Inputs!$D70=$A$1,IF('Scenario inputs'!$L59="On",Inputs!H70,0),0)</f>
        <v>0</v>
      </c>
      <c r="H565" s="40">
        <f>IF(Inputs!$D70=$A$1,IF('Scenario inputs'!$L59="On",Inputs!I70,0),0)</f>
        <v>0</v>
      </c>
      <c r="I565" s="40">
        <f>IF(Inputs!$D70=$A$1,IF('Scenario inputs'!$L59="On",Inputs!J70,0),0)</f>
        <v>0</v>
      </c>
      <c r="J565" s="40">
        <f>IF(Inputs!$D70=$A$1,IF('Scenario inputs'!$L59="On",Inputs!K70,0),0)</f>
        <v>0</v>
      </c>
      <c r="K565" s="40">
        <f>IF(Inputs!$D70=$A$1,IF('Scenario inputs'!$L59="On",Inputs!L70,0),0)</f>
        <v>0</v>
      </c>
      <c r="L565" s="40">
        <f>IF(Inputs!$D70=$A$1,IF('Scenario inputs'!$L59="On",Inputs!M70,0),0)</f>
        <v>0</v>
      </c>
      <c r="M565" s="40">
        <f>IF(Inputs!$D70=$A$1,IF('Scenario inputs'!$L59="On",Inputs!N70,0),0)</f>
        <v>0</v>
      </c>
      <c r="N565" s="40">
        <f>IF(Inputs!$D70=$A$1,IF('Scenario inputs'!$L59="On",Inputs!O70,0),0)</f>
        <v>0</v>
      </c>
      <c r="O565" s="40">
        <f>IF(Inputs!$D70=$A$1,IF('Scenario inputs'!$L59="On",Inputs!P70,0),0)</f>
        <v>0</v>
      </c>
      <c r="P565" s="40">
        <f>IF(Inputs!$D70=$A$1,IF('Scenario inputs'!$L59="On",Inputs!Q70,0),0)</f>
        <v>0</v>
      </c>
      <c r="Q565" s="40">
        <f>IF(Inputs!$D70=$A$1,IF('Scenario inputs'!$L59="On",Inputs!R70,0),0)</f>
        <v>0</v>
      </c>
      <c r="R565" s="40">
        <f>IF(Inputs!$D70=$A$1,IF('Scenario inputs'!$L59="On",Inputs!S70,0),0)</f>
        <v>0</v>
      </c>
      <c r="S565" s="40">
        <f>IF(Inputs!$D70=$A$1,IF('Scenario inputs'!$L59="On",Inputs!T70,0),0)</f>
        <v>0</v>
      </c>
      <c r="T565" s="40">
        <f>IF(Inputs!$D70=$A$1,IF('Scenario inputs'!$L59="On",Inputs!U70,0),0)</f>
        <v>0</v>
      </c>
      <c r="U565" s="40">
        <f>IF(Inputs!$D70=$A$1,IF('Scenario inputs'!$L59="On",Inputs!V70,0),0)</f>
        <v>0</v>
      </c>
      <c r="V565" s="40">
        <f>IF(Inputs!$D70=$A$1,IF('Scenario inputs'!$L59="On",Inputs!W70,0),0)</f>
        <v>0</v>
      </c>
      <c r="W565" s="40">
        <f>IF(Inputs!$D70=$A$1,IF('Scenario inputs'!$L59="On",Inputs!X70,0),0)</f>
        <v>0</v>
      </c>
      <c r="X565" s="40">
        <f>IF(Inputs!$D70=$A$1,IF('Scenario inputs'!$L59="On",Inputs!Y70,0),0)</f>
        <v>0</v>
      </c>
      <c r="Y565" s="40">
        <f>IF(Inputs!$D70=$A$1,IF('Scenario inputs'!$L59="On",Inputs!Z70,0),0)</f>
        <v>0</v>
      </c>
      <c r="Z565" s="40">
        <f>IF(Inputs!$D70=$A$1,IF('Scenario inputs'!$L59="On",Inputs!AA70,0),0)</f>
        <v>0</v>
      </c>
      <c r="AA565" s="40">
        <f>IF(Inputs!$D70=$A$1,IF('Scenario inputs'!$L59="On",Inputs!AB70,0),0)</f>
        <v>0</v>
      </c>
      <c r="AB565" s="40">
        <f>IF(Inputs!$D70=$A$1,IF('Scenario inputs'!$L59="On",Inputs!AC70,0),0)</f>
        <v>0</v>
      </c>
    </row>
    <row r="566" spans="1:28" x14ac:dyDescent="0.25">
      <c r="A566" t="str">
        <f>CONCATENATE(Inputs!$A71,'Resilience - Wat'!$A$14)</f>
        <v>Unused overlay 4Demand - Low</v>
      </c>
      <c r="D566" s="40">
        <f>IF(Inputs!$D71=$A$1,IF('Scenario inputs'!$L60="On",Inputs!E71,0),0)</f>
        <v>0</v>
      </c>
      <c r="E566" s="40">
        <f>IF(Inputs!$D71=$A$1,IF('Scenario inputs'!$L60="On",Inputs!F71,0),0)</f>
        <v>0</v>
      </c>
      <c r="F566" s="40">
        <f>IF(Inputs!$D71=$A$1,IF('Scenario inputs'!$L60="On",Inputs!G71,0),0)</f>
        <v>0</v>
      </c>
      <c r="G566" s="40">
        <f>IF(Inputs!$D71=$A$1,IF('Scenario inputs'!$L60="On",Inputs!H71,0),0)</f>
        <v>0</v>
      </c>
      <c r="H566" s="40">
        <f>IF(Inputs!$D71=$A$1,IF('Scenario inputs'!$L60="On",Inputs!I71,0),0)</f>
        <v>0</v>
      </c>
      <c r="I566" s="40">
        <f>IF(Inputs!$D71=$A$1,IF('Scenario inputs'!$L60="On",Inputs!J71,0),0)</f>
        <v>0</v>
      </c>
      <c r="J566" s="40">
        <f>IF(Inputs!$D71=$A$1,IF('Scenario inputs'!$L60="On",Inputs!K71,0),0)</f>
        <v>0</v>
      </c>
      <c r="K566" s="40">
        <f>IF(Inputs!$D71=$A$1,IF('Scenario inputs'!$L60="On",Inputs!L71,0),0)</f>
        <v>0</v>
      </c>
      <c r="L566" s="40">
        <f>IF(Inputs!$D71=$A$1,IF('Scenario inputs'!$L60="On",Inputs!M71,0),0)</f>
        <v>0</v>
      </c>
      <c r="M566" s="40">
        <f>IF(Inputs!$D71=$A$1,IF('Scenario inputs'!$L60="On",Inputs!N71,0),0)</f>
        <v>0</v>
      </c>
      <c r="N566" s="40">
        <f>IF(Inputs!$D71=$A$1,IF('Scenario inputs'!$L60="On",Inputs!O71,0),0)</f>
        <v>0</v>
      </c>
      <c r="O566" s="40">
        <f>IF(Inputs!$D71=$A$1,IF('Scenario inputs'!$L60="On",Inputs!P71,0),0)</f>
        <v>0</v>
      </c>
      <c r="P566" s="40">
        <f>IF(Inputs!$D71=$A$1,IF('Scenario inputs'!$L60="On",Inputs!Q71,0),0)</f>
        <v>0</v>
      </c>
      <c r="Q566" s="40">
        <f>IF(Inputs!$D71=$A$1,IF('Scenario inputs'!$L60="On",Inputs!R71,0),0)</f>
        <v>0</v>
      </c>
      <c r="R566" s="40">
        <f>IF(Inputs!$D71=$A$1,IF('Scenario inputs'!$L60="On",Inputs!S71,0),0)</f>
        <v>0</v>
      </c>
      <c r="S566" s="40">
        <f>IF(Inputs!$D71=$A$1,IF('Scenario inputs'!$L60="On",Inputs!T71,0),0)</f>
        <v>0</v>
      </c>
      <c r="T566" s="40">
        <f>IF(Inputs!$D71=$A$1,IF('Scenario inputs'!$L60="On",Inputs!U71,0),0)</f>
        <v>0</v>
      </c>
      <c r="U566" s="40">
        <f>IF(Inputs!$D71=$A$1,IF('Scenario inputs'!$L60="On",Inputs!V71,0),0)</f>
        <v>0</v>
      </c>
      <c r="V566" s="40">
        <f>IF(Inputs!$D71=$A$1,IF('Scenario inputs'!$L60="On",Inputs!W71,0),0)</f>
        <v>0</v>
      </c>
      <c r="W566" s="40">
        <f>IF(Inputs!$D71=$A$1,IF('Scenario inputs'!$L60="On",Inputs!X71,0),0)</f>
        <v>0</v>
      </c>
      <c r="X566" s="40">
        <f>IF(Inputs!$D71=$A$1,IF('Scenario inputs'!$L60="On",Inputs!Y71,0),0)</f>
        <v>0</v>
      </c>
      <c r="Y566" s="40">
        <f>IF(Inputs!$D71=$A$1,IF('Scenario inputs'!$L60="On",Inputs!Z71,0),0)</f>
        <v>0</v>
      </c>
      <c r="Z566" s="40">
        <f>IF(Inputs!$D71=$A$1,IF('Scenario inputs'!$L60="On",Inputs!AA71,0),0)</f>
        <v>0</v>
      </c>
      <c r="AA566" s="40">
        <f>IF(Inputs!$D71=$A$1,IF('Scenario inputs'!$L60="On",Inputs!AB71,0),0)</f>
        <v>0</v>
      </c>
      <c r="AB566" s="40">
        <f>IF(Inputs!$D71=$A$1,IF('Scenario inputs'!$L60="On",Inputs!AC71,0),0)</f>
        <v>0</v>
      </c>
    </row>
    <row r="567" spans="1:28" x14ac:dyDescent="0.25">
      <c r="A567" t="str">
        <f>CONCATENATE(Inputs!$A72,'Resilience - Wat'!$A$14)</f>
        <v>Unused overlay 3Demand - Low</v>
      </c>
      <c r="D567" s="40">
        <f>IF(Inputs!$D72=$A$1,IF('Scenario inputs'!$L61="On",Inputs!E72,0),0)</f>
        <v>0</v>
      </c>
      <c r="E567" s="40">
        <f>IF(Inputs!$D72=$A$1,IF('Scenario inputs'!$L61="On",Inputs!F72,0),0)</f>
        <v>0</v>
      </c>
      <c r="F567" s="40">
        <f>IF(Inputs!$D72=$A$1,IF('Scenario inputs'!$L61="On",Inputs!G72,0),0)</f>
        <v>0</v>
      </c>
      <c r="G567" s="40">
        <f>IF(Inputs!$D72=$A$1,IF('Scenario inputs'!$L61="On",Inputs!H72,0),0)</f>
        <v>0</v>
      </c>
      <c r="H567" s="40">
        <f>IF(Inputs!$D72=$A$1,IF('Scenario inputs'!$L61="On",Inputs!I72,0),0)</f>
        <v>0</v>
      </c>
      <c r="I567" s="40">
        <f>IF(Inputs!$D72=$A$1,IF('Scenario inputs'!$L61="On",Inputs!J72,0),0)</f>
        <v>0</v>
      </c>
      <c r="J567" s="40">
        <f>IF(Inputs!$D72=$A$1,IF('Scenario inputs'!$L61="On",Inputs!K72,0),0)</f>
        <v>0</v>
      </c>
      <c r="K567" s="40">
        <f>IF(Inputs!$D72=$A$1,IF('Scenario inputs'!$L61="On",Inputs!L72,0),0)</f>
        <v>0</v>
      </c>
      <c r="L567" s="40">
        <f>IF(Inputs!$D72=$A$1,IF('Scenario inputs'!$L61="On",Inputs!M72,0),0)</f>
        <v>0</v>
      </c>
      <c r="M567" s="40">
        <f>IF(Inputs!$D72=$A$1,IF('Scenario inputs'!$L61="On",Inputs!N72,0),0)</f>
        <v>0</v>
      </c>
      <c r="N567" s="40">
        <f>IF(Inputs!$D72=$A$1,IF('Scenario inputs'!$L61="On",Inputs!O72,0),0)</f>
        <v>0</v>
      </c>
      <c r="O567" s="40">
        <f>IF(Inputs!$D72=$A$1,IF('Scenario inputs'!$L61="On",Inputs!P72,0),0)</f>
        <v>0</v>
      </c>
      <c r="P567" s="40">
        <f>IF(Inputs!$D72=$A$1,IF('Scenario inputs'!$L61="On",Inputs!Q72,0),0)</f>
        <v>0</v>
      </c>
      <c r="Q567" s="40">
        <f>IF(Inputs!$D72=$A$1,IF('Scenario inputs'!$L61="On",Inputs!R72,0),0)</f>
        <v>0</v>
      </c>
      <c r="R567" s="40">
        <f>IF(Inputs!$D72=$A$1,IF('Scenario inputs'!$L61="On",Inputs!S72,0),0)</f>
        <v>0</v>
      </c>
      <c r="S567" s="40">
        <f>IF(Inputs!$D72=$A$1,IF('Scenario inputs'!$L61="On",Inputs!T72,0),0)</f>
        <v>0</v>
      </c>
      <c r="T567" s="40">
        <f>IF(Inputs!$D72=$A$1,IF('Scenario inputs'!$L61="On",Inputs!U72,0),0)</f>
        <v>0</v>
      </c>
      <c r="U567" s="40">
        <f>IF(Inputs!$D72=$A$1,IF('Scenario inputs'!$L61="On",Inputs!V72,0),0)</f>
        <v>0</v>
      </c>
      <c r="V567" s="40">
        <f>IF(Inputs!$D72=$A$1,IF('Scenario inputs'!$L61="On",Inputs!W72,0),0)</f>
        <v>0</v>
      </c>
      <c r="W567" s="40">
        <f>IF(Inputs!$D72=$A$1,IF('Scenario inputs'!$L61="On",Inputs!X72,0),0)</f>
        <v>0</v>
      </c>
      <c r="X567" s="40">
        <f>IF(Inputs!$D72=$A$1,IF('Scenario inputs'!$L61="On",Inputs!Y72,0),0)</f>
        <v>0</v>
      </c>
      <c r="Y567" s="40">
        <f>IF(Inputs!$D72=$A$1,IF('Scenario inputs'!$L61="On",Inputs!Z72,0),0)</f>
        <v>0</v>
      </c>
      <c r="Z567" s="40">
        <f>IF(Inputs!$D72=$A$1,IF('Scenario inputs'!$L61="On",Inputs!AA72,0),0)</f>
        <v>0</v>
      </c>
      <c r="AA567" s="40">
        <f>IF(Inputs!$D72=$A$1,IF('Scenario inputs'!$L61="On",Inputs!AB72,0),0)</f>
        <v>0</v>
      </c>
      <c r="AB567" s="40">
        <f>IF(Inputs!$D72=$A$1,IF('Scenario inputs'!$L61="On",Inputs!AC72,0),0)</f>
        <v>0</v>
      </c>
    </row>
    <row r="568" spans="1:28" x14ac:dyDescent="0.25">
      <c r="A568" t="str">
        <f>CONCATENATE(Inputs!$A73,'Resilience - Wat'!$A$14)</f>
        <v>Unused overlay 2Demand - Low</v>
      </c>
      <c r="D568" s="40">
        <f>IF(Inputs!$D73=$A$1,IF('Scenario inputs'!$L62="On",Inputs!E73,0),0)</f>
        <v>0</v>
      </c>
      <c r="E568" s="40">
        <f>IF(Inputs!$D73=$A$1,IF('Scenario inputs'!$L62="On",Inputs!F73,0),0)</f>
        <v>0</v>
      </c>
      <c r="F568" s="40">
        <f>IF(Inputs!$D73=$A$1,IF('Scenario inputs'!$L62="On",Inputs!G73,0),0)</f>
        <v>0</v>
      </c>
      <c r="G568" s="40">
        <f>IF(Inputs!$D73=$A$1,IF('Scenario inputs'!$L62="On",Inputs!H73,0),0)</f>
        <v>0</v>
      </c>
      <c r="H568" s="40">
        <f>IF(Inputs!$D73=$A$1,IF('Scenario inputs'!$L62="On",Inputs!I73,0),0)</f>
        <v>0</v>
      </c>
      <c r="I568" s="40">
        <f>IF(Inputs!$D73=$A$1,IF('Scenario inputs'!$L62="On",Inputs!J73,0),0)</f>
        <v>0</v>
      </c>
      <c r="J568" s="40">
        <f>IF(Inputs!$D73=$A$1,IF('Scenario inputs'!$L62="On",Inputs!K73,0),0)</f>
        <v>0</v>
      </c>
      <c r="K568" s="40">
        <f>IF(Inputs!$D73=$A$1,IF('Scenario inputs'!$L62="On",Inputs!L73,0),0)</f>
        <v>0</v>
      </c>
      <c r="L568" s="40">
        <f>IF(Inputs!$D73=$A$1,IF('Scenario inputs'!$L62="On",Inputs!M73,0),0)</f>
        <v>0</v>
      </c>
      <c r="M568" s="40">
        <f>IF(Inputs!$D73=$A$1,IF('Scenario inputs'!$L62="On",Inputs!N73,0),0)</f>
        <v>0</v>
      </c>
      <c r="N568" s="40">
        <f>IF(Inputs!$D73=$A$1,IF('Scenario inputs'!$L62="On",Inputs!O73,0),0)</f>
        <v>0</v>
      </c>
      <c r="O568" s="40">
        <f>IF(Inputs!$D73=$A$1,IF('Scenario inputs'!$L62="On",Inputs!P73,0),0)</f>
        <v>0</v>
      </c>
      <c r="P568" s="40">
        <f>IF(Inputs!$D73=$A$1,IF('Scenario inputs'!$L62="On",Inputs!Q73,0),0)</f>
        <v>0</v>
      </c>
      <c r="Q568" s="40">
        <f>IF(Inputs!$D73=$A$1,IF('Scenario inputs'!$L62="On",Inputs!R73,0),0)</f>
        <v>0</v>
      </c>
      <c r="R568" s="40">
        <f>IF(Inputs!$D73=$A$1,IF('Scenario inputs'!$L62="On",Inputs!S73,0),0)</f>
        <v>0</v>
      </c>
      <c r="S568" s="40">
        <f>IF(Inputs!$D73=$A$1,IF('Scenario inputs'!$L62="On",Inputs!T73,0),0)</f>
        <v>0</v>
      </c>
      <c r="T568" s="40">
        <f>IF(Inputs!$D73=$A$1,IF('Scenario inputs'!$L62="On",Inputs!U73,0),0)</f>
        <v>0</v>
      </c>
      <c r="U568" s="40">
        <f>IF(Inputs!$D73=$A$1,IF('Scenario inputs'!$L62="On",Inputs!V73,0),0)</f>
        <v>0</v>
      </c>
      <c r="V568" s="40">
        <f>IF(Inputs!$D73=$A$1,IF('Scenario inputs'!$L62="On",Inputs!W73,0),0)</f>
        <v>0</v>
      </c>
      <c r="W568" s="40">
        <f>IF(Inputs!$D73=$A$1,IF('Scenario inputs'!$L62="On",Inputs!X73,0),0)</f>
        <v>0</v>
      </c>
      <c r="X568" s="40">
        <f>IF(Inputs!$D73=$A$1,IF('Scenario inputs'!$L62="On",Inputs!Y73,0),0)</f>
        <v>0</v>
      </c>
      <c r="Y568" s="40">
        <f>IF(Inputs!$D73=$A$1,IF('Scenario inputs'!$L62="On",Inputs!Z73,0),0)</f>
        <v>0</v>
      </c>
      <c r="Z568" s="40">
        <f>IF(Inputs!$D73=$A$1,IF('Scenario inputs'!$L62="On",Inputs!AA73,0),0)</f>
        <v>0</v>
      </c>
      <c r="AA568" s="40">
        <f>IF(Inputs!$D73=$A$1,IF('Scenario inputs'!$L62="On",Inputs!AB73,0),0)</f>
        <v>0</v>
      </c>
      <c r="AB568" s="40">
        <f>IF(Inputs!$D73=$A$1,IF('Scenario inputs'!$L62="On",Inputs!AC73,0),0)</f>
        <v>0</v>
      </c>
    </row>
    <row r="569" spans="1:28" x14ac:dyDescent="0.25">
      <c r="A569" t="str">
        <f>CONCATENATE(Inputs!$A74,'Resilience - Wat'!$A$14)</f>
        <v>Unused overlay 1Demand - Low</v>
      </c>
      <c r="D569" s="40">
        <f>IF(Inputs!$D74=$A$1,IF('Scenario inputs'!$L63="On",Inputs!E74,0),0)</f>
        <v>0</v>
      </c>
      <c r="E569" s="40">
        <f>IF(Inputs!$D74=$A$1,IF('Scenario inputs'!$L63="On",Inputs!F74,0),0)</f>
        <v>0</v>
      </c>
      <c r="F569" s="40">
        <f>IF(Inputs!$D74=$A$1,IF('Scenario inputs'!$L63="On",Inputs!G74,0),0)</f>
        <v>0</v>
      </c>
      <c r="G569" s="40">
        <f>IF(Inputs!$D74=$A$1,IF('Scenario inputs'!$L63="On",Inputs!H74,0),0)</f>
        <v>0</v>
      </c>
      <c r="H569" s="40">
        <f>IF(Inputs!$D74=$A$1,IF('Scenario inputs'!$L63="On",Inputs!I74,0),0)</f>
        <v>0</v>
      </c>
      <c r="I569" s="40">
        <f>IF(Inputs!$D74=$A$1,IF('Scenario inputs'!$L63="On",Inputs!J74,0),0)</f>
        <v>0</v>
      </c>
      <c r="J569" s="40">
        <f>IF(Inputs!$D74=$A$1,IF('Scenario inputs'!$L63="On",Inputs!K74,0),0)</f>
        <v>0</v>
      </c>
      <c r="K569" s="40">
        <f>IF(Inputs!$D74=$A$1,IF('Scenario inputs'!$L63="On",Inputs!L74,0),0)</f>
        <v>0</v>
      </c>
      <c r="L569" s="40">
        <f>IF(Inputs!$D74=$A$1,IF('Scenario inputs'!$L63="On",Inputs!M74,0),0)</f>
        <v>0</v>
      </c>
      <c r="M569" s="40">
        <f>IF(Inputs!$D74=$A$1,IF('Scenario inputs'!$L63="On",Inputs!N74,0),0)</f>
        <v>0</v>
      </c>
      <c r="N569" s="40">
        <f>IF(Inputs!$D74=$A$1,IF('Scenario inputs'!$L63="On",Inputs!O74,0),0)</f>
        <v>0</v>
      </c>
      <c r="O569" s="40">
        <f>IF(Inputs!$D74=$A$1,IF('Scenario inputs'!$L63="On",Inputs!P74,0),0)</f>
        <v>0</v>
      </c>
      <c r="P569" s="40">
        <f>IF(Inputs!$D74=$A$1,IF('Scenario inputs'!$L63="On",Inputs!Q74,0),0)</f>
        <v>0</v>
      </c>
      <c r="Q569" s="40">
        <f>IF(Inputs!$D74=$A$1,IF('Scenario inputs'!$L63="On",Inputs!R74,0),0)</f>
        <v>0</v>
      </c>
      <c r="R569" s="40">
        <f>IF(Inputs!$D74=$A$1,IF('Scenario inputs'!$L63="On",Inputs!S74,0),0)</f>
        <v>0</v>
      </c>
      <c r="S569" s="40">
        <f>IF(Inputs!$D74=$A$1,IF('Scenario inputs'!$L63="On",Inputs!T74,0),0)</f>
        <v>0</v>
      </c>
      <c r="T569" s="40">
        <f>IF(Inputs!$D74=$A$1,IF('Scenario inputs'!$L63="On",Inputs!U74,0),0)</f>
        <v>0</v>
      </c>
      <c r="U569" s="40">
        <f>IF(Inputs!$D74=$A$1,IF('Scenario inputs'!$L63="On",Inputs!V74,0),0)</f>
        <v>0</v>
      </c>
      <c r="V569" s="40">
        <f>IF(Inputs!$D74=$A$1,IF('Scenario inputs'!$L63="On",Inputs!W74,0),0)</f>
        <v>0</v>
      </c>
      <c r="W569" s="40">
        <f>IF(Inputs!$D74=$A$1,IF('Scenario inputs'!$L63="On",Inputs!X74,0),0)</f>
        <v>0</v>
      </c>
      <c r="X569" s="40">
        <f>IF(Inputs!$D74=$A$1,IF('Scenario inputs'!$L63="On",Inputs!Y74,0),0)</f>
        <v>0</v>
      </c>
      <c r="Y569" s="40">
        <f>IF(Inputs!$D74=$A$1,IF('Scenario inputs'!$L63="On",Inputs!Z74,0),0)</f>
        <v>0</v>
      </c>
      <c r="Z569" s="40">
        <f>IF(Inputs!$D74=$A$1,IF('Scenario inputs'!$L63="On",Inputs!AA74,0),0)</f>
        <v>0</v>
      </c>
      <c r="AA569" s="40">
        <f>IF(Inputs!$D74=$A$1,IF('Scenario inputs'!$L63="On",Inputs!AB74,0),0)</f>
        <v>0</v>
      </c>
      <c r="AB569" s="40">
        <f>IF(Inputs!$D74=$A$1,IF('Scenario inputs'!$L63="On",Inputs!AC74,0),0)</f>
        <v>0</v>
      </c>
    </row>
    <row r="570" spans="1:28" x14ac:dyDescent="0.25">
      <c r="A570" t="str">
        <f>CONCATENATE(Inputs!$A$25,'Resilience - Wat'!$A$15)</f>
        <v>WRMP - Low DemandDemand - High</v>
      </c>
      <c r="D570" s="40">
        <f>IF(Inputs!$D25=$A$1,IF('Scenario inputs'!$M14="On",Inputs!E25,0),0)</f>
        <v>0</v>
      </c>
      <c r="E570" s="40">
        <f>IF(Inputs!$D25=$A$1,IF('Scenario inputs'!$M14="On",Inputs!F25,0),0)</f>
        <v>0</v>
      </c>
      <c r="F570" s="40">
        <f>IF(Inputs!$D25=$A$1,IF('Scenario inputs'!$M14="On",Inputs!G25,0),0)</f>
        <v>0</v>
      </c>
      <c r="G570" s="40">
        <f>IF(Inputs!$D25=$A$1,IF('Scenario inputs'!$M14="On",Inputs!H25,0),0)</f>
        <v>0</v>
      </c>
      <c r="H570" s="40">
        <f>IF(Inputs!$D25=$A$1,IF('Scenario inputs'!$M14="On",Inputs!I25,0),0)</f>
        <v>0</v>
      </c>
      <c r="I570" s="40">
        <f>IF(Inputs!$D25=$A$1,IF('Scenario inputs'!$M14="On",Inputs!J25,0),0)</f>
        <v>0</v>
      </c>
      <c r="J570" s="40">
        <f>IF(Inputs!$D25=$A$1,IF('Scenario inputs'!$M14="On",Inputs!K25,0),0)</f>
        <v>0</v>
      </c>
      <c r="K570" s="40">
        <f>IF(Inputs!$D25=$A$1,IF('Scenario inputs'!$M14="On",Inputs!L25,0),0)</f>
        <v>0</v>
      </c>
      <c r="L570" s="40">
        <f>IF(Inputs!$D25=$A$1,IF('Scenario inputs'!$M14="On",Inputs!M25,0),0)</f>
        <v>0</v>
      </c>
      <c r="M570" s="40">
        <f>IF(Inputs!$D25=$A$1,IF('Scenario inputs'!$M14="On",Inputs!N25,0),0)</f>
        <v>0</v>
      </c>
      <c r="N570" s="40">
        <f>IF(Inputs!$D25=$A$1,IF('Scenario inputs'!$M14="On",Inputs!O25,0),0)</f>
        <v>0</v>
      </c>
      <c r="O570" s="40">
        <f>IF(Inputs!$D25=$A$1,IF('Scenario inputs'!$M14="On",Inputs!P25,0),0)</f>
        <v>0</v>
      </c>
      <c r="P570" s="40">
        <f>IF(Inputs!$D25=$A$1,IF('Scenario inputs'!$M14="On",Inputs!Q25,0),0)</f>
        <v>0</v>
      </c>
      <c r="Q570" s="40">
        <f>IF(Inputs!$D25=$A$1,IF('Scenario inputs'!$M14="On",Inputs!R25,0),0)</f>
        <v>0</v>
      </c>
      <c r="R570" s="40">
        <f>IF(Inputs!$D25=$A$1,IF('Scenario inputs'!$M14="On",Inputs!S25,0),0)</f>
        <v>0</v>
      </c>
      <c r="S570" s="40">
        <f>IF(Inputs!$D25=$A$1,IF('Scenario inputs'!$M14="On",Inputs!T25,0),0)</f>
        <v>0</v>
      </c>
      <c r="T570" s="40">
        <f>IF(Inputs!$D25=$A$1,IF('Scenario inputs'!$M14="On",Inputs!U25,0),0)</f>
        <v>0</v>
      </c>
      <c r="U570" s="40">
        <f>IF(Inputs!$D25=$A$1,IF('Scenario inputs'!$M14="On",Inputs!V25,0),0)</f>
        <v>0</v>
      </c>
      <c r="V570" s="40">
        <f>IF(Inputs!$D25=$A$1,IF('Scenario inputs'!$M14="On",Inputs!W25,0),0)</f>
        <v>0</v>
      </c>
      <c r="W570" s="40">
        <f>IF(Inputs!$D25=$A$1,IF('Scenario inputs'!$M14="On",Inputs!X25,0),0)</f>
        <v>0</v>
      </c>
      <c r="X570" s="40">
        <f>IF(Inputs!$D25=$A$1,IF('Scenario inputs'!$M14="On",Inputs!Y25,0),0)</f>
        <v>0</v>
      </c>
      <c r="Y570" s="40">
        <f>IF(Inputs!$D25=$A$1,IF('Scenario inputs'!$M14="On",Inputs!Z25,0),0)</f>
        <v>0</v>
      </c>
      <c r="Z570" s="40">
        <f>IF(Inputs!$D25=$A$1,IF('Scenario inputs'!$M14="On",Inputs!AA25,0),0)</f>
        <v>0</v>
      </c>
      <c r="AA570" s="40">
        <f>IF(Inputs!$D25=$A$1,IF('Scenario inputs'!$M14="On",Inputs!AB25,0),0)</f>
        <v>0</v>
      </c>
      <c r="AB570" s="40">
        <f>IF(Inputs!$D25=$A$1,IF('Scenario inputs'!$M14="On",Inputs!AC25,0),0)</f>
        <v>0</v>
      </c>
    </row>
    <row r="571" spans="1:28" x14ac:dyDescent="0.25">
      <c r="A571" t="str">
        <f>CONCATENATE(Inputs!$A$26,'Resilience - Wat'!$A$15)</f>
        <v>WRMP - Fast TechnologyDemand - High</v>
      </c>
      <c r="D571" s="40">
        <f>IF(Inputs!$D26=$A$1,IF('Scenario inputs'!$M15="On",Inputs!E26,0),0)</f>
        <v>0</v>
      </c>
      <c r="E571" s="40">
        <f>IF(Inputs!$D26=$A$1,IF('Scenario inputs'!$M15="On",Inputs!F26,0),0)</f>
        <v>0</v>
      </c>
      <c r="F571" s="40">
        <f>IF(Inputs!$D26=$A$1,IF('Scenario inputs'!$M15="On",Inputs!G26,0),0)</f>
        <v>0</v>
      </c>
      <c r="G571" s="40">
        <f>IF(Inputs!$D26=$A$1,IF('Scenario inputs'!$M15="On",Inputs!H26,0),0)</f>
        <v>0</v>
      </c>
      <c r="H571" s="40">
        <f>IF(Inputs!$D26=$A$1,IF('Scenario inputs'!$M15="On",Inputs!I26,0),0)</f>
        <v>0</v>
      </c>
      <c r="I571" s="40">
        <f>IF(Inputs!$D26=$A$1,IF('Scenario inputs'!$M15="On",Inputs!J26,0),0)</f>
        <v>0</v>
      </c>
      <c r="J571" s="40">
        <f>IF(Inputs!$D26=$A$1,IF('Scenario inputs'!$M15="On",Inputs!K26,0),0)</f>
        <v>0</v>
      </c>
      <c r="K571" s="40">
        <f>IF(Inputs!$D26=$A$1,IF('Scenario inputs'!$M15="On",Inputs!L26,0),0)</f>
        <v>0</v>
      </c>
      <c r="L571" s="40">
        <f>IF(Inputs!$D26=$A$1,IF('Scenario inputs'!$M15="On",Inputs!M26,0),0)</f>
        <v>0</v>
      </c>
      <c r="M571" s="40">
        <f>IF(Inputs!$D26=$A$1,IF('Scenario inputs'!$M15="On",Inputs!N26,0),0)</f>
        <v>0</v>
      </c>
      <c r="N571" s="40">
        <f>IF(Inputs!$D26=$A$1,IF('Scenario inputs'!$M15="On",Inputs!O26,0),0)</f>
        <v>0</v>
      </c>
      <c r="O571" s="40">
        <f>IF(Inputs!$D26=$A$1,IF('Scenario inputs'!$M15="On",Inputs!P26,0),0)</f>
        <v>0</v>
      </c>
      <c r="P571" s="40">
        <f>IF(Inputs!$D26=$A$1,IF('Scenario inputs'!$M15="On",Inputs!Q26,0),0)</f>
        <v>0</v>
      </c>
      <c r="Q571" s="40">
        <f>IF(Inputs!$D26=$A$1,IF('Scenario inputs'!$M15="On",Inputs!R26,0),0)</f>
        <v>0</v>
      </c>
      <c r="R571" s="40">
        <f>IF(Inputs!$D26=$A$1,IF('Scenario inputs'!$M15="On",Inputs!S26,0),0)</f>
        <v>0</v>
      </c>
      <c r="S571" s="40">
        <f>IF(Inputs!$D26=$A$1,IF('Scenario inputs'!$M15="On",Inputs!T26,0),0)</f>
        <v>0</v>
      </c>
      <c r="T571" s="40">
        <f>IF(Inputs!$D26=$A$1,IF('Scenario inputs'!$M15="On",Inputs!U26,0),0)</f>
        <v>0</v>
      </c>
      <c r="U571" s="40">
        <f>IF(Inputs!$D26=$A$1,IF('Scenario inputs'!$M15="On",Inputs!V26,0),0)</f>
        <v>0</v>
      </c>
      <c r="V571" s="40">
        <f>IF(Inputs!$D26=$A$1,IF('Scenario inputs'!$M15="On",Inputs!W26,0),0)</f>
        <v>0</v>
      </c>
      <c r="W571" s="40">
        <f>IF(Inputs!$D26=$A$1,IF('Scenario inputs'!$M15="On",Inputs!X26,0),0)</f>
        <v>0</v>
      </c>
      <c r="X571" s="40">
        <f>IF(Inputs!$D26=$A$1,IF('Scenario inputs'!$M15="On",Inputs!Y26,0),0)</f>
        <v>0</v>
      </c>
      <c r="Y571" s="40">
        <f>IF(Inputs!$D26=$A$1,IF('Scenario inputs'!$M15="On",Inputs!Z26,0),0)</f>
        <v>0</v>
      </c>
      <c r="Z571" s="40">
        <f>IF(Inputs!$D26=$A$1,IF('Scenario inputs'!$M15="On",Inputs!AA26,0),0)</f>
        <v>0</v>
      </c>
      <c r="AA571" s="40">
        <f>IF(Inputs!$D26=$A$1,IF('Scenario inputs'!$M15="On",Inputs!AB26,0),0)</f>
        <v>0</v>
      </c>
      <c r="AB571" s="40">
        <f>IF(Inputs!$D26=$A$1,IF('Scenario inputs'!$M15="On",Inputs!AC26,0),0)</f>
        <v>0</v>
      </c>
    </row>
    <row r="572" spans="1:28" x14ac:dyDescent="0.25">
      <c r="A572" t="str">
        <f>CONCATENATE(Inputs!$A$27,'Resilience - Wat'!$A$15)</f>
        <v>WRMP - Low Abstraction Reductions (Low ED)Demand - High</v>
      </c>
      <c r="D572" s="40">
        <f>IF(Inputs!$D27=$A$1,IF('Scenario inputs'!$M16="On",Inputs!E27,0),0)</f>
        <v>0</v>
      </c>
      <c r="E572" s="40">
        <f>IF(Inputs!$D27=$A$1,IF('Scenario inputs'!$M16="On",Inputs!F27,0),0)</f>
        <v>0</v>
      </c>
      <c r="F572" s="40">
        <f>IF(Inputs!$D27=$A$1,IF('Scenario inputs'!$M16="On",Inputs!G27,0),0)</f>
        <v>0</v>
      </c>
      <c r="G572" s="40">
        <f>IF(Inputs!$D27=$A$1,IF('Scenario inputs'!$M16="On",Inputs!H27,0),0)</f>
        <v>0</v>
      </c>
      <c r="H572" s="40">
        <f>IF(Inputs!$D27=$A$1,IF('Scenario inputs'!$M16="On",Inputs!I27,0),0)</f>
        <v>0</v>
      </c>
      <c r="I572" s="40">
        <f>IF(Inputs!$D27=$A$1,IF('Scenario inputs'!$M16="On",Inputs!J27,0),0)</f>
        <v>0</v>
      </c>
      <c r="J572" s="40">
        <f>IF(Inputs!$D27=$A$1,IF('Scenario inputs'!$M16="On",Inputs!K27,0),0)</f>
        <v>0</v>
      </c>
      <c r="K572" s="40">
        <f>IF(Inputs!$D27=$A$1,IF('Scenario inputs'!$M16="On",Inputs!L27,0),0)</f>
        <v>0</v>
      </c>
      <c r="L572" s="40">
        <f>IF(Inputs!$D27=$A$1,IF('Scenario inputs'!$M16="On",Inputs!M27,0),0)</f>
        <v>0</v>
      </c>
      <c r="M572" s="40">
        <f>IF(Inputs!$D27=$A$1,IF('Scenario inputs'!$M16="On",Inputs!N27,0),0)</f>
        <v>0</v>
      </c>
      <c r="N572" s="40">
        <f>IF(Inputs!$D27=$A$1,IF('Scenario inputs'!$M16="On",Inputs!O27,0),0)</f>
        <v>0</v>
      </c>
      <c r="O572" s="40">
        <f>IF(Inputs!$D27=$A$1,IF('Scenario inputs'!$M16="On",Inputs!P27,0),0)</f>
        <v>0</v>
      </c>
      <c r="P572" s="40">
        <f>IF(Inputs!$D27=$A$1,IF('Scenario inputs'!$M16="On",Inputs!Q27,0),0)</f>
        <v>0</v>
      </c>
      <c r="Q572" s="40">
        <f>IF(Inputs!$D27=$A$1,IF('Scenario inputs'!$M16="On",Inputs!R27,0),0)</f>
        <v>0</v>
      </c>
      <c r="R572" s="40">
        <f>IF(Inputs!$D27=$A$1,IF('Scenario inputs'!$M16="On",Inputs!S27,0),0)</f>
        <v>0</v>
      </c>
      <c r="S572" s="40">
        <f>IF(Inputs!$D27=$A$1,IF('Scenario inputs'!$M16="On",Inputs!T27,0),0)</f>
        <v>0</v>
      </c>
      <c r="T572" s="40">
        <f>IF(Inputs!$D27=$A$1,IF('Scenario inputs'!$M16="On",Inputs!U27,0),0)</f>
        <v>0</v>
      </c>
      <c r="U572" s="40">
        <f>IF(Inputs!$D27=$A$1,IF('Scenario inputs'!$M16="On",Inputs!V27,0),0)</f>
        <v>0</v>
      </c>
      <c r="V572" s="40">
        <f>IF(Inputs!$D27=$A$1,IF('Scenario inputs'!$M16="On",Inputs!W27,0),0)</f>
        <v>0</v>
      </c>
      <c r="W572" s="40">
        <f>IF(Inputs!$D27=$A$1,IF('Scenario inputs'!$M16="On",Inputs!X27,0),0)</f>
        <v>0</v>
      </c>
      <c r="X572" s="40">
        <f>IF(Inputs!$D27=$A$1,IF('Scenario inputs'!$M16="On",Inputs!Y27,0),0)</f>
        <v>0</v>
      </c>
      <c r="Y572" s="40">
        <f>IF(Inputs!$D27=$A$1,IF('Scenario inputs'!$M16="On",Inputs!Z27,0),0)</f>
        <v>0</v>
      </c>
      <c r="Z572" s="40">
        <f>IF(Inputs!$D27=$A$1,IF('Scenario inputs'!$M16="On",Inputs!AA27,0),0)</f>
        <v>0</v>
      </c>
      <c r="AA572" s="40">
        <f>IF(Inputs!$D27=$A$1,IF('Scenario inputs'!$M16="On",Inputs!AB27,0),0)</f>
        <v>0</v>
      </c>
      <c r="AB572" s="40">
        <f>IF(Inputs!$D27=$A$1,IF('Scenario inputs'!$M16="On",Inputs!AC27,0),0)</f>
        <v>0</v>
      </c>
    </row>
    <row r="573" spans="1:28" x14ac:dyDescent="0.25">
      <c r="A573" t="str">
        <f>CONCATENATE(Inputs!$A$28,'Resilience - Wat'!$A$15)</f>
        <v>WRMP - Low Climate ChangeDemand - High</v>
      </c>
      <c r="D573" s="40">
        <f>IF(Inputs!$D28=$A$1,IF('Scenario inputs'!$M17="On",Inputs!E28,0),0)</f>
        <v>0</v>
      </c>
      <c r="E573" s="40">
        <f>IF(Inputs!$D28=$A$1,IF('Scenario inputs'!$M17="On",Inputs!F28,0),0)</f>
        <v>0</v>
      </c>
      <c r="F573" s="40">
        <f>IF(Inputs!$D28=$A$1,IF('Scenario inputs'!$M17="On",Inputs!G28,0),0)</f>
        <v>0</v>
      </c>
      <c r="G573" s="40">
        <f>IF(Inputs!$D28=$A$1,IF('Scenario inputs'!$M17="On",Inputs!H28,0),0)</f>
        <v>0</v>
      </c>
      <c r="H573" s="40">
        <f>IF(Inputs!$D28=$A$1,IF('Scenario inputs'!$M17="On",Inputs!I28,0),0)</f>
        <v>0</v>
      </c>
      <c r="I573" s="40">
        <f>IF(Inputs!$D28=$A$1,IF('Scenario inputs'!$M17="On",Inputs!J28,0),0)</f>
        <v>0</v>
      </c>
      <c r="J573" s="40">
        <f>IF(Inputs!$D28=$A$1,IF('Scenario inputs'!$M17="On",Inputs!K28,0),0)</f>
        <v>0</v>
      </c>
      <c r="K573" s="40">
        <f>IF(Inputs!$D28=$A$1,IF('Scenario inputs'!$M17="On",Inputs!L28,0),0)</f>
        <v>0</v>
      </c>
      <c r="L573" s="40">
        <f>IF(Inputs!$D28=$A$1,IF('Scenario inputs'!$M17="On",Inputs!M28,0),0)</f>
        <v>0</v>
      </c>
      <c r="M573" s="40">
        <f>IF(Inputs!$D28=$A$1,IF('Scenario inputs'!$M17="On",Inputs!N28,0),0)</f>
        <v>0</v>
      </c>
      <c r="N573" s="40">
        <f>IF(Inputs!$D28=$A$1,IF('Scenario inputs'!$M17="On",Inputs!O28,0),0)</f>
        <v>0</v>
      </c>
      <c r="O573" s="40">
        <f>IF(Inputs!$D28=$A$1,IF('Scenario inputs'!$M17="On",Inputs!P28,0),0)</f>
        <v>0</v>
      </c>
      <c r="P573" s="40">
        <f>IF(Inputs!$D28=$A$1,IF('Scenario inputs'!$M17="On",Inputs!Q28,0),0)</f>
        <v>0</v>
      </c>
      <c r="Q573" s="40">
        <f>IF(Inputs!$D28=$A$1,IF('Scenario inputs'!$M17="On",Inputs!R28,0),0)</f>
        <v>0</v>
      </c>
      <c r="R573" s="40">
        <f>IF(Inputs!$D28=$A$1,IF('Scenario inputs'!$M17="On",Inputs!S28,0),0)</f>
        <v>0</v>
      </c>
      <c r="S573" s="40">
        <f>IF(Inputs!$D28=$A$1,IF('Scenario inputs'!$M17="On",Inputs!T28,0),0)</f>
        <v>0</v>
      </c>
      <c r="T573" s="40">
        <f>IF(Inputs!$D28=$A$1,IF('Scenario inputs'!$M17="On",Inputs!U28,0),0)</f>
        <v>0</v>
      </c>
      <c r="U573" s="40">
        <f>IF(Inputs!$D28=$A$1,IF('Scenario inputs'!$M17="On",Inputs!V28,0),0)</f>
        <v>0</v>
      </c>
      <c r="V573" s="40">
        <f>IF(Inputs!$D28=$A$1,IF('Scenario inputs'!$M17="On",Inputs!W28,0),0)</f>
        <v>0</v>
      </c>
      <c r="W573" s="40">
        <f>IF(Inputs!$D28=$A$1,IF('Scenario inputs'!$M17="On",Inputs!X28,0),0)</f>
        <v>0</v>
      </c>
      <c r="X573" s="40">
        <f>IF(Inputs!$D28=$A$1,IF('Scenario inputs'!$M17="On",Inputs!Y28,0),0)</f>
        <v>0</v>
      </c>
      <c r="Y573" s="40">
        <f>IF(Inputs!$D28=$A$1,IF('Scenario inputs'!$M17="On",Inputs!Z28,0),0)</f>
        <v>0</v>
      </c>
      <c r="Z573" s="40">
        <f>IF(Inputs!$D28=$A$1,IF('Scenario inputs'!$M17="On",Inputs!AA28,0),0)</f>
        <v>0</v>
      </c>
      <c r="AA573" s="40">
        <f>IF(Inputs!$D28=$A$1,IF('Scenario inputs'!$M17="On",Inputs!AB28,0),0)</f>
        <v>0</v>
      </c>
      <c r="AB573" s="40">
        <f>IF(Inputs!$D28=$A$1,IF('Scenario inputs'!$M17="On",Inputs!AC28,0),0)</f>
        <v>0</v>
      </c>
    </row>
    <row r="574" spans="1:28" x14ac:dyDescent="0.25">
      <c r="A574" t="str">
        <f>CONCATENATE(Inputs!$A$29,'Resilience - Wat'!$A$15)</f>
        <v>WRMP - Central (Least Cost / Best Value)Demand - High</v>
      </c>
      <c r="D574" s="40">
        <f>IF(Inputs!$D29=$A$1,IF('Scenario inputs'!$M18="On",Inputs!E29,0),0)</f>
        <v>0</v>
      </c>
      <c r="E574" s="40">
        <f>IF(Inputs!$D29=$A$1,IF('Scenario inputs'!$M18="On",Inputs!F29,0),0)</f>
        <v>0</v>
      </c>
      <c r="F574" s="40">
        <f>IF(Inputs!$D29=$A$1,IF('Scenario inputs'!$M18="On",Inputs!G29,0),0)</f>
        <v>0</v>
      </c>
      <c r="G574" s="40">
        <f>IF(Inputs!$D29=$A$1,IF('Scenario inputs'!$M18="On",Inputs!H29,0),0)</f>
        <v>0</v>
      </c>
      <c r="H574" s="40">
        <f>IF(Inputs!$D29=$A$1,IF('Scenario inputs'!$M18="On",Inputs!I29,0),0)</f>
        <v>0</v>
      </c>
      <c r="I574" s="40">
        <f>IF(Inputs!$D29=$A$1,IF('Scenario inputs'!$M18="On",Inputs!J29,0),0)</f>
        <v>0</v>
      </c>
      <c r="J574" s="40">
        <f>IF(Inputs!$D29=$A$1,IF('Scenario inputs'!$M18="On",Inputs!K29,0),0)</f>
        <v>0</v>
      </c>
      <c r="K574" s="40">
        <f>IF(Inputs!$D29=$A$1,IF('Scenario inputs'!$M18="On",Inputs!L29,0),0)</f>
        <v>0</v>
      </c>
      <c r="L574" s="40">
        <f>IF(Inputs!$D29=$A$1,IF('Scenario inputs'!$M18="On",Inputs!M29,0),0)</f>
        <v>0</v>
      </c>
      <c r="M574" s="40">
        <f>IF(Inputs!$D29=$A$1,IF('Scenario inputs'!$M18="On",Inputs!N29,0),0)</f>
        <v>0</v>
      </c>
      <c r="N574" s="40">
        <f>IF(Inputs!$D29=$A$1,IF('Scenario inputs'!$M18="On",Inputs!O29,0),0)</f>
        <v>0</v>
      </c>
      <c r="O574" s="40">
        <f>IF(Inputs!$D29=$A$1,IF('Scenario inputs'!$M18="On",Inputs!P29,0),0)</f>
        <v>0</v>
      </c>
      <c r="P574" s="40">
        <f>IF(Inputs!$D29=$A$1,IF('Scenario inputs'!$M18="On",Inputs!Q29,0),0)</f>
        <v>0</v>
      </c>
      <c r="Q574" s="40">
        <f>IF(Inputs!$D29=$A$1,IF('Scenario inputs'!$M18="On",Inputs!R29,0),0)</f>
        <v>0</v>
      </c>
      <c r="R574" s="40">
        <f>IF(Inputs!$D29=$A$1,IF('Scenario inputs'!$M18="On",Inputs!S29,0),0)</f>
        <v>0</v>
      </c>
      <c r="S574" s="40">
        <f>IF(Inputs!$D29=$A$1,IF('Scenario inputs'!$M18="On",Inputs!T29,0),0)</f>
        <v>0</v>
      </c>
      <c r="T574" s="40">
        <f>IF(Inputs!$D29=$A$1,IF('Scenario inputs'!$M18="On",Inputs!U29,0),0)</f>
        <v>0</v>
      </c>
      <c r="U574" s="40">
        <f>IF(Inputs!$D29=$A$1,IF('Scenario inputs'!$M18="On",Inputs!V29,0),0)</f>
        <v>0</v>
      </c>
      <c r="V574" s="40">
        <f>IF(Inputs!$D29=$A$1,IF('Scenario inputs'!$M18="On",Inputs!W29,0),0)</f>
        <v>0</v>
      </c>
      <c r="W574" s="40">
        <f>IF(Inputs!$D29=$A$1,IF('Scenario inputs'!$M18="On",Inputs!X29,0),0)</f>
        <v>0</v>
      </c>
      <c r="X574" s="40">
        <f>IF(Inputs!$D29=$A$1,IF('Scenario inputs'!$M18="On",Inputs!Y29,0),0)</f>
        <v>0</v>
      </c>
      <c r="Y574" s="40">
        <f>IF(Inputs!$D29=$A$1,IF('Scenario inputs'!$M18="On",Inputs!Z29,0),0)</f>
        <v>0</v>
      </c>
      <c r="Z574" s="40">
        <f>IF(Inputs!$D29=$A$1,IF('Scenario inputs'!$M18="On",Inputs!AA29,0),0)</f>
        <v>0</v>
      </c>
      <c r="AA574" s="40">
        <f>IF(Inputs!$D29=$A$1,IF('Scenario inputs'!$M18="On",Inputs!AB29,0),0)</f>
        <v>0</v>
      </c>
      <c r="AB574" s="40">
        <f>IF(Inputs!$D29=$A$1,IF('Scenario inputs'!$M18="On",Inputs!AC29,0),0)</f>
        <v>0</v>
      </c>
    </row>
    <row r="575" spans="1:28" x14ac:dyDescent="0.25">
      <c r="A575" t="str">
        <f>CONCATENATE(Inputs!$A$30,'Resilience - Wat'!$A$15)</f>
        <v>WRMP - High Climate ChangeDemand - High</v>
      </c>
      <c r="D575" s="40">
        <f>IF(Inputs!$D30=$A$1,IF('Scenario inputs'!$M19="On",Inputs!E30,0),0)</f>
        <v>0</v>
      </c>
      <c r="E575" s="40">
        <f>IF(Inputs!$D30=$A$1,IF('Scenario inputs'!$M19="On",Inputs!F30,0),0)</f>
        <v>0</v>
      </c>
      <c r="F575" s="40">
        <f>IF(Inputs!$D30=$A$1,IF('Scenario inputs'!$M19="On",Inputs!G30,0),0)</f>
        <v>0</v>
      </c>
      <c r="G575" s="40">
        <f>IF(Inputs!$D30=$A$1,IF('Scenario inputs'!$M19="On",Inputs!H30,0),0)</f>
        <v>0</v>
      </c>
      <c r="H575" s="40">
        <f>IF(Inputs!$D30=$A$1,IF('Scenario inputs'!$M19="On",Inputs!I30,0),0)</f>
        <v>0</v>
      </c>
      <c r="I575" s="40">
        <f>IF(Inputs!$D30=$A$1,IF('Scenario inputs'!$M19="On",Inputs!J30,0),0)</f>
        <v>0</v>
      </c>
      <c r="J575" s="40">
        <f>IF(Inputs!$D30=$A$1,IF('Scenario inputs'!$M19="On",Inputs!K30,0),0)</f>
        <v>0</v>
      </c>
      <c r="K575" s="40">
        <f>IF(Inputs!$D30=$A$1,IF('Scenario inputs'!$M19="On",Inputs!L30,0),0)</f>
        <v>0</v>
      </c>
      <c r="L575" s="40">
        <f>IF(Inputs!$D30=$A$1,IF('Scenario inputs'!$M19="On",Inputs!M30,0),0)</f>
        <v>0</v>
      </c>
      <c r="M575" s="40">
        <f>IF(Inputs!$D30=$A$1,IF('Scenario inputs'!$M19="On",Inputs!N30,0),0)</f>
        <v>0</v>
      </c>
      <c r="N575" s="40">
        <f>IF(Inputs!$D30=$A$1,IF('Scenario inputs'!$M19="On",Inputs!O30,0),0)</f>
        <v>0</v>
      </c>
      <c r="O575" s="40">
        <f>IF(Inputs!$D30=$A$1,IF('Scenario inputs'!$M19="On",Inputs!P30,0),0)</f>
        <v>0</v>
      </c>
      <c r="P575" s="40">
        <f>IF(Inputs!$D30=$A$1,IF('Scenario inputs'!$M19="On",Inputs!Q30,0),0)</f>
        <v>0</v>
      </c>
      <c r="Q575" s="40">
        <f>IF(Inputs!$D30=$A$1,IF('Scenario inputs'!$M19="On",Inputs!R30,0),0)</f>
        <v>0</v>
      </c>
      <c r="R575" s="40">
        <f>IF(Inputs!$D30=$A$1,IF('Scenario inputs'!$M19="On",Inputs!S30,0),0)</f>
        <v>0</v>
      </c>
      <c r="S575" s="40">
        <f>IF(Inputs!$D30=$A$1,IF('Scenario inputs'!$M19="On",Inputs!T30,0),0)</f>
        <v>0</v>
      </c>
      <c r="T575" s="40">
        <f>IF(Inputs!$D30=$A$1,IF('Scenario inputs'!$M19="On",Inputs!U30,0),0)</f>
        <v>0</v>
      </c>
      <c r="U575" s="40">
        <f>IF(Inputs!$D30=$A$1,IF('Scenario inputs'!$M19="On",Inputs!V30,0),0)</f>
        <v>0</v>
      </c>
      <c r="V575" s="40">
        <f>IF(Inputs!$D30=$A$1,IF('Scenario inputs'!$M19="On",Inputs!W30,0),0)</f>
        <v>0</v>
      </c>
      <c r="W575" s="40">
        <f>IF(Inputs!$D30=$A$1,IF('Scenario inputs'!$M19="On",Inputs!X30,0),0)</f>
        <v>0</v>
      </c>
      <c r="X575" s="40">
        <f>IF(Inputs!$D30=$A$1,IF('Scenario inputs'!$M19="On",Inputs!Y30,0),0)</f>
        <v>0</v>
      </c>
      <c r="Y575" s="40">
        <f>IF(Inputs!$D30=$A$1,IF('Scenario inputs'!$M19="On",Inputs!Z30,0),0)</f>
        <v>0</v>
      </c>
      <c r="Z575" s="40">
        <f>IF(Inputs!$D30=$A$1,IF('Scenario inputs'!$M19="On",Inputs!AA30,0),0)</f>
        <v>0</v>
      </c>
      <c r="AA575" s="40">
        <f>IF(Inputs!$D30=$A$1,IF('Scenario inputs'!$M19="On",Inputs!AB30,0),0)</f>
        <v>0</v>
      </c>
      <c r="AB575" s="40">
        <f>IF(Inputs!$D30=$A$1,IF('Scenario inputs'!$M19="On",Inputs!AC30,0),0)</f>
        <v>0</v>
      </c>
    </row>
    <row r="576" spans="1:28" x14ac:dyDescent="0.25">
      <c r="A576" t="str">
        <f>CONCATENATE(Inputs!$A$31,'Resilience - Wat'!$A$15)</f>
        <v>WRMP - Slow TechnologyDemand - High</v>
      </c>
      <c r="D576" s="40">
        <f>IF(Inputs!$D31=$A$1,IF('Scenario inputs'!$M20="On",Inputs!E31,0),0)</f>
        <v>0</v>
      </c>
      <c r="E576" s="40">
        <f>IF(Inputs!$D31=$A$1,IF('Scenario inputs'!$M20="On",Inputs!F31,0),0)</f>
        <v>0</v>
      </c>
      <c r="F576" s="40">
        <f>IF(Inputs!$D31=$A$1,IF('Scenario inputs'!$M20="On",Inputs!G31,0),0)</f>
        <v>0</v>
      </c>
      <c r="G576" s="40">
        <f>IF(Inputs!$D31=$A$1,IF('Scenario inputs'!$M20="On",Inputs!H31,0),0)</f>
        <v>0</v>
      </c>
      <c r="H576" s="40">
        <f>IF(Inputs!$D31=$A$1,IF('Scenario inputs'!$M20="On",Inputs!I31,0),0)</f>
        <v>0</v>
      </c>
      <c r="I576" s="40">
        <f>IF(Inputs!$D31=$A$1,IF('Scenario inputs'!$M20="On",Inputs!J31,0),0)</f>
        <v>0</v>
      </c>
      <c r="J576" s="40">
        <f>IF(Inputs!$D31=$A$1,IF('Scenario inputs'!$M20="On",Inputs!K31,0),0)</f>
        <v>0</v>
      </c>
      <c r="K576" s="40">
        <f>IF(Inputs!$D31=$A$1,IF('Scenario inputs'!$M20="On",Inputs!L31,0),0)</f>
        <v>0</v>
      </c>
      <c r="L576" s="40">
        <f>IF(Inputs!$D31=$A$1,IF('Scenario inputs'!$M20="On",Inputs!M31,0),0)</f>
        <v>0</v>
      </c>
      <c r="M576" s="40">
        <f>IF(Inputs!$D31=$A$1,IF('Scenario inputs'!$M20="On",Inputs!N31,0),0)</f>
        <v>0</v>
      </c>
      <c r="N576" s="40">
        <f>IF(Inputs!$D31=$A$1,IF('Scenario inputs'!$M20="On",Inputs!O31,0),0)</f>
        <v>0</v>
      </c>
      <c r="O576" s="40">
        <f>IF(Inputs!$D31=$A$1,IF('Scenario inputs'!$M20="On",Inputs!P31,0),0)</f>
        <v>0</v>
      </c>
      <c r="P576" s="40">
        <f>IF(Inputs!$D31=$A$1,IF('Scenario inputs'!$M20="On",Inputs!Q31,0),0)</f>
        <v>0</v>
      </c>
      <c r="Q576" s="40">
        <f>IF(Inputs!$D31=$A$1,IF('Scenario inputs'!$M20="On",Inputs!R31,0),0)</f>
        <v>0</v>
      </c>
      <c r="R576" s="40">
        <f>IF(Inputs!$D31=$A$1,IF('Scenario inputs'!$M20="On",Inputs!S31,0),0)</f>
        <v>0</v>
      </c>
      <c r="S576" s="40">
        <f>IF(Inputs!$D31=$A$1,IF('Scenario inputs'!$M20="On",Inputs!T31,0),0)</f>
        <v>0</v>
      </c>
      <c r="T576" s="40">
        <f>IF(Inputs!$D31=$A$1,IF('Scenario inputs'!$M20="On",Inputs!U31,0),0)</f>
        <v>0</v>
      </c>
      <c r="U576" s="40">
        <f>IF(Inputs!$D31=$A$1,IF('Scenario inputs'!$M20="On",Inputs!V31,0),0)</f>
        <v>0</v>
      </c>
      <c r="V576" s="40">
        <f>IF(Inputs!$D31=$A$1,IF('Scenario inputs'!$M20="On",Inputs!W31,0),0)</f>
        <v>0</v>
      </c>
      <c r="W576" s="40">
        <f>IF(Inputs!$D31=$A$1,IF('Scenario inputs'!$M20="On",Inputs!X31,0),0)</f>
        <v>0</v>
      </c>
      <c r="X576" s="40">
        <f>IF(Inputs!$D31=$A$1,IF('Scenario inputs'!$M20="On",Inputs!Y31,0),0)</f>
        <v>0</v>
      </c>
      <c r="Y576" s="40">
        <f>IF(Inputs!$D31=$A$1,IF('Scenario inputs'!$M20="On",Inputs!Z31,0),0)</f>
        <v>0</v>
      </c>
      <c r="Z576" s="40">
        <f>IF(Inputs!$D31=$A$1,IF('Scenario inputs'!$M20="On",Inputs!AA31,0),0)</f>
        <v>0</v>
      </c>
      <c r="AA576" s="40">
        <f>IF(Inputs!$D31=$A$1,IF('Scenario inputs'!$M20="On",Inputs!AB31,0),0)</f>
        <v>0</v>
      </c>
      <c r="AB576" s="40">
        <f>IF(Inputs!$D31=$A$1,IF('Scenario inputs'!$M20="On",Inputs!AC31,0),0)</f>
        <v>0</v>
      </c>
    </row>
    <row r="577" spans="1:28" x14ac:dyDescent="0.25">
      <c r="A577" t="str">
        <f>CONCATENATE(Inputs!$A$32,'Resilience - Wat'!$A$15)</f>
        <v>WRMP - High DemandDemand - High</v>
      </c>
      <c r="D577" s="40">
        <f>IF(Inputs!$D32=$A$1,IF('Scenario inputs'!$M21="On",Inputs!E32,0),0)</f>
        <v>24.984701239870311</v>
      </c>
      <c r="E577" s="40">
        <f>IF(Inputs!$D32=$A$1,IF('Scenario inputs'!$M21="On",Inputs!F32,0),0)</f>
        <v>-7.1573375571887254E-4</v>
      </c>
      <c r="F577" s="40">
        <f>IF(Inputs!$D32=$A$1,IF('Scenario inputs'!$M21="On",Inputs!G32,0),0)</f>
        <v>-7.1573375571887254E-4</v>
      </c>
      <c r="G577" s="40">
        <f>IF(Inputs!$D32=$A$1,IF('Scenario inputs'!$M21="On",Inputs!H32,0),0)</f>
        <v>-7.1573375571887254E-4</v>
      </c>
      <c r="H577" s="40">
        <f>IF(Inputs!$D32=$A$1,IF('Scenario inputs'!$M21="On",Inputs!I32,0),0)</f>
        <v>-7.1573375571887254E-4</v>
      </c>
      <c r="I577" s="40">
        <f>IF(Inputs!$D32=$A$1,IF('Scenario inputs'!$M21="On",Inputs!J32,0),0)</f>
        <v>39.331780166494752</v>
      </c>
      <c r="J577" s="40">
        <f>IF(Inputs!$D32=$A$1,IF('Scenario inputs'!$M21="On",Inputs!K32,0),0)</f>
        <v>39.331780166494752</v>
      </c>
      <c r="K577" s="40">
        <f>IF(Inputs!$D32=$A$1,IF('Scenario inputs'!$M21="On",Inputs!L32,0),0)</f>
        <v>39.331780166494752</v>
      </c>
      <c r="L577" s="40">
        <f>IF(Inputs!$D32=$A$1,IF('Scenario inputs'!$M21="On",Inputs!M32,0),0)</f>
        <v>39.331780166494752</v>
      </c>
      <c r="M577" s="40">
        <f>IF(Inputs!$D32=$A$1,IF('Scenario inputs'!$M21="On",Inputs!N32,0),0)</f>
        <v>39.331780166494752</v>
      </c>
      <c r="N577" s="40">
        <f>IF(Inputs!$D32=$A$1,IF('Scenario inputs'!$M21="On",Inputs!O32,0),0)</f>
        <v>37.622653642993953</v>
      </c>
      <c r="O577" s="40">
        <f>IF(Inputs!$D32=$A$1,IF('Scenario inputs'!$M21="On",Inputs!P32,0),0)</f>
        <v>37.622653642993953</v>
      </c>
      <c r="P577" s="40">
        <f>IF(Inputs!$D32=$A$1,IF('Scenario inputs'!$M21="On",Inputs!Q32,0),0)</f>
        <v>37.622653642993953</v>
      </c>
      <c r="Q577" s="40">
        <f>IF(Inputs!$D32=$A$1,IF('Scenario inputs'!$M21="On",Inputs!R32,0),0)</f>
        <v>37.622653642993953</v>
      </c>
      <c r="R577" s="40">
        <f>IF(Inputs!$D32=$A$1,IF('Scenario inputs'!$M21="On",Inputs!S32,0),0)</f>
        <v>37.622653642993953</v>
      </c>
      <c r="S577" s="40">
        <f>IF(Inputs!$D32=$A$1,IF('Scenario inputs'!$M21="On",Inputs!T32,0),0)</f>
        <v>-21.970820360984241</v>
      </c>
      <c r="T577" s="40">
        <f>IF(Inputs!$D32=$A$1,IF('Scenario inputs'!$M21="On",Inputs!U32,0),0)</f>
        <v>-21.970820360984241</v>
      </c>
      <c r="U577" s="40">
        <f>IF(Inputs!$D32=$A$1,IF('Scenario inputs'!$M21="On",Inputs!V32,0),0)</f>
        <v>-21.970820360984241</v>
      </c>
      <c r="V577" s="40">
        <f>IF(Inputs!$D32=$A$1,IF('Scenario inputs'!$M21="On",Inputs!W32,0),0)</f>
        <v>-21.970820360984241</v>
      </c>
      <c r="W577" s="40">
        <f>IF(Inputs!$D32=$A$1,IF('Scenario inputs'!$M21="On",Inputs!X32,0),0)</f>
        <v>-21.970820360984241</v>
      </c>
      <c r="X577" s="40">
        <f>IF(Inputs!$D32=$A$1,IF('Scenario inputs'!$M21="On",Inputs!Y32,0),0)</f>
        <v>37.703052951230298</v>
      </c>
      <c r="Y577" s="40">
        <f>IF(Inputs!$D32=$A$1,IF('Scenario inputs'!$M21="On",Inputs!Z32,0),0)</f>
        <v>37.703052951230298</v>
      </c>
      <c r="Z577" s="40">
        <f>IF(Inputs!$D32=$A$1,IF('Scenario inputs'!$M21="On",Inputs!AA32,0),0)</f>
        <v>37.703052951230298</v>
      </c>
      <c r="AA577" s="40">
        <f>IF(Inputs!$D32=$A$1,IF('Scenario inputs'!$M21="On",Inputs!AB32,0),0)</f>
        <v>37.703052951230298</v>
      </c>
      <c r="AB577" s="40">
        <f>IF(Inputs!$D32=$A$1,IF('Scenario inputs'!$M21="On",Inputs!AC32,0),0)</f>
        <v>37.703052951230298</v>
      </c>
    </row>
    <row r="578" spans="1:28" x14ac:dyDescent="0.25">
      <c r="A578" t="str">
        <f>CONCATENATE(Inputs!$A$33,'Resilience - Wat'!$A$15)</f>
        <v>WRMP - High Abstraction Reductions (High ED)Demand - High</v>
      </c>
      <c r="D578" s="40">
        <f>IF(Inputs!$D33=$A$1,IF('Scenario inputs'!$M22="On",Inputs!E33,0),0)</f>
        <v>0</v>
      </c>
      <c r="E578" s="40">
        <f>IF(Inputs!$D33=$A$1,IF('Scenario inputs'!$M22="On",Inputs!F33,0),0)</f>
        <v>0</v>
      </c>
      <c r="F578" s="40">
        <f>IF(Inputs!$D33=$A$1,IF('Scenario inputs'!$M22="On",Inputs!G33,0),0)</f>
        <v>0</v>
      </c>
      <c r="G578" s="40">
        <f>IF(Inputs!$D33=$A$1,IF('Scenario inputs'!$M22="On",Inputs!H33,0),0)</f>
        <v>0</v>
      </c>
      <c r="H578" s="40">
        <f>IF(Inputs!$D33=$A$1,IF('Scenario inputs'!$M22="On",Inputs!I33,0),0)</f>
        <v>0</v>
      </c>
      <c r="I578" s="40">
        <f>IF(Inputs!$D33=$A$1,IF('Scenario inputs'!$M22="On",Inputs!J33,0),0)</f>
        <v>0</v>
      </c>
      <c r="J578" s="40">
        <f>IF(Inputs!$D33=$A$1,IF('Scenario inputs'!$M22="On",Inputs!K33,0),0)</f>
        <v>0</v>
      </c>
      <c r="K578" s="40">
        <f>IF(Inputs!$D33=$A$1,IF('Scenario inputs'!$M22="On",Inputs!L33,0),0)</f>
        <v>0</v>
      </c>
      <c r="L578" s="40">
        <f>IF(Inputs!$D33=$A$1,IF('Scenario inputs'!$M22="On",Inputs!M33,0),0)</f>
        <v>0</v>
      </c>
      <c r="M578" s="40">
        <f>IF(Inputs!$D33=$A$1,IF('Scenario inputs'!$M22="On",Inputs!N33,0),0)</f>
        <v>0</v>
      </c>
      <c r="N578" s="40">
        <f>IF(Inputs!$D33=$A$1,IF('Scenario inputs'!$M22="On",Inputs!O33,0),0)</f>
        <v>0</v>
      </c>
      <c r="O578" s="40">
        <f>IF(Inputs!$D33=$A$1,IF('Scenario inputs'!$M22="On",Inputs!P33,0),0)</f>
        <v>0</v>
      </c>
      <c r="P578" s="40">
        <f>IF(Inputs!$D33=$A$1,IF('Scenario inputs'!$M22="On",Inputs!Q33,0),0)</f>
        <v>0</v>
      </c>
      <c r="Q578" s="40">
        <f>IF(Inputs!$D33=$A$1,IF('Scenario inputs'!$M22="On",Inputs!R33,0),0)</f>
        <v>0</v>
      </c>
      <c r="R578" s="40">
        <f>IF(Inputs!$D33=$A$1,IF('Scenario inputs'!$M22="On",Inputs!S33,0),0)</f>
        <v>0</v>
      </c>
      <c r="S578" s="40">
        <f>IF(Inputs!$D33=$A$1,IF('Scenario inputs'!$M22="On",Inputs!T33,0),0)</f>
        <v>0</v>
      </c>
      <c r="T578" s="40">
        <f>IF(Inputs!$D33=$A$1,IF('Scenario inputs'!$M22="On",Inputs!U33,0),0)</f>
        <v>0</v>
      </c>
      <c r="U578" s="40">
        <f>IF(Inputs!$D33=$A$1,IF('Scenario inputs'!$M22="On",Inputs!V33,0),0)</f>
        <v>0</v>
      </c>
      <c r="V578" s="40">
        <f>IF(Inputs!$D33=$A$1,IF('Scenario inputs'!$M22="On",Inputs!W33,0),0)</f>
        <v>0</v>
      </c>
      <c r="W578" s="40">
        <f>IF(Inputs!$D33=$A$1,IF('Scenario inputs'!$M22="On",Inputs!X33,0),0)</f>
        <v>0</v>
      </c>
      <c r="X578" s="40">
        <f>IF(Inputs!$D33=$A$1,IF('Scenario inputs'!$M22="On",Inputs!Y33,0),0)</f>
        <v>0</v>
      </c>
      <c r="Y578" s="40">
        <f>IF(Inputs!$D33=$A$1,IF('Scenario inputs'!$M22="On",Inputs!Z33,0),0)</f>
        <v>0</v>
      </c>
      <c r="Z578" s="40">
        <f>IF(Inputs!$D33=$A$1,IF('Scenario inputs'!$M22="On",Inputs!AA33,0),0)</f>
        <v>0</v>
      </c>
      <c r="AA578" s="40">
        <f>IF(Inputs!$D33=$A$1,IF('Scenario inputs'!$M22="On",Inputs!AB33,0),0)</f>
        <v>0</v>
      </c>
      <c r="AB578" s="40">
        <f>IF(Inputs!$D33=$A$1,IF('Scenario inputs'!$M22="On",Inputs!AC33,0),0)</f>
        <v>0</v>
      </c>
    </row>
    <row r="579" spans="1:28" x14ac:dyDescent="0.25">
      <c r="A579" t="str">
        <f>CONCATENATE(Inputs!$A$34,'Resilience - Wat'!$A$15)</f>
        <v>WRMP - Best EnvironmentDemand - High</v>
      </c>
      <c r="D579" s="40">
        <f>IF(Inputs!$D34=$A$1,IF('Scenario inputs'!$M23="On",Inputs!E34,0),0)</f>
        <v>0</v>
      </c>
      <c r="E579" s="40">
        <f>IF(Inputs!$D34=$A$1,IF('Scenario inputs'!$M23="On",Inputs!F34,0),0)</f>
        <v>0</v>
      </c>
      <c r="F579" s="40">
        <f>IF(Inputs!$D34=$A$1,IF('Scenario inputs'!$M23="On",Inputs!G34,0),0)</f>
        <v>0</v>
      </c>
      <c r="G579" s="40">
        <f>IF(Inputs!$D34=$A$1,IF('Scenario inputs'!$M23="On",Inputs!H34,0),0)</f>
        <v>0</v>
      </c>
      <c r="H579" s="40">
        <f>IF(Inputs!$D34=$A$1,IF('Scenario inputs'!$M23="On",Inputs!I34,0),0)</f>
        <v>0</v>
      </c>
      <c r="I579" s="40">
        <f>IF(Inputs!$D34=$A$1,IF('Scenario inputs'!$M23="On",Inputs!J34,0),0)</f>
        <v>0</v>
      </c>
      <c r="J579" s="40">
        <f>IF(Inputs!$D34=$A$1,IF('Scenario inputs'!$M23="On",Inputs!K34,0),0)</f>
        <v>0</v>
      </c>
      <c r="K579" s="40">
        <f>IF(Inputs!$D34=$A$1,IF('Scenario inputs'!$M23="On",Inputs!L34,0),0)</f>
        <v>0</v>
      </c>
      <c r="L579" s="40">
        <f>IF(Inputs!$D34=$A$1,IF('Scenario inputs'!$M23="On",Inputs!M34,0),0)</f>
        <v>0</v>
      </c>
      <c r="M579" s="40">
        <f>IF(Inputs!$D34=$A$1,IF('Scenario inputs'!$M23="On",Inputs!N34,0),0)</f>
        <v>0</v>
      </c>
      <c r="N579" s="40">
        <f>IF(Inputs!$D34=$A$1,IF('Scenario inputs'!$M23="On",Inputs!O34,0),0)</f>
        <v>0</v>
      </c>
      <c r="O579" s="40">
        <f>IF(Inputs!$D34=$A$1,IF('Scenario inputs'!$M23="On",Inputs!P34,0),0)</f>
        <v>0</v>
      </c>
      <c r="P579" s="40">
        <f>IF(Inputs!$D34=$A$1,IF('Scenario inputs'!$M23="On",Inputs!Q34,0),0)</f>
        <v>0</v>
      </c>
      <c r="Q579" s="40">
        <f>IF(Inputs!$D34=$A$1,IF('Scenario inputs'!$M23="On",Inputs!R34,0),0)</f>
        <v>0</v>
      </c>
      <c r="R579" s="40">
        <f>IF(Inputs!$D34=$A$1,IF('Scenario inputs'!$M23="On",Inputs!S34,0),0)</f>
        <v>0</v>
      </c>
      <c r="S579" s="40">
        <f>IF(Inputs!$D34=$A$1,IF('Scenario inputs'!$M23="On",Inputs!T34,0),0)</f>
        <v>0</v>
      </c>
      <c r="T579" s="40">
        <f>IF(Inputs!$D34=$A$1,IF('Scenario inputs'!$M23="On",Inputs!U34,0),0)</f>
        <v>0</v>
      </c>
      <c r="U579" s="40">
        <f>IF(Inputs!$D34=$A$1,IF('Scenario inputs'!$M23="On",Inputs!V34,0),0)</f>
        <v>0</v>
      </c>
      <c r="V579" s="40">
        <f>IF(Inputs!$D34=$A$1,IF('Scenario inputs'!$M23="On",Inputs!W34,0),0)</f>
        <v>0</v>
      </c>
      <c r="W579" s="40">
        <f>IF(Inputs!$D34=$A$1,IF('Scenario inputs'!$M23="On",Inputs!X34,0),0)</f>
        <v>0</v>
      </c>
      <c r="X579" s="40">
        <f>IF(Inputs!$D34=$A$1,IF('Scenario inputs'!$M23="On",Inputs!Y34,0),0)</f>
        <v>0</v>
      </c>
      <c r="Y579" s="40">
        <f>IF(Inputs!$D34=$A$1,IF('Scenario inputs'!$M23="On",Inputs!Z34,0),0)</f>
        <v>0</v>
      </c>
      <c r="Z579" s="40">
        <f>IF(Inputs!$D34=$A$1,IF('Scenario inputs'!$M23="On",Inputs!AA34,0),0)</f>
        <v>0</v>
      </c>
      <c r="AA579" s="40">
        <f>IF(Inputs!$D34=$A$1,IF('Scenario inputs'!$M23="On",Inputs!AB34,0),0)</f>
        <v>0</v>
      </c>
      <c r="AB579" s="40">
        <f>IF(Inputs!$D34=$A$1,IF('Scenario inputs'!$M23="On",Inputs!AC34,0),0)</f>
        <v>0</v>
      </c>
    </row>
    <row r="580" spans="1:28" x14ac:dyDescent="0.25">
      <c r="A580" t="str">
        <f>CONCATENATE(Inputs!$A$35,'Resilience - Wat'!$A$15)</f>
        <v>WRMP - High PCCDemand - High</v>
      </c>
      <c r="D580" s="40">
        <f>IF(Inputs!$D35=$A$1,IF('Scenario inputs'!$M24="On",Inputs!E35,0),0)</f>
        <v>0</v>
      </c>
      <c r="E580" s="40">
        <f>IF(Inputs!$D35=$A$1,IF('Scenario inputs'!$M24="On",Inputs!F35,0),0)</f>
        <v>0</v>
      </c>
      <c r="F580" s="40">
        <f>IF(Inputs!$D35=$A$1,IF('Scenario inputs'!$M24="On",Inputs!G35,0),0)</f>
        <v>0</v>
      </c>
      <c r="G580" s="40">
        <f>IF(Inputs!$D35=$A$1,IF('Scenario inputs'!$M24="On",Inputs!H35,0),0)</f>
        <v>0</v>
      </c>
      <c r="H580" s="40">
        <f>IF(Inputs!$D35=$A$1,IF('Scenario inputs'!$M24="On",Inputs!I35,0),0)</f>
        <v>0</v>
      </c>
      <c r="I580" s="40">
        <f>IF(Inputs!$D35=$A$1,IF('Scenario inputs'!$M24="On",Inputs!J35,0),0)</f>
        <v>0</v>
      </c>
      <c r="J580" s="40">
        <f>IF(Inputs!$D35=$A$1,IF('Scenario inputs'!$M24="On",Inputs!K35,0),0)</f>
        <v>0</v>
      </c>
      <c r="K580" s="40">
        <f>IF(Inputs!$D35=$A$1,IF('Scenario inputs'!$M24="On",Inputs!L35,0),0)</f>
        <v>0</v>
      </c>
      <c r="L580" s="40">
        <f>IF(Inputs!$D35=$A$1,IF('Scenario inputs'!$M24="On",Inputs!M35,0),0)</f>
        <v>0</v>
      </c>
      <c r="M580" s="40">
        <f>IF(Inputs!$D35=$A$1,IF('Scenario inputs'!$M24="On",Inputs!N35,0),0)</f>
        <v>0</v>
      </c>
      <c r="N580" s="40">
        <f>IF(Inputs!$D35=$A$1,IF('Scenario inputs'!$M24="On",Inputs!O35,0),0)</f>
        <v>0</v>
      </c>
      <c r="O580" s="40">
        <f>IF(Inputs!$D35=$A$1,IF('Scenario inputs'!$M24="On",Inputs!P35,0),0)</f>
        <v>0</v>
      </c>
      <c r="P580" s="40">
        <f>IF(Inputs!$D35=$A$1,IF('Scenario inputs'!$M24="On",Inputs!Q35,0),0)</f>
        <v>0</v>
      </c>
      <c r="Q580" s="40">
        <f>IF(Inputs!$D35=$A$1,IF('Scenario inputs'!$M24="On",Inputs!R35,0),0)</f>
        <v>0</v>
      </c>
      <c r="R580" s="40">
        <f>IF(Inputs!$D35=$A$1,IF('Scenario inputs'!$M24="On",Inputs!S35,0),0)</f>
        <v>0</v>
      </c>
      <c r="S580" s="40">
        <f>IF(Inputs!$D35=$A$1,IF('Scenario inputs'!$M24="On",Inputs!T35,0),0)</f>
        <v>0</v>
      </c>
      <c r="T580" s="40">
        <f>IF(Inputs!$D35=$A$1,IF('Scenario inputs'!$M24="On",Inputs!U35,0),0)</f>
        <v>0</v>
      </c>
      <c r="U580" s="40">
        <f>IF(Inputs!$D35=$A$1,IF('Scenario inputs'!$M24="On",Inputs!V35,0),0)</f>
        <v>0</v>
      </c>
      <c r="V580" s="40">
        <f>IF(Inputs!$D35=$A$1,IF('Scenario inputs'!$M24="On",Inputs!W35,0),0)</f>
        <v>0</v>
      </c>
      <c r="W580" s="40">
        <f>IF(Inputs!$D35=$A$1,IF('Scenario inputs'!$M24="On",Inputs!X35,0),0)</f>
        <v>0</v>
      </c>
      <c r="X580" s="40">
        <f>IF(Inputs!$D35=$A$1,IF('Scenario inputs'!$M24="On",Inputs!Y35,0),0)</f>
        <v>0</v>
      </c>
      <c r="Y580" s="40">
        <f>IF(Inputs!$D35=$A$1,IF('Scenario inputs'!$M24="On",Inputs!Z35,0),0)</f>
        <v>0</v>
      </c>
      <c r="Z580" s="40">
        <f>IF(Inputs!$D35=$A$1,IF('Scenario inputs'!$M24="On",Inputs!AA35,0),0)</f>
        <v>0</v>
      </c>
      <c r="AA580" s="40">
        <f>IF(Inputs!$D35=$A$1,IF('Scenario inputs'!$M24="On",Inputs!AB35,0),0)</f>
        <v>0</v>
      </c>
      <c r="AB580" s="40">
        <f>IF(Inputs!$D35=$A$1,IF('Scenario inputs'!$M24="On",Inputs!AC35,0),0)</f>
        <v>0</v>
      </c>
    </row>
    <row r="581" spans="1:28" x14ac:dyDescent="0.25">
      <c r="A581" t="str">
        <f>CONCATENATE(Inputs!$A$36,'Resilience - Wat'!$A$15)</f>
        <v>WRMP - North Suffolk ReservoirDemand - High</v>
      </c>
      <c r="D581" s="40">
        <f>IF(Inputs!$D36=$A$1,IF('Scenario inputs'!$M25="On",Inputs!E36,0),0)</f>
        <v>0</v>
      </c>
      <c r="E581" s="40">
        <f>IF(Inputs!$D36=$A$1,IF('Scenario inputs'!$M25="On",Inputs!F36,0),0)</f>
        <v>0</v>
      </c>
      <c r="F581" s="40">
        <f>IF(Inputs!$D36=$A$1,IF('Scenario inputs'!$M25="On",Inputs!G36,0),0)</f>
        <v>0</v>
      </c>
      <c r="G581" s="40">
        <f>IF(Inputs!$D36=$A$1,IF('Scenario inputs'!$M25="On",Inputs!H36,0),0)</f>
        <v>0</v>
      </c>
      <c r="H581" s="40">
        <f>IF(Inputs!$D36=$A$1,IF('Scenario inputs'!$M25="On",Inputs!I36,0),0)</f>
        <v>0</v>
      </c>
      <c r="I581" s="40">
        <f>IF(Inputs!$D36=$A$1,IF('Scenario inputs'!$M25="On",Inputs!J36,0),0)</f>
        <v>0</v>
      </c>
      <c r="J581" s="40">
        <f>IF(Inputs!$D36=$A$1,IF('Scenario inputs'!$M25="On",Inputs!K36,0),0)</f>
        <v>0</v>
      </c>
      <c r="K581" s="40">
        <f>IF(Inputs!$D36=$A$1,IF('Scenario inputs'!$M25="On",Inputs!L36,0),0)</f>
        <v>0</v>
      </c>
      <c r="L581" s="40">
        <f>IF(Inputs!$D36=$A$1,IF('Scenario inputs'!$M25="On",Inputs!M36,0),0)</f>
        <v>0</v>
      </c>
      <c r="M581" s="40">
        <f>IF(Inputs!$D36=$A$1,IF('Scenario inputs'!$M25="On",Inputs!N36,0),0)</f>
        <v>0</v>
      </c>
      <c r="N581" s="40">
        <f>IF(Inputs!$D36=$A$1,IF('Scenario inputs'!$M25="On",Inputs!O36,0),0)</f>
        <v>0</v>
      </c>
      <c r="O581" s="40">
        <f>IF(Inputs!$D36=$A$1,IF('Scenario inputs'!$M25="On",Inputs!P36,0),0)</f>
        <v>0</v>
      </c>
      <c r="P581" s="40">
        <f>IF(Inputs!$D36=$A$1,IF('Scenario inputs'!$M25="On",Inputs!Q36,0),0)</f>
        <v>0</v>
      </c>
      <c r="Q581" s="40">
        <f>IF(Inputs!$D36=$A$1,IF('Scenario inputs'!$M25="On",Inputs!R36,0),0)</f>
        <v>0</v>
      </c>
      <c r="R581" s="40">
        <f>IF(Inputs!$D36=$A$1,IF('Scenario inputs'!$M25="On",Inputs!S36,0),0)</f>
        <v>0</v>
      </c>
      <c r="S581" s="40">
        <f>IF(Inputs!$D36=$A$1,IF('Scenario inputs'!$M25="On",Inputs!T36,0),0)</f>
        <v>0</v>
      </c>
      <c r="T581" s="40">
        <f>IF(Inputs!$D36=$A$1,IF('Scenario inputs'!$M25="On",Inputs!U36,0),0)</f>
        <v>0</v>
      </c>
      <c r="U581" s="40">
        <f>IF(Inputs!$D36=$A$1,IF('Scenario inputs'!$M25="On",Inputs!V36,0),0)</f>
        <v>0</v>
      </c>
      <c r="V581" s="40">
        <f>IF(Inputs!$D36=$A$1,IF('Scenario inputs'!$M25="On",Inputs!W36,0),0)</f>
        <v>0</v>
      </c>
      <c r="W581" s="40">
        <f>IF(Inputs!$D36=$A$1,IF('Scenario inputs'!$M25="On",Inputs!X36,0),0)</f>
        <v>0</v>
      </c>
      <c r="X581" s="40">
        <f>IF(Inputs!$D36=$A$1,IF('Scenario inputs'!$M25="On",Inputs!Y36,0),0)</f>
        <v>0</v>
      </c>
      <c r="Y581" s="40">
        <f>IF(Inputs!$D36=$A$1,IF('Scenario inputs'!$M25="On",Inputs!Z36,0),0)</f>
        <v>0</v>
      </c>
      <c r="Z581" s="40">
        <f>IF(Inputs!$D36=$A$1,IF('Scenario inputs'!$M25="On",Inputs!AA36,0),0)</f>
        <v>0</v>
      </c>
      <c r="AA581" s="40">
        <f>IF(Inputs!$D36=$A$1,IF('Scenario inputs'!$M25="On",Inputs!AB36,0),0)</f>
        <v>0</v>
      </c>
      <c r="AB581" s="40">
        <f>IF(Inputs!$D36=$A$1,IF('Scenario inputs'!$M25="On",Inputs!AC36,0),0)</f>
        <v>0</v>
      </c>
    </row>
    <row r="582" spans="1:28" x14ac:dyDescent="0.25">
      <c r="A582" t="str">
        <f>CONCATENATE(Inputs!$A$37,'Resilience - Wat'!$A$15)</f>
        <v>WRMP - Habs Regs SRDemand - High</v>
      </c>
      <c r="D582" s="40">
        <f>IF(Inputs!$D37=$A$1,IF('Scenario inputs'!$M26="On",Inputs!E37,0),0)</f>
        <v>0</v>
      </c>
      <c r="E582" s="40">
        <f>IF(Inputs!$D37=$A$1,IF('Scenario inputs'!$M26="On",Inputs!F37,0),0)</f>
        <v>0</v>
      </c>
      <c r="F582" s="40">
        <f>IF(Inputs!$D37=$A$1,IF('Scenario inputs'!$M26="On",Inputs!G37,0),0)</f>
        <v>0</v>
      </c>
      <c r="G582" s="40">
        <f>IF(Inputs!$D37=$A$1,IF('Scenario inputs'!$M26="On",Inputs!H37,0),0)</f>
        <v>0</v>
      </c>
      <c r="H582" s="40">
        <f>IF(Inputs!$D37=$A$1,IF('Scenario inputs'!$M26="On",Inputs!I37,0),0)</f>
        <v>0</v>
      </c>
      <c r="I582" s="40">
        <f>IF(Inputs!$D37=$A$1,IF('Scenario inputs'!$M26="On",Inputs!J37,0),0)</f>
        <v>0</v>
      </c>
      <c r="J582" s="40">
        <f>IF(Inputs!$D37=$A$1,IF('Scenario inputs'!$M26="On",Inputs!K37,0),0)</f>
        <v>0</v>
      </c>
      <c r="K582" s="40">
        <f>IF(Inputs!$D37=$A$1,IF('Scenario inputs'!$M26="On",Inputs!L37,0),0)</f>
        <v>0</v>
      </c>
      <c r="L582" s="40">
        <f>IF(Inputs!$D37=$A$1,IF('Scenario inputs'!$M26="On",Inputs!M37,0),0)</f>
        <v>0</v>
      </c>
      <c r="M582" s="40">
        <f>IF(Inputs!$D37=$A$1,IF('Scenario inputs'!$M26="On",Inputs!N37,0),0)</f>
        <v>0</v>
      </c>
      <c r="N582" s="40">
        <f>IF(Inputs!$D37=$A$1,IF('Scenario inputs'!$M26="On",Inputs!O37,0),0)</f>
        <v>0</v>
      </c>
      <c r="O582" s="40">
        <f>IF(Inputs!$D37=$A$1,IF('Scenario inputs'!$M26="On",Inputs!P37,0),0)</f>
        <v>0</v>
      </c>
      <c r="P582" s="40">
        <f>IF(Inputs!$D37=$A$1,IF('Scenario inputs'!$M26="On",Inputs!Q37,0),0)</f>
        <v>0</v>
      </c>
      <c r="Q582" s="40">
        <f>IF(Inputs!$D37=$A$1,IF('Scenario inputs'!$M26="On",Inputs!R37,0),0)</f>
        <v>0</v>
      </c>
      <c r="R582" s="40">
        <f>IF(Inputs!$D37=$A$1,IF('Scenario inputs'!$M26="On",Inputs!S37,0),0)</f>
        <v>0</v>
      </c>
      <c r="S582" s="40">
        <f>IF(Inputs!$D37=$A$1,IF('Scenario inputs'!$M26="On",Inputs!T37,0),0)</f>
        <v>0</v>
      </c>
      <c r="T582" s="40">
        <f>IF(Inputs!$D37=$A$1,IF('Scenario inputs'!$M26="On",Inputs!U37,0),0)</f>
        <v>0</v>
      </c>
      <c r="U582" s="40">
        <f>IF(Inputs!$D37=$A$1,IF('Scenario inputs'!$M26="On",Inputs!V37,0),0)</f>
        <v>0</v>
      </c>
      <c r="V582" s="40">
        <f>IF(Inputs!$D37=$A$1,IF('Scenario inputs'!$M26="On",Inputs!W37,0),0)</f>
        <v>0</v>
      </c>
      <c r="W582" s="40">
        <f>IF(Inputs!$D37=$A$1,IF('Scenario inputs'!$M26="On",Inputs!X37,0),0)</f>
        <v>0</v>
      </c>
      <c r="X582" s="40">
        <f>IF(Inputs!$D37=$A$1,IF('Scenario inputs'!$M26="On",Inputs!Y37,0),0)</f>
        <v>0</v>
      </c>
      <c r="Y582" s="40">
        <f>IF(Inputs!$D37=$A$1,IF('Scenario inputs'!$M26="On",Inputs!Z37,0),0)</f>
        <v>0</v>
      </c>
      <c r="Z582" s="40">
        <f>IF(Inputs!$D37=$A$1,IF('Scenario inputs'!$M26="On",Inputs!AA37,0),0)</f>
        <v>0</v>
      </c>
      <c r="AA582" s="40">
        <f>IF(Inputs!$D37=$A$1,IF('Scenario inputs'!$M26="On",Inputs!AB37,0),0)</f>
        <v>0</v>
      </c>
      <c r="AB582" s="40">
        <f>IF(Inputs!$D37=$A$1,IF('Scenario inputs'!$M26="On",Inputs!AC37,0),0)</f>
        <v>0</v>
      </c>
    </row>
    <row r="583" spans="1:28" x14ac:dyDescent="0.25">
      <c r="A583" t="str">
        <f>CONCATENATE(Inputs!$A$38,'Resilience - Wat'!$A$15)</f>
        <v>WRMP - Tees to York transferDemand - High</v>
      </c>
      <c r="D583" s="40">
        <f>IF(Inputs!$D38=$A$1,IF('Scenario inputs'!$M27="On",Inputs!E38,0),0)</f>
        <v>0</v>
      </c>
      <c r="E583" s="40">
        <f>IF(Inputs!$D38=$A$1,IF('Scenario inputs'!$M27="On",Inputs!F38,0),0)</f>
        <v>0</v>
      </c>
      <c r="F583" s="40">
        <f>IF(Inputs!$D38=$A$1,IF('Scenario inputs'!$M27="On",Inputs!G38,0),0)</f>
        <v>0</v>
      </c>
      <c r="G583" s="40">
        <f>IF(Inputs!$D38=$A$1,IF('Scenario inputs'!$M27="On",Inputs!H38,0),0)</f>
        <v>0</v>
      </c>
      <c r="H583" s="40">
        <f>IF(Inputs!$D38=$A$1,IF('Scenario inputs'!$M27="On",Inputs!I38,0),0)</f>
        <v>0</v>
      </c>
      <c r="I583" s="40">
        <f>IF(Inputs!$D38=$A$1,IF('Scenario inputs'!$M27="On",Inputs!J38,0),0)</f>
        <v>0</v>
      </c>
      <c r="J583" s="40">
        <f>IF(Inputs!$D38=$A$1,IF('Scenario inputs'!$M27="On",Inputs!K38,0),0)</f>
        <v>0</v>
      </c>
      <c r="K583" s="40">
        <f>IF(Inputs!$D38=$A$1,IF('Scenario inputs'!$M27="On",Inputs!L38,0),0)</f>
        <v>0</v>
      </c>
      <c r="L583" s="40">
        <f>IF(Inputs!$D38=$A$1,IF('Scenario inputs'!$M27="On",Inputs!M38,0),0)</f>
        <v>0</v>
      </c>
      <c r="M583" s="40">
        <f>IF(Inputs!$D38=$A$1,IF('Scenario inputs'!$M27="On",Inputs!N38,0),0)</f>
        <v>0</v>
      </c>
      <c r="N583" s="40">
        <f>IF(Inputs!$D38=$A$1,IF('Scenario inputs'!$M27="On",Inputs!O38,0),0)</f>
        <v>0</v>
      </c>
      <c r="O583" s="40">
        <f>IF(Inputs!$D38=$A$1,IF('Scenario inputs'!$M27="On",Inputs!P38,0),0)</f>
        <v>0</v>
      </c>
      <c r="P583" s="40">
        <f>IF(Inputs!$D38=$A$1,IF('Scenario inputs'!$M27="On",Inputs!Q38,0),0)</f>
        <v>0</v>
      </c>
      <c r="Q583" s="40">
        <f>IF(Inputs!$D38=$A$1,IF('Scenario inputs'!$M27="On",Inputs!R38,0),0)</f>
        <v>0</v>
      </c>
      <c r="R583" s="40">
        <f>IF(Inputs!$D38=$A$1,IF('Scenario inputs'!$M27="On",Inputs!S38,0),0)</f>
        <v>-8.1707860984234557</v>
      </c>
      <c r="S583" s="40">
        <f>IF(Inputs!$D38=$A$1,IF('Scenario inputs'!$M27="On",Inputs!T38,0),0)</f>
        <v>-8.1707860984234557</v>
      </c>
      <c r="T583" s="40">
        <f>IF(Inputs!$D38=$A$1,IF('Scenario inputs'!$M27="On",Inputs!U38,0),0)</f>
        <v>-8.1707860984234557</v>
      </c>
      <c r="U583" s="40">
        <f>IF(Inputs!$D38=$A$1,IF('Scenario inputs'!$M27="On",Inputs!V38,0),0)</f>
        <v>-8.1707860984234557</v>
      </c>
      <c r="V583" s="40">
        <f>IF(Inputs!$D38=$A$1,IF('Scenario inputs'!$M27="On",Inputs!W38,0),0)</f>
        <v>-8.1707860984234557</v>
      </c>
      <c r="W583" s="40">
        <f>IF(Inputs!$D38=$A$1,IF('Scenario inputs'!$M27="On",Inputs!X38,0),0)</f>
        <v>-8.1707860984234557</v>
      </c>
      <c r="X583" s="40">
        <f>IF(Inputs!$D38=$A$1,IF('Scenario inputs'!$M27="On",Inputs!Y38,0),0)</f>
        <v>-8.1707860984234557</v>
      </c>
      <c r="Y583" s="40">
        <f>IF(Inputs!$D38=$A$1,IF('Scenario inputs'!$M27="On",Inputs!Z38,0),0)</f>
        <v>-8.1707860984234557</v>
      </c>
      <c r="Z583" s="40">
        <f>IF(Inputs!$D38=$A$1,IF('Scenario inputs'!$M27="On",Inputs!AA38,0),0)</f>
        <v>-8.1707860984234557</v>
      </c>
      <c r="AA583" s="40">
        <f>IF(Inputs!$D38=$A$1,IF('Scenario inputs'!$M27="On",Inputs!AB38,0),0)</f>
        <v>-8.1707860984234557</v>
      </c>
      <c r="AB583" s="40">
        <f>IF(Inputs!$D38=$A$1,IF('Scenario inputs'!$M27="On",Inputs!AC38,0),0)</f>
        <v>-8.1707860984234557</v>
      </c>
    </row>
    <row r="584" spans="1:28" x14ac:dyDescent="0.25">
      <c r="A584" t="str">
        <f>CONCATENATE(Inputs!$A$39,'Resilience - Wat'!$A$15)</f>
        <v>WRMP - Kielder reservoir to UU transfer Demand - High</v>
      </c>
      <c r="D584" s="40">
        <f>IF(Inputs!$D39=$A$1,IF('Scenario inputs'!$M28="On",Inputs!E39,0),0)</f>
        <v>0</v>
      </c>
      <c r="E584" s="40">
        <f>IF(Inputs!$D39=$A$1,IF('Scenario inputs'!$M28="On",Inputs!F39,0),0)</f>
        <v>0</v>
      </c>
      <c r="F584" s="40">
        <f>IF(Inputs!$D39=$A$1,IF('Scenario inputs'!$M28="On",Inputs!G39,0),0)</f>
        <v>0</v>
      </c>
      <c r="G584" s="40">
        <f>IF(Inputs!$D39=$A$1,IF('Scenario inputs'!$M28="On",Inputs!H39,0),0)</f>
        <v>0</v>
      </c>
      <c r="H584" s="40">
        <f>IF(Inputs!$D39=$A$1,IF('Scenario inputs'!$M28="On",Inputs!I39,0),0)</f>
        <v>0</v>
      </c>
      <c r="I584" s="40">
        <f>IF(Inputs!$D39=$A$1,IF('Scenario inputs'!$M28="On",Inputs!J39,0),0)</f>
        <v>0</v>
      </c>
      <c r="J584" s="40">
        <f>IF(Inputs!$D39=$A$1,IF('Scenario inputs'!$M28="On",Inputs!K39,0),0)</f>
        <v>0</v>
      </c>
      <c r="K584" s="40">
        <f>IF(Inputs!$D39=$A$1,IF('Scenario inputs'!$M28="On",Inputs!L39,0),0)</f>
        <v>0</v>
      </c>
      <c r="L584" s="40">
        <f>IF(Inputs!$D39=$A$1,IF('Scenario inputs'!$M28="On",Inputs!M39,0),0)</f>
        <v>0</v>
      </c>
      <c r="M584" s="40">
        <f>IF(Inputs!$D39=$A$1,IF('Scenario inputs'!$M28="On",Inputs!N39,0),0)</f>
        <v>0</v>
      </c>
      <c r="N584" s="40">
        <f>IF(Inputs!$D39=$A$1,IF('Scenario inputs'!$M28="On",Inputs!O39,0),0)</f>
        <v>0</v>
      </c>
      <c r="O584" s="40">
        <f>IF(Inputs!$D39=$A$1,IF('Scenario inputs'!$M28="On",Inputs!P39,0),0)</f>
        <v>0</v>
      </c>
      <c r="P584" s="40">
        <f>IF(Inputs!$D39=$A$1,IF('Scenario inputs'!$M28="On",Inputs!Q39,0),0)</f>
        <v>0</v>
      </c>
      <c r="Q584" s="40">
        <f>IF(Inputs!$D39=$A$1,IF('Scenario inputs'!$M28="On",Inputs!R39,0),0)</f>
        <v>0</v>
      </c>
      <c r="R584" s="40">
        <f>IF(Inputs!$D39=$A$1,IF('Scenario inputs'!$M28="On",Inputs!S39,0),0)</f>
        <v>0</v>
      </c>
      <c r="S584" s="40">
        <f>IF(Inputs!$D39=$A$1,IF('Scenario inputs'!$M28="On",Inputs!T39,0),0)</f>
        <v>0</v>
      </c>
      <c r="T584" s="40">
        <f>IF(Inputs!$D39=$A$1,IF('Scenario inputs'!$M28="On",Inputs!U39,0),0)</f>
        <v>0</v>
      </c>
      <c r="U584" s="40">
        <f>IF(Inputs!$D39=$A$1,IF('Scenario inputs'!$M28="On",Inputs!V39,0),0)</f>
        <v>0</v>
      </c>
      <c r="V584" s="40">
        <f>IF(Inputs!$D39=$A$1,IF('Scenario inputs'!$M28="On",Inputs!W39,0),0)</f>
        <v>0</v>
      </c>
      <c r="W584" s="40">
        <f>IF(Inputs!$D39=$A$1,IF('Scenario inputs'!$M28="On",Inputs!X39,0),0)</f>
        <v>0</v>
      </c>
      <c r="X584" s="40">
        <f>IF(Inputs!$D39=$A$1,IF('Scenario inputs'!$M28="On",Inputs!Y39,0),0)</f>
        <v>0</v>
      </c>
      <c r="Y584" s="40">
        <f>IF(Inputs!$D39=$A$1,IF('Scenario inputs'!$M28="On",Inputs!Z39,0),0)</f>
        <v>0</v>
      </c>
      <c r="Z584" s="40">
        <f>IF(Inputs!$D39=$A$1,IF('Scenario inputs'!$M28="On",Inputs!AA39,0),0)</f>
        <v>0</v>
      </c>
      <c r="AA584" s="40">
        <f>IF(Inputs!$D39=$A$1,IF('Scenario inputs'!$M28="On",Inputs!AB39,0),0)</f>
        <v>0</v>
      </c>
      <c r="AB584" s="40">
        <f>IF(Inputs!$D39=$A$1,IF('Scenario inputs'!$M28="On",Inputs!AC39,0),0)</f>
        <v>0</v>
      </c>
    </row>
    <row r="585" spans="1:28" x14ac:dyDescent="0.25">
      <c r="A585" t="str">
        <f>CONCATENATE(Inputs!$A$40,'Resilience - Wat'!$A$15)</f>
        <v>Environment - DWMP pathway 1: Accelerate - deliver SODRP by 2040Demand - High</v>
      </c>
      <c r="D585" s="40">
        <f>IF(Inputs!$D40=$A$1,IF('Scenario inputs'!$M29="On",Inputs!E40,0),0)</f>
        <v>0</v>
      </c>
      <c r="E585" s="40">
        <f>IF(Inputs!$D40=$A$1,IF('Scenario inputs'!$M29="On",Inputs!F40,0),0)</f>
        <v>0</v>
      </c>
      <c r="F585" s="40">
        <f>IF(Inputs!$D40=$A$1,IF('Scenario inputs'!$M29="On",Inputs!G40,0),0)</f>
        <v>0</v>
      </c>
      <c r="G585" s="40">
        <f>IF(Inputs!$D40=$A$1,IF('Scenario inputs'!$M29="On",Inputs!H40,0),0)</f>
        <v>0</v>
      </c>
      <c r="H585" s="40">
        <f>IF(Inputs!$D40=$A$1,IF('Scenario inputs'!$M29="On",Inputs!I40,0),0)</f>
        <v>0</v>
      </c>
      <c r="I585" s="40">
        <f>IF(Inputs!$D40=$A$1,IF('Scenario inputs'!$M29="On",Inputs!J40,0),0)</f>
        <v>0</v>
      </c>
      <c r="J585" s="40">
        <f>IF(Inputs!$D40=$A$1,IF('Scenario inputs'!$M29="On",Inputs!K40,0),0)</f>
        <v>0</v>
      </c>
      <c r="K585" s="40">
        <f>IF(Inputs!$D40=$A$1,IF('Scenario inputs'!$M29="On",Inputs!L40,0),0)</f>
        <v>0</v>
      </c>
      <c r="L585" s="40">
        <f>IF(Inputs!$D40=$A$1,IF('Scenario inputs'!$M29="On",Inputs!M40,0),0)</f>
        <v>0</v>
      </c>
      <c r="M585" s="40">
        <f>IF(Inputs!$D40=$A$1,IF('Scenario inputs'!$M29="On",Inputs!N40,0),0)</f>
        <v>0</v>
      </c>
      <c r="N585" s="40">
        <f>IF(Inputs!$D40=$A$1,IF('Scenario inputs'!$M29="On",Inputs!O40,0),0)</f>
        <v>0</v>
      </c>
      <c r="O585" s="40">
        <f>IF(Inputs!$D40=$A$1,IF('Scenario inputs'!$M29="On",Inputs!P40,0),0)</f>
        <v>0</v>
      </c>
      <c r="P585" s="40">
        <f>IF(Inputs!$D40=$A$1,IF('Scenario inputs'!$M29="On",Inputs!Q40,0),0)</f>
        <v>0</v>
      </c>
      <c r="Q585" s="40">
        <f>IF(Inputs!$D40=$A$1,IF('Scenario inputs'!$M29="On",Inputs!R40,0),0)</f>
        <v>0</v>
      </c>
      <c r="R585" s="40">
        <f>IF(Inputs!$D40=$A$1,IF('Scenario inputs'!$M29="On",Inputs!S40,0),0)</f>
        <v>0</v>
      </c>
      <c r="S585" s="40">
        <f>IF(Inputs!$D40=$A$1,IF('Scenario inputs'!$M29="On",Inputs!T40,0),0)</f>
        <v>0</v>
      </c>
      <c r="T585" s="40">
        <f>IF(Inputs!$D40=$A$1,IF('Scenario inputs'!$M29="On",Inputs!U40,0),0)</f>
        <v>0</v>
      </c>
      <c r="U585" s="40">
        <f>IF(Inputs!$D40=$A$1,IF('Scenario inputs'!$M29="On",Inputs!V40,0),0)</f>
        <v>0</v>
      </c>
      <c r="V585" s="40">
        <f>IF(Inputs!$D40=$A$1,IF('Scenario inputs'!$M29="On",Inputs!W40,0),0)</f>
        <v>0</v>
      </c>
      <c r="W585" s="40">
        <f>IF(Inputs!$D40=$A$1,IF('Scenario inputs'!$M29="On",Inputs!X40,0),0)</f>
        <v>0</v>
      </c>
      <c r="X585" s="40">
        <f>IF(Inputs!$D40=$A$1,IF('Scenario inputs'!$M29="On",Inputs!Y40,0),0)</f>
        <v>0</v>
      </c>
      <c r="Y585" s="40">
        <f>IF(Inputs!$D40=$A$1,IF('Scenario inputs'!$M29="On",Inputs!Z40,0),0)</f>
        <v>0</v>
      </c>
      <c r="Z585" s="40">
        <f>IF(Inputs!$D40=$A$1,IF('Scenario inputs'!$M29="On",Inputs!AA40,0),0)</f>
        <v>0</v>
      </c>
      <c r="AA585" s="40">
        <f>IF(Inputs!$D40=$A$1,IF('Scenario inputs'!$M29="On",Inputs!AB40,0),0)</f>
        <v>0</v>
      </c>
      <c r="AB585" s="40">
        <f>IF(Inputs!$D40=$A$1,IF('Scenario inputs'!$M29="On",Inputs!AC40,0),0)</f>
        <v>0</v>
      </c>
    </row>
    <row r="586" spans="1:28" x14ac:dyDescent="0.25">
      <c r="A586" t="str">
        <f>CONCATENATE(Inputs!$A$41,'Resilience - Wat'!$A$15)</f>
        <v>Environment - DWMP pathway 2: Delay - deliver SODRP by 2050 but with later delivery of bathing water improvementsDemand - High</v>
      </c>
      <c r="D586" s="40">
        <f>IF(Inputs!$D41=$A$1,IF('Scenario inputs'!$M30="On",Inputs!E41,0),0)</f>
        <v>0</v>
      </c>
      <c r="E586" s="40">
        <f>IF(Inputs!$D41=$A$1,IF('Scenario inputs'!$M30="On",Inputs!F41,0),0)</f>
        <v>0</v>
      </c>
      <c r="F586" s="40">
        <f>IF(Inputs!$D41=$A$1,IF('Scenario inputs'!$M30="On",Inputs!G41,0),0)</f>
        <v>0</v>
      </c>
      <c r="G586" s="40">
        <f>IF(Inputs!$D41=$A$1,IF('Scenario inputs'!$M30="On",Inputs!H41,0),0)</f>
        <v>0</v>
      </c>
      <c r="H586" s="40">
        <f>IF(Inputs!$D41=$A$1,IF('Scenario inputs'!$M30="On",Inputs!I41,0),0)</f>
        <v>0</v>
      </c>
      <c r="I586" s="40">
        <f>IF(Inputs!$D41=$A$1,IF('Scenario inputs'!$M30="On",Inputs!J41,0),0)</f>
        <v>0</v>
      </c>
      <c r="J586" s="40">
        <f>IF(Inputs!$D41=$A$1,IF('Scenario inputs'!$M30="On",Inputs!K41,0),0)</f>
        <v>0</v>
      </c>
      <c r="K586" s="40">
        <f>IF(Inputs!$D41=$A$1,IF('Scenario inputs'!$M30="On",Inputs!L41,0),0)</f>
        <v>0</v>
      </c>
      <c r="L586" s="40">
        <f>IF(Inputs!$D41=$A$1,IF('Scenario inputs'!$M30="On",Inputs!M41,0),0)</f>
        <v>0</v>
      </c>
      <c r="M586" s="40">
        <f>IF(Inputs!$D41=$A$1,IF('Scenario inputs'!$M30="On",Inputs!N41,0),0)</f>
        <v>0</v>
      </c>
      <c r="N586" s="40">
        <f>IF(Inputs!$D41=$A$1,IF('Scenario inputs'!$M30="On",Inputs!O41,0),0)</f>
        <v>0</v>
      </c>
      <c r="O586" s="40">
        <f>IF(Inputs!$D41=$A$1,IF('Scenario inputs'!$M30="On",Inputs!P41,0),0)</f>
        <v>0</v>
      </c>
      <c r="P586" s="40">
        <f>IF(Inputs!$D41=$A$1,IF('Scenario inputs'!$M30="On",Inputs!Q41,0),0)</f>
        <v>0</v>
      </c>
      <c r="Q586" s="40">
        <f>IF(Inputs!$D41=$A$1,IF('Scenario inputs'!$M30="On",Inputs!R41,0),0)</f>
        <v>0</v>
      </c>
      <c r="R586" s="40">
        <f>IF(Inputs!$D41=$A$1,IF('Scenario inputs'!$M30="On",Inputs!S41,0),0)</f>
        <v>0</v>
      </c>
      <c r="S586" s="40">
        <f>IF(Inputs!$D41=$A$1,IF('Scenario inputs'!$M30="On",Inputs!T41,0),0)</f>
        <v>0</v>
      </c>
      <c r="T586" s="40">
        <f>IF(Inputs!$D41=$A$1,IF('Scenario inputs'!$M30="On",Inputs!U41,0),0)</f>
        <v>0</v>
      </c>
      <c r="U586" s="40">
        <f>IF(Inputs!$D41=$A$1,IF('Scenario inputs'!$M30="On",Inputs!V41,0),0)</f>
        <v>0</v>
      </c>
      <c r="V586" s="40">
        <f>IF(Inputs!$D41=$A$1,IF('Scenario inputs'!$M30="On",Inputs!W41,0),0)</f>
        <v>0</v>
      </c>
      <c r="W586" s="40">
        <f>IF(Inputs!$D41=$A$1,IF('Scenario inputs'!$M30="On",Inputs!X41,0),0)</f>
        <v>0</v>
      </c>
      <c r="X586" s="40">
        <f>IF(Inputs!$D41=$A$1,IF('Scenario inputs'!$M30="On",Inputs!Y41,0),0)</f>
        <v>0</v>
      </c>
      <c r="Y586" s="40">
        <f>IF(Inputs!$D41=$A$1,IF('Scenario inputs'!$M30="On",Inputs!Z41,0),0)</f>
        <v>0</v>
      </c>
      <c r="Z586" s="40">
        <f>IF(Inputs!$D41=$A$1,IF('Scenario inputs'!$M30="On",Inputs!AA41,0),0)</f>
        <v>0</v>
      </c>
      <c r="AA586" s="40">
        <f>IF(Inputs!$D41=$A$1,IF('Scenario inputs'!$M30="On",Inputs!AB41,0),0)</f>
        <v>0</v>
      </c>
      <c r="AB586" s="40">
        <f>IF(Inputs!$D41=$A$1,IF('Scenario inputs'!$M30="On",Inputs!AC41,0),0)</f>
        <v>0</v>
      </c>
    </row>
    <row r="587" spans="1:28" x14ac:dyDescent="0.25">
      <c r="A587" t="str">
        <f>CONCATENATE(Inputs!$A$42,'Resilience - Wat'!$A$15)</f>
        <v>Environment - DWMP pathway 3: Increase surface water separation in line with RCP8.5 (= preferred plan)Demand - High</v>
      </c>
      <c r="D587" s="40">
        <f>IF(Inputs!$D42=$A$1,IF('Scenario inputs'!$M31="On",Inputs!E42,0),0)</f>
        <v>0</v>
      </c>
      <c r="E587" s="40">
        <f>IF(Inputs!$D42=$A$1,IF('Scenario inputs'!$M31="On",Inputs!F42,0),0)</f>
        <v>0</v>
      </c>
      <c r="F587" s="40">
        <f>IF(Inputs!$D42=$A$1,IF('Scenario inputs'!$M31="On",Inputs!G42,0),0)</f>
        <v>0</v>
      </c>
      <c r="G587" s="40">
        <f>IF(Inputs!$D42=$A$1,IF('Scenario inputs'!$M31="On",Inputs!H42,0),0)</f>
        <v>0</v>
      </c>
      <c r="H587" s="40">
        <f>IF(Inputs!$D42=$A$1,IF('Scenario inputs'!$M31="On",Inputs!I42,0),0)</f>
        <v>0</v>
      </c>
      <c r="I587" s="40">
        <f>IF(Inputs!$D42=$A$1,IF('Scenario inputs'!$M31="On",Inputs!J42,0),0)</f>
        <v>0</v>
      </c>
      <c r="J587" s="40">
        <f>IF(Inputs!$D42=$A$1,IF('Scenario inputs'!$M31="On",Inputs!K42,0),0)</f>
        <v>0</v>
      </c>
      <c r="K587" s="40">
        <f>IF(Inputs!$D42=$A$1,IF('Scenario inputs'!$M31="On",Inputs!L42,0),0)</f>
        <v>0</v>
      </c>
      <c r="L587" s="40">
        <f>IF(Inputs!$D42=$A$1,IF('Scenario inputs'!$M31="On",Inputs!M42,0),0)</f>
        <v>0</v>
      </c>
      <c r="M587" s="40">
        <f>IF(Inputs!$D42=$A$1,IF('Scenario inputs'!$M31="On",Inputs!N42,0),0)</f>
        <v>0</v>
      </c>
      <c r="N587" s="40">
        <f>IF(Inputs!$D42=$A$1,IF('Scenario inputs'!$M31="On",Inputs!O42,0),0)</f>
        <v>0</v>
      </c>
      <c r="O587" s="40">
        <f>IF(Inputs!$D42=$A$1,IF('Scenario inputs'!$M31="On",Inputs!P42,0),0)</f>
        <v>0</v>
      </c>
      <c r="P587" s="40">
        <f>IF(Inputs!$D42=$A$1,IF('Scenario inputs'!$M31="On",Inputs!Q42,0),0)</f>
        <v>0</v>
      </c>
      <c r="Q587" s="40">
        <f>IF(Inputs!$D42=$A$1,IF('Scenario inputs'!$M31="On",Inputs!R42,0),0)</f>
        <v>0</v>
      </c>
      <c r="R587" s="40">
        <f>IF(Inputs!$D42=$A$1,IF('Scenario inputs'!$M31="On",Inputs!S42,0),0)</f>
        <v>0</v>
      </c>
      <c r="S587" s="40">
        <f>IF(Inputs!$D42=$A$1,IF('Scenario inputs'!$M31="On",Inputs!T42,0),0)</f>
        <v>0</v>
      </c>
      <c r="T587" s="40">
        <f>IF(Inputs!$D42=$A$1,IF('Scenario inputs'!$M31="On",Inputs!U42,0),0)</f>
        <v>0</v>
      </c>
      <c r="U587" s="40">
        <f>IF(Inputs!$D42=$A$1,IF('Scenario inputs'!$M31="On",Inputs!V42,0),0)</f>
        <v>0</v>
      </c>
      <c r="V587" s="40">
        <f>IF(Inputs!$D42=$A$1,IF('Scenario inputs'!$M31="On",Inputs!W42,0),0)</f>
        <v>0</v>
      </c>
      <c r="W587" s="40">
        <f>IF(Inputs!$D42=$A$1,IF('Scenario inputs'!$M31="On",Inputs!X42,0),0)</f>
        <v>0</v>
      </c>
      <c r="X587" s="40">
        <f>IF(Inputs!$D42=$A$1,IF('Scenario inputs'!$M31="On",Inputs!Y42,0),0)</f>
        <v>0</v>
      </c>
      <c r="Y587" s="40">
        <f>IF(Inputs!$D42=$A$1,IF('Scenario inputs'!$M31="On",Inputs!Z42,0),0)</f>
        <v>0</v>
      </c>
      <c r="Z587" s="40">
        <f>IF(Inputs!$D42=$A$1,IF('Scenario inputs'!$M31="On",Inputs!AA42,0),0)</f>
        <v>0</v>
      </c>
      <c r="AA587" s="40">
        <f>IF(Inputs!$D42=$A$1,IF('Scenario inputs'!$M31="On",Inputs!AB42,0),0)</f>
        <v>0</v>
      </c>
      <c r="AB587" s="40">
        <f>IF(Inputs!$D42=$A$1,IF('Scenario inputs'!$M31="On",Inputs!AC42,0),0)</f>
        <v>0</v>
      </c>
    </row>
    <row r="588" spans="1:28" x14ac:dyDescent="0.25">
      <c r="A588" t="str">
        <f>CONCATENATE(Inputs!$A$43,'Resilience - Wat'!$A$15)</f>
        <v>Environment - DWMP pathway 4: Increase surface water separation in line with RCP2.6 Demand - High</v>
      </c>
      <c r="D588" s="40">
        <f>IF(Inputs!$D43=$A$1,IF('Scenario inputs'!$M32="On",Inputs!E43,0),0)</f>
        <v>0</v>
      </c>
      <c r="E588" s="40">
        <f>IF(Inputs!$D43=$A$1,IF('Scenario inputs'!$M32="On",Inputs!F43,0),0)</f>
        <v>0</v>
      </c>
      <c r="F588" s="40">
        <f>IF(Inputs!$D43=$A$1,IF('Scenario inputs'!$M32="On",Inputs!G43,0),0)</f>
        <v>0</v>
      </c>
      <c r="G588" s="40">
        <f>IF(Inputs!$D43=$A$1,IF('Scenario inputs'!$M32="On",Inputs!H43,0),0)</f>
        <v>0</v>
      </c>
      <c r="H588" s="40">
        <f>IF(Inputs!$D43=$A$1,IF('Scenario inputs'!$M32="On",Inputs!I43,0),0)</f>
        <v>0</v>
      </c>
      <c r="I588" s="40">
        <f>IF(Inputs!$D43=$A$1,IF('Scenario inputs'!$M32="On",Inputs!J43,0),0)</f>
        <v>0</v>
      </c>
      <c r="J588" s="40">
        <f>IF(Inputs!$D43=$A$1,IF('Scenario inputs'!$M32="On",Inputs!K43,0),0)</f>
        <v>0</v>
      </c>
      <c r="K588" s="40">
        <f>IF(Inputs!$D43=$A$1,IF('Scenario inputs'!$M32="On",Inputs!L43,0),0)</f>
        <v>0</v>
      </c>
      <c r="L588" s="40">
        <f>IF(Inputs!$D43=$A$1,IF('Scenario inputs'!$M32="On",Inputs!M43,0),0)</f>
        <v>0</v>
      </c>
      <c r="M588" s="40">
        <f>IF(Inputs!$D43=$A$1,IF('Scenario inputs'!$M32="On",Inputs!N43,0),0)</f>
        <v>0</v>
      </c>
      <c r="N588" s="40">
        <f>IF(Inputs!$D43=$A$1,IF('Scenario inputs'!$M32="On",Inputs!O43,0),0)</f>
        <v>0</v>
      </c>
      <c r="O588" s="40">
        <f>IF(Inputs!$D43=$A$1,IF('Scenario inputs'!$M32="On",Inputs!P43,0),0)</f>
        <v>0</v>
      </c>
      <c r="P588" s="40">
        <f>IF(Inputs!$D43=$A$1,IF('Scenario inputs'!$M32="On",Inputs!Q43,0),0)</f>
        <v>0</v>
      </c>
      <c r="Q588" s="40">
        <f>IF(Inputs!$D43=$A$1,IF('Scenario inputs'!$M32="On",Inputs!R43,0),0)</f>
        <v>0</v>
      </c>
      <c r="R588" s="40">
        <f>IF(Inputs!$D43=$A$1,IF('Scenario inputs'!$M32="On",Inputs!S43,0),0)</f>
        <v>0</v>
      </c>
      <c r="S588" s="40">
        <f>IF(Inputs!$D43=$A$1,IF('Scenario inputs'!$M32="On",Inputs!T43,0),0)</f>
        <v>0</v>
      </c>
      <c r="T588" s="40">
        <f>IF(Inputs!$D43=$A$1,IF('Scenario inputs'!$M32="On",Inputs!U43,0),0)</f>
        <v>0</v>
      </c>
      <c r="U588" s="40">
        <f>IF(Inputs!$D43=$A$1,IF('Scenario inputs'!$M32="On",Inputs!V43,0),0)</f>
        <v>0</v>
      </c>
      <c r="V588" s="40">
        <f>IF(Inputs!$D43=$A$1,IF('Scenario inputs'!$M32="On",Inputs!W43,0),0)</f>
        <v>0</v>
      </c>
      <c r="W588" s="40">
        <f>IF(Inputs!$D43=$A$1,IF('Scenario inputs'!$M32="On",Inputs!X43,0),0)</f>
        <v>0</v>
      </c>
      <c r="X588" s="40">
        <f>IF(Inputs!$D43=$A$1,IF('Scenario inputs'!$M32="On",Inputs!Y43,0),0)</f>
        <v>0</v>
      </c>
      <c r="Y588" s="40">
        <f>IF(Inputs!$D43=$A$1,IF('Scenario inputs'!$M32="On",Inputs!Z43,0),0)</f>
        <v>0</v>
      </c>
      <c r="Z588" s="40">
        <f>IF(Inputs!$D43=$A$1,IF('Scenario inputs'!$M32="On",Inputs!AA43,0),0)</f>
        <v>0</v>
      </c>
      <c r="AA588" s="40">
        <f>IF(Inputs!$D43=$A$1,IF('Scenario inputs'!$M32="On",Inputs!AB43,0),0)</f>
        <v>0</v>
      </c>
      <c r="AB588" s="40">
        <f>IF(Inputs!$D43=$A$1,IF('Scenario inputs'!$M32="On",Inputs!AC43,0),0)</f>
        <v>0</v>
      </c>
    </row>
    <row r="589" spans="1:28" x14ac:dyDescent="0.25">
      <c r="A589" t="str">
        <f>CONCATENATE(Inputs!$A44,'Resilience - Wat'!$A$15)</f>
        <v>Environment - Future environmental challenges - waterDemand - High</v>
      </c>
      <c r="D589" s="40">
        <f>IF(Inputs!$D44=$A$1,IF('Scenario inputs'!$M33="On",Inputs!E44,0),0)</f>
        <v>0</v>
      </c>
      <c r="E589" s="40">
        <f>IF(Inputs!$D44=$A$1,IF('Scenario inputs'!$M33="On",Inputs!F44,0),0)</f>
        <v>0</v>
      </c>
      <c r="F589" s="40">
        <f>IF(Inputs!$D44=$A$1,IF('Scenario inputs'!$M33="On",Inputs!G44,0),0)</f>
        <v>0</v>
      </c>
      <c r="G589" s="40">
        <f>IF(Inputs!$D44=$A$1,IF('Scenario inputs'!$M33="On",Inputs!H44,0),0)</f>
        <v>0</v>
      </c>
      <c r="H589" s="40">
        <f>IF(Inputs!$D44=$A$1,IF('Scenario inputs'!$M33="On",Inputs!I44,0),0)</f>
        <v>0</v>
      </c>
      <c r="I589" s="40">
        <f>IF(Inputs!$D44=$A$1,IF('Scenario inputs'!$M33="On",Inputs!J44,0),0)</f>
        <v>0</v>
      </c>
      <c r="J589" s="40">
        <f>IF(Inputs!$D44=$A$1,IF('Scenario inputs'!$M33="On",Inputs!K44,0),0)</f>
        <v>0</v>
      </c>
      <c r="K589" s="40">
        <f>IF(Inputs!$D44=$A$1,IF('Scenario inputs'!$M33="On",Inputs!L44,0),0)</f>
        <v>0</v>
      </c>
      <c r="L589" s="40">
        <f>IF(Inputs!$D44=$A$1,IF('Scenario inputs'!$M33="On",Inputs!M44,0),0)</f>
        <v>0</v>
      </c>
      <c r="M589" s="40">
        <f>IF(Inputs!$D44=$A$1,IF('Scenario inputs'!$M33="On",Inputs!N44,0),0)</f>
        <v>0</v>
      </c>
      <c r="N589" s="40">
        <f>IF(Inputs!$D44=$A$1,IF('Scenario inputs'!$M33="On",Inputs!O44,0),0)</f>
        <v>0</v>
      </c>
      <c r="O589" s="40">
        <f>IF(Inputs!$D44=$A$1,IF('Scenario inputs'!$M33="On",Inputs!P44,0),0)</f>
        <v>0</v>
      </c>
      <c r="P589" s="40">
        <f>IF(Inputs!$D44=$A$1,IF('Scenario inputs'!$M33="On",Inputs!Q44,0),0)</f>
        <v>0</v>
      </c>
      <c r="Q589" s="40">
        <f>IF(Inputs!$D44=$A$1,IF('Scenario inputs'!$M33="On",Inputs!R44,0),0)</f>
        <v>0</v>
      </c>
      <c r="R589" s="40">
        <f>IF(Inputs!$D44=$A$1,IF('Scenario inputs'!$M33="On",Inputs!S44,0),0)</f>
        <v>0</v>
      </c>
      <c r="S589" s="40">
        <f>IF(Inputs!$D44=$A$1,IF('Scenario inputs'!$M33="On",Inputs!T44,0),0)</f>
        <v>0</v>
      </c>
      <c r="T589" s="40">
        <f>IF(Inputs!$D44=$A$1,IF('Scenario inputs'!$M33="On",Inputs!U44,0),0)</f>
        <v>0</v>
      </c>
      <c r="U589" s="40">
        <f>IF(Inputs!$D44=$A$1,IF('Scenario inputs'!$M33="On",Inputs!V44,0),0)</f>
        <v>0</v>
      </c>
      <c r="V589" s="40">
        <f>IF(Inputs!$D44=$A$1,IF('Scenario inputs'!$M33="On",Inputs!W44,0),0)</f>
        <v>0</v>
      </c>
      <c r="W589" s="40">
        <f>IF(Inputs!$D44=$A$1,IF('Scenario inputs'!$M33="On",Inputs!X44,0),0)</f>
        <v>0</v>
      </c>
      <c r="X589" s="40">
        <f>IF(Inputs!$D44=$A$1,IF('Scenario inputs'!$M33="On",Inputs!Y44,0),0)</f>
        <v>0</v>
      </c>
      <c r="Y589" s="40">
        <f>IF(Inputs!$D44=$A$1,IF('Scenario inputs'!$M33="On",Inputs!Z44,0),0)</f>
        <v>0</v>
      </c>
      <c r="Z589" s="40">
        <f>IF(Inputs!$D44=$A$1,IF('Scenario inputs'!$M33="On",Inputs!AA44,0),0)</f>
        <v>0</v>
      </c>
      <c r="AA589" s="40">
        <f>IF(Inputs!$D44=$A$1,IF('Scenario inputs'!$M33="On",Inputs!AB44,0),0)</f>
        <v>0</v>
      </c>
      <c r="AB589" s="40">
        <f>IF(Inputs!$D44=$A$1,IF('Scenario inputs'!$M33="On",Inputs!AC44,0),0)</f>
        <v>0</v>
      </c>
    </row>
    <row r="590" spans="1:28" x14ac:dyDescent="0.25">
      <c r="A590" t="str">
        <f>CONCATENATE(Inputs!$A45,'Resilience - Wat'!$A$15)</f>
        <v>Environment - Future environmental challenges - wastewaterDemand - High</v>
      </c>
      <c r="D590" s="40">
        <f>IF(Inputs!$D45=$A$1,IF('Scenario inputs'!$M34="On",Inputs!E45,0),0)</f>
        <v>0</v>
      </c>
      <c r="E590" s="40">
        <f>IF(Inputs!$D45=$A$1,IF('Scenario inputs'!$M34="On",Inputs!F45,0),0)</f>
        <v>0</v>
      </c>
      <c r="F590" s="40">
        <f>IF(Inputs!$D45=$A$1,IF('Scenario inputs'!$M34="On",Inputs!G45,0),0)</f>
        <v>0</v>
      </c>
      <c r="G590" s="40">
        <f>IF(Inputs!$D45=$A$1,IF('Scenario inputs'!$M34="On",Inputs!H45,0),0)</f>
        <v>0</v>
      </c>
      <c r="H590" s="40">
        <f>IF(Inputs!$D45=$A$1,IF('Scenario inputs'!$M34="On",Inputs!I45,0),0)</f>
        <v>0</v>
      </c>
      <c r="I590" s="40">
        <f>IF(Inputs!$D45=$A$1,IF('Scenario inputs'!$M34="On",Inputs!J45,0),0)</f>
        <v>0</v>
      </c>
      <c r="J590" s="40">
        <f>IF(Inputs!$D45=$A$1,IF('Scenario inputs'!$M34="On",Inputs!K45,0),0)</f>
        <v>0</v>
      </c>
      <c r="K590" s="40">
        <f>IF(Inputs!$D45=$A$1,IF('Scenario inputs'!$M34="On",Inputs!L45,0),0)</f>
        <v>0</v>
      </c>
      <c r="L590" s="40">
        <f>IF(Inputs!$D45=$A$1,IF('Scenario inputs'!$M34="On",Inputs!M45,0),0)</f>
        <v>0</v>
      </c>
      <c r="M590" s="40">
        <f>IF(Inputs!$D45=$A$1,IF('Scenario inputs'!$M34="On",Inputs!N45,0),0)</f>
        <v>0</v>
      </c>
      <c r="N590" s="40">
        <f>IF(Inputs!$D45=$A$1,IF('Scenario inputs'!$M34="On",Inputs!O45,0),0)</f>
        <v>0</v>
      </c>
      <c r="O590" s="40">
        <f>IF(Inputs!$D45=$A$1,IF('Scenario inputs'!$M34="On",Inputs!P45,0),0)</f>
        <v>0</v>
      </c>
      <c r="P590" s="40">
        <f>IF(Inputs!$D45=$A$1,IF('Scenario inputs'!$M34="On",Inputs!Q45,0),0)</f>
        <v>0</v>
      </c>
      <c r="Q590" s="40">
        <f>IF(Inputs!$D45=$A$1,IF('Scenario inputs'!$M34="On",Inputs!R45,0),0)</f>
        <v>0</v>
      </c>
      <c r="R590" s="40">
        <f>IF(Inputs!$D45=$A$1,IF('Scenario inputs'!$M34="On",Inputs!S45,0),0)</f>
        <v>0</v>
      </c>
      <c r="S590" s="40">
        <f>IF(Inputs!$D45=$A$1,IF('Scenario inputs'!$M34="On",Inputs!T45,0),0)</f>
        <v>0</v>
      </c>
      <c r="T590" s="40">
        <f>IF(Inputs!$D45=$A$1,IF('Scenario inputs'!$M34="On",Inputs!U45,0),0)</f>
        <v>0</v>
      </c>
      <c r="U590" s="40">
        <f>IF(Inputs!$D45=$A$1,IF('Scenario inputs'!$M34="On",Inputs!V45,0),0)</f>
        <v>0</v>
      </c>
      <c r="V590" s="40">
        <f>IF(Inputs!$D45=$A$1,IF('Scenario inputs'!$M34="On",Inputs!W45,0),0)</f>
        <v>0</v>
      </c>
      <c r="W590" s="40">
        <f>IF(Inputs!$D45=$A$1,IF('Scenario inputs'!$M34="On",Inputs!X45,0),0)</f>
        <v>0</v>
      </c>
      <c r="X590" s="40">
        <f>IF(Inputs!$D45=$A$1,IF('Scenario inputs'!$M34="On",Inputs!Y45,0),0)</f>
        <v>0</v>
      </c>
      <c r="Y590" s="40">
        <f>IF(Inputs!$D45=$A$1,IF('Scenario inputs'!$M34="On",Inputs!Z45,0),0)</f>
        <v>0</v>
      </c>
      <c r="Z590" s="40">
        <f>IF(Inputs!$D45=$A$1,IF('Scenario inputs'!$M34="On",Inputs!AA45,0),0)</f>
        <v>0</v>
      </c>
      <c r="AA590" s="40">
        <f>IF(Inputs!$D45=$A$1,IF('Scenario inputs'!$M34="On",Inputs!AB45,0),0)</f>
        <v>0</v>
      </c>
      <c r="AB590" s="40">
        <f>IF(Inputs!$D45=$A$1,IF('Scenario inputs'!$M34="On",Inputs!AC45,0),0)</f>
        <v>0</v>
      </c>
    </row>
    <row r="591" spans="1:28" x14ac:dyDescent="0.25">
      <c r="A591" t="str">
        <f>CONCATENATE(Inputs!$A46,'Resilience - Wat'!$A$15)</f>
        <v>Environment - Technology step change - wastewaterDemand - High</v>
      </c>
      <c r="D591" s="40">
        <f>IF(Inputs!$D46=$A$1,IF('Scenario inputs'!$M35="On",Inputs!E46,0),0)</f>
        <v>0</v>
      </c>
      <c r="E591" s="40">
        <f>IF(Inputs!$D46=$A$1,IF('Scenario inputs'!$M35="On",Inputs!F46,0),0)</f>
        <v>0</v>
      </c>
      <c r="F591" s="40">
        <f>IF(Inputs!$D46=$A$1,IF('Scenario inputs'!$M35="On",Inputs!G46,0),0)</f>
        <v>0</v>
      </c>
      <c r="G591" s="40">
        <f>IF(Inputs!$D46=$A$1,IF('Scenario inputs'!$M35="On",Inputs!H46,0),0)</f>
        <v>0</v>
      </c>
      <c r="H591" s="40">
        <f>IF(Inputs!$D46=$A$1,IF('Scenario inputs'!$M35="On",Inputs!I46,0),0)</f>
        <v>0</v>
      </c>
      <c r="I591" s="40">
        <f>IF(Inputs!$D46=$A$1,IF('Scenario inputs'!$M35="On",Inputs!J46,0),0)</f>
        <v>0</v>
      </c>
      <c r="J591" s="40">
        <f>IF(Inputs!$D46=$A$1,IF('Scenario inputs'!$M35="On",Inputs!K46,0),0)</f>
        <v>0</v>
      </c>
      <c r="K591" s="40">
        <f>IF(Inputs!$D46=$A$1,IF('Scenario inputs'!$M35="On",Inputs!L46,0),0)</f>
        <v>0</v>
      </c>
      <c r="L591" s="40">
        <f>IF(Inputs!$D46=$A$1,IF('Scenario inputs'!$M35="On",Inputs!M46,0),0)</f>
        <v>0</v>
      </c>
      <c r="M591" s="40">
        <f>IF(Inputs!$D46=$A$1,IF('Scenario inputs'!$M35="On",Inputs!N46,0),0)</f>
        <v>0</v>
      </c>
      <c r="N591" s="40">
        <f>IF(Inputs!$D46=$A$1,IF('Scenario inputs'!$M35="On",Inputs!O46,0),0)</f>
        <v>0</v>
      </c>
      <c r="O591" s="40">
        <f>IF(Inputs!$D46=$A$1,IF('Scenario inputs'!$M35="On",Inputs!P46,0),0)</f>
        <v>0</v>
      </c>
      <c r="P591" s="40">
        <f>IF(Inputs!$D46=$A$1,IF('Scenario inputs'!$M35="On",Inputs!Q46,0),0)</f>
        <v>0</v>
      </c>
      <c r="Q591" s="40">
        <f>IF(Inputs!$D46=$A$1,IF('Scenario inputs'!$M35="On",Inputs!R46,0),0)</f>
        <v>0</v>
      </c>
      <c r="R591" s="40">
        <f>IF(Inputs!$D46=$A$1,IF('Scenario inputs'!$M35="On",Inputs!S46,0),0)</f>
        <v>0</v>
      </c>
      <c r="S591" s="40">
        <f>IF(Inputs!$D46=$A$1,IF('Scenario inputs'!$M35="On",Inputs!T46,0),0)</f>
        <v>0</v>
      </c>
      <c r="T591" s="40">
        <f>IF(Inputs!$D46=$A$1,IF('Scenario inputs'!$M35="On",Inputs!U46,0),0)</f>
        <v>0</v>
      </c>
      <c r="U591" s="40">
        <f>IF(Inputs!$D46=$A$1,IF('Scenario inputs'!$M35="On",Inputs!V46,0),0)</f>
        <v>0</v>
      </c>
      <c r="V591" s="40">
        <f>IF(Inputs!$D46=$A$1,IF('Scenario inputs'!$M35="On",Inputs!W46,0),0)</f>
        <v>0</v>
      </c>
      <c r="W591" s="40">
        <f>IF(Inputs!$D46=$A$1,IF('Scenario inputs'!$M35="On",Inputs!X46,0),0)</f>
        <v>0</v>
      </c>
      <c r="X591" s="40">
        <f>IF(Inputs!$D46=$A$1,IF('Scenario inputs'!$M35="On",Inputs!Y46,0),0)</f>
        <v>0</v>
      </c>
      <c r="Y591" s="40">
        <f>IF(Inputs!$D46=$A$1,IF('Scenario inputs'!$M35="On",Inputs!Z46,0),0)</f>
        <v>0</v>
      </c>
      <c r="Z591" s="40">
        <f>IF(Inputs!$D46=$A$1,IF('Scenario inputs'!$M35="On",Inputs!AA46,0),0)</f>
        <v>0</v>
      </c>
      <c r="AA591" s="40">
        <f>IF(Inputs!$D46=$A$1,IF('Scenario inputs'!$M35="On",Inputs!AB46,0),0)</f>
        <v>0</v>
      </c>
      <c r="AB591" s="40">
        <f>IF(Inputs!$D46=$A$1,IF('Scenario inputs'!$M35="On",Inputs!AC46,0),0)</f>
        <v>0</v>
      </c>
    </row>
    <row r="592" spans="1:28" x14ac:dyDescent="0.25">
      <c r="A592" t="str">
        <f>CONCATENATE(Inputs!$A47,'Resilience - Wat'!$A$15)</f>
        <v>Environment - Reduction in storm overflow costs from monitoring dataDemand - High</v>
      </c>
      <c r="D592" s="40">
        <f>IF(Inputs!$D47=$A$1,IF('Scenario inputs'!$M36="On",Inputs!E47,0),0)</f>
        <v>0</v>
      </c>
      <c r="E592" s="40">
        <f>IF(Inputs!$D47=$A$1,IF('Scenario inputs'!$M36="On",Inputs!F47,0),0)</f>
        <v>0</v>
      </c>
      <c r="F592" s="40">
        <f>IF(Inputs!$D47=$A$1,IF('Scenario inputs'!$M36="On",Inputs!G47,0),0)</f>
        <v>0</v>
      </c>
      <c r="G592" s="40">
        <f>IF(Inputs!$D47=$A$1,IF('Scenario inputs'!$M36="On",Inputs!H47,0),0)</f>
        <v>0</v>
      </c>
      <c r="H592" s="40">
        <f>IF(Inputs!$D47=$A$1,IF('Scenario inputs'!$M36="On",Inputs!I47,0),0)</f>
        <v>0</v>
      </c>
      <c r="I592" s="40">
        <f>IF(Inputs!$D47=$A$1,IF('Scenario inputs'!$M36="On",Inputs!J47,0),0)</f>
        <v>0</v>
      </c>
      <c r="J592" s="40">
        <f>IF(Inputs!$D47=$A$1,IF('Scenario inputs'!$M36="On",Inputs!K47,0),0)</f>
        <v>0</v>
      </c>
      <c r="K592" s="40">
        <f>IF(Inputs!$D47=$A$1,IF('Scenario inputs'!$M36="On",Inputs!L47,0),0)</f>
        <v>0</v>
      </c>
      <c r="L592" s="40">
        <f>IF(Inputs!$D47=$A$1,IF('Scenario inputs'!$M36="On",Inputs!M47,0),0)</f>
        <v>0</v>
      </c>
      <c r="M592" s="40">
        <f>IF(Inputs!$D47=$A$1,IF('Scenario inputs'!$M36="On",Inputs!N47,0),0)</f>
        <v>0</v>
      </c>
      <c r="N592" s="40">
        <f>IF(Inputs!$D47=$A$1,IF('Scenario inputs'!$M36="On",Inputs!O47,0),0)</f>
        <v>0</v>
      </c>
      <c r="O592" s="40">
        <f>IF(Inputs!$D47=$A$1,IF('Scenario inputs'!$M36="On",Inputs!P47,0),0)</f>
        <v>0</v>
      </c>
      <c r="P592" s="40">
        <f>IF(Inputs!$D47=$A$1,IF('Scenario inputs'!$M36="On",Inputs!Q47,0),0)</f>
        <v>0</v>
      </c>
      <c r="Q592" s="40">
        <f>IF(Inputs!$D47=$A$1,IF('Scenario inputs'!$M36="On",Inputs!R47,0),0)</f>
        <v>0</v>
      </c>
      <c r="R592" s="40">
        <f>IF(Inputs!$D47=$A$1,IF('Scenario inputs'!$M36="On",Inputs!S47,0),0)</f>
        <v>0</v>
      </c>
      <c r="S592" s="40">
        <f>IF(Inputs!$D47=$A$1,IF('Scenario inputs'!$M36="On",Inputs!T47,0),0)</f>
        <v>0</v>
      </c>
      <c r="T592" s="40">
        <f>IF(Inputs!$D47=$A$1,IF('Scenario inputs'!$M36="On",Inputs!U47,0),0)</f>
        <v>0</v>
      </c>
      <c r="U592" s="40">
        <f>IF(Inputs!$D47=$A$1,IF('Scenario inputs'!$M36="On",Inputs!V47,0),0)</f>
        <v>0</v>
      </c>
      <c r="V592" s="40">
        <f>IF(Inputs!$D47=$A$1,IF('Scenario inputs'!$M36="On",Inputs!W47,0),0)</f>
        <v>0</v>
      </c>
      <c r="W592" s="40">
        <f>IF(Inputs!$D47=$A$1,IF('Scenario inputs'!$M36="On",Inputs!X47,0),0)</f>
        <v>0</v>
      </c>
      <c r="X592" s="40">
        <f>IF(Inputs!$D47=$A$1,IF('Scenario inputs'!$M36="On",Inputs!Y47,0),0)</f>
        <v>0</v>
      </c>
      <c r="Y592" s="40">
        <f>IF(Inputs!$D47=$A$1,IF('Scenario inputs'!$M36="On",Inputs!Z47,0),0)</f>
        <v>0</v>
      </c>
      <c r="Z592" s="40">
        <f>IF(Inputs!$D47=$A$1,IF('Scenario inputs'!$M36="On",Inputs!AA47,0),0)</f>
        <v>0</v>
      </c>
      <c r="AA592" s="40">
        <f>IF(Inputs!$D47=$A$1,IF('Scenario inputs'!$M36="On",Inputs!AB47,0),0)</f>
        <v>0</v>
      </c>
      <c r="AB592" s="40">
        <f>IF(Inputs!$D47=$A$1,IF('Scenario inputs'!$M36="On",Inputs!AC47,0),0)</f>
        <v>0</v>
      </c>
    </row>
    <row r="593" spans="1:28" x14ac:dyDescent="0.25">
      <c r="A593" t="str">
        <f>CONCATENATE(Inputs!$A48,'Resilience - Wat'!$A$15)</f>
        <v>Resilience - Bioresources - benign - wastewaterDemand - High</v>
      </c>
      <c r="D593" s="40">
        <f>IF(Inputs!$D48=$A$1,IF('Scenario inputs'!$M37="On",Inputs!E48,0),0)</f>
        <v>0</v>
      </c>
      <c r="E593" s="40">
        <f>IF(Inputs!$D48=$A$1,IF('Scenario inputs'!$M37="On",Inputs!F48,0),0)</f>
        <v>0</v>
      </c>
      <c r="F593" s="40">
        <f>IF(Inputs!$D48=$A$1,IF('Scenario inputs'!$M37="On",Inputs!G48,0),0)</f>
        <v>0</v>
      </c>
      <c r="G593" s="40">
        <f>IF(Inputs!$D48=$A$1,IF('Scenario inputs'!$M37="On",Inputs!H48,0),0)</f>
        <v>0</v>
      </c>
      <c r="H593" s="40">
        <f>IF(Inputs!$D48=$A$1,IF('Scenario inputs'!$M37="On",Inputs!I48,0),0)</f>
        <v>0</v>
      </c>
      <c r="I593" s="40">
        <f>IF(Inputs!$D48=$A$1,IF('Scenario inputs'!$M37="On",Inputs!J48,0),0)</f>
        <v>0</v>
      </c>
      <c r="J593" s="40">
        <f>IF(Inputs!$D48=$A$1,IF('Scenario inputs'!$M37="On",Inputs!K48,0),0)</f>
        <v>0</v>
      </c>
      <c r="K593" s="40">
        <f>IF(Inputs!$D48=$A$1,IF('Scenario inputs'!$M37="On",Inputs!L48,0),0)</f>
        <v>0</v>
      </c>
      <c r="L593" s="40">
        <f>IF(Inputs!$D48=$A$1,IF('Scenario inputs'!$M37="On",Inputs!M48,0),0)</f>
        <v>0</v>
      </c>
      <c r="M593" s="40">
        <f>IF(Inputs!$D48=$A$1,IF('Scenario inputs'!$M37="On",Inputs!N48,0),0)</f>
        <v>0</v>
      </c>
      <c r="N593" s="40">
        <f>IF(Inputs!$D48=$A$1,IF('Scenario inputs'!$M37="On",Inputs!O48,0),0)</f>
        <v>0</v>
      </c>
      <c r="O593" s="40">
        <f>IF(Inputs!$D48=$A$1,IF('Scenario inputs'!$M37="On",Inputs!P48,0),0)</f>
        <v>0</v>
      </c>
      <c r="P593" s="40">
        <f>IF(Inputs!$D48=$A$1,IF('Scenario inputs'!$M37="On",Inputs!Q48,0),0)</f>
        <v>0</v>
      </c>
      <c r="Q593" s="40">
        <f>IF(Inputs!$D48=$A$1,IF('Scenario inputs'!$M37="On",Inputs!R48,0),0)</f>
        <v>0</v>
      </c>
      <c r="R593" s="40">
        <f>IF(Inputs!$D48=$A$1,IF('Scenario inputs'!$M37="On",Inputs!S48,0),0)</f>
        <v>0</v>
      </c>
      <c r="S593" s="40">
        <f>IF(Inputs!$D48=$A$1,IF('Scenario inputs'!$M37="On",Inputs!T48,0),0)</f>
        <v>0</v>
      </c>
      <c r="T593" s="40">
        <f>IF(Inputs!$D48=$A$1,IF('Scenario inputs'!$M37="On",Inputs!U48,0),0)</f>
        <v>0</v>
      </c>
      <c r="U593" s="40">
        <f>IF(Inputs!$D48=$A$1,IF('Scenario inputs'!$M37="On",Inputs!V48,0),0)</f>
        <v>0</v>
      </c>
      <c r="V593" s="40">
        <f>IF(Inputs!$D48=$A$1,IF('Scenario inputs'!$M37="On",Inputs!W48,0),0)</f>
        <v>0</v>
      </c>
      <c r="W593" s="40">
        <f>IF(Inputs!$D48=$A$1,IF('Scenario inputs'!$M37="On",Inputs!X48,0),0)</f>
        <v>0</v>
      </c>
      <c r="X593" s="40">
        <f>IF(Inputs!$D48=$A$1,IF('Scenario inputs'!$M37="On",Inputs!Y48,0),0)</f>
        <v>0</v>
      </c>
      <c r="Y593" s="40">
        <f>IF(Inputs!$D48=$A$1,IF('Scenario inputs'!$M37="On",Inputs!Z48,0),0)</f>
        <v>0</v>
      </c>
      <c r="Z593" s="40">
        <f>IF(Inputs!$D48=$A$1,IF('Scenario inputs'!$M37="On",Inputs!AA48,0),0)</f>
        <v>0</v>
      </c>
      <c r="AA593" s="40">
        <f>IF(Inputs!$D48=$A$1,IF('Scenario inputs'!$M37="On",Inputs!AB48,0),0)</f>
        <v>0</v>
      </c>
      <c r="AB593" s="40">
        <f>IF(Inputs!$D48=$A$1,IF('Scenario inputs'!$M37="On",Inputs!AC48,0),0)</f>
        <v>0</v>
      </c>
    </row>
    <row r="594" spans="1:28" x14ac:dyDescent="0.25">
      <c r="A594" t="str">
        <f>CONCATENATE(Inputs!$A49,'Resilience - Wat'!$A$15)</f>
        <v>Resilience - Bioresources - adverse - wastewaterDemand - High</v>
      </c>
      <c r="D594" s="40">
        <f>IF(Inputs!$D49=$A$1,IF('Scenario inputs'!$M38="On",Inputs!E49,0),0)</f>
        <v>0</v>
      </c>
      <c r="E594" s="40">
        <f>IF(Inputs!$D49=$A$1,IF('Scenario inputs'!$M38="On",Inputs!F49,0),0)</f>
        <v>0</v>
      </c>
      <c r="F594" s="40">
        <f>IF(Inputs!$D49=$A$1,IF('Scenario inputs'!$M38="On",Inputs!G49,0),0)</f>
        <v>0</v>
      </c>
      <c r="G594" s="40">
        <f>IF(Inputs!$D49=$A$1,IF('Scenario inputs'!$M38="On",Inputs!H49,0),0)</f>
        <v>0</v>
      </c>
      <c r="H594" s="40">
        <f>IF(Inputs!$D49=$A$1,IF('Scenario inputs'!$M38="On",Inputs!I49,0),0)</f>
        <v>0</v>
      </c>
      <c r="I594" s="40">
        <f>IF(Inputs!$D49=$A$1,IF('Scenario inputs'!$M38="On",Inputs!J49,0),0)</f>
        <v>0</v>
      </c>
      <c r="J594" s="40">
        <f>IF(Inputs!$D49=$A$1,IF('Scenario inputs'!$M38="On",Inputs!K49,0),0)</f>
        <v>0</v>
      </c>
      <c r="K594" s="40">
        <f>IF(Inputs!$D49=$A$1,IF('Scenario inputs'!$M38="On",Inputs!L49,0),0)</f>
        <v>0</v>
      </c>
      <c r="L594" s="40">
        <f>IF(Inputs!$D49=$A$1,IF('Scenario inputs'!$M38="On",Inputs!M49,0),0)</f>
        <v>0</v>
      </c>
      <c r="M594" s="40">
        <f>IF(Inputs!$D49=$A$1,IF('Scenario inputs'!$M38="On",Inputs!N49,0),0)</f>
        <v>0</v>
      </c>
      <c r="N594" s="40">
        <f>IF(Inputs!$D49=$A$1,IF('Scenario inputs'!$M38="On",Inputs!O49,0),0)</f>
        <v>0</v>
      </c>
      <c r="O594" s="40">
        <f>IF(Inputs!$D49=$A$1,IF('Scenario inputs'!$M38="On",Inputs!P49,0),0)</f>
        <v>0</v>
      </c>
      <c r="P594" s="40">
        <f>IF(Inputs!$D49=$A$1,IF('Scenario inputs'!$M38="On",Inputs!Q49,0),0)</f>
        <v>0</v>
      </c>
      <c r="Q594" s="40">
        <f>IF(Inputs!$D49=$A$1,IF('Scenario inputs'!$M38="On",Inputs!R49,0),0)</f>
        <v>0</v>
      </c>
      <c r="R594" s="40">
        <f>IF(Inputs!$D49=$A$1,IF('Scenario inputs'!$M38="On",Inputs!S49,0),0)</f>
        <v>0</v>
      </c>
      <c r="S594" s="40">
        <f>IF(Inputs!$D49=$A$1,IF('Scenario inputs'!$M38="On",Inputs!T49,0),0)</f>
        <v>0</v>
      </c>
      <c r="T594" s="40">
        <f>IF(Inputs!$D49=$A$1,IF('Scenario inputs'!$M38="On",Inputs!U49,0),0)</f>
        <v>0</v>
      </c>
      <c r="U594" s="40">
        <f>IF(Inputs!$D49=$A$1,IF('Scenario inputs'!$M38="On",Inputs!V49,0),0)</f>
        <v>0</v>
      </c>
      <c r="V594" s="40">
        <f>IF(Inputs!$D49=$A$1,IF('Scenario inputs'!$M38="On",Inputs!W49,0),0)</f>
        <v>0</v>
      </c>
      <c r="W594" s="40">
        <f>IF(Inputs!$D49=$A$1,IF('Scenario inputs'!$M38="On",Inputs!X49,0),0)</f>
        <v>0</v>
      </c>
      <c r="X594" s="40">
        <f>IF(Inputs!$D49=$A$1,IF('Scenario inputs'!$M38="On",Inputs!Y49,0),0)</f>
        <v>0</v>
      </c>
      <c r="Y594" s="40">
        <f>IF(Inputs!$D49=$A$1,IF('Scenario inputs'!$M38="On",Inputs!Z49,0),0)</f>
        <v>0</v>
      </c>
      <c r="Z594" s="40">
        <f>IF(Inputs!$D49=$A$1,IF('Scenario inputs'!$M38="On",Inputs!AA49,0),0)</f>
        <v>0</v>
      </c>
      <c r="AA594" s="40">
        <f>IF(Inputs!$D49=$A$1,IF('Scenario inputs'!$M38="On",Inputs!AB49,0),0)</f>
        <v>0</v>
      </c>
      <c r="AB594" s="40">
        <f>IF(Inputs!$D49=$A$1,IF('Scenario inputs'!$M38="On",Inputs!AC49,0),0)</f>
        <v>0</v>
      </c>
    </row>
    <row r="595" spans="1:28" x14ac:dyDescent="0.25">
      <c r="A595" t="str">
        <f>CONCATENATE(Inputs!$A50,'Resilience - Wat'!$A$15)</f>
        <v>Resilience - 80% increase in asset health expenditure - waterDemand - High</v>
      </c>
      <c r="D595" s="40">
        <f>IF(Inputs!$D50=$A$1,IF('Scenario inputs'!$M39="On",Inputs!E50,0),0)</f>
        <v>0</v>
      </c>
      <c r="E595" s="40">
        <f>IF(Inputs!$D50=$A$1,IF('Scenario inputs'!$M39="On",Inputs!F50,0),0)</f>
        <v>0</v>
      </c>
      <c r="F595" s="40">
        <f>IF(Inputs!$D50=$A$1,IF('Scenario inputs'!$M39="On",Inputs!G50,0),0)</f>
        <v>0</v>
      </c>
      <c r="G595" s="40">
        <f>IF(Inputs!$D50=$A$1,IF('Scenario inputs'!$M39="On",Inputs!H50,0),0)</f>
        <v>0</v>
      </c>
      <c r="H595" s="40">
        <f>IF(Inputs!$D50=$A$1,IF('Scenario inputs'!$M39="On",Inputs!I50,0),0)</f>
        <v>0</v>
      </c>
      <c r="I595" s="40">
        <f>IF(Inputs!$D50=$A$1,IF('Scenario inputs'!$M39="On",Inputs!J50,0),0)</f>
        <v>0</v>
      </c>
      <c r="J595" s="40">
        <f>IF(Inputs!$D50=$A$1,IF('Scenario inputs'!$M39="On",Inputs!K50,0),0)</f>
        <v>0</v>
      </c>
      <c r="K595" s="40">
        <f>IF(Inputs!$D50=$A$1,IF('Scenario inputs'!$M39="On",Inputs!L50,0),0)</f>
        <v>0</v>
      </c>
      <c r="L595" s="40">
        <f>IF(Inputs!$D50=$A$1,IF('Scenario inputs'!$M39="On",Inputs!M50,0),0)</f>
        <v>0</v>
      </c>
      <c r="M595" s="40">
        <f>IF(Inputs!$D50=$A$1,IF('Scenario inputs'!$M39="On",Inputs!N50,0),0)</f>
        <v>0</v>
      </c>
      <c r="N595" s="40">
        <f>IF(Inputs!$D50=$A$1,IF('Scenario inputs'!$M39="On",Inputs!O50,0),0)</f>
        <v>0</v>
      </c>
      <c r="O595" s="40">
        <f>IF(Inputs!$D50=$A$1,IF('Scenario inputs'!$M39="On",Inputs!P50,0),0)</f>
        <v>0</v>
      </c>
      <c r="P595" s="40">
        <f>IF(Inputs!$D50=$A$1,IF('Scenario inputs'!$M39="On",Inputs!Q50,0),0)</f>
        <v>0</v>
      </c>
      <c r="Q595" s="40">
        <f>IF(Inputs!$D50=$A$1,IF('Scenario inputs'!$M39="On",Inputs!R50,0),0)</f>
        <v>0</v>
      </c>
      <c r="R595" s="40">
        <f>IF(Inputs!$D50=$A$1,IF('Scenario inputs'!$M39="On",Inputs!S50,0),0)</f>
        <v>0</v>
      </c>
      <c r="S595" s="40">
        <f>IF(Inputs!$D50=$A$1,IF('Scenario inputs'!$M39="On",Inputs!T50,0),0)</f>
        <v>0</v>
      </c>
      <c r="T595" s="40">
        <f>IF(Inputs!$D50=$A$1,IF('Scenario inputs'!$M39="On",Inputs!U50,0),0)</f>
        <v>0</v>
      </c>
      <c r="U595" s="40">
        <f>IF(Inputs!$D50=$A$1,IF('Scenario inputs'!$M39="On",Inputs!V50,0),0)</f>
        <v>0</v>
      </c>
      <c r="V595" s="40">
        <f>IF(Inputs!$D50=$A$1,IF('Scenario inputs'!$M39="On",Inputs!W50,0),0)</f>
        <v>0</v>
      </c>
      <c r="W595" s="40">
        <f>IF(Inputs!$D50=$A$1,IF('Scenario inputs'!$M39="On",Inputs!X50,0),0)</f>
        <v>0</v>
      </c>
      <c r="X595" s="40">
        <f>IF(Inputs!$D50=$A$1,IF('Scenario inputs'!$M39="On",Inputs!Y50,0),0)</f>
        <v>0</v>
      </c>
      <c r="Y595" s="40">
        <f>IF(Inputs!$D50=$A$1,IF('Scenario inputs'!$M39="On",Inputs!Z50,0),0)</f>
        <v>0</v>
      </c>
      <c r="Z595" s="40">
        <f>IF(Inputs!$D50=$A$1,IF('Scenario inputs'!$M39="On",Inputs!AA50,0),0)</f>
        <v>0</v>
      </c>
      <c r="AA595" s="40">
        <f>IF(Inputs!$D50=$A$1,IF('Scenario inputs'!$M39="On",Inputs!AB50,0),0)</f>
        <v>0</v>
      </c>
      <c r="AB595" s="40">
        <f>IF(Inputs!$D50=$A$1,IF('Scenario inputs'!$M39="On",Inputs!AC50,0),0)</f>
        <v>0</v>
      </c>
    </row>
    <row r="596" spans="1:28" x14ac:dyDescent="0.25">
      <c r="A596" t="str">
        <f>CONCATENATE(Inputs!$A51,'Resilience - Wat'!$A$15)</f>
        <v>Resilience - 80% increase in asset health expenditure - wastewaterDemand - High</v>
      </c>
      <c r="D596" s="40">
        <f>IF(Inputs!$D51=$A$1,IF('Scenario inputs'!$M40="On",Inputs!E51,0),0)</f>
        <v>0</v>
      </c>
      <c r="E596" s="40">
        <f>IF(Inputs!$D51=$A$1,IF('Scenario inputs'!$M40="On",Inputs!F51,0),0)</f>
        <v>0</v>
      </c>
      <c r="F596" s="40">
        <f>IF(Inputs!$D51=$A$1,IF('Scenario inputs'!$M40="On",Inputs!G51,0),0)</f>
        <v>0</v>
      </c>
      <c r="G596" s="40">
        <f>IF(Inputs!$D51=$A$1,IF('Scenario inputs'!$M40="On",Inputs!H51,0),0)</f>
        <v>0</v>
      </c>
      <c r="H596" s="40">
        <f>IF(Inputs!$D51=$A$1,IF('Scenario inputs'!$M40="On",Inputs!I51,0),0)</f>
        <v>0</v>
      </c>
      <c r="I596" s="40">
        <f>IF(Inputs!$D51=$A$1,IF('Scenario inputs'!$M40="On",Inputs!J51,0),0)</f>
        <v>0</v>
      </c>
      <c r="J596" s="40">
        <f>IF(Inputs!$D51=$A$1,IF('Scenario inputs'!$M40="On",Inputs!K51,0),0)</f>
        <v>0</v>
      </c>
      <c r="K596" s="40">
        <f>IF(Inputs!$D51=$A$1,IF('Scenario inputs'!$M40="On",Inputs!L51,0),0)</f>
        <v>0</v>
      </c>
      <c r="L596" s="40">
        <f>IF(Inputs!$D51=$A$1,IF('Scenario inputs'!$M40="On",Inputs!M51,0),0)</f>
        <v>0</v>
      </c>
      <c r="M596" s="40">
        <f>IF(Inputs!$D51=$A$1,IF('Scenario inputs'!$M40="On",Inputs!N51,0),0)</f>
        <v>0</v>
      </c>
      <c r="N596" s="40">
        <f>IF(Inputs!$D51=$A$1,IF('Scenario inputs'!$M40="On",Inputs!O51,0),0)</f>
        <v>0</v>
      </c>
      <c r="O596" s="40">
        <f>IF(Inputs!$D51=$A$1,IF('Scenario inputs'!$M40="On",Inputs!P51,0),0)</f>
        <v>0</v>
      </c>
      <c r="P596" s="40">
        <f>IF(Inputs!$D51=$A$1,IF('Scenario inputs'!$M40="On",Inputs!Q51,0),0)</f>
        <v>0</v>
      </c>
      <c r="Q596" s="40">
        <f>IF(Inputs!$D51=$A$1,IF('Scenario inputs'!$M40="On",Inputs!R51,0),0)</f>
        <v>0</v>
      </c>
      <c r="R596" s="40">
        <f>IF(Inputs!$D51=$A$1,IF('Scenario inputs'!$M40="On",Inputs!S51,0),0)</f>
        <v>0</v>
      </c>
      <c r="S596" s="40">
        <f>IF(Inputs!$D51=$A$1,IF('Scenario inputs'!$M40="On",Inputs!T51,0),0)</f>
        <v>0</v>
      </c>
      <c r="T596" s="40">
        <f>IF(Inputs!$D51=$A$1,IF('Scenario inputs'!$M40="On",Inputs!U51,0),0)</f>
        <v>0</v>
      </c>
      <c r="U596" s="40">
        <f>IF(Inputs!$D51=$A$1,IF('Scenario inputs'!$M40="On",Inputs!V51,0),0)</f>
        <v>0</v>
      </c>
      <c r="V596" s="40">
        <f>IF(Inputs!$D51=$A$1,IF('Scenario inputs'!$M40="On",Inputs!W51,0),0)</f>
        <v>0</v>
      </c>
      <c r="W596" s="40">
        <f>IF(Inputs!$D51=$A$1,IF('Scenario inputs'!$M40="On",Inputs!X51,0),0)</f>
        <v>0</v>
      </c>
      <c r="X596" s="40">
        <f>IF(Inputs!$D51=$A$1,IF('Scenario inputs'!$M40="On",Inputs!Y51,0),0)</f>
        <v>0</v>
      </c>
      <c r="Y596" s="40">
        <f>IF(Inputs!$D51=$A$1,IF('Scenario inputs'!$M40="On",Inputs!Z51,0),0)</f>
        <v>0</v>
      </c>
      <c r="Z596" s="40">
        <f>IF(Inputs!$D51=$A$1,IF('Scenario inputs'!$M40="On",Inputs!AA51,0),0)</f>
        <v>0</v>
      </c>
      <c r="AA596" s="40">
        <f>IF(Inputs!$D51=$A$1,IF('Scenario inputs'!$M40="On",Inputs!AB51,0),0)</f>
        <v>0</v>
      </c>
      <c r="AB596" s="40">
        <f>IF(Inputs!$D51=$A$1,IF('Scenario inputs'!$M40="On",Inputs!AC51,0),0)</f>
        <v>0</v>
      </c>
    </row>
    <row r="597" spans="1:28" x14ac:dyDescent="0.25">
      <c r="A597" t="str">
        <f>CONCATENATE(Inputs!$A52,'Resilience - Wat'!$A$15)</f>
        <v>Resilience - 123% increase in asset health expenditure - waterDemand - High</v>
      </c>
      <c r="D597" s="40">
        <f>IF(Inputs!$D52=$A$1,IF('Scenario inputs'!$M41="On",Inputs!E52,0),0)</f>
        <v>0</v>
      </c>
      <c r="E597" s="40">
        <f>IF(Inputs!$D52=$A$1,IF('Scenario inputs'!$M41="On",Inputs!F52,0),0)</f>
        <v>0</v>
      </c>
      <c r="F597" s="40">
        <f>IF(Inputs!$D52=$A$1,IF('Scenario inputs'!$M41="On",Inputs!G52,0),0)</f>
        <v>0</v>
      </c>
      <c r="G597" s="40">
        <f>IF(Inputs!$D52=$A$1,IF('Scenario inputs'!$M41="On",Inputs!H52,0),0)</f>
        <v>0</v>
      </c>
      <c r="H597" s="40">
        <f>IF(Inputs!$D52=$A$1,IF('Scenario inputs'!$M41="On",Inputs!I52,0),0)</f>
        <v>0</v>
      </c>
      <c r="I597" s="40">
        <f>IF(Inputs!$D52=$A$1,IF('Scenario inputs'!$M41="On",Inputs!J52,0),0)</f>
        <v>0</v>
      </c>
      <c r="J597" s="40">
        <f>IF(Inputs!$D52=$A$1,IF('Scenario inputs'!$M41="On",Inputs!K52,0),0)</f>
        <v>0</v>
      </c>
      <c r="K597" s="40">
        <f>IF(Inputs!$D52=$A$1,IF('Scenario inputs'!$M41="On",Inputs!L52,0),0)</f>
        <v>0</v>
      </c>
      <c r="L597" s="40">
        <f>IF(Inputs!$D52=$A$1,IF('Scenario inputs'!$M41="On",Inputs!M52,0),0)</f>
        <v>0</v>
      </c>
      <c r="M597" s="40">
        <f>IF(Inputs!$D52=$A$1,IF('Scenario inputs'!$M41="On",Inputs!N52,0),0)</f>
        <v>0</v>
      </c>
      <c r="N597" s="40">
        <f>IF(Inputs!$D52=$A$1,IF('Scenario inputs'!$M41="On",Inputs!O52,0),0)</f>
        <v>0</v>
      </c>
      <c r="O597" s="40">
        <f>IF(Inputs!$D52=$A$1,IF('Scenario inputs'!$M41="On",Inputs!P52,0),0)</f>
        <v>0</v>
      </c>
      <c r="P597" s="40">
        <f>IF(Inputs!$D52=$A$1,IF('Scenario inputs'!$M41="On",Inputs!Q52,0),0)</f>
        <v>0</v>
      </c>
      <c r="Q597" s="40">
        <f>IF(Inputs!$D52=$A$1,IF('Scenario inputs'!$M41="On",Inputs!R52,0),0)</f>
        <v>0</v>
      </c>
      <c r="R597" s="40">
        <f>IF(Inputs!$D52=$A$1,IF('Scenario inputs'!$M41="On",Inputs!S52,0),0)</f>
        <v>0</v>
      </c>
      <c r="S597" s="40">
        <f>IF(Inputs!$D52=$A$1,IF('Scenario inputs'!$M41="On",Inputs!T52,0),0)</f>
        <v>0</v>
      </c>
      <c r="T597" s="40">
        <f>IF(Inputs!$D52=$A$1,IF('Scenario inputs'!$M41="On",Inputs!U52,0),0)</f>
        <v>0</v>
      </c>
      <c r="U597" s="40">
        <f>IF(Inputs!$D52=$A$1,IF('Scenario inputs'!$M41="On",Inputs!V52,0),0)</f>
        <v>0</v>
      </c>
      <c r="V597" s="40">
        <f>IF(Inputs!$D52=$A$1,IF('Scenario inputs'!$M41="On",Inputs!W52,0),0)</f>
        <v>0</v>
      </c>
      <c r="W597" s="40">
        <f>IF(Inputs!$D52=$A$1,IF('Scenario inputs'!$M41="On",Inputs!X52,0),0)</f>
        <v>0</v>
      </c>
      <c r="X597" s="40">
        <f>IF(Inputs!$D52=$A$1,IF('Scenario inputs'!$M41="On",Inputs!Y52,0),0)</f>
        <v>0</v>
      </c>
      <c r="Y597" s="40">
        <f>IF(Inputs!$D52=$A$1,IF('Scenario inputs'!$M41="On",Inputs!Z52,0),0)</f>
        <v>0</v>
      </c>
      <c r="Z597" s="40">
        <f>IF(Inputs!$D52=$A$1,IF('Scenario inputs'!$M41="On",Inputs!AA52,0),0)</f>
        <v>0</v>
      </c>
      <c r="AA597" s="40">
        <f>IF(Inputs!$D52=$A$1,IF('Scenario inputs'!$M41="On",Inputs!AB52,0),0)</f>
        <v>0</v>
      </c>
      <c r="AB597" s="40">
        <f>IF(Inputs!$D52=$A$1,IF('Scenario inputs'!$M41="On",Inputs!AC52,0),0)</f>
        <v>0</v>
      </c>
    </row>
    <row r="598" spans="1:28" x14ac:dyDescent="0.25">
      <c r="A598" t="str">
        <f>CONCATENATE(Inputs!$A53,'Resilience - Wat'!$A$15)</f>
        <v>Resilience - 123% increase in asset health expenditure - wastewaterDemand - High</v>
      </c>
      <c r="D598" s="40">
        <f>IF(Inputs!$D53=$A$1,IF('Scenario inputs'!$M42="On",Inputs!E53,0),0)</f>
        <v>0</v>
      </c>
      <c r="E598" s="40">
        <f>IF(Inputs!$D53=$A$1,IF('Scenario inputs'!$M42="On",Inputs!F53,0),0)</f>
        <v>0</v>
      </c>
      <c r="F598" s="40">
        <f>IF(Inputs!$D53=$A$1,IF('Scenario inputs'!$M42="On",Inputs!G53,0),0)</f>
        <v>0</v>
      </c>
      <c r="G598" s="40">
        <f>IF(Inputs!$D53=$A$1,IF('Scenario inputs'!$M42="On",Inputs!H53,0),0)</f>
        <v>0</v>
      </c>
      <c r="H598" s="40">
        <f>IF(Inputs!$D53=$A$1,IF('Scenario inputs'!$M42="On",Inputs!I53,0),0)</f>
        <v>0</v>
      </c>
      <c r="I598" s="40">
        <f>IF(Inputs!$D53=$A$1,IF('Scenario inputs'!$M42="On",Inputs!J53,0),0)</f>
        <v>0</v>
      </c>
      <c r="J598" s="40">
        <f>IF(Inputs!$D53=$A$1,IF('Scenario inputs'!$M42="On",Inputs!K53,0),0)</f>
        <v>0</v>
      </c>
      <c r="K598" s="40">
        <f>IF(Inputs!$D53=$A$1,IF('Scenario inputs'!$M42="On",Inputs!L53,0),0)</f>
        <v>0</v>
      </c>
      <c r="L598" s="40">
        <f>IF(Inputs!$D53=$A$1,IF('Scenario inputs'!$M42="On",Inputs!M53,0),0)</f>
        <v>0</v>
      </c>
      <c r="M598" s="40">
        <f>IF(Inputs!$D53=$A$1,IF('Scenario inputs'!$M42="On",Inputs!N53,0),0)</f>
        <v>0</v>
      </c>
      <c r="N598" s="40">
        <f>IF(Inputs!$D53=$A$1,IF('Scenario inputs'!$M42="On",Inputs!O53,0),0)</f>
        <v>0</v>
      </c>
      <c r="O598" s="40">
        <f>IF(Inputs!$D53=$A$1,IF('Scenario inputs'!$M42="On",Inputs!P53,0),0)</f>
        <v>0</v>
      </c>
      <c r="P598" s="40">
        <f>IF(Inputs!$D53=$A$1,IF('Scenario inputs'!$M42="On",Inputs!Q53,0),0)</f>
        <v>0</v>
      </c>
      <c r="Q598" s="40">
        <f>IF(Inputs!$D53=$A$1,IF('Scenario inputs'!$M42="On",Inputs!R53,0),0)</f>
        <v>0</v>
      </c>
      <c r="R598" s="40">
        <f>IF(Inputs!$D53=$A$1,IF('Scenario inputs'!$M42="On",Inputs!S53,0),0)</f>
        <v>0</v>
      </c>
      <c r="S598" s="40">
        <f>IF(Inputs!$D53=$A$1,IF('Scenario inputs'!$M42="On",Inputs!T53,0),0)</f>
        <v>0</v>
      </c>
      <c r="T598" s="40">
        <f>IF(Inputs!$D53=$A$1,IF('Scenario inputs'!$M42="On",Inputs!U53,0),0)</f>
        <v>0</v>
      </c>
      <c r="U598" s="40">
        <f>IF(Inputs!$D53=$A$1,IF('Scenario inputs'!$M42="On",Inputs!V53,0),0)</f>
        <v>0</v>
      </c>
      <c r="V598" s="40">
        <f>IF(Inputs!$D53=$A$1,IF('Scenario inputs'!$M42="On",Inputs!W53,0),0)</f>
        <v>0</v>
      </c>
      <c r="W598" s="40">
        <f>IF(Inputs!$D53=$A$1,IF('Scenario inputs'!$M42="On",Inputs!X53,0),0)</f>
        <v>0</v>
      </c>
      <c r="X598" s="40">
        <f>IF(Inputs!$D53=$A$1,IF('Scenario inputs'!$M42="On",Inputs!Y53,0),0)</f>
        <v>0</v>
      </c>
      <c r="Y598" s="40">
        <f>IF(Inputs!$D53=$A$1,IF('Scenario inputs'!$M42="On",Inputs!Z53,0),0)</f>
        <v>0</v>
      </c>
      <c r="Z598" s="40">
        <f>IF(Inputs!$D53=$A$1,IF('Scenario inputs'!$M42="On",Inputs!AA53,0),0)</f>
        <v>0</v>
      </c>
      <c r="AA598" s="40">
        <f>IF(Inputs!$D53=$A$1,IF('Scenario inputs'!$M42="On",Inputs!AB53,0),0)</f>
        <v>0</v>
      </c>
      <c r="AB598" s="40">
        <f>IF(Inputs!$D53=$A$1,IF('Scenario inputs'!$M42="On",Inputs!AC53,0),0)</f>
        <v>0</v>
      </c>
    </row>
    <row r="599" spans="1:28" x14ac:dyDescent="0.25">
      <c r="A599" t="str">
        <f>CONCATENATE(Inputs!$A54,'Resilience - Wat'!$A$15)</f>
        <v>Resilience - Technology step change - waterDemand - High</v>
      </c>
      <c r="D599" s="40">
        <f>IF(Inputs!$D54=$A$1,IF('Scenario inputs'!$M43="On",Inputs!E54,0),0)</f>
        <v>0</v>
      </c>
      <c r="E599" s="40">
        <f>IF(Inputs!$D54=$A$1,IF('Scenario inputs'!$M43="On",Inputs!F54,0),0)</f>
        <v>0</v>
      </c>
      <c r="F599" s="40">
        <f>IF(Inputs!$D54=$A$1,IF('Scenario inputs'!$M43="On",Inputs!G54,0),0)</f>
        <v>0</v>
      </c>
      <c r="G599" s="40">
        <f>IF(Inputs!$D54=$A$1,IF('Scenario inputs'!$M43="On",Inputs!H54,0),0)</f>
        <v>0</v>
      </c>
      <c r="H599" s="40">
        <f>IF(Inputs!$D54=$A$1,IF('Scenario inputs'!$M43="On",Inputs!I54,0),0)</f>
        <v>0</v>
      </c>
      <c r="I599" s="40">
        <f>IF(Inputs!$D54=$A$1,IF('Scenario inputs'!$M43="On",Inputs!J54,0),0)</f>
        <v>0</v>
      </c>
      <c r="J599" s="40">
        <f>IF(Inputs!$D54=$A$1,IF('Scenario inputs'!$M43="On",Inputs!K54,0),0)</f>
        <v>0</v>
      </c>
      <c r="K599" s="40">
        <f>IF(Inputs!$D54=$A$1,IF('Scenario inputs'!$M43="On",Inputs!L54,0),0)</f>
        <v>0</v>
      </c>
      <c r="L599" s="40">
        <f>IF(Inputs!$D54=$A$1,IF('Scenario inputs'!$M43="On",Inputs!M54,0),0)</f>
        <v>0</v>
      </c>
      <c r="M599" s="40">
        <f>IF(Inputs!$D54=$A$1,IF('Scenario inputs'!$M43="On",Inputs!N54,0),0)</f>
        <v>0</v>
      </c>
      <c r="N599" s="40">
        <f>IF(Inputs!$D54=$A$1,IF('Scenario inputs'!$M43="On",Inputs!O54,0),0)</f>
        <v>0</v>
      </c>
      <c r="O599" s="40">
        <f>IF(Inputs!$D54=$A$1,IF('Scenario inputs'!$M43="On",Inputs!P54,0),0)</f>
        <v>0</v>
      </c>
      <c r="P599" s="40">
        <f>IF(Inputs!$D54=$A$1,IF('Scenario inputs'!$M43="On",Inputs!Q54,0),0)</f>
        <v>0</v>
      </c>
      <c r="Q599" s="40">
        <f>IF(Inputs!$D54=$A$1,IF('Scenario inputs'!$M43="On",Inputs!R54,0),0)</f>
        <v>0</v>
      </c>
      <c r="R599" s="40">
        <f>IF(Inputs!$D54=$A$1,IF('Scenario inputs'!$M43="On",Inputs!S54,0),0)</f>
        <v>0</v>
      </c>
      <c r="S599" s="40">
        <f>IF(Inputs!$D54=$A$1,IF('Scenario inputs'!$M43="On",Inputs!T54,0),0)</f>
        <v>0</v>
      </c>
      <c r="T599" s="40">
        <f>IF(Inputs!$D54=$A$1,IF('Scenario inputs'!$M43="On",Inputs!U54,0),0)</f>
        <v>0</v>
      </c>
      <c r="U599" s="40">
        <f>IF(Inputs!$D54=$A$1,IF('Scenario inputs'!$M43="On",Inputs!V54,0),0)</f>
        <v>0</v>
      </c>
      <c r="V599" s="40">
        <f>IF(Inputs!$D54=$A$1,IF('Scenario inputs'!$M43="On",Inputs!W54,0),0)</f>
        <v>0</v>
      </c>
      <c r="W599" s="40">
        <f>IF(Inputs!$D54=$A$1,IF('Scenario inputs'!$M43="On",Inputs!X54,0),0)</f>
        <v>0</v>
      </c>
      <c r="X599" s="40">
        <f>IF(Inputs!$D54=$A$1,IF('Scenario inputs'!$M43="On",Inputs!Y54,0),0)</f>
        <v>0</v>
      </c>
      <c r="Y599" s="40">
        <f>IF(Inputs!$D54=$A$1,IF('Scenario inputs'!$M43="On",Inputs!Z54,0),0)</f>
        <v>0</v>
      </c>
      <c r="Z599" s="40">
        <f>IF(Inputs!$D54=$A$1,IF('Scenario inputs'!$M43="On",Inputs!AA54,0),0)</f>
        <v>0</v>
      </c>
      <c r="AA599" s="40">
        <f>IF(Inputs!$D54=$A$1,IF('Scenario inputs'!$M43="On",Inputs!AB54,0),0)</f>
        <v>0</v>
      </c>
      <c r="AB599" s="40">
        <f>IF(Inputs!$D54=$A$1,IF('Scenario inputs'!$M43="On",Inputs!AC54,0),0)</f>
        <v>0</v>
      </c>
    </row>
    <row r="600" spans="1:28" x14ac:dyDescent="0.25">
      <c r="A600" t="str">
        <f>CONCATENATE(Inputs!$A55,'Resilience - Wat'!$A$15)</f>
        <v>Resilience - Additional cyber resilience - waterDemand - High</v>
      </c>
      <c r="D600" s="40">
        <f>IF(Inputs!$D55=$A$1,IF('Scenario inputs'!$M44="On",Inputs!E55,0),0)</f>
        <v>0</v>
      </c>
      <c r="E600" s="40">
        <f>IF(Inputs!$D55=$A$1,IF('Scenario inputs'!$M44="On",Inputs!F55,0),0)</f>
        <v>0</v>
      </c>
      <c r="F600" s="40">
        <f>IF(Inputs!$D55=$A$1,IF('Scenario inputs'!$M44="On",Inputs!G55,0),0)</f>
        <v>0</v>
      </c>
      <c r="G600" s="40">
        <f>IF(Inputs!$D55=$A$1,IF('Scenario inputs'!$M44="On",Inputs!H55,0),0)</f>
        <v>0</v>
      </c>
      <c r="H600" s="40">
        <f>IF(Inputs!$D55=$A$1,IF('Scenario inputs'!$M44="On",Inputs!I55,0),0)</f>
        <v>0</v>
      </c>
      <c r="I600" s="40">
        <f>IF(Inputs!$D55=$A$1,IF('Scenario inputs'!$M44="On",Inputs!J55,0),0)</f>
        <v>0</v>
      </c>
      <c r="J600" s="40">
        <f>IF(Inputs!$D55=$A$1,IF('Scenario inputs'!$M44="On",Inputs!K55,0),0)</f>
        <v>0</v>
      </c>
      <c r="K600" s="40">
        <f>IF(Inputs!$D55=$A$1,IF('Scenario inputs'!$M44="On",Inputs!L55,0),0)</f>
        <v>0</v>
      </c>
      <c r="L600" s="40">
        <f>IF(Inputs!$D55=$A$1,IF('Scenario inputs'!$M44="On",Inputs!M55,0),0)</f>
        <v>0</v>
      </c>
      <c r="M600" s="40">
        <f>IF(Inputs!$D55=$A$1,IF('Scenario inputs'!$M44="On",Inputs!N55,0),0)</f>
        <v>0</v>
      </c>
      <c r="N600" s="40">
        <f>IF(Inputs!$D55=$A$1,IF('Scenario inputs'!$M44="On",Inputs!O55,0),0)</f>
        <v>0</v>
      </c>
      <c r="O600" s="40">
        <f>IF(Inputs!$D55=$A$1,IF('Scenario inputs'!$M44="On",Inputs!P55,0),0)</f>
        <v>0</v>
      </c>
      <c r="P600" s="40">
        <f>IF(Inputs!$D55=$A$1,IF('Scenario inputs'!$M44="On",Inputs!Q55,0),0)</f>
        <v>0</v>
      </c>
      <c r="Q600" s="40">
        <f>IF(Inputs!$D55=$A$1,IF('Scenario inputs'!$M44="On",Inputs!R55,0),0)</f>
        <v>0</v>
      </c>
      <c r="R600" s="40">
        <f>IF(Inputs!$D55=$A$1,IF('Scenario inputs'!$M44="On",Inputs!S55,0),0)</f>
        <v>0</v>
      </c>
      <c r="S600" s="40">
        <f>IF(Inputs!$D55=$A$1,IF('Scenario inputs'!$M44="On",Inputs!T55,0),0)</f>
        <v>0</v>
      </c>
      <c r="T600" s="40">
        <f>IF(Inputs!$D55=$A$1,IF('Scenario inputs'!$M44="On",Inputs!U55,0),0)</f>
        <v>0</v>
      </c>
      <c r="U600" s="40">
        <f>IF(Inputs!$D55=$A$1,IF('Scenario inputs'!$M44="On",Inputs!V55,0),0)</f>
        <v>0</v>
      </c>
      <c r="V600" s="40">
        <f>IF(Inputs!$D55=$A$1,IF('Scenario inputs'!$M44="On",Inputs!W55,0),0)</f>
        <v>0</v>
      </c>
      <c r="W600" s="40">
        <f>IF(Inputs!$D55=$A$1,IF('Scenario inputs'!$M44="On",Inputs!X55,0),0)</f>
        <v>0</v>
      </c>
      <c r="X600" s="40">
        <f>IF(Inputs!$D55=$A$1,IF('Scenario inputs'!$M44="On",Inputs!Y55,0),0)</f>
        <v>0</v>
      </c>
      <c r="Y600" s="40">
        <f>IF(Inputs!$D55=$A$1,IF('Scenario inputs'!$M44="On",Inputs!Z55,0),0)</f>
        <v>0</v>
      </c>
      <c r="Z600" s="40">
        <f>IF(Inputs!$D55=$A$1,IF('Scenario inputs'!$M44="On",Inputs!AA55,0),0)</f>
        <v>0</v>
      </c>
      <c r="AA600" s="40">
        <f>IF(Inputs!$D55=$A$1,IF('Scenario inputs'!$M44="On",Inputs!AB55,0),0)</f>
        <v>0</v>
      </c>
      <c r="AB600" s="40">
        <f>IF(Inputs!$D55=$A$1,IF('Scenario inputs'!$M44="On",Inputs!AC55,0),0)</f>
        <v>0</v>
      </c>
    </row>
    <row r="601" spans="1:28" x14ac:dyDescent="0.25">
      <c r="A601" t="str">
        <f>CONCATENATE(Inputs!$A56,'Resilience - Wat'!$A$15)</f>
        <v>Resilience - Additional cyber resilience - wastewaterDemand - High</v>
      </c>
      <c r="D601" s="40">
        <f>IF(Inputs!$D56=$A$1,IF('Scenario inputs'!$M45="On",Inputs!E56,0),0)</f>
        <v>0</v>
      </c>
      <c r="E601" s="40">
        <f>IF(Inputs!$D56=$A$1,IF('Scenario inputs'!$M45="On",Inputs!F56,0),0)</f>
        <v>0</v>
      </c>
      <c r="F601" s="40">
        <f>IF(Inputs!$D56=$A$1,IF('Scenario inputs'!$M45="On",Inputs!G56,0),0)</f>
        <v>0</v>
      </c>
      <c r="G601" s="40">
        <f>IF(Inputs!$D56=$A$1,IF('Scenario inputs'!$M45="On",Inputs!H56,0),0)</f>
        <v>0</v>
      </c>
      <c r="H601" s="40">
        <f>IF(Inputs!$D56=$A$1,IF('Scenario inputs'!$M45="On",Inputs!I56,0),0)</f>
        <v>0</v>
      </c>
      <c r="I601" s="40">
        <f>IF(Inputs!$D56=$A$1,IF('Scenario inputs'!$M45="On",Inputs!J56,0),0)</f>
        <v>0</v>
      </c>
      <c r="J601" s="40">
        <f>IF(Inputs!$D56=$A$1,IF('Scenario inputs'!$M45="On",Inputs!K56,0),0)</f>
        <v>0</v>
      </c>
      <c r="K601" s="40">
        <f>IF(Inputs!$D56=$A$1,IF('Scenario inputs'!$M45="On",Inputs!L56,0),0)</f>
        <v>0</v>
      </c>
      <c r="L601" s="40">
        <f>IF(Inputs!$D56=$A$1,IF('Scenario inputs'!$M45="On",Inputs!M56,0),0)</f>
        <v>0</v>
      </c>
      <c r="M601" s="40">
        <f>IF(Inputs!$D56=$A$1,IF('Scenario inputs'!$M45="On",Inputs!N56,0),0)</f>
        <v>0</v>
      </c>
      <c r="N601" s="40">
        <f>IF(Inputs!$D56=$A$1,IF('Scenario inputs'!$M45="On",Inputs!O56,0),0)</f>
        <v>0</v>
      </c>
      <c r="O601" s="40">
        <f>IF(Inputs!$D56=$A$1,IF('Scenario inputs'!$M45="On",Inputs!P56,0),0)</f>
        <v>0</v>
      </c>
      <c r="P601" s="40">
        <f>IF(Inputs!$D56=$A$1,IF('Scenario inputs'!$M45="On",Inputs!Q56,0),0)</f>
        <v>0</v>
      </c>
      <c r="Q601" s="40">
        <f>IF(Inputs!$D56=$A$1,IF('Scenario inputs'!$M45="On",Inputs!R56,0),0)</f>
        <v>0</v>
      </c>
      <c r="R601" s="40">
        <f>IF(Inputs!$D56=$A$1,IF('Scenario inputs'!$M45="On",Inputs!S56,0),0)</f>
        <v>0</v>
      </c>
      <c r="S601" s="40">
        <f>IF(Inputs!$D56=$A$1,IF('Scenario inputs'!$M45="On",Inputs!T56,0),0)</f>
        <v>0</v>
      </c>
      <c r="T601" s="40">
        <f>IF(Inputs!$D56=$A$1,IF('Scenario inputs'!$M45="On",Inputs!U56,0),0)</f>
        <v>0</v>
      </c>
      <c r="U601" s="40">
        <f>IF(Inputs!$D56=$A$1,IF('Scenario inputs'!$M45="On",Inputs!V56,0),0)</f>
        <v>0</v>
      </c>
      <c r="V601" s="40">
        <f>IF(Inputs!$D56=$A$1,IF('Scenario inputs'!$M45="On",Inputs!W56,0),0)</f>
        <v>0</v>
      </c>
      <c r="W601" s="40">
        <f>IF(Inputs!$D56=$A$1,IF('Scenario inputs'!$M45="On",Inputs!X56,0),0)</f>
        <v>0</v>
      </c>
      <c r="X601" s="40">
        <f>IF(Inputs!$D56=$A$1,IF('Scenario inputs'!$M45="On",Inputs!Y56,0),0)</f>
        <v>0</v>
      </c>
      <c r="Y601" s="40">
        <f>IF(Inputs!$D56=$A$1,IF('Scenario inputs'!$M45="On",Inputs!Z56,0),0)</f>
        <v>0</v>
      </c>
      <c r="Z601" s="40">
        <f>IF(Inputs!$D56=$A$1,IF('Scenario inputs'!$M45="On",Inputs!AA56,0),0)</f>
        <v>0</v>
      </c>
      <c r="AA601" s="40">
        <f>IF(Inputs!$D56=$A$1,IF('Scenario inputs'!$M45="On",Inputs!AB56,0),0)</f>
        <v>0</v>
      </c>
      <c r="AB601" s="40">
        <f>IF(Inputs!$D56=$A$1,IF('Scenario inputs'!$M45="On",Inputs!AC56,0),0)</f>
        <v>0</v>
      </c>
    </row>
    <row r="602" spans="1:28" x14ac:dyDescent="0.25">
      <c r="A602" t="str">
        <f>CONCATENATE(Inputs!$A57,'Resilience - Wat'!$A$15)</f>
        <v>Net Zero - Accelerated pathway - waterDemand - High</v>
      </c>
      <c r="D602" s="40">
        <f>IF(Inputs!$D57=$A$1,IF('Scenario inputs'!$M46="On",Inputs!E57,0),0)</f>
        <v>0</v>
      </c>
      <c r="E602" s="40">
        <f>IF(Inputs!$D57=$A$1,IF('Scenario inputs'!$M46="On",Inputs!F57,0),0)</f>
        <v>0</v>
      </c>
      <c r="F602" s="40">
        <f>IF(Inputs!$D57=$A$1,IF('Scenario inputs'!$M46="On",Inputs!G57,0),0)</f>
        <v>0</v>
      </c>
      <c r="G602" s="40">
        <f>IF(Inputs!$D57=$A$1,IF('Scenario inputs'!$M46="On",Inputs!H57,0),0)</f>
        <v>0</v>
      </c>
      <c r="H602" s="40">
        <f>IF(Inputs!$D57=$A$1,IF('Scenario inputs'!$M46="On",Inputs!I57,0),0)</f>
        <v>0</v>
      </c>
      <c r="I602" s="40">
        <f>IF(Inputs!$D57=$A$1,IF('Scenario inputs'!$M46="On",Inputs!J57,0),0)</f>
        <v>0</v>
      </c>
      <c r="J602" s="40">
        <f>IF(Inputs!$D57=$A$1,IF('Scenario inputs'!$M46="On",Inputs!K57,0),0)</f>
        <v>0</v>
      </c>
      <c r="K602" s="40">
        <f>IF(Inputs!$D57=$A$1,IF('Scenario inputs'!$M46="On",Inputs!L57,0),0)</f>
        <v>0</v>
      </c>
      <c r="L602" s="40">
        <f>IF(Inputs!$D57=$A$1,IF('Scenario inputs'!$M46="On",Inputs!M57,0),0)</f>
        <v>0</v>
      </c>
      <c r="M602" s="40">
        <f>IF(Inputs!$D57=$A$1,IF('Scenario inputs'!$M46="On",Inputs!N57,0),0)</f>
        <v>0</v>
      </c>
      <c r="N602" s="40">
        <f>IF(Inputs!$D57=$A$1,IF('Scenario inputs'!$M46="On",Inputs!O57,0),0)</f>
        <v>0</v>
      </c>
      <c r="O602" s="40">
        <f>IF(Inputs!$D57=$A$1,IF('Scenario inputs'!$M46="On",Inputs!P57,0),0)</f>
        <v>0</v>
      </c>
      <c r="P602" s="40">
        <f>IF(Inputs!$D57=$A$1,IF('Scenario inputs'!$M46="On",Inputs!Q57,0),0)</f>
        <v>0</v>
      </c>
      <c r="Q602" s="40">
        <f>IF(Inputs!$D57=$A$1,IF('Scenario inputs'!$M46="On",Inputs!R57,0),0)</f>
        <v>0</v>
      </c>
      <c r="R602" s="40">
        <f>IF(Inputs!$D57=$A$1,IF('Scenario inputs'!$M46="On",Inputs!S57,0),0)</f>
        <v>0</v>
      </c>
      <c r="S602" s="40">
        <f>IF(Inputs!$D57=$A$1,IF('Scenario inputs'!$M46="On",Inputs!T57,0),0)</f>
        <v>0</v>
      </c>
      <c r="T602" s="40">
        <f>IF(Inputs!$D57=$A$1,IF('Scenario inputs'!$M46="On",Inputs!U57,0),0)</f>
        <v>0</v>
      </c>
      <c r="U602" s="40">
        <f>IF(Inputs!$D57=$A$1,IF('Scenario inputs'!$M46="On",Inputs!V57,0),0)</f>
        <v>0</v>
      </c>
      <c r="V602" s="40">
        <f>IF(Inputs!$D57=$A$1,IF('Scenario inputs'!$M46="On",Inputs!W57,0),0)</f>
        <v>0</v>
      </c>
      <c r="W602" s="40">
        <f>IF(Inputs!$D57=$A$1,IF('Scenario inputs'!$M46="On",Inputs!X57,0),0)</f>
        <v>0</v>
      </c>
      <c r="X602" s="40">
        <f>IF(Inputs!$D57=$A$1,IF('Scenario inputs'!$M46="On",Inputs!Y57,0),0)</f>
        <v>0</v>
      </c>
      <c r="Y602" s="40">
        <f>IF(Inputs!$D57=$A$1,IF('Scenario inputs'!$M46="On",Inputs!Z57,0),0)</f>
        <v>0</v>
      </c>
      <c r="Z602" s="40">
        <f>IF(Inputs!$D57=$A$1,IF('Scenario inputs'!$M46="On",Inputs!AA57,0),0)</f>
        <v>0</v>
      </c>
      <c r="AA602" s="40">
        <f>IF(Inputs!$D57=$A$1,IF('Scenario inputs'!$M46="On",Inputs!AB57,0),0)</f>
        <v>0</v>
      </c>
      <c r="AB602" s="40">
        <f>IF(Inputs!$D57=$A$1,IF('Scenario inputs'!$M46="On",Inputs!AC57,0),0)</f>
        <v>0</v>
      </c>
    </row>
    <row r="603" spans="1:28" x14ac:dyDescent="0.25">
      <c r="A603" t="str">
        <f>CONCATENATE(Inputs!$A58,'Resilience - Wat'!$A$15)</f>
        <v>Net Zero - Accelerated pathway - wastewaterDemand - High</v>
      </c>
      <c r="D603" s="40">
        <f>IF(Inputs!$D58=$A$1,IF('Scenario inputs'!$M47="On",Inputs!E58,0),0)</f>
        <v>0</v>
      </c>
      <c r="E603" s="40">
        <f>IF(Inputs!$D58=$A$1,IF('Scenario inputs'!$M47="On",Inputs!F58,0),0)</f>
        <v>0</v>
      </c>
      <c r="F603" s="40">
        <f>IF(Inputs!$D58=$A$1,IF('Scenario inputs'!$M47="On",Inputs!G58,0),0)</f>
        <v>0</v>
      </c>
      <c r="G603" s="40">
        <f>IF(Inputs!$D58=$A$1,IF('Scenario inputs'!$M47="On",Inputs!H58,0),0)</f>
        <v>0</v>
      </c>
      <c r="H603" s="40">
        <f>IF(Inputs!$D58=$A$1,IF('Scenario inputs'!$M47="On",Inputs!I58,0),0)</f>
        <v>0</v>
      </c>
      <c r="I603" s="40">
        <f>IF(Inputs!$D58=$A$1,IF('Scenario inputs'!$M47="On",Inputs!J58,0),0)</f>
        <v>0</v>
      </c>
      <c r="J603" s="40">
        <f>IF(Inputs!$D58=$A$1,IF('Scenario inputs'!$M47="On",Inputs!K58,0),0)</f>
        <v>0</v>
      </c>
      <c r="K603" s="40">
        <f>IF(Inputs!$D58=$A$1,IF('Scenario inputs'!$M47="On",Inputs!L58,0),0)</f>
        <v>0</v>
      </c>
      <c r="L603" s="40">
        <f>IF(Inputs!$D58=$A$1,IF('Scenario inputs'!$M47="On",Inputs!M58,0),0)</f>
        <v>0</v>
      </c>
      <c r="M603" s="40">
        <f>IF(Inputs!$D58=$A$1,IF('Scenario inputs'!$M47="On",Inputs!N58,0),0)</f>
        <v>0</v>
      </c>
      <c r="N603" s="40">
        <f>IF(Inputs!$D58=$A$1,IF('Scenario inputs'!$M47="On",Inputs!O58,0),0)</f>
        <v>0</v>
      </c>
      <c r="O603" s="40">
        <f>IF(Inputs!$D58=$A$1,IF('Scenario inputs'!$M47="On",Inputs!P58,0),0)</f>
        <v>0</v>
      </c>
      <c r="P603" s="40">
        <f>IF(Inputs!$D58=$A$1,IF('Scenario inputs'!$M47="On",Inputs!Q58,0),0)</f>
        <v>0</v>
      </c>
      <c r="Q603" s="40">
        <f>IF(Inputs!$D58=$A$1,IF('Scenario inputs'!$M47="On",Inputs!R58,0),0)</f>
        <v>0</v>
      </c>
      <c r="R603" s="40">
        <f>IF(Inputs!$D58=$A$1,IF('Scenario inputs'!$M47="On",Inputs!S58,0),0)</f>
        <v>0</v>
      </c>
      <c r="S603" s="40">
        <f>IF(Inputs!$D58=$A$1,IF('Scenario inputs'!$M47="On",Inputs!T58,0),0)</f>
        <v>0</v>
      </c>
      <c r="T603" s="40">
        <f>IF(Inputs!$D58=$A$1,IF('Scenario inputs'!$M47="On",Inputs!U58,0),0)</f>
        <v>0</v>
      </c>
      <c r="U603" s="40">
        <f>IF(Inputs!$D58=$A$1,IF('Scenario inputs'!$M47="On",Inputs!V58,0),0)</f>
        <v>0</v>
      </c>
      <c r="V603" s="40">
        <f>IF(Inputs!$D58=$A$1,IF('Scenario inputs'!$M47="On",Inputs!W58,0),0)</f>
        <v>0</v>
      </c>
      <c r="W603" s="40">
        <f>IF(Inputs!$D58=$A$1,IF('Scenario inputs'!$M47="On",Inputs!X58,0),0)</f>
        <v>0</v>
      </c>
      <c r="X603" s="40">
        <f>IF(Inputs!$D58=$A$1,IF('Scenario inputs'!$M47="On",Inputs!Y58,0),0)</f>
        <v>0</v>
      </c>
      <c r="Y603" s="40">
        <f>IF(Inputs!$D58=$A$1,IF('Scenario inputs'!$M47="On",Inputs!Z58,0),0)</f>
        <v>0</v>
      </c>
      <c r="Z603" s="40">
        <f>IF(Inputs!$D58=$A$1,IF('Scenario inputs'!$M47="On",Inputs!AA58,0),0)</f>
        <v>0</v>
      </c>
      <c r="AA603" s="40">
        <f>IF(Inputs!$D58=$A$1,IF('Scenario inputs'!$M47="On",Inputs!AB58,0),0)</f>
        <v>0</v>
      </c>
      <c r="AB603" s="40">
        <f>IF(Inputs!$D58=$A$1,IF('Scenario inputs'!$M47="On",Inputs!AC58,0),0)</f>
        <v>0</v>
      </c>
    </row>
    <row r="604" spans="1:28" x14ac:dyDescent="0.25">
      <c r="A604" t="str">
        <f>CONCATENATE(Inputs!$A59,'Resilience - Wat'!$A$15)</f>
        <v>Net Zero - Delayed pathway - waterDemand - High</v>
      </c>
      <c r="D604" s="40">
        <f>IF(Inputs!$D59=$A$1,IF('Scenario inputs'!$M48="On",Inputs!E59,0),0)</f>
        <v>0</v>
      </c>
      <c r="E604" s="40">
        <f>IF(Inputs!$D59=$A$1,IF('Scenario inputs'!$M48="On",Inputs!F59,0),0)</f>
        <v>0</v>
      </c>
      <c r="F604" s="40">
        <f>IF(Inputs!$D59=$A$1,IF('Scenario inputs'!$M48="On",Inputs!G59,0),0)</f>
        <v>0</v>
      </c>
      <c r="G604" s="40">
        <f>IF(Inputs!$D59=$A$1,IF('Scenario inputs'!$M48="On",Inputs!H59,0),0)</f>
        <v>0</v>
      </c>
      <c r="H604" s="40">
        <f>IF(Inputs!$D59=$A$1,IF('Scenario inputs'!$M48="On",Inputs!I59,0),0)</f>
        <v>0</v>
      </c>
      <c r="I604" s="40">
        <f>IF(Inputs!$D59=$A$1,IF('Scenario inputs'!$M48="On",Inputs!J59,0),0)</f>
        <v>0</v>
      </c>
      <c r="J604" s="40">
        <f>IF(Inputs!$D59=$A$1,IF('Scenario inputs'!$M48="On",Inputs!K59,0),0)</f>
        <v>0</v>
      </c>
      <c r="K604" s="40">
        <f>IF(Inputs!$D59=$A$1,IF('Scenario inputs'!$M48="On",Inputs!L59,0),0)</f>
        <v>0</v>
      </c>
      <c r="L604" s="40">
        <f>IF(Inputs!$D59=$A$1,IF('Scenario inputs'!$M48="On",Inputs!M59,0),0)</f>
        <v>0</v>
      </c>
      <c r="M604" s="40">
        <f>IF(Inputs!$D59=$A$1,IF('Scenario inputs'!$M48="On",Inputs!N59,0),0)</f>
        <v>0</v>
      </c>
      <c r="N604" s="40">
        <f>IF(Inputs!$D59=$A$1,IF('Scenario inputs'!$M48="On",Inputs!O59,0),0)</f>
        <v>0</v>
      </c>
      <c r="O604" s="40">
        <f>IF(Inputs!$D59=$A$1,IF('Scenario inputs'!$M48="On",Inputs!P59,0),0)</f>
        <v>0</v>
      </c>
      <c r="P604" s="40">
        <f>IF(Inputs!$D59=$A$1,IF('Scenario inputs'!$M48="On",Inputs!Q59,0),0)</f>
        <v>0</v>
      </c>
      <c r="Q604" s="40">
        <f>IF(Inputs!$D59=$A$1,IF('Scenario inputs'!$M48="On",Inputs!R59,0),0)</f>
        <v>0</v>
      </c>
      <c r="R604" s="40">
        <f>IF(Inputs!$D59=$A$1,IF('Scenario inputs'!$M48="On",Inputs!S59,0),0)</f>
        <v>0</v>
      </c>
      <c r="S604" s="40">
        <f>IF(Inputs!$D59=$A$1,IF('Scenario inputs'!$M48="On",Inputs!T59,0),0)</f>
        <v>0</v>
      </c>
      <c r="T604" s="40">
        <f>IF(Inputs!$D59=$A$1,IF('Scenario inputs'!$M48="On",Inputs!U59,0),0)</f>
        <v>0</v>
      </c>
      <c r="U604" s="40">
        <f>IF(Inputs!$D59=$A$1,IF('Scenario inputs'!$M48="On",Inputs!V59,0),0)</f>
        <v>0</v>
      </c>
      <c r="V604" s="40">
        <f>IF(Inputs!$D59=$A$1,IF('Scenario inputs'!$M48="On",Inputs!W59,0),0)</f>
        <v>0</v>
      </c>
      <c r="W604" s="40">
        <f>IF(Inputs!$D59=$A$1,IF('Scenario inputs'!$M48="On",Inputs!X59,0),0)</f>
        <v>0</v>
      </c>
      <c r="X604" s="40">
        <f>IF(Inputs!$D59=$A$1,IF('Scenario inputs'!$M48="On",Inputs!Y59,0),0)</f>
        <v>0</v>
      </c>
      <c r="Y604" s="40">
        <f>IF(Inputs!$D59=$A$1,IF('Scenario inputs'!$M48="On",Inputs!Z59,0),0)</f>
        <v>0</v>
      </c>
      <c r="Z604" s="40">
        <f>IF(Inputs!$D59=$A$1,IF('Scenario inputs'!$M48="On",Inputs!AA59,0),0)</f>
        <v>0</v>
      </c>
      <c r="AA604" s="40">
        <f>IF(Inputs!$D59=$A$1,IF('Scenario inputs'!$M48="On",Inputs!AB59,0),0)</f>
        <v>0</v>
      </c>
      <c r="AB604" s="40">
        <f>IF(Inputs!$D59=$A$1,IF('Scenario inputs'!$M48="On",Inputs!AC59,0),0)</f>
        <v>0</v>
      </c>
    </row>
    <row r="605" spans="1:28" x14ac:dyDescent="0.25">
      <c r="A605" t="str">
        <f>CONCATENATE(Inputs!$A60,'Resilience - Wat'!$A$15)</f>
        <v>Net Zero - Delayed pathway - wastewaterDemand - High</v>
      </c>
      <c r="D605" s="40">
        <f>IF(Inputs!$D60=$A$1,IF('Scenario inputs'!$M49="On",Inputs!E60,0),0)</f>
        <v>0</v>
      </c>
      <c r="E605" s="40">
        <f>IF(Inputs!$D60=$A$1,IF('Scenario inputs'!$M49="On",Inputs!F60,0),0)</f>
        <v>0</v>
      </c>
      <c r="F605" s="40">
        <f>IF(Inputs!$D60=$A$1,IF('Scenario inputs'!$M49="On",Inputs!G60,0),0)</f>
        <v>0</v>
      </c>
      <c r="G605" s="40">
        <f>IF(Inputs!$D60=$A$1,IF('Scenario inputs'!$M49="On",Inputs!H60,0),0)</f>
        <v>0</v>
      </c>
      <c r="H605" s="40">
        <f>IF(Inputs!$D60=$A$1,IF('Scenario inputs'!$M49="On",Inputs!I60,0),0)</f>
        <v>0</v>
      </c>
      <c r="I605" s="40">
        <f>IF(Inputs!$D60=$A$1,IF('Scenario inputs'!$M49="On",Inputs!J60,0),0)</f>
        <v>0</v>
      </c>
      <c r="J605" s="40">
        <f>IF(Inputs!$D60=$A$1,IF('Scenario inputs'!$M49="On",Inputs!K60,0),0)</f>
        <v>0</v>
      </c>
      <c r="K605" s="40">
        <f>IF(Inputs!$D60=$A$1,IF('Scenario inputs'!$M49="On",Inputs!L60,0),0)</f>
        <v>0</v>
      </c>
      <c r="L605" s="40">
        <f>IF(Inputs!$D60=$A$1,IF('Scenario inputs'!$M49="On",Inputs!M60,0),0)</f>
        <v>0</v>
      </c>
      <c r="M605" s="40">
        <f>IF(Inputs!$D60=$A$1,IF('Scenario inputs'!$M49="On",Inputs!N60,0),0)</f>
        <v>0</v>
      </c>
      <c r="N605" s="40">
        <f>IF(Inputs!$D60=$A$1,IF('Scenario inputs'!$M49="On",Inputs!O60,0),0)</f>
        <v>0</v>
      </c>
      <c r="O605" s="40">
        <f>IF(Inputs!$D60=$A$1,IF('Scenario inputs'!$M49="On",Inputs!P60,0),0)</f>
        <v>0</v>
      </c>
      <c r="P605" s="40">
        <f>IF(Inputs!$D60=$A$1,IF('Scenario inputs'!$M49="On",Inputs!Q60,0),0)</f>
        <v>0</v>
      </c>
      <c r="Q605" s="40">
        <f>IF(Inputs!$D60=$A$1,IF('Scenario inputs'!$M49="On",Inputs!R60,0),0)</f>
        <v>0</v>
      </c>
      <c r="R605" s="40">
        <f>IF(Inputs!$D60=$A$1,IF('Scenario inputs'!$M49="On",Inputs!S60,0),0)</f>
        <v>0</v>
      </c>
      <c r="S605" s="40">
        <f>IF(Inputs!$D60=$A$1,IF('Scenario inputs'!$M49="On",Inputs!T60,0),0)</f>
        <v>0</v>
      </c>
      <c r="T605" s="40">
        <f>IF(Inputs!$D60=$A$1,IF('Scenario inputs'!$M49="On",Inputs!U60,0),0)</f>
        <v>0</v>
      </c>
      <c r="U605" s="40">
        <f>IF(Inputs!$D60=$A$1,IF('Scenario inputs'!$M49="On",Inputs!V60,0),0)</f>
        <v>0</v>
      </c>
      <c r="V605" s="40">
        <f>IF(Inputs!$D60=$A$1,IF('Scenario inputs'!$M49="On",Inputs!W60,0),0)</f>
        <v>0</v>
      </c>
      <c r="W605" s="40">
        <f>IF(Inputs!$D60=$A$1,IF('Scenario inputs'!$M49="On",Inputs!X60,0),0)</f>
        <v>0</v>
      </c>
      <c r="X605" s="40">
        <f>IF(Inputs!$D60=$A$1,IF('Scenario inputs'!$M49="On",Inputs!Y60,0),0)</f>
        <v>0</v>
      </c>
      <c r="Y605" s="40">
        <f>IF(Inputs!$D60=$A$1,IF('Scenario inputs'!$M49="On",Inputs!Z60,0),0)</f>
        <v>0</v>
      </c>
      <c r="Z605" s="40">
        <f>IF(Inputs!$D60=$A$1,IF('Scenario inputs'!$M49="On",Inputs!AA60,0),0)</f>
        <v>0</v>
      </c>
      <c r="AA605" s="40">
        <f>IF(Inputs!$D60=$A$1,IF('Scenario inputs'!$M49="On",Inputs!AB60,0),0)</f>
        <v>0</v>
      </c>
      <c r="AB605" s="40">
        <f>IF(Inputs!$D60=$A$1,IF('Scenario inputs'!$M49="On",Inputs!AC60,0),0)</f>
        <v>0</v>
      </c>
    </row>
    <row r="606" spans="1:28" x14ac:dyDescent="0.25">
      <c r="A606" t="str">
        <f>CONCATENATE(Inputs!$A61,'Resilience - Wat'!$A$15)</f>
        <v>Miscelaneous - Delayed lead replacement - waterDemand - High</v>
      </c>
      <c r="D606" s="40">
        <f>IF(Inputs!$D61=$A$1,IF('Scenario inputs'!$M50="On",Inputs!E61,0),0)</f>
        <v>0</v>
      </c>
      <c r="E606" s="40">
        <f>IF(Inputs!$D61=$A$1,IF('Scenario inputs'!$M50="On",Inputs!F61,0),0)</f>
        <v>0</v>
      </c>
      <c r="F606" s="40">
        <f>IF(Inputs!$D61=$A$1,IF('Scenario inputs'!$M50="On",Inputs!G61,0),0)</f>
        <v>0</v>
      </c>
      <c r="G606" s="40">
        <f>IF(Inputs!$D61=$A$1,IF('Scenario inputs'!$M50="On",Inputs!H61,0),0)</f>
        <v>0</v>
      </c>
      <c r="H606" s="40">
        <f>IF(Inputs!$D61=$A$1,IF('Scenario inputs'!$M50="On",Inputs!I61,0),0)</f>
        <v>0</v>
      </c>
      <c r="I606" s="40">
        <f>IF(Inputs!$D61=$A$1,IF('Scenario inputs'!$M50="On",Inputs!J61,0),0)</f>
        <v>0</v>
      </c>
      <c r="J606" s="40">
        <f>IF(Inputs!$D61=$A$1,IF('Scenario inputs'!$M50="On",Inputs!K61,0),0)</f>
        <v>0</v>
      </c>
      <c r="K606" s="40">
        <f>IF(Inputs!$D61=$A$1,IF('Scenario inputs'!$M50="On",Inputs!L61,0),0)</f>
        <v>0</v>
      </c>
      <c r="L606" s="40">
        <f>IF(Inputs!$D61=$A$1,IF('Scenario inputs'!$M50="On",Inputs!M61,0),0)</f>
        <v>0</v>
      </c>
      <c r="M606" s="40">
        <f>IF(Inputs!$D61=$A$1,IF('Scenario inputs'!$M50="On",Inputs!N61,0),0)</f>
        <v>0</v>
      </c>
      <c r="N606" s="40">
        <f>IF(Inputs!$D61=$A$1,IF('Scenario inputs'!$M50="On",Inputs!O61,0),0)</f>
        <v>0</v>
      </c>
      <c r="O606" s="40">
        <f>IF(Inputs!$D61=$A$1,IF('Scenario inputs'!$M50="On",Inputs!P61,0),0)</f>
        <v>0</v>
      </c>
      <c r="P606" s="40">
        <f>IF(Inputs!$D61=$A$1,IF('Scenario inputs'!$M50="On",Inputs!Q61,0),0)</f>
        <v>0</v>
      </c>
      <c r="Q606" s="40">
        <f>IF(Inputs!$D61=$A$1,IF('Scenario inputs'!$M50="On",Inputs!R61,0),0)</f>
        <v>0</v>
      </c>
      <c r="R606" s="40">
        <f>IF(Inputs!$D61=$A$1,IF('Scenario inputs'!$M50="On",Inputs!S61,0),0)</f>
        <v>0</v>
      </c>
      <c r="S606" s="40">
        <f>IF(Inputs!$D61=$A$1,IF('Scenario inputs'!$M50="On",Inputs!T61,0),0)</f>
        <v>0</v>
      </c>
      <c r="T606" s="40">
        <f>IF(Inputs!$D61=$A$1,IF('Scenario inputs'!$M50="On",Inputs!U61,0),0)</f>
        <v>0</v>
      </c>
      <c r="U606" s="40">
        <f>IF(Inputs!$D61=$A$1,IF('Scenario inputs'!$M50="On",Inputs!V61,0),0)</f>
        <v>0</v>
      </c>
      <c r="V606" s="40">
        <f>IF(Inputs!$D61=$A$1,IF('Scenario inputs'!$M50="On",Inputs!W61,0),0)</f>
        <v>0</v>
      </c>
      <c r="W606" s="40">
        <f>IF(Inputs!$D61=$A$1,IF('Scenario inputs'!$M50="On",Inputs!X61,0),0)</f>
        <v>0</v>
      </c>
      <c r="X606" s="40">
        <f>IF(Inputs!$D61=$A$1,IF('Scenario inputs'!$M50="On",Inputs!Y61,0),0)</f>
        <v>0</v>
      </c>
      <c r="Y606" s="40">
        <f>IF(Inputs!$D61=$A$1,IF('Scenario inputs'!$M50="On",Inputs!Z61,0),0)</f>
        <v>0</v>
      </c>
      <c r="Z606" s="40">
        <f>IF(Inputs!$D61=$A$1,IF('Scenario inputs'!$M50="On",Inputs!AA61,0),0)</f>
        <v>0</v>
      </c>
      <c r="AA606" s="40">
        <f>IF(Inputs!$D61=$A$1,IF('Scenario inputs'!$M50="On",Inputs!AB61,0),0)</f>
        <v>0</v>
      </c>
      <c r="AB606" s="40">
        <f>IF(Inputs!$D61=$A$1,IF('Scenario inputs'!$M50="On",Inputs!AC61,0),0)</f>
        <v>0</v>
      </c>
    </row>
    <row r="607" spans="1:28" x14ac:dyDescent="0.25">
      <c r="A607" t="str">
        <f>CONCATENATE(Inputs!$A62,'Resilience - Wat'!$A$15)</f>
        <v>Unused overlay 13Demand - High</v>
      </c>
      <c r="D607" s="40">
        <f>IF(Inputs!$D62=$A$1,IF('Scenario inputs'!$M51="On",Inputs!E62,0),0)</f>
        <v>0</v>
      </c>
      <c r="E607" s="40">
        <f>IF(Inputs!$D62=$A$1,IF('Scenario inputs'!$M51="On",Inputs!F62,0),0)</f>
        <v>0</v>
      </c>
      <c r="F607" s="40">
        <f>IF(Inputs!$D62=$A$1,IF('Scenario inputs'!$M51="On",Inputs!G62,0),0)</f>
        <v>0</v>
      </c>
      <c r="G607" s="40">
        <f>IF(Inputs!$D62=$A$1,IF('Scenario inputs'!$M51="On",Inputs!H62,0),0)</f>
        <v>0</v>
      </c>
      <c r="H607" s="40">
        <f>IF(Inputs!$D62=$A$1,IF('Scenario inputs'!$M51="On",Inputs!I62,0),0)</f>
        <v>0</v>
      </c>
      <c r="I607" s="40">
        <f>IF(Inputs!$D62=$A$1,IF('Scenario inputs'!$M51="On",Inputs!J62,0),0)</f>
        <v>0</v>
      </c>
      <c r="J607" s="40">
        <f>IF(Inputs!$D62=$A$1,IF('Scenario inputs'!$M51="On",Inputs!K62,0),0)</f>
        <v>0</v>
      </c>
      <c r="K607" s="40">
        <f>IF(Inputs!$D62=$A$1,IF('Scenario inputs'!$M51="On",Inputs!L62,0),0)</f>
        <v>0</v>
      </c>
      <c r="L607" s="40">
        <f>IF(Inputs!$D62=$A$1,IF('Scenario inputs'!$M51="On",Inputs!M62,0),0)</f>
        <v>0</v>
      </c>
      <c r="M607" s="40">
        <f>IF(Inputs!$D62=$A$1,IF('Scenario inputs'!$M51="On",Inputs!N62,0),0)</f>
        <v>0</v>
      </c>
      <c r="N607" s="40">
        <f>IF(Inputs!$D62=$A$1,IF('Scenario inputs'!$M51="On",Inputs!O62,0),0)</f>
        <v>0</v>
      </c>
      <c r="O607" s="40">
        <f>IF(Inputs!$D62=$A$1,IF('Scenario inputs'!$M51="On",Inputs!P62,0),0)</f>
        <v>0</v>
      </c>
      <c r="P607" s="40">
        <f>IF(Inputs!$D62=$A$1,IF('Scenario inputs'!$M51="On",Inputs!Q62,0),0)</f>
        <v>0</v>
      </c>
      <c r="Q607" s="40">
        <f>IF(Inputs!$D62=$A$1,IF('Scenario inputs'!$M51="On",Inputs!R62,0),0)</f>
        <v>0</v>
      </c>
      <c r="R607" s="40">
        <f>IF(Inputs!$D62=$A$1,IF('Scenario inputs'!$M51="On",Inputs!S62,0),0)</f>
        <v>0</v>
      </c>
      <c r="S607" s="40">
        <f>IF(Inputs!$D62=$A$1,IF('Scenario inputs'!$M51="On",Inputs!T62,0),0)</f>
        <v>0</v>
      </c>
      <c r="T607" s="40">
        <f>IF(Inputs!$D62=$A$1,IF('Scenario inputs'!$M51="On",Inputs!U62,0),0)</f>
        <v>0</v>
      </c>
      <c r="U607" s="40">
        <f>IF(Inputs!$D62=$A$1,IF('Scenario inputs'!$M51="On",Inputs!V62,0),0)</f>
        <v>0</v>
      </c>
      <c r="V607" s="40">
        <f>IF(Inputs!$D62=$A$1,IF('Scenario inputs'!$M51="On",Inputs!W62,0),0)</f>
        <v>0</v>
      </c>
      <c r="W607" s="40">
        <f>IF(Inputs!$D62=$A$1,IF('Scenario inputs'!$M51="On",Inputs!X62,0),0)</f>
        <v>0</v>
      </c>
      <c r="X607" s="40">
        <f>IF(Inputs!$D62=$A$1,IF('Scenario inputs'!$M51="On",Inputs!Y62,0),0)</f>
        <v>0</v>
      </c>
      <c r="Y607" s="40">
        <f>IF(Inputs!$D62=$A$1,IF('Scenario inputs'!$M51="On",Inputs!Z62,0),0)</f>
        <v>0</v>
      </c>
      <c r="Z607" s="40">
        <f>IF(Inputs!$D62=$A$1,IF('Scenario inputs'!$M51="On",Inputs!AA62,0),0)</f>
        <v>0</v>
      </c>
      <c r="AA607" s="40">
        <f>IF(Inputs!$D62=$A$1,IF('Scenario inputs'!$M51="On",Inputs!AB62,0),0)</f>
        <v>0</v>
      </c>
      <c r="AB607" s="40">
        <f>IF(Inputs!$D62=$A$1,IF('Scenario inputs'!$M51="On",Inputs!AC62,0),0)</f>
        <v>0</v>
      </c>
    </row>
    <row r="608" spans="1:28" x14ac:dyDescent="0.25">
      <c r="A608" t="str">
        <f>CONCATENATE(Inputs!$A63,'Resilience - Wat'!$A$15)</f>
        <v>Unused overlay 12Demand - High</v>
      </c>
      <c r="D608" s="40">
        <f>IF(Inputs!$D63=$A$1,IF('Scenario inputs'!$M52="On",Inputs!E63,0),0)</f>
        <v>0</v>
      </c>
      <c r="E608" s="40">
        <f>IF(Inputs!$D63=$A$1,IF('Scenario inputs'!$M52="On",Inputs!F63,0),0)</f>
        <v>0</v>
      </c>
      <c r="F608" s="40">
        <f>IF(Inputs!$D63=$A$1,IF('Scenario inputs'!$M52="On",Inputs!G63,0),0)</f>
        <v>0</v>
      </c>
      <c r="G608" s="40">
        <f>IF(Inputs!$D63=$A$1,IF('Scenario inputs'!$M52="On",Inputs!H63,0),0)</f>
        <v>0</v>
      </c>
      <c r="H608" s="40">
        <f>IF(Inputs!$D63=$A$1,IF('Scenario inputs'!$M52="On",Inputs!I63,0),0)</f>
        <v>0</v>
      </c>
      <c r="I608" s="40">
        <f>IF(Inputs!$D63=$A$1,IF('Scenario inputs'!$M52="On",Inputs!J63,0),0)</f>
        <v>0</v>
      </c>
      <c r="J608" s="40">
        <f>IF(Inputs!$D63=$A$1,IF('Scenario inputs'!$M52="On",Inputs!K63,0),0)</f>
        <v>0</v>
      </c>
      <c r="K608" s="40">
        <f>IF(Inputs!$D63=$A$1,IF('Scenario inputs'!$M52="On",Inputs!L63,0),0)</f>
        <v>0</v>
      </c>
      <c r="L608" s="40">
        <f>IF(Inputs!$D63=$A$1,IF('Scenario inputs'!$M52="On",Inputs!M63,0),0)</f>
        <v>0</v>
      </c>
      <c r="M608" s="40">
        <f>IF(Inputs!$D63=$A$1,IF('Scenario inputs'!$M52="On",Inputs!N63,0),0)</f>
        <v>0</v>
      </c>
      <c r="N608" s="40">
        <f>IF(Inputs!$D63=$A$1,IF('Scenario inputs'!$M52="On",Inputs!O63,0),0)</f>
        <v>0</v>
      </c>
      <c r="O608" s="40">
        <f>IF(Inputs!$D63=$A$1,IF('Scenario inputs'!$M52="On",Inputs!P63,0),0)</f>
        <v>0</v>
      </c>
      <c r="P608" s="40">
        <f>IF(Inputs!$D63=$A$1,IF('Scenario inputs'!$M52="On",Inputs!Q63,0),0)</f>
        <v>0</v>
      </c>
      <c r="Q608" s="40">
        <f>IF(Inputs!$D63=$A$1,IF('Scenario inputs'!$M52="On",Inputs!R63,0),0)</f>
        <v>0</v>
      </c>
      <c r="R608" s="40">
        <f>IF(Inputs!$D63=$A$1,IF('Scenario inputs'!$M52="On",Inputs!S63,0),0)</f>
        <v>0</v>
      </c>
      <c r="S608" s="40">
        <f>IF(Inputs!$D63=$A$1,IF('Scenario inputs'!$M52="On",Inputs!T63,0),0)</f>
        <v>0</v>
      </c>
      <c r="T608" s="40">
        <f>IF(Inputs!$D63=$A$1,IF('Scenario inputs'!$M52="On",Inputs!U63,0),0)</f>
        <v>0</v>
      </c>
      <c r="U608" s="40">
        <f>IF(Inputs!$D63=$A$1,IF('Scenario inputs'!$M52="On",Inputs!V63,0),0)</f>
        <v>0</v>
      </c>
      <c r="V608" s="40">
        <f>IF(Inputs!$D63=$A$1,IF('Scenario inputs'!$M52="On",Inputs!W63,0),0)</f>
        <v>0</v>
      </c>
      <c r="W608" s="40">
        <f>IF(Inputs!$D63=$A$1,IF('Scenario inputs'!$M52="On",Inputs!X63,0),0)</f>
        <v>0</v>
      </c>
      <c r="X608" s="40">
        <f>IF(Inputs!$D63=$A$1,IF('Scenario inputs'!$M52="On",Inputs!Y63,0),0)</f>
        <v>0</v>
      </c>
      <c r="Y608" s="40">
        <f>IF(Inputs!$D63=$A$1,IF('Scenario inputs'!$M52="On",Inputs!Z63,0),0)</f>
        <v>0</v>
      </c>
      <c r="Z608" s="40">
        <f>IF(Inputs!$D63=$A$1,IF('Scenario inputs'!$M52="On",Inputs!AA63,0),0)</f>
        <v>0</v>
      </c>
      <c r="AA608" s="40">
        <f>IF(Inputs!$D63=$A$1,IF('Scenario inputs'!$M52="On",Inputs!AB63,0),0)</f>
        <v>0</v>
      </c>
      <c r="AB608" s="40">
        <f>IF(Inputs!$D63=$A$1,IF('Scenario inputs'!$M52="On",Inputs!AC63,0),0)</f>
        <v>0</v>
      </c>
    </row>
    <row r="609" spans="1:28" x14ac:dyDescent="0.25">
      <c r="A609" t="str">
        <f>CONCATENATE(Inputs!$A64,'Resilience - Wat'!$A$15)</f>
        <v>Unused overlay 11Demand - High</v>
      </c>
      <c r="D609" s="40">
        <f>IF(Inputs!$D64=$A$1,IF('Scenario inputs'!$M53="On",Inputs!E64,0),0)</f>
        <v>0</v>
      </c>
      <c r="E609" s="40">
        <f>IF(Inputs!$D64=$A$1,IF('Scenario inputs'!$M53="On",Inputs!F64,0),0)</f>
        <v>0</v>
      </c>
      <c r="F609" s="40">
        <f>IF(Inputs!$D64=$A$1,IF('Scenario inputs'!$M53="On",Inputs!G64,0),0)</f>
        <v>0</v>
      </c>
      <c r="G609" s="40">
        <f>IF(Inputs!$D64=$A$1,IF('Scenario inputs'!$M53="On",Inputs!H64,0),0)</f>
        <v>0</v>
      </c>
      <c r="H609" s="40">
        <f>IF(Inputs!$D64=$A$1,IF('Scenario inputs'!$M53="On",Inputs!I64,0),0)</f>
        <v>0</v>
      </c>
      <c r="I609" s="40">
        <f>IF(Inputs!$D64=$A$1,IF('Scenario inputs'!$M53="On",Inputs!J64,0),0)</f>
        <v>0</v>
      </c>
      <c r="J609" s="40">
        <f>IF(Inputs!$D64=$A$1,IF('Scenario inputs'!$M53="On",Inputs!K64,0),0)</f>
        <v>0</v>
      </c>
      <c r="K609" s="40">
        <f>IF(Inputs!$D64=$A$1,IF('Scenario inputs'!$M53="On",Inputs!L64,0),0)</f>
        <v>0</v>
      </c>
      <c r="L609" s="40">
        <f>IF(Inputs!$D64=$A$1,IF('Scenario inputs'!$M53="On",Inputs!M64,0),0)</f>
        <v>0</v>
      </c>
      <c r="M609" s="40">
        <f>IF(Inputs!$D64=$A$1,IF('Scenario inputs'!$M53="On",Inputs!N64,0),0)</f>
        <v>0</v>
      </c>
      <c r="N609" s="40">
        <f>IF(Inputs!$D64=$A$1,IF('Scenario inputs'!$M53="On",Inputs!O64,0),0)</f>
        <v>0</v>
      </c>
      <c r="O609" s="40">
        <f>IF(Inputs!$D64=$A$1,IF('Scenario inputs'!$M53="On",Inputs!P64,0),0)</f>
        <v>0</v>
      </c>
      <c r="P609" s="40">
        <f>IF(Inputs!$D64=$A$1,IF('Scenario inputs'!$M53="On",Inputs!Q64,0),0)</f>
        <v>0</v>
      </c>
      <c r="Q609" s="40">
        <f>IF(Inputs!$D64=$A$1,IF('Scenario inputs'!$M53="On",Inputs!R64,0),0)</f>
        <v>0</v>
      </c>
      <c r="R609" s="40">
        <f>IF(Inputs!$D64=$A$1,IF('Scenario inputs'!$M53="On",Inputs!S64,0),0)</f>
        <v>0</v>
      </c>
      <c r="S609" s="40">
        <f>IF(Inputs!$D64=$A$1,IF('Scenario inputs'!$M53="On",Inputs!T64,0),0)</f>
        <v>0</v>
      </c>
      <c r="T609" s="40">
        <f>IF(Inputs!$D64=$A$1,IF('Scenario inputs'!$M53="On",Inputs!U64,0),0)</f>
        <v>0</v>
      </c>
      <c r="U609" s="40">
        <f>IF(Inputs!$D64=$A$1,IF('Scenario inputs'!$M53="On",Inputs!V64,0),0)</f>
        <v>0</v>
      </c>
      <c r="V609" s="40">
        <f>IF(Inputs!$D64=$A$1,IF('Scenario inputs'!$M53="On",Inputs!W64,0),0)</f>
        <v>0</v>
      </c>
      <c r="W609" s="40">
        <f>IF(Inputs!$D64=$A$1,IF('Scenario inputs'!$M53="On",Inputs!X64,0),0)</f>
        <v>0</v>
      </c>
      <c r="X609" s="40">
        <f>IF(Inputs!$D64=$A$1,IF('Scenario inputs'!$M53="On",Inputs!Y64,0),0)</f>
        <v>0</v>
      </c>
      <c r="Y609" s="40">
        <f>IF(Inputs!$D64=$A$1,IF('Scenario inputs'!$M53="On",Inputs!Z64,0),0)</f>
        <v>0</v>
      </c>
      <c r="Z609" s="40">
        <f>IF(Inputs!$D64=$A$1,IF('Scenario inputs'!$M53="On",Inputs!AA64,0),0)</f>
        <v>0</v>
      </c>
      <c r="AA609" s="40">
        <f>IF(Inputs!$D64=$A$1,IF('Scenario inputs'!$M53="On",Inputs!AB64,0),0)</f>
        <v>0</v>
      </c>
      <c r="AB609" s="40">
        <f>IF(Inputs!$D64=$A$1,IF('Scenario inputs'!$M53="On",Inputs!AC64,0),0)</f>
        <v>0</v>
      </c>
    </row>
    <row r="610" spans="1:28" x14ac:dyDescent="0.25">
      <c r="A610" t="str">
        <f>CONCATENATE(Inputs!$A65,'Resilience - Wat'!$A$15)</f>
        <v>Unused overlay 10Demand - High</v>
      </c>
      <c r="D610" s="40">
        <f>IF(Inputs!$D65=$A$1,IF('Scenario inputs'!$M54="On",Inputs!E65,0),0)</f>
        <v>0</v>
      </c>
      <c r="E610" s="40">
        <f>IF(Inputs!$D65=$A$1,IF('Scenario inputs'!$M54="On",Inputs!F65,0),0)</f>
        <v>0</v>
      </c>
      <c r="F610" s="40">
        <f>IF(Inputs!$D65=$A$1,IF('Scenario inputs'!$M54="On",Inputs!G65,0),0)</f>
        <v>0</v>
      </c>
      <c r="G610" s="40">
        <f>IF(Inputs!$D65=$A$1,IF('Scenario inputs'!$M54="On",Inputs!H65,0),0)</f>
        <v>0</v>
      </c>
      <c r="H610" s="40">
        <f>IF(Inputs!$D65=$A$1,IF('Scenario inputs'!$M54="On",Inputs!I65,0),0)</f>
        <v>0</v>
      </c>
      <c r="I610" s="40">
        <f>IF(Inputs!$D65=$A$1,IF('Scenario inputs'!$M54="On",Inputs!J65,0),0)</f>
        <v>0</v>
      </c>
      <c r="J610" s="40">
        <f>IF(Inputs!$D65=$A$1,IF('Scenario inputs'!$M54="On",Inputs!K65,0),0)</f>
        <v>0</v>
      </c>
      <c r="K610" s="40">
        <f>IF(Inputs!$D65=$A$1,IF('Scenario inputs'!$M54="On",Inputs!L65,0),0)</f>
        <v>0</v>
      </c>
      <c r="L610" s="40">
        <f>IF(Inputs!$D65=$A$1,IF('Scenario inputs'!$M54="On",Inputs!M65,0),0)</f>
        <v>0</v>
      </c>
      <c r="M610" s="40">
        <f>IF(Inputs!$D65=$A$1,IF('Scenario inputs'!$M54="On",Inputs!N65,0),0)</f>
        <v>0</v>
      </c>
      <c r="N610" s="40">
        <f>IF(Inputs!$D65=$A$1,IF('Scenario inputs'!$M54="On",Inputs!O65,0),0)</f>
        <v>0</v>
      </c>
      <c r="O610" s="40">
        <f>IF(Inputs!$D65=$A$1,IF('Scenario inputs'!$M54="On",Inputs!P65,0),0)</f>
        <v>0</v>
      </c>
      <c r="P610" s="40">
        <f>IF(Inputs!$D65=$A$1,IF('Scenario inputs'!$M54="On",Inputs!Q65,0),0)</f>
        <v>0</v>
      </c>
      <c r="Q610" s="40">
        <f>IF(Inputs!$D65=$A$1,IF('Scenario inputs'!$M54="On",Inputs!R65,0),0)</f>
        <v>0</v>
      </c>
      <c r="R610" s="40">
        <f>IF(Inputs!$D65=$A$1,IF('Scenario inputs'!$M54="On",Inputs!S65,0),0)</f>
        <v>0</v>
      </c>
      <c r="S610" s="40">
        <f>IF(Inputs!$D65=$A$1,IF('Scenario inputs'!$M54="On",Inputs!T65,0),0)</f>
        <v>0</v>
      </c>
      <c r="T610" s="40">
        <f>IF(Inputs!$D65=$A$1,IF('Scenario inputs'!$M54="On",Inputs!U65,0),0)</f>
        <v>0</v>
      </c>
      <c r="U610" s="40">
        <f>IF(Inputs!$D65=$A$1,IF('Scenario inputs'!$M54="On",Inputs!V65,0),0)</f>
        <v>0</v>
      </c>
      <c r="V610" s="40">
        <f>IF(Inputs!$D65=$A$1,IF('Scenario inputs'!$M54="On",Inputs!W65,0),0)</f>
        <v>0</v>
      </c>
      <c r="W610" s="40">
        <f>IF(Inputs!$D65=$A$1,IF('Scenario inputs'!$M54="On",Inputs!X65,0),0)</f>
        <v>0</v>
      </c>
      <c r="X610" s="40">
        <f>IF(Inputs!$D65=$A$1,IF('Scenario inputs'!$M54="On",Inputs!Y65,0),0)</f>
        <v>0</v>
      </c>
      <c r="Y610" s="40">
        <f>IF(Inputs!$D65=$A$1,IF('Scenario inputs'!$M54="On",Inputs!Z65,0),0)</f>
        <v>0</v>
      </c>
      <c r="Z610" s="40">
        <f>IF(Inputs!$D65=$A$1,IF('Scenario inputs'!$M54="On",Inputs!AA65,0),0)</f>
        <v>0</v>
      </c>
      <c r="AA610" s="40">
        <f>IF(Inputs!$D65=$A$1,IF('Scenario inputs'!$M54="On",Inputs!AB65,0),0)</f>
        <v>0</v>
      </c>
      <c r="AB610" s="40">
        <f>IF(Inputs!$D65=$A$1,IF('Scenario inputs'!$M54="On",Inputs!AC65,0),0)</f>
        <v>0</v>
      </c>
    </row>
    <row r="611" spans="1:28" x14ac:dyDescent="0.25">
      <c r="A611" t="str">
        <f>CONCATENATE(Inputs!$A66,'Resilience - Wat'!$A$15)</f>
        <v>Unused overlay 9Demand - High</v>
      </c>
      <c r="D611" s="40">
        <f>IF(Inputs!$D66=$A$1,IF('Scenario inputs'!$M55="On",Inputs!E66,0),0)</f>
        <v>0</v>
      </c>
      <c r="E611" s="40">
        <f>IF(Inputs!$D66=$A$1,IF('Scenario inputs'!$M55="On",Inputs!F66,0),0)</f>
        <v>0</v>
      </c>
      <c r="F611" s="40">
        <f>IF(Inputs!$D66=$A$1,IF('Scenario inputs'!$M55="On",Inputs!G66,0),0)</f>
        <v>0</v>
      </c>
      <c r="G611" s="40">
        <f>IF(Inputs!$D66=$A$1,IF('Scenario inputs'!$M55="On",Inputs!H66,0),0)</f>
        <v>0</v>
      </c>
      <c r="H611" s="40">
        <f>IF(Inputs!$D66=$A$1,IF('Scenario inputs'!$M55="On",Inputs!I66,0),0)</f>
        <v>0</v>
      </c>
      <c r="I611" s="40">
        <f>IF(Inputs!$D66=$A$1,IF('Scenario inputs'!$M55="On",Inputs!J66,0),0)</f>
        <v>0</v>
      </c>
      <c r="J611" s="40">
        <f>IF(Inputs!$D66=$A$1,IF('Scenario inputs'!$M55="On",Inputs!K66,0),0)</f>
        <v>0</v>
      </c>
      <c r="K611" s="40">
        <f>IF(Inputs!$D66=$A$1,IF('Scenario inputs'!$M55="On",Inputs!L66,0),0)</f>
        <v>0</v>
      </c>
      <c r="L611" s="40">
        <f>IF(Inputs!$D66=$A$1,IF('Scenario inputs'!$M55="On",Inputs!M66,0),0)</f>
        <v>0</v>
      </c>
      <c r="M611" s="40">
        <f>IF(Inputs!$D66=$A$1,IF('Scenario inputs'!$M55="On",Inputs!N66,0),0)</f>
        <v>0</v>
      </c>
      <c r="N611" s="40">
        <f>IF(Inputs!$D66=$A$1,IF('Scenario inputs'!$M55="On",Inputs!O66,0),0)</f>
        <v>0</v>
      </c>
      <c r="O611" s="40">
        <f>IF(Inputs!$D66=$A$1,IF('Scenario inputs'!$M55="On",Inputs!P66,0),0)</f>
        <v>0</v>
      </c>
      <c r="P611" s="40">
        <f>IF(Inputs!$D66=$A$1,IF('Scenario inputs'!$M55="On",Inputs!Q66,0),0)</f>
        <v>0</v>
      </c>
      <c r="Q611" s="40">
        <f>IF(Inputs!$D66=$A$1,IF('Scenario inputs'!$M55="On",Inputs!R66,0),0)</f>
        <v>0</v>
      </c>
      <c r="R611" s="40">
        <f>IF(Inputs!$D66=$A$1,IF('Scenario inputs'!$M55="On",Inputs!S66,0),0)</f>
        <v>0</v>
      </c>
      <c r="S611" s="40">
        <f>IF(Inputs!$D66=$A$1,IF('Scenario inputs'!$M55="On",Inputs!T66,0),0)</f>
        <v>0</v>
      </c>
      <c r="T611" s="40">
        <f>IF(Inputs!$D66=$A$1,IF('Scenario inputs'!$M55="On",Inputs!U66,0),0)</f>
        <v>0</v>
      </c>
      <c r="U611" s="40">
        <f>IF(Inputs!$D66=$A$1,IF('Scenario inputs'!$M55="On",Inputs!V66,0),0)</f>
        <v>0</v>
      </c>
      <c r="V611" s="40">
        <f>IF(Inputs!$D66=$A$1,IF('Scenario inputs'!$M55="On",Inputs!W66,0),0)</f>
        <v>0</v>
      </c>
      <c r="W611" s="40">
        <f>IF(Inputs!$D66=$A$1,IF('Scenario inputs'!$M55="On",Inputs!X66,0),0)</f>
        <v>0</v>
      </c>
      <c r="X611" s="40">
        <f>IF(Inputs!$D66=$A$1,IF('Scenario inputs'!$M55="On",Inputs!Y66,0),0)</f>
        <v>0</v>
      </c>
      <c r="Y611" s="40">
        <f>IF(Inputs!$D66=$A$1,IF('Scenario inputs'!$M55="On",Inputs!Z66,0),0)</f>
        <v>0</v>
      </c>
      <c r="Z611" s="40">
        <f>IF(Inputs!$D66=$A$1,IF('Scenario inputs'!$M55="On",Inputs!AA66,0),0)</f>
        <v>0</v>
      </c>
      <c r="AA611" s="40">
        <f>IF(Inputs!$D66=$A$1,IF('Scenario inputs'!$M55="On",Inputs!AB66,0),0)</f>
        <v>0</v>
      </c>
      <c r="AB611" s="40">
        <f>IF(Inputs!$D66=$A$1,IF('Scenario inputs'!$M55="On",Inputs!AC66,0),0)</f>
        <v>0</v>
      </c>
    </row>
    <row r="612" spans="1:28" x14ac:dyDescent="0.25">
      <c r="A612" t="str">
        <f>CONCATENATE(Inputs!$A67,'Resilience - Wat'!$A$15)</f>
        <v>Unused overlay 8Demand - High</v>
      </c>
      <c r="D612" s="40">
        <f>IF(Inputs!$D67=$A$1,IF('Scenario inputs'!$M56="On",Inputs!E67,0),0)</f>
        <v>0</v>
      </c>
      <c r="E612" s="40">
        <f>IF(Inputs!$D67=$A$1,IF('Scenario inputs'!$M56="On",Inputs!F67,0),0)</f>
        <v>0</v>
      </c>
      <c r="F612" s="40">
        <f>IF(Inputs!$D67=$A$1,IF('Scenario inputs'!$M56="On",Inputs!G67,0),0)</f>
        <v>0</v>
      </c>
      <c r="G612" s="40">
        <f>IF(Inputs!$D67=$A$1,IF('Scenario inputs'!$M56="On",Inputs!H67,0),0)</f>
        <v>0</v>
      </c>
      <c r="H612" s="40">
        <f>IF(Inputs!$D67=$A$1,IF('Scenario inputs'!$M56="On",Inputs!I67,0),0)</f>
        <v>0</v>
      </c>
      <c r="I612" s="40">
        <f>IF(Inputs!$D67=$A$1,IF('Scenario inputs'!$M56="On",Inputs!J67,0),0)</f>
        <v>0</v>
      </c>
      <c r="J612" s="40">
        <f>IF(Inputs!$D67=$A$1,IF('Scenario inputs'!$M56="On",Inputs!K67,0),0)</f>
        <v>0</v>
      </c>
      <c r="K612" s="40">
        <f>IF(Inputs!$D67=$A$1,IF('Scenario inputs'!$M56="On",Inputs!L67,0),0)</f>
        <v>0</v>
      </c>
      <c r="L612" s="40">
        <f>IF(Inputs!$D67=$A$1,IF('Scenario inputs'!$M56="On",Inputs!M67,0),0)</f>
        <v>0</v>
      </c>
      <c r="M612" s="40">
        <f>IF(Inputs!$D67=$A$1,IF('Scenario inputs'!$M56="On",Inputs!N67,0),0)</f>
        <v>0</v>
      </c>
      <c r="N612" s="40">
        <f>IF(Inputs!$D67=$A$1,IF('Scenario inputs'!$M56="On",Inputs!O67,0),0)</f>
        <v>0</v>
      </c>
      <c r="O612" s="40">
        <f>IF(Inputs!$D67=$A$1,IF('Scenario inputs'!$M56="On",Inputs!P67,0),0)</f>
        <v>0</v>
      </c>
      <c r="P612" s="40">
        <f>IF(Inputs!$D67=$A$1,IF('Scenario inputs'!$M56="On",Inputs!Q67,0),0)</f>
        <v>0</v>
      </c>
      <c r="Q612" s="40">
        <f>IF(Inputs!$D67=$A$1,IF('Scenario inputs'!$M56="On",Inputs!R67,0),0)</f>
        <v>0</v>
      </c>
      <c r="R612" s="40">
        <f>IF(Inputs!$D67=$A$1,IF('Scenario inputs'!$M56="On",Inputs!S67,0),0)</f>
        <v>0</v>
      </c>
      <c r="S612" s="40">
        <f>IF(Inputs!$D67=$A$1,IF('Scenario inputs'!$M56="On",Inputs!T67,0),0)</f>
        <v>0</v>
      </c>
      <c r="T612" s="40">
        <f>IF(Inputs!$D67=$A$1,IF('Scenario inputs'!$M56="On",Inputs!U67,0),0)</f>
        <v>0</v>
      </c>
      <c r="U612" s="40">
        <f>IF(Inputs!$D67=$A$1,IF('Scenario inputs'!$M56="On",Inputs!V67,0),0)</f>
        <v>0</v>
      </c>
      <c r="V612" s="40">
        <f>IF(Inputs!$D67=$A$1,IF('Scenario inputs'!$M56="On",Inputs!W67,0),0)</f>
        <v>0</v>
      </c>
      <c r="W612" s="40">
        <f>IF(Inputs!$D67=$A$1,IF('Scenario inputs'!$M56="On",Inputs!X67,0),0)</f>
        <v>0</v>
      </c>
      <c r="X612" s="40">
        <f>IF(Inputs!$D67=$A$1,IF('Scenario inputs'!$M56="On",Inputs!Y67,0),0)</f>
        <v>0</v>
      </c>
      <c r="Y612" s="40">
        <f>IF(Inputs!$D67=$A$1,IF('Scenario inputs'!$M56="On",Inputs!Z67,0),0)</f>
        <v>0</v>
      </c>
      <c r="Z612" s="40">
        <f>IF(Inputs!$D67=$A$1,IF('Scenario inputs'!$M56="On",Inputs!AA67,0),0)</f>
        <v>0</v>
      </c>
      <c r="AA612" s="40">
        <f>IF(Inputs!$D67=$A$1,IF('Scenario inputs'!$M56="On",Inputs!AB67,0),0)</f>
        <v>0</v>
      </c>
      <c r="AB612" s="40">
        <f>IF(Inputs!$D67=$A$1,IF('Scenario inputs'!$M56="On",Inputs!AC67,0),0)</f>
        <v>0</v>
      </c>
    </row>
    <row r="613" spans="1:28" x14ac:dyDescent="0.25">
      <c r="A613" t="str">
        <f>CONCATENATE(Inputs!$A68,'Resilience - Wat'!$A$15)</f>
        <v>Unused overlay 7Demand - High</v>
      </c>
      <c r="D613" s="40">
        <f>IF(Inputs!$D68=$A$1,IF('Scenario inputs'!$M57="On",Inputs!E68,0),0)</f>
        <v>0</v>
      </c>
      <c r="E613" s="40">
        <f>IF(Inputs!$D68=$A$1,IF('Scenario inputs'!$M57="On",Inputs!F68,0),0)</f>
        <v>0</v>
      </c>
      <c r="F613" s="40">
        <f>IF(Inputs!$D68=$A$1,IF('Scenario inputs'!$M57="On",Inputs!G68,0),0)</f>
        <v>0</v>
      </c>
      <c r="G613" s="40">
        <f>IF(Inputs!$D68=$A$1,IF('Scenario inputs'!$M57="On",Inputs!H68,0),0)</f>
        <v>0</v>
      </c>
      <c r="H613" s="40">
        <f>IF(Inputs!$D68=$A$1,IF('Scenario inputs'!$M57="On",Inputs!I68,0),0)</f>
        <v>0</v>
      </c>
      <c r="I613" s="40">
        <f>IF(Inputs!$D68=$A$1,IF('Scenario inputs'!$M57="On",Inputs!J68,0),0)</f>
        <v>0</v>
      </c>
      <c r="J613" s="40">
        <f>IF(Inputs!$D68=$A$1,IF('Scenario inputs'!$M57="On",Inputs!K68,0),0)</f>
        <v>0</v>
      </c>
      <c r="K613" s="40">
        <f>IF(Inputs!$D68=$A$1,IF('Scenario inputs'!$M57="On",Inputs!L68,0),0)</f>
        <v>0</v>
      </c>
      <c r="L613" s="40">
        <f>IF(Inputs!$D68=$A$1,IF('Scenario inputs'!$M57="On",Inputs!M68,0),0)</f>
        <v>0</v>
      </c>
      <c r="M613" s="40">
        <f>IF(Inputs!$D68=$A$1,IF('Scenario inputs'!$M57="On",Inputs!N68,0),0)</f>
        <v>0</v>
      </c>
      <c r="N613" s="40">
        <f>IF(Inputs!$D68=$A$1,IF('Scenario inputs'!$M57="On",Inputs!O68,0),0)</f>
        <v>0</v>
      </c>
      <c r="O613" s="40">
        <f>IF(Inputs!$D68=$A$1,IF('Scenario inputs'!$M57="On",Inputs!P68,0),0)</f>
        <v>0</v>
      </c>
      <c r="P613" s="40">
        <f>IF(Inputs!$D68=$A$1,IF('Scenario inputs'!$M57="On",Inputs!Q68,0),0)</f>
        <v>0</v>
      </c>
      <c r="Q613" s="40">
        <f>IF(Inputs!$D68=$A$1,IF('Scenario inputs'!$M57="On",Inputs!R68,0),0)</f>
        <v>0</v>
      </c>
      <c r="R613" s="40">
        <f>IF(Inputs!$D68=$A$1,IF('Scenario inputs'!$M57="On",Inputs!S68,0),0)</f>
        <v>0</v>
      </c>
      <c r="S613" s="40">
        <f>IF(Inputs!$D68=$A$1,IF('Scenario inputs'!$M57="On",Inputs!T68,0),0)</f>
        <v>0</v>
      </c>
      <c r="T613" s="40">
        <f>IF(Inputs!$D68=$A$1,IF('Scenario inputs'!$M57="On",Inputs!U68,0),0)</f>
        <v>0</v>
      </c>
      <c r="U613" s="40">
        <f>IF(Inputs!$D68=$A$1,IF('Scenario inputs'!$M57="On",Inputs!V68,0),0)</f>
        <v>0</v>
      </c>
      <c r="V613" s="40">
        <f>IF(Inputs!$D68=$A$1,IF('Scenario inputs'!$M57="On",Inputs!W68,0),0)</f>
        <v>0</v>
      </c>
      <c r="W613" s="40">
        <f>IF(Inputs!$D68=$A$1,IF('Scenario inputs'!$M57="On",Inputs!X68,0),0)</f>
        <v>0</v>
      </c>
      <c r="X613" s="40">
        <f>IF(Inputs!$D68=$A$1,IF('Scenario inputs'!$M57="On",Inputs!Y68,0),0)</f>
        <v>0</v>
      </c>
      <c r="Y613" s="40">
        <f>IF(Inputs!$D68=$A$1,IF('Scenario inputs'!$M57="On",Inputs!Z68,0),0)</f>
        <v>0</v>
      </c>
      <c r="Z613" s="40">
        <f>IF(Inputs!$D68=$A$1,IF('Scenario inputs'!$M57="On",Inputs!AA68,0),0)</f>
        <v>0</v>
      </c>
      <c r="AA613" s="40">
        <f>IF(Inputs!$D68=$A$1,IF('Scenario inputs'!$M57="On",Inputs!AB68,0),0)</f>
        <v>0</v>
      </c>
      <c r="AB613" s="40">
        <f>IF(Inputs!$D68=$A$1,IF('Scenario inputs'!$M57="On",Inputs!AC68,0),0)</f>
        <v>0</v>
      </c>
    </row>
    <row r="614" spans="1:28" x14ac:dyDescent="0.25">
      <c r="A614" t="str">
        <f>CONCATENATE(Inputs!$A69,'Resilience - Wat'!$A$15)</f>
        <v>Unused overlay 6Demand - High</v>
      </c>
      <c r="D614" s="40">
        <f>IF(Inputs!$D69=$A$1,IF('Scenario inputs'!$M58="On",Inputs!E69,0),0)</f>
        <v>0</v>
      </c>
      <c r="E614" s="40">
        <f>IF(Inputs!$D69=$A$1,IF('Scenario inputs'!$M58="On",Inputs!F69,0),0)</f>
        <v>0</v>
      </c>
      <c r="F614" s="40">
        <f>IF(Inputs!$D69=$A$1,IF('Scenario inputs'!$M58="On",Inputs!G69,0),0)</f>
        <v>0</v>
      </c>
      <c r="G614" s="40">
        <f>IF(Inputs!$D69=$A$1,IF('Scenario inputs'!$M58="On",Inputs!H69,0),0)</f>
        <v>0</v>
      </c>
      <c r="H614" s="40">
        <f>IF(Inputs!$D69=$A$1,IF('Scenario inputs'!$M58="On",Inputs!I69,0),0)</f>
        <v>0</v>
      </c>
      <c r="I614" s="40">
        <f>IF(Inputs!$D69=$A$1,IF('Scenario inputs'!$M58="On",Inputs!J69,0),0)</f>
        <v>0</v>
      </c>
      <c r="J614" s="40">
        <f>IF(Inputs!$D69=$A$1,IF('Scenario inputs'!$M58="On",Inputs!K69,0),0)</f>
        <v>0</v>
      </c>
      <c r="K614" s="40">
        <f>IF(Inputs!$D69=$A$1,IF('Scenario inputs'!$M58="On",Inputs!L69,0),0)</f>
        <v>0</v>
      </c>
      <c r="L614" s="40">
        <f>IF(Inputs!$D69=$A$1,IF('Scenario inputs'!$M58="On",Inputs!M69,0),0)</f>
        <v>0</v>
      </c>
      <c r="M614" s="40">
        <f>IF(Inputs!$D69=$A$1,IF('Scenario inputs'!$M58="On",Inputs!N69,0),0)</f>
        <v>0</v>
      </c>
      <c r="N614" s="40">
        <f>IF(Inputs!$D69=$A$1,IF('Scenario inputs'!$M58="On",Inputs!O69,0),0)</f>
        <v>0</v>
      </c>
      <c r="O614" s="40">
        <f>IF(Inputs!$D69=$A$1,IF('Scenario inputs'!$M58="On",Inputs!P69,0),0)</f>
        <v>0</v>
      </c>
      <c r="P614" s="40">
        <f>IF(Inputs!$D69=$A$1,IF('Scenario inputs'!$M58="On",Inputs!Q69,0),0)</f>
        <v>0</v>
      </c>
      <c r="Q614" s="40">
        <f>IF(Inputs!$D69=$A$1,IF('Scenario inputs'!$M58="On",Inputs!R69,0),0)</f>
        <v>0</v>
      </c>
      <c r="R614" s="40">
        <f>IF(Inputs!$D69=$A$1,IF('Scenario inputs'!$M58="On",Inputs!S69,0),0)</f>
        <v>0</v>
      </c>
      <c r="S614" s="40">
        <f>IF(Inputs!$D69=$A$1,IF('Scenario inputs'!$M58="On",Inputs!T69,0),0)</f>
        <v>0</v>
      </c>
      <c r="T614" s="40">
        <f>IF(Inputs!$D69=$A$1,IF('Scenario inputs'!$M58="On",Inputs!U69,0),0)</f>
        <v>0</v>
      </c>
      <c r="U614" s="40">
        <f>IF(Inputs!$D69=$A$1,IF('Scenario inputs'!$M58="On",Inputs!V69,0),0)</f>
        <v>0</v>
      </c>
      <c r="V614" s="40">
        <f>IF(Inputs!$D69=$A$1,IF('Scenario inputs'!$M58="On",Inputs!W69,0),0)</f>
        <v>0</v>
      </c>
      <c r="W614" s="40">
        <f>IF(Inputs!$D69=$A$1,IF('Scenario inputs'!$M58="On",Inputs!X69,0),0)</f>
        <v>0</v>
      </c>
      <c r="X614" s="40">
        <f>IF(Inputs!$D69=$A$1,IF('Scenario inputs'!$M58="On",Inputs!Y69,0),0)</f>
        <v>0</v>
      </c>
      <c r="Y614" s="40">
        <f>IF(Inputs!$D69=$A$1,IF('Scenario inputs'!$M58="On",Inputs!Z69,0),0)</f>
        <v>0</v>
      </c>
      <c r="Z614" s="40">
        <f>IF(Inputs!$D69=$A$1,IF('Scenario inputs'!$M58="On",Inputs!AA69,0),0)</f>
        <v>0</v>
      </c>
      <c r="AA614" s="40">
        <f>IF(Inputs!$D69=$A$1,IF('Scenario inputs'!$M58="On",Inputs!AB69,0),0)</f>
        <v>0</v>
      </c>
      <c r="AB614" s="40">
        <f>IF(Inputs!$D69=$A$1,IF('Scenario inputs'!$M58="On",Inputs!AC69,0),0)</f>
        <v>0</v>
      </c>
    </row>
    <row r="615" spans="1:28" x14ac:dyDescent="0.25">
      <c r="A615" t="str">
        <f>CONCATENATE(Inputs!$A70,'Resilience - Wat'!$A$15)</f>
        <v>Unused overlay 5Demand - High</v>
      </c>
      <c r="D615" s="40">
        <f>IF(Inputs!$D70=$A$1,IF('Scenario inputs'!$M59="On",Inputs!E70,0),0)</f>
        <v>0</v>
      </c>
      <c r="E615" s="40">
        <f>IF(Inputs!$D70=$A$1,IF('Scenario inputs'!$M59="On",Inputs!F70,0),0)</f>
        <v>0</v>
      </c>
      <c r="F615" s="40">
        <f>IF(Inputs!$D70=$A$1,IF('Scenario inputs'!$M59="On",Inputs!G70,0),0)</f>
        <v>0</v>
      </c>
      <c r="G615" s="40">
        <f>IF(Inputs!$D70=$A$1,IF('Scenario inputs'!$M59="On",Inputs!H70,0),0)</f>
        <v>0</v>
      </c>
      <c r="H615" s="40">
        <f>IF(Inputs!$D70=$A$1,IF('Scenario inputs'!$M59="On",Inputs!I70,0),0)</f>
        <v>0</v>
      </c>
      <c r="I615" s="40">
        <f>IF(Inputs!$D70=$A$1,IF('Scenario inputs'!$M59="On",Inputs!J70,0),0)</f>
        <v>0</v>
      </c>
      <c r="J615" s="40">
        <f>IF(Inputs!$D70=$A$1,IF('Scenario inputs'!$M59="On",Inputs!K70,0),0)</f>
        <v>0</v>
      </c>
      <c r="K615" s="40">
        <f>IF(Inputs!$D70=$A$1,IF('Scenario inputs'!$M59="On",Inputs!L70,0),0)</f>
        <v>0</v>
      </c>
      <c r="L615" s="40">
        <f>IF(Inputs!$D70=$A$1,IF('Scenario inputs'!$M59="On",Inputs!M70,0),0)</f>
        <v>0</v>
      </c>
      <c r="M615" s="40">
        <f>IF(Inputs!$D70=$A$1,IF('Scenario inputs'!$M59="On",Inputs!N70,0),0)</f>
        <v>0</v>
      </c>
      <c r="N615" s="40">
        <f>IF(Inputs!$D70=$A$1,IF('Scenario inputs'!$M59="On",Inputs!O70,0),0)</f>
        <v>0</v>
      </c>
      <c r="O615" s="40">
        <f>IF(Inputs!$D70=$A$1,IF('Scenario inputs'!$M59="On",Inputs!P70,0),0)</f>
        <v>0</v>
      </c>
      <c r="P615" s="40">
        <f>IF(Inputs!$D70=$A$1,IF('Scenario inputs'!$M59="On",Inputs!Q70,0),0)</f>
        <v>0</v>
      </c>
      <c r="Q615" s="40">
        <f>IF(Inputs!$D70=$A$1,IF('Scenario inputs'!$M59="On",Inputs!R70,0),0)</f>
        <v>0</v>
      </c>
      <c r="R615" s="40">
        <f>IF(Inputs!$D70=$A$1,IF('Scenario inputs'!$M59="On",Inputs!S70,0),0)</f>
        <v>0</v>
      </c>
      <c r="S615" s="40">
        <f>IF(Inputs!$D70=$A$1,IF('Scenario inputs'!$M59="On",Inputs!T70,0),0)</f>
        <v>0</v>
      </c>
      <c r="T615" s="40">
        <f>IF(Inputs!$D70=$A$1,IF('Scenario inputs'!$M59="On",Inputs!U70,0),0)</f>
        <v>0</v>
      </c>
      <c r="U615" s="40">
        <f>IF(Inputs!$D70=$A$1,IF('Scenario inputs'!$M59="On",Inputs!V70,0),0)</f>
        <v>0</v>
      </c>
      <c r="V615" s="40">
        <f>IF(Inputs!$D70=$A$1,IF('Scenario inputs'!$M59="On",Inputs!W70,0),0)</f>
        <v>0</v>
      </c>
      <c r="W615" s="40">
        <f>IF(Inputs!$D70=$A$1,IF('Scenario inputs'!$M59="On",Inputs!X70,0),0)</f>
        <v>0</v>
      </c>
      <c r="X615" s="40">
        <f>IF(Inputs!$D70=$A$1,IF('Scenario inputs'!$M59="On",Inputs!Y70,0),0)</f>
        <v>0</v>
      </c>
      <c r="Y615" s="40">
        <f>IF(Inputs!$D70=$A$1,IF('Scenario inputs'!$M59="On",Inputs!Z70,0),0)</f>
        <v>0</v>
      </c>
      <c r="Z615" s="40">
        <f>IF(Inputs!$D70=$A$1,IF('Scenario inputs'!$M59="On",Inputs!AA70,0),0)</f>
        <v>0</v>
      </c>
      <c r="AA615" s="40">
        <f>IF(Inputs!$D70=$A$1,IF('Scenario inputs'!$M59="On",Inputs!AB70,0),0)</f>
        <v>0</v>
      </c>
      <c r="AB615" s="40">
        <f>IF(Inputs!$D70=$A$1,IF('Scenario inputs'!$M59="On",Inputs!AC70,0),0)</f>
        <v>0</v>
      </c>
    </row>
    <row r="616" spans="1:28" x14ac:dyDescent="0.25">
      <c r="A616" t="str">
        <f>CONCATENATE(Inputs!$A71,'Resilience - Wat'!$A$15)</f>
        <v>Unused overlay 4Demand - High</v>
      </c>
      <c r="D616" s="40">
        <f>IF(Inputs!$D71=$A$1,IF('Scenario inputs'!$M60="On",Inputs!E71,0),0)</f>
        <v>0</v>
      </c>
      <c r="E616" s="40">
        <f>IF(Inputs!$D71=$A$1,IF('Scenario inputs'!$M60="On",Inputs!F71,0),0)</f>
        <v>0</v>
      </c>
      <c r="F616" s="40">
        <f>IF(Inputs!$D71=$A$1,IF('Scenario inputs'!$M60="On",Inputs!G71,0),0)</f>
        <v>0</v>
      </c>
      <c r="G616" s="40">
        <f>IF(Inputs!$D71=$A$1,IF('Scenario inputs'!$M60="On",Inputs!H71,0),0)</f>
        <v>0</v>
      </c>
      <c r="H616" s="40">
        <f>IF(Inputs!$D71=$A$1,IF('Scenario inputs'!$M60="On",Inputs!I71,0),0)</f>
        <v>0</v>
      </c>
      <c r="I616" s="40">
        <f>IF(Inputs!$D71=$A$1,IF('Scenario inputs'!$M60="On",Inputs!J71,0),0)</f>
        <v>0</v>
      </c>
      <c r="J616" s="40">
        <f>IF(Inputs!$D71=$A$1,IF('Scenario inputs'!$M60="On",Inputs!K71,0),0)</f>
        <v>0</v>
      </c>
      <c r="K616" s="40">
        <f>IF(Inputs!$D71=$A$1,IF('Scenario inputs'!$M60="On",Inputs!L71,0),0)</f>
        <v>0</v>
      </c>
      <c r="L616" s="40">
        <f>IF(Inputs!$D71=$A$1,IF('Scenario inputs'!$M60="On",Inputs!M71,0),0)</f>
        <v>0</v>
      </c>
      <c r="M616" s="40">
        <f>IF(Inputs!$D71=$A$1,IF('Scenario inputs'!$M60="On",Inputs!N71,0),0)</f>
        <v>0</v>
      </c>
      <c r="N616" s="40">
        <f>IF(Inputs!$D71=$A$1,IF('Scenario inputs'!$M60="On",Inputs!O71,0),0)</f>
        <v>0</v>
      </c>
      <c r="O616" s="40">
        <f>IF(Inputs!$D71=$A$1,IF('Scenario inputs'!$M60="On",Inputs!P71,0),0)</f>
        <v>0</v>
      </c>
      <c r="P616" s="40">
        <f>IF(Inputs!$D71=$A$1,IF('Scenario inputs'!$M60="On",Inputs!Q71,0),0)</f>
        <v>0</v>
      </c>
      <c r="Q616" s="40">
        <f>IF(Inputs!$D71=$A$1,IF('Scenario inputs'!$M60="On",Inputs!R71,0),0)</f>
        <v>0</v>
      </c>
      <c r="R616" s="40">
        <f>IF(Inputs!$D71=$A$1,IF('Scenario inputs'!$M60="On",Inputs!S71,0),0)</f>
        <v>0</v>
      </c>
      <c r="S616" s="40">
        <f>IF(Inputs!$D71=$A$1,IF('Scenario inputs'!$M60="On",Inputs!T71,0),0)</f>
        <v>0</v>
      </c>
      <c r="T616" s="40">
        <f>IF(Inputs!$D71=$A$1,IF('Scenario inputs'!$M60="On",Inputs!U71,0),0)</f>
        <v>0</v>
      </c>
      <c r="U616" s="40">
        <f>IF(Inputs!$D71=$A$1,IF('Scenario inputs'!$M60="On",Inputs!V71,0),0)</f>
        <v>0</v>
      </c>
      <c r="V616" s="40">
        <f>IF(Inputs!$D71=$A$1,IF('Scenario inputs'!$M60="On",Inputs!W71,0),0)</f>
        <v>0</v>
      </c>
      <c r="W616" s="40">
        <f>IF(Inputs!$D71=$A$1,IF('Scenario inputs'!$M60="On",Inputs!X71,0),0)</f>
        <v>0</v>
      </c>
      <c r="X616" s="40">
        <f>IF(Inputs!$D71=$A$1,IF('Scenario inputs'!$M60="On",Inputs!Y71,0),0)</f>
        <v>0</v>
      </c>
      <c r="Y616" s="40">
        <f>IF(Inputs!$D71=$A$1,IF('Scenario inputs'!$M60="On",Inputs!Z71,0),0)</f>
        <v>0</v>
      </c>
      <c r="Z616" s="40">
        <f>IF(Inputs!$D71=$A$1,IF('Scenario inputs'!$M60="On",Inputs!AA71,0),0)</f>
        <v>0</v>
      </c>
      <c r="AA616" s="40">
        <f>IF(Inputs!$D71=$A$1,IF('Scenario inputs'!$M60="On",Inputs!AB71,0),0)</f>
        <v>0</v>
      </c>
      <c r="AB616" s="40">
        <f>IF(Inputs!$D71=$A$1,IF('Scenario inputs'!$M60="On",Inputs!AC71,0),0)</f>
        <v>0</v>
      </c>
    </row>
    <row r="617" spans="1:28" x14ac:dyDescent="0.25">
      <c r="A617" t="str">
        <f>CONCATENATE(Inputs!$A72,'Resilience - Wat'!$A$15)</f>
        <v>Unused overlay 3Demand - High</v>
      </c>
      <c r="D617" s="40">
        <f>IF(Inputs!$D72=$A$1,IF('Scenario inputs'!$M61="On",Inputs!E72,0),0)</f>
        <v>0</v>
      </c>
      <c r="E617" s="40">
        <f>IF(Inputs!$D72=$A$1,IF('Scenario inputs'!$M61="On",Inputs!F72,0),0)</f>
        <v>0</v>
      </c>
      <c r="F617" s="40">
        <f>IF(Inputs!$D72=$A$1,IF('Scenario inputs'!$M61="On",Inputs!G72,0),0)</f>
        <v>0</v>
      </c>
      <c r="G617" s="40">
        <f>IF(Inputs!$D72=$A$1,IF('Scenario inputs'!$M61="On",Inputs!H72,0),0)</f>
        <v>0</v>
      </c>
      <c r="H617" s="40">
        <f>IF(Inputs!$D72=$A$1,IF('Scenario inputs'!$M61="On",Inputs!I72,0),0)</f>
        <v>0</v>
      </c>
      <c r="I617" s="40">
        <f>IF(Inputs!$D72=$A$1,IF('Scenario inputs'!$M61="On",Inputs!J72,0),0)</f>
        <v>0</v>
      </c>
      <c r="J617" s="40">
        <f>IF(Inputs!$D72=$A$1,IF('Scenario inputs'!$M61="On",Inputs!K72,0),0)</f>
        <v>0</v>
      </c>
      <c r="K617" s="40">
        <f>IF(Inputs!$D72=$A$1,IF('Scenario inputs'!$M61="On",Inputs!L72,0),0)</f>
        <v>0</v>
      </c>
      <c r="L617" s="40">
        <f>IF(Inputs!$D72=$A$1,IF('Scenario inputs'!$M61="On",Inputs!M72,0),0)</f>
        <v>0</v>
      </c>
      <c r="M617" s="40">
        <f>IF(Inputs!$D72=$A$1,IF('Scenario inputs'!$M61="On",Inputs!N72,0),0)</f>
        <v>0</v>
      </c>
      <c r="N617" s="40">
        <f>IF(Inputs!$D72=$A$1,IF('Scenario inputs'!$M61="On",Inputs!O72,0),0)</f>
        <v>0</v>
      </c>
      <c r="O617" s="40">
        <f>IF(Inputs!$D72=$A$1,IF('Scenario inputs'!$M61="On",Inputs!P72,0),0)</f>
        <v>0</v>
      </c>
      <c r="P617" s="40">
        <f>IF(Inputs!$D72=$A$1,IF('Scenario inputs'!$M61="On",Inputs!Q72,0),0)</f>
        <v>0</v>
      </c>
      <c r="Q617" s="40">
        <f>IF(Inputs!$D72=$A$1,IF('Scenario inputs'!$M61="On",Inputs!R72,0),0)</f>
        <v>0</v>
      </c>
      <c r="R617" s="40">
        <f>IF(Inputs!$D72=$A$1,IF('Scenario inputs'!$M61="On",Inputs!S72,0),0)</f>
        <v>0</v>
      </c>
      <c r="S617" s="40">
        <f>IF(Inputs!$D72=$A$1,IF('Scenario inputs'!$M61="On",Inputs!T72,0),0)</f>
        <v>0</v>
      </c>
      <c r="T617" s="40">
        <f>IF(Inputs!$D72=$A$1,IF('Scenario inputs'!$M61="On",Inputs!U72,0),0)</f>
        <v>0</v>
      </c>
      <c r="U617" s="40">
        <f>IF(Inputs!$D72=$A$1,IF('Scenario inputs'!$M61="On",Inputs!V72,0),0)</f>
        <v>0</v>
      </c>
      <c r="V617" s="40">
        <f>IF(Inputs!$D72=$A$1,IF('Scenario inputs'!$M61="On",Inputs!W72,0),0)</f>
        <v>0</v>
      </c>
      <c r="W617" s="40">
        <f>IF(Inputs!$D72=$A$1,IF('Scenario inputs'!$M61="On",Inputs!X72,0),0)</f>
        <v>0</v>
      </c>
      <c r="X617" s="40">
        <f>IF(Inputs!$D72=$A$1,IF('Scenario inputs'!$M61="On",Inputs!Y72,0),0)</f>
        <v>0</v>
      </c>
      <c r="Y617" s="40">
        <f>IF(Inputs!$D72=$A$1,IF('Scenario inputs'!$M61="On",Inputs!Z72,0),0)</f>
        <v>0</v>
      </c>
      <c r="Z617" s="40">
        <f>IF(Inputs!$D72=$A$1,IF('Scenario inputs'!$M61="On",Inputs!AA72,0),0)</f>
        <v>0</v>
      </c>
      <c r="AA617" s="40">
        <f>IF(Inputs!$D72=$A$1,IF('Scenario inputs'!$M61="On",Inputs!AB72,0),0)</f>
        <v>0</v>
      </c>
      <c r="AB617" s="40">
        <f>IF(Inputs!$D72=$A$1,IF('Scenario inputs'!$M61="On",Inputs!AC72,0),0)</f>
        <v>0</v>
      </c>
    </row>
    <row r="618" spans="1:28" x14ac:dyDescent="0.25">
      <c r="A618" t="str">
        <f>CONCATENATE(Inputs!$A73,'Resilience - Wat'!$A$15)</f>
        <v>Unused overlay 2Demand - High</v>
      </c>
      <c r="D618" s="40">
        <f>IF(Inputs!$D73=$A$1,IF('Scenario inputs'!$M62="On",Inputs!E73,0),0)</f>
        <v>0</v>
      </c>
      <c r="E618" s="40">
        <f>IF(Inputs!$D73=$A$1,IF('Scenario inputs'!$M62="On",Inputs!F73,0),0)</f>
        <v>0</v>
      </c>
      <c r="F618" s="40">
        <f>IF(Inputs!$D73=$A$1,IF('Scenario inputs'!$M62="On",Inputs!G73,0),0)</f>
        <v>0</v>
      </c>
      <c r="G618" s="40">
        <f>IF(Inputs!$D73=$A$1,IF('Scenario inputs'!$M62="On",Inputs!H73,0),0)</f>
        <v>0</v>
      </c>
      <c r="H618" s="40">
        <f>IF(Inputs!$D73=$A$1,IF('Scenario inputs'!$M62="On",Inputs!I73,0),0)</f>
        <v>0</v>
      </c>
      <c r="I618" s="40">
        <f>IF(Inputs!$D73=$A$1,IF('Scenario inputs'!$M62="On",Inputs!J73,0),0)</f>
        <v>0</v>
      </c>
      <c r="J618" s="40">
        <f>IF(Inputs!$D73=$A$1,IF('Scenario inputs'!$M62="On",Inputs!K73,0),0)</f>
        <v>0</v>
      </c>
      <c r="K618" s="40">
        <f>IF(Inputs!$D73=$A$1,IF('Scenario inputs'!$M62="On",Inputs!L73,0),0)</f>
        <v>0</v>
      </c>
      <c r="L618" s="40">
        <f>IF(Inputs!$D73=$A$1,IF('Scenario inputs'!$M62="On",Inputs!M73,0),0)</f>
        <v>0</v>
      </c>
      <c r="M618" s="40">
        <f>IF(Inputs!$D73=$A$1,IF('Scenario inputs'!$M62="On",Inputs!N73,0),0)</f>
        <v>0</v>
      </c>
      <c r="N618" s="40">
        <f>IF(Inputs!$D73=$A$1,IF('Scenario inputs'!$M62="On",Inputs!O73,0),0)</f>
        <v>0</v>
      </c>
      <c r="O618" s="40">
        <f>IF(Inputs!$D73=$A$1,IF('Scenario inputs'!$M62="On",Inputs!P73,0),0)</f>
        <v>0</v>
      </c>
      <c r="P618" s="40">
        <f>IF(Inputs!$D73=$A$1,IF('Scenario inputs'!$M62="On",Inputs!Q73,0),0)</f>
        <v>0</v>
      </c>
      <c r="Q618" s="40">
        <f>IF(Inputs!$D73=$A$1,IF('Scenario inputs'!$M62="On",Inputs!R73,0),0)</f>
        <v>0</v>
      </c>
      <c r="R618" s="40">
        <f>IF(Inputs!$D73=$A$1,IF('Scenario inputs'!$M62="On",Inputs!S73,0),0)</f>
        <v>0</v>
      </c>
      <c r="S618" s="40">
        <f>IF(Inputs!$D73=$A$1,IF('Scenario inputs'!$M62="On",Inputs!T73,0),0)</f>
        <v>0</v>
      </c>
      <c r="T618" s="40">
        <f>IF(Inputs!$D73=$A$1,IF('Scenario inputs'!$M62="On",Inputs!U73,0),0)</f>
        <v>0</v>
      </c>
      <c r="U618" s="40">
        <f>IF(Inputs!$D73=$A$1,IF('Scenario inputs'!$M62="On",Inputs!V73,0),0)</f>
        <v>0</v>
      </c>
      <c r="V618" s="40">
        <f>IF(Inputs!$D73=$A$1,IF('Scenario inputs'!$M62="On",Inputs!W73,0),0)</f>
        <v>0</v>
      </c>
      <c r="W618" s="40">
        <f>IF(Inputs!$D73=$A$1,IF('Scenario inputs'!$M62="On",Inputs!X73,0),0)</f>
        <v>0</v>
      </c>
      <c r="X618" s="40">
        <f>IF(Inputs!$D73=$A$1,IF('Scenario inputs'!$M62="On",Inputs!Y73,0),0)</f>
        <v>0</v>
      </c>
      <c r="Y618" s="40">
        <f>IF(Inputs!$D73=$A$1,IF('Scenario inputs'!$M62="On",Inputs!Z73,0),0)</f>
        <v>0</v>
      </c>
      <c r="Z618" s="40">
        <f>IF(Inputs!$D73=$A$1,IF('Scenario inputs'!$M62="On",Inputs!AA73,0),0)</f>
        <v>0</v>
      </c>
      <c r="AA618" s="40">
        <f>IF(Inputs!$D73=$A$1,IF('Scenario inputs'!$M62="On",Inputs!AB73,0),0)</f>
        <v>0</v>
      </c>
      <c r="AB618" s="40">
        <f>IF(Inputs!$D73=$A$1,IF('Scenario inputs'!$M62="On",Inputs!AC73,0),0)</f>
        <v>0</v>
      </c>
    </row>
    <row r="619" spans="1:28" x14ac:dyDescent="0.25">
      <c r="A619" t="str">
        <f>CONCATENATE(Inputs!$A74,'Resilience - Wat'!$A$15)</f>
        <v>Unused overlay 1Demand - High</v>
      </c>
      <c r="D619" s="40">
        <f>IF(Inputs!$D74=$A$1,IF('Scenario inputs'!$M63="On",Inputs!E74,0),0)</f>
        <v>0</v>
      </c>
      <c r="E619" s="40">
        <f>IF(Inputs!$D74=$A$1,IF('Scenario inputs'!$M63="On",Inputs!F74,0),0)</f>
        <v>0</v>
      </c>
      <c r="F619" s="40">
        <f>IF(Inputs!$D74=$A$1,IF('Scenario inputs'!$M63="On",Inputs!G74,0),0)</f>
        <v>0</v>
      </c>
      <c r="G619" s="40">
        <f>IF(Inputs!$D74=$A$1,IF('Scenario inputs'!$M63="On",Inputs!H74,0),0)</f>
        <v>0</v>
      </c>
      <c r="H619" s="40">
        <f>IF(Inputs!$D74=$A$1,IF('Scenario inputs'!$M63="On",Inputs!I74,0),0)</f>
        <v>0</v>
      </c>
      <c r="I619" s="40">
        <f>IF(Inputs!$D74=$A$1,IF('Scenario inputs'!$M63="On",Inputs!J74,0),0)</f>
        <v>0</v>
      </c>
      <c r="J619" s="40">
        <f>IF(Inputs!$D74=$A$1,IF('Scenario inputs'!$M63="On",Inputs!K74,0),0)</f>
        <v>0</v>
      </c>
      <c r="K619" s="40">
        <f>IF(Inputs!$D74=$A$1,IF('Scenario inputs'!$M63="On",Inputs!L74,0),0)</f>
        <v>0</v>
      </c>
      <c r="L619" s="40">
        <f>IF(Inputs!$D74=$A$1,IF('Scenario inputs'!$M63="On",Inputs!M74,0),0)</f>
        <v>0</v>
      </c>
      <c r="M619" s="40">
        <f>IF(Inputs!$D74=$A$1,IF('Scenario inputs'!$M63="On",Inputs!N74,0),0)</f>
        <v>0</v>
      </c>
      <c r="N619" s="40">
        <f>IF(Inputs!$D74=$A$1,IF('Scenario inputs'!$M63="On",Inputs!O74,0),0)</f>
        <v>0</v>
      </c>
      <c r="O619" s="40">
        <f>IF(Inputs!$D74=$A$1,IF('Scenario inputs'!$M63="On",Inputs!P74,0),0)</f>
        <v>0</v>
      </c>
      <c r="P619" s="40">
        <f>IF(Inputs!$D74=$A$1,IF('Scenario inputs'!$M63="On",Inputs!Q74,0),0)</f>
        <v>0</v>
      </c>
      <c r="Q619" s="40">
        <f>IF(Inputs!$D74=$A$1,IF('Scenario inputs'!$M63="On",Inputs!R74,0),0)</f>
        <v>0</v>
      </c>
      <c r="R619" s="40">
        <f>IF(Inputs!$D74=$A$1,IF('Scenario inputs'!$M63="On",Inputs!S74,0),0)</f>
        <v>0</v>
      </c>
      <c r="S619" s="40">
        <f>IF(Inputs!$D74=$A$1,IF('Scenario inputs'!$M63="On",Inputs!T74,0),0)</f>
        <v>0</v>
      </c>
      <c r="T619" s="40">
        <f>IF(Inputs!$D74=$A$1,IF('Scenario inputs'!$M63="On",Inputs!U74,0),0)</f>
        <v>0</v>
      </c>
      <c r="U619" s="40">
        <f>IF(Inputs!$D74=$A$1,IF('Scenario inputs'!$M63="On",Inputs!V74,0),0)</f>
        <v>0</v>
      </c>
      <c r="V619" s="40">
        <f>IF(Inputs!$D74=$A$1,IF('Scenario inputs'!$M63="On",Inputs!W74,0),0)</f>
        <v>0</v>
      </c>
      <c r="W619" s="40">
        <f>IF(Inputs!$D74=$A$1,IF('Scenario inputs'!$M63="On",Inputs!X74,0),0)</f>
        <v>0</v>
      </c>
      <c r="X619" s="40">
        <f>IF(Inputs!$D74=$A$1,IF('Scenario inputs'!$M63="On",Inputs!Y74,0),0)</f>
        <v>0</v>
      </c>
      <c r="Y619" s="40">
        <f>IF(Inputs!$D74=$A$1,IF('Scenario inputs'!$M63="On",Inputs!Z74,0),0)</f>
        <v>0</v>
      </c>
      <c r="Z619" s="40">
        <f>IF(Inputs!$D74=$A$1,IF('Scenario inputs'!$M63="On",Inputs!AA74,0),0)</f>
        <v>0</v>
      </c>
      <c r="AA619" s="40">
        <f>IF(Inputs!$D74=$A$1,IF('Scenario inputs'!$M63="On",Inputs!AB74,0),0)</f>
        <v>0</v>
      </c>
      <c r="AB619" s="40">
        <f>IF(Inputs!$D74=$A$1,IF('Scenario inputs'!$M63="On",Inputs!AC74,0),0)</f>
        <v>0</v>
      </c>
    </row>
    <row r="620" spans="1:28" x14ac:dyDescent="0.25">
      <c r="A620" t="str">
        <f>CONCATENATE(Inputs!$A$25,'Resilience - Wat'!$A$16)</f>
        <v>WRMP - Low DemandTechnology - Slow (low)</v>
      </c>
      <c r="D620" s="40">
        <f>IF(Inputs!$D25=$A$1,IF('Scenario inputs'!$N14="On",Inputs!E25,0),0)</f>
        <v>0</v>
      </c>
      <c r="E620" s="40">
        <f>IF(Inputs!$D25=$A$1,IF('Scenario inputs'!$N14="On",Inputs!F25,0),0)</f>
        <v>0</v>
      </c>
      <c r="F620" s="40">
        <f>IF(Inputs!$D25=$A$1,IF('Scenario inputs'!$N14="On",Inputs!G25,0),0)</f>
        <v>0</v>
      </c>
      <c r="G620" s="40">
        <f>IF(Inputs!$D25=$A$1,IF('Scenario inputs'!$N14="On",Inputs!H25,0),0)</f>
        <v>0</v>
      </c>
      <c r="H620" s="40">
        <f>IF(Inputs!$D25=$A$1,IF('Scenario inputs'!$N14="On",Inputs!I25,0),0)</f>
        <v>0</v>
      </c>
      <c r="I620" s="40">
        <f>IF(Inputs!$D25=$A$1,IF('Scenario inputs'!$N14="On",Inputs!J25,0),0)</f>
        <v>0</v>
      </c>
      <c r="J620" s="40">
        <f>IF(Inputs!$D25=$A$1,IF('Scenario inputs'!$N14="On",Inputs!K25,0),0)</f>
        <v>0</v>
      </c>
      <c r="K620" s="40">
        <f>IF(Inputs!$D25=$A$1,IF('Scenario inputs'!$N14="On",Inputs!L25,0),0)</f>
        <v>0</v>
      </c>
      <c r="L620" s="40">
        <f>IF(Inputs!$D25=$A$1,IF('Scenario inputs'!$N14="On",Inputs!M25,0),0)</f>
        <v>0</v>
      </c>
      <c r="M620" s="40">
        <f>IF(Inputs!$D25=$A$1,IF('Scenario inputs'!$N14="On",Inputs!N25,0),0)</f>
        <v>0</v>
      </c>
      <c r="N620" s="40">
        <f>IF(Inputs!$D25=$A$1,IF('Scenario inputs'!$N14="On",Inputs!O25,0),0)</f>
        <v>0</v>
      </c>
      <c r="O620" s="40">
        <f>IF(Inputs!$D25=$A$1,IF('Scenario inputs'!$N14="On",Inputs!P25,0),0)</f>
        <v>0</v>
      </c>
      <c r="P620" s="40">
        <f>IF(Inputs!$D25=$A$1,IF('Scenario inputs'!$N14="On",Inputs!Q25,0),0)</f>
        <v>0</v>
      </c>
      <c r="Q620" s="40">
        <f>IF(Inputs!$D25=$A$1,IF('Scenario inputs'!$N14="On",Inputs!R25,0),0)</f>
        <v>0</v>
      </c>
      <c r="R620" s="40">
        <f>IF(Inputs!$D25=$A$1,IF('Scenario inputs'!$N14="On",Inputs!S25,0),0)</f>
        <v>0</v>
      </c>
      <c r="S620" s="40">
        <f>IF(Inputs!$D25=$A$1,IF('Scenario inputs'!$N14="On",Inputs!T25,0),0)</f>
        <v>0</v>
      </c>
      <c r="T620" s="40">
        <f>IF(Inputs!$D25=$A$1,IF('Scenario inputs'!$N14="On",Inputs!U25,0),0)</f>
        <v>0</v>
      </c>
      <c r="U620" s="40">
        <f>IF(Inputs!$D25=$A$1,IF('Scenario inputs'!$N14="On",Inputs!V25,0),0)</f>
        <v>0</v>
      </c>
      <c r="V620" s="40">
        <f>IF(Inputs!$D25=$A$1,IF('Scenario inputs'!$N14="On",Inputs!W25,0),0)</f>
        <v>0</v>
      </c>
      <c r="W620" s="40">
        <f>IF(Inputs!$D25=$A$1,IF('Scenario inputs'!$N14="On",Inputs!X25,0),0)</f>
        <v>0</v>
      </c>
      <c r="X620" s="40">
        <f>IF(Inputs!$D25=$A$1,IF('Scenario inputs'!$N14="On",Inputs!Y25,0),0)</f>
        <v>0</v>
      </c>
      <c r="Y620" s="40">
        <f>IF(Inputs!$D25=$A$1,IF('Scenario inputs'!$N14="On",Inputs!Z25,0),0)</f>
        <v>0</v>
      </c>
      <c r="Z620" s="40">
        <f>IF(Inputs!$D25=$A$1,IF('Scenario inputs'!$N14="On",Inputs!AA25,0),0)</f>
        <v>0</v>
      </c>
      <c r="AA620" s="40">
        <f>IF(Inputs!$D25=$A$1,IF('Scenario inputs'!$N14="On",Inputs!AB25,0),0)</f>
        <v>0</v>
      </c>
      <c r="AB620" s="40">
        <f>IF(Inputs!$D25=$A$1,IF('Scenario inputs'!$N14="On",Inputs!AC25,0),0)</f>
        <v>0</v>
      </c>
    </row>
    <row r="621" spans="1:28" x14ac:dyDescent="0.25">
      <c r="A621" t="str">
        <f>CONCATENATE(Inputs!$A$26,'Resilience - Wat'!$A$16)</f>
        <v>WRMP - Fast TechnologyTechnology - Slow (low)</v>
      </c>
      <c r="D621" s="40">
        <f>IF(Inputs!$D26=$A$1,IF('Scenario inputs'!$N15="On",Inputs!E26,0),0)</f>
        <v>0</v>
      </c>
      <c r="E621" s="40">
        <f>IF(Inputs!$D26=$A$1,IF('Scenario inputs'!$N15="On",Inputs!F26,0),0)</f>
        <v>0</v>
      </c>
      <c r="F621" s="40">
        <f>IF(Inputs!$D26=$A$1,IF('Scenario inputs'!$N15="On",Inputs!G26,0),0)</f>
        <v>0</v>
      </c>
      <c r="G621" s="40">
        <f>IF(Inputs!$D26=$A$1,IF('Scenario inputs'!$N15="On",Inputs!H26,0),0)</f>
        <v>0</v>
      </c>
      <c r="H621" s="40">
        <f>IF(Inputs!$D26=$A$1,IF('Scenario inputs'!$N15="On",Inputs!I26,0),0)</f>
        <v>0</v>
      </c>
      <c r="I621" s="40">
        <f>IF(Inputs!$D26=$A$1,IF('Scenario inputs'!$N15="On",Inputs!J26,0),0)</f>
        <v>0</v>
      </c>
      <c r="J621" s="40">
        <f>IF(Inputs!$D26=$A$1,IF('Scenario inputs'!$N15="On",Inputs!K26,0),0)</f>
        <v>0</v>
      </c>
      <c r="K621" s="40">
        <f>IF(Inputs!$D26=$A$1,IF('Scenario inputs'!$N15="On",Inputs!L26,0),0)</f>
        <v>0</v>
      </c>
      <c r="L621" s="40">
        <f>IF(Inputs!$D26=$A$1,IF('Scenario inputs'!$N15="On",Inputs!M26,0),0)</f>
        <v>0</v>
      </c>
      <c r="M621" s="40">
        <f>IF(Inputs!$D26=$A$1,IF('Scenario inputs'!$N15="On",Inputs!N26,0),0)</f>
        <v>0</v>
      </c>
      <c r="N621" s="40">
        <f>IF(Inputs!$D26=$A$1,IF('Scenario inputs'!$N15="On",Inputs!O26,0),0)</f>
        <v>0</v>
      </c>
      <c r="O621" s="40">
        <f>IF(Inputs!$D26=$A$1,IF('Scenario inputs'!$N15="On",Inputs!P26,0),0)</f>
        <v>0</v>
      </c>
      <c r="P621" s="40">
        <f>IF(Inputs!$D26=$A$1,IF('Scenario inputs'!$N15="On",Inputs!Q26,0),0)</f>
        <v>0</v>
      </c>
      <c r="Q621" s="40">
        <f>IF(Inputs!$D26=$A$1,IF('Scenario inputs'!$N15="On",Inputs!R26,0),0)</f>
        <v>0</v>
      </c>
      <c r="R621" s="40">
        <f>IF(Inputs!$D26=$A$1,IF('Scenario inputs'!$N15="On",Inputs!S26,0),0)</f>
        <v>0</v>
      </c>
      <c r="S621" s="40">
        <f>IF(Inputs!$D26=$A$1,IF('Scenario inputs'!$N15="On",Inputs!T26,0),0)</f>
        <v>0</v>
      </c>
      <c r="T621" s="40">
        <f>IF(Inputs!$D26=$A$1,IF('Scenario inputs'!$N15="On",Inputs!U26,0),0)</f>
        <v>0</v>
      </c>
      <c r="U621" s="40">
        <f>IF(Inputs!$D26=$A$1,IF('Scenario inputs'!$N15="On",Inputs!V26,0),0)</f>
        <v>0</v>
      </c>
      <c r="V621" s="40">
        <f>IF(Inputs!$D26=$A$1,IF('Scenario inputs'!$N15="On",Inputs!W26,0),0)</f>
        <v>0</v>
      </c>
      <c r="W621" s="40">
        <f>IF(Inputs!$D26=$A$1,IF('Scenario inputs'!$N15="On",Inputs!X26,0),0)</f>
        <v>0</v>
      </c>
      <c r="X621" s="40">
        <f>IF(Inputs!$D26=$A$1,IF('Scenario inputs'!$N15="On",Inputs!Y26,0),0)</f>
        <v>0</v>
      </c>
      <c r="Y621" s="40">
        <f>IF(Inputs!$D26=$A$1,IF('Scenario inputs'!$N15="On",Inputs!Z26,0),0)</f>
        <v>0</v>
      </c>
      <c r="Z621" s="40">
        <f>IF(Inputs!$D26=$A$1,IF('Scenario inputs'!$N15="On",Inputs!AA26,0),0)</f>
        <v>0</v>
      </c>
      <c r="AA621" s="40">
        <f>IF(Inputs!$D26=$A$1,IF('Scenario inputs'!$N15="On",Inputs!AB26,0),0)</f>
        <v>0</v>
      </c>
      <c r="AB621" s="40">
        <f>IF(Inputs!$D26=$A$1,IF('Scenario inputs'!$N15="On",Inputs!AC26,0),0)</f>
        <v>0</v>
      </c>
    </row>
    <row r="622" spans="1:28" x14ac:dyDescent="0.25">
      <c r="A622" t="str">
        <f>CONCATENATE(Inputs!$A$27,'Resilience - Wat'!$A$16)</f>
        <v>WRMP - Low Abstraction Reductions (Low ED)Technology - Slow (low)</v>
      </c>
      <c r="D622" s="40">
        <f>IF(Inputs!$D27=$A$1,IF('Scenario inputs'!$N16="On",Inputs!E27,0),0)</f>
        <v>0</v>
      </c>
      <c r="E622" s="40">
        <f>IF(Inputs!$D27=$A$1,IF('Scenario inputs'!$N16="On",Inputs!F27,0),0)</f>
        <v>0</v>
      </c>
      <c r="F622" s="40">
        <f>IF(Inputs!$D27=$A$1,IF('Scenario inputs'!$N16="On",Inputs!G27,0),0)</f>
        <v>0</v>
      </c>
      <c r="G622" s="40">
        <f>IF(Inputs!$D27=$A$1,IF('Scenario inputs'!$N16="On",Inputs!H27,0),0)</f>
        <v>0</v>
      </c>
      <c r="H622" s="40">
        <f>IF(Inputs!$D27=$A$1,IF('Scenario inputs'!$N16="On",Inputs!I27,0),0)</f>
        <v>0</v>
      </c>
      <c r="I622" s="40">
        <f>IF(Inputs!$D27=$A$1,IF('Scenario inputs'!$N16="On",Inputs!J27,0),0)</f>
        <v>0</v>
      </c>
      <c r="J622" s="40">
        <f>IF(Inputs!$D27=$A$1,IF('Scenario inputs'!$N16="On",Inputs!K27,0),0)</f>
        <v>0</v>
      </c>
      <c r="K622" s="40">
        <f>IF(Inputs!$D27=$A$1,IF('Scenario inputs'!$N16="On",Inputs!L27,0),0)</f>
        <v>0</v>
      </c>
      <c r="L622" s="40">
        <f>IF(Inputs!$D27=$A$1,IF('Scenario inputs'!$N16="On",Inputs!M27,0),0)</f>
        <v>0</v>
      </c>
      <c r="M622" s="40">
        <f>IF(Inputs!$D27=$A$1,IF('Scenario inputs'!$N16="On",Inputs!N27,0),0)</f>
        <v>0</v>
      </c>
      <c r="N622" s="40">
        <f>IF(Inputs!$D27=$A$1,IF('Scenario inputs'!$N16="On",Inputs!O27,0),0)</f>
        <v>0</v>
      </c>
      <c r="O622" s="40">
        <f>IF(Inputs!$D27=$A$1,IF('Scenario inputs'!$N16="On",Inputs!P27,0),0)</f>
        <v>0</v>
      </c>
      <c r="P622" s="40">
        <f>IF(Inputs!$D27=$A$1,IF('Scenario inputs'!$N16="On",Inputs!Q27,0),0)</f>
        <v>0</v>
      </c>
      <c r="Q622" s="40">
        <f>IF(Inputs!$D27=$A$1,IF('Scenario inputs'!$N16="On",Inputs!R27,0),0)</f>
        <v>0</v>
      </c>
      <c r="R622" s="40">
        <f>IF(Inputs!$D27=$A$1,IF('Scenario inputs'!$N16="On",Inputs!S27,0),0)</f>
        <v>0</v>
      </c>
      <c r="S622" s="40">
        <f>IF(Inputs!$D27=$A$1,IF('Scenario inputs'!$N16="On",Inputs!T27,0),0)</f>
        <v>0</v>
      </c>
      <c r="T622" s="40">
        <f>IF(Inputs!$D27=$A$1,IF('Scenario inputs'!$N16="On",Inputs!U27,0),0)</f>
        <v>0</v>
      </c>
      <c r="U622" s="40">
        <f>IF(Inputs!$D27=$A$1,IF('Scenario inputs'!$N16="On",Inputs!V27,0),0)</f>
        <v>0</v>
      </c>
      <c r="V622" s="40">
        <f>IF(Inputs!$D27=$A$1,IF('Scenario inputs'!$N16="On",Inputs!W27,0),0)</f>
        <v>0</v>
      </c>
      <c r="W622" s="40">
        <f>IF(Inputs!$D27=$A$1,IF('Scenario inputs'!$N16="On",Inputs!X27,0),0)</f>
        <v>0</v>
      </c>
      <c r="X622" s="40">
        <f>IF(Inputs!$D27=$A$1,IF('Scenario inputs'!$N16="On",Inputs!Y27,0),0)</f>
        <v>0</v>
      </c>
      <c r="Y622" s="40">
        <f>IF(Inputs!$D27=$A$1,IF('Scenario inputs'!$N16="On",Inputs!Z27,0),0)</f>
        <v>0</v>
      </c>
      <c r="Z622" s="40">
        <f>IF(Inputs!$D27=$A$1,IF('Scenario inputs'!$N16="On",Inputs!AA27,0),0)</f>
        <v>0</v>
      </c>
      <c r="AA622" s="40">
        <f>IF(Inputs!$D27=$A$1,IF('Scenario inputs'!$N16="On",Inputs!AB27,0),0)</f>
        <v>0</v>
      </c>
      <c r="AB622" s="40">
        <f>IF(Inputs!$D27=$A$1,IF('Scenario inputs'!$N16="On",Inputs!AC27,0),0)</f>
        <v>0</v>
      </c>
    </row>
    <row r="623" spans="1:28" x14ac:dyDescent="0.25">
      <c r="A623" t="str">
        <f>CONCATENATE(Inputs!$A$28,'Resilience - Wat'!$A$16)</f>
        <v>WRMP - Low Climate ChangeTechnology - Slow (low)</v>
      </c>
      <c r="D623" s="40">
        <f>IF(Inputs!$D28=$A$1,IF('Scenario inputs'!$N17="On",Inputs!E28,0),0)</f>
        <v>0</v>
      </c>
      <c r="E623" s="40">
        <f>IF(Inputs!$D28=$A$1,IF('Scenario inputs'!$N17="On",Inputs!F28,0),0)</f>
        <v>0</v>
      </c>
      <c r="F623" s="40">
        <f>IF(Inputs!$D28=$A$1,IF('Scenario inputs'!$N17="On",Inputs!G28,0),0)</f>
        <v>0</v>
      </c>
      <c r="G623" s="40">
        <f>IF(Inputs!$D28=$A$1,IF('Scenario inputs'!$N17="On",Inputs!H28,0),0)</f>
        <v>0</v>
      </c>
      <c r="H623" s="40">
        <f>IF(Inputs!$D28=$A$1,IF('Scenario inputs'!$N17="On",Inputs!I28,0),0)</f>
        <v>0</v>
      </c>
      <c r="I623" s="40">
        <f>IF(Inputs!$D28=$A$1,IF('Scenario inputs'!$N17="On",Inputs!J28,0),0)</f>
        <v>0</v>
      </c>
      <c r="J623" s="40">
        <f>IF(Inputs!$D28=$A$1,IF('Scenario inputs'!$N17="On",Inputs!K28,0),0)</f>
        <v>0</v>
      </c>
      <c r="K623" s="40">
        <f>IF(Inputs!$D28=$A$1,IF('Scenario inputs'!$N17="On",Inputs!L28,0),0)</f>
        <v>0</v>
      </c>
      <c r="L623" s="40">
        <f>IF(Inputs!$D28=$A$1,IF('Scenario inputs'!$N17="On",Inputs!M28,0),0)</f>
        <v>0</v>
      </c>
      <c r="M623" s="40">
        <f>IF(Inputs!$D28=$A$1,IF('Scenario inputs'!$N17="On",Inputs!N28,0),0)</f>
        <v>0</v>
      </c>
      <c r="N623" s="40">
        <f>IF(Inputs!$D28=$A$1,IF('Scenario inputs'!$N17="On",Inputs!O28,0),0)</f>
        <v>0</v>
      </c>
      <c r="O623" s="40">
        <f>IF(Inputs!$D28=$A$1,IF('Scenario inputs'!$N17="On",Inputs!P28,0),0)</f>
        <v>0</v>
      </c>
      <c r="P623" s="40">
        <f>IF(Inputs!$D28=$A$1,IF('Scenario inputs'!$N17="On",Inputs!Q28,0),0)</f>
        <v>0</v>
      </c>
      <c r="Q623" s="40">
        <f>IF(Inputs!$D28=$A$1,IF('Scenario inputs'!$N17="On",Inputs!R28,0),0)</f>
        <v>0</v>
      </c>
      <c r="R623" s="40">
        <f>IF(Inputs!$D28=$A$1,IF('Scenario inputs'!$N17="On",Inputs!S28,0),0)</f>
        <v>0</v>
      </c>
      <c r="S623" s="40">
        <f>IF(Inputs!$D28=$A$1,IF('Scenario inputs'!$N17="On",Inputs!T28,0),0)</f>
        <v>0</v>
      </c>
      <c r="T623" s="40">
        <f>IF(Inputs!$D28=$A$1,IF('Scenario inputs'!$N17="On",Inputs!U28,0),0)</f>
        <v>0</v>
      </c>
      <c r="U623" s="40">
        <f>IF(Inputs!$D28=$A$1,IF('Scenario inputs'!$N17="On",Inputs!V28,0),0)</f>
        <v>0</v>
      </c>
      <c r="V623" s="40">
        <f>IF(Inputs!$D28=$A$1,IF('Scenario inputs'!$N17="On",Inputs!W28,0),0)</f>
        <v>0</v>
      </c>
      <c r="W623" s="40">
        <f>IF(Inputs!$D28=$A$1,IF('Scenario inputs'!$N17="On",Inputs!X28,0),0)</f>
        <v>0</v>
      </c>
      <c r="X623" s="40">
        <f>IF(Inputs!$D28=$A$1,IF('Scenario inputs'!$N17="On",Inputs!Y28,0),0)</f>
        <v>0</v>
      </c>
      <c r="Y623" s="40">
        <f>IF(Inputs!$D28=$A$1,IF('Scenario inputs'!$N17="On",Inputs!Z28,0),0)</f>
        <v>0</v>
      </c>
      <c r="Z623" s="40">
        <f>IF(Inputs!$D28=$A$1,IF('Scenario inputs'!$N17="On",Inputs!AA28,0),0)</f>
        <v>0</v>
      </c>
      <c r="AA623" s="40">
        <f>IF(Inputs!$D28=$A$1,IF('Scenario inputs'!$N17="On",Inputs!AB28,0),0)</f>
        <v>0</v>
      </c>
      <c r="AB623" s="40">
        <f>IF(Inputs!$D28=$A$1,IF('Scenario inputs'!$N17="On",Inputs!AC28,0),0)</f>
        <v>0</v>
      </c>
    </row>
    <row r="624" spans="1:28" x14ac:dyDescent="0.25">
      <c r="A624" t="str">
        <f>CONCATENATE(Inputs!$A$29,'Resilience - Wat'!$A$16)</f>
        <v>WRMP - Central (Least Cost / Best Value)Technology - Slow (low)</v>
      </c>
      <c r="D624" s="40">
        <f>IF(Inputs!$D29=$A$1,IF('Scenario inputs'!$N18="On",Inputs!E29,0),0)</f>
        <v>0</v>
      </c>
      <c r="E624" s="40">
        <f>IF(Inputs!$D29=$A$1,IF('Scenario inputs'!$N18="On",Inputs!F29,0),0)</f>
        <v>0</v>
      </c>
      <c r="F624" s="40">
        <f>IF(Inputs!$D29=$A$1,IF('Scenario inputs'!$N18="On",Inputs!G29,0),0)</f>
        <v>0</v>
      </c>
      <c r="G624" s="40">
        <f>IF(Inputs!$D29=$A$1,IF('Scenario inputs'!$N18="On",Inputs!H29,0),0)</f>
        <v>0</v>
      </c>
      <c r="H624" s="40">
        <f>IF(Inputs!$D29=$A$1,IF('Scenario inputs'!$N18="On",Inputs!I29,0),0)</f>
        <v>0</v>
      </c>
      <c r="I624" s="40">
        <f>IF(Inputs!$D29=$A$1,IF('Scenario inputs'!$N18="On",Inputs!J29,0),0)</f>
        <v>0</v>
      </c>
      <c r="J624" s="40">
        <f>IF(Inputs!$D29=$A$1,IF('Scenario inputs'!$N18="On",Inputs!K29,0),0)</f>
        <v>0</v>
      </c>
      <c r="K624" s="40">
        <f>IF(Inputs!$D29=$A$1,IF('Scenario inputs'!$N18="On",Inputs!L29,0),0)</f>
        <v>0</v>
      </c>
      <c r="L624" s="40">
        <f>IF(Inputs!$D29=$A$1,IF('Scenario inputs'!$N18="On",Inputs!M29,0),0)</f>
        <v>0</v>
      </c>
      <c r="M624" s="40">
        <f>IF(Inputs!$D29=$A$1,IF('Scenario inputs'!$N18="On",Inputs!N29,0),0)</f>
        <v>0</v>
      </c>
      <c r="N624" s="40">
        <f>IF(Inputs!$D29=$A$1,IF('Scenario inputs'!$N18="On",Inputs!O29,0),0)</f>
        <v>0</v>
      </c>
      <c r="O624" s="40">
        <f>IF(Inputs!$D29=$A$1,IF('Scenario inputs'!$N18="On",Inputs!P29,0),0)</f>
        <v>0</v>
      </c>
      <c r="P624" s="40">
        <f>IF(Inputs!$D29=$A$1,IF('Scenario inputs'!$N18="On",Inputs!Q29,0),0)</f>
        <v>0</v>
      </c>
      <c r="Q624" s="40">
        <f>IF(Inputs!$D29=$A$1,IF('Scenario inputs'!$N18="On",Inputs!R29,0),0)</f>
        <v>0</v>
      </c>
      <c r="R624" s="40">
        <f>IF(Inputs!$D29=$A$1,IF('Scenario inputs'!$N18="On",Inputs!S29,0),0)</f>
        <v>0</v>
      </c>
      <c r="S624" s="40">
        <f>IF(Inputs!$D29=$A$1,IF('Scenario inputs'!$N18="On",Inputs!T29,0),0)</f>
        <v>0</v>
      </c>
      <c r="T624" s="40">
        <f>IF(Inputs!$D29=$A$1,IF('Scenario inputs'!$N18="On",Inputs!U29,0),0)</f>
        <v>0</v>
      </c>
      <c r="U624" s="40">
        <f>IF(Inputs!$D29=$A$1,IF('Scenario inputs'!$N18="On",Inputs!V29,0),0)</f>
        <v>0</v>
      </c>
      <c r="V624" s="40">
        <f>IF(Inputs!$D29=$A$1,IF('Scenario inputs'!$N18="On",Inputs!W29,0),0)</f>
        <v>0</v>
      </c>
      <c r="W624" s="40">
        <f>IF(Inputs!$D29=$A$1,IF('Scenario inputs'!$N18="On",Inputs!X29,0),0)</f>
        <v>0</v>
      </c>
      <c r="X624" s="40">
        <f>IF(Inputs!$D29=$A$1,IF('Scenario inputs'!$N18="On",Inputs!Y29,0),0)</f>
        <v>0</v>
      </c>
      <c r="Y624" s="40">
        <f>IF(Inputs!$D29=$A$1,IF('Scenario inputs'!$N18="On",Inputs!Z29,0),0)</f>
        <v>0</v>
      </c>
      <c r="Z624" s="40">
        <f>IF(Inputs!$D29=$A$1,IF('Scenario inputs'!$N18="On",Inputs!AA29,0),0)</f>
        <v>0</v>
      </c>
      <c r="AA624" s="40">
        <f>IF(Inputs!$D29=$A$1,IF('Scenario inputs'!$N18="On",Inputs!AB29,0),0)</f>
        <v>0</v>
      </c>
      <c r="AB624" s="40">
        <f>IF(Inputs!$D29=$A$1,IF('Scenario inputs'!$N18="On",Inputs!AC29,0),0)</f>
        <v>0</v>
      </c>
    </row>
    <row r="625" spans="1:28" x14ac:dyDescent="0.25">
      <c r="A625" t="str">
        <f>CONCATENATE(Inputs!$A$30,'Resilience - Wat'!$A$16)</f>
        <v>WRMP - High Climate ChangeTechnology - Slow (low)</v>
      </c>
      <c r="D625" s="40">
        <f>IF(Inputs!$D30=$A$1,IF('Scenario inputs'!$N19="On",Inputs!E30,0),0)</f>
        <v>0</v>
      </c>
      <c r="E625" s="40">
        <f>IF(Inputs!$D30=$A$1,IF('Scenario inputs'!$N19="On",Inputs!F30,0),0)</f>
        <v>0</v>
      </c>
      <c r="F625" s="40">
        <f>IF(Inputs!$D30=$A$1,IF('Scenario inputs'!$N19="On",Inputs!G30,0),0)</f>
        <v>0</v>
      </c>
      <c r="G625" s="40">
        <f>IF(Inputs!$D30=$A$1,IF('Scenario inputs'!$N19="On",Inputs!H30,0),0)</f>
        <v>0</v>
      </c>
      <c r="H625" s="40">
        <f>IF(Inputs!$D30=$A$1,IF('Scenario inputs'!$N19="On",Inputs!I30,0),0)</f>
        <v>0</v>
      </c>
      <c r="I625" s="40">
        <f>IF(Inputs!$D30=$A$1,IF('Scenario inputs'!$N19="On",Inputs!J30,0),0)</f>
        <v>0</v>
      </c>
      <c r="J625" s="40">
        <f>IF(Inputs!$D30=$A$1,IF('Scenario inputs'!$N19="On",Inputs!K30,0),0)</f>
        <v>0</v>
      </c>
      <c r="K625" s="40">
        <f>IF(Inputs!$D30=$A$1,IF('Scenario inputs'!$N19="On",Inputs!L30,0),0)</f>
        <v>0</v>
      </c>
      <c r="L625" s="40">
        <f>IF(Inputs!$D30=$A$1,IF('Scenario inputs'!$N19="On",Inputs!M30,0),0)</f>
        <v>0</v>
      </c>
      <c r="M625" s="40">
        <f>IF(Inputs!$D30=$A$1,IF('Scenario inputs'!$N19="On",Inputs!N30,0),0)</f>
        <v>0</v>
      </c>
      <c r="N625" s="40">
        <f>IF(Inputs!$D30=$A$1,IF('Scenario inputs'!$N19="On",Inputs!O30,0),0)</f>
        <v>0</v>
      </c>
      <c r="O625" s="40">
        <f>IF(Inputs!$D30=$A$1,IF('Scenario inputs'!$N19="On",Inputs!P30,0),0)</f>
        <v>0</v>
      </c>
      <c r="P625" s="40">
        <f>IF(Inputs!$D30=$A$1,IF('Scenario inputs'!$N19="On",Inputs!Q30,0),0)</f>
        <v>0</v>
      </c>
      <c r="Q625" s="40">
        <f>IF(Inputs!$D30=$A$1,IF('Scenario inputs'!$N19="On",Inputs!R30,0),0)</f>
        <v>0</v>
      </c>
      <c r="R625" s="40">
        <f>IF(Inputs!$D30=$A$1,IF('Scenario inputs'!$N19="On",Inputs!S30,0),0)</f>
        <v>0</v>
      </c>
      <c r="S625" s="40">
        <f>IF(Inputs!$D30=$A$1,IF('Scenario inputs'!$N19="On",Inputs!T30,0),0)</f>
        <v>0</v>
      </c>
      <c r="T625" s="40">
        <f>IF(Inputs!$D30=$A$1,IF('Scenario inputs'!$N19="On",Inputs!U30,0),0)</f>
        <v>0</v>
      </c>
      <c r="U625" s="40">
        <f>IF(Inputs!$D30=$A$1,IF('Scenario inputs'!$N19="On",Inputs!V30,0),0)</f>
        <v>0</v>
      </c>
      <c r="V625" s="40">
        <f>IF(Inputs!$D30=$A$1,IF('Scenario inputs'!$N19="On",Inputs!W30,0),0)</f>
        <v>0</v>
      </c>
      <c r="W625" s="40">
        <f>IF(Inputs!$D30=$A$1,IF('Scenario inputs'!$N19="On",Inputs!X30,0),0)</f>
        <v>0</v>
      </c>
      <c r="X625" s="40">
        <f>IF(Inputs!$D30=$A$1,IF('Scenario inputs'!$N19="On",Inputs!Y30,0),0)</f>
        <v>0</v>
      </c>
      <c r="Y625" s="40">
        <f>IF(Inputs!$D30=$A$1,IF('Scenario inputs'!$N19="On",Inputs!Z30,0),0)</f>
        <v>0</v>
      </c>
      <c r="Z625" s="40">
        <f>IF(Inputs!$D30=$A$1,IF('Scenario inputs'!$N19="On",Inputs!AA30,0),0)</f>
        <v>0</v>
      </c>
      <c r="AA625" s="40">
        <f>IF(Inputs!$D30=$A$1,IF('Scenario inputs'!$N19="On",Inputs!AB30,0),0)</f>
        <v>0</v>
      </c>
      <c r="AB625" s="40">
        <f>IF(Inputs!$D30=$A$1,IF('Scenario inputs'!$N19="On",Inputs!AC30,0),0)</f>
        <v>0</v>
      </c>
    </row>
    <row r="626" spans="1:28" x14ac:dyDescent="0.25">
      <c r="A626" t="str">
        <f>CONCATENATE(Inputs!$A$31,'Resilience - Wat'!$A$16)</f>
        <v>WRMP - Slow TechnologyTechnology - Slow (low)</v>
      </c>
      <c r="D626" s="40">
        <f>IF(Inputs!$D31=$A$1,IF('Scenario inputs'!$N20="On",Inputs!E31,0),0)</f>
        <v>24.985253812435516</v>
      </c>
      <c r="E626" s="40">
        <f>IF(Inputs!$D31=$A$1,IF('Scenario inputs'!$N20="On",Inputs!F31,0),0)</f>
        <v>-1.6316119051396072E-4</v>
      </c>
      <c r="F626" s="40">
        <f>IF(Inputs!$D31=$A$1,IF('Scenario inputs'!$N20="On",Inputs!G31,0),0)</f>
        <v>-1.6316119051396072E-4</v>
      </c>
      <c r="G626" s="40">
        <f>IF(Inputs!$D31=$A$1,IF('Scenario inputs'!$N20="On",Inputs!H31,0),0)</f>
        <v>-1.6316119051396072E-4</v>
      </c>
      <c r="H626" s="40">
        <f>IF(Inputs!$D31=$A$1,IF('Scenario inputs'!$N20="On",Inputs!I31,0),0)</f>
        <v>-1.6316119051396072E-4</v>
      </c>
      <c r="I626" s="40">
        <f>IF(Inputs!$D31=$A$1,IF('Scenario inputs'!$N20="On",Inputs!J31,0),0)</f>
        <v>40.922695319728874</v>
      </c>
      <c r="J626" s="40">
        <f>IF(Inputs!$D31=$A$1,IF('Scenario inputs'!$N20="On",Inputs!K31,0),0)</f>
        <v>40.922695319728874</v>
      </c>
      <c r="K626" s="40">
        <f>IF(Inputs!$D31=$A$1,IF('Scenario inputs'!$N20="On",Inputs!L31,0),0)</f>
        <v>40.922695319728874</v>
      </c>
      <c r="L626" s="40">
        <f>IF(Inputs!$D31=$A$1,IF('Scenario inputs'!$N20="On",Inputs!M31,0),0)</f>
        <v>40.922695319728874</v>
      </c>
      <c r="M626" s="40">
        <f>IF(Inputs!$D31=$A$1,IF('Scenario inputs'!$N20="On",Inputs!N31,0),0)</f>
        <v>40.922695319728874</v>
      </c>
      <c r="N626" s="40">
        <f>IF(Inputs!$D31=$A$1,IF('Scenario inputs'!$N20="On",Inputs!O31,0),0)</f>
        <v>37.731184115956971</v>
      </c>
      <c r="O626" s="40">
        <f>IF(Inputs!$D31=$A$1,IF('Scenario inputs'!$N20="On",Inputs!P31,0),0)</f>
        <v>37.731184115956971</v>
      </c>
      <c r="P626" s="40">
        <f>IF(Inputs!$D31=$A$1,IF('Scenario inputs'!$N20="On",Inputs!Q31,0),0)</f>
        <v>37.731184115956971</v>
      </c>
      <c r="Q626" s="40">
        <f>IF(Inputs!$D31=$A$1,IF('Scenario inputs'!$N20="On",Inputs!R31,0),0)</f>
        <v>37.731184115956971</v>
      </c>
      <c r="R626" s="40">
        <f>IF(Inputs!$D31=$A$1,IF('Scenario inputs'!$N20="On",Inputs!S31,0),0)</f>
        <v>37.731184115956971</v>
      </c>
      <c r="S626" s="40">
        <f>IF(Inputs!$D31=$A$1,IF('Scenario inputs'!$N20="On",Inputs!T31,0),0)</f>
        <v>-21.856574895388253</v>
      </c>
      <c r="T626" s="40">
        <f>IF(Inputs!$D31=$A$1,IF('Scenario inputs'!$N20="On",Inputs!U31,0),0)</f>
        <v>-21.856574895388253</v>
      </c>
      <c r="U626" s="40">
        <f>IF(Inputs!$D31=$A$1,IF('Scenario inputs'!$N20="On",Inputs!V31,0),0)</f>
        <v>-21.856574895388253</v>
      </c>
      <c r="V626" s="40">
        <f>IF(Inputs!$D31=$A$1,IF('Scenario inputs'!$N20="On",Inputs!W31,0),0)</f>
        <v>-21.856574895388253</v>
      </c>
      <c r="W626" s="40">
        <f>IF(Inputs!$D31=$A$1,IF('Scenario inputs'!$N20="On",Inputs!X31,0),0)</f>
        <v>-21.856574895388253</v>
      </c>
      <c r="X626" s="40">
        <f>IF(Inputs!$D31=$A$1,IF('Scenario inputs'!$N20="On",Inputs!Y31,0),0)</f>
        <v>35.639148735081783</v>
      </c>
      <c r="Y626" s="40">
        <f>IF(Inputs!$D31=$A$1,IF('Scenario inputs'!$N20="On",Inputs!Z31,0),0)</f>
        <v>35.639148735081783</v>
      </c>
      <c r="Z626" s="40">
        <f>IF(Inputs!$D31=$A$1,IF('Scenario inputs'!$N20="On",Inputs!AA31,0),0)</f>
        <v>35.639148735081783</v>
      </c>
      <c r="AA626" s="40">
        <f>IF(Inputs!$D31=$A$1,IF('Scenario inputs'!$N20="On",Inputs!AB31,0),0)</f>
        <v>35.639148735081783</v>
      </c>
      <c r="AB626" s="40">
        <f>IF(Inputs!$D31=$A$1,IF('Scenario inputs'!$N20="On",Inputs!AC31,0),0)</f>
        <v>35.639148735081783</v>
      </c>
    </row>
    <row r="627" spans="1:28" x14ac:dyDescent="0.25">
      <c r="A627" t="str">
        <f>CONCATENATE(Inputs!$A$32,'Resilience - Wat'!$A$16)</f>
        <v>WRMP - High DemandTechnology - Slow (low)</v>
      </c>
      <c r="D627" s="40">
        <f>IF(Inputs!$D32=$A$1,IF('Scenario inputs'!$N21="On",Inputs!E32,0),0)</f>
        <v>0</v>
      </c>
      <c r="E627" s="40">
        <f>IF(Inputs!$D32=$A$1,IF('Scenario inputs'!$N21="On",Inputs!F32,0),0)</f>
        <v>0</v>
      </c>
      <c r="F627" s="40">
        <f>IF(Inputs!$D32=$A$1,IF('Scenario inputs'!$N21="On",Inputs!G32,0),0)</f>
        <v>0</v>
      </c>
      <c r="G627" s="40">
        <f>IF(Inputs!$D32=$A$1,IF('Scenario inputs'!$N21="On",Inputs!H32,0),0)</f>
        <v>0</v>
      </c>
      <c r="H627" s="40">
        <f>IF(Inputs!$D32=$A$1,IF('Scenario inputs'!$N21="On",Inputs!I32,0),0)</f>
        <v>0</v>
      </c>
      <c r="I627" s="40">
        <f>IF(Inputs!$D32=$A$1,IF('Scenario inputs'!$N21="On",Inputs!J32,0),0)</f>
        <v>0</v>
      </c>
      <c r="J627" s="40">
        <f>IF(Inputs!$D32=$A$1,IF('Scenario inputs'!$N21="On",Inputs!K32,0),0)</f>
        <v>0</v>
      </c>
      <c r="K627" s="40">
        <f>IF(Inputs!$D32=$A$1,IF('Scenario inputs'!$N21="On",Inputs!L32,0),0)</f>
        <v>0</v>
      </c>
      <c r="L627" s="40">
        <f>IF(Inputs!$D32=$A$1,IF('Scenario inputs'!$N21="On",Inputs!M32,0),0)</f>
        <v>0</v>
      </c>
      <c r="M627" s="40">
        <f>IF(Inputs!$D32=$A$1,IF('Scenario inputs'!$N21="On",Inputs!N32,0),0)</f>
        <v>0</v>
      </c>
      <c r="N627" s="40">
        <f>IF(Inputs!$D32=$A$1,IF('Scenario inputs'!$N21="On",Inputs!O32,0),0)</f>
        <v>0</v>
      </c>
      <c r="O627" s="40">
        <f>IF(Inputs!$D32=$A$1,IF('Scenario inputs'!$N21="On",Inputs!P32,0),0)</f>
        <v>0</v>
      </c>
      <c r="P627" s="40">
        <f>IF(Inputs!$D32=$A$1,IF('Scenario inputs'!$N21="On",Inputs!Q32,0),0)</f>
        <v>0</v>
      </c>
      <c r="Q627" s="40">
        <f>IF(Inputs!$D32=$A$1,IF('Scenario inputs'!$N21="On",Inputs!R32,0),0)</f>
        <v>0</v>
      </c>
      <c r="R627" s="40">
        <f>IF(Inputs!$D32=$A$1,IF('Scenario inputs'!$N21="On",Inputs!S32,0),0)</f>
        <v>0</v>
      </c>
      <c r="S627" s="40">
        <f>IF(Inputs!$D32=$A$1,IF('Scenario inputs'!$N21="On",Inputs!T32,0),0)</f>
        <v>0</v>
      </c>
      <c r="T627" s="40">
        <f>IF(Inputs!$D32=$A$1,IF('Scenario inputs'!$N21="On",Inputs!U32,0),0)</f>
        <v>0</v>
      </c>
      <c r="U627" s="40">
        <f>IF(Inputs!$D32=$A$1,IF('Scenario inputs'!$N21="On",Inputs!V32,0),0)</f>
        <v>0</v>
      </c>
      <c r="V627" s="40">
        <f>IF(Inputs!$D32=$A$1,IF('Scenario inputs'!$N21="On",Inputs!W32,0),0)</f>
        <v>0</v>
      </c>
      <c r="W627" s="40">
        <f>IF(Inputs!$D32=$A$1,IF('Scenario inputs'!$N21="On",Inputs!X32,0),0)</f>
        <v>0</v>
      </c>
      <c r="X627" s="40">
        <f>IF(Inputs!$D32=$A$1,IF('Scenario inputs'!$N21="On",Inputs!Y32,0),0)</f>
        <v>0</v>
      </c>
      <c r="Y627" s="40">
        <f>IF(Inputs!$D32=$A$1,IF('Scenario inputs'!$N21="On",Inputs!Z32,0),0)</f>
        <v>0</v>
      </c>
      <c r="Z627" s="40">
        <f>IF(Inputs!$D32=$A$1,IF('Scenario inputs'!$N21="On",Inputs!AA32,0),0)</f>
        <v>0</v>
      </c>
      <c r="AA627" s="40">
        <f>IF(Inputs!$D32=$A$1,IF('Scenario inputs'!$N21="On",Inputs!AB32,0),0)</f>
        <v>0</v>
      </c>
      <c r="AB627" s="40">
        <f>IF(Inputs!$D32=$A$1,IF('Scenario inputs'!$N21="On",Inputs!AC32,0),0)</f>
        <v>0</v>
      </c>
    </row>
    <row r="628" spans="1:28" x14ac:dyDescent="0.25">
      <c r="A628" t="str">
        <f>CONCATENATE(Inputs!$A$33,'Resilience - Wat'!$A$16)</f>
        <v>WRMP - High Abstraction Reductions (High ED)Technology - Slow (low)</v>
      </c>
      <c r="D628" s="40">
        <f>IF(Inputs!$D33=$A$1,IF('Scenario inputs'!$N22="On",Inputs!E33,0),0)</f>
        <v>0</v>
      </c>
      <c r="E628" s="40">
        <f>IF(Inputs!$D33=$A$1,IF('Scenario inputs'!$N22="On",Inputs!F33,0),0)</f>
        <v>0</v>
      </c>
      <c r="F628" s="40">
        <f>IF(Inputs!$D33=$A$1,IF('Scenario inputs'!$N22="On",Inputs!G33,0),0)</f>
        <v>0</v>
      </c>
      <c r="G628" s="40">
        <f>IF(Inputs!$D33=$A$1,IF('Scenario inputs'!$N22="On",Inputs!H33,0),0)</f>
        <v>0</v>
      </c>
      <c r="H628" s="40">
        <f>IF(Inputs!$D33=$A$1,IF('Scenario inputs'!$N22="On",Inputs!I33,0),0)</f>
        <v>0</v>
      </c>
      <c r="I628" s="40">
        <f>IF(Inputs!$D33=$A$1,IF('Scenario inputs'!$N22="On",Inputs!J33,0),0)</f>
        <v>0</v>
      </c>
      <c r="J628" s="40">
        <f>IF(Inputs!$D33=$A$1,IF('Scenario inputs'!$N22="On",Inputs!K33,0),0)</f>
        <v>0</v>
      </c>
      <c r="K628" s="40">
        <f>IF(Inputs!$D33=$A$1,IF('Scenario inputs'!$N22="On",Inputs!L33,0),0)</f>
        <v>0</v>
      </c>
      <c r="L628" s="40">
        <f>IF(Inputs!$D33=$A$1,IF('Scenario inputs'!$N22="On",Inputs!M33,0),0)</f>
        <v>0</v>
      </c>
      <c r="M628" s="40">
        <f>IF(Inputs!$D33=$A$1,IF('Scenario inputs'!$N22="On",Inputs!N33,0),0)</f>
        <v>0</v>
      </c>
      <c r="N628" s="40">
        <f>IF(Inputs!$D33=$A$1,IF('Scenario inputs'!$N22="On",Inputs!O33,0),0)</f>
        <v>0</v>
      </c>
      <c r="O628" s="40">
        <f>IF(Inputs!$D33=$A$1,IF('Scenario inputs'!$N22="On",Inputs!P33,0),0)</f>
        <v>0</v>
      </c>
      <c r="P628" s="40">
        <f>IF(Inputs!$D33=$A$1,IF('Scenario inputs'!$N22="On",Inputs!Q33,0),0)</f>
        <v>0</v>
      </c>
      <c r="Q628" s="40">
        <f>IF(Inputs!$D33=$A$1,IF('Scenario inputs'!$N22="On",Inputs!R33,0),0)</f>
        <v>0</v>
      </c>
      <c r="R628" s="40">
        <f>IF(Inputs!$D33=$A$1,IF('Scenario inputs'!$N22="On",Inputs!S33,0),0)</f>
        <v>0</v>
      </c>
      <c r="S628" s="40">
        <f>IF(Inputs!$D33=$A$1,IF('Scenario inputs'!$N22="On",Inputs!T33,0),0)</f>
        <v>0</v>
      </c>
      <c r="T628" s="40">
        <f>IF(Inputs!$D33=$A$1,IF('Scenario inputs'!$N22="On",Inputs!U33,0),0)</f>
        <v>0</v>
      </c>
      <c r="U628" s="40">
        <f>IF(Inputs!$D33=$A$1,IF('Scenario inputs'!$N22="On",Inputs!V33,0),0)</f>
        <v>0</v>
      </c>
      <c r="V628" s="40">
        <f>IF(Inputs!$D33=$A$1,IF('Scenario inputs'!$N22="On",Inputs!W33,0),0)</f>
        <v>0</v>
      </c>
      <c r="W628" s="40">
        <f>IF(Inputs!$D33=$A$1,IF('Scenario inputs'!$N22="On",Inputs!X33,0),0)</f>
        <v>0</v>
      </c>
      <c r="X628" s="40">
        <f>IF(Inputs!$D33=$A$1,IF('Scenario inputs'!$N22="On",Inputs!Y33,0),0)</f>
        <v>0</v>
      </c>
      <c r="Y628" s="40">
        <f>IF(Inputs!$D33=$A$1,IF('Scenario inputs'!$N22="On",Inputs!Z33,0),0)</f>
        <v>0</v>
      </c>
      <c r="Z628" s="40">
        <f>IF(Inputs!$D33=$A$1,IF('Scenario inputs'!$N22="On",Inputs!AA33,0),0)</f>
        <v>0</v>
      </c>
      <c r="AA628" s="40">
        <f>IF(Inputs!$D33=$A$1,IF('Scenario inputs'!$N22="On",Inputs!AB33,0),0)</f>
        <v>0</v>
      </c>
      <c r="AB628" s="40">
        <f>IF(Inputs!$D33=$A$1,IF('Scenario inputs'!$N22="On",Inputs!AC33,0),0)</f>
        <v>0</v>
      </c>
    </row>
    <row r="629" spans="1:28" x14ac:dyDescent="0.25">
      <c r="A629" t="str">
        <f>CONCATENATE(Inputs!$A$34,'Resilience - Wat'!$A$16)</f>
        <v>WRMP - Best EnvironmentTechnology - Slow (low)</v>
      </c>
      <c r="D629" s="40">
        <f>IF(Inputs!$D34=$A$1,IF('Scenario inputs'!$N23="On",Inputs!E34,0),0)</f>
        <v>0</v>
      </c>
      <c r="E629" s="40">
        <f>IF(Inputs!$D34=$A$1,IF('Scenario inputs'!$N23="On",Inputs!F34,0),0)</f>
        <v>0</v>
      </c>
      <c r="F629" s="40">
        <f>IF(Inputs!$D34=$A$1,IF('Scenario inputs'!$N23="On",Inputs!G34,0),0)</f>
        <v>0</v>
      </c>
      <c r="G629" s="40">
        <f>IF(Inputs!$D34=$A$1,IF('Scenario inputs'!$N23="On",Inputs!H34,0),0)</f>
        <v>0</v>
      </c>
      <c r="H629" s="40">
        <f>IF(Inputs!$D34=$A$1,IF('Scenario inputs'!$N23="On",Inputs!I34,0),0)</f>
        <v>0</v>
      </c>
      <c r="I629" s="40">
        <f>IF(Inputs!$D34=$A$1,IF('Scenario inputs'!$N23="On",Inputs!J34,0),0)</f>
        <v>0</v>
      </c>
      <c r="J629" s="40">
        <f>IF(Inputs!$D34=$A$1,IF('Scenario inputs'!$N23="On",Inputs!K34,0),0)</f>
        <v>0</v>
      </c>
      <c r="K629" s="40">
        <f>IF(Inputs!$D34=$A$1,IF('Scenario inputs'!$N23="On",Inputs!L34,0),0)</f>
        <v>0</v>
      </c>
      <c r="L629" s="40">
        <f>IF(Inputs!$D34=$A$1,IF('Scenario inputs'!$N23="On",Inputs!M34,0),0)</f>
        <v>0</v>
      </c>
      <c r="M629" s="40">
        <f>IF(Inputs!$D34=$A$1,IF('Scenario inputs'!$N23="On",Inputs!N34,0),0)</f>
        <v>0</v>
      </c>
      <c r="N629" s="40">
        <f>IF(Inputs!$D34=$A$1,IF('Scenario inputs'!$N23="On",Inputs!O34,0),0)</f>
        <v>0</v>
      </c>
      <c r="O629" s="40">
        <f>IF(Inputs!$D34=$A$1,IF('Scenario inputs'!$N23="On",Inputs!P34,0),0)</f>
        <v>0</v>
      </c>
      <c r="P629" s="40">
        <f>IF(Inputs!$D34=$A$1,IF('Scenario inputs'!$N23="On",Inputs!Q34,0),0)</f>
        <v>0</v>
      </c>
      <c r="Q629" s="40">
        <f>IF(Inputs!$D34=$A$1,IF('Scenario inputs'!$N23="On",Inputs!R34,0),0)</f>
        <v>0</v>
      </c>
      <c r="R629" s="40">
        <f>IF(Inputs!$D34=$A$1,IF('Scenario inputs'!$N23="On",Inputs!S34,0),0)</f>
        <v>0</v>
      </c>
      <c r="S629" s="40">
        <f>IF(Inputs!$D34=$A$1,IF('Scenario inputs'!$N23="On",Inputs!T34,0),0)</f>
        <v>0</v>
      </c>
      <c r="T629" s="40">
        <f>IF(Inputs!$D34=$A$1,IF('Scenario inputs'!$N23="On",Inputs!U34,0),0)</f>
        <v>0</v>
      </c>
      <c r="U629" s="40">
        <f>IF(Inputs!$D34=$A$1,IF('Scenario inputs'!$N23="On",Inputs!V34,0),0)</f>
        <v>0</v>
      </c>
      <c r="V629" s="40">
        <f>IF(Inputs!$D34=$A$1,IF('Scenario inputs'!$N23="On",Inputs!W34,0),0)</f>
        <v>0</v>
      </c>
      <c r="W629" s="40">
        <f>IF(Inputs!$D34=$A$1,IF('Scenario inputs'!$N23="On",Inputs!X34,0),0)</f>
        <v>0</v>
      </c>
      <c r="X629" s="40">
        <f>IF(Inputs!$D34=$A$1,IF('Scenario inputs'!$N23="On",Inputs!Y34,0),0)</f>
        <v>0</v>
      </c>
      <c r="Y629" s="40">
        <f>IF(Inputs!$D34=$A$1,IF('Scenario inputs'!$N23="On",Inputs!Z34,0),0)</f>
        <v>0</v>
      </c>
      <c r="Z629" s="40">
        <f>IF(Inputs!$D34=$A$1,IF('Scenario inputs'!$N23="On",Inputs!AA34,0),0)</f>
        <v>0</v>
      </c>
      <c r="AA629" s="40">
        <f>IF(Inputs!$D34=$A$1,IF('Scenario inputs'!$N23="On",Inputs!AB34,0),0)</f>
        <v>0</v>
      </c>
      <c r="AB629" s="40">
        <f>IF(Inputs!$D34=$A$1,IF('Scenario inputs'!$N23="On",Inputs!AC34,0),0)</f>
        <v>0</v>
      </c>
    </row>
    <row r="630" spans="1:28" x14ac:dyDescent="0.25">
      <c r="A630" t="str">
        <f>CONCATENATE(Inputs!$A$35,'Resilience - Wat'!$A$16)</f>
        <v>WRMP - High PCCTechnology - Slow (low)</v>
      </c>
      <c r="D630" s="40">
        <f>IF(Inputs!$D35=$A$1,IF('Scenario inputs'!$N24="On",Inputs!E35,0),0)</f>
        <v>0</v>
      </c>
      <c r="E630" s="40">
        <f>IF(Inputs!$D35=$A$1,IF('Scenario inputs'!$N24="On",Inputs!F35,0),0)</f>
        <v>0</v>
      </c>
      <c r="F630" s="40">
        <f>IF(Inputs!$D35=$A$1,IF('Scenario inputs'!$N24="On",Inputs!G35,0),0)</f>
        <v>0</v>
      </c>
      <c r="G630" s="40">
        <f>IF(Inputs!$D35=$A$1,IF('Scenario inputs'!$N24="On",Inputs!H35,0),0)</f>
        <v>0</v>
      </c>
      <c r="H630" s="40">
        <f>IF(Inputs!$D35=$A$1,IF('Scenario inputs'!$N24="On",Inputs!I35,0),0)</f>
        <v>0</v>
      </c>
      <c r="I630" s="40">
        <f>IF(Inputs!$D35=$A$1,IF('Scenario inputs'!$N24="On",Inputs!J35,0),0)</f>
        <v>0</v>
      </c>
      <c r="J630" s="40">
        <f>IF(Inputs!$D35=$A$1,IF('Scenario inputs'!$N24="On",Inputs!K35,0),0)</f>
        <v>0</v>
      </c>
      <c r="K630" s="40">
        <f>IF(Inputs!$D35=$A$1,IF('Scenario inputs'!$N24="On",Inputs!L35,0),0)</f>
        <v>0</v>
      </c>
      <c r="L630" s="40">
        <f>IF(Inputs!$D35=$A$1,IF('Scenario inputs'!$N24="On",Inputs!M35,0),0)</f>
        <v>0</v>
      </c>
      <c r="M630" s="40">
        <f>IF(Inputs!$D35=$A$1,IF('Scenario inputs'!$N24="On",Inputs!N35,0),0)</f>
        <v>0</v>
      </c>
      <c r="N630" s="40">
        <f>IF(Inputs!$D35=$A$1,IF('Scenario inputs'!$N24="On",Inputs!O35,0),0)</f>
        <v>0</v>
      </c>
      <c r="O630" s="40">
        <f>IF(Inputs!$D35=$A$1,IF('Scenario inputs'!$N24="On",Inputs!P35,0),0)</f>
        <v>0</v>
      </c>
      <c r="P630" s="40">
        <f>IF(Inputs!$D35=$A$1,IF('Scenario inputs'!$N24="On",Inputs!Q35,0),0)</f>
        <v>0</v>
      </c>
      <c r="Q630" s="40">
        <f>IF(Inputs!$D35=$A$1,IF('Scenario inputs'!$N24="On",Inputs!R35,0),0)</f>
        <v>0</v>
      </c>
      <c r="R630" s="40">
        <f>IF(Inputs!$D35=$A$1,IF('Scenario inputs'!$N24="On",Inputs!S35,0),0)</f>
        <v>0</v>
      </c>
      <c r="S630" s="40">
        <f>IF(Inputs!$D35=$A$1,IF('Scenario inputs'!$N24="On",Inputs!T35,0),0)</f>
        <v>0</v>
      </c>
      <c r="T630" s="40">
        <f>IF(Inputs!$D35=$A$1,IF('Scenario inputs'!$N24="On",Inputs!U35,0),0)</f>
        <v>0</v>
      </c>
      <c r="U630" s="40">
        <f>IF(Inputs!$D35=$A$1,IF('Scenario inputs'!$N24="On",Inputs!V35,0),0)</f>
        <v>0</v>
      </c>
      <c r="V630" s="40">
        <f>IF(Inputs!$D35=$A$1,IF('Scenario inputs'!$N24="On",Inputs!W35,0),0)</f>
        <v>0</v>
      </c>
      <c r="W630" s="40">
        <f>IF(Inputs!$D35=$A$1,IF('Scenario inputs'!$N24="On",Inputs!X35,0),0)</f>
        <v>0</v>
      </c>
      <c r="X630" s="40">
        <f>IF(Inputs!$D35=$A$1,IF('Scenario inputs'!$N24="On",Inputs!Y35,0),0)</f>
        <v>0</v>
      </c>
      <c r="Y630" s="40">
        <f>IF(Inputs!$D35=$A$1,IF('Scenario inputs'!$N24="On",Inputs!Z35,0),0)</f>
        <v>0</v>
      </c>
      <c r="Z630" s="40">
        <f>IF(Inputs!$D35=$A$1,IF('Scenario inputs'!$N24="On",Inputs!AA35,0),0)</f>
        <v>0</v>
      </c>
      <c r="AA630" s="40">
        <f>IF(Inputs!$D35=$A$1,IF('Scenario inputs'!$N24="On",Inputs!AB35,0),0)</f>
        <v>0</v>
      </c>
      <c r="AB630" s="40">
        <f>IF(Inputs!$D35=$A$1,IF('Scenario inputs'!$N24="On",Inputs!AC35,0),0)</f>
        <v>0</v>
      </c>
    </row>
    <row r="631" spans="1:28" x14ac:dyDescent="0.25">
      <c r="A631" t="str">
        <f>CONCATENATE(Inputs!$A$36,'Resilience - Wat'!$A$16)</f>
        <v>WRMP - North Suffolk ReservoirTechnology - Slow (low)</v>
      </c>
      <c r="D631" s="40">
        <f>IF(Inputs!$D36=$A$1,IF('Scenario inputs'!$N25="On",Inputs!E36,0),0)</f>
        <v>0</v>
      </c>
      <c r="E631" s="40">
        <f>IF(Inputs!$D36=$A$1,IF('Scenario inputs'!$N25="On",Inputs!F36,0),0)</f>
        <v>0</v>
      </c>
      <c r="F631" s="40">
        <f>IF(Inputs!$D36=$A$1,IF('Scenario inputs'!$N25="On",Inputs!G36,0),0)</f>
        <v>0</v>
      </c>
      <c r="G631" s="40">
        <f>IF(Inputs!$D36=$A$1,IF('Scenario inputs'!$N25="On",Inputs!H36,0),0)</f>
        <v>0</v>
      </c>
      <c r="H631" s="40">
        <f>IF(Inputs!$D36=$A$1,IF('Scenario inputs'!$N25="On",Inputs!I36,0),0)</f>
        <v>0</v>
      </c>
      <c r="I631" s="40">
        <f>IF(Inputs!$D36=$A$1,IF('Scenario inputs'!$N25="On",Inputs!J36,0),0)</f>
        <v>0</v>
      </c>
      <c r="J631" s="40">
        <f>IF(Inputs!$D36=$A$1,IF('Scenario inputs'!$N25="On",Inputs!K36,0),0)</f>
        <v>0</v>
      </c>
      <c r="K631" s="40">
        <f>IF(Inputs!$D36=$A$1,IF('Scenario inputs'!$N25="On",Inputs!L36,0),0)</f>
        <v>0</v>
      </c>
      <c r="L631" s="40">
        <f>IF(Inputs!$D36=$A$1,IF('Scenario inputs'!$N25="On",Inputs!M36,0),0)</f>
        <v>0</v>
      </c>
      <c r="M631" s="40">
        <f>IF(Inputs!$D36=$A$1,IF('Scenario inputs'!$N25="On",Inputs!N36,0),0)</f>
        <v>0</v>
      </c>
      <c r="N631" s="40">
        <f>IF(Inputs!$D36=$A$1,IF('Scenario inputs'!$N25="On",Inputs!O36,0),0)</f>
        <v>0</v>
      </c>
      <c r="O631" s="40">
        <f>IF(Inputs!$D36=$A$1,IF('Scenario inputs'!$N25="On",Inputs!P36,0),0)</f>
        <v>0</v>
      </c>
      <c r="P631" s="40">
        <f>IF(Inputs!$D36=$A$1,IF('Scenario inputs'!$N25="On",Inputs!Q36,0),0)</f>
        <v>0</v>
      </c>
      <c r="Q631" s="40">
        <f>IF(Inputs!$D36=$A$1,IF('Scenario inputs'!$N25="On",Inputs!R36,0),0)</f>
        <v>0</v>
      </c>
      <c r="R631" s="40">
        <f>IF(Inputs!$D36=$A$1,IF('Scenario inputs'!$N25="On",Inputs!S36,0),0)</f>
        <v>0</v>
      </c>
      <c r="S631" s="40">
        <f>IF(Inputs!$D36=$A$1,IF('Scenario inputs'!$N25="On",Inputs!T36,0),0)</f>
        <v>0</v>
      </c>
      <c r="T631" s="40">
        <f>IF(Inputs!$D36=$A$1,IF('Scenario inputs'!$N25="On",Inputs!U36,0),0)</f>
        <v>0</v>
      </c>
      <c r="U631" s="40">
        <f>IF(Inputs!$D36=$A$1,IF('Scenario inputs'!$N25="On",Inputs!V36,0),0)</f>
        <v>0</v>
      </c>
      <c r="V631" s="40">
        <f>IF(Inputs!$D36=$A$1,IF('Scenario inputs'!$N25="On",Inputs!W36,0),0)</f>
        <v>0</v>
      </c>
      <c r="W631" s="40">
        <f>IF(Inputs!$D36=$A$1,IF('Scenario inputs'!$N25="On",Inputs!X36,0),0)</f>
        <v>0</v>
      </c>
      <c r="X631" s="40">
        <f>IF(Inputs!$D36=$A$1,IF('Scenario inputs'!$N25="On",Inputs!Y36,0),0)</f>
        <v>0</v>
      </c>
      <c r="Y631" s="40">
        <f>IF(Inputs!$D36=$A$1,IF('Scenario inputs'!$N25="On",Inputs!Z36,0),0)</f>
        <v>0</v>
      </c>
      <c r="Z631" s="40">
        <f>IF(Inputs!$D36=$A$1,IF('Scenario inputs'!$N25="On",Inputs!AA36,0),0)</f>
        <v>0</v>
      </c>
      <c r="AA631" s="40">
        <f>IF(Inputs!$D36=$A$1,IF('Scenario inputs'!$N25="On",Inputs!AB36,0),0)</f>
        <v>0</v>
      </c>
      <c r="AB631" s="40">
        <f>IF(Inputs!$D36=$A$1,IF('Scenario inputs'!$N25="On",Inputs!AC36,0),0)</f>
        <v>0</v>
      </c>
    </row>
    <row r="632" spans="1:28" x14ac:dyDescent="0.25">
      <c r="A632" t="str">
        <f>CONCATENATE(Inputs!$A$37,'Resilience - Wat'!$A$16)</f>
        <v>WRMP - Habs Regs SRTechnology - Slow (low)</v>
      </c>
      <c r="D632" s="40">
        <f>IF(Inputs!$D37=$A$1,IF('Scenario inputs'!$N26="On",Inputs!E37,0),0)</f>
        <v>0</v>
      </c>
      <c r="E632" s="40">
        <f>IF(Inputs!$D37=$A$1,IF('Scenario inputs'!$N26="On",Inputs!F37,0),0)</f>
        <v>0</v>
      </c>
      <c r="F632" s="40">
        <f>IF(Inputs!$D37=$A$1,IF('Scenario inputs'!$N26="On",Inputs!G37,0),0)</f>
        <v>0</v>
      </c>
      <c r="G632" s="40">
        <f>IF(Inputs!$D37=$A$1,IF('Scenario inputs'!$N26="On",Inputs!H37,0),0)</f>
        <v>0</v>
      </c>
      <c r="H632" s="40">
        <f>IF(Inputs!$D37=$A$1,IF('Scenario inputs'!$N26="On",Inputs!I37,0),0)</f>
        <v>0</v>
      </c>
      <c r="I632" s="40">
        <f>IF(Inputs!$D37=$A$1,IF('Scenario inputs'!$N26="On",Inputs!J37,0),0)</f>
        <v>0</v>
      </c>
      <c r="J632" s="40">
        <f>IF(Inputs!$D37=$A$1,IF('Scenario inputs'!$N26="On",Inputs!K37,0),0)</f>
        <v>0</v>
      </c>
      <c r="K632" s="40">
        <f>IF(Inputs!$D37=$A$1,IF('Scenario inputs'!$N26="On",Inputs!L37,0),0)</f>
        <v>0</v>
      </c>
      <c r="L632" s="40">
        <f>IF(Inputs!$D37=$A$1,IF('Scenario inputs'!$N26="On",Inputs!M37,0),0)</f>
        <v>0</v>
      </c>
      <c r="M632" s="40">
        <f>IF(Inputs!$D37=$A$1,IF('Scenario inputs'!$N26="On",Inputs!N37,0),0)</f>
        <v>0</v>
      </c>
      <c r="N632" s="40">
        <f>IF(Inputs!$D37=$A$1,IF('Scenario inputs'!$N26="On",Inputs!O37,0),0)</f>
        <v>0</v>
      </c>
      <c r="O632" s="40">
        <f>IF(Inputs!$D37=$A$1,IF('Scenario inputs'!$N26="On",Inputs!P37,0),0)</f>
        <v>0</v>
      </c>
      <c r="P632" s="40">
        <f>IF(Inputs!$D37=$A$1,IF('Scenario inputs'!$N26="On",Inputs!Q37,0),0)</f>
        <v>0</v>
      </c>
      <c r="Q632" s="40">
        <f>IF(Inputs!$D37=$A$1,IF('Scenario inputs'!$N26="On",Inputs!R37,0),0)</f>
        <v>0</v>
      </c>
      <c r="R632" s="40">
        <f>IF(Inputs!$D37=$A$1,IF('Scenario inputs'!$N26="On",Inputs!S37,0),0)</f>
        <v>0</v>
      </c>
      <c r="S632" s="40">
        <f>IF(Inputs!$D37=$A$1,IF('Scenario inputs'!$N26="On",Inputs!T37,0),0)</f>
        <v>0</v>
      </c>
      <c r="T632" s="40">
        <f>IF(Inputs!$D37=$A$1,IF('Scenario inputs'!$N26="On",Inputs!U37,0),0)</f>
        <v>0</v>
      </c>
      <c r="U632" s="40">
        <f>IF(Inputs!$D37=$A$1,IF('Scenario inputs'!$N26="On",Inputs!V37,0),0)</f>
        <v>0</v>
      </c>
      <c r="V632" s="40">
        <f>IF(Inputs!$D37=$A$1,IF('Scenario inputs'!$N26="On",Inputs!W37,0),0)</f>
        <v>0</v>
      </c>
      <c r="W632" s="40">
        <f>IF(Inputs!$D37=$A$1,IF('Scenario inputs'!$N26="On",Inputs!X37,0),0)</f>
        <v>0</v>
      </c>
      <c r="X632" s="40">
        <f>IF(Inputs!$D37=$A$1,IF('Scenario inputs'!$N26="On",Inputs!Y37,0),0)</f>
        <v>0</v>
      </c>
      <c r="Y632" s="40">
        <f>IF(Inputs!$D37=$A$1,IF('Scenario inputs'!$N26="On",Inputs!Z37,0),0)</f>
        <v>0</v>
      </c>
      <c r="Z632" s="40">
        <f>IF(Inputs!$D37=$A$1,IF('Scenario inputs'!$N26="On",Inputs!AA37,0),0)</f>
        <v>0</v>
      </c>
      <c r="AA632" s="40">
        <f>IF(Inputs!$D37=$A$1,IF('Scenario inputs'!$N26="On",Inputs!AB37,0),0)</f>
        <v>0</v>
      </c>
      <c r="AB632" s="40">
        <f>IF(Inputs!$D37=$A$1,IF('Scenario inputs'!$N26="On",Inputs!AC37,0),0)</f>
        <v>0</v>
      </c>
    </row>
    <row r="633" spans="1:28" x14ac:dyDescent="0.25">
      <c r="A633" t="str">
        <f>CONCATENATE(Inputs!$A$38,'Resilience - Wat'!$A$16)</f>
        <v>WRMP - Tees to York transferTechnology - Slow (low)</v>
      </c>
      <c r="D633" s="40">
        <f>IF(Inputs!$D38=$A$1,IF('Scenario inputs'!$N27="On",Inputs!E38,0),0)</f>
        <v>0</v>
      </c>
      <c r="E633" s="40">
        <f>IF(Inputs!$D38=$A$1,IF('Scenario inputs'!$N27="On",Inputs!F38,0),0)</f>
        <v>0</v>
      </c>
      <c r="F633" s="40">
        <f>IF(Inputs!$D38=$A$1,IF('Scenario inputs'!$N27="On",Inputs!G38,0),0)</f>
        <v>0</v>
      </c>
      <c r="G633" s="40">
        <f>IF(Inputs!$D38=$A$1,IF('Scenario inputs'!$N27="On",Inputs!H38,0),0)</f>
        <v>0</v>
      </c>
      <c r="H633" s="40">
        <f>IF(Inputs!$D38=$A$1,IF('Scenario inputs'!$N27="On",Inputs!I38,0),0)</f>
        <v>0</v>
      </c>
      <c r="I633" s="40">
        <f>IF(Inputs!$D38=$A$1,IF('Scenario inputs'!$N27="On",Inputs!J38,0),0)</f>
        <v>0</v>
      </c>
      <c r="J633" s="40">
        <f>IF(Inputs!$D38=$A$1,IF('Scenario inputs'!$N27="On",Inputs!K38,0),0)</f>
        <v>0</v>
      </c>
      <c r="K633" s="40">
        <f>IF(Inputs!$D38=$A$1,IF('Scenario inputs'!$N27="On",Inputs!L38,0),0)</f>
        <v>0</v>
      </c>
      <c r="L633" s="40">
        <f>IF(Inputs!$D38=$A$1,IF('Scenario inputs'!$N27="On",Inputs!M38,0),0)</f>
        <v>0</v>
      </c>
      <c r="M633" s="40">
        <f>IF(Inputs!$D38=$A$1,IF('Scenario inputs'!$N27="On",Inputs!N38,0),0)</f>
        <v>0</v>
      </c>
      <c r="N633" s="40">
        <f>IF(Inputs!$D38=$A$1,IF('Scenario inputs'!$N27="On",Inputs!O38,0),0)</f>
        <v>0</v>
      </c>
      <c r="O633" s="40">
        <f>IF(Inputs!$D38=$A$1,IF('Scenario inputs'!$N27="On",Inputs!P38,0),0)</f>
        <v>0</v>
      </c>
      <c r="P633" s="40">
        <f>IF(Inputs!$D38=$A$1,IF('Scenario inputs'!$N27="On",Inputs!Q38,0),0)</f>
        <v>0</v>
      </c>
      <c r="Q633" s="40">
        <f>IF(Inputs!$D38=$A$1,IF('Scenario inputs'!$N27="On",Inputs!R38,0),0)</f>
        <v>0</v>
      </c>
      <c r="R633" s="40">
        <f>IF(Inputs!$D38=$A$1,IF('Scenario inputs'!$N27="On",Inputs!S38,0),0)</f>
        <v>-8.1707860984234557</v>
      </c>
      <c r="S633" s="40">
        <f>IF(Inputs!$D38=$A$1,IF('Scenario inputs'!$N27="On",Inputs!T38,0),0)</f>
        <v>-8.1707860984234557</v>
      </c>
      <c r="T633" s="40">
        <f>IF(Inputs!$D38=$A$1,IF('Scenario inputs'!$N27="On",Inputs!U38,0),0)</f>
        <v>-8.1707860984234557</v>
      </c>
      <c r="U633" s="40">
        <f>IF(Inputs!$D38=$A$1,IF('Scenario inputs'!$N27="On",Inputs!V38,0),0)</f>
        <v>-8.1707860984234557</v>
      </c>
      <c r="V633" s="40">
        <f>IF(Inputs!$D38=$A$1,IF('Scenario inputs'!$N27="On",Inputs!W38,0),0)</f>
        <v>-8.1707860984234557</v>
      </c>
      <c r="W633" s="40">
        <f>IF(Inputs!$D38=$A$1,IF('Scenario inputs'!$N27="On",Inputs!X38,0),0)</f>
        <v>-8.1707860984234557</v>
      </c>
      <c r="X633" s="40">
        <f>IF(Inputs!$D38=$A$1,IF('Scenario inputs'!$N27="On",Inputs!Y38,0),0)</f>
        <v>-8.1707860984234557</v>
      </c>
      <c r="Y633" s="40">
        <f>IF(Inputs!$D38=$A$1,IF('Scenario inputs'!$N27="On",Inputs!Z38,0),0)</f>
        <v>-8.1707860984234557</v>
      </c>
      <c r="Z633" s="40">
        <f>IF(Inputs!$D38=$A$1,IF('Scenario inputs'!$N27="On",Inputs!AA38,0),0)</f>
        <v>-8.1707860984234557</v>
      </c>
      <c r="AA633" s="40">
        <f>IF(Inputs!$D38=$A$1,IF('Scenario inputs'!$N27="On",Inputs!AB38,0),0)</f>
        <v>-8.1707860984234557</v>
      </c>
      <c r="AB633" s="40">
        <f>IF(Inputs!$D38=$A$1,IF('Scenario inputs'!$N27="On",Inputs!AC38,0),0)</f>
        <v>-8.1707860984234557</v>
      </c>
    </row>
    <row r="634" spans="1:28" x14ac:dyDescent="0.25">
      <c r="A634" t="str">
        <f>CONCATENATE(Inputs!$A$39,'Resilience - Wat'!$A$16)</f>
        <v>WRMP - Kielder reservoir to UU transfer Technology - Slow (low)</v>
      </c>
      <c r="D634" s="40">
        <f>IF(Inputs!$D39=$A$1,IF('Scenario inputs'!$N28="On",Inputs!E39,0),0)</f>
        <v>0</v>
      </c>
      <c r="E634" s="40">
        <f>IF(Inputs!$D39=$A$1,IF('Scenario inputs'!$N28="On",Inputs!F39,0),0)</f>
        <v>0</v>
      </c>
      <c r="F634" s="40">
        <f>IF(Inputs!$D39=$A$1,IF('Scenario inputs'!$N28="On",Inputs!G39,0),0)</f>
        <v>0</v>
      </c>
      <c r="G634" s="40">
        <f>IF(Inputs!$D39=$A$1,IF('Scenario inputs'!$N28="On",Inputs!H39,0),0)</f>
        <v>0</v>
      </c>
      <c r="H634" s="40">
        <f>IF(Inputs!$D39=$A$1,IF('Scenario inputs'!$N28="On",Inputs!I39,0),0)</f>
        <v>0</v>
      </c>
      <c r="I634" s="40">
        <f>IF(Inputs!$D39=$A$1,IF('Scenario inputs'!$N28="On",Inputs!J39,0),0)</f>
        <v>0</v>
      </c>
      <c r="J634" s="40">
        <f>IF(Inputs!$D39=$A$1,IF('Scenario inputs'!$N28="On",Inputs!K39,0),0)</f>
        <v>0</v>
      </c>
      <c r="K634" s="40">
        <f>IF(Inputs!$D39=$A$1,IF('Scenario inputs'!$N28="On",Inputs!L39,0),0)</f>
        <v>0</v>
      </c>
      <c r="L634" s="40">
        <f>IF(Inputs!$D39=$A$1,IF('Scenario inputs'!$N28="On",Inputs!M39,0),0)</f>
        <v>0</v>
      </c>
      <c r="M634" s="40">
        <f>IF(Inputs!$D39=$A$1,IF('Scenario inputs'!$N28="On",Inputs!N39,0),0)</f>
        <v>0</v>
      </c>
      <c r="N634" s="40">
        <f>IF(Inputs!$D39=$A$1,IF('Scenario inputs'!$N28="On",Inputs!O39,0),0)</f>
        <v>0</v>
      </c>
      <c r="O634" s="40">
        <f>IF(Inputs!$D39=$A$1,IF('Scenario inputs'!$N28="On",Inputs!P39,0),0)</f>
        <v>0</v>
      </c>
      <c r="P634" s="40">
        <f>IF(Inputs!$D39=$A$1,IF('Scenario inputs'!$N28="On",Inputs!Q39,0),0)</f>
        <v>0</v>
      </c>
      <c r="Q634" s="40">
        <f>IF(Inputs!$D39=$A$1,IF('Scenario inputs'!$N28="On",Inputs!R39,0),0)</f>
        <v>0</v>
      </c>
      <c r="R634" s="40">
        <f>IF(Inputs!$D39=$A$1,IF('Scenario inputs'!$N28="On",Inputs!S39,0),0)</f>
        <v>0</v>
      </c>
      <c r="S634" s="40">
        <f>IF(Inputs!$D39=$A$1,IF('Scenario inputs'!$N28="On",Inputs!T39,0),0)</f>
        <v>0</v>
      </c>
      <c r="T634" s="40">
        <f>IF(Inputs!$D39=$A$1,IF('Scenario inputs'!$N28="On",Inputs!U39,0),0)</f>
        <v>0</v>
      </c>
      <c r="U634" s="40">
        <f>IF(Inputs!$D39=$A$1,IF('Scenario inputs'!$N28="On",Inputs!V39,0),0)</f>
        <v>0</v>
      </c>
      <c r="V634" s="40">
        <f>IF(Inputs!$D39=$A$1,IF('Scenario inputs'!$N28="On",Inputs!W39,0),0)</f>
        <v>0</v>
      </c>
      <c r="W634" s="40">
        <f>IF(Inputs!$D39=$A$1,IF('Scenario inputs'!$N28="On",Inputs!X39,0),0)</f>
        <v>0</v>
      </c>
      <c r="X634" s="40">
        <f>IF(Inputs!$D39=$A$1,IF('Scenario inputs'!$N28="On",Inputs!Y39,0),0)</f>
        <v>0</v>
      </c>
      <c r="Y634" s="40">
        <f>IF(Inputs!$D39=$A$1,IF('Scenario inputs'!$N28="On",Inputs!Z39,0),0)</f>
        <v>0</v>
      </c>
      <c r="Z634" s="40">
        <f>IF(Inputs!$D39=$A$1,IF('Scenario inputs'!$N28="On",Inputs!AA39,0),0)</f>
        <v>0</v>
      </c>
      <c r="AA634" s="40">
        <f>IF(Inputs!$D39=$A$1,IF('Scenario inputs'!$N28="On",Inputs!AB39,0),0)</f>
        <v>0</v>
      </c>
      <c r="AB634" s="40">
        <f>IF(Inputs!$D39=$A$1,IF('Scenario inputs'!$N28="On",Inputs!AC39,0),0)</f>
        <v>0</v>
      </c>
    </row>
    <row r="635" spans="1:28" x14ac:dyDescent="0.25">
      <c r="A635" t="str">
        <f>CONCATENATE(Inputs!$A$40,'Resilience - Wat'!$A$16)</f>
        <v>Environment - DWMP pathway 1: Accelerate - deliver SODRP by 2040Technology - Slow (low)</v>
      </c>
      <c r="D635" s="40">
        <f>IF(Inputs!$D40=$A$1,IF('Scenario inputs'!$N29="On",Inputs!E40,0),0)</f>
        <v>0</v>
      </c>
      <c r="E635" s="40">
        <f>IF(Inputs!$D40=$A$1,IF('Scenario inputs'!$N29="On",Inputs!F40,0),0)</f>
        <v>0</v>
      </c>
      <c r="F635" s="40">
        <f>IF(Inputs!$D40=$A$1,IF('Scenario inputs'!$N29="On",Inputs!G40,0),0)</f>
        <v>0</v>
      </c>
      <c r="G635" s="40">
        <f>IF(Inputs!$D40=$A$1,IF('Scenario inputs'!$N29="On",Inputs!H40,0),0)</f>
        <v>0</v>
      </c>
      <c r="H635" s="40">
        <f>IF(Inputs!$D40=$A$1,IF('Scenario inputs'!$N29="On",Inputs!I40,0),0)</f>
        <v>0</v>
      </c>
      <c r="I635" s="40">
        <f>IF(Inputs!$D40=$A$1,IF('Scenario inputs'!$N29="On",Inputs!J40,0),0)</f>
        <v>0</v>
      </c>
      <c r="J635" s="40">
        <f>IF(Inputs!$D40=$A$1,IF('Scenario inputs'!$N29="On",Inputs!K40,0),0)</f>
        <v>0</v>
      </c>
      <c r="K635" s="40">
        <f>IF(Inputs!$D40=$A$1,IF('Scenario inputs'!$N29="On",Inputs!L40,0),0)</f>
        <v>0</v>
      </c>
      <c r="L635" s="40">
        <f>IF(Inputs!$D40=$A$1,IF('Scenario inputs'!$N29="On",Inputs!M40,0),0)</f>
        <v>0</v>
      </c>
      <c r="M635" s="40">
        <f>IF(Inputs!$D40=$A$1,IF('Scenario inputs'!$N29="On",Inputs!N40,0),0)</f>
        <v>0</v>
      </c>
      <c r="N635" s="40">
        <f>IF(Inputs!$D40=$A$1,IF('Scenario inputs'!$N29="On",Inputs!O40,0),0)</f>
        <v>0</v>
      </c>
      <c r="O635" s="40">
        <f>IF(Inputs!$D40=$A$1,IF('Scenario inputs'!$N29="On",Inputs!P40,0),0)</f>
        <v>0</v>
      </c>
      <c r="P635" s="40">
        <f>IF(Inputs!$D40=$A$1,IF('Scenario inputs'!$N29="On",Inputs!Q40,0),0)</f>
        <v>0</v>
      </c>
      <c r="Q635" s="40">
        <f>IF(Inputs!$D40=$A$1,IF('Scenario inputs'!$N29="On",Inputs!R40,0),0)</f>
        <v>0</v>
      </c>
      <c r="R635" s="40">
        <f>IF(Inputs!$D40=$A$1,IF('Scenario inputs'!$N29="On",Inputs!S40,0),0)</f>
        <v>0</v>
      </c>
      <c r="S635" s="40">
        <f>IF(Inputs!$D40=$A$1,IF('Scenario inputs'!$N29="On",Inputs!T40,0),0)</f>
        <v>0</v>
      </c>
      <c r="T635" s="40">
        <f>IF(Inputs!$D40=$A$1,IF('Scenario inputs'!$N29="On",Inputs!U40,0),0)</f>
        <v>0</v>
      </c>
      <c r="U635" s="40">
        <f>IF(Inputs!$D40=$A$1,IF('Scenario inputs'!$N29="On",Inputs!V40,0),0)</f>
        <v>0</v>
      </c>
      <c r="V635" s="40">
        <f>IF(Inputs!$D40=$A$1,IF('Scenario inputs'!$N29="On",Inputs!W40,0),0)</f>
        <v>0</v>
      </c>
      <c r="W635" s="40">
        <f>IF(Inputs!$D40=$A$1,IF('Scenario inputs'!$N29="On",Inputs!X40,0),0)</f>
        <v>0</v>
      </c>
      <c r="X635" s="40">
        <f>IF(Inputs!$D40=$A$1,IF('Scenario inputs'!$N29="On",Inputs!Y40,0),0)</f>
        <v>0</v>
      </c>
      <c r="Y635" s="40">
        <f>IF(Inputs!$D40=$A$1,IF('Scenario inputs'!$N29="On",Inputs!Z40,0),0)</f>
        <v>0</v>
      </c>
      <c r="Z635" s="40">
        <f>IF(Inputs!$D40=$A$1,IF('Scenario inputs'!$N29="On",Inputs!AA40,0),0)</f>
        <v>0</v>
      </c>
      <c r="AA635" s="40">
        <f>IF(Inputs!$D40=$A$1,IF('Scenario inputs'!$N29="On",Inputs!AB40,0),0)</f>
        <v>0</v>
      </c>
      <c r="AB635" s="40">
        <f>IF(Inputs!$D40=$A$1,IF('Scenario inputs'!$N29="On",Inputs!AC40,0),0)</f>
        <v>0</v>
      </c>
    </row>
    <row r="636" spans="1:28" x14ac:dyDescent="0.25">
      <c r="A636" t="str">
        <f>CONCATENATE(Inputs!$A$41,'Resilience - Wat'!$A$16)</f>
        <v>Environment - DWMP pathway 2: Delay - deliver SODRP by 2050 but with later delivery of bathing water improvementsTechnology - Slow (low)</v>
      </c>
      <c r="D636" s="40">
        <f>IF(Inputs!$D41=$A$1,IF('Scenario inputs'!$N30="On",Inputs!E41,0),0)</f>
        <v>0</v>
      </c>
      <c r="E636" s="40">
        <f>IF(Inputs!$D41=$A$1,IF('Scenario inputs'!$N30="On",Inputs!F41,0),0)</f>
        <v>0</v>
      </c>
      <c r="F636" s="40">
        <f>IF(Inputs!$D41=$A$1,IF('Scenario inputs'!$N30="On",Inputs!G41,0),0)</f>
        <v>0</v>
      </c>
      <c r="G636" s="40">
        <f>IF(Inputs!$D41=$A$1,IF('Scenario inputs'!$N30="On",Inputs!H41,0),0)</f>
        <v>0</v>
      </c>
      <c r="H636" s="40">
        <f>IF(Inputs!$D41=$A$1,IF('Scenario inputs'!$N30="On",Inputs!I41,0),0)</f>
        <v>0</v>
      </c>
      <c r="I636" s="40">
        <f>IF(Inputs!$D41=$A$1,IF('Scenario inputs'!$N30="On",Inputs!J41,0),0)</f>
        <v>0</v>
      </c>
      <c r="J636" s="40">
        <f>IF(Inputs!$D41=$A$1,IF('Scenario inputs'!$N30="On",Inputs!K41,0),0)</f>
        <v>0</v>
      </c>
      <c r="K636" s="40">
        <f>IF(Inputs!$D41=$A$1,IF('Scenario inputs'!$N30="On",Inputs!L41,0),0)</f>
        <v>0</v>
      </c>
      <c r="L636" s="40">
        <f>IF(Inputs!$D41=$A$1,IF('Scenario inputs'!$N30="On",Inputs!M41,0),0)</f>
        <v>0</v>
      </c>
      <c r="M636" s="40">
        <f>IF(Inputs!$D41=$A$1,IF('Scenario inputs'!$N30="On",Inputs!N41,0),0)</f>
        <v>0</v>
      </c>
      <c r="N636" s="40">
        <f>IF(Inputs!$D41=$A$1,IF('Scenario inputs'!$N30="On",Inputs!O41,0),0)</f>
        <v>0</v>
      </c>
      <c r="O636" s="40">
        <f>IF(Inputs!$D41=$A$1,IF('Scenario inputs'!$N30="On",Inputs!P41,0),0)</f>
        <v>0</v>
      </c>
      <c r="P636" s="40">
        <f>IF(Inputs!$D41=$A$1,IF('Scenario inputs'!$N30="On",Inputs!Q41,0),0)</f>
        <v>0</v>
      </c>
      <c r="Q636" s="40">
        <f>IF(Inputs!$D41=$A$1,IF('Scenario inputs'!$N30="On",Inputs!R41,0),0)</f>
        <v>0</v>
      </c>
      <c r="R636" s="40">
        <f>IF(Inputs!$D41=$A$1,IF('Scenario inputs'!$N30="On",Inputs!S41,0),0)</f>
        <v>0</v>
      </c>
      <c r="S636" s="40">
        <f>IF(Inputs!$D41=$A$1,IF('Scenario inputs'!$N30="On",Inputs!T41,0),0)</f>
        <v>0</v>
      </c>
      <c r="T636" s="40">
        <f>IF(Inputs!$D41=$A$1,IF('Scenario inputs'!$N30="On",Inputs!U41,0),0)</f>
        <v>0</v>
      </c>
      <c r="U636" s="40">
        <f>IF(Inputs!$D41=$A$1,IF('Scenario inputs'!$N30="On",Inputs!V41,0),0)</f>
        <v>0</v>
      </c>
      <c r="V636" s="40">
        <f>IF(Inputs!$D41=$A$1,IF('Scenario inputs'!$N30="On",Inputs!W41,0),0)</f>
        <v>0</v>
      </c>
      <c r="W636" s="40">
        <f>IF(Inputs!$D41=$A$1,IF('Scenario inputs'!$N30="On",Inputs!X41,0),0)</f>
        <v>0</v>
      </c>
      <c r="X636" s="40">
        <f>IF(Inputs!$D41=$A$1,IF('Scenario inputs'!$N30="On",Inputs!Y41,0),0)</f>
        <v>0</v>
      </c>
      <c r="Y636" s="40">
        <f>IF(Inputs!$D41=$A$1,IF('Scenario inputs'!$N30="On",Inputs!Z41,0),0)</f>
        <v>0</v>
      </c>
      <c r="Z636" s="40">
        <f>IF(Inputs!$D41=$A$1,IF('Scenario inputs'!$N30="On",Inputs!AA41,0),0)</f>
        <v>0</v>
      </c>
      <c r="AA636" s="40">
        <f>IF(Inputs!$D41=$A$1,IF('Scenario inputs'!$N30="On",Inputs!AB41,0),0)</f>
        <v>0</v>
      </c>
      <c r="AB636" s="40">
        <f>IF(Inputs!$D41=$A$1,IF('Scenario inputs'!$N30="On",Inputs!AC41,0),0)</f>
        <v>0</v>
      </c>
    </row>
    <row r="637" spans="1:28" x14ac:dyDescent="0.25">
      <c r="A637" t="str">
        <f>CONCATENATE(Inputs!$A$42,'Resilience - Wat'!$A$16)</f>
        <v>Environment - DWMP pathway 3: Increase surface water separation in line with RCP8.5 (= preferred plan)Technology - Slow (low)</v>
      </c>
      <c r="D637" s="40">
        <f>IF(Inputs!$D42=$A$1,IF('Scenario inputs'!$N31="On",Inputs!E42,0),0)</f>
        <v>0</v>
      </c>
      <c r="E637" s="40">
        <f>IF(Inputs!$D42=$A$1,IF('Scenario inputs'!$N31="On",Inputs!F42,0),0)</f>
        <v>0</v>
      </c>
      <c r="F637" s="40">
        <f>IF(Inputs!$D42=$A$1,IF('Scenario inputs'!$N31="On",Inputs!G42,0),0)</f>
        <v>0</v>
      </c>
      <c r="G637" s="40">
        <f>IF(Inputs!$D42=$A$1,IF('Scenario inputs'!$N31="On",Inputs!H42,0),0)</f>
        <v>0</v>
      </c>
      <c r="H637" s="40">
        <f>IF(Inputs!$D42=$A$1,IF('Scenario inputs'!$N31="On",Inputs!I42,0),0)</f>
        <v>0</v>
      </c>
      <c r="I637" s="40">
        <f>IF(Inputs!$D42=$A$1,IF('Scenario inputs'!$N31="On",Inputs!J42,0),0)</f>
        <v>0</v>
      </c>
      <c r="J637" s="40">
        <f>IF(Inputs!$D42=$A$1,IF('Scenario inputs'!$N31="On",Inputs!K42,0),0)</f>
        <v>0</v>
      </c>
      <c r="K637" s="40">
        <f>IF(Inputs!$D42=$A$1,IF('Scenario inputs'!$N31="On",Inputs!L42,0),0)</f>
        <v>0</v>
      </c>
      <c r="L637" s="40">
        <f>IF(Inputs!$D42=$A$1,IF('Scenario inputs'!$N31="On",Inputs!M42,0),0)</f>
        <v>0</v>
      </c>
      <c r="M637" s="40">
        <f>IF(Inputs!$D42=$A$1,IF('Scenario inputs'!$N31="On",Inputs!N42,0),0)</f>
        <v>0</v>
      </c>
      <c r="N637" s="40">
        <f>IF(Inputs!$D42=$A$1,IF('Scenario inputs'!$N31="On",Inputs!O42,0),0)</f>
        <v>0</v>
      </c>
      <c r="O637" s="40">
        <f>IF(Inputs!$D42=$A$1,IF('Scenario inputs'!$N31="On",Inputs!P42,0),0)</f>
        <v>0</v>
      </c>
      <c r="P637" s="40">
        <f>IF(Inputs!$D42=$A$1,IF('Scenario inputs'!$N31="On",Inputs!Q42,0),0)</f>
        <v>0</v>
      </c>
      <c r="Q637" s="40">
        <f>IF(Inputs!$D42=$A$1,IF('Scenario inputs'!$N31="On",Inputs!R42,0),0)</f>
        <v>0</v>
      </c>
      <c r="R637" s="40">
        <f>IF(Inputs!$D42=$A$1,IF('Scenario inputs'!$N31="On",Inputs!S42,0),0)</f>
        <v>0</v>
      </c>
      <c r="S637" s="40">
        <f>IF(Inputs!$D42=$A$1,IF('Scenario inputs'!$N31="On",Inputs!T42,0),0)</f>
        <v>0</v>
      </c>
      <c r="T637" s="40">
        <f>IF(Inputs!$D42=$A$1,IF('Scenario inputs'!$N31="On",Inputs!U42,0),0)</f>
        <v>0</v>
      </c>
      <c r="U637" s="40">
        <f>IF(Inputs!$D42=$A$1,IF('Scenario inputs'!$N31="On",Inputs!V42,0),0)</f>
        <v>0</v>
      </c>
      <c r="V637" s="40">
        <f>IF(Inputs!$D42=$A$1,IF('Scenario inputs'!$N31="On",Inputs!W42,0),0)</f>
        <v>0</v>
      </c>
      <c r="W637" s="40">
        <f>IF(Inputs!$D42=$A$1,IF('Scenario inputs'!$N31="On",Inputs!X42,0),0)</f>
        <v>0</v>
      </c>
      <c r="X637" s="40">
        <f>IF(Inputs!$D42=$A$1,IF('Scenario inputs'!$N31="On",Inputs!Y42,0),0)</f>
        <v>0</v>
      </c>
      <c r="Y637" s="40">
        <f>IF(Inputs!$D42=$A$1,IF('Scenario inputs'!$N31="On",Inputs!Z42,0),0)</f>
        <v>0</v>
      </c>
      <c r="Z637" s="40">
        <f>IF(Inputs!$D42=$A$1,IF('Scenario inputs'!$N31="On",Inputs!AA42,0),0)</f>
        <v>0</v>
      </c>
      <c r="AA637" s="40">
        <f>IF(Inputs!$D42=$A$1,IF('Scenario inputs'!$N31="On",Inputs!AB42,0),0)</f>
        <v>0</v>
      </c>
      <c r="AB637" s="40">
        <f>IF(Inputs!$D42=$A$1,IF('Scenario inputs'!$N31="On",Inputs!AC42,0),0)</f>
        <v>0</v>
      </c>
    </row>
    <row r="638" spans="1:28" x14ac:dyDescent="0.25">
      <c r="A638" t="str">
        <f>CONCATENATE(Inputs!$A$43,'Resilience - Wat'!$A$16)</f>
        <v>Environment - DWMP pathway 4: Increase surface water separation in line with RCP2.6 Technology - Slow (low)</v>
      </c>
      <c r="D638" s="40">
        <f>IF(Inputs!$D43=$A$1,IF('Scenario inputs'!$N32="On",Inputs!E43,0),0)</f>
        <v>0</v>
      </c>
      <c r="E638" s="40">
        <f>IF(Inputs!$D43=$A$1,IF('Scenario inputs'!$N32="On",Inputs!F43,0),0)</f>
        <v>0</v>
      </c>
      <c r="F638" s="40">
        <f>IF(Inputs!$D43=$A$1,IF('Scenario inputs'!$N32="On",Inputs!G43,0),0)</f>
        <v>0</v>
      </c>
      <c r="G638" s="40">
        <f>IF(Inputs!$D43=$A$1,IF('Scenario inputs'!$N32="On",Inputs!H43,0),0)</f>
        <v>0</v>
      </c>
      <c r="H638" s="40">
        <f>IF(Inputs!$D43=$A$1,IF('Scenario inputs'!$N32="On",Inputs!I43,0),0)</f>
        <v>0</v>
      </c>
      <c r="I638" s="40">
        <f>IF(Inputs!$D43=$A$1,IF('Scenario inputs'!$N32="On",Inputs!J43,0),0)</f>
        <v>0</v>
      </c>
      <c r="J638" s="40">
        <f>IF(Inputs!$D43=$A$1,IF('Scenario inputs'!$N32="On",Inputs!K43,0),0)</f>
        <v>0</v>
      </c>
      <c r="K638" s="40">
        <f>IF(Inputs!$D43=$A$1,IF('Scenario inputs'!$N32="On",Inputs!L43,0),0)</f>
        <v>0</v>
      </c>
      <c r="L638" s="40">
        <f>IF(Inputs!$D43=$A$1,IF('Scenario inputs'!$N32="On",Inputs!M43,0),0)</f>
        <v>0</v>
      </c>
      <c r="M638" s="40">
        <f>IF(Inputs!$D43=$A$1,IF('Scenario inputs'!$N32="On",Inputs!N43,0),0)</f>
        <v>0</v>
      </c>
      <c r="N638" s="40">
        <f>IF(Inputs!$D43=$A$1,IF('Scenario inputs'!$N32="On",Inputs!O43,0),0)</f>
        <v>0</v>
      </c>
      <c r="O638" s="40">
        <f>IF(Inputs!$D43=$A$1,IF('Scenario inputs'!$N32="On",Inputs!P43,0),0)</f>
        <v>0</v>
      </c>
      <c r="P638" s="40">
        <f>IF(Inputs!$D43=$A$1,IF('Scenario inputs'!$N32="On",Inputs!Q43,0),0)</f>
        <v>0</v>
      </c>
      <c r="Q638" s="40">
        <f>IF(Inputs!$D43=$A$1,IF('Scenario inputs'!$N32="On",Inputs!R43,0),0)</f>
        <v>0</v>
      </c>
      <c r="R638" s="40">
        <f>IF(Inputs!$D43=$A$1,IF('Scenario inputs'!$N32="On",Inputs!S43,0),0)</f>
        <v>0</v>
      </c>
      <c r="S638" s="40">
        <f>IF(Inputs!$D43=$A$1,IF('Scenario inputs'!$N32="On",Inputs!T43,0),0)</f>
        <v>0</v>
      </c>
      <c r="T638" s="40">
        <f>IF(Inputs!$D43=$A$1,IF('Scenario inputs'!$N32="On",Inputs!U43,0),0)</f>
        <v>0</v>
      </c>
      <c r="U638" s="40">
        <f>IF(Inputs!$D43=$A$1,IF('Scenario inputs'!$N32="On",Inputs!V43,0),0)</f>
        <v>0</v>
      </c>
      <c r="V638" s="40">
        <f>IF(Inputs!$D43=$A$1,IF('Scenario inputs'!$N32="On",Inputs!W43,0),0)</f>
        <v>0</v>
      </c>
      <c r="W638" s="40">
        <f>IF(Inputs!$D43=$A$1,IF('Scenario inputs'!$N32="On",Inputs!X43,0),0)</f>
        <v>0</v>
      </c>
      <c r="X638" s="40">
        <f>IF(Inputs!$D43=$A$1,IF('Scenario inputs'!$N32="On",Inputs!Y43,0),0)</f>
        <v>0</v>
      </c>
      <c r="Y638" s="40">
        <f>IF(Inputs!$D43=$A$1,IF('Scenario inputs'!$N32="On",Inputs!Z43,0),0)</f>
        <v>0</v>
      </c>
      <c r="Z638" s="40">
        <f>IF(Inputs!$D43=$A$1,IF('Scenario inputs'!$N32="On",Inputs!AA43,0),0)</f>
        <v>0</v>
      </c>
      <c r="AA638" s="40">
        <f>IF(Inputs!$D43=$A$1,IF('Scenario inputs'!$N32="On",Inputs!AB43,0),0)</f>
        <v>0</v>
      </c>
      <c r="AB638" s="40">
        <f>IF(Inputs!$D43=$A$1,IF('Scenario inputs'!$N32="On",Inputs!AC43,0),0)</f>
        <v>0</v>
      </c>
    </row>
    <row r="639" spans="1:28" x14ac:dyDescent="0.25">
      <c r="A639" t="str">
        <f>CONCATENATE(Inputs!$A44,'Resilience - Wat'!$A$16)</f>
        <v>Environment - Future environmental challenges - waterTechnology - Slow (low)</v>
      </c>
      <c r="D639" s="40">
        <f>IF(Inputs!$D44=$A$1,IF('Scenario inputs'!$N33="On",Inputs!E44,0),0)</f>
        <v>0</v>
      </c>
      <c r="E639" s="40">
        <f>IF(Inputs!$D44=$A$1,IF('Scenario inputs'!$N33="On",Inputs!F44,0),0)</f>
        <v>0</v>
      </c>
      <c r="F639" s="40">
        <f>IF(Inputs!$D44=$A$1,IF('Scenario inputs'!$N33="On",Inputs!G44,0),0)</f>
        <v>0</v>
      </c>
      <c r="G639" s="40">
        <f>IF(Inputs!$D44=$A$1,IF('Scenario inputs'!$N33="On",Inputs!H44,0),0)</f>
        <v>0</v>
      </c>
      <c r="H639" s="40">
        <f>IF(Inputs!$D44=$A$1,IF('Scenario inputs'!$N33="On",Inputs!I44,0),0)</f>
        <v>0</v>
      </c>
      <c r="I639" s="40">
        <f>IF(Inputs!$D44=$A$1,IF('Scenario inputs'!$N33="On",Inputs!J44,0),0)</f>
        <v>0</v>
      </c>
      <c r="J639" s="40">
        <f>IF(Inputs!$D44=$A$1,IF('Scenario inputs'!$N33="On",Inputs!K44,0),0)</f>
        <v>0</v>
      </c>
      <c r="K639" s="40">
        <f>IF(Inputs!$D44=$A$1,IF('Scenario inputs'!$N33="On",Inputs!L44,0),0)</f>
        <v>0</v>
      </c>
      <c r="L639" s="40">
        <f>IF(Inputs!$D44=$A$1,IF('Scenario inputs'!$N33="On",Inputs!M44,0),0)</f>
        <v>0</v>
      </c>
      <c r="M639" s="40">
        <f>IF(Inputs!$D44=$A$1,IF('Scenario inputs'!$N33="On",Inputs!N44,0),0)</f>
        <v>0</v>
      </c>
      <c r="N639" s="40">
        <f>IF(Inputs!$D44=$A$1,IF('Scenario inputs'!$N33="On",Inputs!O44,0),0)</f>
        <v>0</v>
      </c>
      <c r="O639" s="40">
        <f>IF(Inputs!$D44=$A$1,IF('Scenario inputs'!$N33="On",Inputs!P44,0),0)</f>
        <v>0</v>
      </c>
      <c r="P639" s="40">
        <f>IF(Inputs!$D44=$A$1,IF('Scenario inputs'!$N33="On",Inputs!Q44,0),0)</f>
        <v>0</v>
      </c>
      <c r="Q639" s="40">
        <f>IF(Inputs!$D44=$A$1,IF('Scenario inputs'!$N33="On",Inputs!R44,0),0)</f>
        <v>0</v>
      </c>
      <c r="R639" s="40">
        <f>IF(Inputs!$D44=$A$1,IF('Scenario inputs'!$N33="On",Inputs!S44,0),0)</f>
        <v>0</v>
      </c>
      <c r="S639" s="40">
        <f>IF(Inputs!$D44=$A$1,IF('Scenario inputs'!$N33="On",Inputs!T44,0),0)</f>
        <v>0</v>
      </c>
      <c r="T639" s="40">
        <f>IF(Inputs!$D44=$A$1,IF('Scenario inputs'!$N33="On",Inputs!U44,0),0)</f>
        <v>0</v>
      </c>
      <c r="U639" s="40">
        <f>IF(Inputs!$D44=$A$1,IF('Scenario inputs'!$N33="On",Inputs!V44,0),0)</f>
        <v>0</v>
      </c>
      <c r="V639" s="40">
        <f>IF(Inputs!$D44=$A$1,IF('Scenario inputs'!$N33="On",Inputs!W44,0),0)</f>
        <v>0</v>
      </c>
      <c r="W639" s="40">
        <f>IF(Inputs!$D44=$A$1,IF('Scenario inputs'!$N33="On",Inputs!X44,0),0)</f>
        <v>0</v>
      </c>
      <c r="X639" s="40">
        <f>IF(Inputs!$D44=$A$1,IF('Scenario inputs'!$N33="On",Inputs!Y44,0),0)</f>
        <v>0</v>
      </c>
      <c r="Y639" s="40">
        <f>IF(Inputs!$D44=$A$1,IF('Scenario inputs'!$N33="On",Inputs!Z44,0),0)</f>
        <v>0</v>
      </c>
      <c r="Z639" s="40">
        <f>IF(Inputs!$D44=$A$1,IF('Scenario inputs'!$N33="On",Inputs!AA44,0),0)</f>
        <v>0</v>
      </c>
      <c r="AA639" s="40">
        <f>IF(Inputs!$D44=$A$1,IF('Scenario inputs'!$N33="On",Inputs!AB44,0),0)</f>
        <v>0</v>
      </c>
      <c r="AB639" s="40">
        <f>IF(Inputs!$D44=$A$1,IF('Scenario inputs'!$N33="On",Inputs!AC44,0),0)</f>
        <v>0</v>
      </c>
    </row>
    <row r="640" spans="1:28" x14ac:dyDescent="0.25">
      <c r="A640" t="str">
        <f>CONCATENATE(Inputs!$A45,'Resilience - Wat'!$A$16)</f>
        <v>Environment - Future environmental challenges - wastewaterTechnology - Slow (low)</v>
      </c>
      <c r="D640" s="40">
        <f>IF(Inputs!$D45=$A$1,IF('Scenario inputs'!$N34="On",Inputs!E45,0),0)</f>
        <v>0</v>
      </c>
      <c r="E640" s="40">
        <f>IF(Inputs!$D45=$A$1,IF('Scenario inputs'!$N34="On",Inputs!F45,0),0)</f>
        <v>0</v>
      </c>
      <c r="F640" s="40">
        <f>IF(Inputs!$D45=$A$1,IF('Scenario inputs'!$N34="On",Inputs!G45,0),0)</f>
        <v>0</v>
      </c>
      <c r="G640" s="40">
        <f>IF(Inputs!$D45=$A$1,IF('Scenario inputs'!$N34="On",Inputs!H45,0),0)</f>
        <v>0</v>
      </c>
      <c r="H640" s="40">
        <f>IF(Inputs!$D45=$A$1,IF('Scenario inputs'!$N34="On",Inputs!I45,0),0)</f>
        <v>0</v>
      </c>
      <c r="I640" s="40">
        <f>IF(Inputs!$D45=$A$1,IF('Scenario inputs'!$N34="On",Inputs!J45,0),0)</f>
        <v>0</v>
      </c>
      <c r="J640" s="40">
        <f>IF(Inputs!$D45=$A$1,IF('Scenario inputs'!$N34="On",Inputs!K45,0),0)</f>
        <v>0</v>
      </c>
      <c r="K640" s="40">
        <f>IF(Inputs!$D45=$A$1,IF('Scenario inputs'!$N34="On",Inputs!L45,0),0)</f>
        <v>0</v>
      </c>
      <c r="L640" s="40">
        <f>IF(Inputs!$D45=$A$1,IF('Scenario inputs'!$N34="On",Inputs!M45,0),0)</f>
        <v>0</v>
      </c>
      <c r="M640" s="40">
        <f>IF(Inputs!$D45=$A$1,IF('Scenario inputs'!$N34="On",Inputs!N45,0),0)</f>
        <v>0</v>
      </c>
      <c r="N640" s="40">
        <f>IF(Inputs!$D45=$A$1,IF('Scenario inputs'!$N34="On",Inputs!O45,0),0)</f>
        <v>0</v>
      </c>
      <c r="O640" s="40">
        <f>IF(Inputs!$D45=$A$1,IF('Scenario inputs'!$N34="On",Inputs!P45,0),0)</f>
        <v>0</v>
      </c>
      <c r="P640" s="40">
        <f>IF(Inputs!$D45=$A$1,IF('Scenario inputs'!$N34="On",Inputs!Q45,0),0)</f>
        <v>0</v>
      </c>
      <c r="Q640" s="40">
        <f>IF(Inputs!$D45=$A$1,IF('Scenario inputs'!$N34="On",Inputs!R45,0),0)</f>
        <v>0</v>
      </c>
      <c r="R640" s="40">
        <f>IF(Inputs!$D45=$A$1,IF('Scenario inputs'!$N34="On",Inputs!S45,0),0)</f>
        <v>0</v>
      </c>
      <c r="S640" s="40">
        <f>IF(Inputs!$D45=$A$1,IF('Scenario inputs'!$N34="On",Inputs!T45,0),0)</f>
        <v>0</v>
      </c>
      <c r="T640" s="40">
        <f>IF(Inputs!$D45=$A$1,IF('Scenario inputs'!$N34="On",Inputs!U45,0),0)</f>
        <v>0</v>
      </c>
      <c r="U640" s="40">
        <f>IF(Inputs!$D45=$A$1,IF('Scenario inputs'!$N34="On",Inputs!V45,0),0)</f>
        <v>0</v>
      </c>
      <c r="V640" s="40">
        <f>IF(Inputs!$D45=$A$1,IF('Scenario inputs'!$N34="On",Inputs!W45,0),0)</f>
        <v>0</v>
      </c>
      <c r="W640" s="40">
        <f>IF(Inputs!$D45=$A$1,IF('Scenario inputs'!$N34="On",Inputs!X45,0),0)</f>
        <v>0</v>
      </c>
      <c r="X640" s="40">
        <f>IF(Inputs!$D45=$A$1,IF('Scenario inputs'!$N34="On",Inputs!Y45,0),0)</f>
        <v>0</v>
      </c>
      <c r="Y640" s="40">
        <f>IF(Inputs!$D45=$A$1,IF('Scenario inputs'!$N34="On",Inputs!Z45,0),0)</f>
        <v>0</v>
      </c>
      <c r="Z640" s="40">
        <f>IF(Inputs!$D45=$A$1,IF('Scenario inputs'!$N34="On",Inputs!AA45,0),0)</f>
        <v>0</v>
      </c>
      <c r="AA640" s="40">
        <f>IF(Inputs!$D45=$A$1,IF('Scenario inputs'!$N34="On",Inputs!AB45,0),0)</f>
        <v>0</v>
      </c>
      <c r="AB640" s="40">
        <f>IF(Inputs!$D45=$A$1,IF('Scenario inputs'!$N34="On",Inputs!AC45,0),0)</f>
        <v>0</v>
      </c>
    </row>
    <row r="641" spans="1:28" x14ac:dyDescent="0.25">
      <c r="A641" t="str">
        <f>CONCATENATE(Inputs!$A46,'Resilience - Wat'!$A$16)</f>
        <v>Environment - Technology step change - wastewaterTechnology - Slow (low)</v>
      </c>
      <c r="D641" s="40">
        <f>IF(Inputs!$D46=$A$1,IF('Scenario inputs'!$N35="On",Inputs!E46,0),0)</f>
        <v>0</v>
      </c>
      <c r="E641" s="40">
        <f>IF(Inputs!$D46=$A$1,IF('Scenario inputs'!$N35="On",Inputs!F46,0),0)</f>
        <v>0</v>
      </c>
      <c r="F641" s="40">
        <f>IF(Inputs!$D46=$A$1,IF('Scenario inputs'!$N35="On",Inputs!G46,0),0)</f>
        <v>0</v>
      </c>
      <c r="G641" s="40">
        <f>IF(Inputs!$D46=$A$1,IF('Scenario inputs'!$N35="On",Inputs!H46,0),0)</f>
        <v>0</v>
      </c>
      <c r="H641" s="40">
        <f>IF(Inputs!$D46=$A$1,IF('Scenario inputs'!$N35="On",Inputs!I46,0),0)</f>
        <v>0</v>
      </c>
      <c r="I641" s="40">
        <f>IF(Inputs!$D46=$A$1,IF('Scenario inputs'!$N35="On",Inputs!J46,0),0)</f>
        <v>0</v>
      </c>
      <c r="J641" s="40">
        <f>IF(Inputs!$D46=$A$1,IF('Scenario inputs'!$N35="On",Inputs!K46,0),0)</f>
        <v>0</v>
      </c>
      <c r="K641" s="40">
        <f>IF(Inputs!$D46=$A$1,IF('Scenario inputs'!$N35="On",Inputs!L46,0),0)</f>
        <v>0</v>
      </c>
      <c r="L641" s="40">
        <f>IF(Inputs!$D46=$A$1,IF('Scenario inputs'!$N35="On",Inputs!M46,0),0)</f>
        <v>0</v>
      </c>
      <c r="M641" s="40">
        <f>IF(Inputs!$D46=$A$1,IF('Scenario inputs'!$N35="On",Inputs!N46,0),0)</f>
        <v>0</v>
      </c>
      <c r="N641" s="40">
        <f>IF(Inputs!$D46=$A$1,IF('Scenario inputs'!$N35="On",Inputs!O46,0),0)</f>
        <v>0</v>
      </c>
      <c r="O641" s="40">
        <f>IF(Inputs!$D46=$A$1,IF('Scenario inputs'!$N35="On",Inputs!P46,0),0)</f>
        <v>0</v>
      </c>
      <c r="P641" s="40">
        <f>IF(Inputs!$D46=$A$1,IF('Scenario inputs'!$N35="On",Inputs!Q46,0),0)</f>
        <v>0</v>
      </c>
      <c r="Q641" s="40">
        <f>IF(Inputs!$D46=$A$1,IF('Scenario inputs'!$N35="On",Inputs!R46,0),0)</f>
        <v>0</v>
      </c>
      <c r="R641" s="40">
        <f>IF(Inputs!$D46=$A$1,IF('Scenario inputs'!$N35="On",Inputs!S46,0),0)</f>
        <v>0</v>
      </c>
      <c r="S641" s="40">
        <f>IF(Inputs!$D46=$A$1,IF('Scenario inputs'!$N35="On",Inputs!T46,0),0)</f>
        <v>0</v>
      </c>
      <c r="T641" s="40">
        <f>IF(Inputs!$D46=$A$1,IF('Scenario inputs'!$N35="On",Inputs!U46,0),0)</f>
        <v>0</v>
      </c>
      <c r="U641" s="40">
        <f>IF(Inputs!$D46=$A$1,IF('Scenario inputs'!$N35="On",Inputs!V46,0),0)</f>
        <v>0</v>
      </c>
      <c r="V641" s="40">
        <f>IF(Inputs!$D46=$A$1,IF('Scenario inputs'!$N35="On",Inputs!W46,0),0)</f>
        <v>0</v>
      </c>
      <c r="W641" s="40">
        <f>IF(Inputs!$D46=$A$1,IF('Scenario inputs'!$N35="On",Inputs!X46,0),0)</f>
        <v>0</v>
      </c>
      <c r="X641" s="40">
        <f>IF(Inputs!$D46=$A$1,IF('Scenario inputs'!$N35="On",Inputs!Y46,0),0)</f>
        <v>0</v>
      </c>
      <c r="Y641" s="40">
        <f>IF(Inputs!$D46=$A$1,IF('Scenario inputs'!$N35="On",Inputs!Z46,0),0)</f>
        <v>0</v>
      </c>
      <c r="Z641" s="40">
        <f>IF(Inputs!$D46=$A$1,IF('Scenario inputs'!$N35="On",Inputs!AA46,0),0)</f>
        <v>0</v>
      </c>
      <c r="AA641" s="40">
        <f>IF(Inputs!$D46=$A$1,IF('Scenario inputs'!$N35="On",Inputs!AB46,0),0)</f>
        <v>0</v>
      </c>
      <c r="AB641" s="40">
        <f>IF(Inputs!$D46=$A$1,IF('Scenario inputs'!$N35="On",Inputs!AC46,0),0)</f>
        <v>0</v>
      </c>
    </row>
    <row r="642" spans="1:28" x14ac:dyDescent="0.25">
      <c r="A642" t="str">
        <f>CONCATENATE(Inputs!$A47,'Resilience - Wat'!$A$16)</f>
        <v>Environment - Reduction in storm overflow costs from monitoring dataTechnology - Slow (low)</v>
      </c>
      <c r="D642" s="40">
        <f>IF(Inputs!$D47=$A$1,IF('Scenario inputs'!$N36="On",Inputs!E47,0),0)</f>
        <v>0</v>
      </c>
      <c r="E642" s="40">
        <f>IF(Inputs!$D47=$A$1,IF('Scenario inputs'!$N36="On",Inputs!F47,0),0)</f>
        <v>0</v>
      </c>
      <c r="F642" s="40">
        <f>IF(Inputs!$D47=$A$1,IF('Scenario inputs'!$N36="On",Inputs!G47,0),0)</f>
        <v>0</v>
      </c>
      <c r="G642" s="40">
        <f>IF(Inputs!$D47=$A$1,IF('Scenario inputs'!$N36="On",Inputs!H47,0),0)</f>
        <v>0</v>
      </c>
      <c r="H642" s="40">
        <f>IF(Inputs!$D47=$A$1,IF('Scenario inputs'!$N36="On",Inputs!I47,0),0)</f>
        <v>0</v>
      </c>
      <c r="I642" s="40">
        <f>IF(Inputs!$D47=$A$1,IF('Scenario inputs'!$N36="On",Inputs!J47,0),0)</f>
        <v>0</v>
      </c>
      <c r="J642" s="40">
        <f>IF(Inputs!$D47=$A$1,IF('Scenario inputs'!$N36="On",Inputs!K47,0),0)</f>
        <v>0</v>
      </c>
      <c r="K642" s="40">
        <f>IF(Inputs!$D47=$A$1,IF('Scenario inputs'!$N36="On",Inputs!L47,0),0)</f>
        <v>0</v>
      </c>
      <c r="L642" s="40">
        <f>IF(Inputs!$D47=$A$1,IF('Scenario inputs'!$N36="On",Inputs!M47,0),0)</f>
        <v>0</v>
      </c>
      <c r="M642" s="40">
        <f>IF(Inputs!$D47=$A$1,IF('Scenario inputs'!$N36="On",Inputs!N47,0),0)</f>
        <v>0</v>
      </c>
      <c r="N642" s="40">
        <f>IF(Inputs!$D47=$A$1,IF('Scenario inputs'!$N36="On",Inputs!O47,0),0)</f>
        <v>0</v>
      </c>
      <c r="O642" s="40">
        <f>IF(Inputs!$D47=$A$1,IF('Scenario inputs'!$N36="On",Inputs!P47,0),0)</f>
        <v>0</v>
      </c>
      <c r="P642" s="40">
        <f>IF(Inputs!$D47=$A$1,IF('Scenario inputs'!$N36="On",Inputs!Q47,0),0)</f>
        <v>0</v>
      </c>
      <c r="Q642" s="40">
        <f>IF(Inputs!$D47=$A$1,IF('Scenario inputs'!$N36="On",Inputs!R47,0),0)</f>
        <v>0</v>
      </c>
      <c r="R642" s="40">
        <f>IF(Inputs!$D47=$A$1,IF('Scenario inputs'!$N36="On",Inputs!S47,0),0)</f>
        <v>0</v>
      </c>
      <c r="S642" s="40">
        <f>IF(Inputs!$D47=$A$1,IF('Scenario inputs'!$N36="On",Inputs!T47,0),0)</f>
        <v>0</v>
      </c>
      <c r="T642" s="40">
        <f>IF(Inputs!$D47=$A$1,IF('Scenario inputs'!$N36="On",Inputs!U47,0),0)</f>
        <v>0</v>
      </c>
      <c r="U642" s="40">
        <f>IF(Inputs!$D47=$A$1,IF('Scenario inputs'!$N36="On",Inputs!V47,0),0)</f>
        <v>0</v>
      </c>
      <c r="V642" s="40">
        <f>IF(Inputs!$D47=$A$1,IF('Scenario inputs'!$N36="On",Inputs!W47,0),0)</f>
        <v>0</v>
      </c>
      <c r="W642" s="40">
        <f>IF(Inputs!$D47=$A$1,IF('Scenario inputs'!$N36="On",Inputs!X47,0),0)</f>
        <v>0</v>
      </c>
      <c r="X642" s="40">
        <f>IF(Inputs!$D47=$A$1,IF('Scenario inputs'!$N36="On",Inputs!Y47,0),0)</f>
        <v>0</v>
      </c>
      <c r="Y642" s="40">
        <f>IF(Inputs!$D47=$A$1,IF('Scenario inputs'!$N36="On",Inputs!Z47,0),0)</f>
        <v>0</v>
      </c>
      <c r="Z642" s="40">
        <f>IF(Inputs!$D47=$A$1,IF('Scenario inputs'!$N36="On",Inputs!AA47,0),0)</f>
        <v>0</v>
      </c>
      <c r="AA642" s="40">
        <f>IF(Inputs!$D47=$A$1,IF('Scenario inputs'!$N36="On",Inputs!AB47,0),0)</f>
        <v>0</v>
      </c>
      <c r="AB642" s="40">
        <f>IF(Inputs!$D47=$A$1,IF('Scenario inputs'!$N36="On",Inputs!AC47,0),0)</f>
        <v>0</v>
      </c>
    </row>
    <row r="643" spans="1:28" x14ac:dyDescent="0.25">
      <c r="A643" t="str">
        <f>CONCATENATE(Inputs!$A48,'Resilience - Wat'!$A$16)</f>
        <v>Resilience - Bioresources - benign - wastewaterTechnology - Slow (low)</v>
      </c>
      <c r="D643" s="40">
        <f>IF(Inputs!$D48=$A$1,IF('Scenario inputs'!$N37="On",Inputs!E48,0),0)</f>
        <v>0</v>
      </c>
      <c r="E643" s="40">
        <f>IF(Inputs!$D48=$A$1,IF('Scenario inputs'!$N37="On",Inputs!F48,0),0)</f>
        <v>0</v>
      </c>
      <c r="F643" s="40">
        <f>IF(Inputs!$D48=$A$1,IF('Scenario inputs'!$N37="On",Inputs!G48,0),0)</f>
        <v>0</v>
      </c>
      <c r="G643" s="40">
        <f>IF(Inputs!$D48=$A$1,IF('Scenario inputs'!$N37="On",Inputs!H48,0),0)</f>
        <v>0</v>
      </c>
      <c r="H643" s="40">
        <f>IF(Inputs!$D48=$A$1,IF('Scenario inputs'!$N37="On",Inputs!I48,0),0)</f>
        <v>0</v>
      </c>
      <c r="I643" s="40">
        <f>IF(Inputs!$D48=$A$1,IF('Scenario inputs'!$N37="On",Inputs!J48,0),0)</f>
        <v>0</v>
      </c>
      <c r="J643" s="40">
        <f>IF(Inputs!$D48=$A$1,IF('Scenario inputs'!$N37="On",Inputs!K48,0),0)</f>
        <v>0</v>
      </c>
      <c r="K643" s="40">
        <f>IF(Inputs!$D48=$A$1,IF('Scenario inputs'!$N37="On",Inputs!L48,0),0)</f>
        <v>0</v>
      </c>
      <c r="L643" s="40">
        <f>IF(Inputs!$D48=$A$1,IF('Scenario inputs'!$N37="On",Inputs!M48,0),0)</f>
        <v>0</v>
      </c>
      <c r="M643" s="40">
        <f>IF(Inputs!$D48=$A$1,IF('Scenario inputs'!$N37="On",Inputs!N48,0),0)</f>
        <v>0</v>
      </c>
      <c r="N643" s="40">
        <f>IF(Inputs!$D48=$A$1,IF('Scenario inputs'!$N37="On",Inputs!O48,0),0)</f>
        <v>0</v>
      </c>
      <c r="O643" s="40">
        <f>IF(Inputs!$D48=$A$1,IF('Scenario inputs'!$N37="On",Inputs!P48,0),0)</f>
        <v>0</v>
      </c>
      <c r="P643" s="40">
        <f>IF(Inputs!$D48=$A$1,IF('Scenario inputs'!$N37="On",Inputs!Q48,0),0)</f>
        <v>0</v>
      </c>
      <c r="Q643" s="40">
        <f>IF(Inputs!$D48=$A$1,IF('Scenario inputs'!$N37="On",Inputs!R48,0),0)</f>
        <v>0</v>
      </c>
      <c r="R643" s="40">
        <f>IF(Inputs!$D48=$A$1,IF('Scenario inputs'!$N37="On",Inputs!S48,0),0)</f>
        <v>0</v>
      </c>
      <c r="S643" s="40">
        <f>IF(Inputs!$D48=$A$1,IF('Scenario inputs'!$N37="On",Inputs!T48,0),0)</f>
        <v>0</v>
      </c>
      <c r="T643" s="40">
        <f>IF(Inputs!$D48=$A$1,IF('Scenario inputs'!$N37="On",Inputs!U48,0),0)</f>
        <v>0</v>
      </c>
      <c r="U643" s="40">
        <f>IF(Inputs!$D48=$A$1,IF('Scenario inputs'!$N37="On",Inputs!V48,0),0)</f>
        <v>0</v>
      </c>
      <c r="V643" s="40">
        <f>IF(Inputs!$D48=$A$1,IF('Scenario inputs'!$N37="On",Inputs!W48,0),0)</f>
        <v>0</v>
      </c>
      <c r="W643" s="40">
        <f>IF(Inputs!$D48=$A$1,IF('Scenario inputs'!$N37="On",Inputs!X48,0),0)</f>
        <v>0</v>
      </c>
      <c r="X643" s="40">
        <f>IF(Inputs!$D48=$A$1,IF('Scenario inputs'!$N37="On",Inputs!Y48,0),0)</f>
        <v>0</v>
      </c>
      <c r="Y643" s="40">
        <f>IF(Inputs!$D48=$A$1,IF('Scenario inputs'!$N37="On",Inputs!Z48,0),0)</f>
        <v>0</v>
      </c>
      <c r="Z643" s="40">
        <f>IF(Inputs!$D48=$A$1,IF('Scenario inputs'!$N37="On",Inputs!AA48,0),0)</f>
        <v>0</v>
      </c>
      <c r="AA643" s="40">
        <f>IF(Inputs!$D48=$A$1,IF('Scenario inputs'!$N37="On",Inputs!AB48,0),0)</f>
        <v>0</v>
      </c>
      <c r="AB643" s="40">
        <f>IF(Inputs!$D48=$A$1,IF('Scenario inputs'!$N37="On",Inputs!AC48,0),0)</f>
        <v>0</v>
      </c>
    </row>
    <row r="644" spans="1:28" x14ac:dyDescent="0.25">
      <c r="A644" t="str">
        <f>CONCATENATE(Inputs!$A49,'Resilience - Wat'!$A$16)</f>
        <v>Resilience - Bioresources - adverse - wastewaterTechnology - Slow (low)</v>
      </c>
      <c r="D644" s="40">
        <f>IF(Inputs!$D49=$A$1,IF('Scenario inputs'!$N38="On",Inputs!E49,0),0)</f>
        <v>0</v>
      </c>
      <c r="E644" s="40">
        <f>IF(Inputs!$D49=$A$1,IF('Scenario inputs'!$N38="On",Inputs!F49,0),0)</f>
        <v>0</v>
      </c>
      <c r="F644" s="40">
        <f>IF(Inputs!$D49=$A$1,IF('Scenario inputs'!$N38="On",Inputs!G49,0),0)</f>
        <v>0</v>
      </c>
      <c r="G644" s="40">
        <f>IF(Inputs!$D49=$A$1,IF('Scenario inputs'!$N38="On",Inputs!H49,0),0)</f>
        <v>0</v>
      </c>
      <c r="H644" s="40">
        <f>IF(Inputs!$D49=$A$1,IF('Scenario inputs'!$N38="On",Inputs!I49,0),0)</f>
        <v>0</v>
      </c>
      <c r="I644" s="40">
        <f>IF(Inputs!$D49=$A$1,IF('Scenario inputs'!$N38="On",Inputs!J49,0),0)</f>
        <v>0</v>
      </c>
      <c r="J644" s="40">
        <f>IF(Inputs!$D49=$A$1,IF('Scenario inputs'!$N38="On",Inputs!K49,0),0)</f>
        <v>0</v>
      </c>
      <c r="K644" s="40">
        <f>IF(Inputs!$D49=$A$1,IF('Scenario inputs'!$N38="On",Inputs!L49,0),0)</f>
        <v>0</v>
      </c>
      <c r="L644" s="40">
        <f>IF(Inputs!$D49=$A$1,IF('Scenario inputs'!$N38="On",Inputs!M49,0),0)</f>
        <v>0</v>
      </c>
      <c r="M644" s="40">
        <f>IF(Inputs!$D49=$A$1,IF('Scenario inputs'!$N38="On",Inputs!N49,0),0)</f>
        <v>0</v>
      </c>
      <c r="N644" s="40">
        <f>IF(Inputs!$D49=$A$1,IF('Scenario inputs'!$N38="On",Inputs!O49,0),0)</f>
        <v>0</v>
      </c>
      <c r="O644" s="40">
        <f>IF(Inputs!$D49=$A$1,IF('Scenario inputs'!$N38="On",Inputs!P49,0),0)</f>
        <v>0</v>
      </c>
      <c r="P644" s="40">
        <f>IF(Inputs!$D49=$A$1,IF('Scenario inputs'!$N38="On",Inputs!Q49,0),0)</f>
        <v>0</v>
      </c>
      <c r="Q644" s="40">
        <f>IF(Inputs!$D49=$A$1,IF('Scenario inputs'!$N38="On",Inputs!R49,0),0)</f>
        <v>0</v>
      </c>
      <c r="R644" s="40">
        <f>IF(Inputs!$D49=$A$1,IF('Scenario inputs'!$N38="On",Inputs!S49,0),0)</f>
        <v>0</v>
      </c>
      <c r="S644" s="40">
        <f>IF(Inputs!$D49=$A$1,IF('Scenario inputs'!$N38="On",Inputs!T49,0),0)</f>
        <v>0</v>
      </c>
      <c r="T644" s="40">
        <f>IF(Inputs!$D49=$A$1,IF('Scenario inputs'!$N38="On",Inputs!U49,0),0)</f>
        <v>0</v>
      </c>
      <c r="U644" s="40">
        <f>IF(Inputs!$D49=$A$1,IF('Scenario inputs'!$N38="On",Inputs!V49,0),0)</f>
        <v>0</v>
      </c>
      <c r="V644" s="40">
        <f>IF(Inputs!$D49=$A$1,IF('Scenario inputs'!$N38="On",Inputs!W49,0),0)</f>
        <v>0</v>
      </c>
      <c r="W644" s="40">
        <f>IF(Inputs!$D49=$A$1,IF('Scenario inputs'!$N38="On",Inputs!X49,0),0)</f>
        <v>0</v>
      </c>
      <c r="X644" s="40">
        <f>IF(Inputs!$D49=$A$1,IF('Scenario inputs'!$N38="On",Inputs!Y49,0),0)</f>
        <v>0</v>
      </c>
      <c r="Y644" s="40">
        <f>IF(Inputs!$D49=$A$1,IF('Scenario inputs'!$N38="On",Inputs!Z49,0),0)</f>
        <v>0</v>
      </c>
      <c r="Z644" s="40">
        <f>IF(Inputs!$D49=$A$1,IF('Scenario inputs'!$N38="On",Inputs!AA49,0),0)</f>
        <v>0</v>
      </c>
      <c r="AA644" s="40">
        <f>IF(Inputs!$D49=$A$1,IF('Scenario inputs'!$N38="On",Inputs!AB49,0),0)</f>
        <v>0</v>
      </c>
      <c r="AB644" s="40">
        <f>IF(Inputs!$D49=$A$1,IF('Scenario inputs'!$N38="On",Inputs!AC49,0),0)</f>
        <v>0</v>
      </c>
    </row>
    <row r="645" spans="1:28" x14ac:dyDescent="0.25">
      <c r="A645" t="str">
        <f>CONCATENATE(Inputs!$A50,'Resilience - Wat'!$A$16)</f>
        <v>Resilience - 80% increase in asset health expenditure - waterTechnology - Slow (low)</v>
      </c>
      <c r="D645" s="40">
        <f>IF(Inputs!$D50=$A$1,IF('Scenario inputs'!$N39="On",Inputs!E50,0),0)</f>
        <v>0</v>
      </c>
      <c r="E645" s="40">
        <f>IF(Inputs!$D50=$A$1,IF('Scenario inputs'!$N39="On",Inputs!F50,0),0)</f>
        <v>0</v>
      </c>
      <c r="F645" s="40">
        <f>IF(Inputs!$D50=$A$1,IF('Scenario inputs'!$N39="On",Inputs!G50,0),0)</f>
        <v>0</v>
      </c>
      <c r="G645" s="40">
        <f>IF(Inputs!$D50=$A$1,IF('Scenario inputs'!$N39="On",Inputs!H50,0),0)</f>
        <v>0</v>
      </c>
      <c r="H645" s="40">
        <f>IF(Inputs!$D50=$A$1,IF('Scenario inputs'!$N39="On",Inputs!I50,0),0)</f>
        <v>0</v>
      </c>
      <c r="I645" s="40">
        <f>IF(Inputs!$D50=$A$1,IF('Scenario inputs'!$N39="On",Inputs!J50,0),0)</f>
        <v>0</v>
      </c>
      <c r="J645" s="40">
        <f>IF(Inputs!$D50=$A$1,IF('Scenario inputs'!$N39="On",Inputs!K50,0),0)</f>
        <v>0</v>
      </c>
      <c r="K645" s="40">
        <f>IF(Inputs!$D50=$A$1,IF('Scenario inputs'!$N39="On",Inputs!L50,0),0)</f>
        <v>0</v>
      </c>
      <c r="L645" s="40">
        <f>IF(Inputs!$D50=$A$1,IF('Scenario inputs'!$N39="On",Inputs!M50,0),0)</f>
        <v>0</v>
      </c>
      <c r="M645" s="40">
        <f>IF(Inputs!$D50=$A$1,IF('Scenario inputs'!$N39="On",Inputs!N50,0),0)</f>
        <v>0</v>
      </c>
      <c r="N645" s="40">
        <f>IF(Inputs!$D50=$A$1,IF('Scenario inputs'!$N39="On",Inputs!O50,0),0)</f>
        <v>0</v>
      </c>
      <c r="O645" s="40">
        <f>IF(Inputs!$D50=$A$1,IF('Scenario inputs'!$N39="On",Inputs!P50,0),0)</f>
        <v>0</v>
      </c>
      <c r="P645" s="40">
        <f>IF(Inputs!$D50=$A$1,IF('Scenario inputs'!$N39="On",Inputs!Q50,0),0)</f>
        <v>0</v>
      </c>
      <c r="Q645" s="40">
        <f>IF(Inputs!$D50=$A$1,IF('Scenario inputs'!$N39="On",Inputs!R50,0),0)</f>
        <v>0</v>
      </c>
      <c r="R645" s="40">
        <f>IF(Inputs!$D50=$A$1,IF('Scenario inputs'!$N39="On",Inputs!S50,0),0)</f>
        <v>0</v>
      </c>
      <c r="S645" s="40">
        <f>IF(Inputs!$D50=$A$1,IF('Scenario inputs'!$N39="On",Inputs!T50,0),0)</f>
        <v>0</v>
      </c>
      <c r="T645" s="40">
        <f>IF(Inputs!$D50=$A$1,IF('Scenario inputs'!$N39="On",Inputs!U50,0),0)</f>
        <v>0</v>
      </c>
      <c r="U645" s="40">
        <f>IF(Inputs!$D50=$A$1,IF('Scenario inputs'!$N39="On",Inputs!V50,0),0)</f>
        <v>0</v>
      </c>
      <c r="V645" s="40">
        <f>IF(Inputs!$D50=$A$1,IF('Scenario inputs'!$N39="On",Inputs!W50,0),0)</f>
        <v>0</v>
      </c>
      <c r="W645" s="40">
        <f>IF(Inputs!$D50=$A$1,IF('Scenario inputs'!$N39="On",Inputs!X50,0),0)</f>
        <v>0</v>
      </c>
      <c r="X645" s="40">
        <f>IF(Inputs!$D50=$A$1,IF('Scenario inputs'!$N39="On",Inputs!Y50,0),0)</f>
        <v>0</v>
      </c>
      <c r="Y645" s="40">
        <f>IF(Inputs!$D50=$A$1,IF('Scenario inputs'!$N39="On",Inputs!Z50,0),0)</f>
        <v>0</v>
      </c>
      <c r="Z645" s="40">
        <f>IF(Inputs!$D50=$A$1,IF('Scenario inputs'!$N39="On",Inputs!AA50,0),0)</f>
        <v>0</v>
      </c>
      <c r="AA645" s="40">
        <f>IF(Inputs!$D50=$A$1,IF('Scenario inputs'!$N39="On",Inputs!AB50,0),0)</f>
        <v>0</v>
      </c>
      <c r="AB645" s="40">
        <f>IF(Inputs!$D50=$A$1,IF('Scenario inputs'!$N39="On",Inputs!AC50,0),0)</f>
        <v>0</v>
      </c>
    </row>
    <row r="646" spans="1:28" x14ac:dyDescent="0.25">
      <c r="A646" t="str">
        <f>CONCATENATE(Inputs!$A51,'Resilience - Wat'!$A$16)</f>
        <v>Resilience - 80% increase in asset health expenditure - wastewaterTechnology - Slow (low)</v>
      </c>
      <c r="D646" s="40">
        <f>IF(Inputs!$D51=$A$1,IF('Scenario inputs'!$N40="On",Inputs!E51,0),0)</f>
        <v>0</v>
      </c>
      <c r="E646" s="40">
        <f>IF(Inputs!$D51=$A$1,IF('Scenario inputs'!$N40="On",Inputs!F51,0),0)</f>
        <v>0</v>
      </c>
      <c r="F646" s="40">
        <f>IF(Inputs!$D51=$A$1,IF('Scenario inputs'!$N40="On",Inputs!G51,0),0)</f>
        <v>0</v>
      </c>
      <c r="G646" s="40">
        <f>IF(Inputs!$D51=$A$1,IF('Scenario inputs'!$N40="On",Inputs!H51,0),0)</f>
        <v>0</v>
      </c>
      <c r="H646" s="40">
        <f>IF(Inputs!$D51=$A$1,IF('Scenario inputs'!$N40="On",Inputs!I51,0),0)</f>
        <v>0</v>
      </c>
      <c r="I646" s="40">
        <f>IF(Inputs!$D51=$A$1,IF('Scenario inputs'!$N40="On",Inputs!J51,0),0)</f>
        <v>0</v>
      </c>
      <c r="J646" s="40">
        <f>IF(Inputs!$D51=$A$1,IF('Scenario inputs'!$N40="On",Inputs!K51,0),0)</f>
        <v>0</v>
      </c>
      <c r="K646" s="40">
        <f>IF(Inputs!$D51=$A$1,IF('Scenario inputs'!$N40="On",Inputs!L51,0),0)</f>
        <v>0</v>
      </c>
      <c r="L646" s="40">
        <f>IF(Inputs!$D51=$A$1,IF('Scenario inputs'!$N40="On",Inputs!M51,0),0)</f>
        <v>0</v>
      </c>
      <c r="M646" s="40">
        <f>IF(Inputs!$D51=$A$1,IF('Scenario inputs'!$N40="On",Inputs!N51,0),0)</f>
        <v>0</v>
      </c>
      <c r="N646" s="40">
        <f>IF(Inputs!$D51=$A$1,IF('Scenario inputs'!$N40="On",Inputs!O51,0),0)</f>
        <v>0</v>
      </c>
      <c r="O646" s="40">
        <f>IF(Inputs!$D51=$A$1,IF('Scenario inputs'!$N40="On",Inputs!P51,0),0)</f>
        <v>0</v>
      </c>
      <c r="P646" s="40">
        <f>IF(Inputs!$D51=$A$1,IF('Scenario inputs'!$N40="On",Inputs!Q51,0),0)</f>
        <v>0</v>
      </c>
      <c r="Q646" s="40">
        <f>IF(Inputs!$D51=$A$1,IF('Scenario inputs'!$N40="On",Inputs!R51,0),0)</f>
        <v>0</v>
      </c>
      <c r="R646" s="40">
        <f>IF(Inputs!$D51=$A$1,IF('Scenario inputs'!$N40="On",Inputs!S51,0),0)</f>
        <v>0</v>
      </c>
      <c r="S646" s="40">
        <f>IF(Inputs!$D51=$A$1,IF('Scenario inputs'!$N40="On",Inputs!T51,0),0)</f>
        <v>0</v>
      </c>
      <c r="T646" s="40">
        <f>IF(Inputs!$D51=$A$1,IF('Scenario inputs'!$N40="On",Inputs!U51,0),0)</f>
        <v>0</v>
      </c>
      <c r="U646" s="40">
        <f>IF(Inputs!$D51=$A$1,IF('Scenario inputs'!$N40="On",Inputs!V51,0),0)</f>
        <v>0</v>
      </c>
      <c r="V646" s="40">
        <f>IF(Inputs!$D51=$A$1,IF('Scenario inputs'!$N40="On",Inputs!W51,0),0)</f>
        <v>0</v>
      </c>
      <c r="W646" s="40">
        <f>IF(Inputs!$D51=$A$1,IF('Scenario inputs'!$N40="On",Inputs!X51,0),0)</f>
        <v>0</v>
      </c>
      <c r="X646" s="40">
        <f>IF(Inputs!$D51=$A$1,IF('Scenario inputs'!$N40="On",Inputs!Y51,0),0)</f>
        <v>0</v>
      </c>
      <c r="Y646" s="40">
        <f>IF(Inputs!$D51=$A$1,IF('Scenario inputs'!$N40="On",Inputs!Z51,0),0)</f>
        <v>0</v>
      </c>
      <c r="Z646" s="40">
        <f>IF(Inputs!$D51=$A$1,IF('Scenario inputs'!$N40="On",Inputs!AA51,0),0)</f>
        <v>0</v>
      </c>
      <c r="AA646" s="40">
        <f>IF(Inputs!$D51=$A$1,IF('Scenario inputs'!$N40="On",Inputs!AB51,0),0)</f>
        <v>0</v>
      </c>
      <c r="AB646" s="40">
        <f>IF(Inputs!$D51=$A$1,IF('Scenario inputs'!$N40="On",Inputs!AC51,0),0)</f>
        <v>0</v>
      </c>
    </row>
    <row r="647" spans="1:28" x14ac:dyDescent="0.25">
      <c r="A647" t="str">
        <f>CONCATENATE(Inputs!$A52,'Resilience - Wat'!$A$16)</f>
        <v>Resilience - 123% increase in asset health expenditure - waterTechnology - Slow (low)</v>
      </c>
      <c r="D647" s="40">
        <f>IF(Inputs!$D52=$A$1,IF('Scenario inputs'!$N41="On",Inputs!E52,0),0)</f>
        <v>0</v>
      </c>
      <c r="E647" s="40">
        <f>IF(Inputs!$D52=$A$1,IF('Scenario inputs'!$N41="On",Inputs!F52,0),0)</f>
        <v>0</v>
      </c>
      <c r="F647" s="40">
        <f>IF(Inputs!$D52=$A$1,IF('Scenario inputs'!$N41="On",Inputs!G52,0),0)</f>
        <v>0</v>
      </c>
      <c r="G647" s="40">
        <f>IF(Inputs!$D52=$A$1,IF('Scenario inputs'!$N41="On",Inputs!H52,0),0)</f>
        <v>0</v>
      </c>
      <c r="H647" s="40">
        <f>IF(Inputs!$D52=$A$1,IF('Scenario inputs'!$N41="On",Inputs!I52,0),0)</f>
        <v>0</v>
      </c>
      <c r="I647" s="40">
        <f>IF(Inputs!$D52=$A$1,IF('Scenario inputs'!$N41="On",Inputs!J52,0),0)</f>
        <v>0</v>
      </c>
      <c r="J647" s="40">
        <f>IF(Inputs!$D52=$A$1,IF('Scenario inputs'!$N41="On",Inputs!K52,0),0)</f>
        <v>0</v>
      </c>
      <c r="K647" s="40">
        <f>IF(Inputs!$D52=$A$1,IF('Scenario inputs'!$N41="On",Inputs!L52,0),0)</f>
        <v>0</v>
      </c>
      <c r="L647" s="40">
        <f>IF(Inputs!$D52=$A$1,IF('Scenario inputs'!$N41="On",Inputs!M52,0),0)</f>
        <v>0</v>
      </c>
      <c r="M647" s="40">
        <f>IF(Inputs!$D52=$A$1,IF('Scenario inputs'!$N41="On",Inputs!N52,0),0)</f>
        <v>0</v>
      </c>
      <c r="N647" s="40">
        <f>IF(Inputs!$D52=$A$1,IF('Scenario inputs'!$N41="On",Inputs!O52,0),0)</f>
        <v>0</v>
      </c>
      <c r="O647" s="40">
        <f>IF(Inputs!$D52=$A$1,IF('Scenario inputs'!$N41="On",Inputs!P52,0),0)</f>
        <v>0</v>
      </c>
      <c r="P647" s="40">
        <f>IF(Inputs!$D52=$A$1,IF('Scenario inputs'!$N41="On",Inputs!Q52,0),0)</f>
        <v>0</v>
      </c>
      <c r="Q647" s="40">
        <f>IF(Inputs!$D52=$A$1,IF('Scenario inputs'!$N41="On",Inputs!R52,0),0)</f>
        <v>0</v>
      </c>
      <c r="R647" s="40">
        <f>IF(Inputs!$D52=$A$1,IF('Scenario inputs'!$N41="On",Inputs!S52,0),0)</f>
        <v>0</v>
      </c>
      <c r="S647" s="40">
        <f>IF(Inputs!$D52=$A$1,IF('Scenario inputs'!$N41="On",Inputs!T52,0),0)</f>
        <v>0</v>
      </c>
      <c r="T647" s="40">
        <f>IF(Inputs!$D52=$A$1,IF('Scenario inputs'!$N41="On",Inputs!U52,0),0)</f>
        <v>0</v>
      </c>
      <c r="U647" s="40">
        <f>IF(Inputs!$D52=$A$1,IF('Scenario inputs'!$N41="On",Inputs!V52,0),0)</f>
        <v>0</v>
      </c>
      <c r="V647" s="40">
        <f>IF(Inputs!$D52=$A$1,IF('Scenario inputs'!$N41="On",Inputs!W52,0),0)</f>
        <v>0</v>
      </c>
      <c r="W647" s="40">
        <f>IF(Inputs!$D52=$A$1,IF('Scenario inputs'!$N41="On",Inputs!X52,0),0)</f>
        <v>0</v>
      </c>
      <c r="X647" s="40">
        <f>IF(Inputs!$D52=$A$1,IF('Scenario inputs'!$N41="On",Inputs!Y52,0),0)</f>
        <v>0</v>
      </c>
      <c r="Y647" s="40">
        <f>IF(Inputs!$D52=$A$1,IF('Scenario inputs'!$N41="On",Inputs!Z52,0),0)</f>
        <v>0</v>
      </c>
      <c r="Z647" s="40">
        <f>IF(Inputs!$D52=$A$1,IF('Scenario inputs'!$N41="On",Inputs!AA52,0),0)</f>
        <v>0</v>
      </c>
      <c r="AA647" s="40">
        <f>IF(Inputs!$D52=$A$1,IF('Scenario inputs'!$N41="On",Inputs!AB52,0),0)</f>
        <v>0</v>
      </c>
      <c r="AB647" s="40">
        <f>IF(Inputs!$D52=$A$1,IF('Scenario inputs'!$N41="On",Inputs!AC52,0),0)</f>
        <v>0</v>
      </c>
    </row>
    <row r="648" spans="1:28" x14ac:dyDescent="0.25">
      <c r="A648" t="str">
        <f>CONCATENATE(Inputs!$A53,'Resilience - Wat'!$A$16)</f>
        <v>Resilience - 123% increase in asset health expenditure - wastewaterTechnology - Slow (low)</v>
      </c>
      <c r="D648" s="40">
        <f>IF(Inputs!$D53=$A$1,IF('Scenario inputs'!$N42="On",Inputs!E53,0),0)</f>
        <v>0</v>
      </c>
      <c r="E648" s="40">
        <f>IF(Inputs!$D53=$A$1,IF('Scenario inputs'!$N42="On",Inputs!F53,0),0)</f>
        <v>0</v>
      </c>
      <c r="F648" s="40">
        <f>IF(Inputs!$D53=$A$1,IF('Scenario inputs'!$N42="On",Inputs!G53,0),0)</f>
        <v>0</v>
      </c>
      <c r="G648" s="40">
        <f>IF(Inputs!$D53=$A$1,IF('Scenario inputs'!$N42="On",Inputs!H53,0),0)</f>
        <v>0</v>
      </c>
      <c r="H648" s="40">
        <f>IF(Inputs!$D53=$A$1,IF('Scenario inputs'!$N42="On",Inputs!I53,0),0)</f>
        <v>0</v>
      </c>
      <c r="I648" s="40">
        <f>IF(Inputs!$D53=$A$1,IF('Scenario inputs'!$N42="On",Inputs!J53,0),0)</f>
        <v>0</v>
      </c>
      <c r="J648" s="40">
        <f>IF(Inputs!$D53=$A$1,IF('Scenario inputs'!$N42="On",Inputs!K53,0),0)</f>
        <v>0</v>
      </c>
      <c r="K648" s="40">
        <f>IF(Inputs!$D53=$A$1,IF('Scenario inputs'!$N42="On",Inputs!L53,0),0)</f>
        <v>0</v>
      </c>
      <c r="L648" s="40">
        <f>IF(Inputs!$D53=$A$1,IF('Scenario inputs'!$N42="On",Inputs!M53,0),0)</f>
        <v>0</v>
      </c>
      <c r="M648" s="40">
        <f>IF(Inputs!$D53=$A$1,IF('Scenario inputs'!$N42="On",Inputs!N53,0),0)</f>
        <v>0</v>
      </c>
      <c r="N648" s="40">
        <f>IF(Inputs!$D53=$A$1,IF('Scenario inputs'!$N42="On",Inputs!O53,0),0)</f>
        <v>0</v>
      </c>
      <c r="O648" s="40">
        <f>IF(Inputs!$D53=$A$1,IF('Scenario inputs'!$N42="On",Inputs!P53,0),0)</f>
        <v>0</v>
      </c>
      <c r="P648" s="40">
        <f>IF(Inputs!$D53=$A$1,IF('Scenario inputs'!$N42="On",Inputs!Q53,0),0)</f>
        <v>0</v>
      </c>
      <c r="Q648" s="40">
        <f>IF(Inputs!$D53=$A$1,IF('Scenario inputs'!$N42="On",Inputs!R53,0),0)</f>
        <v>0</v>
      </c>
      <c r="R648" s="40">
        <f>IF(Inputs!$D53=$A$1,IF('Scenario inputs'!$N42="On",Inputs!S53,0),0)</f>
        <v>0</v>
      </c>
      <c r="S648" s="40">
        <f>IF(Inputs!$D53=$A$1,IF('Scenario inputs'!$N42="On",Inputs!T53,0),0)</f>
        <v>0</v>
      </c>
      <c r="T648" s="40">
        <f>IF(Inputs!$D53=$A$1,IF('Scenario inputs'!$N42="On",Inputs!U53,0),0)</f>
        <v>0</v>
      </c>
      <c r="U648" s="40">
        <f>IF(Inputs!$D53=$A$1,IF('Scenario inputs'!$N42="On",Inputs!V53,0),0)</f>
        <v>0</v>
      </c>
      <c r="V648" s="40">
        <f>IF(Inputs!$D53=$A$1,IF('Scenario inputs'!$N42="On",Inputs!W53,0),0)</f>
        <v>0</v>
      </c>
      <c r="W648" s="40">
        <f>IF(Inputs!$D53=$A$1,IF('Scenario inputs'!$N42="On",Inputs!X53,0),0)</f>
        <v>0</v>
      </c>
      <c r="X648" s="40">
        <f>IF(Inputs!$D53=$A$1,IF('Scenario inputs'!$N42="On",Inputs!Y53,0),0)</f>
        <v>0</v>
      </c>
      <c r="Y648" s="40">
        <f>IF(Inputs!$D53=$A$1,IF('Scenario inputs'!$N42="On",Inputs!Z53,0),0)</f>
        <v>0</v>
      </c>
      <c r="Z648" s="40">
        <f>IF(Inputs!$D53=$A$1,IF('Scenario inputs'!$N42="On",Inputs!AA53,0),0)</f>
        <v>0</v>
      </c>
      <c r="AA648" s="40">
        <f>IF(Inputs!$D53=$A$1,IF('Scenario inputs'!$N42="On",Inputs!AB53,0),0)</f>
        <v>0</v>
      </c>
      <c r="AB648" s="40">
        <f>IF(Inputs!$D53=$A$1,IF('Scenario inputs'!$N42="On",Inputs!AC53,0),0)</f>
        <v>0</v>
      </c>
    </row>
    <row r="649" spans="1:28" x14ac:dyDescent="0.25">
      <c r="A649" t="str">
        <f>CONCATENATE(Inputs!$A54,'Resilience - Wat'!$A$16)</f>
        <v>Resilience - Technology step change - waterTechnology - Slow (low)</v>
      </c>
      <c r="D649" s="40">
        <f>IF(Inputs!$D54=$A$1,IF('Scenario inputs'!$N43="On",Inputs!E54,0),0)</f>
        <v>0</v>
      </c>
      <c r="E649" s="40">
        <f>IF(Inputs!$D54=$A$1,IF('Scenario inputs'!$N43="On",Inputs!F54,0),0)</f>
        <v>0</v>
      </c>
      <c r="F649" s="40">
        <f>IF(Inputs!$D54=$A$1,IF('Scenario inputs'!$N43="On",Inputs!G54,0),0)</f>
        <v>0</v>
      </c>
      <c r="G649" s="40">
        <f>IF(Inputs!$D54=$A$1,IF('Scenario inputs'!$N43="On",Inputs!H54,0),0)</f>
        <v>0</v>
      </c>
      <c r="H649" s="40">
        <f>IF(Inputs!$D54=$A$1,IF('Scenario inputs'!$N43="On",Inputs!I54,0),0)</f>
        <v>0</v>
      </c>
      <c r="I649" s="40">
        <f>IF(Inputs!$D54=$A$1,IF('Scenario inputs'!$N43="On",Inputs!J54,0),0)</f>
        <v>0</v>
      </c>
      <c r="J649" s="40">
        <f>IF(Inputs!$D54=$A$1,IF('Scenario inputs'!$N43="On",Inputs!K54,0),0)</f>
        <v>0</v>
      </c>
      <c r="K649" s="40">
        <f>IF(Inputs!$D54=$A$1,IF('Scenario inputs'!$N43="On",Inputs!L54,0),0)</f>
        <v>0</v>
      </c>
      <c r="L649" s="40">
        <f>IF(Inputs!$D54=$A$1,IF('Scenario inputs'!$N43="On",Inputs!M54,0),0)</f>
        <v>0</v>
      </c>
      <c r="M649" s="40">
        <f>IF(Inputs!$D54=$A$1,IF('Scenario inputs'!$N43="On",Inputs!N54,0),0)</f>
        <v>0</v>
      </c>
      <c r="N649" s="40">
        <f>IF(Inputs!$D54=$A$1,IF('Scenario inputs'!$N43="On",Inputs!O54,0),0)</f>
        <v>0</v>
      </c>
      <c r="O649" s="40">
        <f>IF(Inputs!$D54=$A$1,IF('Scenario inputs'!$N43="On",Inputs!P54,0),0)</f>
        <v>0</v>
      </c>
      <c r="P649" s="40">
        <f>IF(Inputs!$D54=$A$1,IF('Scenario inputs'!$N43="On",Inputs!Q54,0),0)</f>
        <v>0</v>
      </c>
      <c r="Q649" s="40">
        <f>IF(Inputs!$D54=$A$1,IF('Scenario inputs'!$N43="On",Inputs!R54,0),0)</f>
        <v>0</v>
      </c>
      <c r="R649" s="40">
        <f>IF(Inputs!$D54=$A$1,IF('Scenario inputs'!$N43="On",Inputs!S54,0),0)</f>
        <v>0</v>
      </c>
      <c r="S649" s="40">
        <f>IF(Inputs!$D54=$A$1,IF('Scenario inputs'!$N43="On",Inputs!T54,0),0)</f>
        <v>0</v>
      </c>
      <c r="T649" s="40">
        <f>IF(Inputs!$D54=$A$1,IF('Scenario inputs'!$N43="On",Inputs!U54,0),0)</f>
        <v>0</v>
      </c>
      <c r="U649" s="40">
        <f>IF(Inputs!$D54=$A$1,IF('Scenario inputs'!$N43="On",Inputs!V54,0),0)</f>
        <v>0</v>
      </c>
      <c r="V649" s="40">
        <f>IF(Inputs!$D54=$A$1,IF('Scenario inputs'!$N43="On",Inputs!W54,0),0)</f>
        <v>0</v>
      </c>
      <c r="W649" s="40">
        <f>IF(Inputs!$D54=$A$1,IF('Scenario inputs'!$N43="On",Inputs!X54,0),0)</f>
        <v>0</v>
      </c>
      <c r="X649" s="40">
        <f>IF(Inputs!$D54=$A$1,IF('Scenario inputs'!$N43="On",Inputs!Y54,0),0)</f>
        <v>0</v>
      </c>
      <c r="Y649" s="40">
        <f>IF(Inputs!$D54=$A$1,IF('Scenario inputs'!$N43="On",Inputs!Z54,0),0)</f>
        <v>0</v>
      </c>
      <c r="Z649" s="40">
        <f>IF(Inputs!$D54=$A$1,IF('Scenario inputs'!$N43="On",Inputs!AA54,0),0)</f>
        <v>0</v>
      </c>
      <c r="AA649" s="40">
        <f>IF(Inputs!$D54=$A$1,IF('Scenario inputs'!$N43="On",Inputs!AB54,0),0)</f>
        <v>0</v>
      </c>
      <c r="AB649" s="40">
        <f>IF(Inputs!$D54=$A$1,IF('Scenario inputs'!$N43="On",Inputs!AC54,0),0)</f>
        <v>0</v>
      </c>
    </row>
    <row r="650" spans="1:28" x14ac:dyDescent="0.25">
      <c r="A650" t="str">
        <f>CONCATENATE(Inputs!$A55,'Resilience - Wat'!$A$16)</f>
        <v>Resilience - Additional cyber resilience - waterTechnology - Slow (low)</v>
      </c>
      <c r="D650" s="40">
        <f>IF(Inputs!$D55=$A$1,IF('Scenario inputs'!$N44="On",Inputs!E55,0),0)</f>
        <v>0</v>
      </c>
      <c r="E650" s="40">
        <f>IF(Inputs!$D55=$A$1,IF('Scenario inputs'!$N44="On",Inputs!F55,0),0)</f>
        <v>0</v>
      </c>
      <c r="F650" s="40">
        <f>IF(Inputs!$D55=$A$1,IF('Scenario inputs'!$N44="On",Inputs!G55,0),0)</f>
        <v>0</v>
      </c>
      <c r="G650" s="40">
        <f>IF(Inputs!$D55=$A$1,IF('Scenario inputs'!$N44="On",Inputs!H55,0),0)</f>
        <v>0</v>
      </c>
      <c r="H650" s="40">
        <f>IF(Inputs!$D55=$A$1,IF('Scenario inputs'!$N44="On",Inputs!I55,0),0)</f>
        <v>0</v>
      </c>
      <c r="I650" s="40">
        <f>IF(Inputs!$D55=$A$1,IF('Scenario inputs'!$N44="On",Inputs!J55,0),0)</f>
        <v>0</v>
      </c>
      <c r="J650" s="40">
        <f>IF(Inputs!$D55=$A$1,IF('Scenario inputs'!$N44="On",Inputs!K55,0),0)</f>
        <v>0</v>
      </c>
      <c r="K650" s="40">
        <f>IF(Inputs!$D55=$A$1,IF('Scenario inputs'!$N44="On",Inputs!L55,0),0)</f>
        <v>0</v>
      </c>
      <c r="L650" s="40">
        <f>IF(Inputs!$D55=$A$1,IF('Scenario inputs'!$N44="On",Inputs!M55,0),0)</f>
        <v>0</v>
      </c>
      <c r="M650" s="40">
        <f>IF(Inputs!$D55=$A$1,IF('Scenario inputs'!$N44="On",Inputs!N55,0),0)</f>
        <v>0</v>
      </c>
      <c r="N650" s="40">
        <f>IF(Inputs!$D55=$A$1,IF('Scenario inputs'!$N44="On",Inputs!O55,0),0)</f>
        <v>0</v>
      </c>
      <c r="O650" s="40">
        <f>IF(Inputs!$D55=$A$1,IF('Scenario inputs'!$N44="On",Inputs!P55,0),0)</f>
        <v>0</v>
      </c>
      <c r="P650" s="40">
        <f>IF(Inputs!$D55=$A$1,IF('Scenario inputs'!$N44="On",Inputs!Q55,0),0)</f>
        <v>0</v>
      </c>
      <c r="Q650" s="40">
        <f>IF(Inputs!$D55=$A$1,IF('Scenario inputs'!$N44="On",Inputs!R55,0),0)</f>
        <v>0</v>
      </c>
      <c r="R650" s="40">
        <f>IF(Inputs!$D55=$A$1,IF('Scenario inputs'!$N44="On",Inputs!S55,0),0)</f>
        <v>0</v>
      </c>
      <c r="S650" s="40">
        <f>IF(Inputs!$D55=$A$1,IF('Scenario inputs'!$N44="On",Inputs!T55,0),0)</f>
        <v>0</v>
      </c>
      <c r="T650" s="40">
        <f>IF(Inputs!$D55=$A$1,IF('Scenario inputs'!$N44="On",Inputs!U55,0),0)</f>
        <v>0</v>
      </c>
      <c r="U650" s="40">
        <f>IF(Inputs!$D55=$A$1,IF('Scenario inputs'!$N44="On",Inputs!V55,0),0)</f>
        <v>0</v>
      </c>
      <c r="V650" s="40">
        <f>IF(Inputs!$D55=$A$1,IF('Scenario inputs'!$N44="On",Inputs!W55,0),0)</f>
        <v>0</v>
      </c>
      <c r="W650" s="40">
        <f>IF(Inputs!$D55=$A$1,IF('Scenario inputs'!$N44="On",Inputs!X55,0),0)</f>
        <v>0</v>
      </c>
      <c r="X650" s="40">
        <f>IF(Inputs!$D55=$A$1,IF('Scenario inputs'!$N44="On",Inputs!Y55,0),0)</f>
        <v>0</v>
      </c>
      <c r="Y650" s="40">
        <f>IF(Inputs!$D55=$A$1,IF('Scenario inputs'!$N44="On",Inputs!Z55,0),0)</f>
        <v>0</v>
      </c>
      <c r="Z650" s="40">
        <f>IF(Inputs!$D55=$A$1,IF('Scenario inputs'!$N44="On",Inputs!AA55,0),0)</f>
        <v>0</v>
      </c>
      <c r="AA650" s="40">
        <f>IF(Inputs!$D55=$A$1,IF('Scenario inputs'!$N44="On",Inputs!AB55,0),0)</f>
        <v>0</v>
      </c>
      <c r="AB650" s="40">
        <f>IF(Inputs!$D55=$A$1,IF('Scenario inputs'!$N44="On",Inputs!AC55,0),0)</f>
        <v>0</v>
      </c>
    </row>
    <row r="651" spans="1:28" x14ac:dyDescent="0.25">
      <c r="A651" t="str">
        <f>CONCATENATE(Inputs!$A56,'Resilience - Wat'!$A$16)</f>
        <v>Resilience - Additional cyber resilience - wastewaterTechnology - Slow (low)</v>
      </c>
      <c r="D651" s="40">
        <f>IF(Inputs!$D56=$A$1,IF('Scenario inputs'!$N45="On",Inputs!E56,0),0)</f>
        <v>0</v>
      </c>
      <c r="E651" s="40">
        <f>IF(Inputs!$D56=$A$1,IF('Scenario inputs'!$N45="On",Inputs!F56,0),0)</f>
        <v>0</v>
      </c>
      <c r="F651" s="40">
        <f>IF(Inputs!$D56=$A$1,IF('Scenario inputs'!$N45="On",Inputs!G56,0),0)</f>
        <v>0</v>
      </c>
      <c r="G651" s="40">
        <f>IF(Inputs!$D56=$A$1,IF('Scenario inputs'!$N45="On",Inputs!H56,0),0)</f>
        <v>0</v>
      </c>
      <c r="H651" s="40">
        <f>IF(Inputs!$D56=$A$1,IF('Scenario inputs'!$N45="On",Inputs!I56,0),0)</f>
        <v>0</v>
      </c>
      <c r="I651" s="40">
        <f>IF(Inputs!$D56=$A$1,IF('Scenario inputs'!$N45="On",Inputs!J56,0),0)</f>
        <v>0</v>
      </c>
      <c r="J651" s="40">
        <f>IF(Inputs!$D56=$A$1,IF('Scenario inputs'!$N45="On",Inputs!K56,0),0)</f>
        <v>0</v>
      </c>
      <c r="K651" s="40">
        <f>IF(Inputs!$D56=$A$1,IF('Scenario inputs'!$N45="On",Inputs!L56,0),0)</f>
        <v>0</v>
      </c>
      <c r="L651" s="40">
        <f>IF(Inputs!$D56=$A$1,IF('Scenario inputs'!$N45="On",Inputs!M56,0),0)</f>
        <v>0</v>
      </c>
      <c r="M651" s="40">
        <f>IF(Inputs!$D56=$A$1,IF('Scenario inputs'!$N45="On",Inputs!N56,0),0)</f>
        <v>0</v>
      </c>
      <c r="N651" s="40">
        <f>IF(Inputs!$D56=$A$1,IF('Scenario inputs'!$N45="On",Inputs!O56,0),0)</f>
        <v>0</v>
      </c>
      <c r="O651" s="40">
        <f>IF(Inputs!$D56=$A$1,IF('Scenario inputs'!$N45="On",Inputs!P56,0),0)</f>
        <v>0</v>
      </c>
      <c r="P651" s="40">
        <f>IF(Inputs!$D56=$A$1,IF('Scenario inputs'!$N45="On",Inputs!Q56,0),0)</f>
        <v>0</v>
      </c>
      <c r="Q651" s="40">
        <f>IF(Inputs!$D56=$A$1,IF('Scenario inputs'!$N45="On",Inputs!R56,0),0)</f>
        <v>0</v>
      </c>
      <c r="R651" s="40">
        <f>IF(Inputs!$D56=$A$1,IF('Scenario inputs'!$N45="On",Inputs!S56,0),0)</f>
        <v>0</v>
      </c>
      <c r="S651" s="40">
        <f>IF(Inputs!$D56=$A$1,IF('Scenario inputs'!$N45="On",Inputs!T56,0),0)</f>
        <v>0</v>
      </c>
      <c r="T651" s="40">
        <f>IF(Inputs!$D56=$A$1,IF('Scenario inputs'!$N45="On",Inputs!U56,0),0)</f>
        <v>0</v>
      </c>
      <c r="U651" s="40">
        <f>IF(Inputs!$D56=$A$1,IF('Scenario inputs'!$N45="On",Inputs!V56,0),0)</f>
        <v>0</v>
      </c>
      <c r="V651" s="40">
        <f>IF(Inputs!$D56=$A$1,IF('Scenario inputs'!$N45="On",Inputs!W56,0),0)</f>
        <v>0</v>
      </c>
      <c r="W651" s="40">
        <f>IF(Inputs!$D56=$A$1,IF('Scenario inputs'!$N45="On",Inputs!X56,0),0)</f>
        <v>0</v>
      </c>
      <c r="X651" s="40">
        <f>IF(Inputs!$D56=$A$1,IF('Scenario inputs'!$N45="On",Inputs!Y56,0),0)</f>
        <v>0</v>
      </c>
      <c r="Y651" s="40">
        <f>IF(Inputs!$D56=$A$1,IF('Scenario inputs'!$N45="On",Inputs!Z56,0),0)</f>
        <v>0</v>
      </c>
      <c r="Z651" s="40">
        <f>IF(Inputs!$D56=$A$1,IF('Scenario inputs'!$N45="On",Inputs!AA56,0),0)</f>
        <v>0</v>
      </c>
      <c r="AA651" s="40">
        <f>IF(Inputs!$D56=$A$1,IF('Scenario inputs'!$N45="On",Inputs!AB56,0),0)</f>
        <v>0</v>
      </c>
      <c r="AB651" s="40">
        <f>IF(Inputs!$D56=$A$1,IF('Scenario inputs'!$N45="On",Inputs!AC56,0),0)</f>
        <v>0</v>
      </c>
    </row>
    <row r="652" spans="1:28" x14ac:dyDescent="0.25">
      <c r="A652" t="str">
        <f>CONCATENATE(Inputs!$A57,'Resilience - Wat'!$A$16)</f>
        <v>Net Zero - Accelerated pathway - waterTechnology - Slow (low)</v>
      </c>
      <c r="D652" s="40">
        <f>IF(Inputs!$D57=$A$1,IF('Scenario inputs'!$N46="On",Inputs!E57,0),0)</f>
        <v>0</v>
      </c>
      <c r="E652" s="40">
        <f>IF(Inputs!$D57=$A$1,IF('Scenario inputs'!$N46="On",Inputs!F57,0),0)</f>
        <v>0</v>
      </c>
      <c r="F652" s="40">
        <f>IF(Inputs!$D57=$A$1,IF('Scenario inputs'!$N46="On",Inputs!G57,0),0)</f>
        <v>0</v>
      </c>
      <c r="G652" s="40">
        <f>IF(Inputs!$D57=$A$1,IF('Scenario inputs'!$N46="On",Inputs!H57,0),0)</f>
        <v>0</v>
      </c>
      <c r="H652" s="40">
        <f>IF(Inputs!$D57=$A$1,IF('Scenario inputs'!$N46="On",Inputs!I57,0),0)</f>
        <v>0</v>
      </c>
      <c r="I652" s="40">
        <f>IF(Inputs!$D57=$A$1,IF('Scenario inputs'!$N46="On",Inputs!J57,0),0)</f>
        <v>0</v>
      </c>
      <c r="J652" s="40">
        <f>IF(Inputs!$D57=$A$1,IF('Scenario inputs'!$N46="On",Inputs!K57,0),0)</f>
        <v>0</v>
      </c>
      <c r="K652" s="40">
        <f>IF(Inputs!$D57=$A$1,IF('Scenario inputs'!$N46="On",Inputs!L57,0),0)</f>
        <v>0</v>
      </c>
      <c r="L652" s="40">
        <f>IF(Inputs!$D57=$A$1,IF('Scenario inputs'!$N46="On",Inputs!M57,0),0)</f>
        <v>0</v>
      </c>
      <c r="M652" s="40">
        <f>IF(Inputs!$D57=$A$1,IF('Scenario inputs'!$N46="On",Inputs!N57,0),0)</f>
        <v>0</v>
      </c>
      <c r="N652" s="40">
        <f>IF(Inputs!$D57=$A$1,IF('Scenario inputs'!$N46="On",Inputs!O57,0),0)</f>
        <v>0</v>
      </c>
      <c r="O652" s="40">
        <f>IF(Inputs!$D57=$A$1,IF('Scenario inputs'!$N46="On",Inputs!P57,0),0)</f>
        <v>0</v>
      </c>
      <c r="P652" s="40">
        <f>IF(Inputs!$D57=$A$1,IF('Scenario inputs'!$N46="On",Inputs!Q57,0),0)</f>
        <v>0</v>
      </c>
      <c r="Q652" s="40">
        <f>IF(Inputs!$D57=$A$1,IF('Scenario inputs'!$N46="On",Inputs!R57,0),0)</f>
        <v>0</v>
      </c>
      <c r="R652" s="40">
        <f>IF(Inputs!$D57=$A$1,IF('Scenario inputs'!$N46="On",Inputs!S57,0),0)</f>
        <v>0</v>
      </c>
      <c r="S652" s="40">
        <f>IF(Inputs!$D57=$A$1,IF('Scenario inputs'!$N46="On",Inputs!T57,0),0)</f>
        <v>0</v>
      </c>
      <c r="T652" s="40">
        <f>IF(Inputs!$D57=$A$1,IF('Scenario inputs'!$N46="On",Inputs!U57,0),0)</f>
        <v>0</v>
      </c>
      <c r="U652" s="40">
        <f>IF(Inputs!$D57=$A$1,IF('Scenario inputs'!$N46="On",Inputs!V57,0),0)</f>
        <v>0</v>
      </c>
      <c r="V652" s="40">
        <f>IF(Inputs!$D57=$A$1,IF('Scenario inputs'!$N46="On",Inputs!W57,0),0)</f>
        <v>0</v>
      </c>
      <c r="W652" s="40">
        <f>IF(Inputs!$D57=$A$1,IF('Scenario inputs'!$N46="On",Inputs!X57,0),0)</f>
        <v>0</v>
      </c>
      <c r="X652" s="40">
        <f>IF(Inputs!$D57=$A$1,IF('Scenario inputs'!$N46="On",Inputs!Y57,0),0)</f>
        <v>0</v>
      </c>
      <c r="Y652" s="40">
        <f>IF(Inputs!$D57=$A$1,IF('Scenario inputs'!$N46="On",Inputs!Z57,0),0)</f>
        <v>0</v>
      </c>
      <c r="Z652" s="40">
        <f>IF(Inputs!$D57=$A$1,IF('Scenario inputs'!$N46="On",Inputs!AA57,0),0)</f>
        <v>0</v>
      </c>
      <c r="AA652" s="40">
        <f>IF(Inputs!$D57=$A$1,IF('Scenario inputs'!$N46="On",Inputs!AB57,0),0)</f>
        <v>0</v>
      </c>
      <c r="AB652" s="40">
        <f>IF(Inputs!$D57=$A$1,IF('Scenario inputs'!$N46="On",Inputs!AC57,0),0)</f>
        <v>0</v>
      </c>
    </row>
    <row r="653" spans="1:28" x14ac:dyDescent="0.25">
      <c r="A653" t="str">
        <f>CONCATENATE(Inputs!$A58,'Resilience - Wat'!$A$16)</f>
        <v>Net Zero - Accelerated pathway - wastewaterTechnology - Slow (low)</v>
      </c>
      <c r="D653" s="40">
        <f>IF(Inputs!$D58=$A$1,IF('Scenario inputs'!$N47="On",Inputs!E58,0),0)</f>
        <v>0</v>
      </c>
      <c r="E653" s="40">
        <f>IF(Inputs!$D58=$A$1,IF('Scenario inputs'!$N47="On",Inputs!F58,0),0)</f>
        <v>0</v>
      </c>
      <c r="F653" s="40">
        <f>IF(Inputs!$D58=$A$1,IF('Scenario inputs'!$N47="On",Inputs!G58,0),0)</f>
        <v>0</v>
      </c>
      <c r="G653" s="40">
        <f>IF(Inputs!$D58=$A$1,IF('Scenario inputs'!$N47="On",Inputs!H58,0),0)</f>
        <v>0</v>
      </c>
      <c r="H653" s="40">
        <f>IF(Inputs!$D58=$A$1,IF('Scenario inputs'!$N47="On",Inputs!I58,0),0)</f>
        <v>0</v>
      </c>
      <c r="I653" s="40">
        <f>IF(Inputs!$D58=$A$1,IF('Scenario inputs'!$N47="On",Inputs!J58,0),0)</f>
        <v>0</v>
      </c>
      <c r="J653" s="40">
        <f>IF(Inputs!$D58=$A$1,IF('Scenario inputs'!$N47="On",Inputs!K58,0),0)</f>
        <v>0</v>
      </c>
      <c r="K653" s="40">
        <f>IF(Inputs!$D58=$A$1,IF('Scenario inputs'!$N47="On",Inputs!L58,0),0)</f>
        <v>0</v>
      </c>
      <c r="L653" s="40">
        <f>IF(Inputs!$D58=$A$1,IF('Scenario inputs'!$N47="On",Inputs!M58,0),0)</f>
        <v>0</v>
      </c>
      <c r="M653" s="40">
        <f>IF(Inputs!$D58=$A$1,IF('Scenario inputs'!$N47="On",Inputs!N58,0),0)</f>
        <v>0</v>
      </c>
      <c r="N653" s="40">
        <f>IF(Inputs!$D58=$A$1,IF('Scenario inputs'!$N47="On",Inputs!O58,0),0)</f>
        <v>0</v>
      </c>
      <c r="O653" s="40">
        <f>IF(Inputs!$D58=$A$1,IF('Scenario inputs'!$N47="On",Inputs!P58,0),0)</f>
        <v>0</v>
      </c>
      <c r="P653" s="40">
        <f>IF(Inputs!$D58=$A$1,IF('Scenario inputs'!$N47="On",Inputs!Q58,0),0)</f>
        <v>0</v>
      </c>
      <c r="Q653" s="40">
        <f>IF(Inputs!$D58=$A$1,IF('Scenario inputs'!$N47="On",Inputs!R58,0),0)</f>
        <v>0</v>
      </c>
      <c r="R653" s="40">
        <f>IF(Inputs!$D58=$A$1,IF('Scenario inputs'!$N47="On",Inputs!S58,0),0)</f>
        <v>0</v>
      </c>
      <c r="S653" s="40">
        <f>IF(Inputs!$D58=$A$1,IF('Scenario inputs'!$N47="On",Inputs!T58,0),0)</f>
        <v>0</v>
      </c>
      <c r="T653" s="40">
        <f>IF(Inputs!$D58=$A$1,IF('Scenario inputs'!$N47="On",Inputs!U58,0),0)</f>
        <v>0</v>
      </c>
      <c r="U653" s="40">
        <f>IF(Inputs!$D58=$A$1,IF('Scenario inputs'!$N47="On",Inputs!V58,0),0)</f>
        <v>0</v>
      </c>
      <c r="V653" s="40">
        <f>IF(Inputs!$D58=$A$1,IF('Scenario inputs'!$N47="On",Inputs!W58,0),0)</f>
        <v>0</v>
      </c>
      <c r="W653" s="40">
        <f>IF(Inputs!$D58=$A$1,IF('Scenario inputs'!$N47="On",Inputs!X58,0),0)</f>
        <v>0</v>
      </c>
      <c r="X653" s="40">
        <f>IF(Inputs!$D58=$A$1,IF('Scenario inputs'!$N47="On",Inputs!Y58,0),0)</f>
        <v>0</v>
      </c>
      <c r="Y653" s="40">
        <f>IF(Inputs!$D58=$A$1,IF('Scenario inputs'!$N47="On",Inputs!Z58,0),0)</f>
        <v>0</v>
      </c>
      <c r="Z653" s="40">
        <f>IF(Inputs!$D58=$A$1,IF('Scenario inputs'!$N47="On",Inputs!AA58,0),0)</f>
        <v>0</v>
      </c>
      <c r="AA653" s="40">
        <f>IF(Inputs!$D58=$A$1,IF('Scenario inputs'!$N47="On",Inputs!AB58,0),0)</f>
        <v>0</v>
      </c>
      <c r="AB653" s="40">
        <f>IF(Inputs!$D58=$A$1,IF('Scenario inputs'!$N47="On",Inputs!AC58,0),0)</f>
        <v>0</v>
      </c>
    </row>
    <row r="654" spans="1:28" x14ac:dyDescent="0.25">
      <c r="A654" t="str">
        <f>CONCATENATE(Inputs!$A59,'Resilience - Wat'!$A$16)</f>
        <v>Net Zero - Delayed pathway - waterTechnology - Slow (low)</v>
      </c>
      <c r="D654" s="40">
        <f>IF(Inputs!$D59=$A$1,IF('Scenario inputs'!$N48="On",Inputs!E59,0),0)</f>
        <v>0</v>
      </c>
      <c r="E654" s="40">
        <f>IF(Inputs!$D59=$A$1,IF('Scenario inputs'!$N48="On",Inputs!F59,0),0)</f>
        <v>0</v>
      </c>
      <c r="F654" s="40">
        <f>IF(Inputs!$D59=$A$1,IF('Scenario inputs'!$N48="On",Inputs!G59,0),0)</f>
        <v>0</v>
      </c>
      <c r="G654" s="40">
        <f>IF(Inputs!$D59=$A$1,IF('Scenario inputs'!$N48="On",Inputs!H59,0),0)</f>
        <v>0</v>
      </c>
      <c r="H654" s="40">
        <f>IF(Inputs!$D59=$A$1,IF('Scenario inputs'!$N48="On",Inputs!I59,0),0)</f>
        <v>0</v>
      </c>
      <c r="I654" s="40">
        <f>IF(Inputs!$D59=$A$1,IF('Scenario inputs'!$N48="On",Inputs!J59,0),0)</f>
        <v>0</v>
      </c>
      <c r="J654" s="40">
        <f>IF(Inputs!$D59=$A$1,IF('Scenario inputs'!$N48="On",Inputs!K59,0),0)</f>
        <v>0</v>
      </c>
      <c r="K654" s="40">
        <f>IF(Inputs!$D59=$A$1,IF('Scenario inputs'!$N48="On",Inputs!L59,0),0)</f>
        <v>0</v>
      </c>
      <c r="L654" s="40">
        <f>IF(Inputs!$D59=$A$1,IF('Scenario inputs'!$N48="On",Inputs!M59,0),0)</f>
        <v>0</v>
      </c>
      <c r="M654" s="40">
        <f>IF(Inputs!$D59=$A$1,IF('Scenario inputs'!$N48="On",Inputs!N59,0),0)</f>
        <v>0</v>
      </c>
      <c r="N654" s="40">
        <f>IF(Inputs!$D59=$A$1,IF('Scenario inputs'!$N48="On",Inputs!O59,0),0)</f>
        <v>0</v>
      </c>
      <c r="O654" s="40">
        <f>IF(Inputs!$D59=$A$1,IF('Scenario inputs'!$N48="On",Inputs!P59,0),0)</f>
        <v>0</v>
      </c>
      <c r="P654" s="40">
        <f>IF(Inputs!$D59=$A$1,IF('Scenario inputs'!$N48="On",Inputs!Q59,0),0)</f>
        <v>0</v>
      </c>
      <c r="Q654" s="40">
        <f>IF(Inputs!$D59=$A$1,IF('Scenario inputs'!$N48="On",Inputs!R59,0),0)</f>
        <v>0</v>
      </c>
      <c r="R654" s="40">
        <f>IF(Inputs!$D59=$A$1,IF('Scenario inputs'!$N48="On",Inputs!S59,0),0)</f>
        <v>0</v>
      </c>
      <c r="S654" s="40">
        <f>IF(Inputs!$D59=$A$1,IF('Scenario inputs'!$N48="On",Inputs!T59,0),0)</f>
        <v>0</v>
      </c>
      <c r="T654" s="40">
        <f>IF(Inputs!$D59=$A$1,IF('Scenario inputs'!$N48="On",Inputs!U59,0),0)</f>
        <v>0</v>
      </c>
      <c r="U654" s="40">
        <f>IF(Inputs!$D59=$A$1,IF('Scenario inputs'!$N48="On",Inputs!V59,0),0)</f>
        <v>0</v>
      </c>
      <c r="V654" s="40">
        <f>IF(Inputs!$D59=$A$1,IF('Scenario inputs'!$N48="On",Inputs!W59,0),0)</f>
        <v>0</v>
      </c>
      <c r="W654" s="40">
        <f>IF(Inputs!$D59=$A$1,IF('Scenario inputs'!$N48="On",Inputs!X59,0),0)</f>
        <v>0</v>
      </c>
      <c r="X654" s="40">
        <f>IF(Inputs!$D59=$A$1,IF('Scenario inputs'!$N48="On",Inputs!Y59,0),0)</f>
        <v>0</v>
      </c>
      <c r="Y654" s="40">
        <f>IF(Inputs!$D59=$A$1,IF('Scenario inputs'!$N48="On",Inputs!Z59,0),0)</f>
        <v>0</v>
      </c>
      <c r="Z654" s="40">
        <f>IF(Inputs!$D59=$A$1,IF('Scenario inputs'!$N48="On",Inputs!AA59,0),0)</f>
        <v>0</v>
      </c>
      <c r="AA654" s="40">
        <f>IF(Inputs!$D59=$A$1,IF('Scenario inputs'!$N48="On",Inputs!AB59,0),0)</f>
        <v>0</v>
      </c>
      <c r="AB654" s="40">
        <f>IF(Inputs!$D59=$A$1,IF('Scenario inputs'!$N48="On",Inputs!AC59,0),0)</f>
        <v>0</v>
      </c>
    </row>
    <row r="655" spans="1:28" x14ac:dyDescent="0.25">
      <c r="A655" t="str">
        <f>CONCATENATE(Inputs!$A60,'Resilience - Wat'!$A$16)</f>
        <v>Net Zero - Delayed pathway - wastewaterTechnology - Slow (low)</v>
      </c>
      <c r="D655" s="40">
        <f>IF(Inputs!$D60=$A$1,IF('Scenario inputs'!$N49="On",Inputs!E60,0),0)</f>
        <v>0</v>
      </c>
      <c r="E655" s="40">
        <f>IF(Inputs!$D60=$A$1,IF('Scenario inputs'!$N49="On",Inputs!F60,0),0)</f>
        <v>0</v>
      </c>
      <c r="F655" s="40">
        <f>IF(Inputs!$D60=$A$1,IF('Scenario inputs'!$N49="On",Inputs!G60,0),0)</f>
        <v>0</v>
      </c>
      <c r="G655" s="40">
        <f>IF(Inputs!$D60=$A$1,IF('Scenario inputs'!$N49="On",Inputs!H60,0),0)</f>
        <v>0</v>
      </c>
      <c r="H655" s="40">
        <f>IF(Inputs!$D60=$A$1,IF('Scenario inputs'!$N49="On",Inputs!I60,0),0)</f>
        <v>0</v>
      </c>
      <c r="I655" s="40">
        <f>IF(Inputs!$D60=$A$1,IF('Scenario inputs'!$N49="On",Inputs!J60,0),0)</f>
        <v>0</v>
      </c>
      <c r="J655" s="40">
        <f>IF(Inputs!$D60=$A$1,IF('Scenario inputs'!$N49="On",Inputs!K60,0),0)</f>
        <v>0</v>
      </c>
      <c r="K655" s="40">
        <f>IF(Inputs!$D60=$A$1,IF('Scenario inputs'!$N49="On",Inputs!L60,0),0)</f>
        <v>0</v>
      </c>
      <c r="L655" s="40">
        <f>IF(Inputs!$D60=$A$1,IF('Scenario inputs'!$N49="On",Inputs!M60,0),0)</f>
        <v>0</v>
      </c>
      <c r="M655" s="40">
        <f>IF(Inputs!$D60=$A$1,IF('Scenario inputs'!$N49="On",Inputs!N60,0),0)</f>
        <v>0</v>
      </c>
      <c r="N655" s="40">
        <f>IF(Inputs!$D60=$A$1,IF('Scenario inputs'!$N49="On",Inputs!O60,0),0)</f>
        <v>0</v>
      </c>
      <c r="O655" s="40">
        <f>IF(Inputs!$D60=$A$1,IF('Scenario inputs'!$N49="On",Inputs!P60,0),0)</f>
        <v>0</v>
      </c>
      <c r="P655" s="40">
        <f>IF(Inputs!$D60=$A$1,IF('Scenario inputs'!$N49="On",Inputs!Q60,0),0)</f>
        <v>0</v>
      </c>
      <c r="Q655" s="40">
        <f>IF(Inputs!$D60=$A$1,IF('Scenario inputs'!$N49="On",Inputs!R60,0),0)</f>
        <v>0</v>
      </c>
      <c r="R655" s="40">
        <f>IF(Inputs!$D60=$A$1,IF('Scenario inputs'!$N49="On",Inputs!S60,0),0)</f>
        <v>0</v>
      </c>
      <c r="S655" s="40">
        <f>IF(Inputs!$D60=$A$1,IF('Scenario inputs'!$N49="On",Inputs!T60,0),0)</f>
        <v>0</v>
      </c>
      <c r="T655" s="40">
        <f>IF(Inputs!$D60=$A$1,IF('Scenario inputs'!$N49="On",Inputs!U60,0),0)</f>
        <v>0</v>
      </c>
      <c r="U655" s="40">
        <f>IF(Inputs!$D60=$A$1,IF('Scenario inputs'!$N49="On",Inputs!V60,0),0)</f>
        <v>0</v>
      </c>
      <c r="V655" s="40">
        <f>IF(Inputs!$D60=$A$1,IF('Scenario inputs'!$N49="On",Inputs!W60,0),0)</f>
        <v>0</v>
      </c>
      <c r="W655" s="40">
        <f>IF(Inputs!$D60=$A$1,IF('Scenario inputs'!$N49="On",Inputs!X60,0),0)</f>
        <v>0</v>
      </c>
      <c r="X655" s="40">
        <f>IF(Inputs!$D60=$A$1,IF('Scenario inputs'!$N49="On",Inputs!Y60,0),0)</f>
        <v>0</v>
      </c>
      <c r="Y655" s="40">
        <f>IF(Inputs!$D60=$A$1,IF('Scenario inputs'!$N49="On",Inputs!Z60,0),0)</f>
        <v>0</v>
      </c>
      <c r="Z655" s="40">
        <f>IF(Inputs!$D60=$A$1,IF('Scenario inputs'!$N49="On",Inputs!AA60,0),0)</f>
        <v>0</v>
      </c>
      <c r="AA655" s="40">
        <f>IF(Inputs!$D60=$A$1,IF('Scenario inputs'!$N49="On",Inputs!AB60,0),0)</f>
        <v>0</v>
      </c>
      <c r="AB655" s="40">
        <f>IF(Inputs!$D60=$A$1,IF('Scenario inputs'!$N49="On",Inputs!AC60,0),0)</f>
        <v>0</v>
      </c>
    </row>
    <row r="656" spans="1:28" x14ac:dyDescent="0.25">
      <c r="A656" t="str">
        <f>CONCATENATE(Inputs!$A61,'Resilience - Wat'!$A$16)</f>
        <v>Miscelaneous - Delayed lead replacement - waterTechnology - Slow (low)</v>
      </c>
      <c r="D656" s="40">
        <f>IF(Inputs!$D61=$A$1,IF('Scenario inputs'!$N50="On",Inputs!E61,0),0)</f>
        <v>0</v>
      </c>
      <c r="E656" s="40">
        <f>IF(Inputs!$D61=$A$1,IF('Scenario inputs'!$N50="On",Inputs!F61,0),0)</f>
        <v>0</v>
      </c>
      <c r="F656" s="40">
        <f>IF(Inputs!$D61=$A$1,IF('Scenario inputs'!$N50="On",Inputs!G61,0),0)</f>
        <v>0</v>
      </c>
      <c r="G656" s="40">
        <f>IF(Inputs!$D61=$A$1,IF('Scenario inputs'!$N50="On",Inputs!H61,0),0)</f>
        <v>0</v>
      </c>
      <c r="H656" s="40">
        <f>IF(Inputs!$D61=$A$1,IF('Scenario inputs'!$N50="On",Inputs!I61,0),0)</f>
        <v>0</v>
      </c>
      <c r="I656" s="40">
        <f>IF(Inputs!$D61=$A$1,IF('Scenario inputs'!$N50="On",Inputs!J61,0),0)</f>
        <v>0</v>
      </c>
      <c r="J656" s="40">
        <f>IF(Inputs!$D61=$A$1,IF('Scenario inputs'!$N50="On",Inputs!K61,0),0)</f>
        <v>0</v>
      </c>
      <c r="K656" s="40">
        <f>IF(Inputs!$D61=$A$1,IF('Scenario inputs'!$N50="On",Inputs!L61,0),0)</f>
        <v>0</v>
      </c>
      <c r="L656" s="40">
        <f>IF(Inputs!$D61=$A$1,IF('Scenario inputs'!$N50="On",Inputs!M61,0),0)</f>
        <v>0</v>
      </c>
      <c r="M656" s="40">
        <f>IF(Inputs!$D61=$A$1,IF('Scenario inputs'!$N50="On",Inputs!N61,0),0)</f>
        <v>0</v>
      </c>
      <c r="N656" s="40">
        <f>IF(Inputs!$D61=$A$1,IF('Scenario inputs'!$N50="On",Inputs!O61,0),0)</f>
        <v>0</v>
      </c>
      <c r="O656" s="40">
        <f>IF(Inputs!$D61=$A$1,IF('Scenario inputs'!$N50="On",Inputs!P61,0),0)</f>
        <v>0</v>
      </c>
      <c r="P656" s="40">
        <f>IF(Inputs!$D61=$A$1,IF('Scenario inputs'!$N50="On",Inputs!Q61,0),0)</f>
        <v>0</v>
      </c>
      <c r="Q656" s="40">
        <f>IF(Inputs!$D61=$A$1,IF('Scenario inputs'!$N50="On",Inputs!R61,0),0)</f>
        <v>0</v>
      </c>
      <c r="R656" s="40">
        <f>IF(Inputs!$D61=$A$1,IF('Scenario inputs'!$N50="On",Inputs!S61,0),0)</f>
        <v>0</v>
      </c>
      <c r="S656" s="40">
        <f>IF(Inputs!$D61=$A$1,IF('Scenario inputs'!$N50="On",Inputs!T61,0),0)</f>
        <v>0</v>
      </c>
      <c r="T656" s="40">
        <f>IF(Inputs!$D61=$A$1,IF('Scenario inputs'!$N50="On",Inputs!U61,0),0)</f>
        <v>0</v>
      </c>
      <c r="U656" s="40">
        <f>IF(Inputs!$D61=$A$1,IF('Scenario inputs'!$N50="On",Inputs!V61,0),0)</f>
        <v>0</v>
      </c>
      <c r="V656" s="40">
        <f>IF(Inputs!$D61=$A$1,IF('Scenario inputs'!$N50="On",Inputs!W61,0),0)</f>
        <v>0</v>
      </c>
      <c r="W656" s="40">
        <f>IF(Inputs!$D61=$A$1,IF('Scenario inputs'!$N50="On",Inputs!X61,0),0)</f>
        <v>0</v>
      </c>
      <c r="X656" s="40">
        <f>IF(Inputs!$D61=$A$1,IF('Scenario inputs'!$N50="On",Inputs!Y61,0),0)</f>
        <v>0</v>
      </c>
      <c r="Y656" s="40">
        <f>IF(Inputs!$D61=$A$1,IF('Scenario inputs'!$N50="On",Inputs!Z61,0),0)</f>
        <v>0</v>
      </c>
      <c r="Z656" s="40">
        <f>IF(Inputs!$D61=$A$1,IF('Scenario inputs'!$N50="On",Inputs!AA61,0),0)</f>
        <v>0</v>
      </c>
      <c r="AA656" s="40">
        <f>IF(Inputs!$D61=$A$1,IF('Scenario inputs'!$N50="On",Inputs!AB61,0),0)</f>
        <v>0</v>
      </c>
      <c r="AB656" s="40">
        <f>IF(Inputs!$D61=$A$1,IF('Scenario inputs'!$N50="On",Inputs!AC61,0),0)</f>
        <v>0</v>
      </c>
    </row>
    <row r="657" spans="1:28" x14ac:dyDescent="0.25">
      <c r="A657" t="str">
        <f>CONCATENATE(Inputs!$A62,'Resilience - Wat'!$A$16)</f>
        <v>Unused overlay 13Technology - Slow (low)</v>
      </c>
      <c r="D657" s="40">
        <f>IF(Inputs!$D62=$A$1,IF('Scenario inputs'!$N51="On",Inputs!E62,0),0)</f>
        <v>0</v>
      </c>
      <c r="E657" s="40">
        <f>IF(Inputs!$D62=$A$1,IF('Scenario inputs'!$N51="On",Inputs!F62,0),0)</f>
        <v>0</v>
      </c>
      <c r="F657" s="40">
        <f>IF(Inputs!$D62=$A$1,IF('Scenario inputs'!$N51="On",Inputs!G62,0),0)</f>
        <v>0</v>
      </c>
      <c r="G657" s="40">
        <f>IF(Inputs!$D62=$A$1,IF('Scenario inputs'!$N51="On",Inputs!H62,0),0)</f>
        <v>0</v>
      </c>
      <c r="H657" s="40">
        <f>IF(Inputs!$D62=$A$1,IF('Scenario inputs'!$N51="On",Inputs!I62,0),0)</f>
        <v>0</v>
      </c>
      <c r="I657" s="40">
        <f>IF(Inputs!$D62=$A$1,IF('Scenario inputs'!$N51="On",Inputs!J62,0),0)</f>
        <v>0</v>
      </c>
      <c r="J657" s="40">
        <f>IF(Inputs!$D62=$A$1,IF('Scenario inputs'!$N51="On",Inputs!K62,0),0)</f>
        <v>0</v>
      </c>
      <c r="K657" s="40">
        <f>IF(Inputs!$D62=$A$1,IF('Scenario inputs'!$N51="On",Inputs!L62,0),0)</f>
        <v>0</v>
      </c>
      <c r="L657" s="40">
        <f>IF(Inputs!$D62=$A$1,IF('Scenario inputs'!$N51="On",Inputs!M62,0),0)</f>
        <v>0</v>
      </c>
      <c r="M657" s="40">
        <f>IF(Inputs!$D62=$A$1,IF('Scenario inputs'!$N51="On",Inputs!N62,0),0)</f>
        <v>0</v>
      </c>
      <c r="N657" s="40">
        <f>IF(Inputs!$D62=$A$1,IF('Scenario inputs'!$N51="On",Inputs!O62,0),0)</f>
        <v>0</v>
      </c>
      <c r="O657" s="40">
        <f>IF(Inputs!$D62=$A$1,IF('Scenario inputs'!$N51="On",Inputs!P62,0),0)</f>
        <v>0</v>
      </c>
      <c r="P657" s="40">
        <f>IF(Inputs!$D62=$A$1,IF('Scenario inputs'!$N51="On",Inputs!Q62,0),0)</f>
        <v>0</v>
      </c>
      <c r="Q657" s="40">
        <f>IF(Inputs!$D62=$A$1,IF('Scenario inputs'!$N51="On",Inputs!R62,0),0)</f>
        <v>0</v>
      </c>
      <c r="R657" s="40">
        <f>IF(Inputs!$D62=$A$1,IF('Scenario inputs'!$N51="On",Inputs!S62,0),0)</f>
        <v>0</v>
      </c>
      <c r="S657" s="40">
        <f>IF(Inputs!$D62=$A$1,IF('Scenario inputs'!$N51="On",Inputs!T62,0),0)</f>
        <v>0</v>
      </c>
      <c r="T657" s="40">
        <f>IF(Inputs!$D62=$A$1,IF('Scenario inputs'!$N51="On",Inputs!U62,0),0)</f>
        <v>0</v>
      </c>
      <c r="U657" s="40">
        <f>IF(Inputs!$D62=$A$1,IF('Scenario inputs'!$N51="On",Inputs!V62,0),0)</f>
        <v>0</v>
      </c>
      <c r="V657" s="40">
        <f>IF(Inputs!$D62=$A$1,IF('Scenario inputs'!$N51="On",Inputs!W62,0),0)</f>
        <v>0</v>
      </c>
      <c r="W657" s="40">
        <f>IF(Inputs!$D62=$A$1,IF('Scenario inputs'!$N51="On",Inputs!X62,0),0)</f>
        <v>0</v>
      </c>
      <c r="X657" s="40">
        <f>IF(Inputs!$D62=$A$1,IF('Scenario inputs'!$N51="On",Inputs!Y62,0),0)</f>
        <v>0</v>
      </c>
      <c r="Y657" s="40">
        <f>IF(Inputs!$D62=$A$1,IF('Scenario inputs'!$N51="On",Inputs!Z62,0),0)</f>
        <v>0</v>
      </c>
      <c r="Z657" s="40">
        <f>IF(Inputs!$D62=$A$1,IF('Scenario inputs'!$N51="On",Inputs!AA62,0),0)</f>
        <v>0</v>
      </c>
      <c r="AA657" s="40">
        <f>IF(Inputs!$D62=$A$1,IF('Scenario inputs'!$N51="On",Inputs!AB62,0),0)</f>
        <v>0</v>
      </c>
      <c r="AB657" s="40">
        <f>IF(Inputs!$D62=$A$1,IF('Scenario inputs'!$N51="On",Inputs!AC62,0),0)</f>
        <v>0</v>
      </c>
    </row>
    <row r="658" spans="1:28" x14ac:dyDescent="0.25">
      <c r="A658" t="str">
        <f>CONCATENATE(Inputs!$A63,'Resilience - Wat'!$A$16)</f>
        <v>Unused overlay 12Technology - Slow (low)</v>
      </c>
      <c r="D658" s="40">
        <f>IF(Inputs!$D63=$A$1,IF('Scenario inputs'!$N52="On",Inputs!E63,0),0)</f>
        <v>0</v>
      </c>
      <c r="E658" s="40">
        <f>IF(Inputs!$D63=$A$1,IF('Scenario inputs'!$N52="On",Inputs!F63,0),0)</f>
        <v>0</v>
      </c>
      <c r="F658" s="40">
        <f>IF(Inputs!$D63=$A$1,IF('Scenario inputs'!$N52="On",Inputs!G63,0),0)</f>
        <v>0</v>
      </c>
      <c r="G658" s="40">
        <f>IF(Inputs!$D63=$A$1,IF('Scenario inputs'!$N52="On",Inputs!H63,0),0)</f>
        <v>0</v>
      </c>
      <c r="H658" s="40">
        <f>IF(Inputs!$D63=$A$1,IF('Scenario inputs'!$N52="On",Inputs!I63,0),0)</f>
        <v>0</v>
      </c>
      <c r="I658" s="40">
        <f>IF(Inputs!$D63=$A$1,IF('Scenario inputs'!$N52="On",Inputs!J63,0),0)</f>
        <v>0</v>
      </c>
      <c r="J658" s="40">
        <f>IF(Inputs!$D63=$A$1,IF('Scenario inputs'!$N52="On",Inputs!K63,0),0)</f>
        <v>0</v>
      </c>
      <c r="K658" s="40">
        <f>IF(Inputs!$D63=$A$1,IF('Scenario inputs'!$N52="On",Inputs!L63,0),0)</f>
        <v>0</v>
      </c>
      <c r="L658" s="40">
        <f>IF(Inputs!$D63=$A$1,IF('Scenario inputs'!$N52="On",Inputs!M63,0),0)</f>
        <v>0</v>
      </c>
      <c r="M658" s="40">
        <f>IF(Inputs!$D63=$A$1,IF('Scenario inputs'!$N52="On",Inputs!N63,0),0)</f>
        <v>0</v>
      </c>
      <c r="N658" s="40">
        <f>IF(Inputs!$D63=$A$1,IF('Scenario inputs'!$N52="On",Inputs!O63,0),0)</f>
        <v>0</v>
      </c>
      <c r="O658" s="40">
        <f>IF(Inputs!$D63=$A$1,IF('Scenario inputs'!$N52="On",Inputs!P63,0),0)</f>
        <v>0</v>
      </c>
      <c r="P658" s="40">
        <f>IF(Inputs!$D63=$A$1,IF('Scenario inputs'!$N52="On",Inputs!Q63,0),0)</f>
        <v>0</v>
      </c>
      <c r="Q658" s="40">
        <f>IF(Inputs!$D63=$A$1,IF('Scenario inputs'!$N52="On",Inputs!R63,0),0)</f>
        <v>0</v>
      </c>
      <c r="R658" s="40">
        <f>IF(Inputs!$D63=$A$1,IF('Scenario inputs'!$N52="On",Inputs!S63,0),0)</f>
        <v>0</v>
      </c>
      <c r="S658" s="40">
        <f>IF(Inputs!$D63=$A$1,IF('Scenario inputs'!$N52="On",Inputs!T63,0),0)</f>
        <v>0</v>
      </c>
      <c r="T658" s="40">
        <f>IF(Inputs!$D63=$A$1,IF('Scenario inputs'!$N52="On",Inputs!U63,0),0)</f>
        <v>0</v>
      </c>
      <c r="U658" s="40">
        <f>IF(Inputs!$D63=$A$1,IF('Scenario inputs'!$N52="On",Inputs!V63,0),0)</f>
        <v>0</v>
      </c>
      <c r="V658" s="40">
        <f>IF(Inputs!$D63=$A$1,IF('Scenario inputs'!$N52="On",Inputs!W63,0),0)</f>
        <v>0</v>
      </c>
      <c r="W658" s="40">
        <f>IF(Inputs!$D63=$A$1,IF('Scenario inputs'!$N52="On",Inputs!X63,0),0)</f>
        <v>0</v>
      </c>
      <c r="X658" s="40">
        <f>IF(Inputs!$D63=$A$1,IF('Scenario inputs'!$N52="On",Inputs!Y63,0),0)</f>
        <v>0</v>
      </c>
      <c r="Y658" s="40">
        <f>IF(Inputs!$D63=$A$1,IF('Scenario inputs'!$N52="On",Inputs!Z63,0),0)</f>
        <v>0</v>
      </c>
      <c r="Z658" s="40">
        <f>IF(Inputs!$D63=$A$1,IF('Scenario inputs'!$N52="On",Inputs!AA63,0),0)</f>
        <v>0</v>
      </c>
      <c r="AA658" s="40">
        <f>IF(Inputs!$D63=$A$1,IF('Scenario inputs'!$N52="On",Inputs!AB63,0),0)</f>
        <v>0</v>
      </c>
      <c r="AB658" s="40">
        <f>IF(Inputs!$D63=$A$1,IF('Scenario inputs'!$N52="On",Inputs!AC63,0),0)</f>
        <v>0</v>
      </c>
    </row>
    <row r="659" spans="1:28" x14ac:dyDescent="0.25">
      <c r="A659" t="str">
        <f>CONCATENATE(Inputs!$A64,'Resilience - Wat'!$A$16)</f>
        <v>Unused overlay 11Technology - Slow (low)</v>
      </c>
      <c r="D659" s="40">
        <f>IF(Inputs!$D64=$A$1,IF('Scenario inputs'!$N53="On",Inputs!E64,0),0)</f>
        <v>0</v>
      </c>
      <c r="E659" s="40">
        <f>IF(Inputs!$D64=$A$1,IF('Scenario inputs'!$N53="On",Inputs!F64,0),0)</f>
        <v>0</v>
      </c>
      <c r="F659" s="40">
        <f>IF(Inputs!$D64=$A$1,IF('Scenario inputs'!$N53="On",Inputs!G64,0),0)</f>
        <v>0</v>
      </c>
      <c r="G659" s="40">
        <f>IF(Inputs!$D64=$A$1,IF('Scenario inputs'!$N53="On",Inputs!H64,0),0)</f>
        <v>0</v>
      </c>
      <c r="H659" s="40">
        <f>IF(Inputs!$D64=$A$1,IF('Scenario inputs'!$N53="On",Inputs!I64,0),0)</f>
        <v>0</v>
      </c>
      <c r="I659" s="40">
        <f>IF(Inputs!$D64=$A$1,IF('Scenario inputs'!$N53="On",Inputs!J64,0),0)</f>
        <v>0</v>
      </c>
      <c r="J659" s="40">
        <f>IF(Inputs!$D64=$A$1,IF('Scenario inputs'!$N53="On",Inputs!K64,0),0)</f>
        <v>0</v>
      </c>
      <c r="K659" s="40">
        <f>IF(Inputs!$D64=$A$1,IF('Scenario inputs'!$N53="On",Inputs!L64,0),0)</f>
        <v>0</v>
      </c>
      <c r="L659" s="40">
        <f>IF(Inputs!$D64=$A$1,IF('Scenario inputs'!$N53="On",Inputs!M64,0),0)</f>
        <v>0</v>
      </c>
      <c r="M659" s="40">
        <f>IF(Inputs!$D64=$A$1,IF('Scenario inputs'!$N53="On",Inputs!N64,0),0)</f>
        <v>0</v>
      </c>
      <c r="N659" s="40">
        <f>IF(Inputs!$D64=$A$1,IF('Scenario inputs'!$N53="On",Inputs!O64,0),0)</f>
        <v>0</v>
      </c>
      <c r="O659" s="40">
        <f>IF(Inputs!$D64=$A$1,IF('Scenario inputs'!$N53="On",Inputs!P64,0),0)</f>
        <v>0</v>
      </c>
      <c r="P659" s="40">
        <f>IF(Inputs!$D64=$A$1,IF('Scenario inputs'!$N53="On",Inputs!Q64,0),0)</f>
        <v>0</v>
      </c>
      <c r="Q659" s="40">
        <f>IF(Inputs!$D64=$A$1,IF('Scenario inputs'!$N53="On",Inputs!R64,0),0)</f>
        <v>0</v>
      </c>
      <c r="R659" s="40">
        <f>IF(Inputs!$D64=$A$1,IF('Scenario inputs'!$N53="On",Inputs!S64,0),0)</f>
        <v>0</v>
      </c>
      <c r="S659" s="40">
        <f>IF(Inputs!$D64=$A$1,IF('Scenario inputs'!$N53="On",Inputs!T64,0),0)</f>
        <v>0</v>
      </c>
      <c r="T659" s="40">
        <f>IF(Inputs!$D64=$A$1,IF('Scenario inputs'!$N53="On",Inputs!U64,0),0)</f>
        <v>0</v>
      </c>
      <c r="U659" s="40">
        <f>IF(Inputs!$D64=$A$1,IF('Scenario inputs'!$N53="On",Inputs!V64,0),0)</f>
        <v>0</v>
      </c>
      <c r="V659" s="40">
        <f>IF(Inputs!$D64=$A$1,IF('Scenario inputs'!$N53="On",Inputs!W64,0),0)</f>
        <v>0</v>
      </c>
      <c r="W659" s="40">
        <f>IF(Inputs!$D64=$A$1,IF('Scenario inputs'!$N53="On",Inputs!X64,0),0)</f>
        <v>0</v>
      </c>
      <c r="X659" s="40">
        <f>IF(Inputs!$D64=$A$1,IF('Scenario inputs'!$N53="On",Inputs!Y64,0),0)</f>
        <v>0</v>
      </c>
      <c r="Y659" s="40">
        <f>IF(Inputs!$D64=$A$1,IF('Scenario inputs'!$N53="On",Inputs!Z64,0),0)</f>
        <v>0</v>
      </c>
      <c r="Z659" s="40">
        <f>IF(Inputs!$D64=$A$1,IF('Scenario inputs'!$N53="On",Inputs!AA64,0),0)</f>
        <v>0</v>
      </c>
      <c r="AA659" s="40">
        <f>IF(Inputs!$D64=$A$1,IF('Scenario inputs'!$N53="On",Inputs!AB64,0),0)</f>
        <v>0</v>
      </c>
      <c r="AB659" s="40">
        <f>IF(Inputs!$D64=$A$1,IF('Scenario inputs'!$N53="On",Inputs!AC64,0),0)</f>
        <v>0</v>
      </c>
    </row>
    <row r="660" spans="1:28" x14ac:dyDescent="0.25">
      <c r="A660" t="str">
        <f>CONCATENATE(Inputs!$A65,'Resilience - Wat'!$A$16)</f>
        <v>Unused overlay 10Technology - Slow (low)</v>
      </c>
      <c r="D660" s="40">
        <f>IF(Inputs!$D65=$A$1,IF('Scenario inputs'!$N54="On",Inputs!E65,0),0)</f>
        <v>0</v>
      </c>
      <c r="E660" s="40">
        <f>IF(Inputs!$D65=$A$1,IF('Scenario inputs'!$N54="On",Inputs!F65,0),0)</f>
        <v>0</v>
      </c>
      <c r="F660" s="40">
        <f>IF(Inputs!$D65=$A$1,IF('Scenario inputs'!$N54="On",Inputs!G65,0),0)</f>
        <v>0</v>
      </c>
      <c r="G660" s="40">
        <f>IF(Inputs!$D65=$A$1,IF('Scenario inputs'!$N54="On",Inputs!H65,0),0)</f>
        <v>0</v>
      </c>
      <c r="H660" s="40">
        <f>IF(Inputs!$D65=$A$1,IF('Scenario inputs'!$N54="On",Inputs!I65,0),0)</f>
        <v>0</v>
      </c>
      <c r="I660" s="40">
        <f>IF(Inputs!$D65=$A$1,IF('Scenario inputs'!$N54="On",Inputs!J65,0),0)</f>
        <v>0</v>
      </c>
      <c r="J660" s="40">
        <f>IF(Inputs!$D65=$A$1,IF('Scenario inputs'!$N54="On",Inputs!K65,0),0)</f>
        <v>0</v>
      </c>
      <c r="K660" s="40">
        <f>IF(Inputs!$D65=$A$1,IF('Scenario inputs'!$N54="On",Inputs!L65,0),0)</f>
        <v>0</v>
      </c>
      <c r="L660" s="40">
        <f>IF(Inputs!$D65=$A$1,IF('Scenario inputs'!$N54="On",Inputs!M65,0),0)</f>
        <v>0</v>
      </c>
      <c r="M660" s="40">
        <f>IF(Inputs!$D65=$A$1,IF('Scenario inputs'!$N54="On",Inputs!N65,0),0)</f>
        <v>0</v>
      </c>
      <c r="N660" s="40">
        <f>IF(Inputs!$D65=$A$1,IF('Scenario inputs'!$N54="On",Inputs!O65,0),0)</f>
        <v>0</v>
      </c>
      <c r="O660" s="40">
        <f>IF(Inputs!$D65=$A$1,IF('Scenario inputs'!$N54="On",Inputs!P65,0),0)</f>
        <v>0</v>
      </c>
      <c r="P660" s="40">
        <f>IF(Inputs!$D65=$A$1,IF('Scenario inputs'!$N54="On",Inputs!Q65,0),0)</f>
        <v>0</v>
      </c>
      <c r="Q660" s="40">
        <f>IF(Inputs!$D65=$A$1,IF('Scenario inputs'!$N54="On",Inputs!R65,0),0)</f>
        <v>0</v>
      </c>
      <c r="R660" s="40">
        <f>IF(Inputs!$D65=$A$1,IF('Scenario inputs'!$N54="On",Inputs!S65,0),0)</f>
        <v>0</v>
      </c>
      <c r="S660" s="40">
        <f>IF(Inputs!$D65=$A$1,IF('Scenario inputs'!$N54="On",Inputs!T65,0),0)</f>
        <v>0</v>
      </c>
      <c r="T660" s="40">
        <f>IF(Inputs!$D65=$A$1,IF('Scenario inputs'!$N54="On",Inputs!U65,0),0)</f>
        <v>0</v>
      </c>
      <c r="U660" s="40">
        <f>IF(Inputs!$D65=$A$1,IF('Scenario inputs'!$N54="On",Inputs!V65,0),0)</f>
        <v>0</v>
      </c>
      <c r="V660" s="40">
        <f>IF(Inputs!$D65=$A$1,IF('Scenario inputs'!$N54="On",Inputs!W65,0),0)</f>
        <v>0</v>
      </c>
      <c r="W660" s="40">
        <f>IF(Inputs!$D65=$A$1,IF('Scenario inputs'!$N54="On",Inputs!X65,0),0)</f>
        <v>0</v>
      </c>
      <c r="X660" s="40">
        <f>IF(Inputs!$D65=$A$1,IF('Scenario inputs'!$N54="On",Inputs!Y65,0),0)</f>
        <v>0</v>
      </c>
      <c r="Y660" s="40">
        <f>IF(Inputs!$D65=$A$1,IF('Scenario inputs'!$N54="On",Inputs!Z65,0),0)</f>
        <v>0</v>
      </c>
      <c r="Z660" s="40">
        <f>IF(Inputs!$D65=$A$1,IF('Scenario inputs'!$N54="On",Inputs!AA65,0),0)</f>
        <v>0</v>
      </c>
      <c r="AA660" s="40">
        <f>IF(Inputs!$D65=$A$1,IF('Scenario inputs'!$N54="On",Inputs!AB65,0),0)</f>
        <v>0</v>
      </c>
      <c r="AB660" s="40">
        <f>IF(Inputs!$D65=$A$1,IF('Scenario inputs'!$N54="On",Inputs!AC65,0),0)</f>
        <v>0</v>
      </c>
    </row>
    <row r="661" spans="1:28" x14ac:dyDescent="0.25">
      <c r="A661" t="str">
        <f>CONCATENATE(Inputs!$A66,'Resilience - Wat'!$A$16)</f>
        <v>Unused overlay 9Technology - Slow (low)</v>
      </c>
      <c r="D661" s="40">
        <f>IF(Inputs!$D66=$A$1,IF('Scenario inputs'!$N55="On",Inputs!E66,0),0)</f>
        <v>0</v>
      </c>
      <c r="E661" s="40">
        <f>IF(Inputs!$D66=$A$1,IF('Scenario inputs'!$N55="On",Inputs!F66,0),0)</f>
        <v>0</v>
      </c>
      <c r="F661" s="40">
        <f>IF(Inputs!$D66=$A$1,IF('Scenario inputs'!$N55="On",Inputs!G66,0),0)</f>
        <v>0</v>
      </c>
      <c r="G661" s="40">
        <f>IF(Inputs!$D66=$A$1,IF('Scenario inputs'!$N55="On",Inputs!H66,0),0)</f>
        <v>0</v>
      </c>
      <c r="H661" s="40">
        <f>IF(Inputs!$D66=$A$1,IF('Scenario inputs'!$N55="On",Inputs!I66,0),0)</f>
        <v>0</v>
      </c>
      <c r="I661" s="40">
        <f>IF(Inputs!$D66=$A$1,IF('Scenario inputs'!$N55="On",Inputs!J66,0),0)</f>
        <v>0</v>
      </c>
      <c r="J661" s="40">
        <f>IF(Inputs!$D66=$A$1,IF('Scenario inputs'!$N55="On",Inputs!K66,0),0)</f>
        <v>0</v>
      </c>
      <c r="K661" s="40">
        <f>IF(Inputs!$D66=$A$1,IF('Scenario inputs'!$N55="On",Inputs!L66,0),0)</f>
        <v>0</v>
      </c>
      <c r="L661" s="40">
        <f>IF(Inputs!$D66=$A$1,IF('Scenario inputs'!$N55="On",Inputs!M66,0),0)</f>
        <v>0</v>
      </c>
      <c r="M661" s="40">
        <f>IF(Inputs!$D66=$A$1,IF('Scenario inputs'!$N55="On",Inputs!N66,0),0)</f>
        <v>0</v>
      </c>
      <c r="N661" s="40">
        <f>IF(Inputs!$D66=$A$1,IF('Scenario inputs'!$N55="On",Inputs!O66,0),0)</f>
        <v>0</v>
      </c>
      <c r="O661" s="40">
        <f>IF(Inputs!$D66=$A$1,IF('Scenario inputs'!$N55="On",Inputs!P66,0),0)</f>
        <v>0</v>
      </c>
      <c r="P661" s="40">
        <f>IF(Inputs!$D66=$A$1,IF('Scenario inputs'!$N55="On",Inputs!Q66,0),0)</f>
        <v>0</v>
      </c>
      <c r="Q661" s="40">
        <f>IF(Inputs!$D66=$A$1,IF('Scenario inputs'!$N55="On",Inputs!R66,0),0)</f>
        <v>0</v>
      </c>
      <c r="R661" s="40">
        <f>IF(Inputs!$D66=$A$1,IF('Scenario inputs'!$N55="On",Inputs!S66,0),0)</f>
        <v>0</v>
      </c>
      <c r="S661" s="40">
        <f>IF(Inputs!$D66=$A$1,IF('Scenario inputs'!$N55="On",Inputs!T66,0),0)</f>
        <v>0</v>
      </c>
      <c r="T661" s="40">
        <f>IF(Inputs!$D66=$A$1,IF('Scenario inputs'!$N55="On",Inputs!U66,0),0)</f>
        <v>0</v>
      </c>
      <c r="U661" s="40">
        <f>IF(Inputs!$D66=$A$1,IF('Scenario inputs'!$N55="On",Inputs!V66,0),0)</f>
        <v>0</v>
      </c>
      <c r="V661" s="40">
        <f>IF(Inputs!$D66=$A$1,IF('Scenario inputs'!$N55="On",Inputs!W66,0),0)</f>
        <v>0</v>
      </c>
      <c r="W661" s="40">
        <f>IF(Inputs!$D66=$A$1,IF('Scenario inputs'!$N55="On",Inputs!X66,0),0)</f>
        <v>0</v>
      </c>
      <c r="X661" s="40">
        <f>IF(Inputs!$D66=$A$1,IF('Scenario inputs'!$N55="On",Inputs!Y66,0),0)</f>
        <v>0</v>
      </c>
      <c r="Y661" s="40">
        <f>IF(Inputs!$D66=$A$1,IF('Scenario inputs'!$N55="On",Inputs!Z66,0),0)</f>
        <v>0</v>
      </c>
      <c r="Z661" s="40">
        <f>IF(Inputs!$D66=$A$1,IF('Scenario inputs'!$N55="On",Inputs!AA66,0),0)</f>
        <v>0</v>
      </c>
      <c r="AA661" s="40">
        <f>IF(Inputs!$D66=$A$1,IF('Scenario inputs'!$N55="On",Inputs!AB66,0),0)</f>
        <v>0</v>
      </c>
      <c r="AB661" s="40">
        <f>IF(Inputs!$D66=$A$1,IF('Scenario inputs'!$N55="On",Inputs!AC66,0),0)</f>
        <v>0</v>
      </c>
    </row>
    <row r="662" spans="1:28" x14ac:dyDescent="0.25">
      <c r="A662" t="str">
        <f>CONCATENATE(Inputs!$A67,'Resilience - Wat'!$A$16)</f>
        <v>Unused overlay 8Technology - Slow (low)</v>
      </c>
      <c r="D662" s="40">
        <f>IF(Inputs!$D67=$A$1,IF('Scenario inputs'!$N56="On",Inputs!E67,0),0)</f>
        <v>0</v>
      </c>
      <c r="E662" s="40">
        <f>IF(Inputs!$D67=$A$1,IF('Scenario inputs'!$N56="On",Inputs!F67,0),0)</f>
        <v>0</v>
      </c>
      <c r="F662" s="40">
        <f>IF(Inputs!$D67=$A$1,IF('Scenario inputs'!$N56="On",Inputs!G67,0),0)</f>
        <v>0</v>
      </c>
      <c r="G662" s="40">
        <f>IF(Inputs!$D67=$A$1,IF('Scenario inputs'!$N56="On",Inputs!H67,0),0)</f>
        <v>0</v>
      </c>
      <c r="H662" s="40">
        <f>IF(Inputs!$D67=$A$1,IF('Scenario inputs'!$N56="On",Inputs!I67,0),0)</f>
        <v>0</v>
      </c>
      <c r="I662" s="40">
        <f>IF(Inputs!$D67=$A$1,IF('Scenario inputs'!$N56="On",Inputs!J67,0),0)</f>
        <v>0</v>
      </c>
      <c r="J662" s="40">
        <f>IF(Inputs!$D67=$A$1,IF('Scenario inputs'!$N56="On",Inputs!K67,0),0)</f>
        <v>0</v>
      </c>
      <c r="K662" s="40">
        <f>IF(Inputs!$D67=$A$1,IF('Scenario inputs'!$N56="On",Inputs!L67,0),0)</f>
        <v>0</v>
      </c>
      <c r="L662" s="40">
        <f>IF(Inputs!$D67=$A$1,IF('Scenario inputs'!$N56="On",Inputs!M67,0),0)</f>
        <v>0</v>
      </c>
      <c r="M662" s="40">
        <f>IF(Inputs!$D67=$A$1,IF('Scenario inputs'!$N56="On",Inputs!N67,0),0)</f>
        <v>0</v>
      </c>
      <c r="N662" s="40">
        <f>IF(Inputs!$D67=$A$1,IF('Scenario inputs'!$N56="On",Inputs!O67,0),0)</f>
        <v>0</v>
      </c>
      <c r="O662" s="40">
        <f>IF(Inputs!$D67=$A$1,IF('Scenario inputs'!$N56="On",Inputs!P67,0),0)</f>
        <v>0</v>
      </c>
      <c r="P662" s="40">
        <f>IF(Inputs!$D67=$A$1,IF('Scenario inputs'!$N56="On",Inputs!Q67,0),0)</f>
        <v>0</v>
      </c>
      <c r="Q662" s="40">
        <f>IF(Inputs!$D67=$A$1,IF('Scenario inputs'!$N56="On",Inputs!R67,0),0)</f>
        <v>0</v>
      </c>
      <c r="R662" s="40">
        <f>IF(Inputs!$D67=$A$1,IF('Scenario inputs'!$N56="On",Inputs!S67,0),0)</f>
        <v>0</v>
      </c>
      <c r="S662" s="40">
        <f>IF(Inputs!$D67=$A$1,IF('Scenario inputs'!$N56="On",Inputs!T67,0),0)</f>
        <v>0</v>
      </c>
      <c r="T662" s="40">
        <f>IF(Inputs!$D67=$A$1,IF('Scenario inputs'!$N56="On",Inputs!U67,0),0)</f>
        <v>0</v>
      </c>
      <c r="U662" s="40">
        <f>IF(Inputs!$D67=$A$1,IF('Scenario inputs'!$N56="On",Inputs!V67,0),0)</f>
        <v>0</v>
      </c>
      <c r="V662" s="40">
        <f>IF(Inputs!$D67=$A$1,IF('Scenario inputs'!$N56="On",Inputs!W67,0),0)</f>
        <v>0</v>
      </c>
      <c r="W662" s="40">
        <f>IF(Inputs!$D67=$A$1,IF('Scenario inputs'!$N56="On",Inputs!X67,0),0)</f>
        <v>0</v>
      </c>
      <c r="X662" s="40">
        <f>IF(Inputs!$D67=$A$1,IF('Scenario inputs'!$N56="On",Inputs!Y67,0),0)</f>
        <v>0</v>
      </c>
      <c r="Y662" s="40">
        <f>IF(Inputs!$D67=$A$1,IF('Scenario inputs'!$N56="On",Inputs!Z67,0),0)</f>
        <v>0</v>
      </c>
      <c r="Z662" s="40">
        <f>IF(Inputs!$D67=$A$1,IF('Scenario inputs'!$N56="On",Inputs!AA67,0),0)</f>
        <v>0</v>
      </c>
      <c r="AA662" s="40">
        <f>IF(Inputs!$D67=$A$1,IF('Scenario inputs'!$N56="On",Inputs!AB67,0),0)</f>
        <v>0</v>
      </c>
      <c r="AB662" s="40">
        <f>IF(Inputs!$D67=$A$1,IF('Scenario inputs'!$N56="On",Inputs!AC67,0),0)</f>
        <v>0</v>
      </c>
    </row>
    <row r="663" spans="1:28" x14ac:dyDescent="0.25">
      <c r="A663" t="str">
        <f>CONCATENATE(Inputs!$A68,'Resilience - Wat'!$A$16)</f>
        <v>Unused overlay 7Technology - Slow (low)</v>
      </c>
      <c r="D663" s="40">
        <f>IF(Inputs!$D68=$A$1,IF('Scenario inputs'!$N57="On",Inputs!E68,0),0)</f>
        <v>0</v>
      </c>
      <c r="E663" s="40">
        <f>IF(Inputs!$D68=$A$1,IF('Scenario inputs'!$N57="On",Inputs!F68,0),0)</f>
        <v>0</v>
      </c>
      <c r="F663" s="40">
        <f>IF(Inputs!$D68=$A$1,IF('Scenario inputs'!$N57="On",Inputs!G68,0),0)</f>
        <v>0</v>
      </c>
      <c r="G663" s="40">
        <f>IF(Inputs!$D68=$A$1,IF('Scenario inputs'!$N57="On",Inputs!H68,0),0)</f>
        <v>0</v>
      </c>
      <c r="H663" s="40">
        <f>IF(Inputs!$D68=$A$1,IF('Scenario inputs'!$N57="On",Inputs!I68,0),0)</f>
        <v>0</v>
      </c>
      <c r="I663" s="40">
        <f>IF(Inputs!$D68=$A$1,IF('Scenario inputs'!$N57="On",Inputs!J68,0),0)</f>
        <v>0</v>
      </c>
      <c r="J663" s="40">
        <f>IF(Inputs!$D68=$A$1,IF('Scenario inputs'!$N57="On",Inputs!K68,0),0)</f>
        <v>0</v>
      </c>
      <c r="K663" s="40">
        <f>IF(Inputs!$D68=$A$1,IF('Scenario inputs'!$N57="On",Inputs!L68,0),0)</f>
        <v>0</v>
      </c>
      <c r="L663" s="40">
        <f>IF(Inputs!$D68=$A$1,IF('Scenario inputs'!$N57="On",Inputs!M68,0),0)</f>
        <v>0</v>
      </c>
      <c r="M663" s="40">
        <f>IF(Inputs!$D68=$A$1,IF('Scenario inputs'!$N57="On",Inputs!N68,0),0)</f>
        <v>0</v>
      </c>
      <c r="N663" s="40">
        <f>IF(Inputs!$D68=$A$1,IF('Scenario inputs'!$N57="On",Inputs!O68,0),0)</f>
        <v>0</v>
      </c>
      <c r="O663" s="40">
        <f>IF(Inputs!$D68=$A$1,IF('Scenario inputs'!$N57="On",Inputs!P68,0),0)</f>
        <v>0</v>
      </c>
      <c r="P663" s="40">
        <f>IF(Inputs!$D68=$A$1,IF('Scenario inputs'!$N57="On",Inputs!Q68,0),0)</f>
        <v>0</v>
      </c>
      <c r="Q663" s="40">
        <f>IF(Inputs!$D68=$A$1,IF('Scenario inputs'!$N57="On",Inputs!R68,0),0)</f>
        <v>0</v>
      </c>
      <c r="R663" s="40">
        <f>IF(Inputs!$D68=$A$1,IF('Scenario inputs'!$N57="On",Inputs!S68,0),0)</f>
        <v>0</v>
      </c>
      <c r="S663" s="40">
        <f>IF(Inputs!$D68=$A$1,IF('Scenario inputs'!$N57="On",Inputs!T68,0),0)</f>
        <v>0</v>
      </c>
      <c r="T663" s="40">
        <f>IF(Inputs!$D68=$A$1,IF('Scenario inputs'!$N57="On",Inputs!U68,0),0)</f>
        <v>0</v>
      </c>
      <c r="U663" s="40">
        <f>IF(Inputs!$D68=$A$1,IF('Scenario inputs'!$N57="On",Inputs!V68,0),0)</f>
        <v>0</v>
      </c>
      <c r="V663" s="40">
        <f>IF(Inputs!$D68=$A$1,IF('Scenario inputs'!$N57="On",Inputs!W68,0),0)</f>
        <v>0</v>
      </c>
      <c r="W663" s="40">
        <f>IF(Inputs!$D68=$A$1,IF('Scenario inputs'!$N57="On",Inputs!X68,0),0)</f>
        <v>0</v>
      </c>
      <c r="X663" s="40">
        <f>IF(Inputs!$D68=$A$1,IF('Scenario inputs'!$N57="On",Inputs!Y68,0),0)</f>
        <v>0</v>
      </c>
      <c r="Y663" s="40">
        <f>IF(Inputs!$D68=$A$1,IF('Scenario inputs'!$N57="On",Inputs!Z68,0),0)</f>
        <v>0</v>
      </c>
      <c r="Z663" s="40">
        <f>IF(Inputs!$D68=$A$1,IF('Scenario inputs'!$N57="On",Inputs!AA68,0),0)</f>
        <v>0</v>
      </c>
      <c r="AA663" s="40">
        <f>IF(Inputs!$D68=$A$1,IF('Scenario inputs'!$N57="On",Inputs!AB68,0),0)</f>
        <v>0</v>
      </c>
      <c r="AB663" s="40">
        <f>IF(Inputs!$D68=$A$1,IF('Scenario inputs'!$N57="On",Inputs!AC68,0),0)</f>
        <v>0</v>
      </c>
    </row>
    <row r="664" spans="1:28" x14ac:dyDescent="0.25">
      <c r="A664" t="str">
        <f>CONCATENATE(Inputs!$A69,'Resilience - Wat'!$A$16)</f>
        <v>Unused overlay 6Technology - Slow (low)</v>
      </c>
      <c r="D664" s="40">
        <f>IF(Inputs!$D69=$A$1,IF('Scenario inputs'!$N58="On",Inputs!E69,0),0)</f>
        <v>0</v>
      </c>
      <c r="E664" s="40">
        <f>IF(Inputs!$D69=$A$1,IF('Scenario inputs'!$N58="On",Inputs!F69,0),0)</f>
        <v>0</v>
      </c>
      <c r="F664" s="40">
        <f>IF(Inputs!$D69=$A$1,IF('Scenario inputs'!$N58="On",Inputs!G69,0),0)</f>
        <v>0</v>
      </c>
      <c r="G664" s="40">
        <f>IF(Inputs!$D69=$A$1,IF('Scenario inputs'!$N58="On",Inputs!H69,0),0)</f>
        <v>0</v>
      </c>
      <c r="H664" s="40">
        <f>IF(Inputs!$D69=$A$1,IF('Scenario inputs'!$N58="On",Inputs!I69,0),0)</f>
        <v>0</v>
      </c>
      <c r="I664" s="40">
        <f>IF(Inputs!$D69=$A$1,IF('Scenario inputs'!$N58="On",Inputs!J69,0),0)</f>
        <v>0</v>
      </c>
      <c r="J664" s="40">
        <f>IF(Inputs!$D69=$A$1,IF('Scenario inputs'!$N58="On",Inputs!K69,0),0)</f>
        <v>0</v>
      </c>
      <c r="K664" s="40">
        <f>IF(Inputs!$D69=$A$1,IF('Scenario inputs'!$N58="On",Inputs!L69,0),0)</f>
        <v>0</v>
      </c>
      <c r="L664" s="40">
        <f>IF(Inputs!$D69=$A$1,IF('Scenario inputs'!$N58="On",Inputs!M69,0),0)</f>
        <v>0</v>
      </c>
      <c r="M664" s="40">
        <f>IF(Inputs!$D69=$A$1,IF('Scenario inputs'!$N58="On",Inputs!N69,0),0)</f>
        <v>0</v>
      </c>
      <c r="N664" s="40">
        <f>IF(Inputs!$D69=$A$1,IF('Scenario inputs'!$N58="On",Inputs!O69,0),0)</f>
        <v>0</v>
      </c>
      <c r="O664" s="40">
        <f>IF(Inputs!$D69=$A$1,IF('Scenario inputs'!$N58="On",Inputs!P69,0),0)</f>
        <v>0</v>
      </c>
      <c r="P664" s="40">
        <f>IF(Inputs!$D69=$A$1,IF('Scenario inputs'!$N58="On",Inputs!Q69,0),0)</f>
        <v>0</v>
      </c>
      <c r="Q664" s="40">
        <f>IF(Inputs!$D69=$A$1,IF('Scenario inputs'!$N58="On",Inputs!R69,0),0)</f>
        <v>0</v>
      </c>
      <c r="R664" s="40">
        <f>IF(Inputs!$D69=$A$1,IF('Scenario inputs'!$N58="On",Inputs!S69,0),0)</f>
        <v>0</v>
      </c>
      <c r="S664" s="40">
        <f>IF(Inputs!$D69=$A$1,IF('Scenario inputs'!$N58="On",Inputs!T69,0),0)</f>
        <v>0</v>
      </c>
      <c r="T664" s="40">
        <f>IF(Inputs!$D69=$A$1,IF('Scenario inputs'!$N58="On",Inputs!U69,0),0)</f>
        <v>0</v>
      </c>
      <c r="U664" s="40">
        <f>IF(Inputs!$D69=$A$1,IF('Scenario inputs'!$N58="On",Inputs!V69,0),0)</f>
        <v>0</v>
      </c>
      <c r="V664" s="40">
        <f>IF(Inputs!$D69=$A$1,IF('Scenario inputs'!$N58="On",Inputs!W69,0),0)</f>
        <v>0</v>
      </c>
      <c r="W664" s="40">
        <f>IF(Inputs!$D69=$A$1,IF('Scenario inputs'!$N58="On",Inputs!X69,0),0)</f>
        <v>0</v>
      </c>
      <c r="X664" s="40">
        <f>IF(Inputs!$D69=$A$1,IF('Scenario inputs'!$N58="On",Inputs!Y69,0),0)</f>
        <v>0</v>
      </c>
      <c r="Y664" s="40">
        <f>IF(Inputs!$D69=$A$1,IF('Scenario inputs'!$N58="On",Inputs!Z69,0),0)</f>
        <v>0</v>
      </c>
      <c r="Z664" s="40">
        <f>IF(Inputs!$D69=$A$1,IF('Scenario inputs'!$N58="On",Inputs!AA69,0),0)</f>
        <v>0</v>
      </c>
      <c r="AA664" s="40">
        <f>IF(Inputs!$D69=$A$1,IF('Scenario inputs'!$N58="On",Inputs!AB69,0),0)</f>
        <v>0</v>
      </c>
      <c r="AB664" s="40">
        <f>IF(Inputs!$D69=$A$1,IF('Scenario inputs'!$N58="On",Inputs!AC69,0),0)</f>
        <v>0</v>
      </c>
    </row>
    <row r="665" spans="1:28" x14ac:dyDescent="0.25">
      <c r="A665" t="str">
        <f>CONCATENATE(Inputs!$A70,'Resilience - Wat'!$A$16)</f>
        <v>Unused overlay 5Technology - Slow (low)</v>
      </c>
      <c r="D665" s="40">
        <f>IF(Inputs!$D70=$A$1,IF('Scenario inputs'!$N59="On",Inputs!E70,0),0)</f>
        <v>0</v>
      </c>
      <c r="E665" s="40">
        <f>IF(Inputs!$D70=$A$1,IF('Scenario inputs'!$N59="On",Inputs!F70,0),0)</f>
        <v>0</v>
      </c>
      <c r="F665" s="40">
        <f>IF(Inputs!$D70=$A$1,IF('Scenario inputs'!$N59="On",Inputs!G70,0),0)</f>
        <v>0</v>
      </c>
      <c r="G665" s="40">
        <f>IF(Inputs!$D70=$A$1,IF('Scenario inputs'!$N59="On",Inputs!H70,0),0)</f>
        <v>0</v>
      </c>
      <c r="H665" s="40">
        <f>IF(Inputs!$D70=$A$1,IF('Scenario inputs'!$N59="On",Inputs!I70,0),0)</f>
        <v>0</v>
      </c>
      <c r="I665" s="40">
        <f>IF(Inputs!$D70=$A$1,IF('Scenario inputs'!$N59="On",Inputs!J70,0),0)</f>
        <v>0</v>
      </c>
      <c r="J665" s="40">
        <f>IF(Inputs!$D70=$A$1,IF('Scenario inputs'!$N59="On",Inputs!K70,0),0)</f>
        <v>0</v>
      </c>
      <c r="K665" s="40">
        <f>IF(Inputs!$D70=$A$1,IF('Scenario inputs'!$N59="On",Inputs!L70,0),0)</f>
        <v>0</v>
      </c>
      <c r="L665" s="40">
        <f>IF(Inputs!$D70=$A$1,IF('Scenario inputs'!$N59="On",Inputs!M70,0),0)</f>
        <v>0</v>
      </c>
      <c r="M665" s="40">
        <f>IF(Inputs!$D70=$A$1,IF('Scenario inputs'!$N59="On",Inputs!N70,0),0)</f>
        <v>0</v>
      </c>
      <c r="N665" s="40">
        <f>IF(Inputs!$D70=$A$1,IF('Scenario inputs'!$N59="On",Inputs!O70,0),0)</f>
        <v>0</v>
      </c>
      <c r="O665" s="40">
        <f>IF(Inputs!$D70=$A$1,IF('Scenario inputs'!$N59="On",Inputs!P70,0),0)</f>
        <v>0</v>
      </c>
      <c r="P665" s="40">
        <f>IF(Inputs!$D70=$A$1,IF('Scenario inputs'!$N59="On",Inputs!Q70,0),0)</f>
        <v>0</v>
      </c>
      <c r="Q665" s="40">
        <f>IF(Inputs!$D70=$A$1,IF('Scenario inputs'!$N59="On",Inputs!R70,0),0)</f>
        <v>0</v>
      </c>
      <c r="R665" s="40">
        <f>IF(Inputs!$D70=$A$1,IF('Scenario inputs'!$N59="On",Inputs!S70,0),0)</f>
        <v>0</v>
      </c>
      <c r="S665" s="40">
        <f>IF(Inputs!$D70=$A$1,IF('Scenario inputs'!$N59="On",Inputs!T70,0),0)</f>
        <v>0</v>
      </c>
      <c r="T665" s="40">
        <f>IF(Inputs!$D70=$A$1,IF('Scenario inputs'!$N59="On",Inputs!U70,0),0)</f>
        <v>0</v>
      </c>
      <c r="U665" s="40">
        <f>IF(Inputs!$D70=$A$1,IF('Scenario inputs'!$N59="On",Inputs!V70,0),0)</f>
        <v>0</v>
      </c>
      <c r="V665" s="40">
        <f>IF(Inputs!$D70=$A$1,IF('Scenario inputs'!$N59="On",Inputs!W70,0),0)</f>
        <v>0</v>
      </c>
      <c r="W665" s="40">
        <f>IF(Inputs!$D70=$A$1,IF('Scenario inputs'!$N59="On",Inputs!X70,0),0)</f>
        <v>0</v>
      </c>
      <c r="X665" s="40">
        <f>IF(Inputs!$D70=$A$1,IF('Scenario inputs'!$N59="On",Inputs!Y70,0),0)</f>
        <v>0</v>
      </c>
      <c r="Y665" s="40">
        <f>IF(Inputs!$D70=$A$1,IF('Scenario inputs'!$N59="On",Inputs!Z70,0),0)</f>
        <v>0</v>
      </c>
      <c r="Z665" s="40">
        <f>IF(Inputs!$D70=$A$1,IF('Scenario inputs'!$N59="On",Inputs!AA70,0),0)</f>
        <v>0</v>
      </c>
      <c r="AA665" s="40">
        <f>IF(Inputs!$D70=$A$1,IF('Scenario inputs'!$N59="On",Inputs!AB70,0),0)</f>
        <v>0</v>
      </c>
      <c r="AB665" s="40">
        <f>IF(Inputs!$D70=$A$1,IF('Scenario inputs'!$N59="On",Inputs!AC70,0),0)</f>
        <v>0</v>
      </c>
    </row>
    <row r="666" spans="1:28" x14ac:dyDescent="0.25">
      <c r="A666" t="str">
        <f>CONCATENATE(Inputs!$A71,'Resilience - Wat'!$A$16)</f>
        <v>Unused overlay 4Technology - Slow (low)</v>
      </c>
      <c r="D666" s="40">
        <f>IF(Inputs!$D71=$A$1,IF('Scenario inputs'!$N60="On",Inputs!E71,0),0)</f>
        <v>0</v>
      </c>
      <c r="E666" s="40">
        <f>IF(Inputs!$D71=$A$1,IF('Scenario inputs'!$N60="On",Inputs!F71,0),0)</f>
        <v>0</v>
      </c>
      <c r="F666" s="40">
        <f>IF(Inputs!$D71=$A$1,IF('Scenario inputs'!$N60="On",Inputs!G71,0),0)</f>
        <v>0</v>
      </c>
      <c r="G666" s="40">
        <f>IF(Inputs!$D71=$A$1,IF('Scenario inputs'!$N60="On",Inputs!H71,0),0)</f>
        <v>0</v>
      </c>
      <c r="H666" s="40">
        <f>IF(Inputs!$D71=$A$1,IF('Scenario inputs'!$N60="On",Inputs!I71,0),0)</f>
        <v>0</v>
      </c>
      <c r="I666" s="40">
        <f>IF(Inputs!$D71=$A$1,IF('Scenario inputs'!$N60="On",Inputs!J71,0),0)</f>
        <v>0</v>
      </c>
      <c r="J666" s="40">
        <f>IF(Inputs!$D71=$A$1,IF('Scenario inputs'!$N60="On",Inputs!K71,0),0)</f>
        <v>0</v>
      </c>
      <c r="K666" s="40">
        <f>IF(Inputs!$D71=$A$1,IF('Scenario inputs'!$N60="On",Inputs!L71,0),0)</f>
        <v>0</v>
      </c>
      <c r="L666" s="40">
        <f>IF(Inputs!$D71=$A$1,IF('Scenario inputs'!$N60="On",Inputs!M71,0),0)</f>
        <v>0</v>
      </c>
      <c r="M666" s="40">
        <f>IF(Inputs!$D71=$A$1,IF('Scenario inputs'!$N60="On",Inputs!N71,0),0)</f>
        <v>0</v>
      </c>
      <c r="N666" s="40">
        <f>IF(Inputs!$D71=$A$1,IF('Scenario inputs'!$N60="On",Inputs!O71,0),0)</f>
        <v>0</v>
      </c>
      <c r="O666" s="40">
        <f>IF(Inputs!$D71=$A$1,IF('Scenario inputs'!$N60="On",Inputs!P71,0),0)</f>
        <v>0</v>
      </c>
      <c r="P666" s="40">
        <f>IF(Inputs!$D71=$A$1,IF('Scenario inputs'!$N60="On",Inputs!Q71,0),0)</f>
        <v>0</v>
      </c>
      <c r="Q666" s="40">
        <f>IF(Inputs!$D71=$A$1,IF('Scenario inputs'!$N60="On",Inputs!R71,0),0)</f>
        <v>0</v>
      </c>
      <c r="R666" s="40">
        <f>IF(Inputs!$D71=$A$1,IF('Scenario inputs'!$N60="On",Inputs!S71,0),0)</f>
        <v>0</v>
      </c>
      <c r="S666" s="40">
        <f>IF(Inputs!$D71=$A$1,IF('Scenario inputs'!$N60="On",Inputs!T71,0),0)</f>
        <v>0</v>
      </c>
      <c r="T666" s="40">
        <f>IF(Inputs!$D71=$A$1,IF('Scenario inputs'!$N60="On",Inputs!U71,0),0)</f>
        <v>0</v>
      </c>
      <c r="U666" s="40">
        <f>IF(Inputs!$D71=$A$1,IF('Scenario inputs'!$N60="On",Inputs!V71,0),0)</f>
        <v>0</v>
      </c>
      <c r="V666" s="40">
        <f>IF(Inputs!$D71=$A$1,IF('Scenario inputs'!$N60="On",Inputs!W71,0),0)</f>
        <v>0</v>
      </c>
      <c r="W666" s="40">
        <f>IF(Inputs!$D71=$A$1,IF('Scenario inputs'!$N60="On",Inputs!X71,0),0)</f>
        <v>0</v>
      </c>
      <c r="X666" s="40">
        <f>IF(Inputs!$D71=$A$1,IF('Scenario inputs'!$N60="On",Inputs!Y71,0),0)</f>
        <v>0</v>
      </c>
      <c r="Y666" s="40">
        <f>IF(Inputs!$D71=$A$1,IF('Scenario inputs'!$N60="On",Inputs!Z71,0),0)</f>
        <v>0</v>
      </c>
      <c r="Z666" s="40">
        <f>IF(Inputs!$D71=$A$1,IF('Scenario inputs'!$N60="On",Inputs!AA71,0),0)</f>
        <v>0</v>
      </c>
      <c r="AA666" s="40">
        <f>IF(Inputs!$D71=$A$1,IF('Scenario inputs'!$N60="On",Inputs!AB71,0),0)</f>
        <v>0</v>
      </c>
      <c r="AB666" s="40">
        <f>IF(Inputs!$D71=$A$1,IF('Scenario inputs'!$N60="On",Inputs!AC71,0),0)</f>
        <v>0</v>
      </c>
    </row>
    <row r="667" spans="1:28" x14ac:dyDescent="0.25">
      <c r="A667" t="str">
        <f>CONCATENATE(Inputs!$A72,'Resilience - Wat'!$A$16)</f>
        <v>Unused overlay 3Technology - Slow (low)</v>
      </c>
      <c r="D667" s="40">
        <f>IF(Inputs!$D72=$A$1,IF('Scenario inputs'!$N61="On",Inputs!E72,0),0)</f>
        <v>0</v>
      </c>
      <c r="E667" s="40">
        <f>IF(Inputs!$D72=$A$1,IF('Scenario inputs'!$N61="On",Inputs!F72,0),0)</f>
        <v>0</v>
      </c>
      <c r="F667" s="40">
        <f>IF(Inputs!$D72=$A$1,IF('Scenario inputs'!$N61="On",Inputs!G72,0),0)</f>
        <v>0</v>
      </c>
      <c r="G667" s="40">
        <f>IF(Inputs!$D72=$A$1,IF('Scenario inputs'!$N61="On",Inputs!H72,0),0)</f>
        <v>0</v>
      </c>
      <c r="H667" s="40">
        <f>IF(Inputs!$D72=$A$1,IF('Scenario inputs'!$N61="On",Inputs!I72,0),0)</f>
        <v>0</v>
      </c>
      <c r="I667" s="40">
        <f>IF(Inputs!$D72=$A$1,IF('Scenario inputs'!$N61="On",Inputs!J72,0),0)</f>
        <v>0</v>
      </c>
      <c r="J667" s="40">
        <f>IF(Inputs!$D72=$A$1,IF('Scenario inputs'!$N61="On",Inputs!K72,0),0)</f>
        <v>0</v>
      </c>
      <c r="K667" s="40">
        <f>IF(Inputs!$D72=$A$1,IF('Scenario inputs'!$N61="On",Inputs!L72,0),0)</f>
        <v>0</v>
      </c>
      <c r="L667" s="40">
        <f>IF(Inputs!$D72=$A$1,IF('Scenario inputs'!$N61="On",Inputs!M72,0),0)</f>
        <v>0</v>
      </c>
      <c r="M667" s="40">
        <f>IF(Inputs!$D72=$A$1,IF('Scenario inputs'!$N61="On",Inputs!N72,0),0)</f>
        <v>0</v>
      </c>
      <c r="N667" s="40">
        <f>IF(Inputs!$D72=$A$1,IF('Scenario inputs'!$N61="On",Inputs!O72,0),0)</f>
        <v>0</v>
      </c>
      <c r="O667" s="40">
        <f>IF(Inputs!$D72=$A$1,IF('Scenario inputs'!$N61="On",Inputs!P72,0),0)</f>
        <v>0</v>
      </c>
      <c r="P667" s="40">
        <f>IF(Inputs!$D72=$A$1,IF('Scenario inputs'!$N61="On",Inputs!Q72,0),0)</f>
        <v>0</v>
      </c>
      <c r="Q667" s="40">
        <f>IF(Inputs!$D72=$A$1,IF('Scenario inputs'!$N61="On",Inputs!R72,0),0)</f>
        <v>0</v>
      </c>
      <c r="R667" s="40">
        <f>IF(Inputs!$D72=$A$1,IF('Scenario inputs'!$N61="On",Inputs!S72,0),0)</f>
        <v>0</v>
      </c>
      <c r="S667" s="40">
        <f>IF(Inputs!$D72=$A$1,IF('Scenario inputs'!$N61="On",Inputs!T72,0),0)</f>
        <v>0</v>
      </c>
      <c r="T667" s="40">
        <f>IF(Inputs!$D72=$A$1,IF('Scenario inputs'!$N61="On",Inputs!U72,0),0)</f>
        <v>0</v>
      </c>
      <c r="U667" s="40">
        <f>IF(Inputs!$D72=$A$1,IF('Scenario inputs'!$N61="On",Inputs!V72,0),0)</f>
        <v>0</v>
      </c>
      <c r="V667" s="40">
        <f>IF(Inputs!$D72=$A$1,IF('Scenario inputs'!$N61="On",Inputs!W72,0),0)</f>
        <v>0</v>
      </c>
      <c r="W667" s="40">
        <f>IF(Inputs!$D72=$A$1,IF('Scenario inputs'!$N61="On",Inputs!X72,0),0)</f>
        <v>0</v>
      </c>
      <c r="X667" s="40">
        <f>IF(Inputs!$D72=$A$1,IF('Scenario inputs'!$N61="On",Inputs!Y72,0),0)</f>
        <v>0</v>
      </c>
      <c r="Y667" s="40">
        <f>IF(Inputs!$D72=$A$1,IF('Scenario inputs'!$N61="On",Inputs!Z72,0),0)</f>
        <v>0</v>
      </c>
      <c r="Z667" s="40">
        <f>IF(Inputs!$D72=$A$1,IF('Scenario inputs'!$N61="On",Inputs!AA72,0),0)</f>
        <v>0</v>
      </c>
      <c r="AA667" s="40">
        <f>IF(Inputs!$D72=$A$1,IF('Scenario inputs'!$N61="On",Inputs!AB72,0),0)</f>
        <v>0</v>
      </c>
      <c r="AB667" s="40">
        <f>IF(Inputs!$D72=$A$1,IF('Scenario inputs'!$N61="On",Inputs!AC72,0),0)</f>
        <v>0</v>
      </c>
    </row>
    <row r="668" spans="1:28" x14ac:dyDescent="0.25">
      <c r="A668" t="str">
        <f>CONCATENATE(Inputs!$A73,'Resilience - Wat'!$A$16)</f>
        <v>Unused overlay 2Technology - Slow (low)</v>
      </c>
      <c r="D668" s="40">
        <f>IF(Inputs!$D73=$A$1,IF('Scenario inputs'!$N62="On",Inputs!E73,0),0)</f>
        <v>0</v>
      </c>
      <c r="E668" s="40">
        <f>IF(Inputs!$D73=$A$1,IF('Scenario inputs'!$N62="On",Inputs!F73,0),0)</f>
        <v>0</v>
      </c>
      <c r="F668" s="40">
        <f>IF(Inputs!$D73=$A$1,IF('Scenario inputs'!$N62="On",Inputs!G73,0),0)</f>
        <v>0</v>
      </c>
      <c r="G668" s="40">
        <f>IF(Inputs!$D73=$A$1,IF('Scenario inputs'!$N62="On",Inputs!H73,0),0)</f>
        <v>0</v>
      </c>
      <c r="H668" s="40">
        <f>IF(Inputs!$D73=$A$1,IF('Scenario inputs'!$N62="On",Inputs!I73,0),0)</f>
        <v>0</v>
      </c>
      <c r="I668" s="40">
        <f>IF(Inputs!$D73=$A$1,IF('Scenario inputs'!$N62="On",Inputs!J73,0),0)</f>
        <v>0</v>
      </c>
      <c r="J668" s="40">
        <f>IF(Inputs!$D73=$A$1,IF('Scenario inputs'!$N62="On",Inputs!K73,0),0)</f>
        <v>0</v>
      </c>
      <c r="K668" s="40">
        <f>IF(Inputs!$D73=$A$1,IF('Scenario inputs'!$N62="On",Inputs!L73,0),0)</f>
        <v>0</v>
      </c>
      <c r="L668" s="40">
        <f>IF(Inputs!$D73=$A$1,IF('Scenario inputs'!$N62="On",Inputs!M73,0),0)</f>
        <v>0</v>
      </c>
      <c r="M668" s="40">
        <f>IF(Inputs!$D73=$A$1,IF('Scenario inputs'!$N62="On",Inputs!N73,0),0)</f>
        <v>0</v>
      </c>
      <c r="N668" s="40">
        <f>IF(Inputs!$D73=$A$1,IF('Scenario inputs'!$N62="On",Inputs!O73,0),0)</f>
        <v>0</v>
      </c>
      <c r="O668" s="40">
        <f>IF(Inputs!$D73=$A$1,IF('Scenario inputs'!$N62="On",Inputs!P73,0),0)</f>
        <v>0</v>
      </c>
      <c r="P668" s="40">
        <f>IF(Inputs!$D73=$A$1,IF('Scenario inputs'!$N62="On",Inputs!Q73,0),0)</f>
        <v>0</v>
      </c>
      <c r="Q668" s="40">
        <f>IF(Inputs!$D73=$A$1,IF('Scenario inputs'!$N62="On",Inputs!R73,0),0)</f>
        <v>0</v>
      </c>
      <c r="R668" s="40">
        <f>IF(Inputs!$D73=$A$1,IF('Scenario inputs'!$N62="On",Inputs!S73,0),0)</f>
        <v>0</v>
      </c>
      <c r="S668" s="40">
        <f>IF(Inputs!$D73=$A$1,IF('Scenario inputs'!$N62="On",Inputs!T73,0),0)</f>
        <v>0</v>
      </c>
      <c r="T668" s="40">
        <f>IF(Inputs!$D73=$A$1,IF('Scenario inputs'!$N62="On",Inputs!U73,0),0)</f>
        <v>0</v>
      </c>
      <c r="U668" s="40">
        <f>IF(Inputs!$D73=$A$1,IF('Scenario inputs'!$N62="On",Inputs!V73,0),0)</f>
        <v>0</v>
      </c>
      <c r="V668" s="40">
        <f>IF(Inputs!$D73=$A$1,IF('Scenario inputs'!$N62="On",Inputs!W73,0),0)</f>
        <v>0</v>
      </c>
      <c r="W668" s="40">
        <f>IF(Inputs!$D73=$A$1,IF('Scenario inputs'!$N62="On",Inputs!X73,0),0)</f>
        <v>0</v>
      </c>
      <c r="X668" s="40">
        <f>IF(Inputs!$D73=$A$1,IF('Scenario inputs'!$N62="On",Inputs!Y73,0),0)</f>
        <v>0</v>
      </c>
      <c r="Y668" s="40">
        <f>IF(Inputs!$D73=$A$1,IF('Scenario inputs'!$N62="On",Inputs!Z73,0),0)</f>
        <v>0</v>
      </c>
      <c r="Z668" s="40">
        <f>IF(Inputs!$D73=$A$1,IF('Scenario inputs'!$N62="On",Inputs!AA73,0),0)</f>
        <v>0</v>
      </c>
      <c r="AA668" s="40">
        <f>IF(Inputs!$D73=$A$1,IF('Scenario inputs'!$N62="On",Inputs!AB73,0),0)</f>
        <v>0</v>
      </c>
      <c r="AB668" s="40">
        <f>IF(Inputs!$D73=$A$1,IF('Scenario inputs'!$N62="On",Inputs!AC73,0),0)</f>
        <v>0</v>
      </c>
    </row>
    <row r="669" spans="1:28" x14ac:dyDescent="0.25">
      <c r="A669" t="str">
        <f>CONCATENATE(Inputs!$A74,'Resilience - Wat'!$A$16)</f>
        <v>Unused overlay 1Technology - Slow (low)</v>
      </c>
      <c r="D669" s="40">
        <f>IF(Inputs!$D74=$A$1,IF('Scenario inputs'!$N63="On",Inputs!E74,0),0)</f>
        <v>0</v>
      </c>
      <c r="E669" s="40">
        <f>IF(Inputs!$D74=$A$1,IF('Scenario inputs'!$N63="On",Inputs!F74,0),0)</f>
        <v>0</v>
      </c>
      <c r="F669" s="40">
        <f>IF(Inputs!$D74=$A$1,IF('Scenario inputs'!$N63="On",Inputs!G74,0),0)</f>
        <v>0</v>
      </c>
      <c r="G669" s="40">
        <f>IF(Inputs!$D74=$A$1,IF('Scenario inputs'!$N63="On",Inputs!H74,0),0)</f>
        <v>0</v>
      </c>
      <c r="H669" s="40">
        <f>IF(Inputs!$D74=$A$1,IF('Scenario inputs'!$N63="On",Inputs!I74,0),0)</f>
        <v>0</v>
      </c>
      <c r="I669" s="40">
        <f>IF(Inputs!$D74=$A$1,IF('Scenario inputs'!$N63="On",Inputs!J74,0),0)</f>
        <v>0</v>
      </c>
      <c r="J669" s="40">
        <f>IF(Inputs!$D74=$A$1,IF('Scenario inputs'!$N63="On",Inputs!K74,0),0)</f>
        <v>0</v>
      </c>
      <c r="K669" s="40">
        <f>IF(Inputs!$D74=$A$1,IF('Scenario inputs'!$N63="On",Inputs!L74,0),0)</f>
        <v>0</v>
      </c>
      <c r="L669" s="40">
        <f>IF(Inputs!$D74=$A$1,IF('Scenario inputs'!$N63="On",Inputs!M74,0),0)</f>
        <v>0</v>
      </c>
      <c r="M669" s="40">
        <f>IF(Inputs!$D74=$A$1,IF('Scenario inputs'!$N63="On",Inputs!N74,0),0)</f>
        <v>0</v>
      </c>
      <c r="N669" s="40">
        <f>IF(Inputs!$D74=$A$1,IF('Scenario inputs'!$N63="On",Inputs!O74,0),0)</f>
        <v>0</v>
      </c>
      <c r="O669" s="40">
        <f>IF(Inputs!$D74=$A$1,IF('Scenario inputs'!$N63="On",Inputs!P74,0),0)</f>
        <v>0</v>
      </c>
      <c r="P669" s="40">
        <f>IF(Inputs!$D74=$A$1,IF('Scenario inputs'!$N63="On",Inputs!Q74,0),0)</f>
        <v>0</v>
      </c>
      <c r="Q669" s="40">
        <f>IF(Inputs!$D74=$A$1,IF('Scenario inputs'!$N63="On",Inputs!R74,0),0)</f>
        <v>0</v>
      </c>
      <c r="R669" s="40">
        <f>IF(Inputs!$D74=$A$1,IF('Scenario inputs'!$N63="On",Inputs!S74,0),0)</f>
        <v>0</v>
      </c>
      <c r="S669" s="40">
        <f>IF(Inputs!$D74=$A$1,IF('Scenario inputs'!$N63="On",Inputs!T74,0),0)</f>
        <v>0</v>
      </c>
      <c r="T669" s="40">
        <f>IF(Inputs!$D74=$A$1,IF('Scenario inputs'!$N63="On",Inputs!U74,0),0)</f>
        <v>0</v>
      </c>
      <c r="U669" s="40">
        <f>IF(Inputs!$D74=$A$1,IF('Scenario inputs'!$N63="On",Inputs!V74,0),0)</f>
        <v>0</v>
      </c>
      <c r="V669" s="40">
        <f>IF(Inputs!$D74=$A$1,IF('Scenario inputs'!$N63="On",Inputs!W74,0),0)</f>
        <v>0</v>
      </c>
      <c r="W669" s="40">
        <f>IF(Inputs!$D74=$A$1,IF('Scenario inputs'!$N63="On",Inputs!X74,0),0)</f>
        <v>0</v>
      </c>
      <c r="X669" s="40">
        <f>IF(Inputs!$D74=$A$1,IF('Scenario inputs'!$N63="On",Inputs!Y74,0),0)</f>
        <v>0</v>
      </c>
      <c r="Y669" s="40">
        <f>IF(Inputs!$D74=$A$1,IF('Scenario inputs'!$N63="On",Inputs!Z74,0),0)</f>
        <v>0</v>
      </c>
      <c r="Z669" s="40">
        <f>IF(Inputs!$D74=$A$1,IF('Scenario inputs'!$N63="On",Inputs!AA74,0),0)</f>
        <v>0</v>
      </c>
      <c r="AA669" s="40">
        <f>IF(Inputs!$D74=$A$1,IF('Scenario inputs'!$N63="On",Inputs!AB74,0),0)</f>
        <v>0</v>
      </c>
      <c r="AB669" s="40">
        <f>IF(Inputs!$D74=$A$1,IF('Scenario inputs'!$N63="On",Inputs!AC74,0),0)</f>
        <v>0</v>
      </c>
    </row>
    <row r="670" spans="1:28" x14ac:dyDescent="0.25">
      <c r="A670" t="str">
        <f>CONCATENATE(Inputs!$A$25,'Resilience - Wat'!$A$17)</f>
        <v>WRMP - Low DemandTechnology - High (fast)</v>
      </c>
      <c r="D670" s="40">
        <f>IF(Inputs!$D25=$A$1,IF('Scenario inputs'!$O14="On",Inputs!E25,0),0)</f>
        <v>0</v>
      </c>
      <c r="E670" s="40">
        <f>IF(Inputs!$D25=$A$1,IF('Scenario inputs'!$O14="On",Inputs!F25,0),0)</f>
        <v>0</v>
      </c>
      <c r="F670" s="40">
        <f>IF(Inputs!$D25=$A$1,IF('Scenario inputs'!$O14="On",Inputs!G25,0),0)</f>
        <v>0</v>
      </c>
      <c r="G670" s="40">
        <f>IF(Inputs!$D25=$A$1,IF('Scenario inputs'!$O14="On",Inputs!H25,0),0)</f>
        <v>0</v>
      </c>
      <c r="H670" s="40">
        <f>IF(Inputs!$D25=$A$1,IF('Scenario inputs'!$O14="On",Inputs!I25,0),0)</f>
        <v>0</v>
      </c>
      <c r="I670" s="40">
        <f>IF(Inputs!$D25=$A$1,IF('Scenario inputs'!$O14="On",Inputs!J25,0),0)</f>
        <v>0</v>
      </c>
      <c r="J670" s="40">
        <f>IF(Inputs!$D25=$A$1,IF('Scenario inputs'!$O14="On",Inputs!K25,0),0)</f>
        <v>0</v>
      </c>
      <c r="K670" s="40">
        <f>IF(Inputs!$D25=$A$1,IF('Scenario inputs'!$O14="On",Inputs!L25,0),0)</f>
        <v>0</v>
      </c>
      <c r="L670" s="40">
        <f>IF(Inputs!$D25=$A$1,IF('Scenario inputs'!$O14="On",Inputs!M25,0),0)</f>
        <v>0</v>
      </c>
      <c r="M670" s="40">
        <f>IF(Inputs!$D25=$A$1,IF('Scenario inputs'!$O14="On",Inputs!N25,0),0)</f>
        <v>0</v>
      </c>
      <c r="N670" s="40">
        <f>IF(Inputs!$D25=$A$1,IF('Scenario inputs'!$O14="On",Inputs!O25,0),0)</f>
        <v>0</v>
      </c>
      <c r="O670" s="40">
        <f>IF(Inputs!$D25=$A$1,IF('Scenario inputs'!$O14="On",Inputs!P25,0),0)</f>
        <v>0</v>
      </c>
      <c r="P670" s="40">
        <f>IF(Inputs!$D25=$A$1,IF('Scenario inputs'!$O14="On",Inputs!Q25,0),0)</f>
        <v>0</v>
      </c>
      <c r="Q670" s="40">
        <f>IF(Inputs!$D25=$A$1,IF('Scenario inputs'!$O14="On",Inputs!R25,0),0)</f>
        <v>0</v>
      </c>
      <c r="R670" s="40">
        <f>IF(Inputs!$D25=$A$1,IF('Scenario inputs'!$O14="On",Inputs!S25,0),0)</f>
        <v>0</v>
      </c>
      <c r="S670" s="40">
        <f>IF(Inputs!$D25=$A$1,IF('Scenario inputs'!$O14="On",Inputs!T25,0),0)</f>
        <v>0</v>
      </c>
      <c r="T670" s="40">
        <f>IF(Inputs!$D25=$A$1,IF('Scenario inputs'!$O14="On",Inputs!U25,0),0)</f>
        <v>0</v>
      </c>
      <c r="U670" s="40">
        <f>IF(Inputs!$D25=$A$1,IF('Scenario inputs'!$O14="On",Inputs!V25,0),0)</f>
        <v>0</v>
      </c>
      <c r="V670" s="40">
        <f>IF(Inputs!$D25=$A$1,IF('Scenario inputs'!$O14="On",Inputs!W25,0),0)</f>
        <v>0</v>
      </c>
      <c r="W670" s="40">
        <f>IF(Inputs!$D25=$A$1,IF('Scenario inputs'!$O14="On",Inputs!X25,0),0)</f>
        <v>0</v>
      </c>
      <c r="X670" s="40">
        <f>IF(Inputs!$D25=$A$1,IF('Scenario inputs'!$O14="On",Inputs!Y25,0),0)</f>
        <v>0</v>
      </c>
      <c r="Y670" s="40">
        <f>IF(Inputs!$D25=$A$1,IF('Scenario inputs'!$O14="On",Inputs!Z25,0),0)</f>
        <v>0</v>
      </c>
      <c r="Z670" s="40">
        <f>IF(Inputs!$D25=$A$1,IF('Scenario inputs'!$O14="On",Inputs!AA25,0),0)</f>
        <v>0</v>
      </c>
      <c r="AA670" s="40">
        <f>IF(Inputs!$D25=$A$1,IF('Scenario inputs'!$O14="On",Inputs!AB25,0),0)</f>
        <v>0</v>
      </c>
      <c r="AB670" s="40">
        <f>IF(Inputs!$D25=$A$1,IF('Scenario inputs'!$O14="On",Inputs!AC25,0),0)</f>
        <v>0</v>
      </c>
    </row>
    <row r="671" spans="1:28" x14ac:dyDescent="0.25">
      <c r="A671" t="str">
        <f>CONCATENATE(Inputs!$A$26,'Resilience - Wat'!$A$17)</f>
        <v>WRMP - Fast TechnologyTechnology - High (fast)</v>
      </c>
      <c r="D671" s="40">
        <f>IF(Inputs!$D26=$A$1,IF('Scenario inputs'!$O15="On",Inputs!E26,0),0)</f>
        <v>8.0434790356563823</v>
      </c>
      <c r="E671" s="40">
        <f>IF(Inputs!$D26=$A$1,IF('Scenario inputs'!$O15="On",Inputs!F26,0),0)</f>
        <v>-16.941937937969648</v>
      </c>
      <c r="F671" s="40">
        <f>IF(Inputs!$D26=$A$1,IF('Scenario inputs'!$O15="On",Inputs!G26,0),0)</f>
        <v>-16.941937937969648</v>
      </c>
      <c r="G671" s="40">
        <f>IF(Inputs!$D26=$A$1,IF('Scenario inputs'!$O15="On",Inputs!H26,0),0)</f>
        <v>-16.941937937969648</v>
      </c>
      <c r="H671" s="40">
        <f>IF(Inputs!$D26=$A$1,IF('Scenario inputs'!$O15="On",Inputs!I26,0),0)</f>
        <v>-16.941937937969648</v>
      </c>
      <c r="I671" s="40">
        <f>IF(Inputs!$D26=$A$1,IF('Scenario inputs'!$O15="On",Inputs!J26,0),0)</f>
        <v>-11.546234350965079</v>
      </c>
      <c r="J671" s="40">
        <f>IF(Inputs!$D26=$A$1,IF('Scenario inputs'!$O15="On",Inputs!K26,0),0)</f>
        <v>-11.546234350965079</v>
      </c>
      <c r="K671" s="40">
        <f>IF(Inputs!$D26=$A$1,IF('Scenario inputs'!$O15="On",Inputs!L26,0),0)</f>
        <v>-11.546234350965079</v>
      </c>
      <c r="L671" s="40">
        <f>IF(Inputs!$D26=$A$1,IF('Scenario inputs'!$O15="On",Inputs!M26,0),0)</f>
        <v>-11.546234350965079</v>
      </c>
      <c r="M671" s="40">
        <f>IF(Inputs!$D26=$A$1,IF('Scenario inputs'!$O15="On",Inputs!N26,0),0)</f>
        <v>-11.546234350965079</v>
      </c>
      <c r="N671" s="40">
        <f>IF(Inputs!$D26=$A$1,IF('Scenario inputs'!$O15="On",Inputs!O26,0),0)</f>
        <v>27.845404217621919</v>
      </c>
      <c r="O671" s="40">
        <f>IF(Inputs!$D26=$A$1,IF('Scenario inputs'!$O15="On",Inputs!P26,0),0)</f>
        <v>27.845404217621919</v>
      </c>
      <c r="P671" s="40">
        <f>IF(Inputs!$D26=$A$1,IF('Scenario inputs'!$O15="On",Inputs!Q26,0),0)</f>
        <v>27.845404217621919</v>
      </c>
      <c r="Q671" s="40">
        <f>IF(Inputs!$D26=$A$1,IF('Scenario inputs'!$O15="On",Inputs!R26,0),0)</f>
        <v>27.845404217621919</v>
      </c>
      <c r="R671" s="40">
        <f>IF(Inputs!$D26=$A$1,IF('Scenario inputs'!$O15="On",Inputs!S26,0),0)</f>
        <v>27.845404217621919</v>
      </c>
      <c r="S671" s="40">
        <f>IF(Inputs!$D26=$A$1,IF('Scenario inputs'!$O15="On",Inputs!T26,0),0)</f>
        <v>-31.749063981877129</v>
      </c>
      <c r="T671" s="40">
        <f>IF(Inputs!$D26=$A$1,IF('Scenario inputs'!$O15="On",Inputs!U26,0),0)</f>
        <v>-31.749063981877129</v>
      </c>
      <c r="U671" s="40">
        <f>IF(Inputs!$D26=$A$1,IF('Scenario inputs'!$O15="On",Inputs!V26,0),0)</f>
        <v>-31.749063981877129</v>
      </c>
      <c r="V671" s="40">
        <f>IF(Inputs!$D26=$A$1,IF('Scenario inputs'!$O15="On",Inputs!W26,0),0)</f>
        <v>-31.749063981877129</v>
      </c>
      <c r="W671" s="40">
        <f>IF(Inputs!$D26=$A$1,IF('Scenario inputs'!$O15="On",Inputs!X26,0),0)</f>
        <v>-31.749063981877129</v>
      </c>
      <c r="X671" s="40">
        <f>IF(Inputs!$D26=$A$1,IF('Scenario inputs'!$O15="On",Inputs!Y26,0),0)</f>
        <v>25.661119675114197</v>
      </c>
      <c r="Y671" s="40">
        <f>IF(Inputs!$D26=$A$1,IF('Scenario inputs'!$O15="On",Inputs!Z26,0),0)</f>
        <v>25.661119675114197</v>
      </c>
      <c r="Z671" s="40">
        <f>IF(Inputs!$D26=$A$1,IF('Scenario inputs'!$O15="On",Inputs!AA26,0),0)</f>
        <v>25.661119675114197</v>
      </c>
      <c r="AA671" s="40">
        <f>IF(Inputs!$D26=$A$1,IF('Scenario inputs'!$O15="On",Inputs!AB26,0),0)</f>
        <v>25.661119675114197</v>
      </c>
      <c r="AB671" s="40">
        <f>IF(Inputs!$D26=$A$1,IF('Scenario inputs'!$O15="On",Inputs!AC26,0),0)</f>
        <v>25.661119675114197</v>
      </c>
    </row>
    <row r="672" spans="1:28" x14ac:dyDescent="0.25">
      <c r="A672" t="str">
        <f>CONCATENATE(Inputs!$A$27,'Resilience - Wat'!$A$17)</f>
        <v>WRMP - Low Abstraction Reductions (Low ED)Technology - High (fast)</v>
      </c>
      <c r="D672" s="40">
        <f>IF(Inputs!$D27=$A$1,IF('Scenario inputs'!$O16="On",Inputs!E27,0),0)</f>
        <v>0</v>
      </c>
      <c r="E672" s="40">
        <f>IF(Inputs!$D27=$A$1,IF('Scenario inputs'!$O16="On",Inputs!F27,0),0)</f>
        <v>0</v>
      </c>
      <c r="F672" s="40">
        <f>IF(Inputs!$D27=$A$1,IF('Scenario inputs'!$O16="On",Inputs!G27,0),0)</f>
        <v>0</v>
      </c>
      <c r="G672" s="40">
        <f>IF(Inputs!$D27=$A$1,IF('Scenario inputs'!$O16="On",Inputs!H27,0),0)</f>
        <v>0</v>
      </c>
      <c r="H672" s="40">
        <f>IF(Inputs!$D27=$A$1,IF('Scenario inputs'!$O16="On",Inputs!I27,0),0)</f>
        <v>0</v>
      </c>
      <c r="I672" s="40">
        <f>IF(Inputs!$D27=$A$1,IF('Scenario inputs'!$O16="On",Inputs!J27,0),0)</f>
        <v>0</v>
      </c>
      <c r="J672" s="40">
        <f>IF(Inputs!$D27=$A$1,IF('Scenario inputs'!$O16="On",Inputs!K27,0),0)</f>
        <v>0</v>
      </c>
      <c r="K672" s="40">
        <f>IF(Inputs!$D27=$A$1,IF('Scenario inputs'!$O16="On",Inputs!L27,0),0)</f>
        <v>0</v>
      </c>
      <c r="L672" s="40">
        <f>IF(Inputs!$D27=$A$1,IF('Scenario inputs'!$O16="On",Inputs!M27,0),0)</f>
        <v>0</v>
      </c>
      <c r="M672" s="40">
        <f>IF(Inputs!$D27=$A$1,IF('Scenario inputs'!$O16="On",Inputs!N27,0),0)</f>
        <v>0</v>
      </c>
      <c r="N672" s="40">
        <f>IF(Inputs!$D27=$A$1,IF('Scenario inputs'!$O16="On",Inputs!O27,0),0)</f>
        <v>0</v>
      </c>
      <c r="O672" s="40">
        <f>IF(Inputs!$D27=$A$1,IF('Scenario inputs'!$O16="On",Inputs!P27,0),0)</f>
        <v>0</v>
      </c>
      <c r="P672" s="40">
        <f>IF(Inputs!$D27=$A$1,IF('Scenario inputs'!$O16="On",Inputs!Q27,0),0)</f>
        <v>0</v>
      </c>
      <c r="Q672" s="40">
        <f>IF(Inputs!$D27=$A$1,IF('Scenario inputs'!$O16="On",Inputs!R27,0),0)</f>
        <v>0</v>
      </c>
      <c r="R672" s="40">
        <f>IF(Inputs!$D27=$A$1,IF('Scenario inputs'!$O16="On",Inputs!S27,0),0)</f>
        <v>0</v>
      </c>
      <c r="S672" s="40">
        <f>IF(Inputs!$D27=$A$1,IF('Scenario inputs'!$O16="On",Inputs!T27,0),0)</f>
        <v>0</v>
      </c>
      <c r="T672" s="40">
        <f>IF(Inputs!$D27=$A$1,IF('Scenario inputs'!$O16="On",Inputs!U27,0),0)</f>
        <v>0</v>
      </c>
      <c r="U672" s="40">
        <f>IF(Inputs!$D27=$A$1,IF('Scenario inputs'!$O16="On",Inputs!V27,0),0)</f>
        <v>0</v>
      </c>
      <c r="V672" s="40">
        <f>IF(Inputs!$D27=$A$1,IF('Scenario inputs'!$O16="On",Inputs!W27,0),0)</f>
        <v>0</v>
      </c>
      <c r="W672" s="40">
        <f>IF(Inputs!$D27=$A$1,IF('Scenario inputs'!$O16="On",Inputs!X27,0),0)</f>
        <v>0</v>
      </c>
      <c r="X672" s="40">
        <f>IF(Inputs!$D27=$A$1,IF('Scenario inputs'!$O16="On",Inputs!Y27,0),0)</f>
        <v>0</v>
      </c>
      <c r="Y672" s="40">
        <f>IF(Inputs!$D27=$A$1,IF('Scenario inputs'!$O16="On",Inputs!Z27,0),0)</f>
        <v>0</v>
      </c>
      <c r="Z672" s="40">
        <f>IF(Inputs!$D27=$A$1,IF('Scenario inputs'!$O16="On",Inputs!AA27,0),0)</f>
        <v>0</v>
      </c>
      <c r="AA672" s="40">
        <f>IF(Inputs!$D27=$A$1,IF('Scenario inputs'!$O16="On",Inputs!AB27,0),0)</f>
        <v>0</v>
      </c>
      <c r="AB672" s="40">
        <f>IF(Inputs!$D27=$A$1,IF('Scenario inputs'!$O16="On",Inputs!AC27,0),0)</f>
        <v>0</v>
      </c>
    </row>
    <row r="673" spans="1:28" x14ac:dyDescent="0.25">
      <c r="A673" t="str">
        <f>CONCATENATE(Inputs!$A$28,'Resilience - Wat'!$A$17)</f>
        <v>WRMP - Low Climate ChangeTechnology - High (fast)</v>
      </c>
      <c r="D673" s="40">
        <f>IF(Inputs!$D28=$A$1,IF('Scenario inputs'!$O17="On",Inputs!E28,0),0)</f>
        <v>0</v>
      </c>
      <c r="E673" s="40">
        <f>IF(Inputs!$D28=$A$1,IF('Scenario inputs'!$O17="On",Inputs!F28,0),0)</f>
        <v>0</v>
      </c>
      <c r="F673" s="40">
        <f>IF(Inputs!$D28=$A$1,IF('Scenario inputs'!$O17="On",Inputs!G28,0),0)</f>
        <v>0</v>
      </c>
      <c r="G673" s="40">
        <f>IF(Inputs!$D28=$A$1,IF('Scenario inputs'!$O17="On",Inputs!H28,0),0)</f>
        <v>0</v>
      </c>
      <c r="H673" s="40">
        <f>IF(Inputs!$D28=$A$1,IF('Scenario inputs'!$O17="On",Inputs!I28,0),0)</f>
        <v>0</v>
      </c>
      <c r="I673" s="40">
        <f>IF(Inputs!$D28=$A$1,IF('Scenario inputs'!$O17="On",Inputs!J28,0),0)</f>
        <v>0</v>
      </c>
      <c r="J673" s="40">
        <f>IF(Inputs!$D28=$A$1,IF('Scenario inputs'!$O17="On",Inputs!K28,0),0)</f>
        <v>0</v>
      </c>
      <c r="K673" s="40">
        <f>IF(Inputs!$D28=$A$1,IF('Scenario inputs'!$O17="On",Inputs!L28,0),0)</f>
        <v>0</v>
      </c>
      <c r="L673" s="40">
        <f>IF(Inputs!$D28=$A$1,IF('Scenario inputs'!$O17="On",Inputs!M28,0),0)</f>
        <v>0</v>
      </c>
      <c r="M673" s="40">
        <f>IF(Inputs!$D28=$A$1,IF('Scenario inputs'!$O17="On",Inputs!N28,0),0)</f>
        <v>0</v>
      </c>
      <c r="N673" s="40">
        <f>IF(Inputs!$D28=$A$1,IF('Scenario inputs'!$O17="On",Inputs!O28,0),0)</f>
        <v>0</v>
      </c>
      <c r="O673" s="40">
        <f>IF(Inputs!$D28=$A$1,IF('Scenario inputs'!$O17="On",Inputs!P28,0),0)</f>
        <v>0</v>
      </c>
      <c r="P673" s="40">
        <f>IF(Inputs!$D28=$A$1,IF('Scenario inputs'!$O17="On",Inputs!Q28,0),0)</f>
        <v>0</v>
      </c>
      <c r="Q673" s="40">
        <f>IF(Inputs!$D28=$A$1,IF('Scenario inputs'!$O17="On",Inputs!R28,0),0)</f>
        <v>0</v>
      </c>
      <c r="R673" s="40">
        <f>IF(Inputs!$D28=$A$1,IF('Scenario inputs'!$O17="On",Inputs!S28,0),0)</f>
        <v>0</v>
      </c>
      <c r="S673" s="40">
        <f>IF(Inputs!$D28=$A$1,IF('Scenario inputs'!$O17="On",Inputs!T28,0),0)</f>
        <v>0</v>
      </c>
      <c r="T673" s="40">
        <f>IF(Inputs!$D28=$A$1,IF('Scenario inputs'!$O17="On",Inputs!U28,0),0)</f>
        <v>0</v>
      </c>
      <c r="U673" s="40">
        <f>IF(Inputs!$D28=$A$1,IF('Scenario inputs'!$O17="On",Inputs!V28,0),0)</f>
        <v>0</v>
      </c>
      <c r="V673" s="40">
        <f>IF(Inputs!$D28=$A$1,IF('Scenario inputs'!$O17="On",Inputs!W28,0),0)</f>
        <v>0</v>
      </c>
      <c r="W673" s="40">
        <f>IF(Inputs!$D28=$A$1,IF('Scenario inputs'!$O17="On",Inputs!X28,0),0)</f>
        <v>0</v>
      </c>
      <c r="X673" s="40">
        <f>IF(Inputs!$D28=$A$1,IF('Scenario inputs'!$O17="On",Inputs!Y28,0),0)</f>
        <v>0</v>
      </c>
      <c r="Y673" s="40">
        <f>IF(Inputs!$D28=$A$1,IF('Scenario inputs'!$O17="On",Inputs!Z28,0),0)</f>
        <v>0</v>
      </c>
      <c r="Z673" s="40">
        <f>IF(Inputs!$D28=$A$1,IF('Scenario inputs'!$O17="On",Inputs!AA28,0),0)</f>
        <v>0</v>
      </c>
      <c r="AA673" s="40">
        <f>IF(Inputs!$D28=$A$1,IF('Scenario inputs'!$O17="On",Inputs!AB28,0),0)</f>
        <v>0</v>
      </c>
      <c r="AB673" s="40">
        <f>IF(Inputs!$D28=$A$1,IF('Scenario inputs'!$O17="On",Inputs!AC28,0),0)</f>
        <v>0</v>
      </c>
    </row>
    <row r="674" spans="1:28" x14ac:dyDescent="0.25">
      <c r="A674" t="str">
        <f>CONCATENATE(Inputs!$A$29,'Resilience - Wat'!$A$17)</f>
        <v>WRMP - Central (Least Cost / Best Value)Technology - High (fast)</v>
      </c>
      <c r="D674" s="40">
        <f>IF(Inputs!$D29=$A$1,IF('Scenario inputs'!$O18="On",Inputs!E29,0),0)</f>
        <v>0</v>
      </c>
      <c r="E674" s="40">
        <f>IF(Inputs!$D29=$A$1,IF('Scenario inputs'!$O18="On",Inputs!F29,0),0)</f>
        <v>0</v>
      </c>
      <c r="F674" s="40">
        <f>IF(Inputs!$D29=$A$1,IF('Scenario inputs'!$O18="On",Inputs!G29,0),0)</f>
        <v>0</v>
      </c>
      <c r="G674" s="40">
        <f>IF(Inputs!$D29=$A$1,IF('Scenario inputs'!$O18="On",Inputs!H29,0),0)</f>
        <v>0</v>
      </c>
      <c r="H674" s="40">
        <f>IF(Inputs!$D29=$A$1,IF('Scenario inputs'!$O18="On",Inputs!I29,0),0)</f>
        <v>0</v>
      </c>
      <c r="I674" s="40">
        <f>IF(Inputs!$D29=$A$1,IF('Scenario inputs'!$O18="On",Inputs!J29,0),0)</f>
        <v>0</v>
      </c>
      <c r="J674" s="40">
        <f>IF(Inputs!$D29=$A$1,IF('Scenario inputs'!$O18="On",Inputs!K29,0),0)</f>
        <v>0</v>
      </c>
      <c r="K674" s="40">
        <f>IF(Inputs!$D29=$A$1,IF('Scenario inputs'!$O18="On",Inputs!L29,0),0)</f>
        <v>0</v>
      </c>
      <c r="L674" s="40">
        <f>IF(Inputs!$D29=$A$1,IF('Scenario inputs'!$O18="On",Inputs!M29,0),0)</f>
        <v>0</v>
      </c>
      <c r="M674" s="40">
        <f>IF(Inputs!$D29=$A$1,IF('Scenario inputs'!$O18="On",Inputs!N29,0),0)</f>
        <v>0</v>
      </c>
      <c r="N674" s="40">
        <f>IF(Inputs!$D29=$A$1,IF('Scenario inputs'!$O18="On",Inputs!O29,0),0)</f>
        <v>0</v>
      </c>
      <c r="O674" s="40">
        <f>IF(Inputs!$D29=$A$1,IF('Scenario inputs'!$O18="On",Inputs!P29,0),0)</f>
        <v>0</v>
      </c>
      <c r="P674" s="40">
        <f>IF(Inputs!$D29=$A$1,IF('Scenario inputs'!$O18="On",Inputs!Q29,0),0)</f>
        <v>0</v>
      </c>
      <c r="Q674" s="40">
        <f>IF(Inputs!$D29=$A$1,IF('Scenario inputs'!$O18="On",Inputs!R29,0),0)</f>
        <v>0</v>
      </c>
      <c r="R674" s="40">
        <f>IF(Inputs!$D29=$A$1,IF('Scenario inputs'!$O18="On",Inputs!S29,0),0)</f>
        <v>0</v>
      </c>
      <c r="S674" s="40">
        <f>IF(Inputs!$D29=$A$1,IF('Scenario inputs'!$O18="On",Inputs!T29,0),0)</f>
        <v>0</v>
      </c>
      <c r="T674" s="40">
        <f>IF(Inputs!$D29=$A$1,IF('Scenario inputs'!$O18="On",Inputs!U29,0),0)</f>
        <v>0</v>
      </c>
      <c r="U674" s="40">
        <f>IF(Inputs!$D29=$A$1,IF('Scenario inputs'!$O18="On",Inputs!V29,0),0)</f>
        <v>0</v>
      </c>
      <c r="V674" s="40">
        <f>IF(Inputs!$D29=$A$1,IF('Scenario inputs'!$O18="On",Inputs!W29,0),0)</f>
        <v>0</v>
      </c>
      <c r="W674" s="40">
        <f>IF(Inputs!$D29=$A$1,IF('Scenario inputs'!$O18="On",Inputs!X29,0),0)</f>
        <v>0</v>
      </c>
      <c r="X674" s="40">
        <f>IF(Inputs!$D29=$A$1,IF('Scenario inputs'!$O18="On",Inputs!Y29,0),0)</f>
        <v>0</v>
      </c>
      <c r="Y674" s="40">
        <f>IF(Inputs!$D29=$A$1,IF('Scenario inputs'!$O18="On",Inputs!Z29,0),0)</f>
        <v>0</v>
      </c>
      <c r="Z674" s="40">
        <f>IF(Inputs!$D29=$A$1,IF('Scenario inputs'!$O18="On",Inputs!AA29,0),0)</f>
        <v>0</v>
      </c>
      <c r="AA674" s="40">
        <f>IF(Inputs!$D29=$A$1,IF('Scenario inputs'!$O18="On",Inputs!AB29,0),0)</f>
        <v>0</v>
      </c>
      <c r="AB674" s="40">
        <f>IF(Inputs!$D29=$A$1,IF('Scenario inputs'!$O18="On",Inputs!AC29,0),0)</f>
        <v>0</v>
      </c>
    </row>
    <row r="675" spans="1:28" x14ac:dyDescent="0.25">
      <c r="A675" t="str">
        <f>CONCATENATE(Inputs!$A$30,'Resilience - Wat'!$A$17)</f>
        <v>WRMP - High Climate ChangeTechnology - High (fast)</v>
      </c>
      <c r="D675" s="40">
        <f>IF(Inputs!$D30=$A$1,IF('Scenario inputs'!$O19="On",Inputs!E30,0),0)</f>
        <v>0</v>
      </c>
      <c r="E675" s="40">
        <f>IF(Inputs!$D30=$A$1,IF('Scenario inputs'!$O19="On",Inputs!F30,0),0)</f>
        <v>0</v>
      </c>
      <c r="F675" s="40">
        <f>IF(Inputs!$D30=$A$1,IF('Scenario inputs'!$O19="On",Inputs!G30,0),0)</f>
        <v>0</v>
      </c>
      <c r="G675" s="40">
        <f>IF(Inputs!$D30=$A$1,IF('Scenario inputs'!$O19="On",Inputs!H30,0),0)</f>
        <v>0</v>
      </c>
      <c r="H675" s="40">
        <f>IF(Inputs!$D30=$A$1,IF('Scenario inputs'!$O19="On",Inputs!I30,0),0)</f>
        <v>0</v>
      </c>
      <c r="I675" s="40">
        <f>IF(Inputs!$D30=$A$1,IF('Scenario inputs'!$O19="On",Inputs!J30,0),0)</f>
        <v>0</v>
      </c>
      <c r="J675" s="40">
        <f>IF(Inputs!$D30=$A$1,IF('Scenario inputs'!$O19="On",Inputs!K30,0),0)</f>
        <v>0</v>
      </c>
      <c r="K675" s="40">
        <f>IF(Inputs!$D30=$A$1,IF('Scenario inputs'!$O19="On",Inputs!L30,0),0)</f>
        <v>0</v>
      </c>
      <c r="L675" s="40">
        <f>IF(Inputs!$D30=$A$1,IF('Scenario inputs'!$O19="On",Inputs!M30,0),0)</f>
        <v>0</v>
      </c>
      <c r="M675" s="40">
        <f>IF(Inputs!$D30=$A$1,IF('Scenario inputs'!$O19="On",Inputs!N30,0),0)</f>
        <v>0</v>
      </c>
      <c r="N675" s="40">
        <f>IF(Inputs!$D30=$A$1,IF('Scenario inputs'!$O19="On",Inputs!O30,0),0)</f>
        <v>0</v>
      </c>
      <c r="O675" s="40">
        <f>IF(Inputs!$D30=$A$1,IF('Scenario inputs'!$O19="On",Inputs!P30,0),0)</f>
        <v>0</v>
      </c>
      <c r="P675" s="40">
        <f>IF(Inputs!$D30=$A$1,IF('Scenario inputs'!$O19="On",Inputs!Q30,0),0)</f>
        <v>0</v>
      </c>
      <c r="Q675" s="40">
        <f>IF(Inputs!$D30=$A$1,IF('Scenario inputs'!$O19="On",Inputs!R30,0),0)</f>
        <v>0</v>
      </c>
      <c r="R675" s="40">
        <f>IF(Inputs!$D30=$A$1,IF('Scenario inputs'!$O19="On",Inputs!S30,0),0)</f>
        <v>0</v>
      </c>
      <c r="S675" s="40">
        <f>IF(Inputs!$D30=$A$1,IF('Scenario inputs'!$O19="On",Inputs!T30,0),0)</f>
        <v>0</v>
      </c>
      <c r="T675" s="40">
        <f>IF(Inputs!$D30=$A$1,IF('Scenario inputs'!$O19="On",Inputs!U30,0),0)</f>
        <v>0</v>
      </c>
      <c r="U675" s="40">
        <f>IF(Inputs!$D30=$A$1,IF('Scenario inputs'!$O19="On",Inputs!V30,0),0)</f>
        <v>0</v>
      </c>
      <c r="V675" s="40">
        <f>IF(Inputs!$D30=$A$1,IF('Scenario inputs'!$O19="On",Inputs!W30,0),0)</f>
        <v>0</v>
      </c>
      <c r="W675" s="40">
        <f>IF(Inputs!$D30=$A$1,IF('Scenario inputs'!$O19="On",Inputs!X30,0),0)</f>
        <v>0</v>
      </c>
      <c r="X675" s="40">
        <f>IF(Inputs!$D30=$A$1,IF('Scenario inputs'!$O19="On",Inputs!Y30,0),0)</f>
        <v>0</v>
      </c>
      <c r="Y675" s="40">
        <f>IF(Inputs!$D30=$A$1,IF('Scenario inputs'!$O19="On",Inputs!Z30,0),0)</f>
        <v>0</v>
      </c>
      <c r="Z675" s="40">
        <f>IF(Inputs!$D30=$A$1,IF('Scenario inputs'!$O19="On",Inputs!AA30,0),0)</f>
        <v>0</v>
      </c>
      <c r="AA675" s="40">
        <f>IF(Inputs!$D30=$A$1,IF('Scenario inputs'!$O19="On",Inputs!AB30,0),0)</f>
        <v>0</v>
      </c>
      <c r="AB675" s="40">
        <f>IF(Inputs!$D30=$A$1,IF('Scenario inputs'!$O19="On",Inputs!AC30,0),0)</f>
        <v>0</v>
      </c>
    </row>
    <row r="676" spans="1:28" x14ac:dyDescent="0.25">
      <c r="A676" t="str">
        <f>CONCATENATE(Inputs!$A$31,'Resilience - Wat'!$A$17)</f>
        <v>WRMP - Slow TechnologyTechnology - High (fast)</v>
      </c>
      <c r="D676" s="40">
        <f>IF(Inputs!$D31=$A$1,IF('Scenario inputs'!$O20="On",Inputs!E31,0),0)</f>
        <v>0</v>
      </c>
      <c r="E676" s="40">
        <f>IF(Inputs!$D31=$A$1,IF('Scenario inputs'!$O20="On",Inputs!F31,0),0)</f>
        <v>0</v>
      </c>
      <c r="F676" s="40">
        <f>IF(Inputs!$D31=$A$1,IF('Scenario inputs'!$O20="On",Inputs!G31,0),0)</f>
        <v>0</v>
      </c>
      <c r="G676" s="40">
        <f>IF(Inputs!$D31=$A$1,IF('Scenario inputs'!$O20="On",Inputs!H31,0),0)</f>
        <v>0</v>
      </c>
      <c r="H676" s="40">
        <f>IF(Inputs!$D31=$A$1,IF('Scenario inputs'!$O20="On",Inputs!I31,0),0)</f>
        <v>0</v>
      </c>
      <c r="I676" s="40">
        <f>IF(Inputs!$D31=$A$1,IF('Scenario inputs'!$O20="On",Inputs!J31,0),0)</f>
        <v>0</v>
      </c>
      <c r="J676" s="40">
        <f>IF(Inputs!$D31=$A$1,IF('Scenario inputs'!$O20="On",Inputs!K31,0),0)</f>
        <v>0</v>
      </c>
      <c r="K676" s="40">
        <f>IF(Inputs!$D31=$A$1,IF('Scenario inputs'!$O20="On",Inputs!L31,0),0)</f>
        <v>0</v>
      </c>
      <c r="L676" s="40">
        <f>IF(Inputs!$D31=$A$1,IF('Scenario inputs'!$O20="On",Inputs!M31,0),0)</f>
        <v>0</v>
      </c>
      <c r="M676" s="40">
        <f>IF(Inputs!$D31=$A$1,IF('Scenario inputs'!$O20="On",Inputs!N31,0),0)</f>
        <v>0</v>
      </c>
      <c r="N676" s="40">
        <f>IF(Inputs!$D31=$A$1,IF('Scenario inputs'!$O20="On",Inputs!O31,0),0)</f>
        <v>0</v>
      </c>
      <c r="O676" s="40">
        <f>IF(Inputs!$D31=$A$1,IF('Scenario inputs'!$O20="On",Inputs!P31,0),0)</f>
        <v>0</v>
      </c>
      <c r="P676" s="40">
        <f>IF(Inputs!$D31=$A$1,IF('Scenario inputs'!$O20="On",Inputs!Q31,0),0)</f>
        <v>0</v>
      </c>
      <c r="Q676" s="40">
        <f>IF(Inputs!$D31=$A$1,IF('Scenario inputs'!$O20="On",Inputs!R31,0),0)</f>
        <v>0</v>
      </c>
      <c r="R676" s="40">
        <f>IF(Inputs!$D31=$A$1,IF('Scenario inputs'!$O20="On",Inputs!S31,0),0)</f>
        <v>0</v>
      </c>
      <c r="S676" s="40">
        <f>IF(Inputs!$D31=$A$1,IF('Scenario inputs'!$O20="On",Inputs!T31,0),0)</f>
        <v>0</v>
      </c>
      <c r="T676" s="40">
        <f>IF(Inputs!$D31=$A$1,IF('Scenario inputs'!$O20="On",Inputs!U31,0),0)</f>
        <v>0</v>
      </c>
      <c r="U676" s="40">
        <f>IF(Inputs!$D31=$A$1,IF('Scenario inputs'!$O20="On",Inputs!V31,0),0)</f>
        <v>0</v>
      </c>
      <c r="V676" s="40">
        <f>IF(Inputs!$D31=$A$1,IF('Scenario inputs'!$O20="On",Inputs!W31,0),0)</f>
        <v>0</v>
      </c>
      <c r="W676" s="40">
        <f>IF(Inputs!$D31=$A$1,IF('Scenario inputs'!$O20="On",Inputs!X31,0),0)</f>
        <v>0</v>
      </c>
      <c r="X676" s="40">
        <f>IF(Inputs!$D31=$A$1,IF('Scenario inputs'!$O20="On",Inputs!Y31,0),0)</f>
        <v>0</v>
      </c>
      <c r="Y676" s="40">
        <f>IF(Inputs!$D31=$A$1,IF('Scenario inputs'!$O20="On",Inputs!Z31,0),0)</f>
        <v>0</v>
      </c>
      <c r="Z676" s="40">
        <f>IF(Inputs!$D31=$A$1,IF('Scenario inputs'!$O20="On",Inputs!AA31,0),0)</f>
        <v>0</v>
      </c>
      <c r="AA676" s="40">
        <f>IF(Inputs!$D31=$A$1,IF('Scenario inputs'!$O20="On",Inputs!AB31,0),0)</f>
        <v>0</v>
      </c>
      <c r="AB676" s="40">
        <f>IF(Inputs!$D31=$A$1,IF('Scenario inputs'!$O20="On",Inputs!AC31,0),0)</f>
        <v>0</v>
      </c>
    </row>
    <row r="677" spans="1:28" x14ac:dyDescent="0.25">
      <c r="A677" t="str">
        <f>CONCATENATE(Inputs!$A$32,'Resilience - Wat'!$A$17)</f>
        <v>WRMP - High DemandTechnology - High (fast)</v>
      </c>
      <c r="D677" s="40">
        <f>IF(Inputs!$D32=$A$1,IF('Scenario inputs'!$O21="On",Inputs!E32,0),0)</f>
        <v>0</v>
      </c>
      <c r="E677" s="40">
        <f>IF(Inputs!$D32=$A$1,IF('Scenario inputs'!$O21="On",Inputs!F32,0),0)</f>
        <v>0</v>
      </c>
      <c r="F677" s="40">
        <f>IF(Inputs!$D32=$A$1,IF('Scenario inputs'!$O21="On",Inputs!G32,0),0)</f>
        <v>0</v>
      </c>
      <c r="G677" s="40">
        <f>IF(Inputs!$D32=$A$1,IF('Scenario inputs'!$O21="On",Inputs!H32,0),0)</f>
        <v>0</v>
      </c>
      <c r="H677" s="40">
        <f>IF(Inputs!$D32=$A$1,IF('Scenario inputs'!$O21="On",Inputs!I32,0),0)</f>
        <v>0</v>
      </c>
      <c r="I677" s="40">
        <f>IF(Inputs!$D32=$A$1,IF('Scenario inputs'!$O21="On",Inputs!J32,0),0)</f>
        <v>0</v>
      </c>
      <c r="J677" s="40">
        <f>IF(Inputs!$D32=$A$1,IF('Scenario inputs'!$O21="On",Inputs!K32,0),0)</f>
        <v>0</v>
      </c>
      <c r="K677" s="40">
        <f>IF(Inputs!$D32=$A$1,IF('Scenario inputs'!$O21="On",Inputs!L32,0),0)</f>
        <v>0</v>
      </c>
      <c r="L677" s="40">
        <f>IF(Inputs!$D32=$A$1,IF('Scenario inputs'!$O21="On",Inputs!M32,0),0)</f>
        <v>0</v>
      </c>
      <c r="M677" s="40">
        <f>IF(Inputs!$D32=$A$1,IF('Scenario inputs'!$O21="On",Inputs!N32,0),0)</f>
        <v>0</v>
      </c>
      <c r="N677" s="40">
        <f>IF(Inputs!$D32=$A$1,IF('Scenario inputs'!$O21="On",Inputs!O32,0),0)</f>
        <v>0</v>
      </c>
      <c r="O677" s="40">
        <f>IF(Inputs!$D32=$A$1,IF('Scenario inputs'!$O21="On",Inputs!P32,0),0)</f>
        <v>0</v>
      </c>
      <c r="P677" s="40">
        <f>IF(Inputs!$D32=$A$1,IF('Scenario inputs'!$O21="On",Inputs!Q32,0),0)</f>
        <v>0</v>
      </c>
      <c r="Q677" s="40">
        <f>IF(Inputs!$D32=$A$1,IF('Scenario inputs'!$O21="On",Inputs!R32,0),0)</f>
        <v>0</v>
      </c>
      <c r="R677" s="40">
        <f>IF(Inputs!$D32=$A$1,IF('Scenario inputs'!$O21="On",Inputs!S32,0),0)</f>
        <v>0</v>
      </c>
      <c r="S677" s="40">
        <f>IF(Inputs!$D32=$A$1,IF('Scenario inputs'!$O21="On",Inputs!T32,0),0)</f>
        <v>0</v>
      </c>
      <c r="T677" s="40">
        <f>IF(Inputs!$D32=$A$1,IF('Scenario inputs'!$O21="On",Inputs!U32,0),0)</f>
        <v>0</v>
      </c>
      <c r="U677" s="40">
        <f>IF(Inputs!$D32=$A$1,IF('Scenario inputs'!$O21="On",Inputs!V32,0),0)</f>
        <v>0</v>
      </c>
      <c r="V677" s="40">
        <f>IF(Inputs!$D32=$A$1,IF('Scenario inputs'!$O21="On",Inputs!W32,0),0)</f>
        <v>0</v>
      </c>
      <c r="W677" s="40">
        <f>IF(Inputs!$D32=$A$1,IF('Scenario inputs'!$O21="On",Inputs!X32,0),0)</f>
        <v>0</v>
      </c>
      <c r="X677" s="40">
        <f>IF(Inputs!$D32=$A$1,IF('Scenario inputs'!$O21="On",Inputs!Y32,0),0)</f>
        <v>0</v>
      </c>
      <c r="Y677" s="40">
        <f>IF(Inputs!$D32=$A$1,IF('Scenario inputs'!$O21="On",Inputs!Z32,0),0)</f>
        <v>0</v>
      </c>
      <c r="Z677" s="40">
        <f>IF(Inputs!$D32=$A$1,IF('Scenario inputs'!$O21="On",Inputs!AA32,0),0)</f>
        <v>0</v>
      </c>
      <c r="AA677" s="40">
        <f>IF(Inputs!$D32=$A$1,IF('Scenario inputs'!$O21="On",Inputs!AB32,0),0)</f>
        <v>0</v>
      </c>
      <c r="AB677" s="40">
        <f>IF(Inputs!$D32=$A$1,IF('Scenario inputs'!$O21="On",Inputs!AC32,0),0)</f>
        <v>0</v>
      </c>
    </row>
    <row r="678" spans="1:28" x14ac:dyDescent="0.25">
      <c r="A678" t="str">
        <f>CONCATENATE(Inputs!$A$33,'Resilience - Wat'!$A$17)</f>
        <v>WRMP - High Abstraction Reductions (High ED)Technology - High (fast)</v>
      </c>
      <c r="D678" s="40">
        <f>IF(Inputs!$D33=$A$1,IF('Scenario inputs'!$O22="On",Inputs!E33,0),0)</f>
        <v>0</v>
      </c>
      <c r="E678" s="40">
        <f>IF(Inputs!$D33=$A$1,IF('Scenario inputs'!$O22="On",Inputs!F33,0),0)</f>
        <v>0</v>
      </c>
      <c r="F678" s="40">
        <f>IF(Inputs!$D33=$A$1,IF('Scenario inputs'!$O22="On",Inputs!G33,0),0)</f>
        <v>0</v>
      </c>
      <c r="G678" s="40">
        <f>IF(Inputs!$D33=$A$1,IF('Scenario inputs'!$O22="On",Inputs!H33,0),0)</f>
        <v>0</v>
      </c>
      <c r="H678" s="40">
        <f>IF(Inputs!$D33=$A$1,IF('Scenario inputs'!$O22="On",Inputs!I33,0),0)</f>
        <v>0</v>
      </c>
      <c r="I678" s="40">
        <f>IF(Inputs!$D33=$A$1,IF('Scenario inputs'!$O22="On",Inputs!J33,0),0)</f>
        <v>0</v>
      </c>
      <c r="J678" s="40">
        <f>IF(Inputs!$D33=$A$1,IF('Scenario inputs'!$O22="On",Inputs!K33,0),0)</f>
        <v>0</v>
      </c>
      <c r="K678" s="40">
        <f>IF(Inputs!$D33=$A$1,IF('Scenario inputs'!$O22="On",Inputs!L33,0),0)</f>
        <v>0</v>
      </c>
      <c r="L678" s="40">
        <f>IF(Inputs!$D33=$A$1,IF('Scenario inputs'!$O22="On",Inputs!M33,0),0)</f>
        <v>0</v>
      </c>
      <c r="M678" s="40">
        <f>IF(Inputs!$D33=$A$1,IF('Scenario inputs'!$O22="On",Inputs!N33,0),0)</f>
        <v>0</v>
      </c>
      <c r="N678" s="40">
        <f>IF(Inputs!$D33=$A$1,IF('Scenario inputs'!$O22="On",Inputs!O33,0),0)</f>
        <v>0</v>
      </c>
      <c r="O678" s="40">
        <f>IF(Inputs!$D33=$A$1,IF('Scenario inputs'!$O22="On",Inputs!P33,0),0)</f>
        <v>0</v>
      </c>
      <c r="P678" s="40">
        <f>IF(Inputs!$D33=$A$1,IF('Scenario inputs'!$O22="On",Inputs!Q33,0),0)</f>
        <v>0</v>
      </c>
      <c r="Q678" s="40">
        <f>IF(Inputs!$D33=$A$1,IF('Scenario inputs'!$O22="On",Inputs!R33,0),0)</f>
        <v>0</v>
      </c>
      <c r="R678" s="40">
        <f>IF(Inputs!$D33=$A$1,IF('Scenario inputs'!$O22="On",Inputs!S33,0),0)</f>
        <v>0</v>
      </c>
      <c r="S678" s="40">
        <f>IF(Inputs!$D33=$A$1,IF('Scenario inputs'!$O22="On",Inputs!T33,0),0)</f>
        <v>0</v>
      </c>
      <c r="T678" s="40">
        <f>IF(Inputs!$D33=$A$1,IF('Scenario inputs'!$O22="On",Inputs!U33,0),0)</f>
        <v>0</v>
      </c>
      <c r="U678" s="40">
        <f>IF(Inputs!$D33=$A$1,IF('Scenario inputs'!$O22="On",Inputs!V33,0),0)</f>
        <v>0</v>
      </c>
      <c r="V678" s="40">
        <f>IF(Inputs!$D33=$A$1,IF('Scenario inputs'!$O22="On",Inputs!W33,0),0)</f>
        <v>0</v>
      </c>
      <c r="W678" s="40">
        <f>IF(Inputs!$D33=$A$1,IF('Scenario inputs'!$O22="On",Inputs!X33,0),0)</f>
        <v>0</v>
      </c>
      <c r="X678" s="40">
        <f>IF(Inputs!$D33=$A$1,IF('Scenario inputs'!$O22="On",Inputs!Y33,0),0)</f>
        <v>0</v>
      </c>
      <c r="Y678" s="40">
        <f>IF(Inputs!$D33=$A$1,IF('Scenario inputs'!$O22="On",Inputs!Z33,0),0)</f>
        <v>0</v>
      </c>
      <c r="Z678" s="40">
        <f>IF(Inputs!$D33=$A$1,IF('Scenario inputs'!$O22="On",Inputs!AA33,0),0)</f>
        <v>0</v>
      </c>
      <c r="AA678" s="40">
        <f>IF(Inputs!$D33=$A$1,IF('Scenario inputs'!$O22="On",Inputs!AB33,0),0)</f>
        <v>0</v>
      </c>
      <c r="AB678" s="40">
        <f>IF(Inputs!$D33=$A$1,IF('Scenario inputs'!$O22="On",Inputs!AC33,0),0)</f>
        <v>0</v>
      </c>
    </row>
    <row r="679" spans="1:28" x14ac:dyDescent="0.25">
      <c r="A679" t="str">
        <f>CONCATENATE(Inputs!$A$34,'Resilience - Wat'!$A$17)</f>
        <v>WRMP - Best EnvironmentTechnology - High (fast)</v>
      </c>
      <c r="D679" s="40">
        <f>IF(Inputs!$D34=$A$1,IF('Scenario inputs'!$O23="On",Inputs!E34,0),0)</f>
        <v>0</v>
      </c>
      <c r="E679" s="40">
        <f>IF(Inputs!$D34=$A$1,IF('Scenario inputs'!$O23="On",Inputs!F34,0),0)</f>
        <v>0</v>
      </c>
      <c r="F679" s="40">
        <f>IF(Inputs!$D34=$A$1,IF('Scenario inputs'!$O23="On",Inputs!G34,0),0)</f>
        <v>0</v>
      </c>
      <c r="G679" s="40">
        <f>IF(Inputs!$D34=$A$1,IF('Scenario inputs'!$O23="On",Inputs!H34,0),0)</f>
        <v>0</v>
      </c>
      <c r="H679" s="40">
        <f>IF(Inputs!$D34=$A$1,IF('Scenario inputs'!$O23="On",Inputs!I34,0),0)</f>
        <v>0</v>
      </c>
      <c r="I679" s="40">
        <f>IF(Inputs!$D34=$A$1,IF('Scenario inputs'!$O23="On",Inputs!J34,0),0)</f>
        <v>0</v>
      </c>
      <c r="J679" s="40">
        <f>IF(Inputs!$D34=$A$1,IF('Scenario inputs'!$O23="On",Inputs!K34,0),0)</f>
        <v>0</v>
      </c>
      <c r="K679" s="40">
        <f>IF(Inputs!$D34=$A$1,IF('Scenario inputs'!$O23="On",Inputs!L34,0),0)</f>
        <v>0</v>
      </c>
      <c r="L679" s="40">
        <f>IF(Inputs!$D34=$A$1,IF('Scenario inputs'!$O23="On",Inputs!M34,0),0)</f>
        <v>0</v>
      </c>
      <c r="M679" s="40">
        <f>IF(Inputs!$D34=$A$1,IF('Scenario inputs'!$O23="On",Inputs!N34,0),0)</f>
        <v>0</v>
      </c>
      <c r="N679" s="40">
        <f>IF(Inputs!$D34=$A$1,IF('Scenario inputs'!$O23="On",Inputs!O34,0),0)</f>
        <v>0</v>
      </c>
      <c r="O679" s="40">
        <f>IF(Inputs!$D34=$A$1,IF('Scenario inputs'!$O23="On",Inputs!P34,0),0)</f>
        <v>0</v>
      </c>
      <c r="P679" s="40">
        <f>IF(Inputs!$D34=$A$1,IF('Scenario inputs'!$O23="On",Inputs!Q34,0),0)</f>
        <v>0</v>
      </c>
      <c r="Q679" s="40">
        <f>IF(Inputs!$D34=$A$1,IF('Scenario inputs'!$O23="On",Inputs!R34,0),0)</f>
        <v>0</v>
      </c>
      <c r="R679" s="40">
        <f>IF(Inputs!$D34=$A$1,IF('Scenario inputs'!$O23="On",Inputs!S34,0),0)</f>
        <v>0</v>
      </c>
      <c r="S679" s="40">
        <f>IF(Inputs!$D34=$A$1,IF('Scenario inputs'!$O23="On",Inputs!T34,0),0)</f>
        <v>0</v>
      </c>
      <c r="T679" s="40">
        <f>IF(Inputs!$D34=$A$1,IF('Scenario inputs'!$O23="On",Inputs!U34,0),0)</f>
        <v>0</v>
      </c>
      <c r="U679" s="40">
        <f>IF(Inputs!$D34=$A$1,IF('Scenario inputs'!$O23="On",Inputs!V34,0),0)</f>
        <v>0</v>
      </c>
      <c r="V679" s="40">
        <f>IF(Inputs!$D34=$A$1,IF('Scenario inputs'!$O23="On",Inputs!W34,0),0)</f>
        <v>0</v>
      </c>
      <c r="W679" s="40">
        <f>IF(Inputs!$D34=$A$1,IF('Scenario inputs'!$O23="On",Inputs!X34,0),0)</f>
        <v>0</v>
      </c>
      <c r="X679" s="40">
        <f>IF(Inputs!$D34=$A$1,IF('Scenario inputs'!$O23="On",Inputs!Y34,0),0)</f>
        <v>0</v>
      </c>
      <c r="Y679" s="40">
        <f>IF(Inputs!$D34=$A$1,IF('Scenario inputs'!$O23="On",Inputs!Z34,0),0)</f>
        <v>0</v>
      </c>
      <c r="Z679" s="40">
        <f>IF(Inputs!$D34=$A$1,IF('Scenario inputs'!$O23="On",Inputs!AA34,0),0)</f>
        <v>0</v>
      </c>
      <c r="AA679" s="40">
        <f>IF(Inputs!$D34=$A$1,IF('Scenario inputs'!$O23="On",Inputs!AB34,0),0)</f>
        <v>0</v>
      </c>
      <c r="AB679" s="40">
        <f>IF(Inputs!$D34=$A$1,IF('Scenario inputs'!$O23="On",Inputs!AC34,0),0)</f>
        <v>0</v>
      </c>
    </row>
    <row r="680" spans="1:28" x14ac:dyDescent="0.25">
      <c r="A680" t="str">
        <f>CONCATENATE(Inputs!$A$35,'Resilience - Wat'!$A$17)</f>
        <v>WRMP - High PCCTechnology - High (fast)</v>
      </c>
      <c r="D680" s="40">
        <f>IF(Inputs!$D35=$A$1,IF('Scenario inputs'!$O24="On",Inputs!E35,0),0)</f>
        <v>0</v>
      </c>
      <c r="E680" s="40">
        <f>IF(Inputs!$D35=$A$1,IF('Scenario inputs'!$O24="On",Inputs!F35,0),0)</f>
        <v>0</v>
      </c>
      <c r="F680" s="40">
        <f>IF(Inputs!$D35=$A$1,IF('Scenario inputs'!$O24="On",Inputs!G35,0),0)</f>
        <v>0</v>
      </c>
      <c r="G680" s="40">
        <f>IF(Inputs!$D35=$A$1,IF('Scenario inputs'!$O24="On",Inputs!H35,0),0)</f>
        <v>0</v>
      </c>
      <c r="H680" s="40">
        <f>IF(Inputs!$D35=$A$1,IF('Scenario inputs'!$O24="On",Inputs!I35,0),0)</f>
        <v>0</v>
      </c>
      <c r="I680" s="40">
        <f>IF(Inputs!$D35=$A$1,IF('Scenario inputs'!$O24="On",Inputs!J35,0),0)</f>
        <v>0</v>
      </c>
      <c r="J680" s="40">
        <f>IF(Inputs!$D35=$A$1,IF('Scenario inputs'!$O24="On",Inputs!K35,0),0)</f>
        <v>0</v>
      </c>
      <c r="K680" s="40">
        <f>IF(Inputs!$D35=$A$1,IF('Scenario inputs'!$O24="On",Inputs!L35,0),0)</f>
        <v>0</v>
      </c>
      <c r="L680" s="40">
        <f>IF(Inputs!$D35=$A$1,IF('Scenario inputs'!$O24="On",Inputs!M35,0),0)</f>
        <v>0</v>
      </c>
      <c r="M680" s="40">
        <f>IF(Inputs!$D35=$A$1,IF('Scenario inputs'!$O24="On",Inputs!N35,0),0)</f>
        <v>0</v>
      </c>
      <c r="N680" s="40">
        <f>IF(Inputs!$D35=$A$1,IF('Scenario inputs'!$O24="On",Inputs!O35,0),0)</f>
        <v>0</v>
      </c>
      <c r="O680" s="40">
        <f>IF(Inputs!$D35=$A$1,IF('Scenario inputs'!$O24="On",Inputs!P35,0),0)</f>
        <v>0</v>
      </c>
      <c r="P680" s="40">
        <f>IF(Inputs!$D35=$A$1,IF('Scenario inputs'!$O24="On",Inputs!Q35,0),0)</f>
        <v>0</v>
      </c>
      <c r="Q680" s="40">
        <f>IF(Inputs!$D35=$A$1,IF('Scenario inputs'!$O24="On",Inputs!R35,0),0)</f>
        <v>0</v>
      </c>
      <c r="R680" s="40">
        <f>IF(Inputs!$D35=$A$1,IF('Scenario inputs'!$O24="On",Inputs!S35,0),0)</f>
        <v>0</v>
      </c>
      <c r="S680" s="40">
        <f>IF(Inputs!$D35=$A$1,IF('Scenario inputs'!$O24="On",Inputs!T35,0),0)</f>
        <v>0</v>
      </c>
      <c r="T680" s="40">
        <f>IF(Inputs!$D35=$A$1,IF('Scenario inputs'!$O24="On",Inputs!U35,0),0)</f>
        <v>0</v>
      </c>
      <c r="U680" s="40">
        <f>IF(Inputs!$D35=$A$1,IF('Scenario inputs'!$O24="On",Inputs!V35,0),0)</f>
        <v>0</v>
      </c>
      <c r="V680" s="40">
        <f>IF(Inputs!$D35=$A$1,IF('Scenario inputs'!$O24="On",Inputs!W35,0),0)</f>
        <v>0</v>
      </c>
      <c r="W680" s="40">
        <f>IF(Inputs!$D35=$A$1,IF('Scenario inputs'!$O24="On",Inputs!X35,0),0)</f>
        <v>0</v>
      </c>
      <c r="X680" s="40">
        <f>IF(Inputs!$D35=$A$1,IF('Scenario inputs'!$O24="On",Inputs!Y35,0),0)</f>
        <v>0</v>
      </c>
      <c r="Y680" s="40">
        <f>IF(Inputs!$D35=$A$1,IF('Scenario inputs'!$O24="On",Inputs!Z35,0),0)</f>
        <v>0</v>
      </c>
      <c r="Z680" s="40">
        <f>IF(Inputs!$D35=$A$1,IF('Scenario inputs'!$O24="On",Inputs!AA35,0),0)</f>
        <v>0</v>
      </c>
      <c r="AA680" s="40">
        <f>IF(Inputs!$D35=$A$1,IF('Scenario inputs'!$O24="On",Inputs!AB35,0),0)</f>
        <v>0</v>
      </c>
      <c r="AB680" s="40">
        <f>IF(Inputs!$D35=$A$1,IF('Scenario inputs'!$O24="On",Inputs!AC35,0),0)</f>
        <v>0</v>
      </c>
    </row>
    <row r="681" spans="1:28" x14ac:dyDescent="0.25">
      <c r="A681" t="str">
        <f>CONCATENATE(Inputs!$A$36,'Resilience - Wat'!$A$17)</f>
        <v>WRMP - North Suffolk ReservoirTechnology - High (fast)</v>
      </c>
      <c r="D681" s="40">
        <f>IF(Inputs!$D36=$A$1,IF('Scenario inputs'!$O25="On",Inputs!E36,0),0)</f>
        <v>0</v>
      </c>
      <c r="E681" s="40">
        <f>IF(Inputs!$D36=$A$1,IF('Scenario inputs'!$O25="On",Inputs!F36,0),0)</f>
        <v>0</v>
      </c>
      <c r="F681" s="40">
        <f>IF(Inputs!$D36=$A$1,IF('Scenario inputs'!$O25="On",Inputs!G36,0),0)</f>
        <v>0</v>
      </c>
      <c r="G681" s="40">
        <f>IF(Inputs!$D36=$A$1,IF('Scenario inputs'!$O25="On",Inputs!H36,0),0)</f>
        <v>0</v>
      </c>
      <c r="H681" s="40">
        <f>IF(Inputs!$D36=$A$1,IF('Scenario inputs'!$O25="On",Inputs!I36,0),0)</f>
        <v>0</v>
      </c>
      <c r="I681" s="40">
        <f>IF(Inputs!$D36=$A$1,IF('Scenario inputs'!$O25="On",Inputs!J36,0),0)</f>
        <v>0</v>
      </c>
      <c r="J681" s="40">
        <f>IF(Inputs!$D36=$A$1,IF('Scenario inputs'!$O25="On",Inputs!K36,0),0)</f>
        <v>0</v>
      </c>
      <c r="K681" s="40">
        <f>IF(Inputs!$D36=$A$1,IF('Scenario inputs'!$O25="On",Inputs!L36,0),0)</f>
        <v>0</v>
      </c>
      <c r="L681" s="40">
        <f>IF(Inputs!$D36=$A$1,IF('Scenario inputs'!$O25="On",Inputs!M36,0),0)</f>
        <v>0</v>
      </c>
      <c r="M681" s="40">
        <f>IF(Inputs!$D36=$A$1,IF('Scenario inputs'!$O25="On",Inputs!N36,0),0)</f>
        <v>0</v>
      </c>
      <c r="N681" s="40">
        <f>IF(Inputs!$D36=$A$1,IF('Scenario inputs'!$O25="On",Inputs!O36,0),0)</f>
        <v>0</v>
      </c>
      <c r="O681" s="40">
        <f>IF(Inputs!$D36=$A$1,IF('Scenario inputs'!$O25="On",Inputs!P36,0),0)</f>
        <v>0</v>
      </c>
      <c r="P681" s="40">
        <f>IF(Inputs!$D36=$A$1,IF('Scenario inputs'!$O25="On",Inputs!Q36,0),0)</f>
        <v>0</v>
      </c>
      <c r="Q681" s="40">
        <f>IF(Inputs!$D36=$A$1,IF('Scenario inputs'!$O25="On",Inputs!R36,0),0)</f>
        <v>0</v>
      </c>
      <c r="R681" s="40">
        <f>IF(Inputs!$D36=$A$1,IF('Scenario inputs'!$O25="On",Inputs!S36,0),0)</f>
        <v>0</v>
      </c>
      <c r="S681" s="40">
        <f>IF(Inputs!$D36=$A$1,IF('Scenario inputs'!$O25="On",Inputs!T36,0),0)</f>
        <v>0</v>
      </c>
      <c r="T681" s="40">
        <f>IF(Inputs!$D36=$A$1,IF('Scenario inputs'!$O25="On",Inputs!U36,0),0)</f>
        <v>0</v>
      </c>
      <c r="U681" s="40">
        <f>IF(Inputs!$D36=$A$1,IF('Scenario inputs'!$O25="On",Inputs!V36,0),0)</f>
        <v>0</v>
      </c>
      <c r="V681" s="40">
        <f>IF(Inputs!$D36=$A$1,IF('Scenario inputs'!$O25="On",Inputs!W36,0),0)</f>
        <v>0</v>
      </c>
      <c r="W681" s="40">
        <f>IF(Inputs!$D36=$A$1,IF('Scenario inputs'!$O25="On",Inputs!X36,0),0)</f>
        <v>0</v>
      </c>
      <c r="X681" s="40">
        <f>IF(Inputs!$D36=$A$1,IF('Scenario inputs'!$O25="On",Inputs!Y36,0),0)</f>
        <v>0</v>
      </c>
      <c r="Y681" s="40">
        <f>IF(Inputs!$D36=$A$1,IF('Scenario inputs'!$O25="On",Inputs!Z36,0),0)</f>
        <v>0</v>
      </c>
      <c r="Z681" s="40">
        <f>IF(Inputs!$D36=$A$1,IF('Scenario inputs'!$O25="On",Inputs!AA36,0),0)</f>
        <v>0</v>
      </c>
      <c r="AA681" s="40">
        <f>IF(Inputs!$D36=$A$1,IF('Scenario inputs'!$O25="On",Inputs!AB36,0),0)</f>
        <v>0</v>
      </c>
      <c r="AB681" s="40">
        <f>IF(Inputs!$D36=$A$1,IF('Scenario inputs'!$O25="On",Inputs!AC36,0),0)</f>
        <v>0</v>
      </c>
    </row>
    <row r="682" spans="1:28" x14ac:dyDescent="0.25">
      <c r="A682" t="str">
        <f>CONCATENATE(Inputs!$A$37,'Resilience - Wat'!$A$17)</f>
        <v>WRMP - Habs Regs SRTechnology - High (fast)</v>
      </c>
      <c r="D682" s="40">
        <f>IF(Inputs!$D37=$A$1,IF('Scenario inputs'!$O26="On",Inputs!E37,0),0)</f>
        <v>0</v>
      </c>
      <c r="E682" s="40">
        <f>IF(Inputs!$D37=$A$1,IF('Scenario inputs'!$O26="On",Inputs!F37,0),0)</f>
        <v>0</v>
      </c>
      <c r="F682" s="40">
        <f>IF(Inputs!$D37=$A$1,IF('Scenario inputs'!$O26="On",Inputs!G37,0),0)</f>
        <v>0</v>
      </c>
      <c r="G682" s="40">
        <f>IF(Inputs!$D37=$A$1,IF('Scenario inputs'!$O26="On",Inputs!H37,0),0)</f>
        <v>0</v>
      </c>
      <c r="H682" s="40">
        <f>IF(Inputs!$D37=$A$1,IF('Scenario inputs'!$O26="On",Inputs!I37,0),0)</f>
        <v>0</v>
      </c>
      <c r="I682" s="40">
        <f>IF(Inputs!$D37=$A$1,IF('Scenario inputs'!$O26="On",Inputs!J37,0),0)</f>
        <v>0</v>
      </c>
      <c r="J682" s="40">
        <f>IF(Inputs!$D37=$A$1,IF('Scenario inputs'!$O26="On",Inputs!K37,0),0)</f>
        <v>0</v>
      </c>
      <c r="K682" s="40">
        <f>IF(Inputs!$D37=$A$1,IF('Scenario inputs'!$O26="On",Inputs!L37,0),0)</f>
        <v>0</v>
      </c>
      <c r="L682" s="40">
        <f>IF(Inputs!$D37=$A$1,IF('Scenario inputs'!$O26="On",Inputs!M37,0),0)</f>
        <v>0</v>
      </c>
      <c r="M682" s="40">
        <f>IF(Inputs!$D37=$A$1,IF('Scenario inputs'!$O26="On",Inputs!N37,0),0)</f>
        <v>0</v>
      </c>
      <c r="N682" s="40">
        <f>IF(Inputs!$D37=$A$1,IF('Scenario inputs'!$O26="On",Inputs!O37,0),0)</f>
        <v>0</v>
      </c>
      <c r="O682" s="40">
        <f>IF(Inputs!$D37=$A$1,IF('Scenario inputs'!$O26="On",Inputs!P37,0),0)</f>
        <v>0</v>
      </c>
      <c r="P682" s="40">
        <f>IF(Inputs!$D37=$A$1,IF('Scenario inputs'!$O26="On",Inputs!Q37,0),0)</f>
        <v>0</v>
      </c>
      <c r="Q682" s="40">
        <f>IF(Inputs!$D37=$A$1,IF('Scenario inputs'!$O26="On",Inputs!R37,0),0)</f>
        <v>0</v>
      </c>
      <c r="R682" s="40">
        <f>IF(Inputs!$D37=$A$1,IF('Scenario inputs'!$O26="On",Inputs!S37,0),0)</f>
        <v>0</v>
      </c>
      <c r="S682" s="40">
        <f>IF(Inputs!$D37=$A$1,IF('Scenario inputs'!$O26="On",Inputs!T37,0),0)</f>
        <v>0</v>
      </c>
      <c r="T682" s="40">
        <f>IF(Inputs!$D37=$A$1,IF('Scenario inputs'!$O26="On",Inputs!U37,0),0)</f>
        <v>0</v>
      </c>
      <c r="U682" s="40">
        <f>IF(Inputs!$D37=$A$1,IF('Scenario inputs'!$O26="On",Inputs!V37,0),0)</f>
        <v>0</v>
      </c>
      <c r="V682" s="40">
        <f>IF(Inputs!$D37=$A$1,IF('Scenario inputs'!$O26="On",Inputs!W37,0),0)</f>
        <v>0</v>
      </c>
      <c r="W682" s="40">
        <f>IF(Inputs!$D37=$A$1,IF('Scenario inputs'!$O26="On",Inputs!X37,0),0)</f>
        <v>0</v>
      </c>
      <c r="X682" s="40">
        <f>IF(Inputs!$D37=$A$1,IF('Scenario inputs'!$O26="On",Inputs!Y37,0),0)</f>
        <v>0</v>
      </c>
      <c r="Y682" s="40">
        <f>IF(Inputs!$D37=$A$1,IF('Scenario inputs'!$O26="On",Inputs!Z37,0),0)</f>
        <v>0</v>
      </c>
      <c r="Z682" s="40">
        <f>IF(Inputs!$D37=$A$1,IF('Scenario inputs'!$O26="On",Inputs!AA37,0),0)</f>
        <v>0</v>
      </c>
      <c r="AA682" s="40">
        <f>IF(Inputs!$D37=$A$1,IF('Scenario inputs'!$O26="On",Inputs!AB37,0),0)</f>
        <v>0</v>
      </c>
      <c r="AB682" s="40">
        <f>IF(Inputs!$D37=$A$1,IF('Scenario inputs'!$O26="On",Inputs!AC37,0),0)</f>
        <v>0</v>
      </c>
    </row>
    <row r="683" spans="1:28" x14ac:dyDescent="0.25">
      <c r="A683" t="str">
        <f>CONCATENATE(Inputs!$A$38,'Resilience - Wat'!$A$17)</f>
        <v>WRMP - Tees to York transferTechnology - High (fast)</v>
      </c>
      <c r="D683" s="40">
        <f>IF(Inputs!$D38=$A$1,IF('Scenario inputs'!$O27="On",Inputs!E38,0),0)</f>
        <v>0</v>
      </c>
      <c r="E683" s="40">
        <f>IF(Inputs!$D38=$A$1,IF('Scenario inputs'!$O27="On",Inputs!F38,0),0)</f>
        <v>0</v>
      </c>
      <c r="F683" s="40">
        <f>IF(Inputs!$D38=$A$1,IF('Scenario inputs'!$O27="On",Inputs!G38,0),0)</f>
        <v>0</v>
      </c>
      <c r="G683" s="40">
        <f>IF(Inputs!$D38=$A$1,IF('Scenario inputs'!$O27="On",Inputs!H38,0),0)</f>
        <v>0</v>
      </c>
      <c r="H683" s="40">
        <f>IF(Inputs!$D38=$A$1,IF('Scenario inputs'!$O27="On",Inputs!I38,0),0)</f>
        <v>0</v>
      </c>
      <c r="I683" s="40">
        <f>IF(Inputs!$D38=$A$1,IF('Scenario inputs'!$O27="On",Inputs!J38,0),0)</f>
        <v>0</v>
      </c>
      <c r="J683" s="40">
        <f>IF(Inputs!$D38=$A$1,IF('Scenario inputs'!$O27="On",Inputs!K38,0),0)</f>
        <v>0</v>
      </c>
      <c r="K683" s="40">
        <f>IF(Inputs!$D38=$A$1,IF('Scenario inputs'!$O27="On",Inputs!L38,0),0)</f>
        <v>0</v>
      </c>
      <c r="L683" s="40">
        <f>IF(Inputs!$D38=$A$1,IF('Scenario inputs'!$O27="On",Inputs!M38,0),0)</f>
        <v>0</v>
      </c>
      <c r="M683" s="40">
        <f>IF(Inputs!$D38=$A$1,IF('Scenario inputs'!$O27="On",Inputs!N38,0),0)</f>
        <v>0</v>
      </c>
      <c r="N683" s="40">
        <f>IF(Inputs!$D38=$A$1,IF('Scenario inputs'!$O27="On",Inputs!O38,0),0)</f>
        <v>0</v>
      </c>
      <c r="O683" s="40">
        <f>IF(Inputs!$D38=$A$1,IF('Scenario inputs'!$O27="On",Inputs!P38,0),0)</f>
        <v>0</v>
      </c>
      <c r="P683" s="40">
        <f>IF(Inputs!$D38=$A$1,IF('Scenario inputs'!$O27="On",Inputs!Q38,0),0)</f>
        <v>0</v>
      </c>
      <c r="Q683" s="40">
        <f>IF(Inputs!$D38=$A$1,IF('Scenario inputs'!$O27="On",Inputs!R38,0),0)</f>
        <v>0</v>
      </c>
      <c r="R683" s="40">
        <f>IF(Inputs!$D38=$A$1,IF('Scenario inputs'!$O27="On",Inputs!S38,0),0)</f>
        <v>-8.1707860984234557</v>
      </c>
      <c r="S683" s="40">
        <f>IF(Inputs!$D38=$A$1,IF('Scenario inputs'!$O27="On",Inputs!T38,0),0)</f>
        <v>-8.1707860984234557</v>
      </c>
      <c r="T683" s="40">
        <f>IF(Inputs!$D38=$A$1,IF('Scenario inputs'!$O27="On",Inputs!U38,0),0)</f>
        <v>-8.1707860984234557</v>
      </c>
      <c r="U683" s="40">
        <f>IF(Inputs!$D38=$A$1,IF('Scenario inputs'!$O27="On",Inputs!V38,0),0)</f>
        <v>-8.1707860984234557</v>
      </c>
      <c r="V683" s="40">
        <f>IF(Inputs!$D38=$A$1,IF('Scenario inputs'!$O27="On",Inputs!W38,0),0)</f>
        <v>-8.1707860984234557</v>
      </c>
      <c r="W683" s="40">
        <f>IF(Inputs!$D38=$A$1,IF('Scenario inputs'!$O27="On",Inputs!X38,0),0)</f>
        <v>-8.1707860984234557</v>
      </c>
      <c r="X683" s="40">
        <f>IF(Inputs!$D38=$A$1,IF('Scenario inputs'!$O27="On",Inputs!Y38,0),0)</f>
        <v>-8.1707860984234557</v>
      </c>
      <c r="Y683" s="40">
        <f>IF(Inputs!$D38=$A$1,IF('Scenario inputs'!$O27="On",Inputs!Z38,0),0)</f>
        <v>-8.1707860984234557</v>
      </c>
      <c r="Z683" s="40">
        <f>IF(Inputs!$D38=$A$1,IF('Scenario inputs'!$O27="On",Inputs!AA38,0),0)</f>
        <v>-8.1707860984234557</v>
      </c>
      <c r="AA683" s="40">
        <f>IF(Inputs!$D38=$A$1,IF('Scenario inputs'!$O27="On",Inputs!AB38,0),0)</f>
        <v>-8.1707860984234557</v>
      </c>
      <c r="AB683" s="40">
        <f>IF(Inputs!$D38=$A$1,IF('Scenario inputs'!$O27="On",Inputs!AC38,0),0)</f>
        <v>-8.1707860984234557</v>
      </c>
    </row>
    <row r="684" spans="1:28" x14ac:dyDescent="0.25">
      <c r="A684" t="str">
        <f>CONCATENATE(Inputs!$A$39,'Resilience - Wat'!$A$17)</f>
        <v>WRMP - Kielder reservoir to UU transfer Technology - High (fast)</v>
      </c>
      <c r="D684" s="40">
        <f>IF(Inputs!$D39=$A$1,IF('Scenario inputs'!$O28="On",Inputs!E39,0),0)</f>
        <v>0</v>
      </c>
      <c r="E684" s="40">
        <f>IF(Inputs!$D39=$A$1,IF('Scenario inputs'!$O28="On",Inputs!F39,0),0)</f>
        <v>0</v>
      </c>
      <c r="F684" s="40">
        <f>IF(Inputs!$D39=$A$1,IF('Scenario inputs'!$O28="On",Inputs!G39,0),0)</f>
        <v>0</v>
      </c>
      <c r="G684" s="40">
        <f>IF(Inputs!$D39=$A$1,IF('Scenario inputs'!$O28="On",Inputs!H39,0),0)</f>
        <v>0</v>
      </c>
      <c r="H684" s="40">
        <f>IF(Inputs!$D39=$A$1,IF('Scenario inputs'!$O28="On",Inputs!I39,0),0)</f>
        <v>0</v>
      </c>
      <c r="I684" s="40">
        <f>IF(Inputs!$D39=$A$1,IF('Scenario inputs'!$O28="On",Inputs!J39,0),0)</f>
        <v>0</v>
      </c>
      <c r="J684" s="40">
        <f>IF(Inputs!$D39=$A$1,IF('Scenario inputs'!$O28="On",Inputs!K39,0),0)</f>
        <v>0</v>
      </c>
      <c r="K684" s="40">
        <f>IF(Inputs!$D39=$A$1,IF('Scenario inputs'!$O28="On",Inputs!L39,0),0)</f>
        <v>0</v>
      </c>
      <c r="L684" s="40">
        <f>IF(Inputs!$D39=$A$1,IF('Scenario inputs'!$O28="On",Inputs!M39,0),0)</f>
        <v>0</v>
      </c>
      <c r="M684" s="40">
        <f>IF(Inputs!$D39=$A$1,IF('Scenario inputs'!$O28="On",Inputs!N39,0),0)</f>
        <v>0</v>
      </c>
      <c r="N684" s="40">
        <f>IF(Inputs!$D39=$A$1,IF('Scenario inputs'!$O28="On",Inputs!O39,0),0)</f>
        <v>0</v>
      </c>
      <c r="O684" s="40">
        <f>IF(Inputs!$D39=$A$1,IF('Scenario inputs'!$O28="On",Inputs!P39,0),0)</f>
        <v>0</v>
      </c>
      <c r="P684" s="40">
        <f>IF(Inputs!$D39=$A$1,IF('Scenario inputs'!$O28="On",Inputs!Q39,0),0)</f>
        <v>0</v>
      </c>
      <c r="Q684" s="40">
        <f>IF(Inputs!$D39=$A$1,IF('Scenario inputs'!$O28="On",Inputs!R39,0),0)</f>
        <v>0</v>
      </c>
      <c r="R684" s="40">
        <f>IF(Inputs!$D39=$A$1,IF('Scenario inputs'!$O28="On",Inputs!S39,0),0)</f>
        <v>0</v>
      </c>
      <c r="S684" s="40">
        <f>IF(Inputs!$D39=$A$1,IF('Scenario inputs'!$O28="On",Inputs!T39,0),0)</f>
        <v>0</v>
      </c>
      <c r="T684" s="40">
        <f>IF(Inputs!$D39=$A$1,IF('Scenario inputs'!$O28="On",Inputs!U39,0),0)</f>
        <v>0</v>
      </c>
      <c r="U684" s="40">
        <f>IF(Inputs!$D39=$A$1,IF('Scenario inputs'!$O28="On",Inputs!V39,0),0)</f>
        <v>0</v>
      </c>
      <c r="V684" s="40">
        <f>IF(Inputs!$D39=$A$1,IF('Scenario inputs'!$O28="On",Inputs!W39,0),0)</f>
        <v>0</v>
      </c>
      <c r="W684" s="40">
        <f>IF(Inputs!$D39=$A$1,IF('Scenario inputs'!$O28="On",Inputs!X39,0),0)</f>
        <v>0</v>
      </c>
      <c r="X684" s="40">
        <f>IF(Inputs!$D39=$A$1,IF('Scenario inputs'!$O28="On",Inputs!Y39,0),0)</f>
        <v>0</v>
      </c>
      <c r="Y684" s="40">
        <f>IF(Inputs!$D39=$A$1,IF('Scenario inputs'!$O28="On",Inputs!Z39,0),0)</f>
        <v>0</v>
      </c>
      <c r="Z684" s="40">
        <f>IF(Inputs!$D39=$A$1,IF('Scenario inputs'!$O28="On",Inputs!AA39,0),0)</f>
        <v>0</v>
      </c>
      <c r="AA684" s="40">
        <f>IF(Inputs!$D39=$A$1,IF('Scenario inputs'!$O28="On",Inputs!AB39,0),0)</f>
        <v>0</v>
      </c>
      <c r="AB684" s="40">
        <f>IF(Inputs!$D39=$A$1,IF('Scenario inputs'!$O28="On",Inputs!AC39,0),0)</f>
        <v>0</v>
      </c>
    </row>
    <row r="685" spans="1:28" x14ac:dyDescent="0.25">
      <c r="A685" t="str">
        <f>CONCATENATE(Inputs!$A$40,'Resilience - Wat'!$A$17)</f>
        <v>Environment - DWMP pathway 1: Accelerate - deliver SODRP by 2040Technology - High (fast)</v>
      </c>
      <c r="D685" s="40">
        <f>IF(Inputs!$D40=$A$1,IF('Scenario inputs'!$O29="On",Inputs!E40,0),0)</f>
        <v>0</v>
      </c>
      <c r="E685" s="40">
        <f>IF(Inputs!$D40=$A$1,IF('Scenario inputs'!$O29="On",Inputs!F40,0),0)</f>
        <v>0</v>
      </c>
      <c r="F685" s="40">
        <f>IF(Inputs!$D40=$A$1,IF('Scenario inputs'!$O29="On",Inputs!G40,0),0)</f>
        <v>0</v>
      </c>
      <c r="G685" s="40">
        <f>IF(Inputs!$D40=$A$1,IF('Scenario inputs'!$O29="On",Inputs!H40,0),0)</f>
        <v>0</v>
      </c>
      <c r="H685" s="40">
        <f>IF(Inputs!$D40=$A$1,IF('Scenario inputs'!$O29="On",Inputs!I40,0),0)</f>
        <v>0</v>
      </c>
      <c r="I685" s="40">
        <f>IF(Inputs!$D40=$A$1,IF('Scenario inputs'!$O29="On",Inputs!J40,0),0)</f>
        <v>0</v>
      </c>
      <c r="J685" s="40">
        <f>IF(Inputs!$D40=$A$1,IF('Scenario inputs'!$O29="On",Inputs!K40,0),0)</f>
        <v>0</v>
      </c>
      <c r="K685" s="40">
        <f>IF(Inputs!$D40=$A$1,IF('Scenario inputs'!$O29="On",Inputs!L40,0),0)</f>
        <v>0</v>
      </c>
      <c r="L685" s="40">
        <f>IF(Inputs!$D40=$A$1,IF('Scenario inputs'!$O29="On",Inputs!M40,0),0)</f>
        <v>0</v>
      </c>
      <c r="M685" s="40">
        <f>IF(Inputs!$D40=$A$1,IF('Scenario inputs'!$O29="On",Inputs!N40,0),0)</f>
        <v>0</v>
      </c>
      <c r="N685" s="40">
        <f>IF(Inputs!$D40=$A$1,IF('Scenario inputs'!$O29="On",Inputs!O40,0),0)</f>
        <v>0</v>
      </c>
      <c r="O685" s="40">
        <f>IF(Inputs!$D40=$A$1,IF('Scenario inputs'!$O29="On",Inputs!P40,0),0)</f>
        <v>0</v>
      </c>
      <c r="P685" s="40">
        <f>IF(Inputs!$D40=$A$1,IF('Scenario inputs'!$O29="On",Inputs!Q40,0),0)</f>
        <v>0</v>
      </c>
      <c r="Q685" s="40">
        <f>IF(Inputs!$D40=$A$1,IF('Scenario inputs'!$O29="On",Inputs!R40,0),0)</f>
        <v>0</v>
      </c>
      <c r="R685" s="40">
        <f>IF(Inputs!$D40=$A$1,IF('Scenario inputs'!$O29="On",Inputs!S40,0),0)</f>
        <v>0</v>
      </c>
      <c r="S685" s="40">
        <f>IF(Inputs!$D40=$A$1,IF('Scenario inputs'!$O29="On",Inputs!T40,0),0)</f>
        <v>0</v>
      </c>
      <c r="T685" s="40">
        <f>IF(Inputs!$D40=$A$1,IF('Scenario inputs'!$O29="On",Inputs!U40,0),0)</f>
        <v>0</v>
      </c>
      <c r="U685" s="40">
        <f>IF(Inputs!$D40=$A$1,IF('Scenario inputs'!$O29="On",Inputs!V40,0),0)</f>
        <v>0</v>
      </c>
      <c r="V685" s="40">
        <f>IF(Inputs!$D40=$A$1,IF('Scenario inputs'!$O29="On",Inputs!W40,0),0)</f>
        <v>0</v>
      </c>
      <c r="W685" s="40">
        <f>IF(Inputs!$D40=$A$1,IF('Scenario inputs'!$O29="On",Inputs!X40,0),0)</f>
        <v>0</v>
      </c>
      <c r="X685" s="40">
        <f>IF(Inputs!$D40=$A$1,IF('Scenario inputs'!$O29="On",Inputs!Y40,0),0)</f>
        <v>0</v>
      </c>
      <c r="Y685" s="40">
        <f>IF(Inputs!$D40=$A$1,IF('Scenario inputs'!$O29="On",Inputs!Z40,0),0)</f>
        <v>0</v>
      </c>
      <c r="Z685" s="40">
        <f>IF(Inputs!$D40=$A$1,IF('Scenario inputs'!$O29="On",Inputs!AA40,0),0)</f>
        <v>0</v>
      </c>
      <c r="AA685" s="40">
        <f>IF(Inputs!$D40=$A$1,IF('Scenario inputs'!$O29="On",Inputs!AB40,0),0)</f>
        <v>0</v>
      </c>
      <c r="AB685" s="40">
        <f>IF(Inputs!$D40=$A$1,IF('Scenario inputs'!$O29="On",Inputs!AC40,0),0)</f>
        <v>0</v>
      </c>
    </row>
    <row r="686" spans="1:28" x14ac:dyDescent="0.25">
      <c r="A686" t="str">
        <f>CONCATENATE(Inputs!$A$41,'Resilience - Wat'!$A$17)</f>
        <v>Environment - DWMP pathway 2: Delay - deliver SODRP by 2050 but with later delivery of bathing water improvementsTechnology - High (fast)</v>
      </c>
      <c r="D686" s="40">
        <f>IF(Inputs!$D41=$A$1,IF('Scenario inputs'!$O30="On",Inputs!E41,0),0)</f>
        <v>0</v>
      </c>
      <c r="E686" s="40">
        <f>IF(Inputs!$D41=$A$1,IF('Scenario inputs'!$O30="On",Inputs!F41,0),0)</f>
        <v>0</v>
      </c>
      <c r="F686" s="40">
        <f>IF(Inputs!$D41=$A$1,IF('Scenario inputs'!$O30="On",Inputs!G41,0),0)</f>
        <v>0</v>
      </c>
      <c r="G686" s="40">
        <f>IF(Inputs!$D41=$A$1,IF('Scenario inputs'!$O30="On",Inputs!H41,0),0)</f>
        <v>0</v>
      </c>
      <c r="H686" s="40">
        <f>IF(Inputs!$D41=$A$1,IF('Scenario inputs'!$O30="On",Inputs!I41,0),0)</f>
        <v>0</v>
      </c>
      <c r="I686" s="40">
        <f>IF(Inputs!$D41=$A$1,IF('Scenario inputs'!$O30="On",Inputs!J41,0),0)</f>
        <v>0</v>
      </c>
      <c r="J686" s="40">
        <f>IF(Inputs!$D41=$A$1,IF('Scenario inputs'!$O30="On",Inputs!K41,0),0)</f>
        <v>0</v>
      </c>
      <c r="K686" s="40">
        <f>IF(Inputs!$D41=$A$1,IF('Scenario inputs'!$O30="On",Inputs!L41,0),0)</f>
        <v>0</v>
      </c>
      <c r="L686" s="40">
        <f>IF(Inputs!$D41=$A$1,IF('Scenario inputs'!$O30="On",Inputs!M41,0),0)</f>
        <v>0</v>
      </c>
      <c r="M686" s="40">
        <f>IF(Inputs!$D41=$A$1,IF('Scenario inputs'!$O30="On",Inputs!N41,0),0)</f>
        <v>0</v>
      </c>
      <c r="N686" s="40">
        <f>IF(Inputs!$D41=$A$1,IF('Scenario inputs'!$O30="On",Inputs!O41,0),0)</f>
        <v>0</v>
      </c>
      <c r="O686" s="40">
        <f>IF(Inputs!$D41=$A$1,IF('Scenario inputs'!$O30="On",Inputs!P41,0),0)</f>
        <v>0</v>
      </c>
      <c r="P686" s="40">
        <f>IF(Inputs!$D41=$A$1,IF('Scenario inputs'!$O30="On",Inputs!Q41,0),0)</f>
        <v>0</v>
      </c>
      <c r="Q686" s="40">
        <f>IF(Inputs!$D41=$A$1,IF('Scenario inputs'!$O30="On",Inputs!R41,0),0)</f>
        <v>0</v>
      </c>
      <c r="R686" s="40">
        <f>IF(Inputs!$D41=$A$1,IF('Scenario inputs'!$O30="On",Inputs!S41,0),0)</f>
        <v>0</v>
      </c>
      <c r="S686" s="40">
        <f>IF(Inputs!$D41=$A$1,IF('Scenario inputs'!$O30="On",Inputs!T41,0),0)</f>
        <v>0</v>
      </c>
      <c r="T686" s="40">
        <f>IF(Inputs!$D41=$A$1,IF('Scenario inputs'!$O30="On",Inputs!U41,0),0)</f>
        <v>0</v>
      </c>
      <c r="U686" s="40">
        <f>IF(Inputs!$D41=$A$1,IF('Scenario inputs'!$O30="On",Inputs!V41,0),0)</f>
        <v>0</v>
      </c>
      <c r="V686" s="40">
        <f>IF(Inputs!$D41=$A$1,IF('Scenario inputs'!$O30="On",Inputs!W41,0),0)</f>
        <v>0</v>
      </c>
      <c r="W686" s="40">
        <f>IF(Inputs!$D41=$A$1,IF('Scenario inputs'!$O30="On",Inputs!X41,0),0)</f>
        <v>0</v>
      </c>
      <c r="X686" s="40">
        <f>IF(Inputs!$D41=$A$1,IF('Scenario inputs'!$O30="On",Inputs!Y41,0),0)</f>
        <v>0</v>
      </c>
      <c r="Y686" s="40">
        <f>IF(Inputs!$D41=$A$1,IF('Scenario inputs'!$O30="On",Inputs!Z41,0),0)</f>
        <v>0</v>
      </c>
      <c r="Z686" s="40">
        <f>IF(Inputs!$D41=$A$1,IF('Scenario inputs'!$O30="On",Inputs!AA41,0),0)</f>
        <v>0</v>
      </c>
      <c r="AA686" s="40">
        <f>IF(Inputs!$D41=$A$1,IF('Scenario inputs'!$O30="On",Inputs!AB41,0),0)</f>
        <v>0</v>
      </c>
      <c r="AB686" s="40">
        <f>IF(Inputs!$D41=$A$1,IF('Scenario inputs'!$O30="On",Inputs!AC41,0),0)</f>
        <v>0</v>
      </c>
    </row>
    <row r="687" spans="1:28" x14ac:dyDescent="0.25">
      <c r="A687" t="str">
        <f>CONCATENATE(Inputs!$A$42,'Resilience - Wat'!$A$17)</f>
        <v>Environment - DWMP pathway 3: Increase surface water separation in line with RCP8.5 (= preferred plan)Technology - High (fast)</v>
      </c>
      <c r="D687" s="40">
        <f>IF(Inputs!$D42=$A$1,IF('Scenario inputs'!$O31="On",Inputs!E42,0),0)</f>
        <v>0</v>
      </c>
      <c r="E687" s="40">
        <f>IF(Inputs!$D42=$A$1,IF('Scenario inputs'!$O31="On",Inputs!F42,0),0)</f>
        <v>0</v>
      </c>
      <c r="F687" s="40">
        <f>IF(Inputs!$D42=$A$1,IF('Scenario inputs'!$O31="On",Inputs!G42,0),0)</f>
        <v>0</v>
      </c>
      <c r="G687" s="40">
        <f>IF(Inputs!$D42=$A$1,IF('Scenario inputs'!$O31="On",Inputs!H42,0),0)</f>
        <v>0</v>
      </c>
      <c r="H687" s="40">
        <f>IF(Inputs!$D42=$A$1,IF('Scenario inputs'!$O31="On",Inputs!I42,0),0)</f>
        <v>0</v>
      </c>
      <c r="I687" s="40">
        <f>IF(Inputs!$D42=$A$1,IF('Scenario inputs'!$O31="On",Inputs!J42,0),0)</f>
        <v>0</v>
      </c>
      <c r="J687" s="40">
        <f>IF(Inputs!$D42=$A$1,IF('Scenario inputs'!$O31="On",Inputs!K42,0),0)</f>
        <v>0</v>
      </c>
      <c r="K687" s="40">
        <f>IF(Inputs!$D42=$A$1,IF('Scenario inputs'!$O31="On",Inputs!L42,0),0)</f>
        <v>0</v>
      </c>
      <c r="L687" s="40">
        <f>IF(Inputs!$D42=$A$1,IF('Scenario inputs'!$O31="On",Inputs!M42,0),0)</f>
        <v>0</v>
      </c>
      <c r="M687" s="40">
        <f>IF(Inputs!$D42=$A$1,IF('Scenario inputs'!$O31="On",Inputs!N42,0),0)</f>
        <v>0</v>
      </c>
      <c r="N687" s="40">
        <f>IF(Inputs!$D42=$A$1,IF('Scenario inputs'!$O31="On",Inputs!O42,0),0)</f>
        <v>0</v>
      </c>
      <c r="O687" s="40">
        <f>IF(Inputs!$D42=$A$1,IF('Scenario inputs'!$O31="On",Inputs!P42,0),0)</f>
        <v>0</v>
      </c>
      <c r="P687" s="40">
        <f>IF(Inputs!$D42=$A$1,IF('Scenario inputs'!$O31="On",Inputs!Q42,0),0)</f>
        <v>0</v>
      </c>
      <c r="Q687" s="40">
        <f>IF(Inputs!$D42=$A$1,IF('Scenario inputs'!$O31="On",Inputs!R42,0),0)</f>
        <v>0</v>
      </c>
      <c r="R687" s="40">
        <f>IF(Inputs!$D42=$A$1,IF('Scenario inputs'!$O31="On",Inputs!S42,0),0)</f>
        <v>0</v>
      </c>
      <c r="S687" s="40">
        <f>IF(Inputs!$D42=$A$1,IF('Scenario inputs'!$O31="On",Inputs!T42,0),0)</f>
        <v>0</v>
      </c>
      <c r="T687" s="40">
        <f>IF(Inputs!$D42=$A$1,IF('Scenario inputs'!$O31="On",Inputs!U42,0),0)</f>
        <v>0</v>
      </c>
      <c r="U687" s="40">
        <f>IF(Inputs!$D42=$A$1,IF('Scenario inputs'!$O31="On",Inputs!V42,0),0)</f>
        <v>0</v>
      </c>
      <c r="V687" s="40">
        <f>IF(Inputs!$D42=$A$1,IF('Scenario inputs'!$O31="On",Inputs!W42,0),0)</f>
        <v>0</v>
      </c>
      <c r="W687" s="40">
        <f>IF(Inputs!$D42=$A$1,IF('Scenario inputs'!$O31="On",Inputs!X42,0),0)</f>
        <v>0</v>
      </c>
      <c r="X687" s="40">
        <f>IF(Inputs!$D42=$A$1,IF('Scenario inputs'!$O31="On",Inputs!Y42,0),0)</f>
        <v>0</v>
      </c>
      <c r="Y687" s="40">
        <f>IF(Inputs!$D42=$A$1,IF('Scenario inputs'!$O31="On",Inputs!Z42,0),0)</f>
        <v>0</v>
      </c>
      <c r="Z687" s="40">
        <f>IF(Inputs!$D42=$A$1,IF('Scenario inputs'!$O31="On",Inputs!AA42,0),0)</f>
        <v>0</v>
      </c>
      <c r="AA687" s="40">
        <f>IF(Inputs!$D42=$A$1,IF('Scenario inputs'!$O31="On",Inputs!AB42,0),0)</f>
        <v>0</v>
      </c>
      <c r="AB687" s="40">
        <f>IF(Inputs!$D42=$A$1,IF('Scenario inputs'!$O31="On",Inputs!AC42,0),0)</f>
        <v>0</v>
      </c>
    </row>
    <row r="688" spans="1:28" x14ac:dyDescent="0.25">
      <c r="A688" t="str">
        <f>CONCATENATE(Inputs!$A$43,'Resilience - Wat'!$A$17)</f>
        <v>Environment - DWMP pathway 4: Increase surface water separation in line with RCP2.6 Technology - High (fast)</v>
      </c>
      <c r="D688" s="40">
        <f>IF(Inputs!$D43=$A$1,IF('Scenario inputs'!$O32="On",Inputs!E43,0),0)</f>
        <v>0</v>
      </c>
      <c r="E688" s="40">
        <f>IF(Inputs!$D43=$A$1,IF('Scenario inputs'!$O32="On",Inputs!F43,0),0)</f>
        <v>0</v>
      </c>
      <c r="F688" s="40">
        <f>IF(Inputs!$D43=$A$1,IF('Scenario inputs'!$O32="On",Inputs!G43,0),0)</f>
        <v>0</v>
      </c>
      <c r="G688" s="40">
        <f>IF(Inputs!$D43=$A$1,IF('Scenario inputs'!$O32="On",Inputs!H43,0),0)</f>
        <v>0</v>
      </c>
      <c r="H688" s="40">
        <f>IF(Inputs!$D43=$A$1,IF('Scenario inputs'!$O32="On",Inputs!I43,0),0)</f>
        <v>0</v>
      </c>
      <c r="I688" s="40">
        <f>IF(Inputs!$D43=$A$1,IF('Scenario inputs'!$O32="On",Inputs!J43,0),0)</f>
        <v>0</v>
      </c>
      <c r="J688" s="40">
        <f>IF(Inputs!$D43=$A$1,IF('Scenario inputs'!$O32="On",Inputs!K43,0),0)</f>
        <v>0</v>
      </c>
      <c r="K688" s="40">
        <f>IF(Inputs!$D43=$A$1,IF('Scenario inputs'!$O32="On",Inputs!L43,0),0)</f>
        <v>0</v>
      </c>
      <c r="L688" s="40">
        <f>IF(Inputs!$D43=$A$1,IF('Scenario inputs'!$O32="On",Inputs!M43,0),0)</f>
        <v>0</v>
      </c>
      <c r="M688" s="40">
        <f>IF(Inputs!$D43=$A$1,IF('Scenario inputs'!$O32="On",Inputs!N43,0),0)</f>
        <v>0</v>
      </c>
      <c r="N688" s="40">
        <f>IF(Inputs!$D43=$A$1,IF('Scenario inputs'!$O32="On",Inputs!O43,0),0)</f>
        <v>0</v>
      </c>
      <c r="O688" s="40">
        <f>IF(Inputs!$D43=$A$1,IF('Scenario inputs'!$O32="On",Inputs!P43,0),0)</f>
        <v>0</v>
      </c>
      <c r="P688" s="40">
        <f>IF(Inputs!$D43=$A$1,IF('Scenario inputs'!$O32="On",Inputs!Q43,0),0)</f>
        <v>0</v>
      </c>
      <c r="Q688" s="40">
        <f>IF(Inputs!$D43=$A$1,IF('Scenario inputs'!$O32="On",Inputs!R43,0),0)</f>
        <v>0</v>
      </c>
      <c r="R688" s="40">
        <f>IF(Inputs!$D43=$A$1,IF('Scenario inputs'!$O32="On",Inputs!S43,0),0)</f>
        <v>0</v>
      </c>
      <c r="S688" s="40">
        <f>IF(Inputs!$D43=$A$1,IF('Scenario inputs'!$O32="On",Inputs!T43,0),0)</f>
        <v>0</v>
      </c>
      <c r="T688" s="40">
        <f>IF(Inputs!$D43=$A$1,IF('Scenario inputs'!$O32="On",Inputs!U43,0),0)</f>
        <v>0</v>
      </c>
      <c r="U688" s="40">
        <f>IF(Inputs!$D43=$A$1,IF('Scenario inputs'!$O32="On",Inputs!V43,0),0)</f>
        <v>0</v>
      </c>
      <c r="V688" s="40">
        <f>IF(Inputs!$D43=$A$1,IF('Scenario inputs'!$O32="On",Inputs!W43,0),0)</f>
        <v>0</v>
      </c>
      <c r="W688" s="40">
        <f>IF(Inputs!$D43=$A$1,IF('Scenario inputs'!$O32="On",Inputs!X43,0),0)</f>
        <v>0</v>
      </c>
      <c r="X688" s="40">
        <f>IF(Inputs!$D43=$A$1,IF('Scenario inputs'!$O32="On",Inputs!Y43,0),0)</f>
        <v>0</v>
      </c>
      <c r="Y688" s="40">
        <f>IF(Inputs!$D43=$A$1,IF('Scenario inputs'!$O32="On",Inputs!Z43,0),0)</f>
        <v>0</v>
      </c>
      <c r="Z688" s="40">
        <f>IF(Inputs!$D43=$A$1,IF('Scenario inputs'!$O32="On",Inputs!AA43,0),0)</f>
        <v>0</v>
      </c>
      <c r="AA688" s="40">
        <f>IF(Inputs!$D43=$A$1,IF('Scenario inputs'!$O32="On",Inputs!AB43,0),0)</f>
        <v>0</v>
      </c>
      <c r="AB688" s="40">
        <f>IF(Inputs!$D43=$A$1,IF('Scenario inputs'!$O32="On",Inputs!AC43,0),0)</f>
        <v>0</v>
      </c>
    </row>
    <row r="689" spans="1:28" x14ac:dyDescent="0.25">
      <c r="A689" t="str">
        <f>CONCATENATE(Inputs!$A44,'Resilience - Wat'!$A$17)</f>
        <v>Environment - Future environmental challenges - waterTechnology - High (fast)</v>
      </c>
      <c r="D689" s="40">
        <f>IF(Inputs!$D44=$A$1,IF('Scenario inputs'!$O33="On",Inputs!E44,0),0)</f>
        <v>0</v>
      </c>
      <c r="E689" s="40">
        <f>IF(Inputs!$D44=$A$1,IF('Scenario inputs'!$O33="On",Inputs!F44,0),0)</f>
        <v>0</v>
      </c>
      <c r="F689" s="40">
        <f>IF(Inputs!$D44=$A$1,IF('Scenario inputs'!$O33="On",Inputs!G44,0),0)</f>
        <v>0</v>
      </c>
      <c r="G689" s="40">
        <f>IF(Inputs!$D44=$A$1,IF('Scenario inputs'!$O33="On",Inputs!H44,0),0)</f>
        <v>0</v>
      </c>
      <c r="H689" s="40">
        <f>IF(Inputs!$D44=$A$1,IF('Scenario inputs'!$O33="On",Inputs!I44,0),0)</f>
        <v>0</v>
      </c>
      <c r="I689" s="40">
        <f>IF(Inputs!$D44=$A$1,IF('Scenario inputs'!$O33="On",Inputs!J44,0),0)</f>
        <v>0</v>
      </c>
      <c r="J689" s="40">
        <f>IF(Inputs!$D44=$A$1,IF('Scenario inputs'!$O33="On",Inputs!K44,0),0)</f>
        <v>0</v>
      </c>
      <c r="K689" s="40">
        <f>IF(Inputs!$D44=$A$1,IF('Scenario inputs'!$O33="On",Inputs!L44,0),0)</f>
        <v>0</v>
      </c>
      <c r="L689" s="40">
        <f>IF(Inputs!$D44=$A$1,IF('Scenario inputs'!$O33="On",Inputs!M44,0),0)</f>
        <v>0</v>
      </c>
      <c r="M689" s="40">
        <f>IF(Inputs!$D44=$A$1,IF('Scenario inputs'!$O33="On",Inputs!N44,0),0)</f>
        <v>0</v>
      </c>
      <c r="N689" s="40">
        <f>IF(Inputs!$D44=$A$1,IF('Scenario inputs'!$O33="On",Inputs!O44,0),0)</f>
        <v>0</v>
      </c>
      <c r="O689" s="40">
        <f>IF(Inputs!$D44=$A$1,IF('Scenario inputs'!$O33="On",Inputs!P44,0),0)</f>
        <v>0</v>
      </c>
      <c r="P689" s="40">
        <f>IF(Inputs!$D44=$A$1,IF('Scenario inputs'!$O33="On",Inputs!Q44,0),0)</f>
        <v>0</v>
      </c>
      <c r="Q689" s="40">
        <f>IF(Inputs!$D44=$A$1,IF('Scenario inputs'!$O33="On",Inputs!R44,0),0)</f>
        <v>0</v>
      </c>
      <c r="R689" s="40">
        <f>IF(Inputs!$D44=$A$1,IF('Scenario inputs'!$O33="On",Inputs!S44,0),0)</f>
        <v>0</v>
      </c>
      <c r="S689" s="40">
        <f>IF(Inputs!$D44=$A$1,IF('Scenario inputs'!$O33="On",Inputs!T44,0),0)</f>
        <v>0</v>
      </c>
      <c r="T689" s="40">
        <f>IF(Inputs!$D44=$A$1,IF('Scenario inputs'!$O33="On",Inputs!U44,0),0)</f>
        <v>0</v>
      </c>
      <c r="U689" s="40">
        <f>IF(Inputs!$D44=$A$1,IF('Scenario inputs'!$O33="On",Inputs!V44,0),0)</f>
        <v>0</v>
      </c>
      <c r="V689" s="40">
        <f>IF(Inputs!$D44=$A$1,IF('Scenario inputs'!$O33="On",Inputs!W44,0),0)</f>
        <v>0</v>
      </c>
      <c r="W689" s="40">
        <f>IF(Inputs!$D44=$A$1,IF('Scenario inputs'!$O33="On",Inputs!X44,0),0)</f>
        <v>0</v>
      </c>
      <c r="X689" s="40">
        <f>IF(Inputs!$D44=$A$1,IF('Scenario inputs'!$O33="On",Inputs!Y44,0),0)</f>
        <v>0</v>
      </c>
      <c r="Y689" s="40">
        <f>IF(Inputs!$D44=$A$1,IF('Scenario inputs'!$O33="On",Inputs!Z44,0),0)</f>
        <v>0</v>
      </c>
      <c r="Z689" s="40">
        <f>IF(Inputs!$D44=$A$1,IF('Scenario inputs'!$O33="On",Inputs!AA44,0),0)</f>
        <v>0</v>
      </c>
      <c r="AA689" s="40">
        <f>IF(Inputs!$D44=$A$1,IF('Scenario inputs'!$O33="On",Inputs!AB44,0),0)</f>
        <v>0</v>
      </c>
      <c r="AB689" s="40">
        <f>IF(Inputs!$D44=$A$1,IF('Scenario inputs'!$O33="On",Inputs!AC44,0),0)</f>
        <v>0</v>
      </c>
    </row>
    <row r="690" spans="1:28" x14ac:dyDescent="0.25">
      <c r="A690" t="str">
        <f>CONCATENATE(Inputs!$A45,'Resilience - Wat'!$A$17)</f>
        <v>Environment - Future environmental challenges - wastewaterTechnology - High (fast)</v>
      </c>
      <c r="D690" s="40">
        <f>IF(Inputs!$D45=$A$1,IF('Scenario inputs'!$O34="On",Inputs!E45,0),0)</f>
        <v>0</v>
      </c>
      <c r="E690" s="40">
        <f>IF(Inputs!$D45=$A$1,IF('Scenario inputs'!$O34="On",Inputs!F45,0),0)</f>
        <v>0</v>
      </c>
      <c r="F690" s="40">
        <f>IF(Inputs!$D45=$A$1,IF('Scenario inputs'!$O34="On",Inputs!G45,0),0)</f>
        <v>0</v>
      </c>
      <c r="G690" s="40">
        <f>IF(Inputs!$D45=$A$1,IF('Scenario inputs'!$O34="On",Inputs!H45,0),0)</f>
        <v>0</v>
      </c>
      <c r="H690" s="40">
        <f>IF(Inputs!$D45=$A$1,IF('Scenario inputs'!$O34="On",Inputs!I45,0),0)</f>
        <v>0</v>
      </c>
      <c r="I690" s="40">
        <f>IF(Inputs!$D45=$A$1,IF('Scenario inputs'!$O34="On",Inputs!J45,0),0)</f>
        <v>0</v>
      </c>
      <c r="J690" s="40">
        <f>IF(Inputs!$D45=$A$1,IF('Scenario inputs'!$O34="On",Inputs!K45,0),0)</f>
        <v>0</v>
      </c>
      <c r="K690" s="40">
        <f>IF(Inputs!$D45=$A$1,IF('Scenario inputs'!$O34="On",Inputs!L45,0),0)</f>
        <v>0</v>
      </c>
      <c r="L690" s="40">
        <f>IF(Inputs!$D45=$A$1,IF('Scenario inputs'!$O34="On",Inputs!M45,0),0)</f>
        <v>0</v>
      </c>
      <c r="M690" s="40">
        <f>IF(Inputs!$D45=$A$1,IF('Scenario inputs'!$O34="On",Inputs!N45,0),0)</f>
        <v>0</v>
      </c>
      <c r="N690" s="40">
        <f>IF(Inputs!$D45=$A$1,IF('Scenario inputs'!$O34="On",Inputs!O45,0),0)</f>
        <v>0</v>
      </c>
      <c r="O690" s="40">
        <f>IF(Inputs!$D45=$A$1,IF('Scenario inputs'!$O34="On",Inputs!P45,0),0)</f>
        <v>0</v>
      </c>
      <c r="P690" s="40">
        <f>IF(Inputs!$D45=$A$1,IF('Scenario inputs'!$O34="On",Inputs!Q45,0),0)</f>
        <v>0</v>
      </c>
      <c r="Q690" s="40">
        <f>IF(Inputs!$D45=$A$1,IF('Scenario inputs'!$O34="On",Inputs!R45,0),0)</f>
        <v>0</v>
      </c>
      <c r="R690" s="40">
        <f>IF(Inputs!$D45=$A$1,IF('Scenario inputs'!$O34="On",Inputs!S45,0),0)</f>
        <v>0</v>
      </c>
      <c r="S690" s="40">
        <f>IF(Inputs!$D45=$A$1,IF('Scenario inputs'!$O34="On",Inputs!T45,0),0)</f>
        <v>0</v>
      </c>
      <c r="T690" s="40">
        <f>IF(Inputs!$D45=$A$1,IF('Scenario inputs'!$O34="On",Inputs!U45,0),0)</f>
        <v>0</v>
      </c>
      <c r="U690" s="40">
        <f>IF(Inputs!$D45=$A$1,IF('Scenario inputs'!$O34="On",Inputs!V45,0),0)</f>
        <v>0</v>
      </c>
      <c r="V690" s="40">
        <f>IF(Inputs!$D45=$A$1,IF('Scenario inputs'!$O34="On",Inputs!W45,0),0)</f>
        <v>0</v>
      </c>
      <c r="W690" s="40">
        <f>IF(Inputs!$D45=$A$1,IF('Scenario inputs'!$O34="On",Inputs!X45,0),0)</f>
        <v>0</v>
      </c>
      <c r="X690" s="40">
        <f>IF(Inputs!$D45=$A$1,IF('Scenario inputs'!$O34="On",Inputs!Y45,0),0)</f>
        <v>0</v>
      </c>
      <c r="Y690" s="40">
        <f>IF(Inputs!$D45=$A$1,IF('Scenario inputs'!$O34="On",Inputs!Z45,0),0)</f>
        <v>0</v>
      </c>
      <c r="Z690" s="40">
        <f>IF(Inputs!$D45=$A$1,IF('Scenario inputs'!$O34="On",Inputs!AA45,0),0)</f>
        <v>0</v>
      </c>
      <c r="AA690" s="40">
        <f>IF(Inputs!$D45=$A$1,IF('Scenario inputs'!$O34="On",Inputs!AB45,0),0)</f>
        <v>0</v>
      </c>
      <c r="AB690" s="40">
        <f>IF(Inputs!$D45=$A$1,IF('Scenario inputs'!$O34="On",Inputs!AC45,0),0)</f>
        <v>0</v>
      </c>
    </row>
    <row r="691" spans="1:28" x14ac:dyDescent="0.25">
      <c r="A691" t="str">
        <f>CONCATENATE(Inputs!$A46,'Resilience - Wat'!$A$17)</f>
        <v>Environment - Technology step change - wastewaterTechnology - High (fast)</v>
      </c>
      <c r="D691" s="40">
        <f>IF(Inputs!$D46=$A$1,IF('Scenario inputs'!$O35="On",Inputs!E46,0),0)</f>
        <v>0</v>
      </c>
      <c r="E691" s="40">
        <f>IF(Inputs!$D46=$A$1,IF('Scenario inputs'!$O35="On",Inputs!F46,0),0)</f>
        <v>0</v>
      </c>
      <c r="F691" s="40">
        <f>IF(Inputs!$D46=$A$1,IF('Scenario inputs'!$O35="On",Inputs!G46,0),0)</f>
        <v>0</v>
      </c>
      <c r="G691" s="40">
        <f>IF(Inputs!$D46=$A$1,IF('Scenario inputs'!$O35="On",Inputs!H46,0),0)</f>
        <v>0</v>
      </c>
      <c r="H691" s="40">
        <f>IF(Inputs!$D46=$A$1,IF('Scenario inputs'!$O35="On",Inputs!I46,0),0)</f>
        <v>0</v>
      </c>
      <c r="I691" s="40">
        <f>IF(Inputs!$D46=$A$1,IF('Scenario inputs'!$O35="On",Inputs!J46,0),0)</f>
        <v>0</v>
      </c>
      <c r="J691" s="40">
        <f>IF(Inputs!$D46=$A$1,IF('Scenario inputs'!$O35="On",Inputs!K46,0),0)</f>
        <v>0</v>
      </c>
      <c r="K691" s="40">
        <f>IF(Inputs!$D46=$A$1,IF('Scenario inputs'!$O35="On",Inputs!L46,0),0)</f>
        <v>0</v>
      </c>
      <c r="L691" s="40">
        <f>IF(Inputs!$D46=$A$1,IF('Scenario inputs'!$O35="On",Inputs!M46,0),0)</f>
        <v>0</v>
      </c>
      <c r="M691" s="40">
        <f>IF(Inputs!$D46=$A$1,IF('Scenario inputs'!$O35="On",Inputs!N46,0),0)</f>
        <v>0</v>
      </c>
      <c r="N691" s="40">
        <f>IF(Inputs!$D46=$A$1,IF('Scenario inputs'!$O35="On",Inputs!O46,0),0)</f>
        <v>0</v>
      </c>
      <c r="O691" s="40">
        <f>IF(Inputs!$D46=$A$1,IF('Scenario inputs'!$O35="On",Inputs!P46,0),0)</f>
        <v>0</v>
      </c>
      <c r="P691" s="40">
        <f>IF(Inputs!$D46=$A$1,IF('Scenario inputs'!$O35="On",Inputs!Q46,0),0)</f>
        <v>0</v>
      </c>
      <c r="Q691" s="40">
        <f>IF(Inputs!$D46=$A$1,IF('Scenario inputs'!$O35="On",Inputs!R46,0),0)</f>
        <v>0</v>
      </c>
      <c r="R691" s="40">
        <f>IF(Inputs!$D46=$A$1,IF('Scenario inputs'!$O35="On",Inputs!S46,0),0)</f>
        <v>0</v>
      </c>
      <c r="S691" s="40">
        <f>IF(Inputs!$D46=$A$1,IF('Scenario inputs'!$O35="On",Inputs!T46,0),0)</f>
        <v>0</v>
      </c>
      <c r="T691" s="40">
        <f>IF(Inputs!$D46=$A$1,IF('Scenario inputs'!$O35="On",Inputs!U46,0),0)</f>
        <v>0</v>
      </c>
      <c r="U691" s="40">
        <f>IF(Inputs!$D46=$A$1,IF('Scenario inputs'!$O35="On",Inputs!V46,0),0)</f>
        <v>0</v>
      </c>
      <c r="V691" s="40">
        <f>IF(Inputs!$D46=$A$1,IF('Scenario inputs'!$O35="On",Inputs!W46,0),0)</f>
        <v>0</v>
      </c>
      <c r="W691" s="40">
        <f>IF(Inputs!$D46=$A$1,IF('Scenario inputs'!$O35="On",Inputs!X46,0),0)</f>
        <v>0</v>
      </c>
      <c r="X691" s="40">
        <f>IF(Inputs!$D46=$A$1,IF('Scenario inputs'!$O35="On",Inputs!Y46,0),0)</f>
        <v>0</v>
      </c>
      <c r="Y691" s="40">
        <f>IF(Inputs!$D46=$A$1,IF('Scenario inputs'!$O35="On",Inputs!Z46,0),0)</f>
        <v>0</v>
      </c>
      <c r="Z691" s="40">
        <f>IF(Inputs!$D46=$A$1,IF('Scenario inputs'!$O35="On",Inputs!AA46,0),0)</f>
        <v>0</v>
      </c>
      <c r="AA691" s="40">
        <f>IF(Inputs!$D46=$A$1,IF('Scenario inputs'!$O35="On",Inputs!AB46,0),0)</f>
        <v>0</v>
      </c>
      <c r="AB691" s="40">
        <f>IF(Inputs!$D46=$A$1,IF('Scenario inputs'!$O35="On",Inputs!AC46,0),0)</f>
        <v>0</v>
      </c>
    </row>
    <row r="692" spans="1:28" x14ac:dyDescent="0.25">
      <c r="A692" t="str">
        <f>CONCATENATE(Inputs!$A47,'Resilience - Wat'!$A$17)</f>
        <v>Environment - Reduction in storm overflow costs from monitoring dataTechnology - High (fast)</v>
      </c>
      <c r="D692" s="40">
        <f>IF(Inputs!$D47=$A$1,IF('Scenario inputs'!$O36="On",Inputs!E47,0),0)</f>
        <v>0</v>
      </c>
      <c r="E692" s="40">
        <f>IF(Inputs!$D47=$A$1,IF('Scenario inputs'!$O36="On",Inputs!F47,0),0)</f>
        <v>0</v>
      </c>
      <c r="F692" s="40">
        <f>IF(Inputs!$D47=$A$1,IF('Scenario inputs'!$O36="On",Inputs!G47,0),0)</f>
        <v>0</v>
      </c>
      <c r="G692" s="40">
        <f>IF(Inputs!$D47=$A$1,IF('Scenario inputs'!$O36="On",Inputs!H47,0),0)</f>
        <v>0</v>
      </c>
      <c r="H692" s="40">
        <f>IF(Inputs!$D47=$A$1,IF('Scenario inputs'!$O36="On",Inputs!I47,0),0)</f>
        <v>0</v>
      </c>
      <c r="I692" s="40">
        <f>IF(Inputs!$D47=$A$1,IF('Scenario inputs'!$O36="On",Inputs!J47,0),0)</f>
        <v>0</v>
      </c>
      <c r="J692" s="40">
        <f>IF(Inputs!$D47=$A$1,IF('Scenario inputs'!$O36="On",Inputs!K47,0),0)</f>
        <v>0</v>
      </c>
      <c r="K692" s="40">
        <f>IF(Inputs!$D47=$A$1,IF('Scenario inputs'!$O36="On",Inputs!L47,0),0)</f>
        <v>0</v>
      </c>
      <c r="L692" s="40">
        <f>IF(Inputs!$D47=$A$1,IF('Scenario inputs'!$O36="On",Inputs!M47,0),0)</f>
        <v>0</v>
      </c>
      <c r="M692" s="40">
        <f>IF(Inputs!$D47=$A$1,IF('Scenario inputs'!$O36="On",Inputs!N47,0),0)</f>
        <v>0</v>
      </c>
      <c r="N692" s="40">
        <f>IF(Inputs!$D47=$A$1,IF('Scenario inputs'!$O36="On",Inputs!O47,0),0)</f>
        <v>0</v>
      </c>
      <c r="O692" s="40">
        <f>IF(Inputs!$D47=$A$1,IF('Scenario inputs'!$O36="On",Inputs!P47,0),0)</f>
        <v>0</v>
      </c>
      <c r="P692" s="40">
        <f>IF(Inputs!$D47=$A$1,IF('Scenario inputs'!$O36="On",Inputs!Q47,0),0)</f>
        <v>0</v>
      </c>
      <c r="Q692" s="40">
        <f>IF(Inputs!$D47=$A$1,IF('Scenario inputs'!$O36="On",Inputs!R47,0),0)</f>
        <v>0</v>
      </c>
      <c r="R692" s="40">
        <f>IF(Inputs!$D47=$A$1,IF('Scenario inputs'!$O36="On",Inputs!S47,0),0)</f>
        <v>0</v>
      </c>
      <c r="S692" s="40">
        <f>IF(Inputs!$D47=$A$1,IF('Scenario inputs'!$O36="On",Inputs!T47,0),0)</f>
        <v>0</v>
      </c>
      <c r="T692" s="40">
        <f>IF(Inputs!$D47=$A$1,IF('Scenario inputs'!$O36="On",Inputs!U47,0),0)</f>
        <v>0</v>
      </c>
      <c r="U692" s="40">
        <f>IF(Inputs!$D47=$A$1,IF('Scenario inputs'!$O36="On",Inputs!V47,0),0)</f>
        <v>0</v>
      </c>
      <c r="V692" s="40">
        <f>IF(Inputs!$D47=$A$1,IF('Scenario inputs'!$O36="On",Inputs!W47,0),0)</f>
        <v>0</v>
      </c>
      <c r="W692" s="40">
        <f>IF(Inputs!$D47=$A$1,IF('Scenario inputs'!$O36="On",Inputs!X47,0),0)</f>
        <v>0</v>
      </c>
      <c r="X692" s="40">
        <f>IF(Inputs!$D47=$A$1,IF('Scenario inputs'!$O36="On",Inputs!Y47,0),0)</f>
        <v>0</v>
      </c>
      <c r="Y692" s="40">
        <f>IF(Inputs!$D47=$A$1,IF('Scenario inputs'!$O36="On",Inputs!Z47,0),0)</f>
        <v>0</v>
      </c>
      <c r="Z692" s="40">
        <f>IF(Inputs!$D47=$A$1,IF('Scenario inputs'!$O36="On",Inputs!AA47,0),0)</f>
        <v>0</v>
      </c>
      <c r="AA692" s="40">
        <f>IF(Inputs!$D47=$A$1,IF('Scenario inputs'!$O36="On",Inputs!AB47,0),0)</f>
        <v>0</v>
      </c>
      <c r="AB692" s="40">
        <f>IF(Inputs!$D47=$A$1,IF('Scenario inputs'!$O36="On",Inputs!AC47,0),0)</f>
        <v>0</v>
      </c>
    </row>
    <row r="693" spans="1:28" x14ac:dyDescent="0.25">
      <c r="A693" t="str">
        <f>CONCATENATE(Inputs!$A48,'Resilience - Wat'!$A$17)</f>
        <v>Resilience - Bioresources - benign - wastewaterTechnology - High (fast)</v>
      </c>
      <c r="D693" s="40">
        <f>IF(Inputs!$D48=$A$1,IF('Scenario inputs'!$O37="On",Inputs!E48,0),0)</f>
        <v>0</v>
      </c>
      <c r="E693" s="40">
        <f>IF(Inputs!$D48=$A$1,IF('Scenario inputs'!$O37="On",Inputs!F48,0),0)</f>
        <v>0</v>
      </c>
      <c r="F693" s="40">
        <f>IF(Inputs!$D48=$A$1,IF('Scenario inputs'!$O37="On",Inputs!G48,0),0)</f>
        <v>0</v>
      </c>
      <c r="G693" s="40">
        <f>IF(Inputs!$D48=$A$1,IF('Scenario inputs'!$O37="On",Inputs!H48,0),0)</f>
        <v>0</v>
      </c>
      <c r="H693" s="40">
        <f>IF(Inputs!$D48=$A$1,IF('Scenario inputs'!$O37="On",Inputs!I48,0),0)</f>
        <v>0</v>
      </c>
      <c r="I693" s="40">
        <f>IF(Inputs!$D48=$A$1,IF('Scenario inputs'!$O37="On",Inputs!J48,0),0)</f>
        <v>0</v>
      </c>
      <c r="J693" s="40">
        <f>IF(Inputs!$D48=$A$1,IF('Scenario inputs'!$O37="On",Inputs!K48,0),0)</f>
        <v>0</v>
      </c>
      <c r="K693" s="40">
        <f>IF(Inputs!$D48=$A$1,IF('Scenario inputs'!$O37="On",Inputs!L48,0),0)</f>
        <v>0</v>
      </c>
      <c r="L693" s="40">
        <f>IF(Inputs!$D48=$A$1,IF('Scenario inputs'!$O37="On",Inputs!M48,0),0)</f>
        <v>0</v>
      </c>
      <c r="M693" s="40">
        <f>IF(Inputs!$D48=$A$1,IF('Scenario inputs'!$O37="On",Inputs!N48,0),0)</f>
        <v>0</v>
      </c>
      <c r="N693" s="40">
        <f>IF(Inputs!$D48=$A$1,IF('Scenario inputs'!$O37="On",Inputs!O48,0),0)</f>
        <v>0</v>
      </c>
      <c r="O693" s="40">
        <f>IF(Inputs!$D48=$A$1,IF('Scenario inputs'!$O37="On",Inputs!P48,0),0)</f>
        <v>0</v>
      </c>
      <c r="P693" s="40">
        <f>IF(Inputs!$D48=$A$1,IF('Scenario inputs'!$O37="On",Inputs!Q48,0),0)</f>
        <v>0</v>
      </c>
      <c r="Q693" s="40">
        <f>IF(Inputs!$D48=$A$1,IF('Scenario inputs'!$O37="On",Inputs!R48,0),0)</f>
        <v>0</v>
      </c>
      <c r="R693" s="40">
        <f>IF(Inputs!$D48=$A$1,IF('Scenario inputs'!$O37="On",Inputs!S48,0),0)</f>
        <v>0</v>
      </c>
      <c r="S693" s="40">
        <f>IF(Inputs!$D48=$A$1,IF('Scenario inputs'!$O37="On",Inputs!T48,0),0)</f>
        <v>0</v>
      </c>
      <c r="T693" s="40">
        <f>IF(Inputs!$D48=$A$1,IF('Scenario inputs'!$O37="On",Inputs!U48,0),0)</f>
        <v>0</v>
      </c>
      <c r="U693" s="40">
        <f>IF(Inputs!$D48=$A$1,IF('Scenario inputs'!$O37="On",Inputs!V48,0),0)</f>
        <v>0</v>
      </c>
      <c r="V693" s="40">
        <f>IF(Inputs!$D48=$A$1,IF('Scenario inputs'!$O37="On",Inputs!W48,0),0)</f>
        <v>0</v>
      </c>
      <c r="W693" s="40">
        <f>IF(Inputs!$D48=$A$1,IF('Scenario inputs'!$O37="On",Inputs!X48,0),0)</f>
        <v>0</v>
      </c>
      <c r="X693" s="40">
        <f>IF(Inputs!$D48=$A$1,IF('Scenario inputs'!$O37="On",Inputs!Y48,0),0)</f>
        <v>0</v>
      </c>
      <c r="Y693" s="40">
        <f>IF(Inputs!$D48=$A$1,IF('Scenario inputs'!$O37="On",Inputs!Z48,0),0)</f>
        <v>0</v>
      </c>
      <c r="Z693" s="40">
        <f>IF(Inputs!$D48=$A$1,IF('Scenario inputs'!$O37="On",Inputs!AA48,0),0)</f>
        <v>0</v>
      </c>
      <c r="AA693" s="40">
        <f>IF(Inputs!$D48=$A$1,IF('Scenario inputs'!$O37="On",Inputs!AB48,0),0)</f>
        <v>0</v>
      </c>
      <c r="AB693" s="40">
        <f>IF(Inputs!$D48=$A$1,IF('Scenario inputs'!$O37="On",Inputs!AC48,0),0)</f>
        <v>0</v>
      </c>
    </row>
    <row r="694" spans="1:28" x14ac:dyDescent="0.25">
      <c r="A694" t="str">
        <f>CONCATENATE(Inputs!$A49,'Resilience - Wat'!$A$17)</f>
        <v>Resilience - Bioresources - adverse - wastewaterTechnology - High (fast)</v>
      </c>
      <c r="D694" s="40">
        <f>IF(Inputs!$D49=$A$1,IF('Scenario inputs'!$O38="On",Inputs!E49,0),0)</f>
        <v>0</v>
      </c>
      <c r="E694" s="40">
        <f>IF(Inputs!$D49=$A$1,IF('Scenario inputs'!$O38="On",Inputs!F49,0),0)</f>
        <v>0</v>
      </c>
      <c r="F694" s="40">
        <f>IF(Inputs!$D49=$A$1,IF('Scenario inputs'!$O38="On",Inputs!G49,0),0)</f>
        <v>0</v>
      </c>
      <c r="G694" s="40">
        <f>IF(Inputs!$D49=$A$1,IF('Scenario inputs'!$O38="On",Inputs!H49,0),0)</f>
        <v>0</v>
      </c>
      <c r="H694" s="40">
        <f>IF(Inputs!$D49=$A$1,IF('Scenario inputs'!$O38="On",Inputs!I49,0),0)</f>
        <v>0</v>
      </c>
      <c r="I694" s="40">
        <f>IF(Inputs!$D49=$A$1,IF('Scenario inputs'!$O38="On",Inputs!J49,0),0)</f>
        <v>0</v>
      </c>
      <c r="J694" s="40">
        <f>IF(Inputs!$D49=$A$1,IF('Scenario inputs'!$O38="On",Inputs!K49,0),0)</f>
        <v>0</v>
      </c>
      <c r="K694" s="40">
        <f>IF(Inputs!$D49=$A$1,IF('Scenario inputs'!$O38="On",Inputs!L49,0),0)</f>
        <v>0</v>
      </c>
      <c r="L694" s="40">
        <f>IF(Inputs!$D49=$A$1,IF('Scenario inputs'!$O38="On",Inputs!M49,0),0)</f>
        <v>0</v>
      </c>
      <c r="M694" s="40">
        <f>IF(Inputs!$D49=$A$1,IF('Scenario inputs'!$O38="On",Inputs!N49,0),0)</f>
        <v>0</v>
      </c>
      <c r="N694" s="40">
        <f>IF(Inputs!$D49=$A$1,IF('Scenario inputs'!$O38="On",Inputs!O49,0),0)</f>
        <v>0</v>
      </c>
      <c r="O694" s="40">
        <f>IF(Inputs!$D49=$A$1,IF('Scenario inputs'!$O38="On",Inputs!P49,0),0)</f>
        <v>0</v>
      </c>
      <c r="P694" s="40">
        <f>IF(Inputs!$D49=$A$1,IF('Scenario inputs'!$O38="On",Inputs!Q49,0),0)</f>
        <v>0</v>
      </c>
      <c r="Q694" s="40">
        <f>IF(Inputs!$D49=$A$1,IF('Scenario inputs'!$O38="On",Inputs!R49,0),0)</f>
        <v>0</v>
      </c>
      <c r="R694" s="40">
        <f>IF(Inputs!$D49=$A$1,IF('Scenario inputs'!$O38="On",Inputs!S49,0),0)</f>
        <v>0</v>
      </c>
      <c r="S694" s="40">
        <f>IF(Inputs!$D49=$A$1,IF('Scenario inputs'!$O38="On",Inputs!T49,0),0)</f>
        <v>0</v>
      </c>
      <c r="T694" s="40">
        <f>IF(Inputs!$D49=$A$1,IF('Scenario inputs'!$O38="On",Inputs!U49,0),0)</f>
        <v>0</v>
      </c>
      <c r="U694" s="40">
        <f>IF(Inputs!$D49=$A$1,IF('Scenario inputs'!$O38="On",Inputs!V49,0),0)</f>
        <v>0</v>
      </c>
      <c r="V694" s="40">
        <f>IF(Inputs!$D49=$A$1,IF('Scenario inputs'!$O38="On",Inputs!W49,0),0)</f>
        <v>0</v>
      </c>
      <c r="W694" s="40">
        <f>IF(Inputs!$D49=$A$1,IF('Scenario inputs'!$O38="On",Inputs!X49,0),0)</f>
        <v>0</v>
      </c>
      <c r="X694" s="40">
        <f>IF(Inputs!$D49=$A$1,IF('Scenario inputs'!$O38="On",Inputs!Y49,0),0)</f>
        <v>0</v>
      </c>
      <c r="Y694" s="40">
        <f>IF(Inputs!$D49=$A$1,IF('Scenario inputs'!$O38="On",Inputs!Z49,0),0)</f>
        <v>0</v>
      </c>
      <c r="Z694" s="40">
        <f>IF(Inputs!$D49=$A$1,IF('Scenario inputs'!$O38="On",Inputs!AA49,0),0)</f>
        <v>0</v>
      </c>
      <c r="AA694" s="40">
        <f>IF(Inputs!$D49=$A$1,IF('Scenario inputs'!$O38="On",Inputs!AB49,0),0)</f>
        <v>0</v>
      </c>
      <c r="AB694" s="40">
        <f>IF(Inputs!$D49=$A$1,IF('Scenario inputs'!$O38="On",Inputs!AC49,0),0)</f>
        <v>0</v>
      </c>
    </row>
    <row r="695" spans="1:28" x14ac:dyDescent="0.25">
      <c r="A695" t="str">
        <f>CONCATENATE(Inputs!$A50,'Resilience - Wat'!$A$17)</f>
        <v>Resilience - 80% increase in asset health expenditure - waterTechnology - High (fast)</v>
      </c>
      <c r="D695" s="40">
        <f>IF(Inputs!$D50=$A$1,IF('Scenario inputs'!$O39="On",Inputs!E50,0),0)</f>
        <v>0</v>
      </c>
      <c r="E695" s="40">
        <f>IF(Inputs!$D50=$A$1,IF('Scenario inputs'!$O39="On",Inputs!F50,0),0)</f>
        <v>0</v>
      </c>
      <c r="F695" s="40">
        <f>IF(Inputs!$D50=$A$1,IF('Scenario inputs'!$O39="On",Inputs!G50,0),0)</f>
        <v>0</v>
      </c>
      <c r="G695" s="40">
        <f>IF(Inputs!$D50=$A$1,IF('Scenario inputs'!$O39="On",Inputs!H50,0),0)</f>
        <v>0</v>
      </c>
      <c r="H695" s="40">
        <f>IF(Inputs!$D50=$A$1,IF('Scenario inputs'!$O39="On",Inputs!I50,0),0)</f>
        <v>0</v>
      </c>
      <c r="I695" s="40">
        <f>IF(Inputs!$D50=$A$1,IF('Scenario inputs'!$O39="On",Inputs!J50,0),0)</f>
        <v>0</v>
      </c>
      <c r="J695" s="40">
        <f>IF(Inputs!$D50=$A$1,IF('Scenario inputs'!$O39="On",Inputs!K50,0),0)</f>
        <v>0</v>
      </c>
      <c r="K695" s="40">
        <f>IF(Inputs!$D50=$A$1,IF('Scenario inputs'!$O39="On",Inputs!L50,0),0)</f>
        <v>0</v>
      </c>
      <c r="L695" s="40">
        <f>IF(Inputs!$D50=$A$1,IF('Scenario inputs'!$O39="On",Inputs!M50,0),0)</f>
        <v>0</v>
      </c>
      <c r="M695" s="40">
        <f>IF(Inputs!$D50=$A$1,IF('Scenario inputs'!$O39="On",Inputs!N50,0),0)</f>
        <v>0</v>
      </c>
      <c r="N695" s="40">
        <f>IF(Inputs!$D50=$A$1,IF('Scenario inputs'!$O39="On",Inputs!O50,0),0)</f>
        <v>0</v>
      </c>
      <c r="O695" s="40">
        <f>IF(Inputs!$D50=$A$1,IF('Scenario inputs'!$O39="On",Inputs!P50,0),0)</f>
        <v>0</v>
      </c>
      <c r="P695" s="40">
        <f>IF(Inputs!$D50=$A$1,IF('Scenario inputs'!$O39="On",Inputs!Q50,0),0)</f>
        <v>0</v>
      </c>
      <c r="Q695" s="40">
        <f>IF(Inputs!$D50=$A$1,IF('Scenario inputs'!$O39="On",Inputs!R50,0),0)</f>
        <v>0</v>
      </c>
      <c r="R695" s="40">
        <f>IF(Inputs!$D50=$A$1,IF('Scenario inputs'!$O39="On",Inputs!S50,0),0)</f>
        <v>0</v>
      </c>
      <c r="S695" s="40">
        <f>IF(Inputs!$D50=$A$1,IF('Scenario inputs'!$O39="On",Inputs!T50,0),0)</f>
        <v>0</v>
      </c>
      <c r="T695" s="40">
        <f>IF(Inputs!$D50=$A$1,IF('Scenario inputs'!$O39="On",Inputs!U50,0),0)</f>
        <v>0</v>
      </c>
      <c r="U695" s="40">
        <f>IF(Inputs!$D50=$A$1,IF('Scenario inputs'!$O39="On",Inputs!V50,0),0)</f>
        <v>0</v>
      </c>
      <c r="V695" s="40">
        <f>IF(Inputs!$D50=$A$1,IF('Scenario inputs'!$O39="On",Inputs!W50,0),0)</f>
        <v>0</v>
      </c>
      <c r="W695" s="40">
        <f>IF(Inputs!$D50=$A$1,IF('Scenario inputs'!$O39="On",Inputs!X50,0),0)</f>
        <v>0</v>
      </c>
      <c r="X695" s="40">
        <f>IF(Inputs!$D50=$A$1,IF('Scenario inputs'!$O39="On",Inputs!Y50,0),0)</f>
        <v>0</v>
      </c>
      <c r="Y695" s="40">
        <f>IF(Inputs!$D50=$A$1,IF('Scenario inputs'!$O39="On",Inputs!Z50,0),0)</f>
        <v>0</v>
      </c>
      <c r="Z695" s="40">
        <f>IF(Inputs!$D50=$A$1,IF('Scenario inputs'!$O39="On",Inputs!AA50,0),0)</f>
        <v>0</v>
      </c>
      <c r="AA695" s="40">
        <f>IF(Inputs!$D50=$A$1,IF('Scenario inputs'!$O39="On",Inputs!AB50,0),0)</f>
        <v>0</v>
      </c>
      <c r="AB695" s="40">
        <f>IF(Inputs!$D50=$A$1,IF('Scenario inputs'!$O39="On",Inputs!AC50,0),0)</f>
        <v>0</v>
      </c>
    </row>
    <row r="696" spans="1:28" x14ac:dyDescent="0.25">
      <c r="A696" t="str">
        <f>CONCATENATE(Inputs!$A51,'Resilience - Wat'!$A$17)</f>
        <v>Resilience - 80% increase in asset health expenditure - wastewaterTechnology - High (fast)</v>
      </c>
      <c r="D696" s="40">
        <f>IF(Inputs!$D51=$A$1,IF('Scenario inputs'!$O40="On",Inputs!E51,0),0)</f>
        <v>0</v>
      </c>
      <c r="E696" s="40">
        <f>IF(Inputs!$D51=$A$1,IF('Scenario inputs'!$O40="On",Inputs!F51,0),0)</f>
        <v>0</v>
      </c>
      <c r="F696" s="40">
        <f>IF(Inputs!$D51=$A$1,IF('Scenario inputs'!$O40="On",Inputs!G51,0),0)</f>
        <v>0</v>
      </c>
      <c r="G696" s="40">
        <f>IF(Inputs!$D51=$A$1,IF('Scenario inputs'!$O40="On",Inputs!H51,0),0)</f>
        <v>0</v>
      </c>
      <c r="H696" s="40">
        <f>IF(Inputs!$D51=$A$1,IF('Scenario inputs'!$O40="On",Inputs!I51,0),0)</f>
        <v>0</v>
      </c>
      <c r="I696" s="40">
        <f>IF(Inputs!$D51=$A$1,IF('Scenario inputs'!$O40="On",Inputs!J51,0),0)</f>
        <v>0</v>
      </c>
      <c r="J696" s="40">
        <f>IF(Inputs!$D51=$A$1,IF('Scenario inputs'!$O40="On",Inputs!K51,0),0)</f>
        <v>0</v>
      </c>
      <c r="K696" s="40">
        <f>IF(Inputs!$D51=$A$1,IF('Scenario inputs'!$O40="On",Inputs!L51,0),0)</f>
        <v>0</v>
      </c>
      <c r="L696" s="40">
        <f>IF(Inputs!$D51=$A$1,IF('Scenario inputs'!$O40="On",Inputs!M51,0),0)</f>
        <v>0</v>
      </c>
      <c r="M696" s="40">
        <f>IF(Inputs!$D51=$A$1,IF('Scenario inputs'!$O40="On",Inputs!N51,0),0)</f>
        <v>0</v>
      </c>
      <c r="N696" s="40">
        <f>IF(Inputs!$D51=$A$1,IF('Scenario inputs'!$O40="On",Inputs!O51,0),0)</f>
        <v>0</v>
      </c>
      <c r="O696" s="40">
        <f>IF(Inputs!$D51=$A$1,IF('Scenario inputs'!$O40="On",Inputs!P51,0),0)</f>
        <v>0</v>
      </c>
      <c r="P696" s="40">
        <f>IF(Inputs!$D51=$A$1,IF('Scenario inputs'!$O40="On",Inputs!Q51,0),0)</f>
        <v>0</v>
      </c>
      <c r="Q696" s="40">
        <f>IF(Inputs!$D51=$A$1,IF('Scenario inputs'!$O40="On",Inputs!R51,0),0)</f>
        <v>0</v>
      </c>
      <c r="R696" s="40">
        <f>IF(Inputs!$D51=$A$1,IF('Scenario inputs'!$O40="On",Inputs!S51,0),0)</f>
        <v>0</v>
      </c>
      <c r="S696" s="40">
        <f>IF(Inputs!$D51=$A$1,IF('Scenario inputs'!$O40="On",Inputs!T51,0),0)</f>
        <v>0</v>
      </c>
      <c r="T696" s="40">
        <f>IF(Inputs!$D51=$A$1,IF('Scenario inputs'!$O40="On",Inputs!U51,0),0)</f>
        <v>0</v>
      </c>
      <c r="U696" s="40">
        <f>IF(Inputs!$D51=$A$1,IF('Scenario inputs'!$O40="On",Inputs!V51,0),0)</f>
        <v>0</v>
      </c>
      <c r="V696" s="40">
        <f>IF(Inputs!$D51=$A$1,IF('Scenario inputs'!$O40="On",Inputs!W51,0),0)</f>
        <v>0</v>
      </c>
      <c r="W696" s="40">
        <f>IF(Inputs!$D51=$A$1,IF('Scenario inputs'!$O40="On",Inputs!X51,0),0)</f>
        <v>0</v>
      </c>
      <c r="X696" s="40">
        <f>IF(Inputs!$D51=$A$1,IF('Scenario inputs'!$O40="On",Inputs!Y51,0),0)</f>
        <v>0</v>
      </c>
      <c r="Y696" s="40">
        <f>IF(Inputs!$D51=$A$1,IF('Scenario inputs'!$O40="On",Inputs!Z51,0),0)</f>
        <v>0</v>
      </c>
      <c r="Z696" s="40">
        <f>IF(Inputs!$D51=$A$1,IF('Scenario inputs'!$O40="On",Inputs!AA51,0),0)</f>
        <v>0</v>
      </c>
      <c r="AA696" s="40">
        <f>IF(Inputs!$D51=$A$1,IF('Scenario inputs'!$O40="On",Inputs!AB51,0),0)</f>
        <v>0</v>
      </c>
      <c r="AB696" s="40">
        <f>IF(Inputs!$D51=$A$1,IF('Scenario inputs'!$O40="On",Inputs!AC51,0),0)</f>
        <v>0</v>
      </c>
    </row>
    <row r="697" spans="1:28" x14ac:dyDescent="0.25">
      <c r="A697" t="str">
        <f>CONCATENATE(Inputs!$A52,'Resilience - Wat'!$A$17)</f>
        <v>Resilience - 123% increase in asset health expenditure - waterTechnology - High (fast)</v>
      </c>
      <c r="D697" s="40">
        <f>IF(Inputs!$D52=$A$1,IF('Scenario inputs'!$O41="On",Inputs!E52,0),0)</f>
        <v>0</v>
      </c>
      <c r="E697" s="40">
        <f>IF(Inputs!$D52=$A$1,IF('Scenario inputs'!$O41="On",Inputs!F52,0),0)</f>
        <v>0</v>
      </c>
      <c r="F697" s="40">
        <f>IF(Inputs!$D52=$A$1,IF('Scenario inputs'!$O41="On",Inputs!G52,0),0)</f>
        <v>0</v>
      </c>
      <c r="G697" s="40">
        <f>IF(Inputs!$D52=$A$1,IF('Scenario inputs'!$O41="On",Inputs!H52,0),0)</f>
        <v>0</v>
      </c>
      <c r="H697" s="40">
        <f>IF(Inputs!$D52=$A$1,IF('Scenario inputs'!$O41="On",Inputs!I52,0),0)</f>
        <v>0</v>
      </c>
      <c r="I697" s="40">
        <f>IF(Inputs!$D52=$A$1,IF('Scenario inputs'!$O41="On",Inputs!J52,0),0)</f>
        <v>0</v>
      </c>
      <c r="J697" s="40">
        <f>IF(Inputs!$D52=$A$1,IF('Scenario inputs'!$O41="On",Inputs!K52,0),0)</f>
        <v>0</v>
      </c>
      <c r="K697" s="40">
        <f>IF(Inputs!$D52=$A$1,IF('Scenario inputs'!$O41="On",Inputs!L52,0),0)</f>
        <v>0</v>
      </c>
      <c r="L697" s="40">
        <f>IF(Inputs!$D52=$A$1,IF('Scenario inputs'!$O41="On",Inputs!M52,0),0)</f>
        <v>0</v>
      </c>
      <c r="M697" s="40">
        <f>IF(Inputs!$D52=$A$1,IF('Scenario inputs'!$O41="On",Inputs!N52,0),0)</f>
        <v>0</v>
      </c>
      <c r="N697" s="40">
        <f>IF(Inputs!$D52=$A$1,IF('Scenario inputs'!$O41="On",Inputs!O52,0),0)</f>
        <v>0</v>
      </c>
      <c r="O697" s="40">
        <f>IF(Inputs!$D52=$A$1,IF('Scenario inputs'!$O41="On",Inputs!P52,0),0)</f>
        <v>0</v>
      </c>
      <c r="P697" s="40">
        <f>IF(Inputs!$D52=$A$1,IF('Scenario inputs'!$O41="On",Inputs!Q52,0),0)</f>
        <v>0</v>
      </c>
      <c r="Q697" s="40">
        <f>IF(Inputs!$D52=$A$1,IF('Scenario inputs'!$O41="On",Inputs!R52,0),0)</f>
        <v>0</v>
      </c>
      <c r="R697" s="40">
        <f>IF(Inputs!$D52=$A$1,IF('Scenario inputs'!$O41="On",Inputs!S52,0),0)</f>
        <v>0</v>
      </c>
      <c r="S697" s="40">
        <f>IF(Inputs!$D52=$A$1,IF('Scenario inputs'!$O41="On",Inputs!T52,0),0)</f>
        <v>0</v>
      </c>
      <c r="T697" s="40">
        <f>IF(Inputs!$D52=$A$1,IF('Scenario inputs'!$O41="On",Inputs!U52,0),0)</f>
        <v>0</v>
      </c>
      <c r="U697" s="40">
        <f>IF(Inputs!$D52=$A$1,IF('Scenario inputs'!$O41="On",Inputs!V52,0),0)</f>
        <v>0</v>
      </c>
      <c r="V697" s="40">
        <f>IF(Inputs!$D52=$A$1,IF('Scenario inputs'!$O41="On",Inputs!W52,0),0)</f>
        <v>0</v>
      </c>
      <c r="W697" s="40">
        <f>IF(Inputs!$D52=$A$1,IF('Scenario inputs'!$O41="On",Inputs!X52,0),0)</f>
        <v>0</v>
      </c>
      <c r="X697" s="40">
        <f>IF(Inputs!$D52=$A$1,IF('Scenario inputs'!$O41="On",Inputs!Y52,0),0)</f>
        <v>0</v>
      </c>
      <c r="Y697" s="40">
        <f>IF(Inputs!$D52=$A$1,IF('Scenario inputs'!$O41="On",Inputs!Z52,0),0)</f>
        <v>0</v>
      </c>
      <c r="Z697" s="40">
        <f>IF(Inputs!$D52=$A$1,IF('Scenario inputs'!$O41="On",Inputs!AA52,0),0)</f>
        <v>0</v>
      </c>
      <c r="AA697" s="40">
        <f>IF(Inputs!$D52=$A$1,IF('Scenario inputs'!$O41="On",Inputs!AB52,0),0)</f>
        <v>0</v>
      </c>
      <c r="AB697" s="40">
        <f>IF(Inputs!$D52=$A$1,IF('Scenario inputs'!$O41="On",Inputs!AC52,0),0)</f>
        <v>0</v>
      </c>
    </row>
    <row r="698" spans="1:28" x14ac:dyDescent="0.25">
      <c r="A698" t="str">
        <f>CONCATENATE(Inputs!$A53,'Resilience - Wat'!$A$17)</f>
        <v>Resilience - 123% increase in asset health expenditure - wastewaterTechnology - High (fast)</v>
      </c>
      <c r="D698" s="40">
        <f>IF(Inputs!$D53=$A$1,IF('Scenario inputs'!$O42="On",Inputs!E53,0),0)</f>
        <v>0</v>
      </c>
      <c r="E698" s="40">
        <f>IF(Inputs!$D53=$A$1,IF('Scenario inputs'!$O42="On",Inputs!F53,0),0)</f>
        <v>0</v>
      </c>
      <c r="F698" s="40">
        <f>IF(Inputs!$D53=$A$1,IF('Scenario inputs'!$O42="On",Inputs!G53,0),0)</f>
        <v>0</v>
      </c>
      <c r="G698" s="40">
        <f>IF(Inputs!$D53=$A$1,IF('Scenario inputs'!$O42="On",Inputs!H53,0),0)</f>
        <v>0</v>
      </c>
      <c r="H698" s="40">
        <f>IF(Inputs!$D53=$A$1,IF('Scenario inputs'!$O42="On",Inputs!I53,0),0)</f>
        <v>0</v>
      </c>
      <c r="I698" s="40">
        <f>IF(Inputs!$D53=$A$1,IF('Scenario inputs'!$O42="On",Inputs!J53,0),0)</f>
        <v>0</v>
      </c>
      <c r="J698" s="40">
        <f>IF(Inputs!$D53=$A$1,IF('Scenario inputs'!$O42="On",Inputs!K53,0),0)</f>
        <v>0</v>
      </c>
      <c r="K698" s="40">
        <f>IF(Inputs!$D53=$A$1,IF('Scenario inputs'!$O42="On",Inputs!L53,0),0)</f>
        <v>0</v>
      </c>
      <c r="L698" s="40">
        <f>IF(Inputs!$D53=$A$1,IF('Scenario inputs'!$O42="On",Inputs!M53,0),0)</f>
        <v>0</v>
      </c>
      <c r="M698" s="40">
        <f>IF(Inputs!$D53=$A$1,IF('Scenario inputs'!$O42="On",Inputs!N53,0),0)</f>
        <v>0</v>
      </c>
      <c r="N698" s="40">
        <f>IF(Inputs!$D53=$A$1,IF('Scenario inputs'!$O42="On",Inputs!O53,0),0)</f>
        <v>0</v>
      </c>
      <c r="O698" s="40">
        <f>IF(Inputs!$D53=$A$1,IF('Scenario inputs'!$O42="On",Inputs!P53,0),0)</f>
        <v>0</v>
      </c>
      <c r="P698" s="40">
        <f>IF(Inputs!$D53=$A$1,IF('Scenario inputs'!$O42="On",Inputs!Q53,0),0)</f>
        <v>0</v>
      </c>
      <c r="Q698" s="40">
        <f>IF(Inputs!$D53=$A$1,IF('Scenario inputs'!$O42="On",Inputs!R53,0),0)</f>
        <v>0</v>
      </c>
      <c r="R698" s="40">
        <f>IF(Inputs!$D53=$A$1,IF('Scenario inputs'!$O42="On",Inputs!S53,0),0)</f>
        <v>0</v>
      </c>
      <c r="S698" s="40">
        <f>IF(Inputs!$D53=$A$1,IF('Scenario inputs'!$O42="On",Inputs!T53,0),0)</f>
        <v>0</v>
      </c>
      <c r="T698" s="40">
        <f>IF(Inputs!$D53=$A$1,IF('Scenario inputs'!$O42="On",Inputs!U53,0),0)</f>
        <v>0</v>
      </c>
      <c r="U698" s="40">
        <f>IF(Inputs!$D53=$A$1,IF('Scenario inputs'!$O42="On",Inputs!V53,0),0)</f>
        <v>0</v>
      </c>
      <c r="V698" s="40">
        <f>IF(Inputs!$D53=$A$1,IF('Scenario inputs'!$O42="On",Inputs!W53,0),0)</f>
        <v>0</v>
      </c>
      <c r="W698" s="40">
        <f>IF(Inputs!$D53=$A$1,IF('Scenario inputs'!$O42="On",Inputs!X53,0),0)</f>
        <v>0</v>
      </c>
      <c r="X698" s="40">
        <f>IF(Inputs!$D53=$A$1,IF('Scenario inputs'!$O42="On",Inputs!Y53,0),0)</f>
        <v>0</v>
      </c>
      <c r="Y698" s="40">
        <f>IF(Inputs!$D53=$A$1,IF('Scenario inputs'!$O42="On",Inputs!Z53,0),0)</f>
        <v>0</v>
      </c>
      <c r="Z698" s="40">
        <f>IF(Inputs!$D53=$A$1,IF('Scenario inputs'!$O42="On",Inputs!AA53,0),0)</f>
        <v>0</v>
      </c>
      <c r="AA698" s="40">
        <f>IF(Inputs!$D53=$A$1,IF('Scenario inputs'!$O42="On",Inputs!AB53,0),0)</f>
        <v>0</v>
      </c>
      <c r="AB698" s="40">
        <f>IF(Inputs!$D53=$A$1,IF('Scenario inputs'!$O42="On",Inputs!AC53,0),0)</f>
        <v>0</v>
      </c>
    </row>
    <row r="699" spans="1:28" x14ac:dyDescent="0.25">
      <c r="A699" t="str">
        <f>CONCATENATE(Inputs!$A54,'Resilience - Wat'!$A$17)</f>
        <v>Resilience - Technology step change - waterTechnology - High (fast)</v>
      </c>
      <c r="D699" s="40">
        <f>IF(Inputs!$D54=$A$1,IF('Scenario inputs'!$O43="On",Inputs!E54,0),0)</f>
        <v>0</v>
      </c>
      <c r="E699" s="40">
        <f>IF(Inputs!$D54=$A$1,IF('Scenario inputs'!$O43="On",Inputs!F54,0),0)</f>
        <v>0</v>
      </c>
      <c r="F699" s="40">
        <f>IF(Inputs!$D54=$A$1,IF('Scenario inputs'!$O43="On",Inputs!G54,0),0)</f>
        <v>0</v>
      </c>
      <c r="G699" s="40">
        <f>IF(Inputs!$D54=$A$1,IF('Scenario inputs'!$O43="On",Inputs!H54,0),0)</f>
        <v>0</v>
      </c>
      <c r="H699" s="40">
        <f>IF(Inputs!$D54=$A$1,IF('Scenario inputs'!$O43="On",Inputs!I54,0),0)</f>
        <v>0</v>
      </c>
      <c r="I699" s="40">
        <f>IF(Inputs!$D54=$A$1,IF('Scenario inputs'!$O43="On",Inputs!J54,0),0)</f>
        <v>0</v>
      </c>
      <c r="J699" s="40">
        <f>IF(Inputs!$D54=$A$1,IF('Scenario inputs'!$O43="On",Inputs!K54,0),0)</f>
        <v>0</v>
      </c>
      <c r="K699" s="40">
        <f>IF(Inputs!$D54=$A$1,IF('Scenario inputs'!$O43="On",Inputs!L54,0),0)</f>
        <v>0</v>
      </c>
      <c r="L699" s="40">
        <f>IF(Inputs!$D54=$A$1,IF('Scenario inputs'!$O43="On",Inputs!M54,0),0)</f>
        <v>0</v>
      </c>
      <c r="M699" s="40">
        <f>IF(Inputs!$D54=$A$1,IF('Scenario inputs'!$O43="On",Inputs!N54,0),0)</f>
        <v>0</v>
      </c>
      <c r="N699" s="40">
        <f>IF(Inputs!$D54=$A$1,IF('Scenario inputs'!$O43="On",Inputs!O54,0),0)</f>
        <v>0</v>
      </c>
      <c r="O699" s="40">
        <f>IF(Inputs!$D54=$A$1,IF('Scenario inputs'!$O43="On",Inputs!P54,0),0)</f>
        <v>0</v>
      </c>
      <c r="P699" s="40">
        <f>IF(Inputs!$D54=$A$1,IF('Scenario inputs'!$O43="On",Inputs!Q54,0),0)</f>
        <v>0</v>
      </c>
      <c r="Q699" s="40">
        <f>IF(Inputs!$D54=$A$1,IF('Scenario inputs'!$O43="On",Inputs!R54,0),0)</f>
        <v>0</v>
      </c>
      <c r="R699" s="40">
        <f>IF(Inputs!$D54=$A$1,IF('Scenario inputs'!$O43="On",Inputs!S54,0),0)</f>
        <v>0</v>
      </c>
      <c r="S699" s="40">
        <f>IF(Inputs!$D54=$A$1,IF('Scenario inputs'!$O43="On",Inputs!T54,0),0)</f>
        <v>0</v>
      </c>
      <c r="T699" s="40">
        <f>IF(Inputs!$D54=$A$1,IF('Scenario inputs'!$O43="On",Inputs!U54,0),0)</f>
        <v>0</v>
      </c>
      <c r="U699" s="40">
        <f>IF(Inputs!$D54=$A$1,IF('Scenario inputs'!$O43="On",Inputs!V54,0),0)</f>
        <v>0</v>
      </c>
      <c r="V699" s="40">
        <f>IF(Inputs!$D54=$A$1,IF('Scenario inputs'!$O43="On",Inputs!W54,0),0)</f>
        <v>0</v>
      </c>
      <c r="W699" s="40">
        <f>IF(Inputs!$D54=$A$1,IF('Scenario inputs'!$O43="On",Inputs!X54,0),0)</f>
        <v>0</v>
      </c>
      <c r="X699" s="40">
        <f>IF(Inputs!$D54=$A$1,IF('Scenario inputs'!$O43="On",Inputs!Y54,0),0)</f>
        <v>0</v>
      </c>
      <c r="Y699" s="40">
        <f>IF(Inputs!$D54=$A$1,IF('Scenario inputs'!$O43="On",Inputs!Z54,0),0)</f>
        <v>0</v>
      </c>
      <c r="Z699" s="40">
        <f>IF(Inputs!$D54=$A$1,IF('Scenario inputs'!$O43="On",Inputs!AA54,0),0)</f>
        <v>0</v>
      </c>
      <c r="AA699" s="40">
        <f>IF(Inputs!$D54=$A$1,IF('Scenario inputs'!$O43="On",Inputs!AB54,0),0)</f>
        <v>0</v>
      </c>
      <c r="AB699" s="40">
        <f>IF(Inputs!$D54=$A$1,IF('Scenario inputs'!$O43="On",Inputs!AC54,0),0)</f>
        <v>0</v>
      </c>
    </row>
    <row r="700" spans="1:28" x14ac:dyDescent="0.25">
      <c r="A700" t="str">
        <f>CONCATENATE(Inputs!$A55,'Resilience - Wat'!$A$17)</f>
        <v>Resilience - Additional cyber resilience - waterTechnology - High (fast)</v>
      </c>
      <c r="D700" s="40">
        <f>IF(Inputs!$D55=$A$1,IF('Scenario inputs'!$O44="On",Inputs!E55,0),0)</f>
        <v>0</v>
      </c>
      <c r="E700" s="40">
        <f>IF(Inputs!$D55=$A$1,IF('Scenario inputs'!$O44="On",Inputs!F55,0),0)</f>
        <v>0</v>
      </c>
      <c r="F700" s="40">
        <f>IF(Inputs!$D55=$A$1,IF('Scenario inputs'!$O44="On",Inputs!G55,0),0)</f>
        <v>0</v>
      </c>
      <c r="G700" s="40">
        <f>IF(Inputs!$D55=$A$1,IF('Scenario inputs'!$O44="On",Inputs!H55,0),0)</f>
        <v>0</v>
      </c>
      <c r="H700" s="40">
        <f>IF(Inputs!$D55=$A$1,IF('Scenario inputs'!$O44="On",Inputs!I55,0),0)</f>
        <v>0</v>
      </c>
      <c r="I700" s="40">
        <f>IF(Inputs!$D55=$A$1,IF('Scenario inputs'!$O44="On",Inputs!J55,0),0)</f>
        <v>0</v>
      </c>
      <c r="J700" s="40">
        <f>IF(Inputs!$D55=$A$1,IF('Scenario inputs'!$O44="On",Inputs!K55,0),0)</f>
        <v>0</v>
      </c>
      <c r="K700" s="40">
        <f>IF(Inputs!$D55=$A$1,IF('Scenario inputs'!$O44="On",Inputs!L55,0),0)</f>
        <v>0</v>
      </c>
      <c r="L700" s="40">
        <f>IF(Inputs!$D55=$A$1,IF('Scenario inputs'!$O44="On",Inputs!M55,0),0)</f>
        <v>0</v>
      </c>
      <c r="M700" s="40">
        <f>IF(Inputs!$D55=$A$1,IF('Scenario inputs'!$O44="On",Inputs!N55,0),0)</f>
        <v>0</v>
      </c>
      <c r="N700" s="40">
        <f>IF(Inputs!$D55=$A$1,IF('Scenario inputs'!$O44="On",Inputs!O55,0),0)</f>
        <v>0</v>
      </c>
      <c r="O700" s="40">
        <f>IF(Inputs!$D55=$A$1,IF('Scenario inputs'!$O44="On",Inputs!P55,0),0)</f>
        <v>0</v>
      </c>
      <c r="P700" s="40">
        <f>IF(Inputs!$D55=$A$1,IF('Scenario inputs'!$O44="On",Inputs!Q55,0),0)</f>
        <v>0</v>
      </c>
      <c r="Q700" s="40">
        <f>IF(Inputs!$D55=$A$1,IF('Scenario inputs'!$O44="On",Inputs!R55,0),0)</f>
        <v>0</v>
      </c>
      <c r="R700" s="40">
        <f>IF(Inputs!$D55=$A$1,IF('Scenario inputs'!$O44="On",Inputs!S55,0),0)</f>
        <v>0</v>
      </c>
      <c r="S700" s="40">
        <f>IF(Inputs!$D55=$A$1,IF('Scenario inputs'!$O44="On",Inputs!T55,0),0)</f>
        <v>0</v>
      </c>
      <c r="T700" s="40">
        <f>IF(Inputs!$D55=$A$1,IF('Scenario inputs'!$O44="On",Inputs!U55,0),0)</f>
        <v>0</v>
      </c>
      <c r="U700" s="40">
        <f>IF(Inputs!$D55=$A$1,IF('Scenario inputs'!$O44="On",Inputs!V55,0),0)</f>
        <v>0</v>
      </c>
      <c r="V700" s="40">
        <f>IF(Inputs!$D55=$A$1,IF('Scenario inputs'!$O44="On",Inputs!W55,0),0)</f>
        <v>0</v>
      </c>
      <c r="W700" s="40">
        <f>IF(Inputs!$D55=$A$1,IF('Scenario inputs'!$O44="On",Inputs!X55,0),0)</f>
        <v>0</v>
      </c>
      <c r="X700" s="40">
        <f>IF(Inputs!$D55=$A$1,IF('Scenario inputs'!$O44="On",Inputs!Y55,0),0)</f>
        <v>0</v>
      </c>
      <c r="Y700" s="40">
        <f>IF(Inputs!$D55=$A$1,IF('Scenario inputs'!$O44="On",Inputs!Z55,0),0)</f>
        <v>0</v>
      </c>
      <c r="Z700" s="40">
        <f>IF(Inputs!$D55=$A$1,IF('Scenario inputs'!$O44="On",Inputs!AA55,0),0)</f>
        <v>0</v>
      </c>
      <c r="AA700" s="40">
        <f>IF(Inputs!$D55=$A$1,IF('Scenario inputs'!$O44="On",Inputs!AB55,0),0)</f>
        <v>0</v>
      </c>
      <c r="AB700" s="40">
        <f>IF(Inputs!$D55=$A$1,IF('Scenario inputs'!$O44="On",Inputs!AC55,0),0)</f>
        <v>0</v>
      </c>
    </row>
    <row r="701" spans="1:28" x14ac:dyDescent="0.25">
      <c r="A701" t="str">
        <f>CONCATENATE(Inputs!$A56,'Resilience - Wat'!$A$17)</f>
        <v>Resilience - Additional cyber resilience - wastewaterTechnology - High (fast)</v>
      </c>
      <c r="D701" s="40">
        <f>IF(Inputs!$D56=$A$1,IF('Scenario inputs'!$O45="On",Inputs!E56,0),0)</f>
        <v>0</v>
      </c>
      <c r="E701" s="40">
        <f>IF(Inputs!$D56=$A$1,IF('Scenario inputs'!$O45="On",Inputs!F56,0),0)</f>
        <v>0</v>
      </c>
      <c r="F701" s="40">
        <f>IF(Inputs!$D56=$A$1,IF('Scenario inputs'!$O45="On",Inputs!G56,0),0)</f>
        <v>0</v>
      </c>
      <c r="G701" s="40">
        <f>IF(Inputs!$D56=$A$1,IF('Scenario inputs'!$O45="On",Inputs!H56,0),0)</f>
        <v>0</v>
      </c>
      <c r="H701" s="40">
        <f>IF(Inputs!$D56=$A$1,IF('Scenario inputs'!$O45="On",Inputs!I56,0),0)</f>
        <v>0</v>
      </c>
      <c r="I701" s="40">
        <f>IF(Inputs!$D56=$A$1,IF('Scenario inputs'!$O45="On",Inputs!J56,0),0)</f>
        <v>0</v>
      </c>
      <c r="J701" s="40">
        <f>IF(Inputs!$D56=$A$1,IF('Scenario inputs'!$O45="On",Inputs!K56,0),0)</f>
        <v>0</v>
      </c>
      <c r="K701" s="40">
        <f>IF(Inputs!$D56=$A$1,IF('Scenario inputs'!$O45="On",Inputs!L56,0),0)</f>
        <v>0</v>
      </c>
      <c r="L701" s="40">
        <f>IF(Inputs!$D56=$A$1,IF('Scenario inputs'!$O45="On",Inputs!M56,0),0)</f>
        <v>0</v>
      </c>
      <c r="M701" s="40">
        <f>IF(Inputs!$D56=$A$1,IF('Scenario inputs'!$O45="On",Inputs!N56,0),0)</f>
        <v>0</v>
      </c>
      <c r="N701" s="40">
        <f>IF(Inputs!$D56=$A$1,IF('Scenario inputs'!$O45="On",Inputs!O56,0),0)</f>
        <v>0</v>
      </c>
      <c r="O701" s="40">
        <f>IF(Inputs!$D56=$A$1,IF('Scenario inputs'!$O45="On",Inputs!P56,0),0)</f>
        <v>0</v>
      </c>
      <c r="P701" s="40">
        <f>IF(Inputs!$D56=$A$1,IF('Scenario inputs'!$O45="On",Inputs!Q56,0),0)</f>
        <v>0</v>
      </c>
      <c r="Q701" s="40">
        <f>IF(Inputs!$D56=$A$1,IF('Scenario inputs'!$O45="On",Inputs!R56,0),0)</f>
        <v>0</v>
      </c>
      <c r="R701" s="40">
        <f>IF(Inputs!$D56=$A$1,IF('Scenario inputs'!$O45="On",Inputs!S56,0),0)</f>
        <v>0</v>
      </c>
      <c r="S701" s="40">
        <f>IF(Inputs!$D56=$A$1,IF('Scenario inputs'!$O45="On",Inputs!T56,0),0)</f>
        <v>0</v>
      </c>
      <c r="T701" s="40">
        <f>IF(Inputs!$D56=$A$1,IF('Scenario inputs'!$O45="On",Inputs!U56,0),0)</f>
        <v>0</v>
      </c>
      <c r="U701" s="40">
        <f>IF(Inputs!$D56=$A$1,IF('Scenario inputs'!$O45="On",Inputs!V56,0),0)</f>
        <v>0</v>
      </c>
      <c r="V701" s="40">
        <f>IF(Inputs!$D56=$A$1,IF('Scenario inputs'!$O45="On",Inputs!W56,0),0)</f>
        <v>0</v>
      </c>
      <c r="W701" s="40">
        <f>IF(Inputs!$D56=$A$1,IF('Scenario inputs'!$O45="On",Inputs!X56,0),0)</f>
        <v>0</v>
      </c>
      <c r="X701" s="40">
        <f>IF(Inputs!$D56=$A$1,IF('Scenario inputs'!$O45="On",Inputs!Y56,0),0)</f>
        <v>0</v>
      </c>
      <c r="Y701" s="40">
        <f>IF(Inputs!$D56=$A$1,IF('Scenario inputs'!$O45="On",Inputs!Z56,0),0)</f>
        <v>0</v>
      </c>
      <c r="Z701" s="40">
        <f>IF(Inputs!$D56=$A$1,IF('Scenario inputs'!$O45="On",Inputs!AA56,0),0)</f>
        <v>0</v>
      </c>
      <c r="AA701" s="40">
        <f>IF(Inputs!$D56=$A$1,IF('Scenario inputs'!$O45="On",Inputs!AB56,0),0)</f>
        <v>0</v>
      </c>
      <c r="AB701" s="40">
        <f>IF(Inputs!$D56=$A$1,IF('Scenario inputs'!$O45="On",Inputs!AC56,0),0)</f>
        <v>0</v>
      </c>
    </row>
    <row r="702" spans="1:28" x14ac:dyDescent="0.25">
      <c r="A702" t="str">
        <f>CONCATENATE(Inputs!$A57,'Resilience - Wat'!$A$17)</f>
        <v>Net Zero - Accelerated pathway - waterTechnology - High (fast)</v>
      </c>
      <c r="D702" s="40">
        <f>IF(Inputs!$D57=$A$1,IF('Scenario inputs'!$O46="On",Inputs!E57,0),0)</f>
        <v>0</v>
      </c>
      <c r="E702" s="40">
        <f>IF(Inputs!$D57=$A$1,IF('Scenario inputs'!$O46="On",Inputs!F57,0),0)</f>
        <v>0</v>
      </c>
      <c r="F702" s="40">
        <f>IF(Inputs!$D57=$A$1,IF('Scenario inputs'!$O46="On",Inputs!G57,0),0)</f>
        <v>0</v>
      </c>
      <c r="G702" s="40">
        <f>IF(Inputs!$D57=$A$1,IF('Scenario inputs'!$O46="On",Inputs!H57,0),0)</f>
        <v>0</v>
      </c>
      <c r="H702" s="40">
        <f>IF(Inputs!$D57=$A$1,IF('Scenario inputs'!$O46="On",Inputs!I57,0),0)</f>
        <v>0</v>
      </c>
      <c r="I702" s="40">
        <f>IF(Inputs!$D57=$A$1,IF('Scenario inputs'!$O46="On",Inputs!J57,0),0)</f>
        <v>0</v>
      </c>
      <c r="J702" s="40">
        <f>IF(Inputs!$D57=$A$1,IF('Scenario inputs'!$O46="On",Inputs!K57,0),0)</f>
        <v>0</v>
      </c>
      <c r="K702" s="40">
        <f>IF(Inputs!$D57=$A$1,IF('Scenario inputs'!$O46="On",Inputs!L57,0),0)</f>
        <v>0</v>
      </c>
      <c r="L702" s="40">
        <f>IF(Inputs!$D57=$A$1,IF('Scenario inputs'!$O46="On",Inputs!M57,0),0)</f>
        <v>0</v>
      </c>
      <c r="M702" s="40">
        <f>IF(Inputs!$D57=$A$1,IF('Scenario inputs'!$O46="On",Inputs!N57,0),0)</f>
        <v>0</v>
      </c>
      <c r="N702" s="40">
        <f>IF(Inputs!$D57=$A$1,IF('Scenario inputs'!$O46="On",Inputs!O57,0),0)</f>
        <v>0</v>
      </c>
      <c r="O702" s="40">
        <f>IF(Inputs!$D57=$A$1,IF('Scenario inputs'!$O46="On",Inputs!P57,0),0)</f>
        <v>0</v>
      </c>
      <c r="P702" s="40">
        <f>IF(Inputs!$D57=$A$1,IF('Scenario inputs'!$O46="On",Inputs!Q57,0),0)</f>
        <v>0</v>
      </c>
      <c r="Q702" s="40">
        <f>IF(Inputs!$D57=$A$1,IF('Scenario inputs'!$O46="On",Inputs!R57,0),0)</f>
        <v>0</v>
      </c>
      <c r="R702" s="40">
        <f>IF(Inputs!$D57=$A$1,IF('Scenario inputs'!$O46="On",Inputs!S57,0),0)</f>
        <v>0</v>
      </c>
      <c r="S702" s="40">
        <f>IF(Inputs!$D57=$A$1,IF('Scenario inputs'!$O46="On",Inputs!T57,0),0)</f>
        <v>0</v>
      </c>
      <c r="T702" s="40">
        <f>IF(Inputs!$D57=$A$1,IF('Scenario inputs'!$O46="On",Inputs!U57,0),0)</f>
        <v>0</v>
      </c>
      <c r="U702" s="40">
        <f>IF(Inputs!$D57=$A$1,IF('Scenario inputs'!$O46="On",Inputs!V57,0),0)</f>
        <v>0</v>
      </c>
      <c r="V702" s="40">
        <f>IF(Inputs!$D57=$A$1,IF('Scenario inputs'!$O46="On",Inputs!W57,0),0)</f>
        <v>0</v>
      </c>
      <c r="W702" s="40">
        <f>IF(Inputs!$D57=$A$1,IF('Scenario inputs'!$O46="On",Inputs!X57,0),0)</f>
        <v>0</v>
      </c>
      <c r="X702" s="40">
        <f>IF(Inputs!$D57=$A$1,IF('Scenario inputs'!$O46="On",Inputs!Y57,0),0)</f>
        <v>0</v>
      </c>
      <c r="Y702" s="40">
        <f>IF(Inputs!$D57=$A$1,IF('Scenario inputs'!$O46="On",Inputs!Z57,0),0)</f>
        <v>0</v>
      </c>
      <c r="Z702" s="40">
        <f>IF(Inputs!$D57=$A$1,IF('Scenario inputs'!$O46="On",Inputs!AA57,0),0)</f>
        <v>0</v>
      </c>
      <c r="AA702" s="40">
        <f>IF(Inputs!$D57=$A$1,IF('Scenario inputs'!$O46="On",Inputs!AB57,0),0)</f>
        <v>0</v>
      </c>
      <c r="AB702" s="40">
        <f>IF(Inputs!$D57=$A$1,IF('Scenario inputs'!$O46="On",Inputs!AC57,0),0)</f>
        <v>0</v>
      </c>
    </row>
    <row r="703" spans="1:28" x14ac:dyDescent="0.25">
      <c r="A703" t="str">
        <f>CONCATENATE(Inputs!$A58,'Resilience - Wat'!$A$17)</f>
        <v>Net Zero - Accelerated pathway - wastewaterTechnology - High (fast)</v>
      </c>
      <c r="D703" s="40">
        <f>IF(Inputs!$D58=$A$1,IF('Scenario inputs'!$O47="On",Inputs!E58,0),0)</f>
        <v>0</v>
      </c>
      <c r="E703" s="40">
        <f>IF(Inputs!$D58=$A$1,IF('Scenario inputs'!$O47="On",Inputs!F58,0),0)</f>
        <v>0</v>
      </c>
      <c r="F703" s="40">
        <f>IF(Inputs!$D58=$A$1,IF('Scenario inputs'!$O47="On",Inputs!G58,0),0)</f>
        <v>0</v>
      </c>
      <c r="G703" s="40">
        <f>IF(Inputs!$D58=$A$1,IF('Scenario inputs'!$O47="On",Inputs!H58,0),0)</f>
        <v>0</v>
      </c>
      <c r="H703" s="40">
        <f>IF(Inputs!$D58=$A$1,IF('Scenario inputs'!$O47="On",Inputs!I58,0),0)</f>
        <v>0</v>
      </c>
      <c r="I703" s="40">
        <f>IF(Inputs!$D58=$A$1,IF('Scenario inputs'!$O47="On",Inputs!J58,0),0)</f>
        <v>0</v>
      </c>
      <c r="J703" s="40">
        <f>IF(Inputs!$D58=$A$1,IF('Scenario inputs'!$O47="On",Inputs!K58,0),0)</f>
        <v>0</v>
      </c>
      <c r="K703" s="40">
        <f>IF(Inputs!$D58=$A$1,IF('Scenario inputs'!$O47="On",Inputs!L58,0),0)</f>
        <v>0</v>
      </c>
      <c r="L703" s="40">
        <f>IF(Inputs!$D58=$A$1,IF('Scenario inputs'!$O47="On",Inputs!M58,0),0)</f>
        <v>0</v>
      </c>
      <c r="M703" s="40">
        <f>IF(Inputs!$D58=$A$1,IF('Scenario inputs'!$O47="On",Inputs!N58,0),0)</f>
        <v>0</v>
      </c>
      <c r="N703" s="40">
        <f>IF(Inputs!$D58=$A$1,IF('Scenario inputs'!$O47="On",Inputs!O58,0),0)</f>
        <v>0</v>
      </c>
      <c r="O703" s="40">
        <f>IF(Inputs!$D58=$A$1,IF('Scenario inputs'!$O47="On",Inputs!P58,0),0)</f>
        <v>0</v>
      </c>
      <c r="P703" s="40">
        <f>IF(Inputs!$D58=$A$1,IF('Scenario inputs'!$O47="On",Inputs!Q58,0),0)</f>
        <v>0</v>
      </c>
      <c r="Q703" s="40">
        <f>IF(Inputs!$D58=$A$1,IF('Scenario inputs'!$O47="On",Inputs!R58,0),0)</f>
        <v>0</v>
      </c>
      <c r="R703" s="40">
        <f>IF(Inputs!$D58=$A$1,IF('Scenario inputs'!$O47="On",Inputs!S58,0),0)</f>
        <v>0</v>
      </c>
      <c r="S703" s="40">
        <f>IF(Inputs!$D58=$A$1,IF('Scenario inputs'!$O47="On",Inputs!T58,0),0)</f>
        <v>0</v>
      </c>
      <c r="T703" s="40">
        <f>IF(Inputs!$D58=$A$1,IF('Scenario inputs'!$O47="On",Inputs!U58,0),0)</f>
        <v>0</v>
      </c>
      <c r="U703" s="40">
        <f>IF(Inputs!$D58=$A$1,IF('Scenario inputs'!$O47="On",Inputs!V58,0),0)</f>
        <v>0</v>
      </c>
      <c r="V703" s="40">
        <f>IF(Inputs!$D58=$A$1,IF('Scenario inputs'!$O47="On",Inputs!W58,0),0)</f>
        <v>0</v>
      </c>
      <c r="W703" s="40">
        <f>IF(Inputs!$D58=$A$1,IF('Scenario inputs'!$O47="On",Inputs!X58,0),0)</f>
        <v>0</v>
      </c>
      <c r="X703" s="40">
        <f>IF(Inputs!$D58=$A$1,IF('Scenario inputs'!$O47="On",Inputs!Y58,0),0)</f>
        <v>0</v>
      </c>
      <c r="Y703" s="40">
        <f>IF(Inputs!$D58=$A$1,IF('Scenario inputs'!$O47="On",Inputs!Z58,0),0)</f>
        <v>0</v>
      </c>
      <c r="Z703" s="40">
        <f>IF(Inputs!$D58=$A$1,IF('Scenario inputs'!$O47="On",Inputs!AA58,0),0)</f>
        <v>0</v>
      </c>
      <c r="AA703" s="40">
        <f>IF(Inputs!$D58=$A$1,IF('Scenario inputs'!$O47="On",Inputs!AB58,0),0)</f>
        <v>0</v>
      </c>
      <c r="AB703" s="40">
        <f>IF(Inputs!$D58=$A$1,IF('Scenario inputs'!$O47="On",Inputs!AC58,0),0)</f>
        <v>0</v>
      </c>
    </row>
    <row r="704" spans="1:28" x14ac:dyDescent="0.25">
      <c r="A704" t="str">
        <f>CONCATENATE(Inputs!$A59,'Resilience - Wat'!$A$17)</f>
        <v>Net Zero - Delayed pathway - waterTechnology - High (fast)</v>
      </c>
      <c r="D704" s="40">
        <f>IF(Inputs!$D59=$A$1,IF('Scenario inputs'!$O48="On",Inputs!E59,0),0)</f>
        <v>0</v>
      </c>
      <c r="E704" s="40">
        <f>IF(Inputs!$D59=$A$1,IF('Scenario inputs'!$O48="On",Inputs!F59,0),0)</f>
        <v>0</v>
      </c>
      <c r="F704" s="40">
        <f>IF(Inputs!$D59=$A$1,IF('Scenario inputs'!$O48="On",Inputs!G59,0),0)</f>
        <v>0</v>
      </c>
      <c r="G704" s="40">
        <f>IF(Inputs!$D59=$A$1,IF('Scenario inputs'!$O48="On",Inputs!H59,0),0)</f>
        <v>0</v>
      </c>
      <c r="H704" s="40">
        <f>IF(Inputs!$D59=$A$1,IF('Scenario inputs'!$O48="On",Inputs!I59,0),0)</f>
        <v>0</v>
      </c>
      <c r="I704" s="40">
        <f>IF(Inputs!$D59=$A$1,IF('Scenario inputs'!$O48="On",Inputs!J59,0),0)</f>
        <v>0</v>
      </c>
      <c r="J704" s="40">
        <f>IF(Inputs!$D59=$A$1,IF('Scenario inputs'!$O48="On",Inputs!K59,0),0)</f>
        <v>0</v>
      </c>
      <c r="K704" s="40">
        <f>IF(Inputs!$D59=$A$1,IF('Scenario inputs'!$O48="On",Inputs!L59,0),0)</f>
        <v>0</v>
      </c>
      <c r="L704" s="40">
        <f>IF(Inputs!$D59=$A$1,IF('Scenario inputs'!$O48="On",Inputs!M59,0),0)</f>
        <v>0</v>
      </c>
      <c r="M704" s="40">
        <f>IF(Inputs!$D59=$A$1,IF('Scenario inputs'!$O48="On",Inputs!N59,0),0)</f>
        <v>0</v>
      </c>
      <c r="N704" s="40">
        <f>IF(Inputs!$D59=$A$1,IF('Scenario inputs'!$O48="On",Inputs!O59,0),0)</f>
        <v>0</v>
      </c>
      <c r="O704" s="40">
        <f>IF(Inputs!$D59=$A$1,IF('Scenario inputs'!$O48="On",Inputs!P59,0),0)</f>
        <v>0</v>
      </c>
      <c r="P704" s="40">
        <f>IF(Inputs!$D59=$A$1,IF('Scenario inputs'!$O48="On",Inputs!Q59,0),0)</f>
        <v>0</v>
      </c>
      <c r="Q704" s="40">
        <f>IF(Inputs!$D59=$A$1,IF('Scenario inputs'!$O48="On",Inputs!R59,0),0)</f>
        <v>0</v>
      </c>
      <c r="R704" s="40">
        <f>IF(Inputs!$D59=$A$1,IF('Scenario inputs'!$O48="On",Inputs!S59,0),0)</f>
        <v>0</v>
      </c>
      <c r="S704" s="40">
        <f>IF(Inputs!$D59=$A$1,IF('Scenario inputs'!$O48="On",Inputs!T59,0),0)</f>
        <v>0</v>
      </c>
      <c r="T704" s="40">
        <f>IF(Inputs!$D59=$A$1,IF('Scenario inputs'!$O48="On",Inputs!U59,0),0)</f>
        <v>0</v>
      </c>
      <c r="U704" s="40">
        <f>IF(Inputs!$D59=$A$1,IF('Scenario inputs'!$O48="On",Inputs!V59,0),0)</f>
        <v>0</v>
      </c>
      <c r="V704" s="40">
        <f>IF(Inputs!$D59=$A$1,IF('Scenario inputs'!$O48="On",Inputs!W59,0),0)</f>
        <v>0</v>
      </c>
      <c r="W704" s="40">
        <f>IF(Inputs!$D59=$A$1,IF('Scenario inputs'!$O48="On",Inputs!X59,0),0)</f>
        <v>0</v>
      </c>
      <c r="X704" s="40">
        <f>IF(Inputs!$D59=$A$1,IF('Scenario inputs'!$O48="On",Inputs!Y59,0),0)</f>
        <v>0</v>
      </c>
      <c r="Y704" s="40">
        <f>IF(Inputs!$D59=$A$1,IF('Scenario inputs'!$O48="On",Inputs!Z59,0),0)</f>
        <v>0</v>
      </c>
      <c r="Z704" s="40">
        <f>IF(Inputs!$D59=$A$1,IF('Scenario inputs'!$O48="On",Inputs!AA59,0),0)</f>
        <v>0</v>
      </c>
      <c r="AA704" s="40">
        <f>IF(Inputs!$D59=$A$1,IF('Scenario inputs'!$O48="On",Inputs!AB59,0),0)</f>
        <v>0</v>
      </c>
      <c r="AB704" s="40">
        <f>IF(Inputs!$D59=$A$1,IF('Scenario inputs'!$O48="On",Inputs!AC59,0),0)</f>
        <v>0</v>
      </c>
    </row>
    <row r="705" spans="1:28" x14ac:dyDescent="0.25">
      <c r="A705" t="str">
        <f>CONCATENATE(Inputs!$A60,'Resilience - Wat'!$A$17)</f>
        <v>Net Zero - Delayed pathway - wastewaterTechnology - High (fast)</v>
      </c>
      <c r="D705" s="40">
        <f>IF(Inputs!$D60=$A$1,IF('Scenario inputs'!$O49="On",Inputs!E60,0),0)</f>
        <v>0</v>
      </c>
      <c r="E705" s="40">
        <f>IF(Inputs!$D60=$A$1,IF('Scenario inputs'!$O49="On",Inputs!F60,0),0)</f>
        <v>0</v>
      </c>
      <c r="F705" s="40">
        <f>IF(Inputs!$D60=$A$1,IF('Scenario inputs'!$O49="On",Inputs!G60,0),0)</f>
        <v>0</v>
      </c>
      <c r="G705" s="40">
        <f>IF(Inputs!$D60=$A$1,IF('Scenario inputs'!$O49="On",Inputs!H60,0),0)</f>
        <v>0</v>
      </c>
      <c r="H705" s="40">
        <f>IF(Inputs!$D60=$A$1,IF('Scenario inputs'!$O49="On",Inputs!I60,0),0)</f>
        <v>0</v>
      </c>
      <c r="I705" s="40">
        <f>IF(Inputs!$D60=$A$1,IF('Scenario inputs'!$O49="On",Inputs!J60,0),0)</f>
        <v>0</v>
      </c>
      <c r="J705" s="40">
        <f>IF(Inputs!$D60=$A$1,IF('Scenario inputs'!$O49="On",Inputs!K60,0),0)</f>
        <v>0</v>
      </c>
      <c r="K705" s="40">
        <f>IF(Inputs!$D60=$A$1,IF('Scenario inputs'!$O49="On",Inputs!L60,0),0)</f>
        <v>0</v>
      </c>
      <c r="L705" s="40">
        <f>IF(Inputs!$D60=$A$1,IF('Scenario inputs'!$O49="On",Inputs!M60,0),0)</f>
        <v>0</v>
      </c>
      <c r="M705" s="40">
        <f>IF(Inputs!$D60=$A$1,IF('Scenario inputs'!$O49="On",Inputs!N60,0),0)</f>
        <v>0</v>
      </c>
      <c r="N705" s="40">
        <f>IF(Inputs!$D60=$A$1,IF('Scenario inputs'!$O49="On",Inputs!O60,0),0)</f>
        <v>0</v>
      </c>
      <c r="O705" s="40">
        <f>IF(Inputs!$D60=$A$1,IF('Scenario inputs'!$O49="On",Inputs!P60,0),0)</f>
        <v>0</v>
      </c>
      <c r="P705" s="40">
        <f>IF(Inputs!$D60=$A$1,IF('Scenario inputs'!$O49="On",Inputs!Q60,0),0)</f>
        <v>0</v>
      </c>
      <c r="Q705" s="40">
        <f>IF(Inputs!$D60=$A$1,IF('Scenario inputs'!$O49="On",Inputs!R60,0),0)</f>
        <v>0</v>
      </c>
      <c r="R705" s="40">
        <f>IF(Inputs!$D60=$A$1,IF('Scenario inputs'!$O49="On",Inputs!S60,0),0)</f>
        <v>0</v>
      </c>
      <c r="S705" s="40">
        <f>IF(Inputs!$D60=$A$1,IF('Scenario inputs'!$O49="On",Inputs!T60,0),0)</f>
        <v>0</v>
      </c>
      <c r="T705" s="40">
        <f>IF(Inputs!$D60=$A$1,IF('Scenario inputs'!$O49="On",Inputs!U60,0),0)</f>
        <v>0</v>
      </c>
      <c r="U705" s="40">
        <f>IF(Inputs!$D60=$A$1,IF('Scenario inputs'!$O49="On",Inputs!V60,0),0)</f>
        <v>0</v>
      </c>
      <c r="V705" s="40">
        <f>IF(Inputs!$D60=$A$1,IF('Scenario inputs'!$O49="On",Inputs!W60,0),0)</f>
        <v>0</v>
      </c>
      <c r="W705" s="40">
        <f>IF(Inputs!$D60=$A$1,IF('Scenario inputs'!$O49="On",Inputs!X60,0),0)</f>
        <v>0</v>
      </c>
      <c r="X705" s="40">
        <f>IF(Inputs!$D60=$A$1,IF('Scenario inputs'!$O49="On",Inputs!Y60,0),0)</f>
        <v>0</v>
      </c>
      <c r="Y705" s="40">
        <f>IF(Inputs!$D60=$A$1,IF('Scenario inputs'!$O49="On",Inputs!Z60,0),0)</f>
        <v>0</v>
      </c>
      <c r="Z705" s="40">
        <f>IF(Inputs!$D60=$A$1,IF('Scenario inputs'!$O49="On",Inputs!AA60,0),0)</f>
        <v>0</v>
      </c>
      <c r="AA705" s="40">
        <f>IF(Inputs!$D60=$A$1,IF('Scenario inputs'!$O49="On",Inputs!AB60,0),0)</f>
        <v>0</v>
      </c>
      <c r="AB705" s="40">
        <f>IF(Inputs!$D60=$A$1,IF('Scenario inputs'!$O49="On",Inputs!AC60,0),0)</f>
        <v>0</v>
      </c>
    </row>
    <row r="706" spans="1:28" x14ac:dyDescent="0.25">
      <c r="A706" t="str">
        <f>CONCATENATE(Inputs!$A61,'Resilience - Wat'!$A$17)</f>
        <v>Miscelaneous - Delayed lead replacement - waterTechnology - High (fast)</v>
      </c>
      <c r="D706" s="40">
        <f>IF(Inputs!$D61=$A$1,IF('Scenario inputs'!$O50="On",Inputs!E61,0),0)</f>
        <v>0</v>
      </c>
      <c r="E706" s="40">
        <f>IF(Inputs!$D61=$A$1,IF('Scenario inputs'!$O50="On",Inputs!F61,0),0)</f>
        <v>0</v>
      </c>
      <c r="F706" s="40">
        <f>IF(Inputs!$D61=$A$1,IF('Scenario inputs'!$O50="On",Inputs!G61,0),0)</f>
        <v>0</v>
      </c>
      <c r="G706" s="40">
        <f>IF(Inputs!$D61=$A$1,IF('Scenario inputs'!$O50="On",Inputs!H61,0),0)</f>
        <v>0</v>
      </c>
      <c r="H706" s="40">
        <f>IF(Inputs!$D61=$A$1,IF('Scenario inputs'!$O50="On",Inputs!I61,0),0)</f>
        <v>0</v>
      </c>
      <c r="I706" s="40">
        <f>IF(Inputs!$D61=$A$1,IF('Scenario inputs'!$O50="On",Inputs!J61,0),0)</f>
        <v>0</v>
      </c>
      <c r="J706" s="40">
        <f>IF(Inputs!$D61=$A$1,IF('Scenario inputs'!$O50="On",Inputs!K61,0),0)</f>
        <v>0</v>
      </c>
      <c r="K706" s="40">
        <f>IF(Inputs!$D61=$A$1,IF('Scenario inputs'!$O50="On",Inputs!L61,0),0)</f>
        <v>0</v>
      </c>
      <c r="L706" s="40">
        <f>IF(Inputs!$D61=$A$1,IF('Scenario inputs'!$O50="On",Inputs!M61,0),0)</f>
        <v>0</v>
      </c>
      <c r="M706" s="40">
        <f>IF(Inputs!$D61=$A$1,IF('Scenario inputs'!$O50="On",Inputs!N61,0),0)</f>
        <v>0</v>
      </c>
      <c r="N706" s="40">
        <f>IF(Inputs!$D61=$A$1,IF('Scenario inputs'!$O50="On",Inputs!O61,0),0)</f>
        <v>0</v>
      </c>
      <c r="O706" s="40">
        <f>IF(Inputs!$D61=$A$1,IF('Scenario inputs'!$O50="On",Inputs!P61,0),0)</f>
        <v>0</v>
      </c>
      <c r="P706" s="40">
        <f>IF(Inputs!$D61=$A$1,IF('Scenario inputs'!$O50="On",Inputs!Q61,0),0)</f>
        <v>0</v>
      </c>
      <c r="Q706" s="40">
        <f>IF(Inputs!$D61=$A$1,IF('Scenario inputs'!$O50="On",Inputs!R61,0),0)</f>
        <v>0</v>
      </c>
      <c r="R706" s="40">
        <f>IF(Inputs!$D61=$A$1,IF('Scenario inputs'!$O50="On",Inputs!S61,0),0)</f>
        <v>0</v>
      </c>
      <c r="S706" s="40">
        <f>IF(Inputs!$D61=$A$1,IF('Scenario inputs'!$O50="On",Inputs!T61,0),0)</f>
        <v>0</v>
      </c>
      <c r="T706" s="40">
        <f>IF(Inputs!$D61=$A$1,IF('Scenario inputs'!$O50="On",Inputs!U61,0),0)</f>
        <v>0</v>
      </c>
      <c r="U706" s="40">
        <f>IF(Inputs!$D61=$A$1,IF('Scenario inputs'!$O50="On",Inputs!V61,0),0)</f>
        <v>0</v>
      </c>
      <c r="V706" s="40">
        <f>IF(Inputs!$D61=$A$1,IF('Scenario inputs'!$O50="On",Inputs!W61,0),0)</f>
        <v>0</v>
      </c>
      <c r="W706" s="40">
        <f>IF(Inputs!$D61=$A$1,IF('Scenario inputs'!$O50="On",Inputs!X61,0),0)</f>
        <v>0</v>
      </c>
      <c r="X706" s="40">
        <f>IF(Inputs!$D61=$A$1,IF('Scenario inputs'!$O50="On",Inputs!Y61,0),0)</f>
        <v>0</v>
      </c>
      <c r="Y706" s="40">
        <f>IF(Inputs!$D61=$A$1,IF('Scenario inputs'!$O50="On",Inputs!Z61,0),0)</f>
        <v>0</v>
      </c>
      <c r="Z706" s="40">
        <f>IF(Inputs!$D61=$A$1,IF('Scenario inputs'!$O50="On",Inputs!AA61,0),0)</f>
        <v>0</v>
      </c>
      <c r="AA706" s="40">
        <f>IF(Inputs!$D61=$A$1,IF('Scenario inputs'!$O50="On",Inputs!AB61,0),0)</f>
        <v>0</v>
      </c>
      <c r="AB706" s="40">
        <f>IF(Inputs!$D61=$A$1,IF('Scenario inputs'!$O50="On",Inputs!AC61,0),0)</f>
        <v>0</v>
      </c>
    </row>
    <row r="707" spans="1:28" x14ac:dyDescent="0.25">
      <c r="A707" t="str">
        <f>CONCATENATE(Inputs!$A62,'Resilience - Wat'!$A$17)</f>
        <v>Unused overlay 13Technology - High (fast)</v>
      </c>
      <c r="D707" s="40">
        <f>IF(Inputs!$D62=$A$1,IF('Scenario inputs'!$O51="On",Inputs!E62,0),0)</f>
        <v>0</v>
      </c>
      <c r="E707" s="40">
        <f>IF(Inputs!$D62=$A$1,IF('Scenario inputs'!$O51="On",Inputs!F62,0),0)</f>
        <v>0</v>
      </c>
      <c r="F707" s="40">
        <f>IF(Inputs!$D62=$A$1,IF('Scenario inputs'!$O51="On",Inputs!G62,0),0)</f>
        <v>0</v>
      </c>
      <c r="G707" s="40">
        <f>IF(Inputs!$D62=$A$1,IF('Scenario inputs'!$O51="On",Inputs!H62,0),0)</f>
        <v>0</v>
      </c>
      <c r="H707" s="40">
        <f>IF(Inputs!$D62=$A$1,IF('Scenario inputs'!$O51="On",Inputs!I62,0),0)</f>
        <v>0</v>
      </c>
      <c r="I707" s="40">
        <f>IF(Inputs!$D62=$A$1,IF('Scenario inputs'!$O51="On",Inputs!J62,0),0)</f>
        <v>0</v>
      </c>
      <c r="J707" s="40">
        <f>IF(Inputs!$D62=$A$1,IF('Scenario inputs'!$O51="On",Inputs!K62,0),0)</f>
        <v>0</v>
      </c>
      <c r="K707" s="40">
        <f>IF(Inputs!$D62=$A$1,IF('Scenario inputs'!$O51="On",Inputs!L62,0),0)</f>
        <v>0</v>
      </c>
      <c r="L707" s="40">
        <f>IF(Inputs!$D62=$A$1,IF('Scenario inputs'!$O51="On",Inputs!M62,0),0)</f>
        <v>0</v>
      </c>
      <c r="M707" s="40">
        <f>IF(Inputs!$D62=$A$1,IF('Scenario inputs'!$O51="On",Inputs!N62,0),0)</f>
        <v>0</v>
      </c>
      <c r="N707" s="40">
        <f>IF(Inputs!$D62=$A$1,IF('Scenario inputs'!$O51="On",Inputs!O62,0),0)</f>
        <v>0</v>
      </c>
      <c r="O707" s="40">
        <f>IF(Inputs!$D62=$A$1,IF('Scenario inputs'!$O51="On",Inputs!P62,0),0)</f>
        <v>0</v>
      </c>
      <c r="P707" s="40">
        <f>IF(Inputs!$D62=$A$1,IF('Scenario inputs'!$O51="On",Inputs!Q62,0),0)</f>
        <v>0</v>
      </c>
      <c r="Q707" s="40">
        <f>IF(Inputs!$D62=$A$1,IF('Scenario inputs'!$O51="On",Inputs!R62,0),0)</f>
        <v>0</v>
      </c>
      <c r="R707" s="40">
        <f>IF(Inputs!$D62=$A$1,IF('Scenario inputs'!$O51="On",Inputs!S62,0),0)</f>
        <v>0</v>
      </c>
      <c r="S707" s="40">
        <f>IF(Inputs!$D62=$A$1,IF('Scenario inputs'!$O51="On",Inputs!T62,0),0)</f>
        <v>0</v>
      </c>
      <c r="T707" s="40">
        <f>IF(Inputs!$D62=$A$1,IF('Scenario inputs'!$O51="On",Inputs!U62,0),0)</f>
        <v>0</v>
      </c>
      <c r="U707" s="40">
        <f>IF(Inputs!$D62=$A$1,IF('Scenario inputs'!$O51="On",Inputs!V62,0),0)</f>
        <v>0</v>
      </c>
      <c r="V707" s="40">
        <f>IF(Inputs!$D62=$A$1,IF('Scenario inputs'!$O51="On",Inputs!W62,0),0)</f>
        <v>0</v>
      </c>
      <c r="W707" s="40">
        <f>IF(Inputs!$D62=$A$1,IF('Scenario inputs'!$O51="On",Inputs!X62,0),0)</f>
        <v>0</v>
      </c>
      <c r="X707" s="40">
        <f>IF(Inputs!$D62=$A$1,IF('Scenario inputs'!$O51="On",Inputs!Y62,0),0)</f>
        <v>0</v>
      </c>
      <c r="Y707" s="40">
        <f>IF(Inputs!$D62=$A$1,IF('Scenario inputs'!$O51="On",Inputs!Z62,0),0)</f>
        <v>0</v>
      </c>
      <c r="Z707" s="40">
        <f>IF(Inputs!$D62=$A$1,IF('Scenario inputs'!$O51="On",Inputs!AA62,0),0)</f>
        <v>0</v>
      </c>
      <c r="AA707" s="40">
        <f>IF(Inputs!$D62=$A$1,IF('Scenario inputs'!$O51="On",Inputs!AB62,0),0)</f>
        <v>0</v>
      </c>
      <c r="AB707" s="40">
        <f>IF(Inputs!$D62=$A$1,IF('Scenario inputs'!$O51="On",Inputs!AC62,0),0)</f>
        <v>0</v>
      </c>
    </row>
    <row r="708" spans="1:28" x14ac:dyDescent="0.25">
      <c r="A708" t="str">
        <f>CONCATENATE(Inputs!$A63,'Resilience - Wat'!$A$17)</f>
        <v>Unused overlay 12Technology - High (fast)</v>
      </c>
      <c r="D708" s="40">
        <f>IF(Inputs!$D63=$A$1,IF('Scenario inputs'!$O52="On",Inputs!E63,0),0)</f>
        <v>0</v>
      </c>
      <c r="E708" s="40">
        <f>IF(Inputs!$D63=$A$1,IF('Scenario inputs'!$O52="On",Inputs!F63,0),0)</f>
        <v>0</v>
      </c>
      <c r="F708" s="40">
        <f>IF(Inputs!$D63=$A$1,IF('Scenario inputs'!$O52="On",Inputs!G63,0),0)</f>
        <v>0</v>
      </c>
      <c r="G708" s="40">
        <f>IF(Inputs!$D63=$A$1,IF('Scenario inputs'!$O52="On",Inputs!H63,0),0)</f>
        <v>0</v>
      </c>
      <c r="H708" s="40">
        <f>IF(Inputs!$D63=$A$1,IF('Scenario inputs'!$O52="On",Inputs!I63,0),0)</f>
        <v>0</v>
      </c>
      <c r="I708" s="40">
        <f>IF(Inputs!$D63=$A$1,IF('Scenario inputs'!$O52="On",Inputs!J63,0),0)</f>
        <v>0</v>
      </c>
      <c r="J708" s="40">
        <f>IF(Inputs!$D63=$A$1,IF('Scenario inputs'!$O52="On",Inputs!K63,0),0)</f>
        <v>0</v>
      </c>
      <c r="K708" s="40">
        <f>IF(Inputs!$D63=$A$1,IF('Scenario inputs'!$O52="On",Inputs!L63,0),0)</f>
        <v>0</v>
      </c>
      <c r="L708" s="40">
        <f>IF(Inputs!$D63=$A$1,IF('Scenario inputs'!$O52="On",Inputs!M63,0),0)</f>
        <v>0</v>
      </c>
      <c r="M708" s="40">
        <f>IF(Inputs!$D63=$A$1,IF('Scenario inputs'!$O52="On",Inputs!N63,0),0)</f>
        <v>0</v>
      </c>
      <c r="N708" s="40">
        <f>IF(Inputs!$D63=$A$1,IF('Scenario inputs'!$O52="On",Inputs!O63,0),0)</f>
        <v>0</v>
      </c>
      <c r="O708" s="40">
        <f>IF(Inputs!$D63=$A$1,IF('Scenario inputs'!$O52="On",Inputs!P63,0),0)</f>
        <v>0</v>
      </c>
      <c r="P708" s="40">
        <f>IF(Inputs!$D63=$A$1,IF('Scenario inputs'!$O52="On",Inputs!Q63,0),0)</f>
        <v>0</v>
      </c>
      <c r="Q708" s="40">
        <f>IF(Inputs!$D63=$A$1,IF('Scenario inputs'!$O52="On",Inputs!R63,0),0)</f>
        <v>0</v>
      </c>
      <c r="R708" s="40">
        <f>IF(Inputs!$D63=$A$1,IF('Scenario inputs'!$O52="On",Inputs!S63,0),0)</f>
        <v>0</v>
      </c>
      <c r="S708" s="40">
        <f>IF(Inputs!$D63=$A$1,IF('Scenario inputs'!$O52="On",Inputs!T63,0),0)</f>
        <v>0</v>
      </c>
      <c r="T708" s="40">
        <f>IF(Inputs!$D63=$A$1,IF('Scenario inputs'!$O52="On",Inputs!U63,0),0)</f>
        <v>0</v>
      </c>
      <c r="U708" s="40">
        <f>IF(Inputs!$D63=$A$1,IF('Scenario inputs'!$O52="On",Inputs!V63,0),0)</f>
        <v>0</v>
      </c>
      <c r="V708" s="40">
        <f>IF(Inputs!$D63=$A$1,IF('Scenario inputs'!$O52="On",Inputs!W63,0),0)</f>
        <v>0</v>
      </c>
      <c r="W708" s="40">
        <f>IF(Inputs!$D63=$A$1,IF('Scenario inputs'!$O52="On",Inputs!X63,0),0)</f>
        <v>0</v>
      </c>
      <c r="X708" s="40">
        <f>IF(Inputs!$D63=$A$1,IF('Scenario inputs'!$O52="On",Inputs!Y63,0),0)</f>
        <v>0</v>
      </c>
      <c r="Y708" s="40">
        <f>IF(Inputs!$D63=$A$1,IF('Scenario inputs'!$O52="On",Inputs!Z63,0),0)</f>
        <v>0</v>
      </c>
      <c r="Z708" s="40">
        <f>IF(Inputs!$D63=$A$1,IF('Scenario inputs'!$O52="On",Inputs!AA63,0),0)</f>
        <v>0</v>
      </c>
      <c r="AA708" s="40">
        <f>IF(Inputs!$D63=$A$1,IF('Scenario inputs'!$O52="On",Inputs!AB63,0),0)</f>
        <v>0</v>
      </c>
      <c r="AB708" s="40">
        <f>IF(Inputs!$D63=$A$1,IF('Scenario inputs'!$O52="On",Inputs!AC63,0),0)</f>
        <v>0</v>
      </c>
    </row>
    <row r="709" spans="1:28" x14ac:dyDescent="0.25">
      <c r="A709" t="str">
        <f>CONCATENATE(Inputs!$A64,'Resilience - Wat'!$A$17)</f>
        <v>Unused overlay 11Technology - High (fast)</v>
      </c>
      <c r="D709" s="40">
        <f>IF(Inputs!$D64=$A$1,IF('Scenario inputs'!$O53="On",Inputs!E64,0),0)</f>
        <v>0</v>
      </c>
      <c r="E709" s="40">
        <f>IF(Inputs!$D64=$A$1,IF('Scenario inputs'!$O53="On",Inputs!F64,0),0)</f>
        <v>0</v>
      </c>
      <c r="F709" s="40">
        <f>IF(Inputs!$D64=$A$1,IF('Scenario inputs'!$O53="On",Inputs!G64,0),0)</f>
        <v>0</v>
      </c>
      <c r="G709" s="40">
        <f>IF(Inputs!$D64=$A$1,IF('Scenario inputs'!$O53="On",Inputs!H64,0),0)</f>
        <v>0</v>
      </c>
      <c r="H709" s="40">
        <f>IF(Inputs!$D64=$A$1,IF('Scenario inputs'!$O53="On",Inputs!I64,0),0)</f>
        <v>0</v>
      </c>
      <c r="I709" s="40">
        <f>IF(Inputs!$D64=$A$1,IF('Scenario inputs'!$O53="On",Inputs!J64,0),0)</f>
        <v>0</v>
      </c>
      <c r="J709" s="40">
        <f>IF(Inputs!$D64=$A$1,IF('Scenario inputs'!$O53="On",Inputs!K64,0),0)</f>
        <v>0</v>
      </c>
      <c r="K709" s="40">
        <f>IF(Inputs!$D64=$A$1,IF('Scenario inputs'!$O53="On",Inputs!L64,0),0)</f>
        <v>0</v>
      </c>
      <c r="L709" s="40">
        <f>IF(Inputs!$D64=$A$1,IF('Scenario inputs'!$O53="On",Inputs!M64,0),0)</f>
        <v>0</v>
      </c>
      <c r="M709" s="40">
        <f>IF(Inputs!$D64=$A$1,IF('Scenario inputs'!$O53="On",Inputs!N64,0),0)</f>
        <v>0</v>
      </c>
      <c r="N709" s="40">
        <f>IF(Inputs!$D64=$A$1,IF('Scenario inputs'!$O53="On",Inputs!O64,0),0)</f>
        <v>0</v>
      </c>
      <c r="O709" s="40">
        <f>IF(Inputs!$D64=$A$1,IF('Scenario inputs'!$O53="On",Inputs!P64,0),0)</f>
        <v>0</v>
      </c>
      <c r="P709" s="40">
        <f>IF(Inputs!$D64=$A$1,IF('Scenario inputs'!$O53="On",Inputs!Q64,0),0)</f>
        <v>0</v>
      </c>
      <c r="Q709" s="40">
        <f>IF(Inputs!$D64=$A$1,IF('Scenario inputs'!$O53="On",Inputs!R64,0),0)</f>
        <v>0</v>
      </c>
      <c r="R709" s="40">
        <f>IF(Inputs!$D64=$A$1,IF('Scenario inputs'!$O53="On",Inputs!S64,0),0)</f>
        <v>0</v>
      </c>
      <c r="S709" s="40">
        <f>IF(Inputs!$D64=$A$1,IF('Scenario inputs'!$O53="On",Inputs!T64,0),0)</f>
        <v>0</v>
      </c>
      <c r="T709" s="40">
        <f>IF(Inputs!$D64=$A$1,IF('Scenario inputs'!$O53="On",Inputs!U64,0),0)</f>
        <v>0</v>
      </c>
      <c r="U709" s="40">
        <f>IF(Inputs!$D64=$A$1,IF('Scenario inputs'!$O53="On",Inputs!V64,0),0)</f>
        <v>0</v>
      </c>
      <c r="V709" s="40">
        <f>IF(Inputs!$D64=$A$1,IF('Scenario inputs'!$O53="On",Inputs!W64,0),0)</f>
        <v>0</v>
      </c>
      <c r="W709" s="40">
        <f>IF(Inputs!$D64=$A$1,IF('Scenario inputs'!$O53="On",Inputs!X64,0),0)</f>
        <v>0</v>
      </c>
      <c r="X709" s="40">
        <f>IF(Inputs!$D64=$A$1,IF('Scenario inputs'!$O53="On",Inputs!Y64,0),0)</f>
        <v>0</v>
      </c>
      <c r="Y709" s="40">
        <f>IF(Inputs!$D64=$A$1,IF('Scenario inputs'!$O53="On",Inputs!Z64,0),0)</f>
        <v>0</v>
      </c>
      <c r="Z709" s="40">
        <f>IF(Inputs!$D64=$A$1,IF('Scenario inputs'!$O53="On",Inputs!AA64,0),0)</f>
        <v>0</v>
      </c>
      <c r="AA709" s="40">
        <f>IF(Inputs!$D64=$A$1,IF('Scenario inputs'!$O53="On",Inputs!AB64,0),0)</f>
        <v>0</v>
      </c>
      <c r="AB709" s="40">
        <f>IF(Inputs!$D64=$A$1,IF('Scenario inputs'!$O53="On",Inputs!AC64,0),0)</f>
        <v>0</v>
      </c>
    </row>
    <row r="710" spans="1:28" x14ac:dyDescent="0.25">
      <c r="A710" t="str">
        <f>CONCATENATE(Inputs!$A65,'Resilience - Wat'!$A$17)</f>
        <v>Unused overlay 10Technology - High (fast)</v>
      </c>
      <c r="D710" s="40">
        <f>IF(Inputs!$D65=$A$1,IF('Scenario inputs'!$O54="On",Inputs!E65,0),0)</f>
        <v>0</v>
      </c>
      <c r="E710" s="40">
        <f>IF(Inputs!$D65=$A$1,IF('Scenario inputs'!$O54="On",Inputs!F65,0),0)</f>
        <v>0</v>
      </c>
      <c r="F710" s="40">
        <f>IF(Inputs!$D65=$A$1,IF('Scenario inputs'!$O54="On",Inputs!G65,0),0)</f>
        <v>0</v>
      </c>
      <c r="G710" s="40">
        <f>IF(Inputs!$D65=$A$1,IF('Scenario inputs'!$O54="On",Inputs!H65,0),0)</f>
        <v>0</v>
      </c>
      <c r="H710" s="40">
        <f>IF(Inputs!$D65=$A$1,IF('Scenario inputs'!$O54="On",Inputs!I65,0),0)</f>
        <v>0</v>
      </c>
      <c r="I710" s="40">
        <f>IF(Inputs!$D65=$A$1,IF('Scenario inputs'!$O54="On",Inputs!J65,0),0)</f>
        <v>0</v>
      </c>
      <c r="J710" s="40">
        <f>IF(Inputs!$D65=$A$1,IF('Scenario inputs'!$O54="On",Inputs!K65,0),0)</f>
        <v>0</v>
      </c>
      <c r="K710" s="40">
        <f>IF(Inputs!$D65=$A$1,IF('Scenario inputs'!$O54="On",Inputs!L65,0),0)</f>
        <v>0</v>
      </c>
      <c r="L710" s="40">
        <f>IF(Inputs!$D65=$A$1,IF('Scenario inputs'!$O54="On",Inputs!M65,0),0)</f>
        <v>0</v>
      </c>
      <c r="M710" s="40">
        <f>IF(Inputs!$D65=$A$1,IF('Scenario inputs'!$O54="On",Inputs!N65,0),0)</f>
        <v>0</v>
      </c>
      <c r="N710" s="40">
        <f>IF(Inputs!$D65=$A$1,IF('Scenario inputs'!$O54="On",Inputs!O65,0),0)</f>
        <v>0</v>
      </c>
      <c r="O710" s="40">
        <f>IF(Inputs!$D65=$A$1,IF('Scenario inputs'!$O54="On",Inputs!P65,0),0)</f>
        <v>0</v>
      </c>
      <c r="P710" s="40">
        <f>IF(Inputs!$D65=$A$1,IF('Scenario inputs'!$O54="On",Inputs!Q65,0),0)</f>
        <v>0</v>
      </c>
      <c r="Q710" s="40">
        <f>IF(Inputs!$D65=$A$1,IF('Scenario inputs'!$O54="On",Inputs!R65,0),0)</f>
        <v>0</v>
      </c>
      <c r="R710" s="40">
        <f>IF(Inputs!$D65=$A$1,IF('Scenario inputs'!$O54="On",Inputs!S65,0),0)</f>
        <v>0</v>
      </c>
      <c r="S710" s="40">
        <f>IF(Inputs!$D65=$A$1,IF('Scenario inputs'!$O54="On",Inputs!T65,0),0)</f>
        <v>0</v>
      </c>
      <c r="T710" s="40">
        <f>IF(Inputs!$D65=$A$1,IF('Scenario inputs'!$O54="On",Inputs!U65,0),0)</f>
        <v>0</v>
      </c>
      <c r="U710" s="40">
        <f>IF(Inputs!$D65=$A$1,IF('Scenario inputs'!$O54="On",Inputs!V65,0),0)</f>
        <v>0</v>
      </c>
      <c r="V710" s="40">
        <f>IF(Inputs!$D65=$A$1,IF('Scenario inputs'!$O54="On",Inputs!W65,0),0)</f>
        <v>0</v>
      </c>
      <c r="W710" s="40">
        <f>IF(Inputs!$D65=$A$1,IF('Scenario inputs'!$O54="On",Inputs!X65,0),0)</f>
        <v>0</v>
      </c>
      <c r="X710" s="40">
        <f>IF(Inputs!$D65=$A$1,IF('Scenario inputs'!$O54="On",Inputs!Y65,0),0)</f>
        <v>0</v>
      </c>
      <c r="Y710" s="40">
        <f>IF(Inputs!$D65=$A$1,IF('Scenario inputs'!$O54="On",Inputs!Z65,0),0)</f>
        <v>0</v>
      </c>
      <c r="Z710" s="40">
        <f>IF(Inputs!$D65=$A$1,IF('Scenario inputs'!$O54="On",Inputs!AA65,0),0)</f>
        <v>0</v>
      </c>
      <c r="AA710" s="40">
        <f>IF(Inputs!$D65=$A$1,IF('Scenario inputs'!$O54="On",Inputs!AB65,0),0)</f>
        <v>0</v>
      </c>
      <c r="AB710" s="40">
        <f>IF(Inputs!$D65=$A$1,IF('Scenario inputs'!$O54="On",Inputs!AC65,0),0)</f>
        <v>0</v>
      </c>
    </row>
    <row r="711" spans="1:28" x14ac:dyDescent="0.25">
      <c r="A711" t="str">
        <f>CONCATENATE(Inputs!$A66,'Resilience - Wat'!$A$17)</f>
        <v>Unused overlay 9Technology - High (fast)</v>
      </c>
      <c r="D711" s="40">
        <f>IF(Inputs!$D66=$A$1,IF('Scenario inputs'!$O55="On",Inputs!E66,0),0)</f>
        <v>0</v>
      </c>
      <c r="E711" s="40">
        <f>IF(Inputs!$D66=$A$1,IF('Scenario inputs'!$O55="On",Inputs!F66,0),0)</f>
        <v>0</v>
      </c>
      <c r="F711" s="40">
        <f>IF(Inputs!$D66=$A$1,IF('Scenario inputs'!$O55="On",Inputs!G66,0),0)</f>
        <v>0</v>
      </c>
      <c r="G711" s="40">
        <f>IF(Inputs!$D66=$A$1,IF('Scenario inputs'!$O55="On",Inputs!H66,0),0)</f>
        <v>0</v>
      </c>
      <c r="H711" s="40">
        <f>IF(Inputs!$D66=$A$1,IF('Scenario inputs'!$O55="On",Inputs!I66,0),0)</f>
        <v>0</v>
      </c>
      <c r="I711" s="40">
        <f>IF(Inputs!$D66=$A$1,IF('Scenario inputs'!$O55="On",Inputs!J66,0),0)</f>
        <v>0</v>
      </c>
      <c r="J711" s="40">
        <f>IF(Inputs!$D66=$A$1,IF('Scenario inputs'!$O55="On",Inputs!K66,0),0)</f>
        <v>0</v>
      </c>
      <c r="K711" s="40">
        <f>IF(Inputs!$D66=$A$1,IF('Scenario inputs'!$O55="On",Inputs!L66,0),0)</f>
        <v>0</v>
      </c>
      <c r="L711" s="40">
        <f>IF(Inputs!$D66=$A$1,IF('Scenario inputs'!$O55="On",Inputs!M66,0),0)</f>
        <v>0</v>
      </c>
      <c r="M711" s="40">
        <f>IF(Inputs!$D66=$A$1,IF('Scenario inputs'!$O55="On",Inputs!N66,0),0)</f>
        <v>0</v>
      </c>
      <c r="N711" s="40">
        <f>IF(Inputs!$D66=$A$1,IF('Scenario inputs'!$O55="On",Inputs!O66,0),0)</f>
        <v>0</v>
      </c>
      <c r="O711" s="40">
        <f>IF(Inputs!$D66=$A$1,IF('Scenario inputs'!$O55="On",Inputs!P66,0),0)</f>
        <v>0</v>
      </c>
      <c r="P711" s="40">
        <f>IF(Inputs!$D66=$A$1,IF('Scenario inputs'!$O55="On",Inputs!Q66,0),0)</f>
        <v>0</v>
      </c>
      <c r="Q711" s="40">
        <f>IF(Inputs!$D66=$A$1,IF('Scenario inputs'!$O55="On",Inputs!R66,0),0)</f>
        <v>0</v>
      </c>
      <c r="R711" s="40">
        <f>IF(Inputs!$D66=$A$1,IF('Scenario inputs'!$O55="On",Inputs!S66,0),0)</f>
        <v>0</v>
      </c>
      <c r="S711" s="40">
        <f>IF(Inputs!$D66=$A$1,IF('Scenario inputs'!$O55="On",Inputs!T66,0),0)</f>
        <v>0</v>
      </c>
      <c r="T711" s="40">
        <f>IF(Inputs!$D66=$A$1,IF('Scenario inputs'!$O55="On",Inputs!U66,0),0)</f>
        <v>0</v>
      </c>
      <c r="U711" s="40">
        <f>IF(Inputs!$D66=$A$1,IF('Scenario inputs'!$O55="On",Inputs!V66,0),0)</f>
        <v>0</v>
      </c>
      <c r="V711" s="40">
        <f>IF(Inputs!$D66=$A$1,IF('Scenario inputs'!$O55="On",Inputs!W66,0),0)</f>
        <v>0</v>
      </c>
      <c r="W711" s="40">
        <f>IF(Inputs!$D66=$A$1,IF('Scenario inputs'!$O55="On",Inputs!X66,0),0)</f>
        <v>0</v>
      </c>
      <c r="X711" s="40">
        <f>IF(Inputs!$D66=$A$1,IF('Scenario inputs'!$O55="On",Inputs!Y66,0),0)</f>
        <v>0</v>
      </c>
      <c r="Y711" s="40">
        <f>IF(Inputs!$D66=$A$1,IF('Scenario inputs'!$O55="On",Inputs!Z66,0),0)</f>
        <v>0</v>
      </c>
      <c r="Z711" s="40">
        <f>IF(Inputs!$D66=$A$1,IF('Scenario inputs'!$O55="On",Inputs!AA66,0),0)</f>
        <v>0</v>
      </c>
      <c r="AA711" s="40">
        <f>IF(Inputs!$D66=$A$1,IF('Scenario inputs'!$O55="On",Inputs!AB66,0),0)</f>
        <v>0</v>
      </c>
      <c r="AB711" s="40">
        <f>IF(Inputs!$D66=$A$1,IF('Scenario inputs'!$O55="On",Inputs!AC66,0),0)</f>
        <v>0</v>
      </c>
    </row>
    <row r="712" spans="1:28" x14ac:dyDescent="0.25">
      <c r="A712" t="str">
        <f>CONCATENATE(Inputs!$A67,'Resilience - Wat'!$A$17)</f>
        <v>Unused overlay 8Technology - High (fast)</v>
      </c>
      <c r="D712" s="40">
        <f>IF(Inputs!$D67=$A$1,IF('Scenario inputs'!$O56="On",Inputs!E67,0),0)</f>
        <v>0</v>
      </c>
      <c r="E712" s="40">
        <f>IF(Inputs!$D67=$A$1,IF('Scenario inputs'!$O56="On",Inputs!F67,0),0)</f>
        <v>0</v>
      </c>
      <c r="F712" s="40">
        <f>IF(Inputs!$D67=$A$1,IF('Scenario inputs'!$O56="On",Inputs!G67,0),0)</f>
        <v>0</v>
      </c>
      <c r="G712" s="40">
        <f>IF(Inputs!$D67=$A$1,IF('Scenario inputs'!$O56="On",Inputs!H67,0),0)</f>
        <v>0</v>
      </c>
      <c r="H712" s="40">
        <f>IF(Inputs!$D67=$A$1,IF('Scenario inputs'!$O56="On",Inputs!I67,0),0)</f>
        <v>0</v>
      </c>
      <c r="I712" s="40">
        <f>IF(Inputs!$D67=$A$1,IF('Scenario inputs'!$O56="On",Inputs!J67,0),0)</f>
        <v>0</v>
      </c>
      <c r="J712" s="40">
        <f>IF(Inputs!$D67=$A$1,IF('Scenario inputs'!$O56="On",Inputs!K67,0),0)</f>
        <v>0</v>
      </c>
      <c r="K712" s="40">
        <f>IF(Inputs!$D67=$A$1,IF('Scenario inputs'!$O56="On",Inputs!L67,0),0)</f>
        <v>0</v>
      </c>
      <c r="L712" s="40">
        <f>IF(Inputs!$D67=$A$1,IF('Scenario inputs'!$O56="On",Inputs!M67,0),0)</f>
        <v>0</v>
      </c>
      <c r="M712" s="40">
        <f>IF(Inputs!$D67=$A$1,IF('Scenario inputs'!$O56="On",Inputs!N67,0),0)</f>
        <v>0</v>
      </c>
      <c r="N712" s="40">
        <f>IF(Inputs!$D67=$A$1,IF('Scenario inputs'!$O56="On",Inputs!O67,0),0)</f>
        <v>0</v>
      </c>
      <c r="O712" s="40">
        <f>IF(Inputs!$D67=$A$1,IF('Scenario inputs'!$O56="On",Inputs!P67,0),0)</f>
        <v>0</v>
      </c>
      <c r="P712" s="40">
        <f>IF(Inputs!$D67=$A$1,IF('Scenario inputs'!$O56="On",Inputs!Q67,0),0)</f>
        <v>0</v>
      </c>
      <c r="Q712" s="40">
        <f>IF(Inputs!$D67=$A$1,IF('Scenario inputs'!$O56="On",Inputs!R67,0),0)</f>
        <v>0</v>
      </c>
      <c r="R712" s="40">
        <f>IF(Inputs!$D67=$A$1,IF('Scenario inputs'!$O56="On",Inputs!S67,0),0)</f>
        <v>0</v>
      </c>
      <c r="S712" s="40">
        <f>IF(Inputs!$D67=$A$1,IF('Scenario inputs'!$O56="On",Inputs!T67,0),0)</f>
        <v>0</v>
      </c>
      <c r="T712" s="40">
        <f>IF(Inputs!$D67=$A$1,IF('Scenario inputs'!$O56="On",Inputs!U67,0),0)</f>
        <v>0</v>
      </c>
      <c r="U712" s="40">
        <f>IF(Inputs!$D67=$A$1,IF('Scenario inputs'!$O56="On",Inputs!V67,0),0)</f>
        <v>0</v>
      </c>
      <c r="V712" s="40">
        <f>IF(Inputs!$D67=$A$1,IF('Scenario inputs'!$O56="On",Inputs!W67,0),0)</f>
        <v>0</v>
      </c>
      <c r="W712" s="40">
        <f>IF(Inputs!$D67=$A$1,IF('Scenario inputs'!$O56="On",Inputs!X67,0),0)</f>
        <v>0</v>
      </c>
      <c r="X712" s="40">
        <f>IF(Inputs!$D67=$A$1,IF('Scenario inputs'!$O56="On",Inputs!Y67,0),0)</f>
        <v>0</v>
      </c>
      <c r="Y712" s="40">
        <f>IF(Inputs!$D67=$A$1,IF('Scenario inputs'!$O56="On",Inputs!Z67,0),0)</f>
        <v>0</v>
      </c>
      <c r="Z712" s="40">
        <f>IF(Inputs!$D67=$A$1,IF('Scenario inputs'!$O56="On",Inputs!AA67,0),0)</f>
        <v>0</v>
      </c>
      <c r="AA712" s="40">
        <f>IF(Inputs!$D67=$A$1,IF('Scenario inputs'!$O56="On",Inputs!AB67,0),0)</f>
        <v>0</v>
      </c>
      <c r="AB712" s="40">
        <f>IF(Inputs!$D67=$A$1,IF('Scenario inputs'!$O56="On",Inputs!AC67,0),0)</f>
        <v>0</v>
      </c>
    </row>
    <row r="713" spans="1:28" x14ac:dyDescent="0.25">
      <c r="A713" t="str">
        <f>CONCATENATE(Inputs!$A68,'Resilience - Wat'!$A$17)</f>
        <v>Unused overlay 7Technology - High (fast)</v>
      </c>
      <c r="D713" s="40">
        <f>IF(Inputs!$D68=$A$1,IF('Scenario inputs'!$O57="On",Inputs!E68,0),0)</f>
        <v>0</v>
      </c>
      <c r="E713" s="40">
        <f>IF(Inputs!$D68=$A$1,IF('Scenario inputs'!$O57="On",Inputs!F68,0),0)</f>
        <v>0</v>
      </c>
      <c r="F713" s="40">
        <f>IF(Inputs!$D68=$A$1,IF('Scenario inputs'!$O57="On",Inputs!G68,0),0)</f>
        <v>0</v>
      </c>
      <c r="G713" s="40">
        <f>IF(Inputs!$D68=$A$1,IF('Scenario inputs'!$O57="On",Inputs!H68,0),0)</f>
        <v>0</v>
      </c>
      <c r="H713" s="40">
        <f>IF(Inputs!$D68=$A$1,IF('Scenario inputs'!$O57="On",Inputs!I68,0),0)</f>
        <v>0</v>
      </c>
      <c r="I713" s="40">
        <f>IF(Inputs!$D68=$A$1,IF('Scenario inputs'!$O57="On",Inputs!J68,0),0)</f>
        <v>0</v>
      </c>
      <c r="J713" s="40">
        <f>IF(Inputs!$D68=$A$1,IF('Scenario inputs'!$O57="On",Inputs!K68,0),0)</f>
        <v>0</v>
      </c>
      <c r="K713" s="40">
        <f>IF(Inputs!$D68=$A$1,IF('Scenario inputs'!$O57="On",Inputs!L68,0),0)</f>
        <v>0</v>
      </c>
      <c r="L713" s="40">
        <f>IF(Inputs!$D68=$A$1,IF('Scenario inputs'!$O57="On",Inputs!M68,0),0)</f>
        <v>0</v>
      </c>
      <c r="M713" s="40">
        <f>IF(Inputs!$D68=$A$1,IF('Scenario inputs'!$O57="On",Inputs!N68,0),0)</f>
        <v>0</v>
      </c>
      <c r="N713" s="40">
        <f>IF(Inputs!$D68=$A$1,IF('Scenario inputs'!$O57="On",Inputs!O68,0),0)</f>
        <v>0</v>
      </c>
      <c r="O713" s="40">
        <f>IF(Inputs!$D68=$A$1,IF('Scenario inputs'!$O57="On",Inputs!P68,0),0)</f>
        <v>0</v>
      </c>
      <c r="P713" s="40">
        <f>IF(Inputs!$D68=$A$1,IF('Scenario inputs'!$O57="On",Inputs!Q68,0),0)</f>
        <v>0</v>
      </c>
      <c r="Q713" s="40">
        <f>IF(Inputs!$D68=$A$1,IF('Scenario inputs'!$O57="On",Inputs!R68,0),0)</f>
        <v>0</v>
      </c>
      <c r="R713" s="40">
        <f>IF(Inputs!$D68=$A$1,IF('Scenario inputs'!$O57="On",Inputs!S68,0),0)</f>
        <v>0</v>
      </c>
      <c r="S713" s="40">
        <f>IF(Inputs!$D68=$A$1,IF('Scenario inputs'!$O57="On",Inputs!T68,0),0)</f>
        <v>0</v>
      </c>
      <c r="T713" s="40">
        <f>IF(Inputs!$D68=$A$1,IF('Scenario inputs'!$O57="On",Inputs!U68,0),0)</f>
        <v>0</v>
      </c>
      <c r="U713" s="40">
        <f>IF(Inputs!$D68=$A$1,IF('Scenario inputs'!$O57="On",Inputs!V68,0),0)</f>
        <v>0</v>
      </c>
      <c r="V713" s="40">
        <f>IF(Inputs!$D68=$A$1,IF('Scenario inputs'!$O57="On",Inputs!W68,0),0)</f>
        <v>0</v>
      </c>
      <c r="W713" s="40">
        <f>IF(Inputs!$D68=$A$1,IF('Scenario inputs'!$O57="On",Inputs!X68,0),0)</f>
        <v>0</v>
      </c>
      <c r="X713" s="40">
        <f>IF(Inputs!$D68=$A$1,IF('Scenario inputs'!$O57="On",Inputs!Y68,0),0)</f>
        <v>0</v>
      </c>
      <c r="Y713" s="40">
        <f>IF(Inputs!$D68=$A$1,IF('Scenario inputs'!$O57="On",Inputs!Z68,0),0)</f>
        <v>0</v>
      </c>
      <c r="Z713" s="40">
        <f>IF(Inputs!$D68=$A$1,IF('Scenario inputs'!$O57="On",Inputs!AA68,0),0)</f>
        <v>0</v>
      </c>
      <c r="AA713" s="40">
        <f>IF(Inputs!$D68=$A$1,IF('Scenario inputs'!$O57="On",Inputs!AB68,0),0)</f>
        <v>0</v>
      </c>
      <c r="AB713" s="40">
        <f>IF(Inputs!$D68=$A$1,IF('Scenario inputs'!$O57="On",Inputs!AC68,0),0)</f>
        <v>0</v>
      </c>
    </row>
    <row r="714" spans="1:28" x14ac:dyDescent="0.25">
      <c r="A714" t="str">
        <f>CONCATENATE(Inputs!$A69,'Resilience - Wat'!$A$17)</f>
        <v>Unused overlay 6Technology - High (fast)</v>
      </c>
      <c r="D714" s="40">
        <f>IF(Inputs!$D69=$A$1,IF('Scenario inputs'!$O58="On",Inputs!E69,0),0)</f>
        <v>0</v>
      </c>
      <c r="E714" s="40">
        <f>IF(Inputs!$D69=$A$1,IF('Scenario inputs'!$O58="On",Inputs!F69,0),0)</f>
        <v>0</v>
      </c>
      <c r="F714" s="40">
        <f>IF(Inputs!$D69=$A$1,IF('Scenario inputs'!$O58="On",Inputs!G69,0),0)</f>
        <v>0</v>
      </c>
      <c r="G714" s="40">
        <f>IF(Inputs!$D69=$A$1,IF('Scenario inputs'!$O58="On",Inputs!H69,0),0)</f>
        <v>0</v>
      </c>
      <c r="H714" s="40">
        <f>IF(Inputs!$D69=$A$1,IF('Scenario inputs'!$O58="On",Inputs!I69,0),0)</f>
        <v>0</v>
      </c>
      <c r="I714" s="40">
        <f>IF(Inputs!$D69=$A$1,IF('Scenario inputs'!$O58="On",Inputs!J69,0),0)</f>
        <v>0</v>
      </c>
      <c r="J714" s="40">
        <f>IF(Inputs!$D69=$A$1,IF('Scenario inputs'!$O58="On",Inputs!K69,0),0)</f>
        <v>0</v>
      </c>
      <c r="K714" s="40">
        <f>IF(Inputs!$D69=$A$1,IF('Scenario inputs'!$O58="On",Inputs!L69,0),0)</f>
        <v>0</v>
      </c>
      <c r="L714" s="40">
        <f>IF(Inputs!$D69=$A$1,IF('Scenario inputs'!$O58="On",Inputs!M69,0),0)</f>
        <v>0</v>
      </c>
      <c r="M714" s="40">
        <f>IF(Inputs!$D69=$A$1,IF('Scenario inputs'!$O58="On",Inputs!N69,0),0)</f>
        <v>0</v>
      </c>
      <c r="N714" s="40">
        <f>IF(Inputs!$D69=$A$1,IF('Scenario inputs'!$O58="On",Inputs!O69,0),0)</f>
        <v>0</v>
      </c>
      <c r="O714" s="40">
        <f>IF(Inputs!$D69=$A$1,IF('Scenario inputs'!$O58="On",Inputs!P69,0),0)</f>
        <v>0</v>
      </c>
      <c r="P714" s="40">
        <f>IF(Inputs!$D69=$A$1,IF('Scenario inputs'!$O58="On",Inputs!Q69,0),0)</f>
        <v>0</v>
      </c>
      <c r="Q714" s="40">
        <f>IF(Inputs!$D69=$A$1,IF('Scenario inputs'!$O58="On",Inputs!R69,0),0)</f>
        <v>0</v>
      </c>
      <c r="R714" s="40">
        <f>IF(Inputs!$D69=$A$1,IF('Scenario inputs'!$O58="On",Inputs!S69,0),0)</f>
        <v>0</v>
      </c>
      <c r="S714" s="40">
        <f>IF(Inputs!$D69=$A$1,IF('Scenario inputs'!$O58="On",Inputs!T69,0),0)</f>
        <v>0</v>
      </c>
      <c r="T714" s="40">
        <f>IF(Inputs!$D69=$A$1,IF('Scenario inputs'!$O58="On",Inputs!U69,0),0)</f>
        <v>0</v>
      </c>
      <c r="U714" s="40">
        <f>IF(Inputs!$D69=$A$1,IF('Scenario inputs'!$O58="On",Inputs!V69,0),0)</f>
        <v>0</v>
      </c>
      <c r="V714" s="40">
        <f>IF(Inputs!$D69=$A$1,IF('Scenario inputs'!$O58="On",Inputs!W69,0),0)</f>
        <v>0</v>
      </c>
      <c r="W714" s="40">
        <f>IF(Inputs!$D69=$A$1,IF('Scenario inputs'!$O58="On",Inputs!X69,0),0)</f>
        <v>0</v>
      </c>
      <c r="X714" s="40">
        <f>IF(Inputs!$D69=$A$1,IF('Scenario inputs'!$O58="On",Inputs!Y69,0),0)</f>
        <v>0</v>
      </c>
      <c r="Y714" s="40">
        <f>IF(Inputs!$D69=$A$1,IF('Scenario inputs'!$O58="On",Inputs!Z69,0),0)</f>
        <v>0</v>
      </c>
      <c r="Z714" s="40">
        <f>IF(Inputs!$D69=$A$1,IF('Scenario inputs'!$O58="On",Inputs!AA69,0),0)</f>
        <v>0</v>
      </c>
      <c r="AA714" s="40">
        <f>IF(Inputs!$D69=$A$1,IF('Scenario inputs'!$O58="On",Inputs!AB69,0),0)</f>
        <v>0</v>
      </c>
      <c r="AB714" s="40">
        <f>IF(Inputs!$D69=$A$1,IF('Scenario inputs'!$O58="On",Inputs!AC69,0),0)</f>
        <v>0</v>
      </c>
    </row>
    <row r="715" spans="1:28" x14ac:dyDescent="0.25">
      <c r="A715" t="str">
        <f>CONCATENATE(Inputs!$A70,'Resilience - Wat'!$A$17)</f>
        <v>Unused overlay 5Technology - High (fast)</v>
      </c>
      <c r="D715" s="40">
        <f>IF(Inputs!$D70=$A$1,IF('Scenario inputs'!$O59="On",Inputs!E70,0),0)</f>
        <v>0</v>
      </c>
      <c r="E715" s="40">
        <f>IF(Inputs!$D70=$A$1,IF('Scenario inputs'!$O59="On",Inputs!F70,0),0)</f>
        <v>0</v>
      </c>
      <c r="F715" s="40">
        <f>IF(Inputs!$D70=$A$1,IF('Scenario inputs'!$O59="On",Inputs!G70,0),0)</f>
        <v>0</v>
      </c>
      <c r="G715" s="40">
        <f>IF(Inputs!$D70=$A$1,IF('Scenario inputs'!$O59="On",Inputs!H70,0),0)</f>
        <v>0</v>
      </c>
      <c r="H715" s="40">
        <f>IF(Inputs!$D70=$A$1,IF('Scenario inputs'!$O59="On",Inputs!I70,0),0)</f>
        <v>0</v>
      </c>
      <c r="I715" s="40">
        <f>IF(Inputs!$D70=$A$1,IF('Scenario inputs'!$O59="On",Inputs!J70,0),0)</f>
        <v>0</v>
      </c>
      <c r="J715" s="40">
        <f>IF(Inputs!$D70=$A$1,IF('Scenario inputs'!$O59="On",Inputs!K70,0),0)</f>
        <v>0</v>
      </c>
      <c r="K715" s="40">
        <f>IF(Inputs!$D70=$A$1,IF('Scenario inputs'!$O59="On",Inputs!L70,0),0)</f>
        <v>0</v>
      </c>
      <c r="L715" s="40">
        <f>IF(Inputs!$D70=$A$1,IF('Scenario inputs'!$O59="On",Inputs!M70,0),0)</f>
        <v>0</v>
      </c>
      <c r="M715" s="40">
        <f>IF(Inputs!$D70=$A$1,IF('Scenario inputs'!$O59="On",Inputs!N70,0),0)</f>
        <v>0</v>
      </c>
      <c r="N715" s="40">
        <f>IF(Inputs!$D70=$A$1,IF('Scenario inputs'!$O59="On",Inputs!O70,0),0)</f>
        <v>0</v>
      </c>
      <c r="O715" s="40">
        <f>IF(Inputs!$D70=$A$1,IF('Scenario inputs'!$O59="On",Inputs!P70,0),0)</f>
        <v>0</v>
      </c>
      <c r="P715" s="40">
        <f>IF(Inputs!$D70=$A$1,IF('Scenario inputs'!$O59="On",Inputs!Q70,0),0)</f>
        <v>0</v>
      </c>
      <c r="Q715" s="40">
        <f>IF(Inputs!$D70=$A$1,IF('Scenario inputs'!$O59="On",Inputs!R70,0),0)</f>
        <v>0</v>
      </c>
      <c r="R715" s="40">
        <f>IF(Inputs!$D70=$A$1,IF('Scenario inputs'!$O59="On",Inputs!S70,0),0)</f>
        <v>0</v>
      </c>
      <c r="S715" s="40">
        <f>IF(Inputs!$D70=$A$1,IF('Scenario inputs'!$O59="On",Inputs!T70,0),0)</f>
        <v>0</v>
      </c>
      <c r="T715" s="40">
        <f>IF(Inputs!$D70=$A$1,IF('Scenario inputs'!$O59="On",Inputs!U70,0),0)</f>
        <v>0</v>
      </c>
      <c r="U715" s="40">
        <f>IF(Inputs!$D70=$A$1,IF('Scenario inputs'!$O59="On",Inputs!V70,0),0)</f>
        <v>0</v>
      </c>
      <c r="V715" s="40">
        <f>IF(Inputs!$D70=$A$1,IF('Scenario inputs'!$O59="On",Inputs!W70,0),0)</f>
        <v>0</v>
      </c>
      <c r="W715" s="40">
        <f>IF(Inputs!$D70=$A$1,IF('Scenario inputs'!$O59="On",Inputs!X70,0),0)</f>
        <v>0</v>
      </c>
      <c r="X715" s="40">
        <f>IF(Inputs!$D70=$A$1,IF('Scenario inputs'!$O59="On",Inputs!Y70,0),0)</f>
        <v>0</v>
      </c>
      <c r="Y715" s="40">
        <f>IF(Inputs!$D70=$A$1,IF('Scenario inputs'!$O59="On",Inputs!Z70,0),0)</f>
        <v>0</v>
      </c>
      <c r="Z715" s="40">
        <f>IF(Inputs!$D70=$A$1,IF('Scenario inputs'!$O59="On",Inputs!AA70,0),0)</f>
        <v>0</v>
      </c>
      <c r="AA715" s="40">
        <f>IF(Inputs!$D70=$A$1,IF('Scenario inputs'!$O59="On",Inputs!AB70,0),0)</f>
        <v>0</v>
      </c>
      <c r="AB715" s="40">
        <f>IF(Inputs!$D70=$A$1,IF('Scenario inputs'!$O59="On",Inputs!AC70,0),0)</f>
        <v>0</v>
      </c>
    </row>
    <row r="716" spans="1:28" x14ac:dyDescent="0.25">
      <c r="A716" t="str">
        <f>CONCATENATE(Inputs!$A71,'Resilience - Wat'!$A$17)</f>
        <v>Unused overlay 4Technology - High (fast)</v>
      </c>
      <c r="D716" s="40">
        <f>IF(Inputs!$D71=$A$1,IF('Scenario inputs'!$O60="On",Inputs!E71,0),0)</f>
        <v>0</v>
      </c>
      <c r="E716" s="40">
        <f>IF(Inputs!$D71=$A$1,IF('Scenario inputs'!$O60="On",Inputs!F71,0),0)</f>
        <v>0</v>
      </c>
      <c r="F716" s="40">
        <f>IF(Inputs!$D71=$A$1,IF('Scenario inputs'!$O60="On",Inputs!G71,0),0)</f>
        <v>0</v>
      </c>
      <c r="G716" s="40">
        <f>IF(Inputs!$D71=$A$1,IF('Scenario inputs'!$O60="On",Inputs!H71,0),0)</f>
        <v>0</v>
      </c>
      <c r="H716" s="40">
        <f>IF(Inputs!$D71=$A$1,IF('Scenario inputs'!$O60="On",Inputs!I71,0),0)</f>
        <v>0</v>
      </c>
      <c r="I716" s="40">
        <f>IF(Inputs!$D71=$A$1,IF('Scenario inputs'!$O60="On",Inputs!J71,0),0)</f>
        <v>0</v>
      </c>
      <c r="J716" s="40">
        <f>IF(Inputs!$D71=$A$1,IF('Scenario inputs'!$O60="On",Inputs!K71,0),0)</f>
        <v>0</v>
      </c>
      <c r="K716" s="40">
        <f>IF(Inputs!$D71=$A$1,IF('Scenario inputs'!$O60="On",Inputs!L71,0),0)</f>
        <v>0</v>
      </c>
      <c r="L716" s="40">
        <f>IF(Inputs!$D71=$A$1,IF('Scenario inputs'!$O60="On",Inputs!M71,0),0)</f>
        <v>0</v>
      </c>
      <c r="M716" s="40">
        <f>IF(Inputs!$D71=$A$1,IF('Scenario inputs'!$O60="On",Inputs!N71,0),0)</f>
        <v>0</v>
      </c>
      <c r="N716" s="40">
        <f>IF(Inputs!$D71=$A$1,IF('Scenario inputs'!$O60="On",Inputs!O71,0),0)</f>
        <v>0</v>
      </c>
      <c r="O716" s="40">
        <f>IF(Inputs!$D71=$A$1,IF('Scenario inputs'!$O60="On",Inputs!P71,0),0)</f>
        <v>0</v>
      </c>
      <c r="P716" s="40">
        <f>IF(Inputs!$D71=$A$1,IF('Scenario inputs'!$O60="On",Inputs!Q71,0),0)</f>
        <v>0</v>
      </c>
      <c r="Q716" s="40">
        <f>IF(Inputs!$D71=$A$1,IF('Scenario inputs'!$O60="On",Inputs!R71,0),0)</f>
        <v>0</v>
      </c>
      <c r="R716" s="40">
        <f>IF(Inputs!$D71=$A$1,IF('Scenario inputs'!$O60="On",Inputs!S71,0),0)</f>
        <v>0</v>
      </c>
      <c r="S716" s="40">
        <f>IF(Inputs!$D71=$A$1,IF('Scenario inputs'!$O60="On",Inputs!T71,0),0)</f>
        <v>0</v>
      </c>
      <c r="T716" s="40">
        <f>IF(Inputs!$D71=$A$1,IF('Scenario inputs'!$O60="On",Inputs!U71,0),0)</f>
        <v>0</v>
      </c>
      <c r="U716" s="40">
        <f>IF(Inputs!$D71=$A$1,IF('Scenario inputs'!$O60="On",Inputs!V71,0),0)</f>
        <v>0</v>
      </c>
      <c r="V716" s="40">
        <f>IF(Inputs!$D71=$A$1,IF('Scenario inputs'!$O60="On",Inputs!W71,0),0)</f>
        <v>0</v>
      </c>
      <c r="W716" s="40">
        <f>IF(Inputs!$D71=$A$1,IF('Scenario inputs'!$O60="On",Inputs!X71,0),0)</f>
        <v>0</v>
      </c>
      <c r="X716" s="40">
        <f>IF(Inputs!$D71=$A$1,IF('Scenario inputs'!$O60="On",Inputs!Y71,0),0)</f>
        <v>0</v>
      </c>
      <c r="Y716" s="40">
        <f>IF(Inputs!$D71=$A$1,IF('Scenario inputs'!$O60="On",Inputs!Z71,0),0)</f>
        <v>0</v>
      </c>
      <c r="Z716" s="40">
        <f>IF(Inputs!$D71=$A$1,IF('Scenario inputs'!$O60="On",Inputs!AA71,0),0)</f>
        <v>0</v>
      </c>
      <c r="AA716" s="40">
        <f>IF(Inputs!$D71=$A$1,IF('Scenario inputs'!$O60="On",Inputs!AB71,0),0)</f>
        <v>0</v>
      </c>
      <c r="AB716" s="40">
        <f>IF(Inputs!$D71=$A$1,IF('Scenario inputs'!$O60="On",Inputs!AC71,0),0)</f>
        <v>0</v>
      </c>
    </row>
    <row r="717" spans="1:28" x14ac:dyDescent="0.25">
      <c r="A717" t="str">
        <f>CONCATENATE(Inputs!$A72,'Resilience - Wat'!$A$17)</f>
        <v>Unused overlay 3Technology - High (fast)</v>
      </c>
      <c r="D717" s="40">
        <f>IF(Inputs!$D72=$A$1,IF('Scenario inputs'!$O61="On",Inputs!E72,0),0)</f>
        <v>0</v>
      </c>
      <c r="E717" s="40">
        <f>IF(Inputs!$D72=$A$1,IF('Scenario inputs'!$O61="On",Inputs!F72,0),0)</f>
        <v>0</v>
      </c>
      <c r="F717" s="40">
        <f>IF(Inputs!$D72=$A$1,IF('Scenario inputs'!$O61="On",Inputs!G72,0),0)</f>
        <v>0</v>
      </c>
      <c r="G717" s="40">
        <f>IF(Inputs!$D72=$A$1,IF('Scenario inputs'!$O61="On",Inputs!H72,0),0)</f>
        <v>0</v>
      </c>
      <c r="H717" s="40">
        <f>IF(Inputs!$D72=$A$1,IF('Scenario inputs'!$O61="On",Inputs!I72,0),0)</f>
        <v>0</v>
      </c>
      <c r="I717" s="40">
        <f>IF(Inputs!$D72=$A$1,IF('Scenario inputs'!$O61="On",Inputs!J72,0),0)</f>
        <v>0</v>
      </c>
      <c r="J717" s="40">
        <f>IF(Inputs!$D72=$A$1,IF('Scenario inputs'!$O61="On",Inputs!K72,0),0)</f>
        <v>0</v>
      </c>
      <c r="K717" s="40">
        <f>IF(Inputs!$D72=$A$1,IF('Scenario inputs'!$O61="On",Inputs!L72,0),0)</f>
        <v>0</v>
      </c>
      <c r="L717" s="40">
        <f>IF(Inputs!$D72=$A$1,IF('Scenario inputs'!$O61="On",Inputs!M72,0),0)</f>
        <v>0</v>
      </c>
      <c r="M717" s="40">
        <f>IF(Inputs!$D72=$A$1,IF('Scenario inputs'!$O61="On",Inputs!N72,0),0)</f>
        <v>0</v>
      </c>
      <c r="N717" s="40">
        <f>IF(Inputs!$D72=$A$1,IF('Scenario inputs'!$O61="On",Inputs!O72,0),0)</f>
        <v>0</v>
      </c>
      <c r="O717" s="40">
        <f>IF(Inputs!$D72=$A$1,IF('Scenario inputs'!$O61="On",Inputs!P72,0),0)</f>
        <v>0</v>
      </c>
      <c r="P717" s="40">
        <f>IF(Inputs!$D72=$A$1,IF('Scenario inputs'!$O61="On",Inputs!Q72,0),0)</f>
        <v>0</v>
      </c>
      <c r="Q717" s="40">
        <f>IF(Inputs!$D72=$A$1,IF('Scenario inputs'!$O61="On",Inputs!R72,0),0)</f>
        <v>0</v>
      </c>
      <c r="R717" s="40">
        <f>IF(Inputs!$D72=$A$1,IF('Scenario inputs'!$O61="On",Inputs!S72,0),0)</f>
        <v>0</v>
      </c>
      <c r="S717" s="40">
        <f>IF(Inputs!$D72=$A$1,IF('Scenario inputs'!$O61="On",Inputs!T72,0),0)</f>
        <v>0</v>
      </c>
      <c r="T717" s="40">
        <f>IF(Inputs!$D72=$A$1,IF('Scenario inputs'!$O61="On",Inputs!U72,0),0)</f>
        <v>0</v>
      </c>
      <c r="U717" s="40">
        <f>IF(Inputs!$D72=$A$1,IF('Scenario inputs'!$O61="On",Inputs!V72,0),0)</f>
        <v>0</v>
      </c>
      <c r="V717" s="40">
        <f>IF(Inputs!$D72=$A$1,IF('Scenario inputs'!$O61="On",Inputs!W72,0),0)</f>
        <v>0</v>
      </c>
      <c r="W717" s="40">
        <f>IF(Inputs!$D72=$A$1,IF('Scenario inputs'!$O61="On",Inputs!X72,0),0)</f>
        <v>0</v>
      </c>
      <c r="X717" s="40">
        <f>IF(Inputs!$D72=$A$1,IF('Scenario inputs'!$O61="On",Inputs!Y72,0),0)</f>
        <v>0</v>
      </c>
      <c r="Y717" s="40">
        <f>IF(Inputs!$D72=$A$1,IF('Scenario inputs'!$O61="On",Inputs!Z72,0),0)</f>
        <v>0</v>
      </c>
      <c r="Z717" s="40">
        <f>IF(Inputs!$D72=$A$1,IF('Scenario inputs'!$O61="On",Inputs!AA72,0),0)</f>
        <v>0</v>
      </c>
      <c r="AA717" s="40">
        <f>IF(Inputs!$D72=$A$1,IF('Scenario inputs'!$O61="On",Inputs!AB72,0),0)</f>
        <v>0</v>
      </c>
      <c r="AB717" s="40">
        <f>IF(Inputs!$D72=$A$1,IF('Scenario inputs'!$O61="On",Inputs!AC72,0),0)</f>
        <v>0</v>
      </c>
    </row>
    <row r="718" spans="1:28" x14ac:dyDescent="0.25">
      <c r="A718" t="str">
        <f>CONCATENATE(Inputs!$A73,'Resilience - Wat'!$A$17)</f>
        <v>Unused overlay 2Technology - High (fast)</v>
      </c>
      <c r="D718" s="40">
        <f>IF(Inputs!$D73=$A$1,IF('Scenario inputs'!$O62="On",Inputs!E73,0),0)</f>
        <v>0</v>
      </c>
      <c r="E718" s="40">
        <f>IF(Inputs!$D73=$A$1,IF('Scenario inputs'!$O62="On",Inputs!F73,0),0)</f>
        <v>0</v>
      </c>
      <c r="F718" s="40">
        <f>IF(Inputs!$D73=$A$1,IF('Scenario inputs'!$O62="On",Inputs!G73,0),0)</f>
        <v>0</v>
      </c>
      <c r="G718" s="40">
        <f>IF(Inputs!$D73=$A$1,IF('Scenario inputs'!$O62="On",Inputs!H73,0),0)</f>
        <v>0</v>
      </c>
      <c r="H718" s="40">
        <f>IF(Inputs!$D73=$A$1,IF('Scenario inputs'!$O62="On",Inputs!I73,0),0)</f>
        <v>0</v>
      </c>
      <c r="I718" s="40">
        <f>IF(Inputs!$D73=$A$1,IF('Scenario inputs'!$O62="On",Inputs!J73,0),0)</f>
        <v>0</v>
      </c>
      <c r="J718" s="40">
        <f>IF(Inputs!$D73=$A$1,IF('Scenario inputs'!$O62="On",Inputs!K73,0),0)</f>
        <v>0</v>
      </c>
      <c r="K718" s="40">
        <f>IF(Inputs!$D73=$A$1,IF('Scenario inputs'!$O62="On",Inputs!L73,0),0)</f>
        <v>0</v>
      </c>
      <c r="L718" s="40">
        <f>IF(Inputs!$D73=$A$1,IF('Scenario inputs'!$O62="On",Inputs!M73,0),0)</f>
        <v>0</v>
      </c>
      <c r="M718" s="40">
        <f>IF(Inputs!$D73=$A$1,IF('Scenario inputs'!$O62="On",Inputs!N73,0),0)</f>
        <v>0</v>
      </c>
      <c r="N718" s="40">
        <f>IF(Inputs!$D73=$A$1,IF('Scenario inputs'!$O62="On",Inputs!O73,0),0)</f>
        <v>0</v>
      </c>
      <c r="O718" s="40">
        <f>IF(Inputs!$D73=$A$1,IF('Scenario inputs'!$O62="On",Inputs!P73,0),0)</f>
        <v>0</v>
      </c>
      <c r="P718" s="40">
        <f>IF(Inputs!$D73=$A$1,IF('Scenario inputs'!$O62="On",Inputs!Q73,0),0)</f>
        <v>0</v>
      </c>
      <c r="Q718" s="40">
        <f>IF(Inputs!$D73=$A$1,IF('Scenario inputs'!$O62="On",Inputs!R73,0),0)</f>
        <v>0</v>
      </c>
      <c r="R718" s="40">
        <f>IF(Inputs!$D73=$A$1,IF('Scenario inputs'!$O62="On",Inputs!S73,0),0)</f>
        <v>0</v>
      </c>
      <c r="S718" s="40">
        <f>IF(Inputs!$D73=$A$1,IF('Scenario inputs'!$O62="On",Inputs!T73,0),0)</f>
        <v>0</v>
      </c>
      <c r="T718" s="40">
        <f>IF(Inputs!$D73=$A$1,IF('Scenario inputs'!$O62="On",Inputs!U73,0),0)</f>
        <v>0</v>
      </c>
      <c r="U718" s="40">
        <f>IF(Inputs!$D73=$A$1,IF('Scenario inputs'!$O62="On",Inputs!V73,0),0)</f>
        <v>0</v>
      </c>
      <c r="V718" s="40">
        <f>IF(Inputs!$D73=$A$1,IF('Scenario inputs'!$O62="On",Inputs!W73,0),0)</f>
        <v>0</v>
      </c>
      <c r="W718" s="40">
        <f>IF(Inputs!$D73=$A$1,IF('Scenario inputs'!$O62="On",Inputs!X73,0),0)</f>
        <v>0</v>
      </c>
      <c r="X718" s="40">
        <f>IF(Inputs!$D73=$A$1,IF('Scenario inputs'!$O62="On",Inputs!Y73,0),0)</f>
        <v>0</v>
      </c>
      <c r="Y718" s="40">
        <f>IF(Inputs!$D73=$A$1,IF('Scenario inputs'!$O62="On",Inputs!Z73,0),0)</f>
        <v>0</v>
      </c>
      <c r="Z718" s="40">
        <f>IF(Inputs!$D73=$A$1,IF('Scenario inputs'!$O62="On",Inputs!AA73,0),0)</f>
        <v>0</v>
      </c>
      <c r="AA718" s="40">
        <f>IF(Inputs!$D73=$A$1,IF('Scenario inputs'!$O62="On",Inputs!AB73,0),0)</f>
        <v>0</v>
      </c>
      <c r="AB718" s="40">
        <f>IF(Inputs!$D73=$A$1,IF('Scenario inputs'!$O62="On",Inputs!AC73,0),0)</f>
        <v>0</v>
      </c>
    </row>
    <row r="719" spans="1:28" x14ac:dyDescent="0.25">
      <c r="A719" t="str">
        <f>CONCATENATE(Inputs!$A74,'Resilience - Wat'!$A$17)</f>
        <v>Unused overlay 1Technology - High (fast)</v>
      </c>
      <c r="D719" s="40">
        <f>IF(Inputs!$D74=$A$1,IF('Scenario inputs'!$O63="On",Inputs!E74,0),0)</f>
        <v>0</v>
      </c>
      <c r="E719" s="40">
        <f>IF(Inputs!$D74=$A$1,IF('Scenario inputs'!$O63="On",Inputs!F74,0),0)</f>
        <v>0</v>
      </c>
      <c r="F719" s="40">
        <f>IF(Inputs!$D74=$A$1,IF('Scenario inputs'!$O63="On",Inputs!G74,0),0)</f>
        <v>0</v>
      </c>
      <c r="G719" s="40">
        <f>IF(Inputs!$D74=$A$1,IF('Scenario inputs'!$O63="On",Inputs!H74,0),0)</f>
        <v>0</v>
      </c>
      <c r="H719" s="40">
        <f>IF(Inputs!$D74=$A$1,IF('Scenario inputs'!$O63="On",Inputs!I74,0),0)</f>
        <v>0</v>
      </c>
      <c r="I719" s="40">
        <f>IF(Inputs!$D74=$A$1,IF('Scenario inputs'!$O63="On",Inputs!J74,0),0)</f>
        <v>0</v>
      </c>
      <c r="J719" s="40">
        <f>IF(Inputs!$D74=$A$1,IF('Scenario inputs'!$O63="On",Inputs!K74,0),0)</f>
        <v>0</v>
      </c>
      <c r="K719" s="40">
        <f>IF(Inputs!$D74=$A$1,IF('Scenario inputs'!$O63="On",Inputs!L74,0),0)</f>
        <v>0</v>
      </c>
      <c r="L719" s="40">
        <f>IF(Inputs!$D74=$A$1,IF('Scenario inputs'!$O63="On",Inputs!M74,0),0)</f>
        <v>0</v>
      </c>
      <c r="M719" s="40">
        <f>IF(Inputs!$D74=$A$1,IF('Scenario inputs'!$O63="On",Inputs!N74,0),0)</f>
        <v>0</v>
      </c>
      <c r="N719" s="40">
        <f>IF(Inputs!$D74=$A$1,IF('Scenario inputs'!$O63="On",Inputs!O74,0),0)</f>
        <v>0</v>
      </c>
      <c r="O719" s="40">
        <f>IF(Inputs!$D74=$A$1,IF('Scenario inputs'!$O63="On",Inputs!P74,0),0)</f>
        <v>0</v>
      </c>
      <c r="P719" s="40">
        <f>IF(Inputs!$D74=$A$1,IF('Scenario inputs'!$O63="On",Inputs!Q74,0),0)</f>
        <v>0</v>
      </c>
      <c r="Q719" s="40">
        <f>IF(Inputs!$D74=$A$1,IF('Scenario inputs'!$O63="On",Inputs!R74,0),0)</f>
        <v>0</v>
      </c>
      <c r="R719" s="40">
        <f>IF(Inputs!$D74=$A$1,IF('Scenario inputs'!$O63="On",Inputs!S74,0),0)</f>
        <v>0</v>
      </c>
      <c r="S719" s="40">
        <f>IF(Inputs!$D74=$A$1,IF('Scenario inputs'!$O63="On",Inputs!T74,0),0)</f>
        <v>0</v>
      </c>
      <c r="T719" s="40">
        <f>IF(Inputs!$D74=$A$1,IF('Scenario inputs'!$O63="On",Inputs!U74,0),0)</f>
        <v>0</v>
      </c>
      <c r="U719" s="40">
        <f>IF(Inputs!$D74=$A$1,IF('Scenario inputs'!$O63="On",Inputs!V74,0),0)</f>
        <v>0</v>
      </c>
      <c r="V719" s="40">
        <f>IF(Inputs!$D74=$A$1,IF('Scenario inputs'!$O63="On",Inputs!W74,0),0)</f>
        <v>0</v>
      </c>
      <c r="W719" s="40">
        <f>IF(Inputs!$D74=$A$1,IF('Scenario inputs'!$O63="On",Inputs!X74,0),0)</f>
        <v>0</v>
      </c>
      <c r="X719" s="40">
        <f>IF(Inputs!$D74=$A$1,IF('Scenario inputs'!$O63="On",Inputs!Y74,0),0)</f>
        <v>0</v>
      </c>
      <c r="Y719" s="40">
        <f>IF(Inputs!$D74=$A$1,IF('Scenario inputs'!$O63="On",Inputs!Z74,0),0)</f>
        <v>0</v>
      </c>
      <c r="Z719" s="40">
        <f>IF(Inputs!$D74=$A$1,IF('Scenario inputs'!$O63="On",Inputs!AA74,0),0)</f>
        <v>0</v>
      </c>
      <c r="AA719" s="40">
        <f>IF(Inputs!$D74=$A$1,IF('Scenario inputs'!$O63="On",Inputs!AB74,0),0)</f>
        <v>0</v>
      </c>
      <c r="AB719" s="40">
        <f>IF(Inputs!$D74=$A$1,IF('Scenario inputs'!$O63="On",Inputs!AC74,0),0)</f>
        <v>0</v>
      </c>
    </row>
    <row r="720" spans="1:28" x14ac:dyDescent="0.25">
      <c r="A720" t="str">
        <f>CONCATENATE(Inputs!$A$25,'Resilience - Wat'!$A$18)</f>
        <v>WRMP - Low DemandUnused scenario 2</v>
      </c>
      <c r="D720" s="40">
        <f>IF(Inputs!$D25=$A$1,IF('Scenario inputs'!$P14="On",Inputs!E25,0),0)</f>
        <v>0</v>
      </c>
      <c r="E720" s="40">
        <f>IF(Inputs!$D25=$A$1,IF('Scenario inputs'!$P14="On",Inputs!F25,0),0)</f>
        <v>0</v>
      </c>
      <c r="F720" s="40">
        <f>IF(Inputs!$D25=$A$1,IF('Scenario inputs'!$P14="On",Inputs!G25,0),0)</f>
        <v>0</v>
      </c>
      <c r="G720" s="40">
        <f>IF(Inputs!$D25=$A$1,IF('Scenario inputs'!$P14="On",Inputs!H25,0),0)</f>
        <v>0</v>
      </c>
      <c r="H720" s="40">
        <f>IF(Inputs!$D25=$A$1,IF('Scenario inputs'!$P14="On",Inputs!I25,0),0)</f>
        <v>0</v>
      </c>
      <c r="I720" s="40">
        <f>IF(Inputs!$D25=$A$1,IF('Scenario inputs'!$P14="On",Inputs!J25,0),0)</f>
        <v>0</v>
      </c>
      <c r="J720" s="40">
        <f>IF(Inputs!$D25=$A$1,IF('Scenario inputs'!$P14="On",Inputs!K25,0),0)</f>
        <v>0</v>
      </c>
      <c r="K720" s="40">
        <f>IF(Inputs!$D25=$A$1,IF('Scenario inputs'!$P14="On",Inputs!L25,0),0)</f>
        <v>0</v>
      </c>
      <c r="L720" s="40">
        <f>IF(Inputs!$D25=$A$1,IF('Scenario inputs'!$P14="On",Inputs!M25,0),0)</f>
        <v>0</v>
      </c>
      <c r="M720" s="40">
        <f>IF(Inputs!$D25=$A$1,IF('Scenario inputs'!$P14="On",Inputs!N25,0),0)</f>
        <v>0</v>
      </c>
      <c r="N720" s="40">
        <f>IF(Inputs!$D25=$A$1,IF('Scenario inputs'!$P14="On",Inputs!O25,0),0)</f>
        <v>0</v>
      </c>
      <c r="O720" s="40">
        <f>IF(Inputs!$D25=$A$1,IF('Scenario inputs'!$P14="On",Inputs!P25,0),0)</f>
        <v>0</v>
      </c>
      <c r="P720" s="40">
        <f>IF(Inputs!$D25=$A$1,IF('Scenario inputs'!$P14="On",Inputs!Q25,0),0)</f>
        <v>0</v>
      </c>
      <c r="Q720" s="40">
        <f>IF(Inputs!$D25=$A$1,IF('Scenario inputs'!$P14="On",Inputs!R25,0),0)</f>
        <v>0</v>
      </c>
      <c r="R720" s="40">
        <f>IF(Inputs!$D25=$A$1,IF('Scenario inputs'!$P14="On",Inputs!S25,0),0)</f>
        <v>0</v>
      </c>
      <c r="S720" s="40">
        <f>IF(Inputs!$D25=$A$1,IF('Scenario inputs'!$P14="On",Inputs!T25,0),0)</f>
        <v>0</v>
      </c>
      <c r="T720" s="40">
        <f>IF(Inputs!$D25=$A$1,IF('Scenario inputs'!$P14="On",Inputs!U25,0),0)</f>
        <v>0</v>
      </c>
      <c r="U720" s="40">
        <f>IF(Inputs!$D25=$A$1,IF('Scenario inputs'!$P14="On",Inputs!V25,0),0)</f>
        <v>0</v>
      </c>
      <c r="V720" s="40">
        <f>IF(Inputs!$D25=$A$1,IF('Scenario inputs'!$P14="On",Inputs!W25,0),0)</f>
        <v>0</v>
      </c>
      <c r="W720" s="40">
        <f>IF(Inputs!$D25=$A$1,IF('Scenario inputs'!$P14="On",Inputs!X25,0),0)</f>
        <v>0</v>
      </c>
      <c r="X720" s="40">
        <f>IF(Inputs!$D25=$A$1,IF('Scenario inputs'!$P14="On",Inputs!Y25,0),0)</f>
        <v>0</v>
      </c>
      <c r="Y720" s="40">
        <f>IF(Inputs!$D25=$A$1,IF('Scenario inputs'!$P14="On",Inputs!Z25,0),0)</f>
        <v>0</v>
      </c>
      <c r="Z720" s="40">
        <f>IF(Inputs!$D25=$A$1,IF('Scenario inputs'!$P14="On",Inputs!AA25,0),0)</f>
        <v>0</v>
      </c>
      <c r="AA720" s="40">
        <f>IF(Inputs!$D25=$A$1,IF('Scenario inputs'!$P14="On",Inputs!AB25,0),0)</f>
        <v>0</v>
      </c>
      <c r="AB720" s="40">
        <f>IF(Inputs!$D25=$A$1,IF('Scenario inputs'!$P14="On",Inputs!AC25,0),0)</f>
        <v>0</v>
      </c>
    </row>
    <row r="721" spans="1:28" x14ac:dyDescent="0.25">
      <c r="A721" t="str">
        <f>CONCATENATE(Inputs!$A$26,'Resilience - Wat'!$A$18)</f>
        <v>WRMP - Fast TechnologyUnused scenario 2</v>
      </c>
      <c r="D721" s="40">
        <f>IF(Inputs!$D26=$A$1,IF('Scenario inputs'!$P15="On",Inputs!E26,0),0)</f>
        <v>0</v>
      </c>
      <c r="E721" s="40">
        <f>IF(Inputs!$D26=$A$1,IF('Scenario inputs'!$P15="On",Inputs!F26,0),0)</f>
        <v>0</v>
      </c>
      <c r="F721" s="40">
        <f>IF(Inputs!$D26=$A$1,IF('Scenario inputs'!$P15="On",Inputs!G26,0),0)</f>
        <v>0</v>
      </c>
      <c r="G721" s="40">
        <f>IF(Inputs!$D26=$A$1,IF('Scenario inputs'!$P15="On",Inputs!H26,0),0)</f>
        <v>0</v>
      </c>
      <c r="H721" s="40">
        <f>IF(Inputs!$D26=$A$1,IF('Scenario inputs'!$P15="On",Inputs!I26,0),0)</f>
        <v>0</v>
      </c>
      <c r="I721" s="40">
        <f>IF(Inputs!$D26=$A$1,IF('Scenario inputs'!$P15="On",Inputs!J26,0),0)</f>
        <v>0</v>
      </c>
      <c r="J721" s="40">
        <f>IF(Inputs!$D26=$A$1,IF('Scenario inputs'!$P15="On",Inputs!K26,0),0)</f>
        <v>0</v>
      </c>
      <c r="K721" s="40">
        <f>IF(Inputs!$D26=$A$1,IF('Scenario inputs'!$P15="On",Inputs!L26,0),0)</f>
        <v>0</v>
      </c>
      <c r="L721" s="40">
        <f>IF(Inputs!$D26=$A$1,IF('Scenario inputs'!$P15="On",Inputs!M26,0),0)</f>
        <v>0</v>
      </c>
      <c r="M721" s="40">
        <f>IF(Inputs!$D26=$A$1,IF('Scenario inputs'!$P15="On",Inputs!N26,0),0)</f>
        <v>0</v>
      </c>
      <c r="N721" s="40">
        <f>IF(Inputs!$D26=$A$1,IF('Scenario inputs'!$P15="On",Inputs!O26,0),0)</f>
        <v>0</v>
      </c>
      <c r="O721" s="40">
        <f>IF(Inputs!$D26=$A$1,IF('Scenario inputs'!$P15="On",Inputs!P26,0),0)</f>
        <v>0</v>
      </c>
      <c r="P721" s="40">
        <f>IF(Inputs!$D26=$A$1,IF('Scenario inputs'!$P15="On",Inputs!Q26,0),0)</f>
        <v>0</v>
      </c>
      <c r="Q721" s="40">
        <f>IF(Inputs!$D26=$A$1,IF('Scenario inputs'!$P15="On",Inputs!R26,0),0)</f>
        <v>0</v>
      </c>
      <c r="R721" s="40">
        <f>IF(Inputs!$D26=$A$1,IF('Scenario inputs'!$P15="On",Inputs!S26,0),0)</f>
        <v>0</v>
      </c>
      <c r="S721" s="40">
        <f>IF(Inputs!$D26=$A$1,IF('Scenario inputs'!$P15="On",Inputs!T26,0),0)</f>
        <v>0</v>
      </c>
      <c r="T721" s="40">
        <f>IF(Inputs!$D26=$A$1,IF('Scenario inputs'!$P15="On",Inputs!U26,0),0)</f>
        <v>0</v>
      </c>
      <c r="U721" s="40">
        <f>IF(Inputs!$D26=$A$1,IF('Scenario inputs'!$P15="On",Inputs!V26,0),0)</f>
        <v>0</v>
      </c>
      <c r="V721" s="40">
        <f>IF(Inputs!$D26=$A$1,IF('Scenario inputs'!$P15="On",Inputs!W26,0),0)</f>
        <v>0</v>
      </c>
      <c r="W721" s="40">
        <f>IF(Inputs!$D26=$A$1,IF('Scenario inputs'!$P15="On",Inputs!X26,0),0)</f>
        <v>0</v>
      </c>
      <c r="X721" s="40">
        <f>IF(Inputs!$D26=$A$1,IF('Scenario inputs'!$P15="On",Inputs!Y26,0),0)</f>
        <v>0</v>
      </c>
      <c r="Y721" s="40">
        <f>IF(Inputs!$D26=$A$1,IF('Scenario inputs'!$P15="On",Inputs!Z26,0),0)</f>
        <v>0</v>
      </c>
      <c r="Z721" s="40">
        <f>IF(Inputs!$D26=$A$1,IF('Scenario inputs'!$P15="On",Inputs!AA26,0),0)</f>
        <v>0</v>
      </c>
      <c r="AA721" s="40">
        <f>IF(Inputs!$D26=$A$1,IF('Scenario inputs'!$P15="On",Inputs!AB26,0),0)</f>
        <v>0</v>
      </c>
      <c r="AB721" s="40">
        <f>IF(Inputs!$D26=$A$1,IF('Scenario inputs'!$P15="On",Inputs!AC26,0),0)</f>
        <v>0</v>
      </c>
    </row>
    <row r="722" spans="1:28" x14ac:dyDescent="0.25">
      <c r="A722" t="str">
        <f>CONCATENATE(Inputs!$A$27,'Resilience - Wat'!$A$18)</f>
        <v>WRMP - Low Abstraction Reductions (Low ED)Unused scenario 2</v>
      </c>
      <c r="D722" s="40">
        <f>IF(Inputs!$D27=$A$1,IF('Scenario inputs'!$P16="On",Inputs!E27,0),0)</f>
        <v>0</v>
      </c>
      <c r="E722" s="40">
        <f>IF(Inputs!$D27=$A$1,IF('Scenario inputs'!$P16="On",Inputs!F27,0),0)</f>
        <v>0</v>
      </c>
      <c r="F722" s="40">
        <f>IF(Inputs!$D27=$A$1,IF('Scenario inputs'!$P16="On",Inputs!G27,0),0)</f>
        <v>0</v>
      </c>
      <c r="G722" s="40">
        <f>IF(Inputs!$D27=$A$1,IF('Scenario inputs'!$P16="On",Inputs!H27,0),0)</f>
        <v>0</v>
      </c>
      <c r="H722" s="40">
        <f>IF(Inputs!$D27=$A$1,IF('Scenario inputs'!$P16="On",Inputs!I27,0),0)</f>
        <v>0</v>
      </c>
      <c r="I722" s="40">
        <f>IF(Inputs!$D27=$A$1,IF('Scenario inputs'!$P16="On",Inputs!J27,0),0)</f>
        <v>0</v>
      </c>
      <c r="J722" s="40">
        <f>IF(Inputs!$D27=$A$1,IF('Scenario inputs'!$P16="On",Inputs!K27,0),0)</f>
        <v>0</v>
      </c>
      <c r="K722" s="40">
        <f>IF(Inputs!$D27=$A$1,IF('Scenario inputs'!$P16="On",Inputs!L27,0),0)</f>
        <v>0</v>
      </c>
      <c r="L722" s="40">
        <f>IF(Inputs!$D27=$A$1,IF('Scenario inputs'!$P16="On",Inputs!M27,0),0)</f>
        <v>0</v>
      </c>
      <c r="M722" s="40">
        <f>IF(Inputs!$D27=$A$1,IF('Scenario inputs'!$P16="On",Inputs!N27,0),0)</f>
        <v>0</v>
      </c>
      <c r="N722" s="40">
        <f>IF(Inputs!$D27=$A$1,IF('Scenario inputs'!$P16="On",Inputs!O27,0),0)</f>
        <v>0</v>
      </c>
      <c r="O722" s="40">
        <f>IF(Inputs!$D27=$A$1,IF('Scenario inputs'!$P16="On",Inputs!P27,0),0)</f>
        <v>0</v>
      </c>
      <c r="P722" s="40">
        <f>IF(Inputs!$D27=$A$1,IF('Scenario inputs'!$P16="On",Inputs!Q27,0),0)</f>
        <v>0</v>
      </c>
      <c r="Q722" s="40">
        <f>IF(Inputs!$D27=$A$1,IF('Scenario inputs'!$P16="On",Inputs!R27,0),0)</f>
        <v>0</v>
      </c>
      <c r="R722" s="40">
        <f>IF(Inputs!$D27=$A$1,IF('Scenario inputs'!$P16="On",Inputs!S27,0),0)</f>
        <v>0</v>
      </c>
      <c r="S722" s="40">
        <f>IF(Inputs!$D27=$A$1,IF('Scenario inputs'!$P16="On",Inputs!T27,0),0)</f>
        <v>0</v>
      </c>
      <c r="T722" s="40">
        <f>IF(Inputs!$D27=$A$1,IF('Scenario inputs'!$P16="On",Inputs!U27,0),0)</f>
        <v>0</v>
      </c>
      <c r="U722" s="40">
        <f>IF(Inputs!$D27=$A$1,IF('Scenario inputs'!$P16="On",Inputs!V27,0),0)</f>
        <v>0</v>
      </c>
      <c r="V722" s="40">
        <f>IF(Inputs!$D27=$A$1,IF('Scenario inputs'!$P16="On",Inputs!W27,0),0)</f>
        <v>0</v>
      </c>
      <c r="W722" s="40">
        <f>IF(Inputs!$D27=$A$1,IF('Scenario inputs'!$P16="On",Inputs!X27,0),0)</f>
        <v>0</v>
      </c>
      <c r="X722" s="40">
        <f>IF(Inputs!$D27=$A$1,IF('Scenario inputs'!$P16="On",Inputs!Y27,0),0)</f>
        <v>0</v>
      </c>
      <c r="Y722" s="40">
        <f>IF(Inputs!$D27=$A$1,IF('Scenario inputs'!$P16="On",Inputs!Z27,0),0)</f>
        <v>0</v>
      </c>
      <c r="Z722" s="40">
        <f>IF(Inputs!$D27=$A$1,IF('Scenario inputs'!$P16="On",Inputs!AA27,0),0)</f>
        <v>0</v>
      </c>
      <c r="AA722" s="40">
        <f>IF(Inputs!$D27=$A$1,IF('Scenario inputs'!$P16="On",Inputs!AB27,0),0)</f>
        <v>0</v>
      </c>
      <c r="AB722" s="40">
        <f>IF(Inputs!$D27=$A$1,IF('Scenario inputs'!$P16="On",Inputs!AC27,0),0)</f>
        <v>0</v>
      </c>
    </row>
    <row r="723" spans="1:28" x14ac:dyDescent="0.25">
      <c r="A723" t="str">
        <f>CONCATENATE(Inputs!$A$28,'Resilience - Wat'!$A$18)</f>
        <v>WRMP - Low Climate ChangeUnused scenario 2</v>
      </c>
      <c r="D723" s="40">
        <f>IF(Inputs!$D28=$A$1,IF('Scenario inputs'!$P17="On",Inputs!E28,0),0)</f>
        <v>0</v>
      </c>
      <c r="E723" s="40">
        <f>IF(Inputs!$D28=$A$1,IF('Scenario inputs'!$P17="On",Inputs!F28,0),0)</f>
        <v>0</v>
      </c>
      <c r="F723" s="40">
        <f>IF(Inputs!$D28=$A$1,IF('Scenario inputs'!$P17="On",Inputs!G28,0),0)</f>
        <v>0</v>
      </c>
      <c r="G723" s="40">
        <f>IF(Inputs!$D28=$A$1,IF('Scenario inputs'!$P17="On",Inputs!H28,0),0)</f>
        <v>0</v>
      </c>
      <c r="H723" s="40">
        <f>IF(Inputs!$D28=$A$1,IF('Scenario inputs'!$P17="On",Inputs!I28,0),0)</f>
        <v>0</v>
      </c>
      <c r="I723" s="40">
        <f>IF(Inputs!$D28=$A$1,IF('Scenario inputs'!$P17="On",Inputs!J28,0),0)</f>
        <v>0</v>
      </c>
      <c r="J723" s="40">
        <f>IF(Inputs!$D28=$A$1,IF('Scenario inputs'!$P17="On",Inputs!K28,0),0)</f>
        <v>0</v>
      </c>
      <c r="K723" s="40">
        <f>IF(Inputs!$D28=$A$1,IF('Scenario inputs'!$P17="On",Inputs!L28,0),0)</f>
        <v>0</v>
      </c>
      <c r="L723" s="40">
        <f>IF(Inputs!$D28=$A$1,IF('Scenario inputs'!$P17="On",Inputs!M28,0),0)</f>
        <v>0</v>
      </c>
      <c r="M723" s="40">
        <f>IF(Inputs!$D28=$A$1,IF('Scenario inputs'!$P17="On",Inputs!N28,0),0)</f>
        <v>0</v>
      </c>
      <c r="N723" s="40">
        <f>IF(Inputs!$D28=$A$1,IF('Scenario inputs'!$P17="On",Inputs!O28,0),0)</f>
        <v>0</v>
      </c>
      <c r="O723" s="40">
        <f>IF(Inputs!$D28=$A$1,IF('Scenario inputs'!$P17="On",Inputs!P28,0),0)</f>
        <v>0</v>
      </c>
      <c r="P723" s="40">
        <f>IF(Inputs!$D28=$A$1,IF('Scenario inputs'!$P17="On",Inputs!Q28,0),0)</f>
        <v>0</v>
      </c>
      <c r="Q723" s="40">
        <f>IF(Inputs!$D28=$A$1,IF('Scenario inputs'!$P17="On",Inputs!R28,0),0)</f>
        <v>0</v>
      </c>
      <c r="R723" s="40">
        <f>IF(Inputs!$D28=$A$1,IF('Scenario inputs'!$P17="On",Inputs!S28,0),0)</f>
        <v>0</v>
      </c>
      <c r="S723" s="40">
        <f>IF(Inputs!$D28=$A$1,IF('Scenario inputs'!$P17="On",Inputs!T28,0),0)</f>
        <v>0</v>
      </c>
      <c r="T723" s="40">
        <f>IF(Inputs!$D28=$A$1,IF('Scenario inputs'!$P17="On",Inputs!U28,0),0)</f>
        <v>0</v>
      </c>
      <c r="U723" s="40">
        <f>IF(Inputs!$D28=$A$1,IF('Scenario inputs'!$P17="On",Inputs!V28,0),0)</f>
        <v>0</v>
      </c>
      <c r="V723" s="40">
        <f>IF(Inputs!$D28=$A$1,IF('Scenario inputs'!$P17="On",Inputs!W28,0),0)</f>
        <v>0</v>
      </c>
      <c r="W723" s="40">
        <f>IF(Inputs!$D28=$A$1,IF('Scenario inputs'!$P17="On",Inputs!X28,0),0)</f>
        <v>0</v>
      </c>
      <c r="X723" s="40">
        <f>IF(Inputs!$D28=$A$1,IF('Scenario inputs'!$P17="On",Inputs!Y28,0),0)</f>
        <v>0</v>
      </c>
      <c r="Y723" s="40">
        <f>IF(Inputs!$D28=$A$1,IF('Scenario inputs'!$P17="On",Inputs!Z28,0),0)</f>
        <v>0</v>
      </c>
      <c r="Z723" s="40">
        <f>IF(Inputs!$D28=$A$1,IF('Scenario inputs'!$P17="On",Inputs!AA28,0),0)</f>
        <v>0</v>
      </c>
      <c r="AA723" s="40">
        <f>IF(Inputs!$D28=$A$1,IF('Scenario inputs'!$P17="On",Inputs!AB28,0),0)</f>
        <v>0</v>
      </c>
      <c r="AB723" s="40">
        <f>IF(Inputs!$D28=$A$1,IF('Scenario inputs'!$P17="On",Inputs!AC28,0),0)</f>
        <v>0</v>
      </c>
    </row>
    <row r="724" spans="1:28" x14ac:dyDescent="0.25">
      <c r="A724" t="str">
        <f>CONCATENATE(Inputs!$A$29,'Resilience - Wat'!$A$18)</f>
        <v>WRMP - Central (Least Cost / Best Value)Unused scenario 2</v>
      </c>
      <c r="D724" s="40">
        <f>IF(Inputs!$D29=$A$1,IF('Scenario inputs'!$P18="On",Inputs!E29,0),0)</f>
        <v>0</v>
      </c>
      <c r="E724" s="40">
        <f>IF(Inputs!$D29=$A$1,IF('Scenario inputs'!$P18="On",Inputs!F29,0),0)</f>
        <v>0</v>
      </c>
      <c r="F724" s="40">
        <f>IF(Inputs!$D29=$A$1,IF('Scenario inputs'!$P18="On",Inputs!G29,0),0)</f>
        <v>0</v>
      </c>
      <c r="G724" s="40">
        <f>IF(Inputs!$D29=$A$1,IF('Scenario inputs'!$P18="On",Inputs!H29,0),0)</f>
        <v>0</v>
      </c>
      <c r="H724" s="40">
        <f>IF(Inputs!$D29=$A$1,IF('Scenario inputs'!$P18="On",Inputs!I29,0),0)</f>
        <v>0</v>
      </c>
      <c r="I724" s="40">
        <f>IF(Inputs!$D29=$A$1,IF('Scenario inputs'!$P18="On",Inputs!J29,0),0)</f>
        <v>0</v>
      </c>
      <c r="J724" s="40">
        <f>IF(Inputs!$D29=$A$1,IF('Scenario inputs'!$P18="On",Inputs!K29,0),0)</f>
        <v>0</v>
      </c>
      <c r="K724" s="40">
        <f>IF(Inputs!$D29=$A$1,IF('Scenario inputs'!$P18="On",Inputs!L29,0),0)</f>
        <v>0</v>
      </c>
      <c r="L724" s="40">
        <f>IF(Inputs!$D29=$A$1,IF('Scenario inputs'!$P18="On",Inputs!M29,0),0)</f>
        <v>0</v>
      </c>
      <c r="M724" s="40">
        <f>IF(Inputs!$D29=$A$1,IF('Scenario inputs'!$P18="On",Inputs!N29,0),0)</f>
        <v>0</v>
      </c>
      <c r="N724" s="40">
        <f>IF(Inputs!$D29=$A$1,IF('Scenario inputs'!$P18="On",Inputs!O29,0),0)</f>
        <v>0</v>
      </c>
      <c r="O724" s="40">
        <f>IF(Inputs!$D29=$A$1,IF('Scenario inputs'!$P18="On",Inputs!P29,0),0)</f>
        <v>0</v>
      </c>
      <c r="P724" s="40">
        <f>IF(Inputs!$D29=$A$1,IF('Scenario inputs'!$P18="On",Inputs!Q29,0),0)</f>
        <v>0</v>
      </c>
      <c r="Q724" s="40">
        <f>IF(Inputs!$D29=$A$1,IF('Scenario inputs'!$P18="On",Inputs!R29,0),0)</f>
        <v>0</v>
      </c>
      <c r="R724" s="40">
        <f>IF(Inputs!$D29=$A$1,IF('Scenario inputs'!$P18="On",Inputs!S29,0),0)</f>
        <v>0</v>
      </c>
      <c r="S724" s="40">
        <f>IF(Inputs!$D29=$A$1,IF('Scenario inputs'!$P18="On",Inputs!T29,0),0)</f>
        <v>0</v>
      </c>
      <c r="T724" s="40">
        <f>IF(Inputs!$D29=$A$1,IF('Scenario inputs'!$P18="On",Inputs!U29,0),0)</f>
        <v>0</v>
      </c>
      <c r="U724" s="40">
        <f>IF(Inputs!$D29=$A$1,IF('Scenario inputs'!$P18="On",Inputs!V29,0),0)</f>
        <v>0</v>
      </c>
      <c r="V724" s="40">
        <f>IF(Inputs!$D29=$A$1,IF('Scenario inputs'!$P18="On",Inputs!W29,0),0)</f>
        <v>0</v>
      </c>
      <c r="W724" s="40">
        <f>IF(Inputs!$D29=$A$1,IF('Scenario inputs'!$P18="On",Inputs!X29,0),0)</f>
        <v>0</v>
      </c>
      <c r="X724" s="40">
        <f>IF(Inputs!$D29=$A$1,IF('Scenario inputs'!$P18="On",Inputs!Y29,0),0)</f>
        <v>0</v>
      </c>
      <c r="Y724" s="40">
        <f>IF(Inputs!$D29=$A$1,IF('Scenario inputs'!$P18="On",Inputs!Z29,0),0)</f>
        <v>0</v>
      </c>
      <c r="Z724" s="40">
        <f>IF(Inputs!$D29=$A$1,IF('Scenario inputs'!$P18="On",Inputs!AA29,0),0)</f>
        <v>0</v>
      </c>
      <c r="AA724" s="40">
        <f>IF(Inputs!$D29=$A$1,IF('Scenario inputs'!$P18="On",Inputs!AB29,0),0)</f>
        <v>0</v>
      </c>
      <c r="AB724" s="40">
        <f>IF(Inputs!$D29=$A$1,IF('Scenario inputs'!$P18="On",Inputs!AC29,0),0)</f>
        <v>0</v>
      </c>
    </row>
    <row r="725" spans="1:28" x14ac:dyDescent="0.25">
      <c r="A725" t="str">
        <f>CONCATENATE(Inputs!$A$30,'Resilience - Wat'!$A$18)</f>
        <v>WRMP - High Climate ChangeUnused scenario 2</v>
      </c>
      <c r="D725" s="40">
        <f>IF(Inputs!$D30=$A$1,IF('Scenario inputs'!$P19="On",Inputs!E30,0),0)</f>
        <v>0</v>
      </c>
      <c r="E725" s="40">
        <f>IF(Inputs!$D30=$A$1,IF('Scenario inputs'!$P19="On",Inputs!F30,0),0)</f>
        <v>0</v>
      </c>
      <c r="F725" s="40">
        <f>IF(Inputs!$D30=$A$1,IF('Scenario inputs'!$P19="On",Inputs!G30,0),0)</f>
        <v>0</v>
      </c>
      <c r="G725" s="40">
        <f>IF(Inputs!$D30=$A$1,IF('Scenario inputs'!$P19="On",Inputs!H30,0),0)</f>
        <v>0</v>
      </c>
      <c r="H725" s="40">
        <f>IF(Inputs!$D30=$A$1,IF('Scenario inputs'!$P19="On",Inputs!I30,0),0)</f>
        <v>0</v>
      </c>
      <c r="I725" s="40">
        <f>IF(Inputs!$D30=$A$1,IF('Scenario inputs'!$P19="On",Inputs!J30,0),0)</f>
        <v>0</v>
      </c>
      <c r="J725" s="40">
        <f>IF(Inputs!$D30=$A$1,IF('Scenario inputs'!$P19="On",Inputs!K30,0),0)</f>
        <v>0</v>
      </c>
      <c r="K725" s="40">
        <f>IF(Inputs!$D30=$A$1,IF('Scenario inputs'!$P19="On",Inputs!L30,0),0)</f>
        <v>0</v>
      </c>
      <c r="L725" s="40">
        <f>IF(Inputs!$D30=$A$1,IF('Scenario inputs'!$P19="On",Inputs!M30,0),0)</f>
        <v>0</v>
      </c>
      <c r="M725" s="40">
        <f>IF(Inputs!$D30=$A$1,IF('Scenario inputs'!$P19="On",Inputs!N30,0),0)</f>
        <v>0</v>
      </c>
      <c r="N725" s="40">
        <f>IF(Inputs!$D30=$A$1,IF('Scenario inputs'!$P19="On",Inputs!O30,0),0)</f>
        <v>0</v>
      </c>
      <c r="O725" s="40">
        <f>IF(Inputs!$D30=$A$1,IF('Scenario inputs'!$P19="On",Inputs!P30,0),0)</f>
        <v>0</v>
      </c>
      <c r="P725" s="40">
        <f>IF(Inputs!$D30=$A$1,IF('Scenario inputs'!$P19="On",Inputs!Q30,0),0)</f>
        <v>0</v>
      </c>
      <c r="Q725" s="40">
        <f>IF(Inputs!$D30=$A$1,IF('Scenario inputs'!$P19="On",Inputs!R30,0),0)</f>
        <v>0</v>
      </c>
      <c r="R725" s="40">
        <f>IF(Inputs!$D30=$A$1,IF('Scenario inputs'!$P19="On",Inputs!S30,0),0)</f>
        <v>0</v>
      </c>
      <c r="S725" s="40">
        <f>IF(Inputs!$D30=$A$1,IF('Scenario inputs'!$P19="On",Inputs!T30,0),0)</f>
        <v>0</v>
      </c>
      <c r="T725" s="40">
        <f>IF(Inputs!$D30=$A$1,IF('Scenario inputs'!$P19="On",Inputs!U30,0),0)</f>
        <v>0</v>
      </c>
      <c r="U725" s="40">
        <f>IF(Inputs!$D30=$A$1,IF('Scenario inputs'!$P19="On",Inputs!V30,0),0)</f>
        <v>0</v>
      </c>
      <c r="V725" s="40">
        <f>IF(Inputs!$D30=$A$1,IF('Scenario inputs'!$P19="On",Inputs!W30,0),0)</f>
        <v>0</v>
      </c>
      <c r="W725" s="40">
        <f>IF(Inputs!$D30=$A$1,IF('Scenario inputs'!$P19="On",Inputs!X30,0),0)</f>
        <v>0</v>
      </c>
      <c r="X725" s="40">
        <f>IF(Inputs!$D30=$A$1,IF('Scenario inputs'!$P19="On",Inputs!Y30,0),0)</f>
        <v>0</v>
      </c>
      <c r="Y725" s="40">
        <f>IF(Inputs!$D30=$A$1,IF('Scenario inputs'!$P19="On",Inputs!Z30,0),0)</f>
        <v>0</v>
      </c>
      <c r="Z725" s="40">
        <f>IF(Inputs!$D30=$A$1,IF('Scenario inputs'!$P19="On",Inputs!AA30,0),0)</f>
        <v>0</v>
      </c>
      <c r="AA725" s="40">
        <f>IF(Inputs!$D30=$A$1,IF('Scenario inputs'!$P19="On",Inputs!AB30,0),0)</f>
        <v>0</v>
      </c>
      <c r="AB725" s="40">
        <f>IF(Inputs!$D30=$A$1,IF('Scenario inputs'!$P19="On",Inputs!AC30,0),0)</f>
        <v>0</v>
      </c>
    </row>
    <row r="726" spans="1:28" x14ac:dyDescent="0.25">
      <c r="A726" t="str">
        <f>CONCATENATE(Inputs!$A$31,'Resilience - Wat'!$A$18)</f>
        <v>WRMP - Slow TechnologyUnused scenario 2</v>
      </c>
      <c r="D726" s="40">
        <f>IF(Inputs!$D31=$A$1,IF('Scenario inputs'!$P20="On",Inputs!E31,0),0)</f>
        <v>0</v>
      </c>
      <c r="E726" s="40">
        <f>IF(Inputs!$D31=$A$1,IF('Scenario inputs'!$P20="On",Inputs!F31,0),0)</f>
        <v>0</v>
      </c>
      <c r="F726" s="40">
        <f>IF(Inputs!$D31=$A$1,IF('Scenario inputs'!$P20="On",Inputs!G31,0),0)</f>
        <v>0</v>
      </c>
      <c r="G726" s="40">
        <f>IF(Inputs!$D31=$A$1,IF('Scenario inputs'!$P20="On",Inputs!H31,0),0)</f>
        <v>0</v>
      </c>
      <c r="H726" s="40">
        <f>IF(Inputs!$D31=$A$1,IF('Scenario inputs'!$P20="On",Inputs!I31,0),0)</f>
        <v>0</v>
      </c>
      <c r="I726" s="40">
        <f>IF(Inputs!$D31=$A$1,IF('Scenario inputs'!$P20="On",Inputs!J31,0),0)</f>
        <v>0</v>
      </c>
      <c r="J726" s="40">
        <f>IF(Inputs!$D31=$A$1,IF('Scenario inputs'!$P20="On",Inputs!K31,0),0)</f>
        <v>0</v>
      </c>
      <c r="K726" s="40">
        <f>IF(Inputs!$D31=$A$1,IF('Scenario inputs'!$P20="On",Inputs!L31,0),0)</f>
        <v>0</v>
      </c>
      <c r="L726" s="40">
        <f>IF(Inputs!$D31=$A$1,IF('Scenario inputs'!$P20="On",Inputs!M31,0),0)</f>
        <v>0</v>
      </c>
      <c r="M726" s="40">
        <f>IF(Inputs!$D31=$A$1,IF('Scenario inputs'!$P20="On",Inputs!N31,0),0)</f>
        <v>0</v>
      </c>
      <c r="N726" s="40">
        <f>IF(Inputs!$D31=$A$1,IF('Scenario inputs'!$P20="On",Inputs!O31,0),0)</f>
        <v>0</v>
      </c>
      <c r="O726" s="40">
        <f>IF(Inputs!$D31=$A$1,IF('Scenario inputs'!$P20="On",Inputs!P31,0),0)</f>
        <v>0</v>
      </c>
      <c r="P726" s="40">
        <f>IF(Inputs!$D31=$A$1,IF('Scenario inputs'!$P20="On",Inputs!Q31,0),0)</f>
        <v>0</v>
      </c>
      <c r="Q726" s="40">
        <f>IF(Inputs!$D31=$A$1,IF('Scenario inputs'!$P20="On",Inputs!R31,0),0)</f>
        <v>0</v>
      </c>
      <c r="R726" s="40">
        <f>IF(Inputs!$D31=$A$1,IF('Scenario inputs'!$P20="On",Inputs!S31,0),0)</f>
        <v>0</v>
      </c>
      <c r="S726" s="40">
        <f>IF(Inputs!$D31=$A$1,IF('Scenario inputs'!$P20="On",Inputs!T31,0),0)</f>
        <v>0</v>
      </c>
      <c r="T726" s="40">
        <f>IF(Inputs!$D31=$A$1,IF('Scenario inputs'!$P20="On",Inputs!U31,0),0)</f>
        <v>0</v>
      </c>
      <c r="U726" s="40">
        <f>IF(Inputs!$D31=$A$1,IF('Scenario inputs'!$P20="On",Inputs!V31,0),0)</f>
        <v>0</v>
      </c>
      <c r="V726" s="40">
        <f>IF(Inputs!$D31=$A$1,IF('Scenario inputs'!$P20="On",Inputs!W31,0),0)</f>
        <v>0</v>
      </c>
      <c r="W726" s="40">
        <f>IF(Inputs!$D31=$A$1,IF('Scenario inputs'!$P20="On",Inputs!X31,0),0)</f>
        <v>0</v>
      </c>
      <c r="X726" s="40">
        <f>IF(Inputs!$D31=$A$1,IF('Scenario inputs'!$P20="On",Inputs!Y31,0),0)</f>
        <v>0</v>
      </c>
      <c r="Y726" s="40">
        <f>IF(Inputs!$D31=$A$1,IF('Scenario inputs'!$P20="On",Inputs!Z31,0),0)</f>
        <v>0</v>
      </c>
      <c r="Z726" s="40">
        <f>IF(Inputs!$D31=$A$1,IF('Scenario inputs'!$P20="On",Inputs!AA31,0),0)</f>
        <v>0</v>
      </c>
      <c r="AA726" s="40">
        <f>IF(Inputs!$D31=$A$1,IF('Scenario inputs'!$P20="On",Inputs!AB31,0),0)</f>
        <v>0</v>
      </c>
      <c r="AB726" s="40">
        <f>IF(Inputs!$D31=$A$1,IF('Scenario inputs'!$P20="On",Inputs!AC31,0),0)</f>
        <v>0</v>
      </c>
    </row>
    <row r="727" spans="1:28" x14ac:dyDescent="0.25">
      <c r="A727" t="str">
        <f>CONCATENATE(Inputs!$A$32,'Resilience - Wat'!$A$18)</f>
        <v>WRMP - High DemandUnused scenario 2</v>
      </c>
      <c r="D727" s="40">
        <f>IF(Inputs!$D32=$A$1,IF('Scenario inputs'!$P21="On",Inputs!E32,0),0)</f>
        <v>0</v>
      </c>
      <c r="E727" s="40">
        <f>IF(Inputs!$D32=$A$1,IF('Scenario inputs'!$P21="On",Inputs!F32,0),0)</f>
        <v>0</v>
      </c>
      <c r="F727" s="40">
        <f>IF(Inputs!$D32=$A$1,IF('Scenario inputs'!$P21="On",Inputs!G32,0),0)</f>
        <v>0</v>
      </c>
      <c r="G727" s="40">
        <f>IF(Inputs!$D32=$A$1,IF('Scenario inputs'!$P21="On",Inputs!H32,0),0)</f>
        <v>0</v>
      </c>
      <c r="H727" s="40">
        <f>IF(Inputs!$D32=$A$1,IF('Scenario inputs'!$P21="On",Inputs!I32,0),0)</f>
        <v>0</v>
      </c>
      <c r="I727" s="40">
        <f>IF(Inputs!$D32=$A$1,IF('Scenario inputs'!$P21="On",Inputs!J32,0),0)</f>
        <v>0</v>
      </c>
      <c r="J727" s="40">
        <f>IF(Inputs!$D32=$A$1,IF('Scenario inputs'!$P21="On",Inputs!K32,0),0)</f>
        <v>0</v>
      </c>
      <c r="K727" s="40">
        <f>IF(Inputs!$D32=$A$1,IF('Scenario inputs'!$P21="On",Inputs!L32,0),0)</f>
        <v>0</v>
      </c>
      <c r="L727" s="40">
        <f>IF(Inputs!$D32=$A$1,IF('Scenario inputs'!$P21="On",Inputs!M32,0),0)</f>
        <v>0</v>
      </c>
      <c r="M727" s="40">
        <f>IF(Inputs!$D32=$A$1,IF('Scenario inputs'!$P21="On",Inputs!N32,0),0)</f>
        <v>0</v>
      </c>
      <c r="N727" s="40">
        <f>IF(Inputs!$D32=$A$1,IF('Scenario inputs'!$P21="On",Inputs!O32,0),0)</f>
        <v>0</v>
      </c>
      <c r="O727" s="40">
        <f>IF(Inputs!$D32=$A$1,IF('Scenario inputs'!$P21="On",Inputs!P32,0),0)</f>
        <v>0</v>
      </c>
      <c r="P727" s="40">
        <f>IF(Inputs!$D32=$A$1,IF('Scenario inputs'!$P21="On",Inputs!Q32,0),0)</f>
        <v>0</v>
      </c>
      <c r="Q727" s="40">
        <f>IF(Inputs!$D32=$A$1,IF('Scenario inputs'!$P21="On",Inputs!R32,0),0)</f>
        <v>0</v>
      </c>
      <c r="R727" s="40">
        <f>IF(Inputs!$D32=$A$1,IF('Scenario inputs'!$P21="On",Inputs!S32,0),0)</f>
        <v>0</v>
      </c>
      <c r="S727" s="40">
        <f>IF(Inputs!$D32=$A$1,IF('Scenario inputs'!$P21="On",Inputs!T32,0),0)</f>
        <v>0</v>
      </c>
      <c r="T727" s="40">
        <f>IF(Inputs!$D32=$A$1,IF('Scenario inputs'!$P21="On",Inputs!U32,0),0)</f>
        <v>0</v>
      </c>
      <c r="U727" s="40">
        <f>IF(Inputs!$D32=$A$1,IF('Scenario inputs'!$P21="On",Inputs!V32,0),0)</f>
        <v>0</v>
      </c>
      <c r="V727" s="40">
        <f>IF(Inputs!$D32=$A$1,IF('Scenario inputs'!$P21="On",Inputs!W32,0),0)</f>
        <v>0</v>
      </c>
      <c r="W727" s="40">
        <f>IF(Inputs!$D32=$A$1,IF('Scenario inputs'!$P21="On",Inputs!X32,0),0)</f>
        <v>0</v>
      </c>
      <c r="X727" s="40">
        <f>IF(Inputs!$D32=$A$1,IF('Scenario inputs'!$P21="On",Inputs!Y32,0),0)</f>
        <v>0</v>
      </c>
      <c r="Y727" s="40">
        <f>IF(Inputs!$D32=$A$1,IF('Scenario inputs'!$P21="On",Inputs!Z32,0),0)</f>
        <v>0</v>
      </c>
      <c r="Z727" s="40">
        <f>IF(Inputs!$D32=$A$1,IF('Scenario inputs'!$P21="On",Inputs!AA32,0),0)</f>
        <v>0</v>
      </c>
      <c r="AA727" s="40">
        <f>IF(Inputs!$D32=$A$1,IF('Scenario inputs'!$P21="On",Inputs!AB32,0),0)</f>
        <v>0</v>
      </c>
      <c r="AB727" s="40">
        <f>IF(Inputs!$D32=$A$1,IF('Scenario inputs'!$P21="On",Inputs!AC32,0),0)</f>
        <v>0</v>
      </c>
    </row>
    <row r="728" spans="1:28" x14ac:dyDescent="0.25">
      <c r="A728" t="str">
        <f>CONCATENATE(Inputs!$A$33,'Resilience - Wat'!$A$18)</f>
        <v>WRMP - High Abstraction Reductions (High ED)Unused scenario 2</v>
      </c>
      <c r="D728" s="40">
        <f>IF(Inputs!$D33=$A$1,IF('Scenario inputs'!$P22="On",Inputs!E33,0),0)</f>
        <v>0</v>
      </c>
      <c r="E728" s="40">
        <f>IF(Inputs!$D33=$A$1,IF('Scenario inputs'!$P22="On",Inputs!F33,0),0)</f>
        <v>0</v>
      </c>
      <c r="F728" s="40">
        <f>IF(Inputs!$D33=$A$1,IF('Scenario inputs'!$P22="On",Inputs!G33,0),0)</f>
        <v>0</v>
      </c>
      <c r="G728" s="40">
        <f>IF(Inputs!$D33=$A$1,IF('Scenario inputs'!$P22="On",Inputs!H33,0),0)</f>
        <v>0</v>
      </c>
      <c r="H728" s="40">
        <f>IF(Inputs!$D33=$A$1,IF('Scenario inputs'!$P22="On",Inputs!I33,0),0)</f>
        <v>0</v>
      </c>
      <c r="I728" s="40">
        <f>IF(Inputs!$D33=$A$1,IF('Scenario inputs'!$P22="On",Inputs!J33,0),0)</f>
        <v>0</v>
      </c>
      <c r="J728" s="40">
        <f>IF(Inputs!$D33=$A$1,IF('Scenario inputs'!$P22="On",Inputs!K33,0),0)</f>
        <v>0</v>
      </c>
      <c r="K728" s="40">
        <f>IF(Inputs!$D33=$A$1,IF('Scenario inputs'!$P22="On",Inputs!L33,0),0)</f>
        <v>0</v>
      </c>
      <c r="L728" s="40">
        <f>IF(Inputs!$D33=$A$1,IF('Scenario inputs'!$P22="On",Inputs!M33,0),0)</f>
        <v>0</v>
      </c>
      <c r="M728" s="40">
        <f>IF(Inputs!$D33=$A$1,IF('Scenario inputs'!$P22="On",Inputs!N33,0),0)</f>
        <v>0</v>
      </c>
      <c r="N728" s="40">
        <f>IF(Inputs!$D33=$A$1,IF('Scenario inputs'!$P22="On",Inputs!O33,0),0)</f>
        <v>0</v>
      </c>
      <c r="O728" s="40">
        <f>IF(Inputs!$D33=$A$1,IF('Scenario inputs'!$P22="On",Inputs!P33,0),0)</f>
        <v>0</v>
      </c>
      <c r="P728" s="40">
        <f>IF(Inputs!$D33=$A$1,IF('Scenario inputs'!$P22="On",Inputs!Q33,0),0)</f>
        <v>0</v>
      </c>
      <c r="Q728" s="40">
        <f>IF(Inputs!$D33=$A$1,IF('Scenario inputs'!$P22="On",Inputs!R33,0),0)</f>
        <v>0</v>
      </c>
      <c r="R728" s="40">
        <f>IF(Inputs!$D33=$A$1,IF('Scenario inputs'!$P22="On",Inputs!S33,0),0)</f>
        <v>0</v>
      </c>
      <c r="S728" s="40">
        <f>IF(Inputs!$D33=$A$1,IF('Scenario inputs'!$P22="On",Inputs!T33,0),0)</f>
        <v>0</v>
      </c>
      <c r="T728" s="40">
        <f>IF(Inputs!$D33=$A$1,IF('Scenario inputs'!$P22="On",Inputs!U33,0),0)</f>
        <v>0</v>
      </c>
      <c r="U728" s="40">
        <f>IF(Inputs!$D33=$A$1,IF('Scenario inputs'!$P22="On",Inputs!V33,0),0)</f>
        <v>0</v>
      </c>
      <c r="V728" s="40">
        <f>IF(Inputs!$D33=$A$1,IF('Scenario inputs'!$P22="On",Inputs!W33,0),0)</f>
        <v>0</v>
      </c>
      <c r="W728" s="40">
        <f>IF(Inputs!$D33=$A$1,IF('Scenario inputs'!$P22="On",Inputs!X33,0),0)</f>
        <v>0</v>
      </c>
      <c r="X728" s="40">
        <f>IF(Inputs!$D33=$A$1,IF('Scenario inputs'!$P22="On",Inputs!Y33,0),0)</f>
        <v>0</v>
      </c>
      <c r="Y728" s="40">
        <f>IF(Inputs!$D33=$A$1,IF('Scenario inputs'!$P22="On",Inputs!Z33,0),0)</f>
        <v>0</v>
      </c>
      <c r="Z728" s="40">
        <f>IF(Inputs!$D33=$A$1,IF('Scenario inputs'!$P22="On",Inputs!AA33,0),0)</f>
        <v>0</v>
      </c>
      <c r="AA728" s="40">
        <f>IF(Inputs!$D33=$A$1,IF('Scenario inputs'!$P22="On",Inputs!AB33,0),0)</f>
        <v>0</v>
      </c>
      <c r="AB728" s="40">
        <f>IF(Inputs!$D33=$A$1,IF('Scenario inputs'!$P22="On",Inputs!AC33,0),0)</f>
        <v>0</v>
      </c>
    </row>
    <row r="729" spans="1:28" x14ac:dyDescent="0.25">
      <c r="A729" t="str">
        <f>CONCATENATE(Inputs!$A$34,'Resilience - Wat'!$A$18)</f>
        <v>WRMP - Best EnvironmentUnused scenario 2</v>
      </c>
      <c r="D729" s="40">
        <f>IF(Inputs!$D34=$A$1,IF('Scenario inputs'!$P23="On",Inputs!E34,0),0)</f>
        <v>0</v>
      </c>
      <c r="E729" s="40">
        <f>IF(Inputs!$D34=$A$1,IF('Scenario inputs'!$P23="On",Inputs!F34,0),0)</f>
        <v>0</v>
      </c>
      <c r="F729" s="40">
        <f>IF(Inputs!$D34=$A$1,IF('Scenario inputs'!$P23="On",Inputs!G34,0),0)</f>
        <v>0</v>
      </c>
      <c r="G729" s="40">
        <f>IF(Inputs!$D34=$A$1,IF('Scenario inputs'!$P23="On",Inputs!H34,0),0)</f>
        <v>0</v>
      </c>
      <c r="H729" s="40">
        <f>IF(Inputs!$D34=$A$1,IF('Scenario inputs'!$P23="On",Inputs!I34,0),0)</f>
        <v>0</v>
      </c>
      <c r="I729" s="40">
        <f>IF(Inputs!$D34=$A$1,IF('Scenario inputs'!$P23="On",Inputs!J34,0),0)</f>
        <v>0</v>
      </c>
      <c r="J729" s="40">
        <f>IF(Inputs!$D34=$A$1,IF('Scenario inputs'!$P23="On",Inputs!K34,0),0)</f>
        <v>0</v>
      </c>
      <c r="K729" s="40">
        <f>IF(Inputs!$D34=$A$1,IF('Scenario inputs'!$P23="On",Inputs!L34,0),0)</f>
        <v>0</v>
      </c>
      <c r="L729" s="40">
        <f>IF(Inputs!$D34=$A$1,IF('Scenario inputs'!$P23="On",Inputs!M34,0),0)</f>
        <v>0</v>
      </c>
      <c r="M729" s="40">
        <f>IF(Inputs!$D34=$A$1,IF('Scenario inputs'!$P23="On",Inputs!N34,0),0)</f>
        <v>0</v>
      </c>
      <c r="N729" s="40">
        <f>IF(Inputs!$D34=$A$1,IF('Scenario inputs'!$P23="On",Inputs!O34,0),0)</f>
        <v>0</v>
      </c>
      <c r="O729" s="40">
        <f>IF(Inputs!$D34=$A$1,IF('Scenario inputs'!$P23="On",Inputs!P34,0),0)</f>
        <v>0</v>
      </c>
      <c r="P729" s="40">
        <f>IF(Inputs!$D34=$A$1,IF('Scenario inputs'!$P23="On",Inputs!Q34,0),0)</f>
        <v>0</v>
      </c>
      <c r="Q729" s="40">
        <f>IF(Inputs!$D34=$A$1,IF('Scenario inputs'!$P23="On",Inputs!R34,0),0)</f>
        <v>0</v>
      </c>
      <c r="R729" s="40">
        <f>IF(Inputs!$D34=$A$1,IF('Scenario inputs'!$P23="On",Inputs!S34,0),0)</f>
        <v>0</v>
      </c>
      <c r="S729" s="40">
        <f>IF(Inputs!$D34=$A$1,IF('Scenario inputs'!$P23="On",Inputs!T34,0),0)</f>
        <v>0</v>
      </c>
      <c r="T729" s="40">
        <f>IF(Inputs!$D34=$A$1,IF('Scenario inputs'!$P23="On",Inputs!U34,0),0)</f>
        <v>0</v>
      </c>
      <c r="U729" s="40">
        <f>IF(Inputs!$D34=$A$1,IF('Scenario inputs'!$P23="On",Inputs!V34,0),0)</f>
        <v>0</v>
      </c>
      <c r="V729" s="40">
        <f>IF(Inputs!$D34=$A$1,IF('Scenario inputs'!$P23="On",Inputs!W34,0),0)</f>
        <v>0</v>
      </c>
      <c r="W729" s="40">
        <f>IF(Inputs!$D34=$A$1,IF('Scenario inputs'!$P23="On",Inputs!X34,0),0)</f>
        <v>0</v>
      </c>
      <c r="X729" s="40">
        <f>IF(Inputs!$D34=$A$1,IF('Scenario inputs'!$P23="On",Inputs!Y34,0),0)</f>
        <v>0</v>
      </c>
      <c r="Y729" s="40">
        <f>IF(Inputs!$D34=$A$1,IF('Scenario inputs'!$P23="On",Inputs!Z34,0),0)</f>
        <v>0</v>
      </c>
      <c r="Z729" s="40">
        <f>IF(Inputs!$D34=$A$1,IF('Scenario inputs'!$P23="On",Inputs!AA34,0),0)</f>
        <v>0</v>
      </c>
      <c r="AA729" s="40">
        <f>IF(Inputs!$D34=$A$1,IF('Scenario inputs'!$P23="On",Inputs!AB34,0),0)</f>
        <v>0</v>
      </c>
      <c r="AB729" s="40">
        <f>IF(Inputs!$D34=$A$1,IF('Scenario inputs'!$P23="On",Inputs!AC34,0),0)</f>
        <v>0</v>
      </c>
    </row>
    <row r="730" spans="1:28" x14ac:dyDescent="0.25">
      <c r="A730" t="str">
        <f>CONCATENATE(Inputs!$A$35,'Resilience - Wat'!$A$18)</f>
        <v>WRMP - High PCCUnused scenario 2</v>
      </c>
      <c r="D730" s="40">
        <f>IF(Inputs!$D35=$A$1,IF('Scenario inputs'!$P24="On",Inputs!E35,0),0)</f>
        <v>0</v>
      </c>
      <c r="E730" s="40">
        <f>IF(Inputs!$D35=$A$1,IF('Scenario inputs'!$P24="On",Inputs!F35,0),0)</f>
        <v>0</v>
      </c>
      <c r="F730" s="40">
        <f>IF(Inputs!$D35=$A$1,IF('Scenario inputs'!$P24="On",Inputs!G35,0),0)</f>
        <v>0</v>
      </c>
      <c r="G730" s="40">
        <f>IF(Inputs!$D35=$A$1,IF('Scenario inputs'!$P24="On",Inputs!H35,0),0)</f>
        <v>0</v>
      </c>
      <c r="H730" s="40">
        <f>IF(Inputs!$D35=$A$1,IF('Scenario inputs'!$P24="On",Inputs!I35,0),0)</f>
        <v>0</v>
      </c>
      <c r="I730" s="40">
        <f>IF(Inputs!$D35=$A$1,IF('Scenario inputs'!$P24="On",Inputs!J35,0),0)</f>
        <v>0</v>
      </c>
      <c r="J730" s="40">
        <f>IF(Inputs!$D35=$A$1,IF('Scenario inputs'!$P24="On",Inputs!K35,0),0)</f>
        <v>0</v>
      </c>
      <c r="K730" s="40">
        <f>IF(Inputs!$D35=$A$1,IF('Scenario inputs'!$P24="On",Inputs!L35,0),0)</f>
        <v>0</v>
      </c>
      <c r="L730" s="40">
        <f>IF(Inputs!$D35=$A$1,IF('Scenario inputs'!$P24="On",Inputs!M35,0),0)</f>
        <v>0</v>
      </c>
      <c r="M730" s="40">
        <f>IF(Inputs!$D35=$A$1,IF('Scenario inputs'!$P24="On",Inputs!N35,0),0)</f>
        <v>0</v>
      </c>
      <c r="N730" s="40">
        <f>IF(Inputs!$D35=$A$1,IF('Scenario inputs'!$P24="On",Inputs!O35,0),0)</f>
        <v>0</v>
      </c>
      <c r="O730" s="40">
        <f>IF(Inputs!$D35=$A$1,IF('Scenario inputs'!$P24="On",Inputs!P35,0),0)</f>
        <v>0</v>
      </c>
      <c r="P730" s="40">
        <f>IF(Inputs!$D35=$A$1,IF('Scenario inputs'!$P24="On",Inputs!Q35,0),0)</f>
        <v>0</v>
      </c>
      <c r="Q730" s="40">
        <f>IF(Inputs!$D35=$A$1,IF('Scenario inputs'!$P24="On",Inputs!R35,0),0)</f>
        <v>0</v>
      </c>
      <c r="R730" s="40">
        <f>IF(Inputs!$D35=$A$1,IF('Scenario inputs'!$P24="On",Inputs!S35,0),0)</f>
        <v>0</v>
      </c>
      <c r="S730" s="40">
        <f>IF(Inputs!$D35=$A$1,IF('Scenario inputs'!$P24="On",Inputs!T35,0),0)</f>
        <v>0</v>
      </c>
      <c r="T730" s="40">
        <f>IF(Inputs!$D35=$A$1,IF('Scenario inputs'!$P24="On",Inputs!U35,0),0)</f>
        <v>0</v>
      </c>
      <c r="U730" s="40">
        <f>IF(Inputs!$D35=$A$1,IF('Scenario inputs'!$P24="On",Inputs!V35,0),0)</f>
        <v>0</v>
      </c>
      <c r="V730" s="40">
        <f>IF(Inputs!$D35=$A$1,IF('Scenario inputs'!$P24="On",Inputs!W35,0),0)</f>
        <v>0</v>
      </c>
      <c r="W730" s="40">
        <f>IF(Inputs!$D35=$A$1,IF('Scenario inputs'!$P24="On",Inputs!X35,0),0)</f>
        <v>0</v>
      </c>
      <c r="X730" s="40">
        <f>IF(Inputs!$D35=$A$1,IF('Scenario inputs'!$P24="On",Inputs!Y35,0),0)</f>
        <v>0</v>
      </c>
      <c r="Y730" s="40">
        <f>IF(Inputs!$D35=$A$1,IF('Scenario inputs'!$P24="On",Inputs!Z35,0),0)</f>
        <v>0</v>
      </c>
      <c r="Z730" s="40">
        <f>IF(Inputs!$D35=$A$1,IF('Scenario inputs'!$P24="On",Inputs!AA35,0),0)</f>
        <v>0</v>
      </c>
      <c r="AA730" s="40">
        <f>IF(Inputs!$D35=$A$1,IF('Scenario inputs'!$P24="On",Inputs!AB35,0),0)</f>
        <v>0</v>
      </c>
      <c r="AB730" s="40">
        <f>IF(Inputs!$D35=$A$1,IF('Scenario inputs'!$P24="On",Inputs!AC35,0),0)</f>
        <v>0</v>
      </c>
    </row>
    <row r="731" spans="1:28" x14ac:dyDescent="0.25">
      <c r="A731" t="str">
        <f>CONCATENATE(Inputs!$A$36,'Resilience - Wat'!$A$18)</f>
        <v>WRMP - North Suffolk ReservoirUnused scenario 2</v>
      </c>
      <c r="D731" s="40">
        <f>IF(Inputs!$D36=$A$1,IF('Scenario inputs'!$P25="On",Inputs!E36,0),0)</f>
        <v>0</v>
      </c>
      <c r="E731" s="40">
        <f>IF(Inputs!$D36=$A$1,IF('Scenario inputs'!$P25="On",Inputs!F36,0),0)</f>
        <v>0</v>
      </c>
      <c r="F731" s="40">
        <f>IF(Inputs!$D36=$A$1,IF('Scenario inputs'!$P25="On",Inputs!G36,0),0)</f>
        <v>0</v>
      </c>
      <c r="G731" s="40">
        <f>IF(Inputs!$D36=$A$1,IF('Scenario inputs'!$P25="On",Inputs!H36,0),0)</f>
        <v>0</v>
      </c>
      <c r="H731" s="40">
        <f>IF(Inputs!$D36=$A$1,IF('Scenario inputs'!$P25="On",Inputs!I36,0),0)</f>
        <v>0</v>
      </c>
      <c r="I731" s="40">
        <f>IF(Inputs!$D36=$A$1,IF('Scenario inputs'!$P25="On",Inputs!J36,0),0)</f>
        <v>0</v>
      </c>
      <c r="J731" s="40">
        <f>IF(Inputs!$D36=$A$1,IF('Scenario inputs'!$P25="On",Inputs!K36,0),0)</f>
        <v>0</v>
      </c>
      <c r="K731" s="40">
        <f>IF(Inputs!$D36=$A$1,IF('Scenario inputs'!$P25="On",Inputs!L36,0),0)</f>
        <v>0</v>
      </c>
      <c r="L731" s="40">
        <f>IF(Inputs!$D36=$A$1,IF('Scenario inputs'!$P25="On",Inputs!M36,0),0)</f>
        <v>0</v>
      </c>
      <c r="M731" s="40">
        <f>IF(Inputs!$D36=$A$1,IF('Scenario inputs'!$P25="On",Inputs!N36,0),0)</f>
        <v>0</v>
      </c>
      <c r="N731" s="40">
        <f>IF(Inputs!$D36=$A$1,IF('Scenario inputs'!$P25="On",Inputs!O36,0),0)</f>
        <v>0</v>
      </c>
      <c r="O731" s="40">
        <f>IF(Inputs!$D36=$A$1,IF('Scenario inputs'!$P25="On",Inputs!P36,0),0)</f>
        <v>0</v>
      </c>
      <c r="P731" s="40">
        <f>IF(Inputs!$D36=$A$1,IF('Scenario inputs'!$P25="On",Inputs!Q36,0),0)</f>
        <v>0</v>
      </c>
      <c r="Q731" s="40">
        <f>IF(Inputs!$D36=$A$1,IF('Scenario inputs'!$P25="On",Inputs!R36,0),0)</f>
        <v>0</v>
      </c>
      <c r="R731" s="40">
        <f>IF(Inputs!$D36=$A$1,IF('Scenario inputs'!$P25="On",Inputs!S36,0),0)</f>
        <v>0</v>
      </c>
      <c r="S731" s="40">
        <f>IF(Inputs!$D36=$A$1,IF('Scenario inputs'!$P25="On",Inputs!T36,0),0)</f>
        <v>0</v>
      </c>
      <c r="T731" s="40">
        <f>IF(Inputs!$D36=$A$1,IF('Scenario inputs'!$P25="On",Inputs!U36,0),0)</f>
        <v>0</v>
      </c>
      <c r="U731" s="40">
        <f>IF(Inputs!$D36=$A$1,IF('Scenario inputs'!$P25="On",Inputs!V36,0),0)</f>
        <v>0</v>
      </c>
      <c r="V731" s="40">
        <f>IF(Inputs!$D36=$A$1,IF('Scenario inputs'!$P25="On",Inputs!W36,0),0)</f>
        <v>0</v>
      </c>
      <c r="W731" s="40">
        <f>IF(Inputs!$D36=$A$1,IF('Scenario inputs'!$P25="On",Inputs!X36,0),0)</f>
        <v>0</v>
      </c>
      <c r="X731" s="40">
        <f>IF(Inputs!$D36=$A$1,IF('Scenario inputs'!$P25="On",Inputs!Y36,0),0)</f>
        <v>0</v>
      </c>
      <c r="Y731" s="40">
        <f>IF(Inputs!$D36=$A$1,IF('Scenario inputs'!$P25="On",Inputs!Z36,0),0)</f>
        <v>0</v>
      </c>
      <c r="Z731" s="40">
        <f>IF(Inputs!$D36=$A$1,IF('Scenario inputs'!$P25="On",Inputs!AA36,0),0)</f>
        <v>0</v>
      </c>
      <c r="AA731" s="40">
        <f>IF(Inputs!$D36=$A$1,IF('Scenario inputs'!$P25="On",Inputs!AB36,0),0)</f>
        <v>0</v>
      </c>
      <c r="AB731" s="40">
        <f>IF(Inputs!$D36=$A$1,IF('Scenario inputs'!$P25="On",Inputs!AC36,0),0)</f>
        <v>0</v>
      </c>
    </row>
    <row r="732" spans="1:28" x14ac:dyDescent="0.25">
      <c r="A732" t="str">
        <f>CONCATENATE(Inputs!$A$37,'Resilience - Wat'!$A$18)</f>
        <v>WRMP - Habs Regs SRUnused scenario 2</v>
      </c>
      <c r="D732" s="40">
        <f>IF(Inputs!$D37=$A$1,IF('Scenario inputs'!$P26="On",Inputs!E37,0),0)</f>
        <v>0</v>
      </c>
      <c r="E732" s="40">
        <f>IF(Inputs!$D37=$A$1,IF('Scenario inputs'!$P26="On",Inputs!F37,0),0)</f>
        <v>0</v>
      </c>
      <c r="F732" s="40">
        <f>IF(Inputs!$D37=$A$1,IF('Scenario inputs'!$P26="On",Inputs!G37,0),0)</f>
        <v>0</v>
      </c>
      <c r="G732" s="40">
        <f>IF(Inputs!$D37=$A$1,IF('Scenario inputs'!$P26="On",Inputs!H37,0),0)</f>
        <v>0</v>
      </c>
      <c r="H732" s="40">
        <f>IF(Inputs!$D37=$A$1,IF('Scenario inputs'!$P26="On",Inputs!I37,0),0)</f>
        <v>0</v>
      </c>
      <c r="I732" s="40">
        <f>IF(Inputs!$D37=$A$1,IF('Scenario inputs'!$P26="On",Inputs!J37,0),0)</f>
        <v>0</v>
      </c>
      <c r="J732" s="40">
        <f>IF(Inputs!$D37=$A$1,IF('Scenario inputs'!$P26="On",Inputs!K37,0),0)</f>
        <v>0</v>
      </c>
      <c r="K732" s="40">
        <f>IF(Inputs!$D37=$A$1,IF('Scenario inputs'!$P26="On",Inputs!L37,0),0)</f>
        <v>0</v>
      </c>
      <c r="L732" s="40">
        <f>IF(Inputs!$D37=$A$1,IF('Scenario inputs'!$P26="On",Inputs!M37,0),0)</f>
        <v>0</v>
      </c>
      <c r="M732" s="40">
        <f>IF(Inputs!$D37=$A$1,IF('Scenario inputs'!$P26="On",Inputs!N37,0),0)</f>
        <v>0</v>
      </c>
      <c r="N732" s="40">
        <f>IF(Inputs!$D37=$A$1,IF('Scenario inputs'!$P26="On",Inputs!O37,0),0)</f>
        <v>0</v>
      </c>
      <c r="O732" s="40">
        <f>IF(Inputs!$D37=$A$1,IF('Scenario inputs'!$P26="On",Inputs!P37,0),0)</f>
        <v>0</v>
      </c>
      <c r="P732" s="40">
        <f>IF(Inputs!$D37=$A$1,IF('Scenario inputs'!$P26="On",Inputs!Q37,0),0)</f>
        <v>0</v>
      </c>
      <c r="Q732" s="40">
        <f>IF(Inputs!$D37=$A$1,IF('Scenario inputs'!$P26="On",Inputs!R37,0),0)</f>
        <v>0</v>
      </c>
      <c r="R732" s="40">
        <f>IF(Inputs!$D37=$A$1,IF('Scenario inputs'!$P26="On",Inputs!S37,0),0)</f>
        <v>0</v>
      </c>
      <c r="S732" s="40">
        <f>IF(Inputs!$D37=$A$1,IF('Scenario inputs'!$P26="On",Inputs!T37,0),0)</f>
        <v>0</v>
      </c>
      <c r="T732" s="40">
        <f>IF(Inputs!$D37=$A$1,IF('Scenario inputs'!$P26="On",Inputs!U37,0),0)</f>
        <v>0</v>
      </c>
      <c r="U732" s="40">
        <f>IF(Inputs!$D37=$A$1,IF('Scenario inputs'!$P26="On",Inputs!V37,0),0)</f>
        <v>0</v>
      </c>
      <c r="V732" s="40">
        <f>IF(Inputs!$D37=$A$1,IF('Scenario inputs'!$P26="On",Inputs!W37,0),0)</f>
        <v>0</v>
      </c>
      <c r="W732" s="40">
        <f>IF(Inputs!$D37=$A$1,IF('Scenario inputs'!$P26="On",Inputs!X37,0),0)</f>
        <v>0</v>
      </c>
      <c r="X732" s="40">
        <f>IF(Inputs!$D37=$A$1,IF('Scenario inputs'!$P26="On",Inputs!Y37,0),0)</f>
        <v>0</v>
      </c>
      <c r="Y732" s="40">
        <f>IF(Inputs!$D37=$A$1,IF('Scenario inputs'!$P26="On",Inputs!Z37,0),0)</f>
        <v>0</v>
      </c>
      <c r="Z732" s="40">
        <f>IF(Inputs!$D37=$A$1,IF('Scenario inputs'!$P26="On",Inputs!AA37,0),0)</f>
        <v>0</v>
      </c>
      <c r="AA732" s="40">
        <f>IF(Inputs!$D37=$A$1,IF('Scenario inputs'!$P26="On",Inputs!AB37,0),0)</f>
        <v>0</v>
      </c>
      <c r="AB732" s="40">
        <f>IF(Inputs!$D37=$A$1,IF('Scenario inputs'!$P26="On",Inputs!AC37,0),0)</f>
        <v>0</v>
      </c>
    </row>
    <row r="733" spans="1:28" x14ac:dyDescent="0.25">
      <c r="A733" t="str">
        <f>CONCATENATE(Inputs!$A$38,'Resilience - Wat'!$A$18)</f>
        <v>WRMP - Tees to York transferUnused scenario 2</v>
      </c>
      <c r="D733" s="40">
        <f>IF(Inputs!$D38=$A$1,IF('Scenario inputs'!$P27="On",Inputs!E38,0),0)</f>
        <v>0</v>
      </c>
      <c r="E733" s="40">
        <f>IF(Inputs!$D38=$A$1,IF('Scenario inputs'!$P27="On",Inputs!F38,0),0)</f>
        <v>0</v>
      </c>
      <c r="F733" s="40">
        <f>IF(Inputs!$D38=$A$1,IF('Scenario inputs'!$P27="On",Inputs!G38,0),0)</f>
        <v>0</v>
      </c>
      <c r="G733" s="40">
        <f>IF(Inputs!$D38=$A$1,IF('Scenario inputs'!$P27="On",Inputs!H38,0),0)</f>
        <v>0</v>
      </c>
      <c r="H733" s="40">
        <f>IF(Inputs!$D38=$A$1,IF('Scenario inputs'!$P27="On",Inputs!I38,0),0)</f>
        <v>0</v>
      </c>
      <c r="I733" s="40">
        <f>IF(Inputs!$D38=$A$1,IF('Scenario inputs'!$P27="On",Inputs!J38,0),0)</f>
        <v>0</v>
      </c>
      <c r="J733" s="40">
        <f>IF(Inputs!$D38=$A$1,IF('Scenario inputs'!$P27="On",Inputs!K38,0),0)</f>
        <v>0</v>
      </c>
      <c r="K733" s="40">
        <f>IF(Inputs!$D38=$A$1,IF('Scenario inputs'!$P27="On",Inputs!L38,0),0)</f>
        <v>0</v>
      </c>
      <c r="L733" s="40">
        <f>IF(Inputs!$D38=$A$1,IF('Scenario inputs'!$P27="On",Inputs!M38,0),0)</f>
        <v>0</v>
      </c>
      <c r="M733" s="40">
        <f>IF(Inputs!$D38=$A$1,IF('Scenario inputs'!$P27="On",Inputs!N38,0),0)</f>
        <v>0</v>
      </c>
      <c r="N733" s="40">
        <f>IF(Inputs!$D38=$A$1,IF('Scenario inputs'!$P27="On",Inputs!O38,0),0)</f>
        <v>0</v>
      </c>
      <c r="O733" s="40">
        <f>IF(Inputs!$D38=$A$1,IF('Scenario inputs'!$P27="On",Inputs!P38,0),0)</f>
        <v>0</v>
      </c>
      <c r="P733" s="40">
        <f>IF(Inputs!$D38=$A$1,IF('Scenario inputs'!$P27="On",Inputs!Q38,0),0)</f>
        <v>0</v>
      </c>
      <c r="Q733" s="40">
        <f>IF(Inputs!$D38=$A$1,IF('Scenario inputs'!$P27="On",Inputs!R38,0),0)</f>
        <v>0</v>
      </c>
      <c r="R733" s="40">
        <f>IF(Inputs!$D38=$A$1,IF('Scenario inputs'!$P27="On",Inputs!S38,0),0)</f>
        <v>0</v>
      </c>
      <c r="S733" s="40">
        <f>IF(Inputs!$D38=$A$1,IF('Scenario inputs'!$P27="On",Inputs!T38,0),0)</f>
        <v>0</v>
      </c>
      <c r="T733" s="40">
        <f>IF(Inputs!$D38=$A$1,IF('Scenario inputs'!$P27="On",Inputs!U38,0),0)</f>
        <v>0</v>
      </c>
      <c r="U733" s="40">
        <f>IF(Inputs!$D38=$A$1,IF('Scenario inputs'!$P27="On",Inputs!V38,0),0)</f>
        <v>0</v>
      </c>
      <c r="V733" s="40">
        <f>IF(Inputs!$D38=$A$1,IF('Scenario inputs'!$P27="On",Inputs!W38,0),0)</f>
        <v>0</v>
      </c>
      <c r="W733" s="40">
        <f>IF(Inputs!$D38=$A$1,IF('Scenario inputs'!$P27="On",Inputs!X38,0),0)</f>
        <v>0</v>
      </c>
      <c r="X733" s="40">
        <f>IF(Inputs!$D38=$A$1,IF('Scenario inputs'!$P27="On",Inputs!Y38,0),0)</f>
        <v>0</v>
      </c>
      <c r="Y733" s="40">
        <f>IF(Inputs!$D38=$A$1,IF('Scenario inputs'!$P27="On",Inputs!Z38,0),0)</f>
        <v>0</v>
      </c>
      <c r="Z733" s="40">
        <f>IF(Inputs!$D38=$A$1,IF('Scenario inputs'!$P27="On",Inputs!AA38,0),0)</f>
        <v>0</v>
      </c>
      <c r="AA733" s="40">
        <f>IF(Inputs!$D38=$A$1,IF('Scenario inputs'!$P27="On",Inputs!AB38,0),0)</f>
        <v>0</v>
      </c>
      <c r="AB733" s="40">
        <f>IF(Inputs!$D38=$A$1,IF('Scenario inputs'!$P27="On",Inputs!AC38,0),0)</f>
        <v>0</v>
      </c>
    </row>
    <row r="734" spans="1:28" x14ac:dyDescent="0.25">
      <c r="A734" t="str">
        <f>CONCATENATE(Inputs!$A$39,'Resilience - Wat'!$A$18)</f>
        <v>WRMP - Kielder reservoir to UU transfer Unused scenario 2</v>
      </c>
      <c r="D734" s="40">
        <f>IF(Inputs!$D39=$A$1,IF('Scenario inputs'!$P28="On",Inputs!E39,0),0)</f>
        <v>0</v>
      </c>
      <c r="E734" s="40">
        <f>IF(Inputs!$D39=$A$1,IF('Scenario inputs'!$P28="On",Inputs!F39,0),0)</f>
        <v>0</v>
      </c>
      <c r="F734" s="40">
        <f>IF(Inputs!$D39=$A$1,IF('Scenario inputs'!$P28="On",Inputs!G39,0),0)</f>
        <v>0</v>
      </c>
      <c r="G734" s="40">
        <f>IF(Inputs!$D39=$A$1,IF('Scenario inputs'!$P28="On",Inputs!H39,0),0)</f>
        <v>0</v>
      </c>
      <c r="H734" s="40">
        <f>IF(Inputs!$D39=$A$1,IF('Scenario inputs'!$P28="On",Inputs!I39,0),0)</f>
        <v>0</v>
      </c>
      <c r="I734" s="40">
        <f>IF(Inputs!$D39=$A$1,IF('Scenario inputs'!$P28="On",Inputs!J39,0),0)</f>
        <v>0</v>
      </c>
      <c r="J734" s="40">
        <f>IF(Inputs!$D39=$A$1,IF('Scenario inputs'!$P28="On",Inputs!K39,0),0)</f>
        <v>0</v>
      </c>
      <c r="K734" s="40">
        <f>IF(Inputs!$D39=$A$1,IF('Scenario inputs'!$P28="On",Inputs!L39,0),0)</f>
        <v>0</v>
      </c>
      <c r="L734" s="40">
        <f>IF(Inputs!$D39=$A$1,IF('Scenario inputs'!$P28="On",Inputs!M39,0),0)</f>
        <v>0</v>
      </c>
      <c r="M734" s="40">
        <f>IF(Inputs!$D39=$A$1,IF('Scenario inputs'!$P28="On",Inputs!N39,0),0)</f>
        <v>0</v>
      </c>
      <c r="N734" s="40">
        <f>IF(Inputs!$D39=$A$1,IF('Scenario inputs'!$P28="On",Inputs!O39,0),0)</f>
        <v>0</v>
      </c>
      <c r="O734" s="40">
        <f>IF(Inputs!$D39=$A$1,IF('Scenario inputs'!$P28="On",Inputs!P39,0),0)</f>
        <v>0</v>
      </c>
      <c r="P734" s="40">
        <f>IF(Inputs!$D39=$A$1,IF('Scenario inputs'!$P28="On",Inputs!Q39,0),0)</f>
        <v>0</v>
      </c>
      <c r="Q734" s="40">
        <f>IF(Inputs!$D39=$A$1,IF('Scenario inputs'!$P28="On",Inputs!R39,0),0)</f>
        <v>0</v>
      </c>
      <c r="R734" s="40">
        <f>IF(Inputs!$D39=$A$1,IF('Scenario inputs'!$P28="On",Inputs!S39,0),0)</f>
        <v>0</v>
      </c>
      <c r="S734" s="40">
        <f>IF(Inputs!$D39=$A$1,IF('Scenario inputs'!$P28="On",Inputs!T39,0),0)</f>
        <v>0</v>
      </c>
      <c r="T734" s="40">
        <f>IF(Inputs!$D39=$A$1,IF('Scenario inputs'!$P28="On",Inputs!U39,0),0)</f>
        <v>0</v>
      </c>
      <c r="U734" s="40">
        <f>IF(Inputs!$D39=$A$1,IF('Scenario inputs'!$P28="On",Inputs!V39,0),0)</f>
        <v>0</v>
      </c>
      <c r="V734" s="40">
        <f>IF(Inputs!$D39=$A$1,IF('Scenario inputs'!$P28="On",Inputs!W39,0),0)</f>
        <v>0</v>
      </c>
      <c r="W734" s="40">
        <f>IF(Inputs!$D39=$A$1,IF('Scenario inputs'!$P28="On",Inputs!X39,0),0)</f>
        <v>0</v>
      </c>
      <c r="X734" s="40">
        <f>IF(Inputs!$D39=$A$1,IF('Scenario inputs'!$P28="On",Inputs!Y39,0),0)</f>
        <v>0</v>
      </c>
      <c r="Y734" s="40">
        <f>IF(Inputs!$D39=$A$1,IF('Scenario inputs'!$P28="On",Inputs!Z39,0),0)</f>
        <v>0</v>
      </c>
      <c r="Z734" s="40">
        <f>IF(Inputs!$D39=$A$1,IF('Scenario inputs'!$P28="On",Inputs!AA39,0),0)</f>
        <v>0</v>
      </c>
      <c r="AA734" s="40">
        <f>IF(Inputs!$D39=$A$1,IF('Scenario inputs'!$P28="On",Inputs!AB39,0),0)</f>
        <v>0</v>
      </c>
      <c r="AB734" s="40">
        <f>IF(Inputs!$D39=$A$1,IF('Scenario inputs'!$P28="On",Inputs!AC39,0),0)</f>
        <v>0</v>
      </c>
    </row>
    <row r="735" spans="1:28" x14ac:dyDescent="0.25">
      <c r="A735" t="str">
        <f>CONCATENATE(Inputs!$A$40,'Resilience - Wat'!$A$18)</f>
        <v>Environment - DWMP pathway 1: Accelerate - deliver SODRP by 2040Unused scenario 2</v>
      </c>
      <c r="D735" s="40">
        <f>IF(Inputs!$D40=$A$1,IF('Scenario inputs'!$P29="On",Inputs!E40,0),0)</f>
        <v>0</v>
      </c>
      <c r="E735" s="40">
        <f>IF(Inputs!$D40=$A$1,IF('Scenario inputs'!$P29="On",Inputs!F40,0),0)</f>
        <v>0</v>
      </c>
      <c r="F735" s="40">
        <f>IF(Inputs!$D40=$A$1,IF('Scenario inputs'!$P29="On",Inputs!G40,0),0)</f>
        <v>0</v>
      </c>
      <c r="G735" s="40">
        <f>IF(Inputs!$D40=$A$1,IF('Scenario inputs'!$P29="On",Inputs!H40,0),0)</f>
        <v>0</v>
      </c>
      <c r="H735" s="40">
        <f>IF(Inputs!$D40=$A$1,IF('Scenario inputs'!$P29="On",Inputs!I40,0),0)</f>
        <v>0</v>
      </c>
      <c r="I735" s="40">
        <f>IF(Inputs!$D40=$A$1,IF('Scenario inputs'!$P29="On",Inputs!J40,0),0)</f>
        <v>0</v>
      </c>
      <c r="J735" s="40">
        <f>IF(Inputs!$D40=$A$1,IF('Scenario inputs'!$P29="On",Inputs!K40,0),0)</f>
        <v>0</v>
      </c>
      <c r="K735" s="40">
        <f>IF(Inputs!$D40=$A$1,IF('Scenario inputs'!$P29="On",Inputs!L40,0),0)</f>
        <v>0</v>
      </c>
      <c r="L735" s="40">
        <f>IF(Inputs!$D40=$A$1,IF('Scenario inputs'!$P29="On",Inputs!M40,0),0)</f>
        <v>0</v>
      </c>
      <c r="M735" s="40">
        <f>IF(Inputs!$D40=$A$1,IF('Scenario inputs'!$P29="On",Inputs!N40,0),0)</f>
        <v>0</v>
      </c>
      <c r="N735" s="40">
        <f>IF(Inputs!$D40=$A$1,IF('Scenario inputs'!$P29="On",Inputs!O40,0),0)</f>
        <v>0</v>
      </c>
      <c r="O735" s="40">
        <f>IF(Inputs!$D40=$A$1,IF('Scenario inputs'!$P29="On",Inputs!P40,0),0)</f>
        <v>0</v>
      </c>
      <c r="P735" s="40">
        <f>IF(Inputs!$D40=$A$1,IF('Scenario inputs'!$P29="On",Inputs!Q40,0),0)</f>
        <v>0</v>
      </c>
      <c r="Q735" s="40">
        <f>IF(Inputs!$D40=$A$1,IF('Scenario inputs'!$P29="On",Inputs!R40,0),0)</f>
        <v>0</v>
      </c>
      <c r="R735" s="40">
        <f>IF(Inputs!$D40=$A$1,IF('Scenario inputs'!$P29="On",Inputs!S40,0),0)</f>
        <v>0</v>
      </c>
      <c r="S735" s="40">
        <f>IF(Inputs!$D40=$A$1,IF('Scenario inputs'!$P29="On",Inputs!T40,0),0)</f>
        <v>0</v>
      </c>
      <c r="T735" s="40">
        <f>IF(Inputs!$D40=$A$1,IF('Scenario inputs'!$P29="On",Inputs!U40,0),0)</f>
        <v>0</v>
      </c>
      <c r="U735" s="40">
        <f>IF(Inputs!$D40=$A$1,IF('Scenario inputs'!$P29="On",Inputs!V40,0),0)</f>
        <v>0</v>
      </c>
      <c r="V735" s="40">
        <f>IF(Inputs!$D40=$A$1,IF('Scenario inputs'!$P29="On",Inputs!W40,0),0)</f>
        <v>0</v>
      </c>
      <c r="W735" s="40">
        <f>IF(Inputs!$D40=$A$1,IF('Scenario inputs'!$P29="On",Inputs!X40,0),0)</f>
        <v>0</v>
      </c>
      <c r="X735" s="40">
        <f>IF(Inputs!$D40=$A$1,IF('Scenario inputs'!$P29="On",Inputs!Y40,0),0)</f>
        <v>0</v>
      </c>
      <c r="Y735" s="40">
        <f>IF(Inputs!$D40=$A$1,IF('Scenario inputs'!$P29="On",Inputs!Z40,0),0)</f>
        <v>0</v>
      </c>
      <c r="Z735" s="40">
        <f>IF(Inputs!$D40=$A$1,IF('Scenario inputs'!$P29="On",Inputs!AA40,0),0)</f>
        <v>0</v>
      </c>
      <c r="AA735" s="40">
        <f>IF(Inputs!$D40=$A$1,IF('Scenario inputs'!$P29="On",Inputs!AB40,0),0)</f>
        <v>0</v>
      </c>
      <c r="AB735" s="40">
        <f>IF(Inputs!$D40=$A$1,IF('Scenario inputs'!$P29="On",Inputs!AC40,0),0)</f>
        <v>0</v>
      </c>
    </row>
    <row r="736" spans="1:28" x14ac:dyDescent="0.25">
      <c r="A736" t="str">
        <f>CONCATENATE(Inputs!$A$41,'Resilience - Wat'!$A$18)</f>
        <v>Environment - DWMP pathway 2: Delay - deliver SODRP by 2050 but with later delivery of bathing water improvementsUnused scenario 2</v>
      </c>
      <c r="D736" s="40">
        <f>IF(Inputs!$D41=$A$1,IF('Scenario inputs'!$P30="On",Inputs!E41,0),0)</f>
        <v>0</v>
      </c>
      <c r="E736" s="40">
        <f>IF(Inputs!$D41=$A$1,IF('Scenario inputs'!$P30="On",Inputs!F41,0),0)</f>
        <v>0</v>
      </c>
      <c r="F736" s="40">
        <f>IF(Inputs!$D41=$A$1,IF('Scenario inputs'!$P30="On",Inputs!G41,0),0)</f>
        <v>0</v>
      </c>
      <c r="G736" s="40">
        <f>IF(Inputs!$D41=$A$1,IF('Scenario inputs'!$P30="On",Inputs!H41,0),0)</f>
        <v>0</v>
      </c>
      <c r="H736" s="40">
        <f>IF(Inputs!$D41=$A$1,IF('Scenario inputs'!$P30="On",Inputs!I41,0),0)</f>
        <v>0</v>
      </c>
      <c r="I736" s="40">
        <f>IF(Inputs!$D41=$A$1,IF('Scenario inputs'!$P30="On",Inputs!J41,0),0)</f>
        <v>0</v>
      </c>
      <c r="J736" s="40">
        <f>IF(Inputs!$D41=$A$1,IF('Scenario inputs'!$P30="On",Inputs!K41,0),0)</f>
        <v>0</v>
      </c>
      <c r="K736" s="40">
        <f>IF(Inputs!$D41=$A$1,IF('Scenario inputs'!$P30="On",Inputs!L41,0),0)</f>
        <v>0</v>
      </c>
      <c r="L736" s="40">
        <f>IF(Inputs!$D41=$A$1,IF('Scenario inputs'!$P30="On",Inputs!M41,0),0)</f>
        <v>0</v>
      </c>
      <c r="M736" s="40">
        <f>IF(Inputs!$D41=$A$1,IF('Scenario inputs'!$P30="On",Inputs!N41,0),0)</f>
        <v>0</v>
      </c>
      <c r="N736" s="40">
        <f>IF(Inputs!$D41=$A$1,IF('Scenario inputs'!$P30="On",Inputs!O41,0),0)</f>
        <v>0</v>
      </c>
      <c r="O736" s="40">
        <f>IF(Inputs!$D41=$A$1,IF('Scenario inputs'!$P30="On",Inputs!P41,0),0)</f>
        <v>0</v>
      </c>
      <c r="P736" s="40">
        <f>IF(Inputs!$D41=$A$1,IF('Scenario inputs'!$P30="On",Inputs!Q41,0),0)</f>
        <v>0</v>
      </c>
      <c r="Q736" s="40">
        <f>IF(Inputs!$D41=$A$1,IF('Scenario inputs'!$P30="On",Inputs!R41,0),0)</f>
        <v>0</v>
      </c>
      <c r="R736" s="40">
        <f>IF(Inputs!$D41=$A$1,IF('Scenario inputs'!$P30="On",Inputs!S41,0),0)</f>
        <v>0</v>
      </c>
      <c r="S736" s="40">
        <f>IF(Inputs!$D41=$A$1,IF('Scenario inputs'!$P30="On",Inputs!T41,0),0)</f>
        <v>0</v>
      </c>
      <c r="T736" s="40">
        <f>IF(Inputs!$D41=$A$1,IF('Scenario inputs'!$P30="On",Inputs!U41,0),0)</f>
        <v>0</v>
      </c>
      <c r="U736" s="40">
        <f>IF(Inputs!$D41=$A$1,IF('Scenario inputs'!$P30="On",Inputs!V41,0),0)</f>
        <v>0</v>
      </c>
      <c r="V736" s="40">
        <f>IF(Inputs!$D41=$A$1,IF('Scenario inputs'!$P30="On",Inputs!W41,0),0)</f>
        <v>0</v>
      </c>
      <c r="W736" s="40">
        <f>IF(Inputs!$D41=$A$1,IF('Scenario inputs'!$P30="On",Inputs!X41,0),0)</f>
        <v>0</v>
      </c>
      <c r="X736" s="40">
        <f>IF(Inputs!$D41=$A$1,IF('Scenario inputs'!$P30="On",Inputs!Y41,0),0)</f>
        <v>0</v>
      </c>
      <c r="Y736" s="40">
        <f>IF(Inputs!$D41=$A$1,IF('Scenario inputs'!$P30="On",Inputs!Z41,0),0)</f>
        <v>0</v>
      </c>
      <c r="Z736" s="40">
        <f>IF(Inputs!$D41=$A$1,IF('Scenario inputs'!$P30="On",Inputs!AA41,0),0)</f>
        <v>0</v>
      </c>
      <c r="AA736" s="40">
        <f>IF(Inputs!$D41=$A$1,IF('Scenario inputs'!$P30="On",Inputs!AB41,0),0)</f>
        <v>0</v>
      </c>
      <c r="AB736" s="40">
        <f>IF(Inputs!$D41=$A$1,IF('Scenario inputs'!$P30="On",Inputs!AC41,0),0)</f>
        <v>0</v>
      </c>
    </row>
    <row r="737" spans="1:28" x14ac:dyDescent="0.25">
      <c r="A737" t="str">
        <f>CONCATENATE(Inputs!$A$42,'Resilience - Wat'!$A$18)</f>
        <v>Environment - DWMP pathway 3: Increase surface water separation in line with RCP8.5 (= preferred plan)Unused scenario 2</v>
      </c>
      <c r="D737" s="40">
        <f>IF(Inputs!$D42=$A$1,IF('Scenario inputs'!$P31="On",Inputs!E42,0),0)</f>
        <v>0</v>
      </c>
      <c r="E737" s="40">
        <f>IF(Inputs!$D42=$A$1,IF('Scenario inputs'!$P31="On",Inputs!F42,0),0)</f>
        <v>0</v>
      </c>
      <c r="F737" s="40">
        <f>IF(Inputs!$D42=$A$1,IF('Scenario inputs'!$P31="On",Inputs!G42,0),0)</f>
        <v>0</v>
      </c>
      <c r="G737" s="40">
        <f>IF(Inputs!$D42=$A$1,IF('Scenario inputs'!$P31="On",Inputs!H42,0),0)</f>
        <v>0</v>
      </c>
      <c r="H737" s="40">
        <f>IF(Inputs!$D42=$A$1,IF('Scenario inputs'!$P31="On",Inputs!I42,0),0)</f>
        <v>0</v>
      </c>
      <c r="I737" s="40">
        <f>IF(Inputs!$D42=$A$1,IF('Scenario inputs'!$P31="On",Inputs!J42,0),0)</f>
        <v>0</v>
      </c>
      <c r="J737" s="40">
        <f>IF(Inputs!$D42=$A$1,IF('Scenario inputs'!$P31="On",Inputs!K42,0),0)</f>
        <v>0</v>
      </c>
      <c r="K737" s="40">
        <f>IF(Inputs!$D42=$A$1,IF('Scenario inputs'!$P31="On",Inputs!L42,0),0)</f>
        <v>0</v>
      </c>
      <c r="L737" s="40">
        <f>IF(Inputs!$D42=$A$1,IF('Scenario inputs'!$P31="On",Inputs!M42,0),0)</f>
        <v>0</v>
      </c>
      <c r="M737" s="40">
        <f>IF(Inputs!$D42=$A$1,IF('Scenario inputs'!$P31="On",Inputs!N42,0),0)</f>
        <v>0</v>
      </c>
      <c r="N737" s="40">
        <f>IF(Inputs!$D42=$A$1,IF('Scenario inputs'!$P31="On",Inputs!O42,0),0)</f>
        <v>0</v>
      </c>
      <c r="O737" s="40">
        <f>IF(Inputs!$D42=$A$1,IF('Scenario inputs'!$P31="On",Inputs!P42,0),0)</f>
        <v>0</v>
      </c>
      <c r="P737" s="40">
        <f>IF(Inputs!$D42=$A$1,IF('Scenario inputs'!$P31="On",Inputs!Q42,0),0)</f>
        <v>0</v>
      </c>
      <c r="Q737" s="40">
        <f>IF(Inputs!$D42=$A$1,IF('Scenario inputs'!$P31="On",Inputs!R42,0),0)</f>
        <v>0</v>
      </c>
      <c r="R737" s="40">
        <f>IF(Inputs!$D42=$A$1,IF('Scenario inputs'!$P31="On",Inputs!S42,0),0)</f>
        <v>0</v>
      </c>
      <c r="S737" s="40">
        <f>IF(Inputs!$D42=$A$1,IF('Scenario inputs'!$P31="On",Inputs!T42,0),0)</f>
        <v>0</v>
      </c>
      <c r="T737" s="40">
        <f>IF(Inputs!$D42=$A$1,IF('Scenario inputs'!$P31="On",Inputs!U42,0),0)</f>
        <v>0</v>
      </c>
      <c r="U737" s="40">
        <f>IF(Inputs!$D42=$A$1,IF('Scenario inputs'!$P31="On",Inputs!V42,0),0)</f>
        <v>0</v>
      </c>
      <c r="V737" s="40">
        <f>IF(Inputs!$D42=$A$1,IF('Scenario inputs'!$P31="On",Inputs!W42,0),0)</f>
        <v>0</v>
      </c>
      <c r="W737" s="40">
        <f>IF(Inputs!$D42=$A$1,IF('Scenario inputs'!$P31="On",Inputs!X42,0),0)</f>
        <v>0</v>
      </c>
      <c r="X737" s="40">
        <f>IF(Inputs!$D42=$A$1,IF('Scenario inputs'!$P31="On",Inputs!Y42,0),0)</f>
        <v>0</v>
      </c>
      <c r="Y737" s="40">
        <f>IF(Inputs!$D42=$A$1,IF('Scenario inputs'!$P31="On",Inputs!Z42,0),0)</f>
        <v>0</v>
      </c>
      <c r="Z737" s="40">
        <f>IF(Inputs!$D42=$A$1,IF('Scenario inputs'!$P31="On",Inputs!AA42,0),0)</f>
        <v>0</v>
      </c>
      <c r="AA737" s="40">
        <f>IF(Inputs!$D42=$A$1,IF('Scenario inputs'!$P31="On",Inputs!AB42,0),0)</f>
        <v>0</v>
      </c>
      <c r="AB737" s="40">
        <f>IF(Inputs!$D42=$A$1,IF('Scenario inputs'!$P31="On",Inputs!AC42,0),0)</f>
        <v>0</v>
      </c>
    </row>
    <row r="738" spans="1:28" x14ac:dyDescent="0.25">
      <c r="A738" t="str">
        <f>CONCATENATE(Inputs!$A$43,'Resilience - Wat'!$A$18)</f>
        <v>Environment - DWMP pathway 4: Increase surface water separation in line with RCP2.6 Unused scenario 2</v>
      </c>
      <c r="D738" s="40">
        <f>IF(Inputs!$D43=$A$1,IF('Scenario inputs'!$P32="On",Inputs!E43,0),0)</f>
        <v>0</v>
      </c>
      <c r="E738" s="40">
        <f>IF(Inputs!$D43=$A$1,IF('Scenario inputs'!$P32="On",Inputs!F43,0),0)</f>
        <v>0</v>
      </c>
      <c r="F738" s="40">
        <f>IF(Inputs!$D43=$A$1,IF('Scenario inputs'!$P32="On",Inputs!G43,0),0)</f>
        <v>0</v>
      </c>
      <c r="G738" s="40">
        <f>IF(Inputs!$D43=$A$1,IF('Scenario inputs'!$P32="On",Inputs!H43,0),0)</f>
        <v>0</v>
      </c>
      <c r="H738" s="40">
        <f>IF(Inputs!$D43=$A$1,IF('Scenario inputs'!$P32="On",Inputs!I43,0),0)</f>
        <v>0</v>
      </c>
      <c r="I738" s="40">
        <f>IF(Inputs!$D43=$A$1,IF('Scenario inputs'!$P32="On",Inputs!J43,0),0)</f>
        <v>0</v>
      </c>
      <c r="J738" s="40">
        <f>IF(Inputs!$D43=$A$1,IF('Scenario inputs'!$P32="On",Inputs!K43,0),0)</f>
        <v>0</v>
      </c>
      <c r="K738" s="40">
        <f>IF(Inputs!$D43=$A$1,IF('Scenario inputs'!$P32="On",Inputs!L43,0),0)</f>
        <v>0</v>
      </c>
      <c r="L738" s="40">
        <f>IF(Inputs!$D43=$A$1,IF('Scenario inputs'!$P32="On",Inputs!M43,0),0)</f>
        <v>0</v>
      </c>
      <c r="M738" s="40">
        <f>IF(Inputs!$D43=$A$1,IF('Scenario inputs'!$P32="On",Inputs!N43,0),0)</f>
        <v>0</v>
      </c>
      <c r="N738" s="40">
        <f>IF(Inputs!$D43=$A$1,IF('Scenario inputs'!$P32="On",Inputs!O43,0),0)</f>
        <v>0</v>
      </c>
      <c r="O738" s="40">
        <f>IF(Inputs!$D43=$A$1,IF('Scenario inputs'!$P32="On",Inputs!P43,0),0)</f>
        <v>0</v>
      </c>
      <c r="P738" s="40">
        <f>IF(Inputs!$D43=$A$1,IF('Scenario inputs'!$P32="On",Inputs!Q43,0),0)</f>
        <v>0</v>
      </c>
      <c r="Q738" s="40">
        <f>IF(Inputs!$D43=$A$1,IF('Scenario inputs'!$P32="On",Inputs!R43,0),0)</f>
        <v>0</v>
      </c>
      <c r="R738" s="40">
        <f>IF(Inputs!$D43=$A$1,IF('Scenario inputs'!$P32="On",Inputs!S43,0),0)</f>
        <v>0</v>
      </c>
      <c r="S738" s="40">
        <f>IF(Inputs!$D43=$A$1,IF('Scenario inputs'!$P32="On",Inputs!T43,0),0)</f>
        <v>0</v>
      </c>
      <c r="T738" s="40">
        <f>IF(Inputs!$D43=$A$1,IF('Scenario inputs'!$P32="On",Inputs!U43,0),0)</f>
        <v>0</v>
      </c>
      <c r="U738" s="40">
        <f>IF(Inputs!$D43=$A$1,IF('Scenario inputs'!$P32="On",Inputs!V43,0),0)</f>
        <v>0</v>
      </c>
      <c r="V738" s="40">
        <f>IF(Inputs!$D43=$A$1,IF('Scenario inputs'!$P32="On",Inputs!W43,0),0)</f>
        <v>0</v>
      </c>
      <c r="W738" s="40">
        <f>IF(Inputs!$D43=$A$1,IF('Scenario inputs'!$P32="On",Inputs!X43,0),0)</f>
        <v>0</v>
      </c>
      <c r="X738" s="40">
        <f>IF(Inputs!$D43=$A$1,IF('Scenario inputs'!$P32="On",Inputs!Y43,0),0)</f>
        <v>0</v>
      </c>
      <c r="Y738" s="40">
        <f>IF(Inputs!$D43=$A$1,IF('Scenario inputs'!$P32="On",Inputs!Z43,0),0)</f>
        <v>0</v>
      </c>
      <c r="Z738" s="40">
        <f>IF(Inputs!$D43=$A$1,IF('Scenario inputs'!$P32="On",Inputs!AA43,0),0)</f>
        <v>0</v>
      </c>
      <c r="AA738" s="40">
        <f>IF(Inputs!$D43=$A$1,IF('Scenario inputs'!$P32="On",Inputs!AB43,0),0)</f>
        <v>0</v>
      </c>
      <c r="AB738" s="40">
        <f>IF(Inputs!$D43=$A$1,IF('Scenario inputs'!$P32="On",Inputs!AC43,0),0)</f>
        <v>0</v>
      </c>
    </row>
    <row r="739" spans="1:28" x14ac:dyDescent="0.25">
      <c r="A739" t="str">
        <f>CONCATENATE(Inputs!$A44,'Resilience - Wat'!$A$18)</f>
        <v>Environment - Future environmental challenges - waterUnused scenario 2</v>
      </c>
      <c r="D739" s="40">
        <f>IF(Inputs!$D44=$A$1,IF('Scenario inputs'!$P33="On",Inputs!E44,0),0)</f>
        <v>0</v>
      </c>
      <c r="E739" s="40">
        <f>IF(Inputs!$D44=$A$1,IF('Scenario inputs'!$P33="On",Inputs!F44,0),0)</f>
        <v>0</v>
      </c>
      <c r="F739" s="40">
        <f>IF(Inputs!$D44=$A$1,IF('Scenario inputs'!$P33="On",Inputs!G44,0),0)</f>
        <v>0</v>
      </c>
      <c r="G739" s="40">
        <f>IF(Inputs!$D44=$A$1,IF('Scenario inputs'!$P33="On",Inputs!H44,0),0)</f>
        <v>0</v>
      </c>
      <c r="H739" s="40">
        <f>IF(Inputs!$D44=$A$1,IF('Scenario inputs'!$P33="On",Inputs!I44,0),0)</f>
        <v>0</v>
      </c>
      <c r="I739" s="40">
        <f>IF(Inputs!$D44=$A$1,IF('Scenario inputs'!$P33="On",Inputs!J44,0),0)</f>
        <v>0</v>
      </c>
      <c r="J739" s="40">
        <f>IF(Inputs!$D44=$A$1,IF('Scenario inputs'!$P33="On",Inputs!K44,0),0)</f>
        <v>0</v>
      </c>
      <c r="K739" s="40">
        <f>IF(Inputs!$D44=$A$1,IF('Scenario inputs'!$P33="On",Inputs!L44,0),0)</f>
        <v>0</v>
      </c>
      <c r="L739" s="40">
        <f>IF(Inputs!$D44=$A$1,IF('Scenario inputs'!$P33="On",Inputs!M44,0),0)</f>
        <v>0</v>
      </c>
      <c r="M739" s="40">
        <f>IF(Inputs!$D44=$A$1,IF('Scenario inputs'!$P33="On",Inputs!N44,0),0)</f>
        <v>0</v>
      </c>
      <c r="N739" s="40">
        <f>IF(Inputs!$D44=$A$1,IF('Scenario inputs'!$P33="On",Inputs!O44,0),0)</f>
        <v>0</v>
      </c>
      <c r="O739" s="40">
        <f>IF(Inputs!$D44=$A$1,IF('Scenario inputs'!$P33="On",Inputs!P44,0),0)</f>
        <v>0</v>
      </c>
      <c r="P739" s="40">
        <f>IF(Inputs!$D44=$A$1,IF('Scenario inputs'!$P33="On",Inputs!Q44,0),0)</f>
        <v>0</v>
      </c>
      <c r="Q739" s="40">
        <f>IF(Inputs!$D44=$A$1,IF('Scenario inputs'!$P33="On",Inputs!R44,0),0)</f>
        <v>0</v>
      </c>
      <c r="R739" s="40">
        <f>IF(Inputs!$D44=$A$1,IF('Scenario inputs'!$P33="On",Inputs!S44,0),0)</f>
        <v>0</v>
      </c>
      <c r="S739" s="40">
        <f>IF(Inputs!$D44=$A$1,IF('Scenario inputs'!$P33="On",Inputs!T44,0),0)</f>
        <v>0</v>
      </c>
      <c r="T739" s="40">
        <f>IF(Inputs!$D44=$A$1,IF('Scenario inputs'!$P33="On",Inputs!U44,0),0)</f>
        <v>0</v>
      </c>
      <c r="U739" s="40">
        <f>IF(Inputs!$D44=$A$1,IF('Scenario inputs'!$P33="On",Inputs!V44,0),0)</f>
        <v>0</v>
      </c>
      <c r="V739" s="40">
        <f>IF(Inputs!$D44=$A$1,IF('Scenario inputs'!$P33="On",Inputs!W44,0),0)</f>
        <v>0</v>
      </c>
      <c r="W739" s="40">
        <f>IF(Inputs!$D44=$A$1,IF('Scenario inputs'!$P33="On",Inputs!X44,0),0)</f>
        <v>0</v>
      </c>
      <c r="X739" s="40">
        <f>IF(Inputs!$D44=$A$1,IF('Scenario inputs'!$P33="On",Inputs!Y44,0),0)</f>
        <v>0</v>
      </c>
      <c r="Y739" s="40">
        <f>IF(Inputs!$D44=$A$1,IF('Scenario inputs'!$P33="On",Inputs!Z44,0),0)</f>
        <v>0</v>
      </c>
      <c r="Z739" s="40">
        <f>IF(Inputs!$D44=$A$1,IF('Scenario inputs'!$P33="On",Inputs!AA44,0),0)</f>
        <v>0</v>
      </c>
      <c r="AA739" s="40">
        <f>IF(Inputs!$D44=$A$1,IF('Scenario inputs'!$P33="On",Inputs!AB44,0),0)</f>
        <v>0</v>
      </c>
      <c r="AB739" s="40">
        <f>IF(Inputs!$D44=$A$1,IF('Scenario inputs'!$P33="On",Inputs!AC44,0),0)</f>
        <v>0</v>
      </c>
    </row>
    <row r="740" spans="1:28" x14ac:dyDescent="0.25">
      <c r="A740" t="str">
        <f>CONCATENATE(Inputs!$A45,'Resilience - Wat'!$A$18)</f>
        <v>Environment - Future environmental challenges - wastewaterUnused scenario 2</v>
      </c>
      <c r="D740" s="40">
        <f>IF(Inputs!$D45=$A$1,IF('Scenario inputs'!$P34="On",Inputs!E45,0),0)</f>
        <v>0</v>
      </c>
      <c r="E740" s="40">
        <f>IF(Inputs!$D45=$A$1,IF('Scenario inputs'!$P34="On",Inputs!F45,0),0)</f>
        <v>0</v>
      </c>
      <c r="F740" s="40">
        <f>IF(Inputs!$D45=$A$1,IF('Scenario inputs'!$P34="On",Inputs!G45,0),0)</f>
        <v>0</v>
      </c>
      <c r="G740" s="40">
        <f>IF(Inputs!$D45=$A$1,IF('Scenario inputs'!$P34="On",Inputs!H45,0),0)</f>
        <v>0</v>
      </c>
      <c r="H740" s="40">
        <f>IF(Inputs!$D45=$A$1,IF('Scenario inputs'!$P34="On",Inputs!I45,0),0)</f>
        <v>0</v>
      </c>
      <c r="I740" s="40">
        <f>IF(Inputs!$D45=$A$1,IF('Scenario inputs'!$P34="On",Inputs!J45,0),0)</f>
        <v>0</v>
      </c>
      <c r="J740" s="40">
        <f>IF(Inputs!$D45=$A$1,IF('Scenario inputs'!$P34="On",Inputs!K45,0),0)</f>
        <v>0</v>
      </c>
      <c r="K740" s="40">
        <f>IF(Inputs!$D45=$A$1,IF('Scenario inputs'!$P34="On",Inputs!L45,0),0)</f>
        <v>0</v>
      </c>
      <c r="L740" s="40">
        <f>IF(Inputs!$D45=$A$1,IF('Scenario inputs'!$P34="On",Inputs!M45,0),0)</f>
        <v>0</v>
      </c>
      <c r="M740" s="40">
        <f>IF(Inputs!$D45=$A$1,IF('Scenario inputs'!$P34="On",Inputs!N45,0),0)</f>
        <v>0</v>
      </c>
      <c r="N740" s="40">
        <f>IF(Inputs!$D45=$A$1,IF('Scenario inputs'!$P34="On",Inputs!O45,0),0)</f>
        <v>0</v>
      </c>
      <c r="O740" s="40">
        <f>IF(Inputs!$D45=$A$1,IF('Scenario inputs'!$P34="On",Inputs!P45,0),0)</f>
        <v>0</v>
      </c>
      <c r="P740" s="40">
        <f>IF(Inputs!$D45=$A$1,IF('Scenario inputs'!$P34="On",Inputs!Q45,0),0)</f>
        <v>0</v>
      </c>
      <c r="Q740" s="40">
        <f>IF(Inputs!$D45=$A$1,IF('Scenario inputs'!$P34="On",Inputs!R45,0),0)</f>
        <v>0</v>
      </c>
      <c r="R740" s="40">
        <f>IF(Inputs!$D45=$A$1,IF('Scenario inputs'!$P34="On",Inputs!S45,0),0)</f>
        <v>0</v>
      </c>
      <c r="S740" s="40">
        <f>IF(Inputs!$D45=$A$1,IF('Scenario inputs'!$P34="On",Inputs!T45,0),0)</f>
        <v>0</v>
      </c>
      <c r="T740" s="40">
        <f>IF(Inputs!$D45=$A$1,IF('Scenario inputs'!$P34="On",Inputs!U45,0),0)</f>
        <v>0</v>
      </c>
      <c r="U740" s="40">
        <f>IF(Inputs!$D45=$A$1,IF('Scenario inputs'!$P34="On",Inputs!V45,0),0)</f>
        <v>0</v>
      </c>
      <c r="V740" s="40">
        <f>IF(Inputs!$D45=$A$1,IF('Scenario inputs'!$P34="On",Inputs!W45,0),0)</f>
        <v>0</v>
      </c>
      <c r="W740" s="40">
        <f>IF(Inputs!$D45=$A$1,IF('Scenario inputs'!$P34="On",Inputs!X45,0),0)</f>
        <v>0</v>
      </c>
      <c r="X740" s="40">
        <f>IF(Inputs!$D45=$A$1,IF('Scenario inputs'!$P34="On",Inputs!Y45,0),0)</f>
        <v>0</v>
      </c>
      <c r="Y740" s="40">
        <f>IF(Inputs!$D45=$A$1,IF('Scenario inputs'!$P34="On",Inputs!Z45,0),0)</f>
        <v>0</v>
      </c>
      <c r="Z740" s="40">
        <f>IF(Inputs!$D45=$A$1,IF('Scenario inputs'!$P34="On",Inputs!AA45,0),0)</f>
        <v>0</v>
      </c>
      <c r="AA740" s="40">
        <f>IF(Inputs!$D45=$A$1,IF('Scenario inputs'!$P34="On",Inputs!AB45,0),0)</f>
        <v>0</v>
      </c>
      <c r="AB740" s="40">
        <f>IF(Inputs!$D45=$A$1,IF('Scenario inputs'!$P34="On",Inputs!AC45,0),0)</f>
        <v>0</v>
      </c>
    </row>
    <row r="741" spans="1:28" x14ac:dyDescent="0.25">
      <c r="A741" t="str">
        <f>CONCATENATE(Inputs!$A46,'Resilience - Wat'!$A$18)</f>
        <v>Environment - Technology step change - wastewaterUnused scenario 2</v>
      </c>
      <c r="D741" s="40">
        <f>IF(Inputs!$D46=$A$1,IF('Scenario inputs'!$P35="On",Inputs!E46,0),0)</f>
        <v>0</v>
      </c>
      <c r="E741" s="40">
        <f>IF(Inputs!$D46=$A$1,IF('Scenario inputs'!$P35="On",Inputs!F46,0),0)</f>
        <v>0</v>
      </c>
      <c r="F741" s="40">
        <f>IF(Inputs!$D46=$A$1,IF('Scenario inputs'!$P35="On",Inputs!G46,0),0)</f>
        <v>0</v>
      </c>
      <c r="G741" s="40">
        <f>IF(Inputs!$D46=$A$1,IF('Scenario inputs'!$P35="On",Inputs!H46,0),0)</f>
        <v>0</v>
      </c>
      <c r="H741" s="40">
        <f>IF(Inputs!$D46=$A$1,IF('Scenario inputs'!$P35="On",Inputs!I46,0),0)</f>
        <v>0</v>
      </c>
      <c r="I741" s="40">
        <f>IF(Inputs!$D46=$A$1,IF('Scenario inputs'!$P35="On",Inputs!J46,0),0)</f>
        <v>0</v>
      </c>
      <c r="J741" s="40">
        <f>IF(Inputs!$D46=$A$1,IF('Scenario inputs'!$P35="On",Inputs!K46,0),0)</f>
        <v>0</v>
      </c>
      <c r="K741" s="40">
        <f>IF(Inputs!$D46=$A$1,IF('Scenario inputs'!$P35="On",Inputs!L46,0),0)</f>
        <v>0</v>
      </c>
      <c r="L741" s="40">
        <f>IF(Inputs!$D46=$A$1,IF('Scenario inputs'!$P35="On",Inputs!M46,0),0)</f>
        <v>0</v>
      </c>
      <c r="M741" s="40">
        <f>IF(Inputs!$D46=$A$1,IF('Scenario inputs'!$P35="On",Inputs!N46,0),0)</f>
        <v>0</v>
      </c>
      <c r="N741" s="40">
        <f>IF(Inputs!$D46=$A$1,IF('Scenario inputs'!$P35="On",Inputs!O46,0),0)</f>
        <v>0</v>
      </c>
      <c r="O741" s="40">
        <f>IF(Inputs!$D46=$A$1,IF('Scenario inputs'!$P35="On",Inputs!P46,0),0)</f>
        <v>0</v>
      </c>
      <c r="P741" s="40">
        <f>IF(Inputs!$D46=$A$1,IF('Scenario inputs'!$P35="On",Inputs!Q46,0),0)</f>
        <v>0</v>
      </c>
      <c r="Q741" s="40">
        <f>IF(Inputs!$D46=$A$1,IF('Scenario inputs'!$P35="On",Inputs!R46,0),0)</f>
        <v>0</v>
      </c>
      <c r="R741" s="40">
        <f>IF(Inputs!$D46=$A$1,IF('Scenario inputs'!$P35="On",Inputs!S46,0),0)</f>
        <v>0</v>
      </c>
      <c r="S741" s="40">
        <f>IF(Inputs!$D46=$A$1,IF('Scenario inputs'!$P35="On",Inputs!T46,0),0)</f>
        <v>0</v>
      </c>
      <c r="T741" s="40">
        <f>IF(Inputs!$D46=$A$1,IF('Scenario inputs'!$P35="On",Inputs!U46,0),0)</f>
        <v>0</v>
      </c>
      <c r="U741" s="40">
        <f>IF(Inputs!$D46=$A$1,IF('Scenario inputs'!$P35="On",Inputs!V46,0),0)</f>
        <v>0</v>
      </c>
      <c r="V741" s="40">
        <f>IF(Inputs!$D46=$A$1,IF('Scenario inputs'!$P35="On",Inputs!W46,0),0)</f>
        <v>0</v>
      </c>
      <c r="W741" s="40">
        <f>IF(Inputs!$D46=$A$1,IF('Scenario inputs'!$P35="On",Inputs!X46,0),0)</f>
        <v>0</v>
      </c>
      <c r="X741" s="40">
        <f>IF(Inputs!$D46=$A$1,IF('Scenario inputs'!$P35="On",Inputs!Y46,0),0)</f>
        <v>0</v>
      </c>
      <c r="Y741" s="40">
        <f>IF(Inputs!$D46=$A$1,IF('Scenario inputs'!$P35="On",Inputs!Z46,0),0)</f>
        <v>0</v>
      </c>
      <c r="Z741" s="40">
        <f>IF(Inputs!$D46=$A$1,IF('Scenario inputs'!$P35="On",Inputs!AA46,0),0)</f>
        <v>0</v>
      </c>
      <c r="AA741" s="40">
        <f>IF(Inputs!$D46=$A$1,IF('Scenario inputs'!$P35="On",Inputs!AB46,0),0)</f>
        <v>0</v>
      </c>
      <c r="AB741" s="40">
        <f>IF(Inputs!$D46=$A$1,IF('Scenario inputs'!$P35="On",Inputs!AC46,0),0)</f>
        <v>0</v>
      </c>
    </row>
    <row r="742" spans="1:28" x14ac:dyDescent="0.25">
      <c r="A742" t="str">
        <f>CONCATENATE(Inputs!$A47,'Resilience - Wat'!$A$18)</f>
        <v>Environment - Reduction in storm overflow costs from monitoring dataUnused scenario 2</v>
      </c>
      <c r="D742" s="40">
        <f>IF(Inputs!$D47=$A$1,IF('Scenario inputs'!$P36="On",Inputs!E47,0),0)</f>
        <v>0</v>
      </c>
      <c r="E742" s="40">
        <f>IF(Inputs!$D47=$A$1,IF('Scenario inputs'!$P36="On",Inputs!F47,0),0)</f>
        <v>0</v>
      </c>
      <c r="F742" s="40">
        <f>IF(Inputs!$D47=$A$1,IF('Scenario inputs'!$P36="On",Inputs!G47,0),0)</f>
        <v>0</v>
      </c>
      <c r="G742" s="40">
        <f>IF(Inputs!$D47=$A$1,IF('Scenario inputs'!$P36="On",Inputs!H47,0),0)</f>
        <v>0</v>
      </c>
      <c r="H742" s="40">
        <f>IF(Inputs!$D47=$A$1,IF('Scenario inputs'!$P36="On",Inputs!I47,0),0)</f>
        <v>0</v>
      </c>
      <c r="I742" s="40">
        <f>IF(Inputs!$D47=$A$1,IF('Scenario inputs'!$P36="On",Inputs!J47,0),0)</f>
        <v>0</v>
      </c>
      <c r="J742" s="40">
        <f>IF(Inputs!$D47=$A$1,IF('Scenario inputs'!$P36="On",Inputs!K47,0),0)</f>
        <v>0</v>
      </c>
      <c r="K742" s="40">
        <f>IF(Inputs!$D47=$A$1,IF('Scenario inputs'!$P36="On",Inputs!L47,0),0)</f>
        <v>0</v>
      </c>
      <c r="L742" s="40">
        <f>IF(Inputs!$D47=$A$1,IF('Scenario inputs'!$P36="On",Inputs!M47,0),0)</f>
        <v>0</v>
      </c>
      <c r="M742" s="40">
        <f>IF(Inputs!$D47=$A$1,IF('Scenario inputs'!$P36="On",Inputs!N47,0),0)</f>
        <v>0</v>
      </c>
      <c r="N742" s="40">
        <f>IF(Inputs!$D47=$A$1,IF('Scenario inputs'!$P36="On",Inputs!O47,0),0)</f>
        <v>0</v>
      </c>
      <c r="O742" s="40">
        <f>IF(Inputs!$D47=$A$1,IF('Scenario inputs'!$P36="On",Inputs!P47,0),0)</f>
        <v>0</v>
      </c>
      <c r="P742" s="40">
        <f>IF(Inputs!$D47=$A$1,IF('Scenario inputs'!$P36="On",Inputs!Q47,0),0)</f>
        <v>0</v>
      </c>
      <c r="Q742" s="40">
        <f>IF(Inputs!$D47=$A$1,IF('Scenario inputs'!$P36="On",Inputs!R47,0),0)</f>
        <v>0</v>
      </c>
      <c r="R742" s="40">
        <f>IF(Inputs!$D47=$A$1,IF('Scenario inputs'!$P36="On",Inputs!S47,0),0)</f>
        <v>0</v>
      </c>
      <c r="S742" s="40">
        <f>IF(Inputs!$D47=$A$1,IF('Scenario inputs'!$P36="On",Inputs!T47,0),0)</f>
        <v>0</v>
      </c>
      <c r="T742" s="40">
        <f>IF(Inputs!$D47=$A$1,IF('Scenario inputs'!$P36="On",Inputs!U47,0),0)</f>
        <v>0</v>
      </c>
      <c r="U742" s="40">
        <f>IF(Inputs!$D47=$A$1,IF('Scenario inputs'!$P36="On",Inputs!V47,0),0)</f>
        <v>0</v>
      </c>
      <c r="V742" s="40">
        <f>IF(Inputs!$D47=$A$1,IF('Scenario inputs'!$P36="On",Inputs!W47,0),0)</f>
        <v>0</v>
      </c>
      <c r="W742" s="40">
        <f>IF(Inputs!$D47=$A$1,IF('Scenario inputs'!$P36="On",Inputs!X47,0),0)</f>
        <v>0</v>
      </c>
      <c r="X742" s="40">
        <f>IF(Inputs!$D47=$A$1,IF('Scenario inputs'!$P36="On",Inputs!Y47,0),0)</f>
        <v>0</v>
      </c>
      <c r="Y742" s="40">
        <f>IF(Inputs!$D47=$A$1,IF('Scenario inputs'!$P36="On",Inputs!Z47,0),0)</f>
        <v>0</v>
      </c>
      <c r="Z742" s="40">
        <f>IF(Inputs!$D47=$A$1,IF('Scenario inputs'!$P36="On",Inputs!AA47,0),0)</f>
        <v>0</v>
      </c>
      <c r="AA742" s="40">
        <f>IF(Inputs!$D47=$A$1,IF('Scenario inputs'!$P36="On",Inputs!AB47,0),0)</f>
        <v>0</v>
      </c>
      <c r="AB742" s="40">
        <f>IF(Inputs!$D47=$A$1,IF('Scenario inputs'!$P36="On",Inputs!AC47,0),0)</f>
        <v>0</v>
      </c>
    </row>
    <row r="743" spans="1:28" x14ac:dyDescent="0.25">
      <c r="A743" t="str">
        <f>CONCATENATE(Inputs!$A48,'Resilience - Wat'!$A$18)</f>
        <v>Resilience - Bioresources - benign - wastewaterUnused scenario 2</v>
      </c>
      <c r="D743" s="40">
        <f>IF(Inputs!$D48=$A$1,IF('Scenario inputs'!$P37="On",Inputs!E48,0),0)</f>
        <v>0</v>
      </c>
      <c r="E743" s="40">
        <f>IF(Inputs!$D48=$A$1,IF('Scenario inputs'!$P37="On",Inputs!F48,0),0)</f>
        <v>0</v>
      </c>
      <c r="F743" s="40">
        <f>IF(Inputs!$D48=$A$1,IF('Scenario inputs'!$P37="On",Inputs!G48,0),0)</f>
        <v>0</v>
      </c>
      <c r="G743" s="40">
        <f>IF(Inputs!$D48=$A$1,IF('Scenario inputs'!$P37="On",Inputs!H48,0),0)</f>
        <v>0</v>
      </c>
      <c r="H743" s="40">
        <f>IF(Inputs!$D48=$A$1,IF('Scenario inputs'!$P37="On",Inputs!I48,0),0)</f>
        <v>0</v>
      </c>
      <c r="I743" s="40">
        <f>IF(Inputs!$D48=$A$1,IF('Scenario inputs'!$P37="On",Inputs!J48,0),0)</f>
        <v>0</v>
      </c>
      <c r="J743" s="40">
        <f>IF(Inputs!$D48=$A$1,IF('Scenario inputs'!$P37="On",Inputs!K48,0),0)</f>
        <v>0</v>
      </c>
      <c r="K743" s="40">
        <f>IF(Inputs!$D48=$A$1,IF('Scenario inputs'!$P37="On",Inputs!L48,0),0)</f>
        <v>0</v>
      </c>
      <c r="L743" s="40">
        <f>IF(Inputs!$D48=$A$1,IF('Scenario inputs'!$P37="On",Inputs!M48,0),0)</f>
        <v>0</v>
      </c>
      <c r="M743" s="40">
        <f>IF(Inputs!$D48=$A$1,IF('Scenario inputs'!$P37="On",Inputs!N48,0),0)</f>
        <v>0</v>
      </c>
      <c r="N743" s="40">
        <f>IF(Inputs!$D48=$A$1,IF('Scenario inputs'!$P37="On",Inputs!O48,0),0)</f>
        <v>0</v>
      </c>
      <c r="O743" s="40">
        <f>IF(Inputs!$D48=$A$1,IF('Scenario inputs'!$P37="On",Inputs!P48,0),0)</f>
        <v>0</v>
      </c>
      <c r="P743" s="40">
        <f>IF(Inputs!$D48=$A$1,IF('Scenario inputs'!$P37="On",Inputs!Q48,0),0)</f>
        <v>0</v>
      </c>
      <c r="Q743" s="40">
        <f>IF(Inputs!$D48=$A$1,IF('Scenario inputs'!$P37="On",Inputs!R48,0),0)</f>
        <v>0</v>
      </c>
      <c r="R743" s="40">
        <f>IF(Inputs!$D48=$A$1,IF('Scenario inputs'!$P37="On",Inputs!S48,0),0)</f>
        <v>0</v>
      </c>
      <c r="S743" s="40">
        <f>IF(Inputs!$D48=$A$1,IF('Scenario inputs'!$P37="On",Inputs!T48,0),0)</f>
        <v>0</v>
      </c>
      <c r="T743" s="40">
        <f>IF(Inputs!$D48=$A$1,IF('Scenario inputs'!$P37="On",Inputs!U48,0),0)</f>
        <v>0</v>
      </c>
      <c r="U743" s="40">
        <f>IF(Inputs!$D48=$A$1,IF('Scenario inputs'!$P37="On",Inputs!V48,0),0)</f>
        <v>0</v>
      </c>
      <c r="V743" s="40">
        <f>IF(Inputs!$D48=$A$1,IF('Scenario inputs'!$P37="On",Inputs!W48,0),0)</f>
        <v>0</v>
      </c>
      <c r="W743" s="40">
        <f>IF(Inputs!$D48=$A$1,IF('Scenario inputs'!$P37="On",Inputs!X48,0),0)</f>
        <v>0</v>
      </c>
      <c r="X743" s="40">
        <f>IF(Inputs!$D48=$A$1,IF('Scenario inputs'!$P37="On",Inputs!Y48,0),0)</f>
        <v>0</v>
      </c>
      <c r="Y743" s="40">
        <f>IF(Inputs!$D48=$A$1,IF('Scenario inputs'!$P37="On",Inputs!Z48,0),0)</f>
        <v>0</v>
      </c>
      <c r="Z743" s="40">
        <f>IF(Inputs!$D48=$A$1,IF('Scenario inputs'!$P37="On",Inputs!AA48,0),0)</f>
        <v>0</v>
      </c>
      <c r="AA743" s="40">
        <f>IF(Inputs!$D48=$A$1,IF('Scenario inputs'!$P37="On",Inputs!AB48,0),0)</f>
        <v>0</v>
      </c>
      <c r="AB743" s="40">
        <f>IF(Inputs!$D48=$A$1,IF('Scenario inputs'!$P37="On",Inputs!AC48,0),0)</f>
        <v>0</v>
      </c>
    </row>
    <row r="744" spans="1:28" x14ac:dyDescent="0.25">
      <c r="A744" t="str">
        <f>CONCATENATE(Inputs!$A49,'Resilience - Wat'!$A$18)</f>
        <v>Resilience - Bioresources - adverse - wastewaterUnused scenario 2</v>
      </c>
      <c r="D744" s="40">
        <f>IF(Inputs!$D49=$A$1,IF('Scenario inputs'!$P38="On",Inputs!E49,0),0)</f>
        <v>0</v>
      </c>
      <c r="E744" s="40">
        <f>IF(Inputs!$D49=$A$1,IF('Scenario inputs'!$P38="On",Inputs!F49,0),0)</f>
        <v>0</v>
      </c>
      <c r="F744" s="40">
        <f>IF(Inputs!$D49=$A$1,IF('Scenario inputs'!$P38="On",Inputs!G49,0),0)</f>
        <v>0</v>
      </c>
      <c r="G744" s="40">
        <f>IF(Inputs!$D49=$A$1,IF('Scenario inputs'!$P38="On",Inputs!H49,0),0)</f>
        <v>0</v>
      </c>
      <c r="H744" s="40">
        <f>IF(Inputs!$D49=$A$1,IF('Scenario inputs'!$P38="On",Inputs!I49,0),0)</f>
        <v>0</v>
      </c>
      <c r="I744" s="40">
        <f>IF(Inputs!$D49=$A$1,IF('Scenario inputs'!$P38="On",Inputs!J49,0),0)</f>
        <v>0</v>
      </c>
      <c r="J744" s="40">
        <f>IF(Inputs!$D49=$A$1,IF('Scenario inputs'!$P38="On",Inputs!K49,0),0)</f>
        <v>0</v>
      </c>
      <c r="K744" s="40">
        <f>IF(Inputs!$D49=$A$1,IF('Scenario inputs'!$P38="On",Inputs!L49,0),0)</f>
        <v>0</v>
      </c>
      <c r="L744" s="40">
        <f>IF(Inputs!$D49=$A$1,IF('Scenario inputs'!$P38="On",Inputs!M49,0),0)</f>
        <v>0</v>
      </c>
      <c r="M744" s="40">
        <f>IF(Inputs!$D49=$A$1,IF('Scenario inputs'!$P38="On",Inputs!N49,0),0)</f>
        <v>0</v>
      </c>
      <c r="N744" s="40">
        <f>IF(Inputs!$D49=$A$1,IF('Scenario inputs'!$P38="On",Inputs!O49,0),0)</f>
        <v>0</v>
      </c>
      <c r="O744" s="40">
        <f>IF(Inputs!$D49=$A$1,IF('Scenario inputs'!$P38="On",Inputs!P49,0),0)</f>
        <v>0</v>
      </c>
      <c r="P744" s="40">
        <f>IF(Inputs!$D49=$A$1,IF('Scenario inputs'!$P38="On",Inputs!Q49,0),0)</f>
        <v>0</v>
      </c>
      <c r="Q744" s="40">
        <f>IF(Inputs!$D49=$A$1,IF('Scenario inputs'!$P38="On",Inputs!R49,0),0)</f>
        <v>0</v>
      </c>
      <c r="R744" s="40">
        <f>IF(Inputs!$D49=$A$1,IF('Scenario inputs'!$P38="On",Inputs!S49,0),0)</f>
        <v>0</v>
      </c>
      <c r="S744" s="40">
        <f>IF(Inputs!$D49=$A$1,IF('Scenario inputs'!$P38="On",Inputs!T49,0),0)</f>
        <v>0</v>
      </c>
      <c r="T744" s="40">
        <f>IF(Inputs!$D49=$A$1,IF('Scenario inputs'!$P38="On",Inputs!U49,0),0)</f>
        <v>0</v>
      </c>
      <c r="U744" s="40">
        <f>IF(Inputs!$D49=$A$1,IF('Scenario inputs'!$P38="On",Inputs!V49,0),0)</f>
        <v>0</v>
      </c>
      <c r="V744" s="40">
        <f>IF(Inputs!$D49=$A$1,IF('Scenario inputs'!$P38="On",Inputs!W49,0),0)</f>
        <v>0</v>
      </c>
      <c r="W744" s="40">
        <f>IF(Inputs!$D49=$A$1,IF('Scenario inputs'!$P38="On",Inputs!X49,0),0)</f>
        <v>0</v>
      </c>
      <c r="X744" s="40">
        <f>IF(Inputs!$D49=$A$1,IF('Scenario inputs'!$P38="On",Inputs!Y49,0),0)</f>
        <v>0</v>
      </c>
      <c r="Y744" s="40">
        <f>IF(Inputs!$D49=$A$1,IF('Scenario inputs'!$P38="On",Inputs!Z49,0),0)</f>
        <v>0</v>
      </c>
      <c r="Z744" s="40">
        <f>IF(Inputs!$D49=$A$1,IF('Scenario inputs'!$P38="On",Inputs!AA49,0),0)</f>
        <v>0</v>
      </c>
      <c r="AA744" s="40">
        <f>IF(Inputs!$D49=$A$1,IF('Scenario inputs'!$P38="On",Inputs!AB49,0),0)</f>
        <v>0</v>
      </c>
      <c r="AB744" s="40">
        <f>IF(Inputs!$D49=$A$1,IF('Scenario inputs'!$P38="On",Inputs!AC49,0),0)</f>
        <v>0</v>
      </c>
    </row>
    <row r="745" spans="1:28" x14ac:dyDescent="0.25">
      <c r="A745" t="str">
        <f>CONCATENATE(Inputs!$A50,'Resilience - Wat'!$A$18)</f>
        <v>Resilience - 80% increase in asset health expenditure - waterUnused scenario 2</v>
      </c>
      <c r="D745" s="40">
        <f>IF(Inputs!$D50=$A$1,IF('Scenario inputs'!$P39="On",Inputs!E50,0),0)</f>
        <v>0</v>
      </c>
      <c r="E745" s="40">
        <f>IF(Inputs!$D50=$A$1,IF('Scenario inputs'!$P39="On",Inputs!F50,0),0)</f>
        <v>0</v>
      </c>
      <c r="F745" s="40">
        <f>IF(Inputs!$D50=$A$1,IF('Scenario inputs'!$P39="On",Inputs!G50,0),0)</f>
        <v>0</v>
      </c>
      <c r="G745" s="40">
        <f>IF(Inputs!$D50=$A$1,IF('Scenario inputs'!$P39="On",Inputs!H50,0),0)</f>
        <v>0</v>
      </c>
      <c r="H745" s="40">
        <f>IF(Inputs!$D50=$A$1,IF('Scenario inputs'!$P39="On",Inputs!I50,0),0)</f>
        <v>0</v>
      </c>
      <c r="I745" s="40">
        <f>IF(Inputs!$D50=$A$1,IF('Scenario inputs'!$P39="On",Inputs!J50,0),0)</f>
        <v>0</v>
      </c>
      <c r="J745" s="40">
        <f>IF(Inputs!$D50=$A$1,IF('Scenario inputs'!$P39="On",Inputs!K50,0),0)</f>
        <v>0</v>
      </c>
      <c r="K745" s="40">
        <f>IF(Inputs!$D50=$A$1,IF('Scenario inputs'!$P39="On",Inputs!L50,0),0)</f>
        <v>0</v>
      </c>
      <c r="L745" s="40">
        <f>IF(Inputs!$D50=$A$1,IF('Scenario inputs'!$P39="On",Inputs!M50,0),0)</f>
        <v>0</v>
      </c>
      <c r="M745" s="40">
        <f>IF(Inputs!$D50=$A$1,IF('Scenario inputs'!$P39="On",Inputs!N50,0),0)</f>
        <v>0</v>
      </c>
      <c r="N745" s="40">
        <f>IF(Inputs!$D50=$A$1,IF('Scenario inputs'!$P39="On",Inputs!O50,0),0)</f>
        <v>0</v>
      </c>
      <c r="O745" s="40">
        <f>IF(Inputs!$D50=$A$1,IF('Scenario inputs'!$P39="On",Inputs!P50,0),0)</f>
        <v>0</v>
      </c>
      <c r="P745" s="40">
        <f>IF(Inputs!$D50=$A$1,IF('Scenario inputs'!$P39="On",Inputs!Q50,0),0)</f>
        <v>0</v>
      </c>
      <c r="Q745" s="40">
        <f>IF(Inputs!$D50=$A$1,IF('Scenario inputs'!$P39="On",Inputs!R50,0),0)</f>
        <v>0</v>
      </c>
      <c r="R745" s="40">
        <f>IF(Inputs!$D50=$A$1,IF('Scenario inputs'!$P39="On",Inputs!S50,0),0)</f>
        <v>0</v>
      </c>
      <c r="S745" s="40">
        <f>IF(Inputs!$D50=$A$1,IF('Scenario inputs'!$P39="On",Inputs!T50,0),0)</f>
        <v>0</v>
      </c>
      <c r="T745" s="40">
        <f>IF(Inputs!$D50=$A$1,IF('Scenario inputs'!$P39="On",Inputs!U50,0),0)</f>
        <v>0</v>
      </c>
      <c r="U745" s="40">
        <f>IF(Inputs!$D50=$A$1,IF('Scenario inputs'!$P39="On",Inputs!V50,0),0)</f>
        <v>0</v>
      </c>
      <c r="V745" s="40">
        <f>IF(Inputs!$D50=$A$1,IF('Scenario inputs'!$P39="On",Inputs!W50,0),0)</f>
        <v>0</v>
      </c>
      <c r="W745" s="40">
        <f>IF(Inputs!$D50=$A$1,IF('Scenario inputs'!$P39="On",Inputs!X50,0),0)</f>
        <v>0</v>
      </c>
      <c r="X745" s="40">
        <f>IF(Inputs!$D50=$A$1,IF('Scenario inputs'!$P39="On",Inputs!Y50,0),0)</f>
        <v>0</v>
      </c>
      <c r="Y745" s="40">
        <f>IF(Inputs!$D50=$A$1,IF('Scenario inputs'!$P39="On",Inputs!Z50,0),0)</f>
        <v>0</v>
      </c>
      <c r="Z745" s="40">
        <f>IF(Inputs!$D50=$A$1,IF('Scenario inputs'!$P39="On",Inputs!AA50,0),0)</f>
        <v>0</v>
      </c>
      <c r="AA745" s="40">
        <f>IF(Inputs!$D50=$A$1,IF('Scenario inputs'!$P39="On",Inputs!AB50,0),0)</f>
        <v>0</v>
      </c>
      <c r="AB745" s="40">
        <f>IF(Inputs!$D50=$A$1,IF('Scenario inputs'!$P39="On",Inputs!AC50,0),0)</f>
        <v>0</v>
      </c>
    </row>
    <row r="746" spans="1:28" x14ac:dyDescent="0.25">
      <c r="A746" t="str">
        <f>CONCATENATE(Inputs!$A51,'Resilience - Wat'!$A$18)</f>
        <v>Resilience - 80% increase in asset health expenditure - wastewaterUnused scenario 2</v>
      </c>
      <c r="D746" s="40">
        <f>IF(Inputs!$D51=$A$1,IF('Scenario inputs'!$P40="On",Inputs!E51,0),0)</f>
        <v>0</v>
      </c>
      <c r="E746" s="40">
        <f>IF(Inputs!$D51=$A$1,IF('Scenario inputs'!$P40="On",Inputs!F51,0),0)</f>
        <v>0</v>
      </c>
      <c r="F746" s="40">
        <f>IF(Inputs!$D51=$A$1,IF('Scenario inputs'!$P40="On",Inputs!G51,0),0)</f>
        <v>0</v>
      </c>
      <c r="G746" s="40">
        <f>IF(Inputs!$D51=$A$1,IF('Scenario inputs'!$P40="On",Inputs!H51,0),0)</f>
        <v>0</v>
      </c>
      <c r="H746" s="40">
        <f>IF(Inputs!$D51=$A$1,IF('Scenario inputs'!$P40="On",Inputs!I51,0),0)</f>
        <v>0</v>
      </c>
      <c r="I746" s="40">
        <f>IF(Inputs!$D51=$A$1,IF('Scenario inputs'!$P40="On",Inputs!J51,0),0)</f>
        <v>0</v>
      </c>
      <c r="J746" s="40">
        <f>IF(Inputs!$D51=$A$1,IF('Scenario inputs'!$P40="On",Inputs!K51,0),0)</f>
        <v>0</v>
      </c>
      <c r="K746" s="40">
        <f>IF(Inputs!$D51=$A$1,IF('Scenario inputs'!$P40="On",Inputs!L51,0),0)</f>
        <v>0</v>
      </c>
      <c r="L746" s="40">
        <f>IF(Inputs!$D51=$A$1,IF('Scenario inputs'!$P40="On",Inputs!M51,0),0)</f>
        <v>0</v>
      </c>
      <c r="M746" s="40">
        <f>IF(Inputs!$D51=$A$1,IF('Scenario inputs'!$P40="On",Inputs!N51,0),0)</f>
        <v>0</v>
      </c>
      <c r="N746" s="40">
        <f>IF(Inputs!$D51=$A$1,IF('Scenario inputs'!$P40="On",Inputs!O51,0),0)</f>
        <v>0</v>
      </c>
      <c r="O746" s="40">
        <f>IF(Inputs!$D51=$A$1,IF('Scenario inputs'!$P40="On",Inputs!P51,0),0)</f>
        <v>0</v>
      </c>
      <c r="P746" s="40">
        <f>IF(Inputs!$D51=$A$1,IF('Scenario inputs'!$P40="On",Inputs!Q51,0),0)</f>
        <v>0</v>
      </c>
      <c r="Q746" s="40">
        <f>IF(Inputs!$D51=$A$1,IF('Scenario inputs'!$P40="On",Inputs!R51,0),0)</f>
        <v>0</v>
      </c>
      <c r="R746" s="40">
        <f>IF(Inputs!$D51=$A$1,IF('Scenario inputs'!$P40="On",Inputs!S51,0),0)</f>
        <v>0</v>
      </c>
      <c r="S746" s="40">
        <f>IF(Inputs!$D51=$A$1,IF('Scenario inputs'!$P40="On",Inputs!T51,0),0)</f>
        <v>0</v>
      </c>
      <c r="T746" s="40">
        <f>IF(Inputs!$D51=$A$1,IF('Scenario inputs'!$P40="On",Inputs!U51,0),0)</f>
        <v>0</v>
      </c>
      <c r="U746" s="40">
        <f>IF(Inputs!$D51=$A$1,IF('Scenario inputs'!$P40="On",Inputs!V51,0),0)</f>
        <v>0</v>
      </c>
      <c r="V746" s="40">
        <f>IF(Inputs!$D51=$A$1,IF('Scenario inputs'!$P40="On",Inputs!W51,0),0)</f>
        <v>0</v>
      </c>
      <c r="W746" s="40">
        <f>IF(Inputs!$D51=$A$1,IF('Scenario inputs'!$P40="On",Inputs!X51,0),0)</f>
        <v>0</v>
      </c>
      <c r="X746" s="40">
        <f>IF(Inputs!$D51=$A$1,IF('Scenario inputs'!$P40="On",Inputs!Y51,0),0)</f>
        <v>0</v>
      </c>
      <c r="Y746" s="40">
        <f>IF(Inputs!$D51=$A$1,IF('Scenario inputs'!$P40="On",Inputs!Z51,0),0)</f>
        <v>0</v>
      </c>
      <c r="Z746" s="40">
        <f>IF(Inputs!$D51=$A$1,IF('Scenario inputs'!$P40="On",Inputs!AA51,0),0)</f>
        <v>0</v>
      </c>
      <c r="AA746" s="40">
        <f>IF(Inputs!$D51=$A$1,IF('Scenario inputs'!$P40="On",Inputs!AB51,0),0)</f>
        <v>0</v>
      </c>
      <c r="AB746" s="40">
        <f>IF(Inputs!$D51=$A$1,IF('Scenario inputs'!$P40="On",Inputs!AC51,0),0)</f>
        <v>0</v>
      </c>
    </row>
    <row r="747" spans="1:28" x14ac:dyDescent="0.25">
      <c r="A747" t="str">
        <f>CONCATENATE(Inputs!$A52,'Resilience - Wat'!$A$18)</f>
        <v>Resilience - 123% increase in asset health expenditure - waterUnused scenario 2</v>
      </c>
      <c r="D747" s="40">
        <f>IF(Inputs!$D52=$A$1,IF('Scenario inputs'!$P41="On",Inputs!E52,0),0)</f>
        <v>0</v>
      </c>
      <c r="E747" s="40">
        <f>IF(Inputs!$D52=$A$1,IF('Scenario inputs'!$P41="On",Inputs!F52,0),0)</f>
        <v>0</v>
      </c>
      <c r="F747" s="40">
        <f>IF(Inputs!$D52=$A$1,IF('Scenario inputs'!$P41="On",Inputs!G52,0),0)</f>
        <v>0</v>
      </c>
      <c r="G747" s="40">
        <f>IF(Inputs!$D52=$A$1,IF('Scenario inputs'!$P41="On",Inputs!H52,0),0)</f>
        <v>0</v>
      </c>
      <c r="H747" s="40">
        <f>IF(Inputs!$D52=$A$1,IF('Scenario inputs'!$P41="On",Inputs!I52,0),0)</f>
        <v>0</v>
      </c>
      <c r="I747" s="40">
        <f>IF(Inputs!$D52=$A$1,IF('Scenario inputs'!$P41="On",Inputs!J52,0),0)</f>
        <v>0</v>
      </c>
      <c r="J747" s="40">
        <f>IF(Inputs!$D52=$A$1,IF('Scenario inputs'!$P41="On",Inputs!K52,0),0)</f>
        <v>0</v>
      </c>
      <c r="K747" s="40">
        <f>IF(Inputs!$D52=$A$1,IF('Scenario inputs'!$P41="On",Inputs!L52,0),0)</f>
        <v>0</v>
      </c>
      <c r="L747" s="40">
        <f>IF(Inputs!$D52=$A$1,IF('Scenario inputs'!$P41="On",Inputs!M52,0),0)</f>
        <v>0</v>
      </c>
      <c r="M747" s="40">
        <f>IF(Inputs!$D52=$A$1,IF('Scenario inputs'!$P41="On",Inputs!N52,0),0)</f>
        <v>0</v>
      </c>
      <c r="N747" s="40">
        <f>IF(Inputs!$D52=$A$1,IF('Scenario inputs'!$P41="On",Inputs!O52,0),0)</f>
        <v>0</v>
      </c>
      <c r="O747" s="40">
        <f>IF(Inputs!$D52=$A$1,IF('Scenario inputs'!$P41="On",Inputs!P52,0),0)</f>
        <v>0</v>
      </c>
      <c r="P747" s="40">
        <f>IF(Inputs!$D52=$A$1,IF('Scenario inputs'!$P41="On",Inputs!Q52,0),0)</f>
        <v>0</v>
      </c>
      <c r="Q747" s="40">
        <f>IF(Inputs!$D52=$A$1,IF('Scenario inputs'!$P41="On",Inputs!R52,0),0)</f>
        <v>0</v>
      </c>
      <c r="R747" s="40">
        <f>IF(Inputs!$D52=$A$1,IF('Scenario inputs'!$P41="On",Inputs!S52,0),0)</f>
        <v>0</v>
      </c>
      <c r="S747" s="40">
        <f>IF(Inputs!$D52=$A$1,IF('Scenario inputs'!$P41="On",Inputs!T52,0),0)</f>
        <v>0</v>
      </c>
      <c r="T747" s="40">
        <f>IF(Inputs!$D52=$A$1,IF('Scenario inputs'!$P41="On",Inputs!U52,0),0)</f>
        <v>0</v>
      </c>
      <c r="U747" s="40">
        <f>IF(Inputs!$D52=$A$1,IF('Scenario inputs'!$P41="On",Inputs!V52,0),0)</f>
        <v>0</v>
      </c>
      <c r="V747" s="40">
        <f>IF(Inputs!$D52=$A$1,IF('Scenario inputs'!$P41="On",Inputs!W52,0),0)</f>
        <v>0</v>
      </c>
      <c r="W747" s="40">
        <f>IF(Inputs!$D52=$A$1,IF('Scenario inputs'!$P41="On",Inputs!X52,0),0)</f>
        <v>0</v>
      </c>
      <c r="X747" s="40">
        <f>IF(Inputs!$D52=$A$1,IF('Scenario inputs'!$P41="On",Inputs!Y52,0),0)</f>
        <v>0</v>
      </c>
      <c r="Y747" s="40">
        <f>IF(Inputs!$D52=$A$1,IF('Scenario inputs'!$P41="On",Inputs!Z52,0),0)</f>
        <v>0</v>
      </c>
      <c r="Z747" s="40">
        <f>IF(Inputs!$D52=$A$1,IF('Scenario inputs'!$P41="On",Inputs!AA52,0),0)</f>
        <v>0</v>
      </c>
      <c r="AA747" s="40">
        <f>IF(Inputs!$D52=$A$1,IF('Scenario inputs'!$P41="On",Inputs!AB52,0),0)</f>
        <v>0</v>
      </c>
      <c r="AB747" s="40">
        <f>IF(Inputs!$D52=$A$1,IF('Scenario inputs'!$P41="On",Inputs!AC52,0),0)</f>
        <v>0</v>
      </c>
    </row>
    <row r="748" spans="1:28" x14ac:dyDescent="0.25">
      <c r="A748" t="str">
        <f>CONCATENATE(Inputs!$A53,'Resilience - Wat'!$A$18)</f>
        <v>Resilience - 123% increase in asset health expenditure - wastewaterUnused scenario 2</v>
      </c>
      <c r="D748" s="40">
        <f>IF(Inputs!$D53=$A$1,IF('Scenario inputs'!$P42="On",Inputs!E53,0),0)</f>
        <v>0</v>
      </c>
      <c r="E748" s="40">
        <f>IF(Inputs!$D53=$A$1,IF('Scenario inputs'!$P42="On",Inputs!F53,0),0)</f>
        <v>0</v>
      </c>
      <c r="F748" s="40">
        <f>IF(Inputs!$D53=$A$1,IF('Scenario inputs'!$P42="On",Inputs!G53,0),0)</f>
        <v>0</v>
      </c>
      <c r="G748" s="40">
        <f>IF(Inputs!$D53=$A$1,IF('Scenario inputs'!$P42="On",Inputs!H53,0),0)</f>
        <v>0</v>
      </c>
      <c r="H748" s="40">
        <f>IF(Inputs!$D53=$A$1,IF('Scenario inputs'!$P42="On",Inputs!I53,0),0)</f>
        <v>0</v>
      </c>
      <c r="I748" s="40">
        <f>IF(Inputs!$D53=$A$1,IF('Scenario inputs'!$P42="On",Inputs!J53,0),0)</f>
        <v>0</v>
      </c>
      <c r="J748" s="40">
        <f>IF(Inputs!$D53=$A$1,IF('Scenario inputs'!$P42="On",Inputs!K53,0),0)</f>
        <v>0</v>
      </c>
      <c r="K748" s="40">
        <f>IF(Inputs!$D53=$A$1,IF('Scenario inputs'!$P42="On",Inputs!L53,0),0)</f>
        <v>0</v>
      </c>
      <c r="L748" s="40">
        <f>IF(Inputs!$D53=$A$1,IF('Scenario inputs'!$P42="On",Inputs!M53,0),0)</f>
        <v>0</v>
      </c>
      <c r="M748" s="40">
        <f>IF(Inputs!$D53=$A$1,IF('Scenario inputs'!$P42="On",Inputs!N53,0),0)</f>
        <v>0</v>
      </c>
      <c r="N748" s="40">
        <f>IF(Inputs!$D53=$A$1,IF('Scenario inputs'!$P42="On",Inputs!O53,0),0)</f>
        <v>0</v>
      </c>
      <c r="O748" s="40">
        <f>IF(Inputs!$D53=$A$1,IF('Scenario inputs'!$P42="On",Inputs!P53,0),0)</f>
        <v>0</v>
      </c>
      <c r="P748" s="40">
        <f>IF(Inputs!$D53=$A$1,IF('Scenario inputs'!$P42="On",Inputs!Q53,0),0)</f>
        <v>0</v>
      </c>
      <c r="Q748" s="40">
        <f>IF(Inputs!$D53=$A$1,IF('Scenario inputs'!$P42="On",Inputs!R53,0),0)</f>
        <v>0</v>
      </c>
      <c r="R748" s="40">
        <f>IF(Inputs!$D53=$A$1,IF('Scenario inputs'!$P42="On",Inputs!S53,0),0)</f>
        <v>0</v>
      </c>
      <c r="S748" s="40">
        <f>IF(Inputs!$D53=$A$1,IF('Scenario inputs'!$P42="On",Inputs!T53,0),0)</f>
        <v>0</v>
      </c>
      <c r="T748" s="40">
        <f>IF(Inputs!$D53=$A$1,IF('Scenario inputs'!$P42="On",Inputs!U53,0),0)</f>
        <v>0</v>
      </c>
      <c r="U748" s="40">
        <f>IF(Inputs!$D53=$A$1,IF('Scenario inputs'!$P42="On",Inputs!V53,0),0)</f>
        <v>0</v>
      </c>
      <c r="V748" s="40">
        <f>IF(Inputs!$D53=$A$1,IF('Scenario inputs'!$P42="On",Inputs!W53,0),0)</f>
        <v>0</v>
      </c>
      <c r="W748" s="40">
        <f>IF(Inputs!$D53=$A$1,IF('Scenario inputs'!$P42="On",Inputs!X53,0),0)</f>
        <v>0</v>
      </c>
      <c r="X748" s="40">
        <f>IF(Inputs!$D53=$A$1,IF('Scenario inputs'!$P42="On",Inputs!Y53,0),0)</f>
        <v>0</v>
      </c>
      <c r="Y748" s="40">
        <f>IF(Inputs!$D53=$A$1,IF('Scenario inputs'!$P42="On",Inputs!Z53,0),0)</f>
        <v>0</v>
      </c>
      <c r="Z748" s="40">
        <f>IF(Inputs!$D53=$A$1,IF('Scenario inputs'!$P42="On",Inputs!AA53,0),0)</f>
        <v>0</v>
      </c>
      <c r="AA748" s="40">
        <f>IF(Inputs!$D53=$A$1,IF('Scenario inputs'!$P42="On",Inputs!AB53,0),0)</f>
        <v>0</v>
      </c>
      <c r="AB748" s="40">
        <f>IF(Inputs!$D53=$A$1,IF('Scenario inputs'!$P42="On",Inputs!AC53,0),0)</f>
        <v>0</v>
      </c>
    </row>
    <row r="749" spans="1:28" x14ac:dyDescent="0.25">
      <c r="A749" t="str">
        <f>CONCATENATE(Inputs!$A54,'Resilience - Wat'!$A$18)</f>
        <v>Resilience - Technology step change - waterUnused scenario 2</v>
      </c>
      <c r="D749" s="40">
        <f>IF(Inputs!$D54=$A$1,IF('Scenario inputs'!$P43="On",Inputs!E54,0),0)</f>
        <v>0</v>
      </c>
      <c r="E749" s="40">
        <f>IF(Inputs!$D54=$A$1,IF('Scenario inputs'!$P43="On",Inputs!F54,0),0)</f>
        <v>0</v>
      </c>
      <c r="F749" s="40">
        <f>IF(Inputs!$D54=$A$1,IF('Scenario inputs'!$P43="On",Inputs!G54,0),0)</f>
        <v>0</v>
      </c>
      <c r="G749" s="40">
        <f>IF(Inputs!$D54=$A$1,IF('Scenario inputs'!$P43="On",Inputs!H54,0),0)</f>
        <v>0</v>
      </c>
      <c r="H749" s="40">
        <f>IF(Inputs!$D54=$A$1,IF('Scenario inputs'!$P43="On",Inputs!I54,0),0)</f>
        <v>0</v>
      </c>
      <c r="I749" s="40">
        <f>IF(Inputs!$D54=$A$1,IF('Scenario inputs'!$P43="On",Inputs!J54,0),0)</f>
        <v>0</v>
      </c>
      <c r="J749" s="40">
        <f>IF(Inputs!$D54=$A$1,IF('Scenario inputs'!$P43="On",Inputs!K54,0),0)</f>
        <v>0</v>
      </c>
      <c r="K749" s="40">
        <f>IF(Inputs!$D54=$A$1,IF('Scenario inputs'!$P43="On",Inputs!L54,0),0)</f>
        <v>0</v>
      </c>
      <c r="L749" s="40">
        <f>IF(Inputs!$D54=$A$1,IF('Scenario inputs'!$P43="On",Inputs!M54,0),0)</f>
        <v>0</v>
      </c>
      <c r="M749" s="40">
        <f>IF(Inputs!$D54=$A$1,IF('Scenario inputs'!$P43="On",Inputs!N54,0),0)</f>
        <v>0</v>
      </c>
      <c r="N749" s="40">
        <f>IF(Inputs!$D54=$A$1,IF('Scenario inputs'!$P43="On",Inputs!O54,0),0)</f>
        <v>0</v>
      </c>
      <c r="O749" s="40">
        <f>IF(Inputs!$D54=$A$1,IF('Scenario inputs'!$P43="On",Inputs!P54,0),0)</f>
        <v>0</v>
      </c>
      <c r="P749" s="40">
        <f>IF(Inputs!$D54=$A$1,IF('Scenario inputs'!$P43="On",Inputs!Q54,0),0)</f>
        <v>0</v>
      </c>
      <c r="Q749" s="40">
        <f>IF(Inputs!$D54=$A$1,IF('Scenario inputs'!$P43="On",Inputs!R54,0),0)</f>
        <v>0</v>
      </c>
      <c r="R749" s="40">
        <f>IF(Inputs!$D54=$A$1,IF('Scenario inputs'!$P43="On",Inputs!S54,0),0)</f>
        <v>0</v>
      </c>
      <c r="S749" s="40">
        <f>IF(Inputs!$D54=$A$1,IF('Scenario inputs'!$P43="On",Inputs!T54,0),0)</f>
        <v>0</v>
      </c>
      <c r="T749" s="40">
        <f>IF(Inputs!$D54=$A$1,IF('Scenario inputs'!$P43="On",Inputs!U54,0),0)</f>
        <v>0</v>
      </c>
      <c r="U749" s="40">
        <f>IF(Inputs!$D54=$A$1,IF('Scenario inputs'!$P43="On",Inputs!V54,0),0)</f>
        <v>0</v>
      </c>
      <c r="V749" s="40">
        <f>IF(Inputs!$D54=$A$1,IF('Scenario inputs'!$P43="On",Inputs!W54,0),0)</f>
        <v>0</v>
      </c>
      <c r="W749" s="40">
        <f>IF(Inputs!$D54=$A$1,IF('Scenario inputs'!$P43="On",Inputs!X54,0),0)</f>
        <v>0</v>
      </c>
      <c r="X749" s="40">
        <f>IF(Inputs!$D54=$A$1,IF('Scenario inputs'!$P43="On",Inputs!Y54,0),0)</f>
        <v>0</v>
      </c>
      <c r="Y749" s="40">
        <f>IF(Inputs!$D54=$A$1,IF('Scenario inputs'!$P43="On",Inputs!Z54,0),0)</f>
        <v>0</v>
      </c>
      <c r="Z749" s="40">
        <f>IF(Inputs!$D54=$A$1,IF('Scenario inputs'!$P43="On",Inputs!AA54,0),0)</f>
        <v>0</v>
      </c>
      <c r="AA749" s="40">
        <f>IF(Inputs!$D54=$A$1,IF('Scenario inputs'!$P43="On",Inputs!AB54,0),0)</f>
        <v>0</v>
      </c>
      <c r="AB749" s="40">
        <f>IF(Inputs!$D54=$A$1,IF('Scenario inputs'!$P43="On",Inputs!AC54,0),0)</f>
        <v>0</v>
      </c>
    </row>
    <row r="750" spans="1:28" x14ac:dyDescent="0.25">
      <c r="A750" t="str">
        <f>CONCATENATE(Inputs!$A55,'Resilience - Wat'!$A$18)</f>
        <v>Resilience - Additional cyber resilience - waterUnused scenario 2</v>
      </c>
      <c r="D750" s="40">
        <f>IF(Inputs!$D55=$A$1,IF('Scenario inputs'!$P44="On",Inputs!E55,0),0)</f>
        <v>0</v>
      </c>
      <c r="E750" s="40">
        <f>IF(Inputs!$D55=$A$1,IF('Scenario inputs'!$P44="On",Inputs!F55,0),0)</f>
        <v>0</v>
      </c>
      <c r="F750" s="40">
        <f>IF(Inputs!$D55=$A$1,IF('Scenario inputs'!$P44="On",Inputs!G55,0),0)</f>
        <v>0</v>
      </c>
      <c r="G750" s="40">
        <f>IF(Inputs!$D55=$A$1,IF('Scenario inputs'!$P44="On",Inputs!H55,0),0)</f>
        <v>0</v>
      </c>
      <c r="H750" s="40">
        <f>IF(Inputs!$D55=$A$1,IF('Scenario inputs'!$P44="On",Inputs!I55,0),0)</f>
        <v>0</v>
      </c>
      <c r="I750" s="40">
        <f>IF(Inputs!$D55=$A$1,IF('Scenario inputs'!$P44="On",Inputs!J55,0),0)</f>
        <v>0</v>
      </c>
      <c r="J750" s="40">
        <f>IF(Inputs!$D55=$A$1,IF('Scenario inputs'!$P44="On",Inputs!K55,0),0)</f>
        <v>0</v>
      </c>
      <c r="K750" s="40">
        <f>IF(Inputs!$D55=$A$1,IF('Scenario inputs'!$P44="On",Inputs!L55,0),0)</f>
        <v>0</v>
      </c>
      <c r="L750" s="40">
        <f>IF(Inputs!$D55=$A$1,IF('Scenario inputs'!$P44="On",Inputs!M55,0),0)</f>
        <v>0</v>
      </c>
      <c r="M750" s="40">
        <f>IF(Inputs!$D55=$A$1,IF('Scenario inputs'!$P44="On",Inputs!N55,0),0)</f>
        <v>0</v>
      </c>
      <c r="N750" s="40">
        <f>IF(Inputs!$D55=$A$1,IF('Scenario inputs'!$P44="On",Inputs!O55,0),0)</f>
        <v>0</v>
      </c>
      <c r="O750" s="40">
        <f>IF(Inputs!$D55=$A$1,IF('Scenario inputs'!$P44="On",Inputs!P55,0),0)</f>
        <v>0</v>
      </c>
      <c r="P750" s="40">
        <f>IF(Inputs!$D55=$A$1,IF('Scenario inputs'!$P44="On",Inputs!Q55,0),0)</f>
        <v>0</v>
      </c>
      <c r="Q750" s="40">
        <f>IF(Inputs!$D55=$A$1,IF('Scenario inputs'!$P44="On",Inputs!R55,0),0)</f>
        <v>0</v>
      </c>
      <c r="R750" s="40">
        <f>IF(Inputs!$D55=$A$1,IF('Scenario inputs'!$P44="On",Inputs!S55,0),0)</f>
        <v>0</v>
      </c>
      <c r="S750" s="40">
        <f>IF(Inputs!$D55=$A$1,IF('Scenario inputs'!$P44="On",Inputs!T55,0),0)</f>
        <v>0</v>
      </c>
      <c r="T750" s="40">
        <f>IF(Inputs!$D55=$A$1,IF('Scenario inputs'!$P44="On",Inputs!U55,0),0)</f>
        <v>0</v>
      </c>
      <c r="U750" s="40">
        <f>IF(Inputs!$D55=$A$1,IF('Scenario inputs'!$P44="On",Inputs!V55,0),0)</f>
        <v>0</v>
      </c>
      <c r="V750" s="40">
        <f>IF(Inputs!$D55=$A$1,IF('Scenario inputs'!$P44="On",Inputs!W55,0),0)</f>
        <v>0</v>
      </c>
      <c r="W750" s="40">
        <f>IF(Inputs!$D55=$A$1,IF('Scenario inputs'!$P44="On",Inputs!X55,0),0)</f>
        <v>0</v>
      </c>
      <c r="X750" s="40">
        <f>IF(Inputs!$D55=$A$1,IF('Scenario inputs'!$P44="On",Inputs!Y55,0),0)</f>
        <v>0</v>
      </c>
      <c r="Y750" s="40">
        <f>IF(Inputs!$D55=$A$1,IF('Scenario inputs'!$P44="On",Inputs!Z55,0),0)</f>
        <v>0</v>
      </c>
      <c r="Z750" s="40">
        <f>IF(Inputs!$D55=$A$1,IF('Scenario inputs'!$P44="On",Inputs!AA55,0),0)</f>
        <v>0</v>
      </c>
      <c r="AA750" s="40">
        <f>IF(Inputs!$D55=$A$1,IF('Scenario inputs'!$P44="On",Inputs!AB55,0),0)</f>
        <v>0</v>
      </c>
      <c r="AB750" s="40">
        <f>IF(Inputs!$D55=$A$1,IF('Scenario inputs'!$P44="On",Inputs!AC55,0),0)</f>
        <v>0</v>
      </c>
    </row>
    <row r="751" spans="1:28" x14ac:dyDescent="0.25">
      <c r="A751" t="str">
        <f>CONCATENATE(Inputs!$A56,'Resilience - Wat'!$A$18)</f>
        <v>Resilience - Additional cyber resilience - wastewaterUnused scenario 2</v>
      </c>
      <c r="D751" s="40">
        <f>IF(Inputs!$D56=$A$1,IF('Scenario inputs'!$P45="On",Inputs!E56,0),0)</f>
        <v>0</v>
      </c>
      <c r="E751" s="40">
        <f>IF(Inputs!$D56=$A$1,IF('Scenario inputs'!$P45="On",Inputs!F56,0),0)</f>
        <v>0</v>
      </c>
      <c r="F751" s="40">
        <f>IF(Inputs!$D56=$A$1,IF('Scenario inputs'!$P45="On",Inputs!G56,0),0)</f>
        <v>0</v>
      </c>
      <c r="G751" s="40">
        <f>IF(Inputs!$D56=$A$1,IF('Scenario inputs'!$P45="On",Inputs!H56,0),0)</f>
        <v>0</v>
      </c>
      <c r="H751" s="40">
        <f>IF(Inputs!$D56=$A$1,IF('Scenario inputs'!$P45="On",Inputs!I56,0),0)</f>
        <v>0</v>
      </c>
      <c r="I751" s="40">
        <f>IF(Inputs!$D56=$A$1,IF('Scenario inputs'!$P45="On",Inputs!J56,0),0)</f>
        <v>0</v>
      </c>
      <c r="J751" s="40">
        <f>IF(Inputs!$D56=$A$1,IF('Scenario inputs'!$P45="On",Inputs!K56,0),0)</f>
        <v>0</v>
      </c>
      <c r="K751" s="40">
        <f>IF(Inputs!$D56=$A$1,IF('Scenario inputs'!$P45="On",Inputs!L56,0),0)</f>
        <v>0</v>
      </c>
      <c r="L751" s="40">
        <f>IF(Inputs!$D56=$A$1,IF('Scenario inputs'!$P45="On",Inputs!M56,0),0)</f>
        <v>0</v>
      </c>
      <c r="M751" s="40">
        <f>IF(Inputs!$D56=$A$1,IF('Scenario inputs'!$P45="On",Inputs!N56,0),0)</f>
        <v>0</v>
      </c>
      <c r="N751" s="40">
        <f>IF(Inputs!$D56=$A$1,IF('Scenario inputs'!$P45="On",Inputs!O56,0),0)</f>
        <v>0</v>
      </c>
      <c r="O751" s="40">
        <f>IF(Inputs!$D56=$A$1,IF('Scenario inputs'!$P45="On",Inputs!P56,0),0)</f>
        <v>0</v>
      </c>
      <c r="P751" s="40">
        <f>IF(Inputs!$D56=$A$1,IF('Scenario inputs'!$P45="On",Inputs!Q56,0),0)</f>
        <v>0</v>
      </c>
      <c r="Q751" s="40">
        <f>IF(Inputs!$D56=$A$1,IF('Scenario inputs'!$P45="On",Inputs!R56,0),0)</f>
        <v>0</v>
      </c>
      <c r="R751" s="40">
        <f>IF(Inputs!$D56=$A$1,IF('Scenario inputs'!$P45="On",Inputs!S56,0),0)</f>
        <v>0</v>
      </c>
      <c r="S751" s="40">
        <f>IF(Inputs!$D56=$A$1,IF('Scenario inputs'!$P45="On",Inputs!T56,0),0)</f>
        <v>0</v>
      </c>
      <c r="T751" s="40">
        <f>IF(Inputs!$D56=$A$1,IF('Scenario inputs'!$P45="On",Inputs!U56,0),0)</f>
        <v>0</v>
      </c>
      <c r="U751" s="40">
        <f>IF(Inputs!$D56=$A$1,IF('Scenario inputs'!$P45="On",Inputs!V56,0),0)</f>
        <v>0</v>
      </c>
      <c r="V751" s="40">
        <f>IF(Inputs!$D56=$A$1,IF('Scenario inputs'!$P45="On",Inputs!W56,0),0)</f>
        <v>0</v>
      </c>
      <c r="W751" s="40">
        <f>IF(Inputs!$D56=$A$1,IF('Scenario inputs'!$P45="On",Inputs!X56,0),0)</f>
        <v>0</v>
      </c>
      <c r="X751" s="40">
        <f>IF(Inputs!$D56=$A$1,IF('Scenario inputs'!$P45="On",Inputs!Y56,0),0)</f>
        <v>0</v>
      </c>
      <c r="Y751" s="40">
        <f>IF(Inputs!$D56=$A$1,IF('Scenario inputs'!$P45="On",Inputs!Z56,0),0)</f>
        <v>0</v>
      </c>
      <c r="Z751" s="40">
        <f>IF(Inputs!$D56=$A$1,IF('Scenario inputs'!$P45="On",Inputs!AA56,0),0)</f>
        <v>0</v>
      </c>
      <c r="AA751" s="40">
        <f>IF(Inputs!$D56=$A$1,IF('Scenario inputs'!$P45="On",Inputs!AB56,0),0)</f>
        <v>0</v>
      </c>
      <c r="AB751" s="40">
        <f>IF(Inputs!$D56=$A$1,IF('Scenario inputs'!$P45="On",Inputs!AC56,0),0)</f>
        <v>0</v>
      </c>
    </row>
    <row r="752" spans="1:28" x14ac:dyDescent="0.25">
      <c r="A752" t="str">
        <f>CONCATENATE(Inputs!$A57,'Resilience - Wat'!$A$18)</f>
        <v>Net Zero - Accelerated pathway - waterUnused scenario 2</v>
      </c>
      <c r="D752" s="40">
        <f>IF(Inputs!$D57=$A$1,IF('Scenario inputs'!$P46="On",Inputs!E57,0),0)</f>
        <v>0</v>
      </c>
      <c r="E752" s="40">
        <f>IF(Inputs!$D57=$A$1,IF('Scenario inputs'!$P46="On",Inputs!F57,0),0)</f>
        <v>0</v>
      </c>
      <c r="F752" s="40">
        <f>IF(Inputs!$D57=$A$1,IF('Scenario inputs'!$P46="On",Inputs!G57,0),0)</f>
        <v>0</v>
      </c>
      <c r="G752" s="40">
        <f>IF(Inputs!$D57=$A$1,IF('Scenario inputs'!$P46="On",Inputs!H57,0),0)</f>
        <v>0</v>
      </c>
      <c r="H752" s="40">
        <f>IF(Inputs!$D57=$A$1,IF('Scenario inputs'!$P46="On",Inputs!I57,0),0)</f>
        <v>0</v>
      </c>
      <c r="I752" s="40">
        <f>IF(Inputs!$D57=$A$1,IF('Scenario inputs'!$P46="On",Inputs!J57,0),0)</f>
        <v>0</v>
      </c>
      <c r="J752" s="40">
        <f>IF(Inputs!$D57=$A$1,IF('Scenario inputs'!$P46="On",Inputs!K57,0),0)</f>
        <v>0</v>
      </c>
      <c r="K752" s="40">
        <f>IF(Inputs!$D57=$A$1,IF('Scenario inputs'!$P46="On",Inputs!L57,0),0)</f>
        <v>0</v>
      </c>
      <c r="L752" s="40">
        <f>IF(Inputs!$D57=$A$1,IF('Scenario inputs'!$P46="On",Inputs!M57,0),0)</f>
        <v>0</v>
      </c>
      <c r="M752" s="40">
        <f>IF(Inputs!$D57=$A$1,IF('Scenario inputs'!$P46="On",Inputs!N57,0),0)</f>
        <v>0</v>
      </c>
      <c r="N752" s="40">
        <f>IF(Inputs!$D57=$A$1,IF('Scenario inputs'!$P46="On",Inputs!O57,0),0)</f>
        <v>0</v>
      </c>
      <c r="O752" s="40">
        <f>IF(Inputs!$D57=$A$1,IF('Scenario inputs'!$P46="On",Inputs!P57,0),0)</f>
        <v>0</v>
      </c>
      <c r="P752" s="40">
        <f>IF(Inputs!$D57=$A$1,IF('Scenario inputs'!$P46="On",Inputs!Q57,0),0)</f>
        <v>0</v>
      </c>
      <c r="Q752" s="40">
        <f>IF(Inputs!$D57=$A$1,IF('Scenario inputs'!$P46="On",Inputs!R57,0),0)</f>
        <v>0</v>
      </c>
      <c r="R752" s="40">
        <f>IF(Inputs!$D57=$A$1,IF('Scenario inputs'!$P46="On",Inputs!S57,0),0)</f>
        <v>0</v>
      </c>
      <c r="S752" s="40">
        <f>IF(Inputs!$D57=$A$1,IF('Scenario inputs'!$P46="On",Inputs!T57,0),0)</f>
        <v>0</v>
      </c>
      <c r="T752" s="40">
        <f>IF(Inputs!$D57=$A$1,IF('Scenario inputs'!$P46="On",Inputs!U57,0),0)</f>
        <v>0</v>
      </c>
      <c r="U752" s="40">
        <f>IF(Inputs!$D57=$A$1,IF('Scenario inputs'!$P46="On",Inputs!V57,0),0)</f>
        <v>0</v>
      </c>
      <c r="V752" s="40">
        <f>IF(Inputs!$D57=$A$1,IF('Scenario inputs'!$P46="On",Inputs!W57,0),0)</f>
        <v>0</v>
      </c>
      <c r="W752" s="40">
        <f>IF(Inputs!$D57=$A$1,IF('Scenario inputs'!$P46="On",Inputs!X57,0),0)</f>
        <v>0</v>
      </c>
      <c r="X752" s="40">
        <f>IF(Inputs!$D57=$A$1,IF('Scenario inputs'!$P46="On",Inputs!Y57,0),0)</f>
        <v>0</v>
      </c>
      <c r="Y752" s="40">
        <f>IF(Inputs!$D57=$A$1,IF('Scenario inputs'!$P46="On",Inputs!Z57,0),0)</f>
        <v>0</v>
      </c>
      <c r="Z752" s="40">
        <f>IF(Inputs!$D57=$A$1,IF('Scenario inputs'!$P46="On",Inputs!AA57,0),0)</f>
        <v>0</v>
      </c>
      <c r="AA752" s="40">
        <f>IF(Inputs!$D57=$A$1,IF('Scenario inputs'!$P46="On",Inputs!AB57,0),0)</f>
        <v>0</v>
      </c>
      <c r="AB752" s="40">
        <f>IF(Inputs!$D57=$A$1,IF('Scenario inputs'!$P46="On",Inputs!AC57,0),0)</f>
        <v>0</v>
      </c>
    </row>
    <row r="753" spans="1:28" x14ac:dyDescent="0.25">
      <c r="A753" t="str">
        <f>CONCATENATE(Inputs!$A58,'Resilience - Wat'!$A$18)</f>
        <v>Net Zero - Accelerated pathway - wastewaterUnused scenario 2</v>
      </c>
      <c r="D753" s="40">
        <f>IF(Inputs!$D58=$A$1,IF('Scenario inputs'!$P47="On",Inputs!E58,0),0)</f>
        <v>0</v>
      </c>
      <c r="E753" s="40">
        <f>IF(Inputs!$D58=$A$1,IF('Scenario inputs'!$P47="On",Inputs!F58,0),0)</f>
        <v>0</v>
      </c>
      <c r="F753" s="40">
        <f>IF(Inputs!$D58=$A$1,IF('Scenario inputs'!$P47="On",Inputs!G58,0),0)</f>
        <v>0</v>
      </c>
      <c r="G753" s="40">
        <f>IF(Inputs!$D58=$A$1,IF('Scenario inputs'!$P47="On",Inputs!H58,0),0)</f>
        <v>0</v>
      </c>
      <c r="H753" s="40">
        <f>IF(Inputs!$D58=$A$1,IF('Scenario inputs'!$P47="On",Inputs!I58,0),0)</f>
        <v>0</v>
      </c>
      <c r="I753" s="40">
        <f>IF(Inputs!$D58=$A$1,IF('Scenario inputs'!$P47="On",Inputs!J58,0),0)</f>
        <v>0</v>
      </c>
      <c r="J753" s="40">
        <f>IF(Inputs!$D58=$A$1,IF('Scenario inputs'!$P47="On",Inputs!K58,0),0)</f>
        <v>0</v>
      </c>
      <c r="K753" s="40">
        <f>IF(Inputs!$D58=$A$1,IF('Scenario inputs'!$P47="On",Inputs!L58,0),0)</f>
        <v>0</v>
      </c>
      <c r="L753" s="40">
        <f>IF(Inputs!$D58=$A$1,IF('Scenario inputs'!$P47="On",Inputs!M58,0),0)</f>
        <v>0</v>
      </c>
      <c r="M753" s="40">
        <f>IF(Inputs!$D58=$A$1,IF('Scenario inputs'!$P47="On",Inputs!N58,0),0)</f>
        <v>0</v>
      </c>
      <c r="N753" s="40">
        <f>IF(Inputs!$D58=$A$1,IF('Scenario inputs'!$P47="On",Inputs!O58,0),0)</f>
        <v>0</v>
      </c>
      <c r="O753" s="40">
        <f>IF(Inputs!$D58=$A$1,IF('Scenario inputs'!$P47="On",Inputs!P58,0),0)</f>
        <v>0</v>
      </c>
      <c r="P753" s="40">
        <f>IF(Inputs!$D58=$A$1,IF('Scenario inputs'!$P47="On",Inputs!Q58,0),0)</f>
        <v>0</v>
      </c>
      <c r="Q753" s="40">
        <f>IF(Inputs!$D58=$A$1,IF('Scenario inputs'!$P47="On",Inputs!R58,0),0)</f>
        <v>0</v>
      </c>
      <c r="R753" s="40">
        <f>IF(Inputs!$D58=$A$1,IF('Scenario inputs'!$P47="On",Inputs!S58,0),0)</f>
        <v>0</v>
      </c>
      <c r="S753" s="40">
        <f>IF(Inputs!$D58=$A$1,IF('Scenario inputs'!$P47="On",Inputs!T58,0),0)</f>
        <v>0</v>
      </c>
      <c r="T753" s="40">
        <f>IF(Inputs!$D58=$A$1,IF('Scenario inputs'!$P47="On",Inputs!U58,0),0)</f>
        <v>0</v>
      </c>
      <c r="U753" s="40">
        <f>IF(Inputs!$D58=$A$1,IF('Scenario inputs'!$P47="On",Inputs!V58,0),0)</f>
        <v>0</v>
      </c>
      <c r="V753" s="40">
        <f>IF(Inputs!$D58=$A$1,IF('Scenario inputs'!$P47="On",Inputs!W58,0),0)</f>
        <v>0</v>
      </c>
      <c r="W753" s="40">
        <f>IF(Inputs!$D58=$A$1,IF('Scenario inputs'!$P47="On",Inputs!X58,0),0)</f>
        <v>0</v>
      </c>
      <c r="X753" s="40">
        <f>IF(Inputs!$D58=$A$1,IF('Scenario inputs'!$P47="On",Inputs!Y58,0),0)</f>
        <v>0</v>
      </c>
      <c r="Y753" s="40">
        <f>IF(Inputs!$D58=$A$1,IF('Scenario inputs'!$P47="On",Inputs!Z58,0),0)</f>
        <v>0</v>
      </c>
      <c r="Z753" s="40">
        <f>IF(Inputs!$D58=$A$1,IF('Scenario inputs'!$P47="On",Inputs!AA58,0),0)</f>
        <v>0</v>
      </c>
      <c r="AA753" s="40">
        <f>IF(Inputs!$D58=$A$1,IF('Scenario inputs'!$P47="On",Inputs!AB58,0),0)</f>
        <v>0</v>
      </c>
      <c r="AB753" s="40">
        <f>IF(Inputs!$D58=$A$1,IF('Scenario inputs'!$P47="On",Inputs!AC58,0),0)</f>
        <v>0</v>
      </c>
    </row>
    <row r="754" spans="1:28" x14ac:dyDescent="0.25">
      <c r="A754" t="str">
        <f>CONCATENATE(Inputs!$A59,'Resilience - Wat'!$A$18)</f>
        <v>Net Zero - Delayed pathway - waterUnused scenario 2</v>
      </c>
      <c r="D754" s="40">
        <f>IF(Inputs!$D59=$A$1,IF('Scenario inputs'!$P48="On",Inputs!E59,0),0)</f>
        <v>0</v>
      </c>
      <c r="E754" s="40">
        <f>IF(Inputs!$D59=$A$1,IF('Scenario inputs'!$P48="On",Inputs!F59,0),0)</f>
        <v>0</v>
      </c>
      <c r="F754" s="40">
        <f>IF(Inputs!$D59=$A$1,IF('Scenario inputs'!$P48="On",Inputs!G59,0),0)</f>
        <v>0</v>
      </c>
      <c r="G754" s="40">
        <f>IF(Inputs!$D59=$A$1,IF('Scenario inputs'!$P48="On",Inputs!H59,0),0)</f>
        <v>0</v>
      </c>
      <c r="H754" s="40">
        <f>IF(Inputs!$D59=$A$1,IF('Scenario inputs'!$P48="On",Inputs!I59,0),0)</f>
        <v>0</v>
      </c>
      <c r="I754" s="40">
        <f>IF(Inputs!$D59=$A$1,IF('Scenario inputs'!$P48="On",Inputs!J59,0),0)</f>
        <v>0</v>
      </c>
      <c r="J754" s="40">
        <f>IF(Inputs!$D59=$A$1,IF('Scenario inputs'!$P48="On",Inputs!K59,0),0)</f>
        <v>0</v>
      </c>
      <c r="K754" s="40">
        <f>IF(Inputs!$D59=$A$1,IF('Scenario inputs'!$P48="On",Inputs!L59,0),0)</f>
        <v>0</v>
      </c>
      <c r="L754" s="40">
        <f>IF(Inputs!$D59=$A$1,IF('Scenario inputs'!$P48="On",Inputs!M59,0),0)</f>
        <v>0</v>
      </c>
      <c r="M754" s="40">
        <f>IF(Inputs!$D59=$A$1,IF('Scenario inputs'!$P48="On",Inputs!N59,0),0)</f>
        <v>0</v>
      </c>
      <c r="N754" s="40">
        <f>IF(Inputs!$D59=$A$1,IF('Scenario inputs'!$P48="On",Inputs!O59,0),0)</f>
        <v>0</v>
      </c>
      <c r="O754" s="40">
        <f>IF(Inputs!$D59=$A$1,IF('Scenario inputs'!$P48="On",Inputs!P59,0),0)</f>
        <v>0</v>
      </c>
      <c r="P754" s="40">
        <f>IF(Inputs!$D59=$A$1,IF('Scenario inputs'!$P48="On",Inputs!Q59,0),0)</f>
        <v>0</v>
      </c>
      <c r="Q754" s="40">
        <f>IF(Inputs!$D59=$A$1,IF('Scenario inputs'!$P48="On",Inputs!R59,0),0)</f>
        <v>0</v>
      </c>
      <c r="R754" s="40">
        <f>IF(Inputs!$D59=$A$1,IF('Scenario inputs'!$P48="On",Inputs!S59,0),0)</f>
        <v>0</v>
      </c>
      <c r="S754" s="40">
        <f>IF(Inputs!$D59=$A$1,IF('Scenario inputs'!$P48="On",Inputs!T59,0),0)</f>
        <v>0</v>
      </c>
      <c r="T754" s="40">
        <f>IF(Inputs!$D59=$A$1,IF('Scenario inputs'!$P48="On",Inputs!U59,0),0)</f>
        <v>0</v>
      </c>
      <c r="U754" s="40">
        <f>IF(Inputs!$D59=$A$1,IF('Scenario inputs'!$P48="On",Inputs!V59,0),0)</f>
        <v>0</v>
      </c>
      <c r="V754" s="40">
        <f>IF(Inputs!$D59=$A$1,IF('Scenario inputs'!$P48="On",Inputs!W59,0),0)</f>
        <v>0</v>
      </c>
      <c r="W754" s="40">
        <f>IF(Inputs!$D59=$A$1,IF('Scenario inputs'!$P48="On",Inputs!X59,0),0)</f>
        <v>0</v>
      </c>
      <c r="X754" s="40">
        <f>IF(Inputs!$D59=$A$1,IF('Scenario inputs'!$P48="On",Inputs!Y59,0),0)</f>
        <v>0</v>
      </c>
      <c r="Y754" s="40">
        <f>IF(Inputs!$D59=$A$1,IF('Scenario inputs'!$P48="On",Inputs!Z59,0),0)</f>
        <v>0</v>
      </c>
      <c r="Z754" s="40">
        <f>IF(Inputs!$D59=$A$1,IF('Scenario inputs'!$P48="On",Inputs!AA59,0),0)</f>
        <v>0</v>
      </c>
      <c r="AA754" s="40">
        <f>IF(Inputs!$D59=$A$1,IF('Scenario inputs'!$P48="On",Inputs!AB59,0),0)</f>
        <v>0</v>
      </c>
      <c r="AB754" s="40">
        <f>IF(Inputs!$D59=$A$1,IF('Scenario inputs'!$P48="On",Inputs!AC59,0),0)</f>
        <v>0</v>
      </c>
    </row>
    <row r="755" spans="1:28" x14ac:dyDescent="0.25">
      <c r="A755" t="str">
        <f>CONCATENATE(Inputs!$A60,'Resilience - Wat'!$A$18)</f>
        <v>Net Zero - Delayed pathway - wastewaterUnused scenario 2</v>
      </c>
      <c r="D755" s="40">
        <f>IF(Inputs!$D60=$A$1,IF('Scenario inputs'!$P49="On",Inputs!E60,0),0)</f>
        <v>0</v>
      </c>
      <c r="E755" s="40">
        <f>IF(Inputs!$D60=$A$1,IF('Scenario inputs'!$P49="On",Inputs!F60,0),0)</f>
        <v>0</v>
      </c>
      <c r="F755" s="40">
        <f>IF(Inputs!$D60=$A$1,IF('Scenario inputs'!$P49="On",Inputs!G60,0),0)</f>
        <v>0</v>
      </c>
      <c r="G755" s="40">
        <f>IF(Inputs!$D60=$A$1,IF('Scenario inputs'!$P49="On",Inputs!H60,0),0)</f>
        <v>0</v>
      </c>
      <c r="H755" s="40">
        <f>IF(Inputs!$D60=$A$1,IF('Scenario inputs'!$P49="On",Inputs!I60,0),0)</f>
        <v>0</v>
      </c>
      <c r="I755" s="40">
        <f>IF(Inputs!$D60=$A$1,IF('Scenario inputs'!$P49="On",Inputs!J60,0),0)</f>
        <v>0</v>
      </c>
      <c r="J755" s="40">
        <f>IF(Inputs!$D60=$A$1,IF('Scenario inputs'!$P49="On",Inputs!K60,0),0)</f>
        <v>0</v>
      </c>
      <c r="K755" s="40">
        <f>IF(Inputs!$D60=$A$1,IF('Scenario inputs'!$P49="On",Inputs!L60,0),0)</f>
        <v>0</v>
      </c>
      <c r="L755" s="40">
        <f>IF(Inputs!$D60=$A$1,IF('Scenario inputs'!$P49="On",Inputs!M60,0),0)</f>
        <v>0</v>
      </c>
      <c r="M755" s="40">
        <f>IF(Inputs!$D60=$A$1,IF('Scenario inputs'!$P49="On",Inputs!N60,0),0)</f>
        <v>0</v>
      </c>
      <c r="N755" s="40">
        <f>IF(Inputs!$D60=$A$1,IF('Scenario inputs'!$P49="On",Inputs!O60,0),0)</f>
        <v>0</v>
      </c>
      <c r="O755" s="40">
        <f>IF(Inputs!$D60=$A$1,IF('Scenario inputs'!$P49="On",Inputs!P60,0),0)</f>
        <v>0</v>
      </c>
      <c r="P755" s="40">
        <f>IF(Inputs!$D60=$A$1,IF('Scenario inputs'!$P49="On",Inputs!Q60,0),0)</f>
        <v>0</v>
      </c>
      <c r="Q755" s="40">
        <f>IF(Inputs!$D60=$A$1,IF('Scenario inputs'!$P49="On",Inputs!R60,0),0)</f>
        <v>0</v>
      </c>
      <c r="R755" s="40">
        <f>IF(Inputs!$D60=$A$1,IF('Scenario inputs'!$P49="On",Inputs!S60,0),0)</f>
        <v>0</v>
      </c>
      <c r="S755" s="40">
        <f>IF(Inputs!$D60=$A$1,IF('Scenario inputs'!$P49="On",Inputs!T60,0),0)</f>
        <v>0</v>
      </c>
      <c r="T755" s="40">
        <f>IF(Inputs!$D60=$A$1,IF('Scenario inputs'!$P49="On",Inputs!U60,0),0)</f>
        <v>0</v>
      </c>
      <c r="U755" s="40">
        <f>IF(Inputs!$D60=$A$1,IF('Scenario inputs'!$P49="On",Inputs!V60,0),0)</f>
        <v>0</v>
      </c>
      <c r="V755" s="40">
        <f>IF(Inputs!$D60=$A$1,IF('Scenario inputs'!$P49="On",Inputs!W60,0),0)</f>
        <v>0</v>
      </c>
      <c r="W755" s="40">
        <f>IF(Inputs!$D60=$A$1,IF('Scenario inputs'!$P49="On",Inputs!X60,0),0)</f>
        <v>0</v>
      </c>
      <c r="X755" s="40">
        <f>IF(Inputs!$D60=$A$1,IF('Scenario inputs'!$P49="On",Inputs!Y60,0),0)</f>
        <v>0</v>
      </c>
      <c r="Y755" s="40">
        <f>IF(Inputs!$D60=$A$1,IF('Scenario inputs'!$P49="On",Inputs!Z60,0),0)</f>
        <v>0</v>
      </c>
      <c r="Z755" s="40">
        <f>IF(Inputs!$D60=$A$1,IF('Scenario inputs'!$P49="On",Inputs!AA60,0),0)</f>
        <v>0</v>
      </c>
      <c r="AA755" s="40">
        <f>IF(Inputs!$D60=$A$1,IF('Scenario inputs'!$P49="On",Inputs!AB60,0),0)</f>
        <v>0</v>
      </c>
      <c r="AB755" s="40">
        <f>IF(Inputs!$D60=$A$1,IF('Scenario inputs'!$P49="On",Inputs!AC60,0),0)</f>
        <v>0</v>
      </c>
    </row>
    <row r="756" spans="1:28" x14ac:dyDescent="0.25">
      <c r="A756" t="str">
        <f>CONCATENATE(Inputs!$A61,'Resilience - Wat'!$A$18)</f>
        <v>Miscelaneous - Delayed lead replacement - waterUnused scenario 2</v>
      </c>
      <c r="D756" s="40">
        <f>IF(Inputs!$D61=$A$1,IF('Scenario inputs'!$P50="On",Inputs!E61,0),0)</f>
        <v>0</v>
      </c>
      <c r="E756" s="40">
        <f>IF(Inputs!$D61=$A$1,IF('Scenario inputs'!$P50="On",Inputs!F61,0),0)</f>
        <v>0</v>
      </c>
      <c r="F756" s="40">
        <f>IF(Inputs!$D61=$A$1,IF('Scenario inputs'!$P50="On",Inputs!G61,0),0)</f>
        <v>0</v>
      </c>
      <c r="G756" s="40">
        <f>IF(Inputs!$D61=$A$1,IF('Scenario inputs'!$P50="On",Inputs!H61,0),0)</f>
        <v>0</v>
      </c>
      <c r="H756" s="40">
        <f>IF(Inputs!$D61=$A$1,IF('Scenario inputs'!$P50="On",Inputs!I61,0),0)</f>
        <v>0</v>
      </c>
      <c r="I756" s="40">
        <f>IF(Inputs!$D61=$A$1,IF('Scenario inputs'!$P50="On",Inputs!J61,0),0)</f>
        <v>0</v>
      </c>
      <c r="J756" s="40">
        <f>IF(Inputs!$D61=$A$1,IF('Scenario inputs'!$P50="On",Inputs!K61,0),0)</f>
        <v>0</v>
      </c>
      <c r="K756" s="40">
        <f>IF(Inputs!$D61=$A$1,IF('Scenario inputs'!$P50="On",Inputs!L61,0),0)</f>
        <v>0</v>
      </c>
      <c r="L756" s="40">
        <f>IF(Inputs!$D61=$A$1,IF('Scenario inputs'!$P50="On",Inputs!M61,0),0)</f>
        <v>0</v>
      </c>
      <c r="M756" s="40">
        <f>IF(Inputs!$D61=$A$1,IF('Scenario inputs'!$P50="On",Inputs!N61,0),0)</f>
        <v>0</v>
      </c>
      <c r="N756" s="40">
        <f>IF(Inputs!$D61=$A$1,IF('Scenario inputs'!$P50="On",Inputs!O61,0),0)</f>
        <v>0</v>
      </c>
      <c r="O756" s="40">
        <f>IF(Inputs!$D61=$A$1,IF('Scenario inputs'!$P50="On",Inputs!P61,0),0)</f>
        <v>0</v>
      </c>
      <c r="P756" s="40">
        <f>IF(Inputs!$D61=$A$1,IF('Scenario inputs'!$P50="On",Inputs!Q61,0),0)</f>
        <v>0</v>
      </c>
      <c r="Q756" s="40">
        <f>IF(Inputs!$D61=$A$1,IF('Scenario inputs'!$P50="On",Inputs!R61,0),0)</f>
        <v>0</v>
      </c>
      <c r="R756" s="40">
        <f>IF(Inputs!$D61=$A$1,IF('Scenario inputs'!$P50="On",Inputs!S61,0),0)</f>
        <v>0</v>
      </c>
      <c r="S756" s="40">
        <f>IF(Inputs!$D61=$A$1,IF('Scenario inputs'!$P50="On",Inputs!T61,0),0)</f>
        <v>0</v>
      </c>
      <c r="T756" s="40">
        <f>IF(Inputs!$D61=$A$1,IF('Scenario inputs'!$P50="On",Inputs!U61,0),0)</f>
        <v>0</v>
      </c>
      <c r="U756" s="40">
        <f>IF(Inputs!$D61=$A$1,IF('Scenario inputs'!$P50="On",Inputs!V61,0),0)</f>
        <v>0</v>
      </c>
      <c r="V756" s="40">
        <f>IF(Inputs!$D61=$A$1,IF('Scenario inputs'!$P50="On",Inputs!W61,0),0)</f>
        <v>0</v>
      </c>
      <c r="W756" s="40">
        <f>IF(Inputs!$D61=$A$1,IF('Scenario inputs'!$P50="On",Inputs!X61,0),0)</f>
        <v>0</v>
      </c>
      <c r="X756" s="40">
        <f>IF(Inputs!$D61=$A$1,IF('Scenario inputs'!$P50="On",Inputs!Y61,0),0)</f>
        <v>0</v>
      </c>
      <c r="Y756" s="40">
        <f>IF(Inputs!$D61=$A$1,IF('Scenario inputs'!$P50="On",Inputs!Z61,0),0)</f>
        <v>0</v>
      </c>
      <c r="Z756" s="40">
        <f>IF(Inputs!$D61=$A$1,IF('Scenario inputs'!$P50="On",Inputs!AA61,0),0)</f>
        <v>0</v>
      </c>
      <c r="AA756" s="40">
        <f>IF(Inputs!$D61=$A$1,IF('Scenario inputs'!$P50="On",Inputs!AB61,0),0)</f>
        <v>0</v>
      </c>
      <c r="AB756" s="40">
        <f>IF(Inputs!$D61=$A$1,IF('Scenario inputs'!$P50="On",Inputs!AC61,0),0)</f>
        <v>0</v>
      </c>
    </row>
    <row r="757" spans="1:28" x14ac:dyDescent="0.25">
      <c r="A757" t="str">
        <f>CONCATENATE(Inputs!$A62,'Resilience - Wat'!$A$18)</f>
        <v>Unused overlay 13Unused scenario 2</v>
      </c>
      <c r="D757" s="40">
        <f>IF(Inputs!$D62=$A$1,IF('Scenario inputs'!$P51="On",Inputs!E62,0),0)</f>
        <v>0</v>
      </c>
      <c r="E757" s="40">
        <f>IF(Inputs!$D62=$A$1,IF('Scenario inputs'!$P51="On",Inputs!F62,0),0)</f>
        <v>0</v>
      </c>
      <c r="F757" s="40">
        <f>IF(Inputs!$D62=$A$1,IF('Scenario inputs'!$P51="On",Inputs!G62,0),0)</f>
        <v>0</v>
      </c>
      <c r="G757" s="40">
        <f>IF(Inputs!$D62=$A$1,IF('Scenario inputs'!$P51="On",Inputs!H62,0),0)</f>
        <v>0</v>
      </c>
      <c r="H757" s="40">
        <f>IF(Inputs!$D62=$A$1,IF('Scenario inputs'!$P51="On",Inputs!I62,0),0)</f>
        <v>0</v>
      </c>
      <c r="I757" s="40">
        <f>IF(Inputs!$D62=$A$1,IF('Scenario inputs'!$P51="On",Inputs!J62,0),0)</f>
        <v>0</v>
      </c>
      <c r="J757" s="40">
        <f>IF(Inputs!$D62=$A$1,IF('Scenario inputs'!$P51="On",Inputs!K62,0),0)</f>
        <v>0</v>
      </c>
      <c r="K757" s="40">
        <f>IF(Inputs!$D62=$A$1,IF('Scenario inputs'!$P51="On",Inputs!L62,0),0)</f>
        <v>0</v>
      </c>
      <c r="L757" s="40">
        <f>IF(Inputs!$D62=$A$1,IF('Scenario inputs'!$P51="On",Inputs!M62,0),0)</f>
        <v>0</v>
      </c>
      <c r="M757" s="40">
        <f>IF(Inputs!$D62=$A$1,IF('Scenario inputs'!$P51="On",Inputs!N62,0),0)</f>
        <v>0</v>
      </c>
      <c r="N757" s="40">
        <f>IF(Inputs!$D62=$A$1,IF('Scenario inputs'!$P51="On",Inputs!O62,0),0)</f>
        <v>0</v>
      </c>
      <c r="O757" s="40">
        <f>IF(Inputs!$D62=$A$1,IF('Scenario inputs'!$P51="On",Inputs!P62,0),0)</f>
        <v>0</v>
      </c>
      <c r="P757" s="40">
        <f>IF(Inputs!$D62=$A$1,IF('Scenario inputs'!$P51="On",Inputs!Q62,0),0)</f>
        <v>0</v>
      </c>
      <c r="Q757" s="40">
        <f>IF(Inputs!$D62=$A$1,IF('Scenario inputs'!$P51="On",Inputs!R62,0),0)</f>
        <v>0</v>
      </c>
      <c r="R757" s="40">
        <f>IF(Inputs!$D62=$A$1,IF('Scenario inputs'!$P51="On",Inputs!S62,0),0)</f>
        <v>0</v>
      </c>
      <c r="S757" s="40">
        <f>IF(Inputs!$D62=$A$1,IF('Scenario inputs'!$P51="On",Inputs!T62,0),0)</f>
        <v>0</v>
      </c>
      <c r="T757" s="40">
        <f>IF(Inputs!$D62=$A$1,IF('Scenario inputs'!$P51="On",Inputs!U62,0),0)</f>
        <v>0</v>
      </c>
      <c r="U757" s="40">
        <f>IF(Inputs!$D62=$A$1,IF('Scenario inputs'!$P51="On",Inputs!V62,0),0)</f>
        <v>0</v>
      </c>
      <c r="V757" s="40">
        <f>IF(Inputs!$D62=$A$1,IF('Scenario inputs'!$P51="On",Inputs!W62,0),0)</f>
        <v>0</v>
      </c>
      <c r="W757" s="40">
        <f>IF(Inputs!$D62=$A$1,IF('Scenario inputs'!$P51="On",Inputs!X62,0),0)</f>
        <v>0</v>
      </c>
      <c r="X757" s="40">
        <f>IF(Inputs!$D62=$A$1,IF('Scenario inputs'!$P51="On",Inputs!Y62,0),0)</f>
        <v>0</v>
      </c>
      <c r="Y757" s="40">
        <f>IF(Inputs!$D62=$A$1,IF('Scenario inputs'!$P51="On",Inputs!Z62,0),0)</f>
        <v>0</v>
      </c>
      <c r="Z757" s="40">
        <f>IF(Inputs!$D62=$A$1,IF('Scenario inputs'!$P51="On",Inputs!AA62,0),0)</f>
        <v>0</v>
      </c>
      <c r="AA757" s="40">
        <f>IF(Inputs!$D62=$A$1,IF('Scenario inputs'!$P51="On",Inputs!AB62,0),0)</f>
        <v>0</v>
      </c>
      <c r="AB757" s="40">
        <f>IF(Inputs!$D62=$A$1,IF('Scenario inputs'!$P51="On",Inputs!AC62,0),0)</f>
        <v>0</v>
      </c>
    </row>
    <row r="758" spans="1:28" x14ac:dyDescent="0.25">
      <c r="A758" t="str">
        <f>CONCATENATE(Inputs!$A63,'Resilience - Wat'!$A$18)</f>
        <v>Unused overlay 12Unused scenario 2</v>
      </c>
      <c r="D758" s="40">
        <f>IF(Inputs!$D63=$A$1,IF('Scenario inputs'!$P52="On",Inputs!E63,0),0)</f>
        <v>0</v>
      </c>
      <c r="E758" s="40">
        <f>IF(Inputs!$D63=$A$1,IF('Scenario inputs'!$P52="On",Inputs!F63,0),0)</f>
        <v>0</v>
      </c>
      <c r="F758" s="40">
        <f>IF(Inputs!$D63=$A$1,IF('Scenario inputs'!$P52="On",Inputs!G63,0),0)</f>
        <v>0</v>
      </c>
      <c r="G758" s="40">
        <f>IF(Inputs!$D63=$A$1,IF('Scenario inputs'!$P52="On",Inputs!H63,0),0)</f>
        <v>0</v>
      </c>
      <c r="H758" s="40">
        <f>IF(Inputs!$D63=$A$1,IF('Scenario inputs'!$P52="On",Inputs!I63,0),0)</f>
        <v>0</v>
      </c>
      <c r="I758" s="40">
        <f>IF(Inputs!$D63=$A$1,IF('Scenario inputs'!$P52="On",Inputs!J63,0),0)</f>
        <v>0</v>
      </c>
      <c r="J758" s="40">
        <f>IF(Inputs!$D63=$A$1,IF('Scenario inputs'!$P52="On",Inputs!K63,0),0)</f>
        <v>0</v>
      </c>
      <c r="K758" s="40">
        <f>IF(Inputs!$D63=$A$1,IF('Scenario inputs'!$P52="On",Inputs!L63,0),0)</f>
        <v>0</v>
      </c>
      <c r="L758" s="40">
        <f>IF(Inputs!$D63=$A$1,IF('Scenario inputs'!$P52="On",Inputs!M63,0),0)</f>
        <v>0</v>
      </c>
      <c r="M758" s="40">
        <f>IF(Inputs!$D63=$A$1,IF('Scenario inputs'!$P52="On",Inputs!N63,0),0)</f>
        <v>0</v>
      </c>
      <c r="N758" s="40">
        <f>IF(Inputs!$D63=$A$1,IF('Scenario inputs'!$P52="On",Inputs!O63,0),0)</f>
        <v>0</v>
      </c>
      <c r="O758" s="40">
        <f>IF(Inputs!$D63=$A$1,IF('Scenario inputs'!$P52="On",Inputs!P63,0),0)</f>
        <v>0</v>
      </c>
      <c r="P758" s="40">
        <f>IF(Inputs!$D63=$A$1,IF('Scenario inputs'!$P52="On",Inputs!Q63,0),0)</f>
        <v>0</v>
      </c>
      <c r="Q758" s="40">
        <f>IF(Inputs!$D63=$A$1,IF('Scenario inputs'!$P52="On",Inputs!R63,0),0)</f>
        <v>0</v>
      </c>
      <c r="R758" s="40">
        <f>IF(Inputs!$D63=$A$1,IF('Scenario inputs'!$P52="On",Inputs!S63,0),0)</f>
        <v>0</v>
      </c>
      <c r="S758" s="40">
        <f>IF(Inputs!$D63=$A$1,IF('Scenario inputs'!$P52="On",Inputs!T63,0),0)</f>
        <v>0</v>
      </c>
      <c r="T758" s="40">
        <f>IF(Inputs!$D63=$A$1,IF('Scenario inputs'!$P52="On",Inputs!U63,0),0)</f>
        <v>0</v>
      </c>
      <c r="U758" s="40">
        <f>IF(Inputs!$D63=$A$1,IF('Scenario inputs'!$P52="On",Inputs!V63,0),0)</f>
        <v>0</v>
      </c>
      <c r="V758" s="40">
        <f>IF(Inputs!$D63=$A$1,IF('Scenario inputs'!$P52="On",Inputs!W63,0),0)</f>
        <v>0</v>
      </c>
      <c r="W758" s="40">
        <f>IF(Inputs!$D63=$A$1,IF('Scenario inputs'!$P52="On",Inputs!X63,0),0)</f>
        <v>0</v>
      </c>
      <c r="X758" s="40">
        <f>IF(Inputs!$D63=$A$1,IF('Scenario inputs'!$P52="On",Inputs!Y63,0),0)</f>
        <v>0</v>
      </c>
      <c r="Y758" s="40">
        <f>IF(Inputs!$D63=$A$1,IF('Scenario inputs'!$P52="On",Inputs!Z63,0),0)</f>
        <v>0</v>
      </c>
      <c r="Z758" s="40">
        <f>IF(Inputs!$D63=$A$1,IF('Scenario inputs'!$P52="On",Inputs!AA63,0),0)</f>
        <v>0</v>
      </c>
      <c r="AA758" s="40">
        <f>IF(Inputs!$D63=$A$1,IF('Scenario inputs'!$P52="On",Inputs!AB63,0),0)</f>
        <v>0</v>
      </c>
      <c r="AB758" s="40">
        <f>IF(Inputs!$D63=$A$1,IF('Scenario inputs'!$P52="On",Inputs!AC63,0),0)</f>
        <v>0</v>
      </c>
    </row>
    <row r="759" spans="1:28" x14ac:dyDescent="0.25">
      <c r="A759" t="str">
        <f>CONCATENATE(Inputs!$A64,'Resilience - Wat'!$A$18)</f>
        <v>Unused overlay 11Unused scenario 2</v>
      </c>
      <c r="D759" s="40">
        <f>IF(Inputs!$D64=$A$1,IF('Scenario inputs'!$P53="On",Inputs!E64,0),0)</f>
        <v>0</v>
      </c>
      <c r="E759" s="40">
        <f>IF(Inputs!$D64=$A$1,IF('Scenario inputs'!$P53="On",Inputs!F64,0),0)</f>
        <v>0</v>
      </c>
      <c r="F759" s="40">
        <f>IF(Inputs!$D64=$A$1,IF('Scenario inputs'!$P53="On",Inputs!G64,0),0)</f>
        <v>0</v>
      </c>
      <c r="G759" s="40">
        <f>IF(Inputs!$D64=$A$1,IF('Scenario inputs'!$P53="On",Inputs!H64,0),0)</f>
        <v>0</v>
      </c>
      <c r="H759" s="40">
        <f>IF(Inputs!$D64=$A$1,IF('Scenario inputs'!$P53="On",Inputs!I64,0),0)</f>
        <v>0</v>
      </c>
      <c r="I759" s="40">
        <f>IF(Inputs!$D64=$A$1,IF('Scenario inputs'!$P53="On",Inputs!J64,0),0)</f>
        <v>0</v>
      </c>
      <c r="J759" s="40">
        <f>IF(Inputs!$D64=$A$1,IF('Scenario inputs'!$P53="On",Inputs!K64,0),0)</f>
        <v>0</v>
      </c>
      <c r="K759" s="40">
        <f>IF(Inputs!$D64=$A$1,IF('Scenario inputs'!$P53="On",Inputs!L64,0),0)</f>
        <v>0</v>
      </c>
      <c r="L759" s="40">
        <f>IF(Inputs!$D64=$A$1,IF('Scenario inputs'!$P53="On",Inputs!M64,0),0)</f>
        <v>0</v>
      </c>
      <c r="M759" s="40">
        <f>IF(Inputs!$D64=$A$1,IF('Scenario inputs'!$P53="On",Inputs!N64,0),0)</f>
        <v>0</v>
      </c>
      <c r="N759" s="40">
        <f>IF(Inputs!$D64=$A$1,IF('Scenario inputs'!$P53="On",Inputs!O64,0),0)</f>
        <v>0</v>
      </c>
      <c r="O759" s="40">
        <f>IF(Inputs!$D64=$A$1,IF('Scenario inputs'!$P53="On",Inputs!P64,0),0)</f>
        <v>0</v>
      </c>
      <c r="P759" s="40">
        <f>IF(Inputs!$D64=$A$1,IF('Scenario inputs'!$P53="On",Inputs!Q64,0),0)</f>
        <v>0</v>
      </c>
      <c r="Q759" s="40">
        <f>IF(Inputs!$D64=$A$1,IF('Scenario inputs'!$P53="On",Inputs!R64,0),0)</f>
        <v>0</v>
      </c>
      <c r="R759" s="40">
        <f>IF(Inputs!$D64=$A$1,IF('Scenario inputs'!$P53="On",Inputs!S64,0),0)</f>
        <v>0</v>
      </c>
      <c r="S759" s="40">
        <f>IF(Inputs!$D64=$A$1,IF('Scenario inputs'!$P53="On",Inputs!T64,0),0)</f>
        <v>0</v>
      </c>
      <c r="T759" s="40">
        <f>IF(Inputs!$D64=$A$1,IF('Scenario inputs'!$P53="On",Inputs!U64,0),0)</f>
        <v>0</v>
      </c>
      <c r="U759" s="40">
        <f>IF(Inputs!$D64=$A$1,IF('Scenario inputs'!$P53="On",Inputs!V64,0),0)</f>
        <v>0</v>
      </c>
      <c r="V759" s="40">
        <f>IF(Inputs!$D64=$A$1,IF('Scenario inputs'!$P53="On",Inputs!W64,0),0)</f>
        <v>0</v>
      </c>
      <c r="W759" s="40">
        <f>IF(Inputs!$D64=$A$1,IF('Scenario inputs'!$P53="On",Inputs!X64,0),0)</f>
        <v>0</v>
      </c>
      <c r="X759" s="40">
        <f>IF(Inputs!$D64=$A$1,IF('Scenario inputs'!$P53="On",Inputs!Y64,0),0)</f>
        <v>0</v>
      </c>
      <c r="Y759" s="40">
        <f>IF(Inputs!$D64=$A$1,IF('Scenario inputs'!$P53="On",Inputs!Z64,0),0)</f>
        <v>0</v>
      </c>
      <c r="Z759" s="40">
        <f>IF(Inputs!$D64=$A$1,IF('Scenario inputs'!$P53="On",Inputs!AA64,0),0)</f>
        <v>0</v>
      </c>
      <c r="AA759" s="40">
        <f>IF(Inputs!$D64=$A$1,IF('Scenario inputs'!$P53="On",Inputs!AB64,0),0)</f>
        <v>0</v>
      </c>
      <c r="AB759" s="40">
        <f>IF(Inputs!$D64=$A$1,IF('Scenario inputs'!$P53="On",Inputs!AC64,0),0)</f>
        <v>0</v>
      </c>
    </row>
    <row r="760" spans="1:28" x14ac:dyDescent="0.25">
      <c r="A760" t="str">
        <f>CONCATENATE(Inputs!$A65,'Resilience - Wat'!$A$18)</f>
        <v>Unused overlay 10Unused scenario 2</v>
      </c>
      <c r="D760" s="40">
        <f>IF(Inputs!$D65=$A$1,IF('Scenario inputs'!$P54="On",Inputs!E65,0),0)</f>
        <v>0</v>
      </c>
      <c r="E760" s="40">
        <f>IF(Inputs!$D65=$A$1,IF('Scenario inputs'!$P54="On",Inputs!F65,0),0)</f>
        <v>0</v>
      </c>
      <c r="F760" s="40">
        <f>IF(Inputs!$D65=$A$1,IF('Scenario inputs'!$P54="On",Inputs!G65,0),0)</f>
        <v>0</v>
      </c>
      <c r="G760" s="40">
        <f>IF(Inputs!$D65=$A$1,IF('Scenario inputs'!$P54="On",Inputs!H65,0),0)</f>
        <v>0</v>
      </c>
      <c r="H760" s="40">
        <f>IF(Inputs!$D65=$A$1,IF('Scenario inputs'!$P54="On",Inputs!I65,0),0)</f>
        <v>0</v>
      </c>
      <c r="I760" s="40">
        <f>IF(Inputs!$D65=$A$1,IF('Scenario inputs'!$P54="On",Inputs!J65,0),0)</f>
        <v>0</v>
      </c>
      <c r="J760" s="40">
        <f>IF(Inputs!$D65=$A$1,IF('Scenario inputs'!$P54="On",Inputs!K65,0),0)</f>
        <v>0</v>
      </c>
      <c r="K760" s="40">
        <f>IF(Inputs!$D65=$A$1,IF('Scenario inputs'!$P54="On",Inputs!L65,0),0)</f>
        <v>0</v>
      </c>
      <c r="L760" s="40">
        <f>IF(Inputs!$D65=$A$1,IF('Scenario inputs'!$P54="On",Inputs!M65,0),0)</f>
        <v>0</v>
      </c>
      <c r="M760" s="40">
        <f>IF(Inputs!$D65=$A$1,IF('Scenario inputs'!$P54="On",Inputs!N65,0),0)</f>
        <v>0</v>
      </c>
      <c r="N760" s="40">
        <f>IF(Inputs!$D65=$A$1,IF('Scenario inputs'!$P54="On",Inputs!O65,0),0)</f>
        <v>0</v>
      </c>
      <c r="O760" s="40">
        <f>IF(Inputs!$D65=$A$1,IF('Scenario inputs'!$P54="On",Inputs!P65,0),0)</f>
        <v>0</v>
      </c>
      <c r="P760" s="40">
        <f>IF(Inputs!$D65=$A$1,IF('Scenario inputs'!$P54="On",Inputs!Q65,0),0)</f>
        <v>0</v>
      </c>
      <c r="Q760" s="40">
        <f>IF(Inputs!$D65=$A$1,IF('Scenario inputs'!$P54="On",Inputs!R65,0),0)</f>
        <v>0</v>
      </c>
      <c r="R760" s="40">
        <f>IF(Inputs!$D65=$A$1,IF('Scenario inputs'!$P54="On",Inputs!S65,0),0)</f>
        <v>0</v>
      </c>
      <c r="S760" s="40">
        <f>IF(Inputs!$D65=$A$1,IF('Scenario inputs'!$P54="On",Inputs!T65,0),0)</f>
        <v>0</v>
      </c>
      <c r="T760" s="40">
        <f>IF(Inputs!$D65=$A$1,IF('Scenario inputs'!$P54="On",Inputs!U65,0),0)</f>
        <v>0</v>
      </c>
      <c r="U760" s="40">
        <f>IF(Inputs!$D65=$A$1,IF('Scenario inputs'!$P54="On",Inputs!V65,0),0)</f>
        <v>0</v>
      </c>
      <c r="V760" s="40">
        <f>IF(Inputs!$D65=$A$1,IF('Scenario inputs'!$P54="On",Inputs!W65,0),0)</f>
        <v>0</v>
      </c>
      <c r="W760" s="40">
        <f>IF(Inputs!$D65=$A$1,IF('Scenario inputs'!$P54="On",Inputs!X65,0),0)</f>
        <v>0</v>
      </c>
      <c r="X760" s="40">
        <f>IF(Inputs!$D65=$A$1,IF('Scenario inputs'!$P54="On",Inputs!Y65,0),0)</f>
        <v>0</v>
      </c>
      <c r="Y760" s="40">
        <f>IF(Inputs!$D65=$A$1,IF('Scenario inputs'!$P54="On",Inputs!Z65,0),0)</f>
        <v>0</v>
      </c>
      <c r="Z760" s="40">
        <f>IF(Inputs!$D65=$A$1,IF('Scenario inputs'!$P54="On",Inputs!AA65,0),0)</f>
        <v>0</v>
      </c>
      <c r="AA760" s="40">
        <f>IF(Inputs!$D65=$A$1,IF('Scenario inputs'!$P54="On",Inputs!AB65,0),0)</f>
        <v>0</v>
      </c>
      <c r="AB760" s="40">
        <f>IF(Inputs!$D65=$A$1,IF('Scenario inputs'!$P54="On",Inputs!AC65,0),0)</f>
        <v>0</v>
      </c>
    </row>
    <row r="761" spans="1:28" x14ac:dyDescent="0.25">
      <c r="A761" t="str">
        <f>CONCATENATE(Inputs!$A66,'Resilience - Wat'!$A$18)</f>
        <v>Unused overlay 9Unused scenario 2</v>
      </c>
      <c r="D761" s="40">
        <f>IF(Inputs!$D66=$A$1,IF('Scenario inputs'!$P55="On",Inputs!E66,0),0)</f>
        <v>0</v>
      </c>
      <c r="E761" s="40">
        <f>IF(Inputs!$D66=$A$1,IF('Scenario inputs'!$P55="On",Inputs!F66,0),0)</f>
        <v>0</v>
      </c>
      <c r="F761" s="40">
        <f>IF(Inputs!$D66=$A$1,IF('Scenario inputs'!$P55="On",Inputs!G66,0),0)</f>
        <v>0</v>
      </c>
      <c r="G761" s="40">
        <f>IF(Inputs!$D66=$A$1,IF('Scenario inputs'!$P55="On",Inputs!H66,0),0)</f>
        <v>0</v>
      </c>
      <c r="H761" s="40">
        <f>IF(Inputs!$D66=$A$1,IF('Scenario inputs'!$P55="On",Inputs!I66,0),0)</f>
        <v>0</v>
      </c>
      <c r="I761" s="40">
        <f>IF(Inputs!$D66=$A$1,IF('Scenario inputs'!$P55="On",Inputs!J66,0),0)</f>
        <v>0</v>
      </c>
      <c r="J761" s="40">
        <f>IF(Inputs!$D66=$A$1,IF('Scenario inputs'!$P55="On",Inputs!K66,0),0)</f>
        <v>0</v>
      </c>
      <c r="K761" s="40">
        <f>IF(Inputs!$D66=$A$1,IF('Scenario inputs'!$P55="On",Inputs!L66,0),0)</f>
        <v>0</v>
      </c>
      <c r="L761" s="40">
        <f>IF(Inputs!$D66=$A$1,IF('Scenario inputs'!$P55="On",Inputs!M66,0),0)</f>
        <v>0</v>
      </c>
      <c r="M761" s="40">
        <f>IF(Inputs!$D66=$A$1,IF('Scenario inputs'!$P55="On",Inputs!N66,0),0)</f>
        <v>0</v>
      </c>
      <c r="N761" s="40">
        <f>IF(Inputs!$D66=$A$1,IF('Scenario inputs'!$P55="On",Inputs!O66,0),0)</f>
        <v>0</v>
      </c>
      <c r="O761" s="40">
        <f>IF(Inputs!$D66=$A$1,IF('Scenario inputs'!$P55="On",Inputs!P66,0),0)</f>
        <v>0</v>
      </c>
      <c r="P761" s="40">
        <f>IF(Inputs!$D66=$A$1,IF('Scenario inputs'!$P55="On",Inputs!Q66,0),0)</f>
        <v>0</v>
      </c>
      <c r="Q761" s="40">
        <f>IF(Inputs!$D66=$A$1,IF('Scenario inputs'!$P55="On",Inputs!R66,0),0)</f>
        <v>0</v>
      </c>
      <c r="R761" s="40">
        <f>IF(Inputs!$D66=$A$1,IF('Scenario inputs'!$P55="On",Inputs!S66,0),0)</f>
        <v>0</v>
      </c>
      <c r="S761" s="40">
        <f>IF(Inputs!$D66=$A$1,IF('Scenario inputs'!$P55="On",Inputs!T66,0),0)</f>
        <v>0</v>
      </c>
      <c r="T761" s="40">
        <f>IF(Inputs!$D66=$A$1,IF('Scenario inputs'!$P55="On",Inputs!U66,0),0)</f>
        <v>0</v>
      </c>
      <c r="U761" s="40">
        <f>IF(Inputs!$D66=$A$1,IF('Scenario inputs'!$P55="On",Inputs!V66,0),0)</f>
        <v>0</v>
      </c>
      <c r="V761" s="40">
        <f>IF(Inputs!$D66=$A$1,IF('Scenario inputs'!$P55="On",Inputs!W66,0),0)</f>
        <v>0</v>
      </c>
      <c r="W761" s="40">
        <f>IF(Inputs!$D66=$A$1,IF('Scenario inputs'!$P55="On",Inputs!X66,0),0)</f>
        <v>0</v>
      </c>
      <c r="X761" s="40">
        <f>IF(Inputs!$D66=$A$1,IF('Scenario inputs'!$P55="On",Inputs!Y66,0),0)</f>
        <v>0</v>
      </c>
      <c r="Y761" s="40">
        <f>IF(Inputs!$D66=$A$1,IF('Scenario inputs'!$P55="On",Inputs!Z66,0),0)</f>
        <v>0</v>
      </c>
      <c r="Z761" s="40">
        <f>IF(Inputs!$D66=$A$1,IF('Scenario inputs'!$P55="On",Inputs!AA66,0),0)</f>
        <v>0</v>
      </c>
      <c r="AA761" s="40">
        <f>IF(Inputs!$D66=$A$1,IF('Scenario inputs'!$P55="On",Inputs!AB66,0),0)</f>
        <v>0</v>
      </c>
      <c r="AB761" s="40">
        <f>IF(Inputs!$D66=$A$1,IF('Scenario inputs'!$P55="On",Inputs!AC66,0),0)</f>
        <v>0</v>
      </c>
    </row>
    <row r="762" spans="1:28" x14ac:dyDescent="0.25">
      <c r="A762" t="str">
        <f>CONCATENATE(Inputs!$A67,'Resilience - Wat'!$A$18)</f>
        <v>Unused overlay 8Unused scenario 2</v>
      </c>
      <c r="D762" s="40">
        <f>IF(Inputs!$D67=$A$1,IF('Scenario inputs'!$P56="On",Inputs!E67,0),0)</f>
        <v>0</v>
      </c>
      <c r="E762" s="40">
        <f>IF(Inputs!$D67=$A$1,IF('Scenario inputs'!$P56="On",Inputs!F67,0),0)</f>
        <v>0</v>
      </c>
      <c r="F762" s="40">
        <f>IF(Inputs!$D67=$A$1,IF('Scenario inputs'!$P56="On",Inputs!G67,0),0)</f>
        <v>0</v>
      </c>
      <c r="G762" s="40">
        <f>IF(Inputs!$D67=$A$1,IF('Scenario inputs'!$P56="On",Inputs!H67,0),0)</f>
        <v>0</v>
      </c>
      <c r="H762" s="40">
        <f>IF(Inputs!$D67=$A$1,IF('Scenario inputs'!$P56="On",Inputs!I67,0),0)</f>
        <v>0</v>
      </c>
      <c r="I762" s="40">
        <f>IF(Inputs!$D67=$A$1,IF('Scenario inputs'!$P56="On",Inputs!J67,0),0)</f>
        <v>0</v>
      </c>
      <c r="J762" s="40">
        <f>IF(Inputs!$D67=$A$1,IF('Scenario inputs'!$P56="On",Inputs!K67,0),0)</f>
        <v>0</v>
      </c>
      <c r="K762" s="40">
        <f>IF(Inputs!$D67=$A$1,IF('Scenario inputs'!$P56="On",Inputs!L67,0),0)</f>
        <v>0</v>
      </c>
      <c r="L762" s="40">
        <f>IF(Inputs!$D67=$A$1,IF('Scenario inputs'!$P56="On",Inputs!M67,0),0)</f>
        <v>0</v>
      </c>
      <c r="M762" s="40">
        <f>IF(Inputs!$D67=$A$1,IF('Scenario inputs'!$P56="On",Inputs!N67,0),0)</f>
        <v>0</v>
      </c>
      <c r="N762" s="40">
        <f>IF(Inputs!$D67=$A$1,IF('Scenario inputs'!$P56="On",Inputs!O67,0),0)</f>
        <v>0</v>
      </c>
      <c r="O762" s="40">
        <f>IF(Inputs!$D67=$A$1,IF('Scenario inputs'!$P56="On",Inputs!P67,0),0)</f>
        <v>0</v>
      </c>
      <c r="P762" s="40">
        <f>IF(Inputs!$D67=$A$1,IF('Scenario inputs'!$P56="On",Inputs!Q67,0),0)</f>
        <v>0</v>
      </c>
      <c r="Q762" s="40">
        <f>IF(Inputs!$D67=$A$1,IF('Scenario inputs'!$P56="On",Inputs!R67,0),0)</f>
        <v>0</v>
      </c>
      <c r="R762" s="40">
        <f>IF(Inputs!$D67=$A$1,IF('Scenario inputs'!$P56="On",Inputs!S67,0),0)</f>
        <v>0</v>
      </c>
      <c r="S762" s="40">
        <f>IF(Inputs!$D67=$A$1,IF('Scenario inputs'!$P56="On",Inputs!T67,0),0)</f>
        <v>0</v>
      </c>
      <c r="T762" s="40">
        <f>IF(Inputs!$D67=$A$1,IF('Scenario inputs'!$P56="On",Inputs!U67,0),0)</f>
        <v>0</v>
      </c>
      <c r="U762" s="40">
        <f>IF(Inputs!$D67=$A$1,IF('Scenario inputs'!$P56="On",Inputs!V67,0),0)</f>
        <v>0</v>
      </c>
      <c r="V762" s="40">
        <f>IF(Inputs!$D67=$A$1,IF('Scenario inputs'!$P56="On",Inputs!W67,0),0)</f>
        <v>0</v>
      </c>
      <c r="W762" s="40">
        <f>IF(Inputs!$D67=$A$1,IF('Scenario inputs'!$P56="On",Inputs!X67,0),0)</f>
        <v>0</v>
      </c>
      <c r="X762" s="40">
        <f>IF(Inputs!$D67=$A$1,IF('Scenario inputs'!$P56="On",Inputs!Y67,0),0)</f>
        <v>0</v>
      </c>
      <c r="Y762" s="40">
        <f>IF(Inputs!$D67=$A$1,IF('Scenario inputs'!$P56="On",Inputs!Z67,0),0)</f>
        <v>0</v>
      </c>
      <c r="Z762" s="40">
        <f>IF(Inputs!$D67=$A$1,IF('Scenario inputs'!$P56="On",Inputs!AA67,0),0)</f>
        <v>0</v>
      </c>
      <c r="AA762" s="40">
        <f>IF(Inputs!$D67=$A$1,IF('Scenario inputs'!$P56="On",Inputs!AB67,0),0)</f>
        <v>0</v>
      </c>
      <c r="AB762" s="40">
        <f>IF(Inputs!$D67=$A$1,IF('Scenario inputs'!$P56="On",Inputs!AC67,0),0)</f>
        <v>0</v>
      </c>
    </row>
    <row r="763" spans="1:28" x14ac:dyDescent="0.25">
      <c r="A763" t="str">
        <f>CONCATENATE(Inputs!$A68,'Resilience - Wat'!$A$18)</f>
        <v>Unused overlay 7Unused scenario 2</v>
      </c>
      <c r="D763" s="40">
        <f>IF(Inputs!$D68=$A$1,IF('Scenario inputs'!$P57="On",Inputs!E68,0),0)</f>
        <v>0</v>
      </c>
      <c r="E763" s="40">
        <f>IF(Inputs!$D68=$A$1,IF('Scenario inputs'!$P57="On",Inputs!F68,0),0)</f>
        <v>0</v>
      </c>
      <c r="F763" s="40">
        <f>IF(Inputs!$D68=$A$1,IF('Scenario inputs'!$P57="On",Inputs!G68,0),0)</f>
        <v>0</v>
      </c>
      <c r="G763" s="40">
        <f>IF(Inputs!$D68=$A$1,IF('Scenario inputs'!$P57="On",Inputs!H68,0),0)</f>
        <v>0</v>
      </c>
      <c r="H763" s="40">
        <f>IF(Inputs!$D68=$A$1,IF('Scenario inputs'!$P57="On",Inputs!I68,0),0)</f>
        <v>0</v>
      </c>
      <c r="I763" s="40">
        <f>IF(Inputs!$D68=$A$1,IF('Scenario inputs'!$P57="On",Inputs!J68,0),0)</f>
        <v>0</v>
      </c>
      <c r="J763" s="40">
        <f>IF(Inputs!$D68=$A$1,IF('Scenario inputs'!$P57="On",Inputs!K68,0),0)</f>
        <v>0</v>
      </c>
      <c r="K763" s="40">
        <f>IF(Inputs!$D68=$A$1,IF('Scenario inputs'!$P57="On",Inputs!L68,0),0)</f>
        <v>0</v>
      </c>
      <c r="L763" s="40">
        <f>IF(Inputs!$D68=$A$1,IF('Scenario inputs'!$P57="On",Inputs!M68,0),0)</f>
        <v>0</v>
      </c>
      <c r="M763" s="40">
        <f>IF(Inputs!$D68=$A$1,IF('Scenario inputs'!$P57="On",Inputs!N68,0),0)</f>
        <v>0</v>
      </c>
      <c r="N763" s="40">
        <f>IF(Inputs!$D68=$A$1,IF('Scenario inputs'!$P57="On",Inputs!O68,0),0)</f>
        <v>0</v>
      </c>
      <c r="O763" s="40">
        <f>IF(Inputs!$D68=$A$1,IF('Scenario inputs'!$P57="On",Inputs!P68,0),0)</f>
        <v>0</v>
      </c>
      <c r="P763" s="40">
        <f>IF(Inputs!$D68=$A$1,IF('Scenario inputs'!$P57="On",Inputs!Q68,0),0)</f>
        <v>0</v>
      </c>
      <c r="Q763" s="40">
        <f>IF(Inputs!$D68=$A$1,IF('Scenario inputs'!$P57="On",Inputs!R68,0),0)</f>
        <v>0</v>
      </c>
      <c r="R763" s="40">
        <f>IF(Inputs!$D68=$A$1,IF('Scenario inputs'!$P57="On",Inputs!S68,0),0)</f>
        <v>0</v>
      </c>
      <c r="S763" s="40">
        <f>IF(Inputs!$D68=$A$1,IF('Scenario inputs'!$P57="On",Inputs!T68,0),0)</f>
        <v>0</v>
      </c>
      <c r="T763" s="40">
        <f>IF(Inputs!$D68=$A$1,IF('Scenario inputs'!$P57="On",Inputs!U68,0),0)</f>
        <v>0</v>
      </c>
      <c r="U763" s="40">
        <f>IF(Inputs!$D68=$A$1,IF('Scenario inputs'!$P57="On",Inputs!V68,0),0)</f>
        <v>0</v>
      </c>
      <c r="V763" s="40">
        <f>IF(Inputs!$D68=$A$1,IF('Scenario inputs'!$P57="On",Inputs!W68,0),0)</f>
        <v>0</v>
      </c>
      <c r="W763" s="40">
        <f>IF(Inputs!$D68=$A$1,IF('Scenario inputs'!$P57="On",Inputs!X68,0),0)</f>
        <v>0</v>
      </c>
      <c r="X763" s="40">
        <f>IF(Inputs!$D68=$A$1,IF('Scenario inputs'!$P57="On",Inputs!Y68,0),0)</f>
        <v>0</v>
      </c>
      <c r="Y763" s="40">
        <f>IF(Inputs!$D68=$A$1,IF('Scenario inputs'!$P57="On",Inputs!Z68,0),0)</f>
        <v>0</v>
      </c>
      <c r="Z763" s="40">
        <f>IF(Inputs!$D68=$A$1,IF('Scenario inputs'!$P57="On",Inputs!AA68,0),0)</f>
        <v>0</v>
      </c>
      <c r="AA763" s="40">
        <f>IF(Inputs!$D68=$A$1,IF('Scenario inputs'!$P57="On",Inputs!AB68,0),0)</f>
        <v>0</v>
      </c>
      <c r="AB763" s="40">
        <f>IF(Inputs!$D68=$A$1,IF('Scenario inputs'!$P57="On",Inputs!AC68,0),0)</f>
        <v>0</v>
      </c>
    </row>
    <row r="764" spans="1:28" x14ac:dyDescent="0.25">
      <c r="A764" t="str">
        <f>CONCATENATE(Inputs!$A69,'Resilience - Wat'!$A$18)</f>
        <v>Unused overlay 6Unused scenario 2</v>
      </c>
      <c r="D764" s="40">
        <f>IF(Inputs!$D69=$A$1,IF('Scenario inputs'!$P58="On",Inputs!E69,0),0)</f>
        <v>0</v>
      </c>
      <c r="E764" s="40">
        <f>IF(Inputs!$D69=$A$1,IF('Scenario inputs'!$P58="On",Inputs!F69,0),0)</f>
        <v>0</v>
      </c>
      <c r="F764" s="40">
        <f>IF(Inputs!$D69=$A$1,IF('Scenario inputs'!$P58="On",Inputs!G69,0),0)</f>
        <v>0</v>
      </c>
      <c r="G764" s="40">
        <f>IF(Inputs!$D69=$A$1,IF('Scenario inputs'!$P58="On",Inputs!H69,0),0)</f>
        <v>0</v>
      </c>
      <c r="H764" s="40">
        <f>IF(Inputs!$D69=$A$1,IF('Scenario inputs'!$P58="On",Inputs!I69,0),0)</f>
        <v>0</v>
      </c>
      <c r="I764" s="40">
        <f>IF(Inputs!$D69=$A$1,IF('Scenario inputs'!$P58="On",Inputs!J69,0),0)</f>
        <v>0</v>
      </c>
      <c r="J764" s="40">
        <f>IF(Inputs!$D69=$A$1,IF('Scenario inputs'!$P58="On",Inputs!K69,0),0)</f>
        <v>0</v>
      </c>
      <c r="K764" s="40">
        <f>IF(Inputs!$D69=$A$1,IF('Scenario inputs'!$P58="On",Inputs!L69,0),0)</f>
        <v>0</v>
      </c>
      <c r="L764" s="40">
        <f>IF(Inputs!$D69=$A$1,IF('Scenario inputs'!$P58="On",Inputs!M69,0),0)</f>
        <v>0</v>
      </c>
      <c r="M764" s="40">
        <f>IF(Inputs!$D69=$A$1,IF('Scenario inputs'!$P58="On",Inputs!N69,0),0)</f>
        <v>0</v>
      </c>
      <c r="N764" s="40">
        <f>IF(Inputs!$D69=$A$1,IF('Scenario inputs'!$P58="On",Inputs!O69,0),0)</f>
        <v>0</v>
      </c>
      <c r="O764" s="40">
        <f>IF(Inputs!$D69=$A$1,IF('Scenario inputs'!$P58="On",Inputs!P69,0),0)</f>
        <v>0</v>
      </c>
      <c r="P764" s="40">
        <f>IF(Inputs!$D69=$A$1,IF('Scenario inputs'!$P58="On",Inputs!Q69,0),0)</f>
        <v>0</v>
      </c>
      <c r="Q764" s="40">
        <f>IF(Inputs!$D69=$A$1,IF('Scenario inputs'!$P58="On",Inputs!R69,0),0)</f>
        <v>0</v>
      </c>
      <c r="R764" s="40">
        <f>IF(Inputs!$D69=$A$1,IF('Scenario inputs'!$P58="On",Inputs!S69,0),0)</f>
        <v>0</v>
      </c>
      <c r="S764" s="40">
        <f>IF(Inputs!$D69=$A$1,IF('Scenario inputs'!$P58="On",Inputs!T69,0),0)</f>
        <v>0</v>
      </c>
      <c r="T764" s="40">
        <f>IF(Inputs!$D69=$A$1,IF('Scenario inputs'!$P58="On",Inputs!U69,0),0)</f>
        <v>0</v>
      </c>
      <c r="U764" s="40">
        <f>IF(Inputs!$D69=$A$1,IF('Scenario inputs'!$P58="On",Inputs!V69,0),0)</f>
        <v>0</v>
      </c>
      <c r="V764" s="40">
        <f>IF(Inputs!$D69=$A$1,IF('Scenario inputs'!$P58="On",Inputs!W69,0),0)</f>
        <v>0</v>
      </c>
      <c r="W764" s="40">
        <f>IF(Inputs!$D69=$A$1,IF('Scenario inputs'!$P58="On",Inputs!X69,0),0)</f>
        <v>0</v>
      </c>
      <c r="X764" s="40">
        <f>IF(Inputs!$D69=$A$1,IF('Scenario inputs'!$P58="On",Inputs!Y69,0),0)</f>
        <v>0</v>
      </c>
      <c r="Y764" s="40">
        <f>IF(Inputs!$D69=$A$1,IF('Scenario inputs'!$P58="On",Inputs!Z69,0),0)</f>
        <v>0</v>
      </c>
      <c r="Z764" s="40">
        <f>IF(Inputs!$D69=$A$1,IF('Scenario inputs'!$P58="On",Inputs!AA69,0),0)</f>
        <v>0</v>
      </c>
      <c r="AA764" s="40">
        <f>IF(Inputs!$D69=$A$1,IF('Scenario inputs'!$P58="On",Inputs!AB69,0),0)</f>
        <v>0</v>
      </c>
      <c r="AB764" s="40">
        <f>IF(Inputs!$D69=$A$1,IF('Scenario inputs'!$P58="On",Inputs!AC69,0),0)</f>
        <v>0</v>
      </c>
    </row>
    <row r="765" spans="1:28" x14ac:dyDescent="0.25">
      <c r="A765" t="str">
        <f>CONCATENATE(Inputs!$A70,'Resilience - Wat'!$A$18)</f>
        <v>Unused overlay 5Unused scenario 2</v>
      </c>
      <c r="D765" s="40">
        <f>IF(Inputs!$D70=$A$1,IF('Scenario inputs'!$P59="On",Inputs!E70,0),0)</f>
        <v>0</v>
      </c>
      <c r="E765" s="40">
        <f>IF(Inputs!$D70=$A$1,IF('Scenario inputs'!$P59="On",Inputs!F70,0),0)</f>
        <v>0</v>
      </c>
      <c r="F765" s="40">
        <f>IF(Inputs!$D70=$A$1,IF('Scenario inputs'!$P59="On",Inputs!G70,0),0)</f>
        <v>0</v>
      </c>
      <c r="G765" s="40">
        <f>IF(Inputs!$D70=$A$1,IF('Scenario inputs'!$P59="On",Inputs!H70,0),0)</f>
        <v>0</v>
      </c>
      <c r="H765" s="40">
        <f>IF(Inputs!$D70=$A$1,IF('Scenario inputs'!$P59="On",Inputs!I70,0),0)</f>
        <v>0</v>
      </c>
      <c r="I765" s="40">
        <f>IF(Inputs!$D70=$A$1,IF('Scenario inputs'!$P59="On",Inputs!J70,0),0)</f>
        <v>0</v>
      </c>
      <c r="J765" s="40">
        <f>IF(Inputs!$D70=$A$1,IF('Scenario inputs'!$P59="On",Inputs!K70,0),0)</f>
        <v>0</v>
      </c>
      <c r="K765" s="40">
        <f>IF(Inputs!$D70=$A$1,IF('Scenario inputs'!$P59="On",Inputs!L70,0),0)</f>
        <v>0</v>
      </c>
      <c r="L765" s="40">
        <f>IF(Inputs!$D70=$A$1,IF('Scenario inputs'!$P59="On",Inputs!M70,0),0)</f>
        <v>0</v>
      </c>
      <c r="M765" s="40">
        <f>IF(Inputs!$D70=$A$1,IF('Scenario inputs'!$P59="On",Inputs!N70,0),0)</f>
        <v>0</v>
      </c>
      <c r="N765" s="40">
        <f>IF(Inputs!$D70=$A$1,IF('Scenario inputs'!$P59="On",Inputs!O70,0),0)</f>
        <v>0</v>
      </c>
      <c r="O765" s="40">
        <f>IF(Inputs!$D70=$A$1,IF('Scenario inputs'!$P59="On",Inputs!P70,0),0)</f>
        <v>0</v>
      </c>
      <c r="P765" s="40">
        <f>IF(Inputs!$D70=$A$1,IF('Scenario inputs'!$P59="On",Inputs!Q70,0),0)</f>
        <v>0</v>
      </c>
      <c r="Q765" s="40">
        <f>IF(Inputs!$D70=$A$1,IF('Scenario inputs'!$P59="On",Inputs!R70,0),0)</f>
        <v>0</v>
      </c>
      <c r="R765" s="40">
        <f>IF(Inputs!$D70=$A$1,IF('Scenario inputs'!$P59="On",Inputs!S70,0),0)</f>
        <v>0</v>
      </c>
      <c r="S765" s="40">
        <f>IF(Inputs!$D70=$A$1,IF('Scenario inputs'!$P59="On",Inputs!T70,0),0)</f>
        <v>0</v>
      </c>
      <c r="T765" s="40">
        <f>IF(Inputs!$D70=$A$1,IF('Scenario inputs'!$P59="On",Inputs!U70,0),0)</f>
        <v>0</v>
      </c>
      <c r="U765" s="40">
        <f>IF(Inputs!$D70=$A$1,IF('Scenario inputs'!$P59="On",Inputs!V70,0),0)</f>
        <v>0</v>
      </c>
      <c r="V765" s="40">
        <f>IF(Inputs!$D70=$A$1,IF('Scenario inputs'!$P59="On",Inputs!W70,0),0)</f>
        <v>0</v>
      </c>
      <c r="W765" s="40">
        <f>IF(Inputs!$D70=$A$1,IF('Scenario inputs'!$P59="On",Inputs!X70,0),0)</f>
        <v>0</v>
      </c>
      <c r="X765" s="40">
        <f>IF(Inputs!$D70=$A$1,IF('Scenario inputs'!$P59="On",Inputs!Y70,0),0)</f>
        <v>0</v>
      </c>
      <c r="Y765" s="40">
        <f>IF(Inputs!$D70=$A$1,IF('Scenario inputs'!$P59="On",Inputs!Z70,0),0)</f>
        <v>0</v>
      </c>
      <c r="Z765" s="40">
        <f>IF(Inputs!$D70=$A$1,IF('Scenario inputs'!$P59="On",Inputs!AA70,0),0)</f>
        <v>0</v>
      </c>
      <c r="AA765" s="40">
        <f>IF(Inputs!$D70=$A$1,IF('Scenario inputs'!$P59="On",Inputs!AB70,0),0)</f>
        <v>0</v>
      </c>
      <c r="AB765" s="40">
        <f>IF(Inputs!$D70=$A$1,IF('Scenario inputs'!$P59="On",Inputs!AC70,0),0)</f>
        <v>0</v>
      </c>
    </row>
    <row r="766" spans="1:28" x14ac:dyDescent="0.25">
      <c r="A766" t="str">
        <f>CONCATENATE(Inputs!$A71,'Resilience - Wat'!$A$18)</f>
        <v>Unused overlay 4Unused scenario 2</v>
      </c>
      <c r="D766" s="40">
        <f>IF(Inputs!$D71=$A$1,IF('Scenario inputs'!$P60="On",Inputs!E71,0),0)</f>
        <v>0</v>
      </c>
      <c r="E766" s="40">
        <f>IF(Inputs!$D71=$A$1,IF('Scenario inputs'!$P60="On",Inputs!F71,0),0)</f>
        <v>0</v>
      </c>
      <c r="F766" s="40">
        <f>IF(Inputs!$D71=$A$1,IF('Scenario inputs'!$P60="On",Inputs!G71,0),0)</f>
        <v>0</v>
      </c>
      <c r="G766" s="40">
        <f>IF(Inputs!$D71=$A$1,IF('Scenario inputs'!$P60="On",Inputs!H71,0),0)</f>
        <v>0</v>
      </c>
      <c r="H766" s="40">
        <f>IF(Inputs!$D71=$A$1,IF('Scenario inputs'!$P60="On",Inputs!I71,0),0)</f>
        <v>0</v>
      </c>
      <c r="I766" s="40">
        <f>IF(Inputs!$D71=$A$1,IF('Scenario inputs'!$P60="On",Inputs!J71,0),0)</f>
        <v>0</v>
      </c>
      <c r="J766" s="40">
        <f>IF(Inputs!$D71=$A$1,IF('Scenario inputs'!$P60="On",Inputs!K71,0),0)</f>
        <v>0</v>
      </c>
      <c r="K766" s="40">
        <f>IF(Inputs!$D71=$A$1,IF('Scenario inputs'!$P60="On",Inputs!L71,0),0)</f>
        <v>0</v>
      </c>
      <c r="L766" s="40">
        <f>IF(Inputs!$D71=$A$1,IF('Scenario inputs'!$P60="On",Inputs!M71,0),0)</f>
        <v>0</v>
      </c>
      <c r="M766" s="40">
        <f>IF(Inputs!$D71=$A$1,IF('Scenario inputs'!$P60="On",Inputs!N71,0),0)</f>
        <v>0</v>
      </c>
      <c r="N766" s="40">
        <f>IF(Inputs!$D71=$A$1,IF('Scenario inputs'!$P60="On",Inputs!O71,0),0)</f>
        <v>0</v>
      </c>
      <c r="O766" s="40">
        <f>IF(Inputs!$D71=$A$1,IF('Scenario inputs'!$P60="On",Inputs!P71,0),0)</f>
        <v>0</v>
      </c>
      <c r="P766" s="40">
        <f>IF(Inputs!$D71=$A$1,IF('Scenario inputs'!$P60="On",Inputs!Q71,0),0)</f>
        <v>0</v>
      </c>
      <c r="Q766" s="40">
        <f>IF(Inputs!$D71=$A$1,IF('Scenario inputs'!$P60="On",Inputs!R71,0),0)</f>
        <v>0</v>
      </c>
      <c r="R766" s="40">
        <f>IF(Inputs!$D71=$A$1,IF('Scenario inputs'!$P60="On",Inputs!S71,0),0)</f>
        <v>0</v>
      </c>
      <c r="S766" s="40">
        <f>IF(Inputs!$D71=$A$1,IF('Scenario inputs'!$P60="On",Inputs!T71,0),0)</f>
        <v>0</v>
      </c>
      <c r="T766" s="40">
        <f>IF(Inputs!$D71=$A$1,IF('Scenario inputs'!$P60="On",Inputs!U71,0),0)</f>
        <v>0</v>
      </c>
      <c r="U766" s="40">
        <f>IF(Inputs!$D71=$A$1,IF('Scenario inputs'!$P60="On",Inputs!V71,0),0)</f>
        <v>0</v>
      </c>
      <c r="V766" s="40">
        <f>IF(Inputs!$D71=$A$1,IF('Scenario inputs'!$P60="On",Inputs!W71,0),0)</f>
        <v>0</v>
      </c>
      <c r="W766" s="40">
        <f>IF(Inputs!$D71=$A$1,IF('Scenario inputs'!$P60="On",Inputs!X71,0),0)</f>
        <v>0</v>
      </c>
      <c r="X766" s="40">
        <f>IF(Inputs!$D71=$A$1,IF('Scenario inputs'!$P60="On",Inputs!Y71,0),0)</f>
        <v>0</v>
      </c>
      <c r="Y766" s="40">
        <f>IF(Inputs!$D71=$A$1,IF('Scenario inputs'!$P60="On",Inputs!Z71,0),0)</f>
        <v>0</v>
      </c>
      <c r="Z766" s="40">
        <f>IF(Inputs!$D71=$A$1,IF('Scenario inputs'!$P60="On",Inputs!AA71,0),0)</f>
        <v>0</v>
      </c>
      <c r="AA766" s="40">
        <f>IF(Inputs!$D71=$A$1,IF('Scenario inputs'!$P60="On",Inputs!AB71,0),0)</f>
        <v>0</v>
      </c>
      <c r="AB766" s="40">
        <f>IF(Inputs!$D71=$A$1,IF('Scenario inputs'!$P60="On",Inputs!AC71,0),0)</f>
        <v>0</v>
      </c>
    </row>
    <row r="767" spans="1:28" x14ac:dyDescent="0.25">
      <c r="A767" t="str">
        <f>CONCATENATE(Inputs!$A72,'Resilience - Wat'!$A$18)</f>
        <v>Unused overlay 3Unused scenario 2</v>
      </c>
      <c r="D767" s="40">
        <f>IF(Inputs!$D72=$A$1,IF('Scenario inputs'!$P61="On",Inputs!E72,0),0)</f>
        <v>0</v>
      </c>
      <c r="E767" s="40">
        <f>IF(Inputs!$D72=$A$1,IF('Scenario inputs'!$P61="On",Inputs!F72,0),0)</f>
        <v>0</v>
      </c>
      <c r="F767" s="40">
        <f>IF(Inputs!$D72=$A$1,IF('Scenario inputs'!$P61="On",Inputs!G72,0),0)</f>
        <v>0</v>
      </c>
      <c r="G767" s="40">
        <f>IF(Inputs!$D72=$A$1,IF('Scenario inputs'!$P61="On",Inputs!H72,0),0)</f>
        <v>0</v>
      </c>
      <c r="H767" s="40">
        <f>IF(Inputs!$D72=$A$1,IF('Scenario inputs'!$P61="On",Inputs!I72,0),0)</f>
        <v>0</v>
      </c>
      <c r="I767" s="40">
        <f>IF(Inputs!$D72=$A$1,IF('Scenario inputs'!$P61="On",Inputs!J72,0),0)</f>
        <v>0</v>
      </c>
      <c r="J767" s="40">
        <f>IF(Inputs!$D72=$A$1,IF('Scenario inputs'!$P61="On",Inputs!K72,0),0)</f>
        <v>0</v>
      </c>
      <c r="K767" s="40">
        <f>IF(Inputs!$D72=$A$1,IF('Scenario inputs'!$P61="On",Inputs!L72,0),0)</f>
        <v>0</v>
      </c>
      <c r="L767" s="40">
        <f>IF(Inputs!$D72=$A$1,IF('Scenario inputs'!$P61="On",Inputs!M72,0),0)</f>
        <v>0</v>
      </c>
      <c r="M767" s="40">
        <f>IF(Inputs!$D72=$A$1,IF('Scenario inputs'!$P61="On",Inputs!N72,0),0)</f>
        <v>0</v>
      </c>
      <c r="N767" s="40">
        <f>IF(Inputs!$D72=$A$1,IF('Scenario inputs'!$P61="On",Inputs!O72,0),0)</f>
        <v>0</v>
      </c>
      <c r="O767" s="40">
        <f>IF(Inputs!$D72=$A$1,IF('Scenario inputs'!$P61="On",Inputs!P72,0),0)</f>
        <v>0</v>
      </c>
      <c r="P767" s="40">
        <f>IF(Inputs!$D72=$A$1,IF('Scenario inputs'!$P61="On",Inputs!Q72,0),0)</f>
        <v>0</v>
      </c>
      <c r="Q767" s="40">
        <f>IF(Inputs!$D72=$A$1,IF('Scenario inputs'!$P61="On",Inputs!R72,0),0)</f>
        <v>0</v>
      </c>
      <c r="R767" s="40">
        <f>IF(Inputs!$D72=$A$1,IF('Scenario inputs'!$P61="On",Inputs!S72,0),0)</f>
        <v>0</v>
      </c>
      <c r="S767" s="40">
        <f>IF(Inputs!$D72=$A$1,IF('Scenario inputs'!$P61="On",Inputs!T72,0),0)</f>
        <v>0</v>
      </c>
      <c r="T767" s="40">
        <f>IF(Inputs!$D72=$A$1,IF('Scenario inputs'!$P61="On",Inputs!U72,0),0)</f>
        <v>0</v>
      </c>
      <c r="U767" s="40">
        <f>IF(Inputs!$D72=$A$1,IF('Scenario inputs'!$P61="On",Inputs!V72,0),0)</f>
        <v>0</v>
      </c>
      <c r="V767" s="40">
        <f>IF(Inputs!$D72=$A$1,IF('Scenario inputs'!$P61="On",Inputs!W72,0),0)</f>
        <v>0</v>
      </c>
      <c r="W767" s="40">
        <f>IF(Inputs!$D72=$A$1,IF('Scenario inputs'!$P61="On",Inputs!X72,0),0)</f>
        <v>0</v>
      </c>
      <c r="X767" s="40">
        <f>IF(Inputs!$D72=$A$1,IF('Scenario inputs'!$P61="On",Inputs!Y72,0),0)</f>
        <v>0</v>
      </c>
      <c r="Y767" s="40">
        <f>IF(Inputs!$D72=$A$1,IF('Scenario inputs'!$P61="On",Inputs!Z72,0),0)</f>
        <v>0</v>
      </c>
      <c r="Z767" s="40">
        <f>IF(Inputs!$D72=$A$1,IF('Scenario inputs'!$P61="On",Inputs!AA72,0),0)</f>
        <v>0</v>
      </c>
      <c r="AA767" s="40">
        <f>IF(Inputs!$D72=$A$1,IF('Scenario inputs'!$P61="On",Inputs!AB72,0),0)</f>
        <v>0</v>
      </c>
      <c r="AB767" s="40">
        <f>IF(Inputs!$D72=$A$1,IF('Scenario inputs'!$P61="On",Inputs!AC72,0),0)</f>
        <v>0</v>
      </c>
    </row>
    <row r="768" spans="1:28" x14ac:dyDescent="0.25">
      <c r="A768" t="str">
        <f>CONCATENATE(Inputs!$A73,'Resilience - Wat'!$A$18)</f>
        <v>Unused overlay 2Unused scenario 2</v>
      </c>
      <c r="D768" s="40">
        <f>IF(Inputs!$D73=$A$1,IF('Scenario inputs'!$P62="On",Inputs!E73,0),0)</f>
        <v>0</v>
      </c>
      <c r="E768" s="40">
        <f>IF(Inputs!$D73=$A$1,IF('Scenario inputs'!$P62="On",Inputs!F73,0),0)</f>
        <v>0</v>
      </c>
      <c r="F768" s="40">
        <f>IF(Inputs!$D73=$A$1,IF('Scenario inputs'!$P62="On",Inputs!G73,0),0)</f>
        <v>0</v>
      </c>
      <c r="G768" s="40">
        <f>IF(Inputs!$D73=$A$1,IF('Scenario inputs'!$P62="On",Inputs!H73,0),0)</f>
        <v>0</v>
      </c>
      <c r="H768" s="40">
        <f>IF(Inputs!$D73=$A$1,IF('Scenario inputs'!$P62="On",Inputs!I73,0),0)</f>
        <v>0</v>
      </c>
      <c r="I768" s="40">
        <f>IF(Inputs!$D73=$A$1,IF('Scenario inputs'!$P62="On",Inputs!J73,0),0)</f>
        <v>0</v>
      </c>
      <c r="J768" s="40">
        <f>IF(Inputs!$D73=$A$1,IF('Scenario inputs'!$P62="On",Inputs!K73,0),0)</f>
        <v>0</v>
      </c>
      <c r="K768" s="40">
        <f>IF(Inputs!$D73=$A$1,IF('Scenario inputs'!$P62="On",Inputs!L73,0),0)</f>
        <v>0</v>
      </c>
      <c r="L768" s="40">
        <f>IF(Inputs!$D73=$A$1,IF('Scenario inputs'!$P62="On",Inputs!M73,0),0)</f>
        <v>0</v>
      </c>
      <c r="M768" s="40">
        <f>IF(Inputs!$D73=$A$1,IF('Scenario inputs'!$P62="On",Inputs!N73,0),0)</f>
        <v>0</v>
      </c>
      <c r="N768" s="40">
        <f>IF(Inputs!$D73=$A$1,IF('Scenario inputs'!$P62="On",Inputs!O73,0),0)</f>
        <v>0</v>
      </c>
      <c r="O768" s="40">
        <f>IF(Inputs!$D73=$A$1,IF('Scenario inputs'!$P62="On",Inputs!P73,0),0)</f>
        <v>0</v>
      </c>
      <c r="P768" s="40">
        <f>IF(Inputs!$D73=$A$1,IF('Scenario inputs'!$P62="On",Inputs!Q73,0),0)</f>
        <v>0</v>
      </c>
      <c r="Q768" s="40">
        <f>IF(Inputs!$D73=$A$1,IF('Scenario inputs'!$P62="On",Inputs!R73,0),0)</f>
        <v>0</v>
      </c>
      <c r="R768" s="40">
        <f>IF(Inputs!$D73=$A$1,IF('Scenario inputs'!$P62="On",Inputs!S73,0),0)</f>
        <v>0</v>
      </c>
      <c r="S768" s="40">
        <f>IF(Inputs!$D73=$A$1,IF('Scenario inputs'!$P62="On",Inputs!T73,0),0)</f>
        <v>0</v>
      </c>
      <c r="T768" s="40">
        <f>IF(Inputs!$D73=$A$1,IF('Scenario inputs'!$P62="On",Inputs!U73,0),0)</f>
        <v>0</v>
      </c>
      <c r="U768" s="40">
        <f>IF(Inputs!$D73=$A$1,IF('Scenario inputs'!$P62="On",Inputs!V73,0),0)</f>
        <v>0</v>
      </c>
      <c r="V768" s="40">
        <f>IF(Inputs!$D73=$A$1,IF('Scenario inputs'!$P62="On",Inputs!W73,0),0)</f>
        <v>0</v>
      </c>
      <c r="W768" s="40">
        <f>IF(Inputs!$D73=$A$1,IF('Scenario inputs'!$P62="On",Inputs!X73,0),0)</f>
        <v>0</v>
      </c>
      <c r="X768" s="40">
        <f>IF(Inputs!$D73=$A$1,IF('Scenario inputs'!$P62="On",Inputs!Y73,0),0)</f>
        <v>0</v>
      </c>
      <c r="Y768" s="40">
        <f>IF(Inputs!$D73=$A$1,IF('Scenario inputs'!$P62="On",Inputs!Z73,0),0)</f>
        <v>0</v>
      </c>
      <c r="Z768" s="40">
        <f>IF(Inputs!$D73=$A$1,IF('Scenario inputs'!$P62="On",Inputs!AA73,0),0)</f>
        <v>0</v>
      </c>
      <c r="AA768" s="40">
        <f>IF(Inputs!$D73=$A$1,IF('Scenario inputs'!$P62="On",Inputs!AB73,0),0)</f>
        <v>0</v>
      </c>
      <c r="AB768" s="40">
        <f>IF(Inputs!$D73=$A$1,IF('Scenario inputs'!$P62="On",Inputs!AC73,0),0)</f>
        <v>0</v>
      </c>
    </row>
    <row r="769" spans="1:28" x14ac:dyDescent="0.25">
      <c r="A769" t="str">
        <f>CONCATENATE(Inputs!$A74,'Resilience - Wat'!$A$18)</f>
        <v>Unused overlay 1Unused scenario 2</v>
      </c>
      <c r="D769" s="40">
        <f>IF(Inputs!$D74=$A$1,IF('Scenario inputs'!$P63="On",Inputs!E74,0),0)</f>
        <v>0</v>
      </c>
      <c r="E769" s="40">
        <f>IF(Inputs!$D74=$A$1,IF('Scenario inputs'!$P63="On",Inputs!F74,0),0)</f>
        <v>0</v>
      </c>
      <c r="F769" s="40">
        <f>IF(Inputs!$D74=$A$1,IF('Scenario inputs'!$P63="On",Inputs!G74,0),0)</f>
        <v>0</v>
      </c>
      <c r="G769" s="40">
        <f>IF(Inputs!$D74=$A$1,IF('Scenario inputs'!$P63="On",Inputs!H74,0),0)</f>
        <v>0</v>
      </c>
      <c r="H769" s="40">
        <f>IF(Inputs!$D74=$A$1,IF('Scenario inputs'!$P63="On",Inputs!I74,0),0)</f>
        <v>0</v>
      </c>
      <c r="I769" s="40">
        <f>IF(Inputs!$D74=$A$1,IF('Scenario inputs'!$P63="On",Inputs!J74,0),0)</f>
        <v>0</v>
      </c>
      <c r="J769" s="40">
        <f>IF(Inputs!$D74=$A$1,IF('Scenario inputs'!$P63="On",Inputs!K74,0),0)</f>
        <v>0</v>
      </c>
      <c r="K769" s="40">
        <f>IF(Inputs!$D74=$A$1,IF('Scenario inputs'!$P63="On",Inputs!L74,0),0)</f>
        <v>0</v>
      </c>
      <c r="L769" s="40">
        <f>IF(Inputs!$D74=$A$1,IF('Scenario inputs'!$P63="On",Inputs!M74,0),0)</f>
        <v>0</v>
      </c>
      <c r="M769" s="40">
        <f>IF(Inputs!$D74=$A$1,IF('Scenario inputs'!$P63="On",Inputs!N74,0),0)</f>
        <v>0</v>
      </c>
      <c r="N769" s="40">
        <f>IF(Inputs!$D74=$A$1,IF('Scenario inputs'!$P63="On",Inputs!O74,0),0)</f>
        <v>0</v>
      </c>
      <c r="O769" s="40">
        <f>IF(Inputs!$D74=$A$1,IF('Scenario inputs'!$P63="On",Inputs!P74,0),0)</f>
        <v>0</v>
      </c>
      <c r="P769" s="40">
        <f>IF(Inputs!$D74=$A$1,IF('Scenario inputs'!$P63="On",Inputs!Q74,0),0)</f>
        <v>0</v>
      </c>
      <c r="Q769" s="40">
        <f>IF(Inputs!$D74=$A$1,IF('Scenario inputs'!$P63="On",Inputs!R74,0),0)</f>
        <v>0</v>
      </c>
      <c r="R769" s="40">
        <f>IF(Inputs!$D74=$A$1,IF('Scenario inputs'!$P63="On",Inputs!S74,0),0)</f>
        <v>0</v>
      </c>
      <c r="S769" s="40">
        <f>IF(Inputs!$D74=$A$1,IF('Scenario inputs'!$P63="On",Inputs!T74,0),0)</f>
        <v>0</v>
      </c>
      <c r="T769" s="40">
        <f>IF(Inputs!$D74=$A$1,IF('Scenario inputs'!$P63="On",Inputs!U74,0),0)</f>
        <v>0</v>
      </c>
      <c r="U769" s="40">
        <f>IF(Inputs!$D74=$A$1,IF('Scenario inputs'!$P63="On",Inputs!V74,0),0)</f>
        <v>0</v>
      </c>
      <c r="V769" s="40">
        <f>IF(Inputs!$D74=$A$1,IF('Scenario inputs'!$P63="On",Inputs!W74,0),0)</f>
        <v>0</v>
      </c>
      <c r="W769" s="40">
        <f>IF(Inputs!$D74=$A$1,IF('Scenario inputs'!$P63="On",Inputs!X74,0),0)</f>
        <v>0</v>
      </c>
      <c r="X769" s="40">
        <f>IF(Inputs!$D74=$A$1,IF('Scenario inputs'!$P63="On",Inputs!Y74,0),0)</f>
        <v>0</v>
      </c>
      <c r="Y769" s="40">
        <f>IF(Inputs!$D74=$A$1,IF('Scenario inputs'!$P63="On",Inputs!Z74,0),0)</f>
        <v>0</v>
      </c>
      <c r="Z769" s="40">
        <f>IF(Inputs!$D74=$A$1,IF('Scenario inputs'!$P63="On",Inputs!AA74,0),0)</f>
        <v>0</v>
      </c>
      <c r="AA769" s="40">
        <f>IF(Inputs!$D74=$A$1,IF('Scenario inputs'!$P63="On",Inputs!AB74,0),0)</f>
        <v>0</v>
      </c>
      <c r="AB769" s="40">
        <f>IF(Inputs!$D74=$A$1,IF('Scenario inputs'!$P63="On",Inputs!AC74,0),0)</f>
        <v>0</v>
      </c>
    </row>
    <row r="770" spans="1:28" x14ac:dyDescent="0.25">
      <c r="A770" t="str">
        <f>CONCATENATE(Inputs!$A$25,'Resilience - Wat'!$A$19)</f>
        <v>WRMP - Low DemandUnused scenario 1</v>
      </c>
      <c r="D770" s="40">
        <f>IF(Inputs!$D25=$A$1,IF('Scenario inputs'!$Q14="On",Inputs!E25,0),0)</f>
        <v>0</v>
      </c>
      <c r="E770" s="40">
        <f>IF(Inputs!$D25=$A$1,IF('Scenario inputs'!$Q14="On",Inputs!F25,0),0)</f>
        <v>0</v>
      </c>
      <c r="F770" s="40">
        <f>IF(Inputs!$D25=$A$1,IF('Scenario inputs'!$Q14="On",Inputs!G25,0),0)</f>
        <v>0</v>
      </c>
      <c r="G770" s="40">
        <f>IF(Inputs!$D25=$A$1,IF('Scenario inputs'!$Q14="On",Inputs!H25,0),0)</f>
        <v>0</v>
      </c>
      <c r="H770" s="40">
        <f>IF(Inputs!$D25=$A$1,IF('Scenario inputs'!$Q14="On",Inputs!I25,0),0)</f>
        <v>0</v>
      </c>
      <c r="I770" s="40">
        <f>IF(Inputs!$D25=$A$1,IF('Scenario inputs'!$Q14="On",Inputs!J25,0),0)</f>
        <v>0</v>
      </c>
      <c r="J770" s="40">
        <f>IF(Inputs!$D25=$A$1,IF('Scenario inputs'!$Q14="On",Inputs!K25,0),0)</f>
        <v>0</v>
      </c>
      <c r="K770" s="40">
        <f>IF(Inputs!$D25=$A$1,IF('Scenario inputs'!$Q14="On",Inputs!L25,0),0)</f>
        <v>0</v>
      </c>
      <c r="L770" s="40">
        <f>IF(Inputs!$D25=$A$1,IF('Scenario inputs'!$Q14="On",Inputs!M25,0),0)</f>
        <v>0</v>
      </c>
      <c r="M770" s="40">
        <f>IF(Inputs!$D25=$A$1,IF('Scenario inputs'!$Q14="On",Inputs!N25,0),0)</f>
        <v>0</v>
      </c>
      <c r="N770" s="40">
        <f>IF(Inputs!$D25=$A$1,IF('Scenario inputs'!$Q14="On",Inputs!O25,0),0)</f>
        <v>0</v>
      </c>
      <c r="O770" s="40">
        <f>IF(Inputs!$D25=$A$1,IF('Scenario inputs'!$Q14="On",Inputs!P25,0),0)</f>
        <v>0</v>
      </c>
      <c r="P770" s="40">
        <f>IF(Inputs!$D25=$A$1,IF('Scenario inputs'!$Q14="On",Inputs!Q25,0),0)</f>
        <v>0</v>
      </c>
      <c r="Q770" s="40">
        <f>IF(Inputs!$D25=$A$1,IF('Scenario inputs'!$Q14="On",Inputs!R25,0),0)</f>
        <v>0</v>
      </c>
      <c r="R770" s="40">
        <f>IF(Inputs!$D25=$A$1,IF('Scenario inputs'!$Q14="On",Inputs!S25,0),0)</f>
        <v>0</v>
      </c>
      <c r="S770" s="40">
        <f>IF(Inputs!$D25=$A$1,IF('Scenario inputs'!$Q14="On",Inputs!T25,0),0)</f>
        <v>0</v>
      </c>
      <c r="T770" s="40">
        <f>IF(Inputs!$D25=$A$1,IF('Scenario inputs'!$Q14="On",Inputs!U25,0),0)</f>
        <v>0</v>
      </c>
      <c r="U770" s="40">
        <f>IF(Inputs!$D25=$A$1,IF('Scenario inputs'!$Q14="On",Inputs!V25,0),0)</f>
        <v>0</v>
      </c>
      <c r="V770" s="40">
        <f>IF(Inputs!$D25=$A$1,IF('Scenario inputs'!$Q14="On",Inputs!W25,0),0)</f>
        <v>0</v>
      </c>
      <c r="W770" s="40">
        <f>IF(Inputs!$D25=$A$1,IF('Scenario inputs'!$Q14="On",Inputs!X25,0),0)</f>
        <v>0</v>
      </c>
      <c r="X770" s="40">
        <f>IF(Inputs!$D25=$A$1,IF('Scenario inputs'!$Q14="On",Inputs!Y25,0),0)</f>
        <v>0</v>
      </c>
      <c r="Y770" s="40">
        <f>IF(Inputs!$D25=$A$1,IF('Scenario inputs'!$Q14="On",Inputs!Z25,0),0)</f>
        <v>0</v>
      </c>
      <c r="Z770" s="40">
        <f>IF(Inputs!$D25=$A$1,IF('Scenario inputs'!$Q14="On",Inputs!AA25,0),0)</f>
        <v>0</v>
      </c>
      <c r="AA770" s="40">
        <f>IF(Inputs!$D25=$A$1,IF('Scenario inputs'!$Q14="On",Inputs!AB25,0),0)</f>
        <v>0</v>
      </c>
      <c r="AB770" s="40">
        <f>IF(Inputs!$D25=$A$1,IF('Scenario inputs'!$Q14="On",Inputs!AC25,0),0)</f>
        <v>0</v>
      </c>
    </row>
    <row r="771" spans="1:28" x14ac:dyDescent="0.25">
      <c r="A771" t="str">
        <f>CONCATENATE(Inputs!$A$26,'Resilience - Wat'!$A$19)</f>
        <v>WRMP - Fast TechnologyUnused scenario 1</v>
      </c>
      <c r="D771" s="40">
        <f>IF(Inputs!$D26=$A$1,IF('Scenario inputs'!$Q15="On",Inputs!E26,0),0)</f>
        <v>0</v>
      </c>
      <c r="E771" s="40">
        <f>IF(Inputs!$D26=$A$1,IF('Scenario inputs'!$Q15="On",Inputs!F26,0),0)</f>
        <v>0</v>
      </c>
      <c r="F771" s="40">
        <f>IF(Inputs!$D26=$A$1,IF('Scenario inputs'!$Q15="On",Inputs!G26,0),0)</f>
        <v>0</v>
      </c>
      <c r="G771" s="40">
        <f>IF(Inputs!$D26=$A$1,IF('Scenario inputs'!$Q15="On",Inputs!H26,0),0)</f>
        <v>0</v>
      </c>
      <c r="H771" s="40">
        <f>IF(Inputs!$D26=$A$1,IF('Scenario inputs'!$Q15="On",Inputs!I26,0),0)</f>
        <v>0</v>
      </c>
      <c r="I771" s="40">
        <f>IF(Inputs!$D26=$A$1,IF('Scenario inputs'!$Q15="On",Inputs!J26,0),0)</f>
        <v>0</v>
      </c>
      <c r="J771" s="40">
        <f>IF(Inputs!$D26=$A$1,IF('Scenario inputs'!$Q15="On",Inputs!K26,0),0)</f>
        <v>0</v>
      </c>
      <c r="K771" s="40">
        <f>IF(Inputs!$D26=$A$1,IF('Scenario inputs'!$Q15="On",Inputs!L26,0),0)</f>
        <v>0</v>
      </c>
      <c r="L771" s="40">
        <f>IF(Inputs!$D26=$A$1,IF('Scenario inputs'!$Q15="On",Inputs!M26,0),0)</f>
        <v>0</v>
      </c>
      <c r="M771" s="40">
        <f>IF(Inputs!$D26=$A$1,IF('Scenario inputs'!$Q15="On",Inputs!N26,0),0)</f>
        <v>0</v>
      </c>
      <c r="N771" s="40">
        <f>IF(Inputs!$D26=$A$1,IF('Scenario inputs'!$Q15="On",Inputs!O26,0),0)</f>
        <v>0</v>
      </c>
      <c r="O771" s="40">
        <f>IF(Inputs!$D26=$A$1,IF('Scenario inputs'!$Q15="On",Inputs!P26,0),0)</f>
        <v>0</v>
      </c>
      <c r="P771" s="40">
        <f>IF(Inputs!$D26=$A$1,IF('Scenario inputs'!$Q15="On",Inputs!Q26,0),0)</f>
        <v>0</v>
      </c>
      <c r="Q771" s="40">
        <f>IF(Inputs!$D26=$A$1,IF('Scenario inputs'!$Q15="On",Inputs!R26,0),0)</f>
        <v>0</v>
      </c>
      <c r="R771" s="40">
        <f>IF(Inputs!$D26=$A$1,IF('Scenario inputs'!$Q15="On",Inputs!S26,0),0)</f>
        <v>0</v>
      </c>
      <c r="S771" s="40">
        <f>IF(Inputs!$D26=$A$1,IF('Scenario inputs'!$Q15="On",Inputs!T26,0),0)</f>
        <v>0</v>
      </c>
      <c r="T771" s="40">
        <f>IF(Inputs!$D26=$A$1,IF('Scenario inputs'!$Q15="On",Inputs!U26,0),0)</f>
        <v>0</v>
      </c>
      <c r="U771" s="40">
        <f>IF(Inputs!$D26=$A$1,IF('Scenario inputs'!$Q15="On",Inputs!V26,0),0)</f>
        <v>0</v>
      </c>
      <c r="V771" s="40">
        <f>IF(Inputs!$D26=$A$1,IF('Scenario inputs'!$Q15="On",Inputs!W26,0),0)</f>
        <v>0</v>
      </c>
      <c r="W771" s="40">
        <f>IF(Inputs!$D26=$A$1,IF('Scenario inputs'!$Q15="On",Inputs!X26,0),0)</f>
        <v>0</v>
      </c>
      <c r="X771" s="40">
        <f>IF(Inputs!$D26=$A$1,IF('Scenario inputs'!$Q15="On",Inputs!Y26,0),0)</f>
        <v>0</v>
      </c>
      <c r="Y771" s="40">
        <f>IF(Inputs!$D26=$A$1,IF('Scenario inputs'!$Q15="On",Inputs!Z26,0),0)</f>
        <v>0</v>
      </c>
      <c r="Z771" s="40">
        <f>IF(Inputs!$D26=$A$1,IF('Scenario inputs'!$Q15="On",Inputs!AA26,0),0)</f>
        <v>0</v>
      </c>
      <c r="AA771" s="40">
        <f>IF(Inputs!$D26=$A$1,IF('Scenario inputs'!$Q15="On",Inputs!AB26,0),0)</f>
        <v>0</v>
      </c>
      <c r="AB771" s="40">
        <f>IF(Inputs!$D26=$A$1,IF('Scenario inputs'!$Q15="On",Inputs!AC26,0),0)</f>
        <v>0</v>
      </c>
    </row>
    <row r="772" spans="1:28" x14ac:dyDescent="0.25">
      <c r="A772" t="str">
        <f>CONCATENATE(Inputs!$A$27,'Resilience - Wat'!$A$19)</f>
        <v>WRMP - Low Abstraction Reductions (Low ED)Unused scenario 1</v>
      </c>
      <c r="D772" s="40">
        <f>IF(Inputs!$D27=$A$1,IF('Scenario inputs'!$Q16="On",Inputs!E27,0),0)</f>
        <v>0</v>
      </c>
      <c r="E772" s="40">
        <f>IF(Inputs!$D27=$A$1,IF('Scenario inputs'!$Q16="On",Inputs!F27,0),0)</f>
        <v>0</v>
      </c>
      <c r="F772" s="40">
        <f>IF(Inputs!$D27=$A$1,IF('Scenario inputs'!$Q16="On",Inputs!G27,0),0)</f>
        <v>0</v>
      </c>
      <c r="G772" s="40">
        <f>IF(Inputs!$D27=$A$1,IF('Scenario inputs'!$Q16="On",Inputs!H27,0),0)</f>
        <v>0</v>
      </c>
      <c r="H772" s="40">
        <f>IF(Inputs!$D27=$A$1,IF('Scenario inputs'!$Q16="On",Inputs!I27,0),0)</f>
        <v>0</v>
      </c>
      <c r="I772" s="40">
        <f>IF(Inputs!$D27=$A$1,IF('Scenario inputs'!$Q16="On",Inputs!J27,0),0)</f>
        <v>0</v>
      </c>
      <c r="J772" s="40">
        <f>IF(Inputs!$D27=$A$1,IF('Scenario inputs'!$Q16="On",Inputs!K27,0),0)</f>
        <v>0</v>
      </c>
      <c r="K772" s="40">
        <f>IF(Inputs!$D27=$A$1,IF('Scenario inputs'!$Q16="On",Inputs!L27,0),0)</f>
        <v>0</v>
      </c>
      <c r="L772" s="40">
        <f>IF(Inputs!$D27=$A$1,IF('Scenario inputs'!$Q16="On",Inputs!M27,0),0)</f>
        <v>0</v>
      </c>
      <c r="M772" s="40">
        <f>IF(Inputs!$D27=$A$1,IF('Scenario inputs'!$Q16="On",Inputs!N27,0),0)</f>
        <v>0</v>
      </c>
      <c r="N772" s="40">
        <f>IF(Inputs!$D27=$A$1,IF('Scenario inputs'!$Q16="On",Inputs!O27,0),0)</f>
        <v>0</v>
      </c>
      <c r="O772" s="40">
        <f>IF(Inputs!$D27=$A$1,IF('Scenario inputs'!$Q16="On",Inputs!P27,0),0)</f>
        <v>0</v>
      </c>
      <c r="P772" s="40">
        <f>IF(Inputs!$D27=$A$1,IF('Scenario inputs'!$Q16="On",Inputs!Q27,0),0)</f>
        <v>0</v>
      </c>
      <c r="Q772" s="40">
        <f>IF(Inputs!$D27=$A$1,IF('Scenario inputs'!$Q16="On",Inputs!R27,0),0)</f>
        <v>0</v>
      </c>
      <c r="R772" s="40">
        <f>IF(Inputs!$D27=$A$1,IF('Scenario inputs'!$Q16="On",Inputs!S27,0),0)</f>
        <v>0</v>
      </c>
      <c r="S772" s="40">
        <f>IF(Inputs!$D27=$A$1,IF('Scenario inputs'!$Q16="On",Inputs!T27,0),0)</f>
        <v>0</v>
      </c>
      <c r="T772" s="40">
        <f>IF(Inputs!$D27=$A$1,IF('Scenario inputs'!$Q16="On",Inputs!U27,0),0)</f>
        <v>0</v>
      </c>
      <c r="U772" s="40">
        <f>IF(Inputs!$D27=$A$1,IF('Scenario inputs'!$Q16="On",Inputs!V27,0),0)</f>
        <v>0</v>
      </c>
      <c r="V772" s="40">
        <f>IF(Inputs!$D27=$A$1,IF('Scenario inputs'!$Q16="On",Inputs!W27,0),0)</f>
        <v>0</v>
      </c>
      <c r="W772" s="40">
        <f>IF(Inputs!$D27=$A$1,IF('Scenario inputs'!$Q16="On",Inputs!X27,0),0)</f>
        <v>0</v>
      </c>
      <c r="X772" s="40">
        <f>IF(Inputs!$D27=$A$1,IF('Scenario inputs'!$Q16="On",Inputs!Y27,0),0)</f>
        <v>0</v>
      </c>
      <c r="Y772" s="40">
        <f>IF(Inputs!$D27=$A$1,IF('Scenario inputs'!$Q16="On",Inputs!Z27,0),0)</f>
        <v>0</v>
      </c>
      <c r="Z772" s="40">
        <f>IF(Inputs!$D27=$A$1,IF('Scenario inputs'!$Q16="On",Inputs!AA27,0),0)</f>
        <v>0</v>
      </c>
      <c r="AA772" s="40">
        <f>IF(Inputs!$D27=$A$1,IF('Scenario inputs'!$Q16="On",Inputs!AB27,0),0)</f>
        <v>0</v>
      </c>
      <c r="AB772" s="40">
        <f>IF(Inputs!$D27=$A$1,IF('Scenario inputs'!$Q16="On",Inputs!AC27,0),0)</f>
        <v>0</v>
      </c>
    </row>
    <row r="773" spans="1:28" x14ac:dyDescent="0.25">
      <c r="A773" t="str">
        <f>CONCATENATE(Inputs!$A$28,'Resilience - Wat'!$A$19)</f>
        <v>WRMP - Low Climate ChangeUnused scenario 1</v>
      </c>
      <c r="D773" s="40">
        <f>IF(Inputs!$D28=$A$1,IF('Scenario inputs'!$Q17="On",Inputs!E28,0),0)</f>
        <v>0</v>
      </c>
      <c r="E773" s="40">
        <f>IF(Inputs!$D28=$A$1,IF('Scenario inputs'!$Q17="On",Inputs!F28,0),0)</f>
        <v>0</v>
      </c>
      <c r="F773" s="40">
        <f>IF(Inputs!$D28=$A$1,IF('Scenario inputs'!$Q17="On",Inputs!G28,0),0)</f>
        <v>0</v>
      </c>
      <c r="G773" s="40">
        <f>IF(Inputs!$D28=$A$1,IF('Scenario inputs'!$Q17="On",Inputs!H28,0),0)</f>
        <v>0</v>
      </c>
      <c r="H773" s="40">
        <f>IF(Inputs!$D28=$A$1,IF('Scenario inputs'!$Q17="On",Inputs!I28,0),0)</f>
        <v>0</v>
      </c>
      <c r="I773" s="40">
        <f>IF(Inputs!$D28=$A$1,IF('Scenario inputs'!$Q17="On",Inputs!J28,0),0)</f>
        <v>0</v>
      </c>
      <c r="J773" s="40">
        <f>IF(Inputs!$D28=$A$1,IF('Scenario inputs'!$Q17="On",Inputs!K28,0),0)</f>
        <v>0</v>
      </c>
      <c r="K773" s="40">
        <f>IF(Inputs!$D28=$A$1,IF('Scenario inputs'!$Q17="On",Inputs!L28,0),0)</f>
        <v>0</v>
      </c>
      <c r="L773" s="40">
        <f>IF(Inputs!$D28=$A$1,IF('Scenario inputs'!$Q17="On",Inputs!M28,0),0)</f>
        <v>0</v>
      </c>
      <c r="M773" s="40">
        <f>IF(Inputs!$D28=$A$1,IF('Scenario inputs'!$Q17="On",Inputs!N28,0),0)</f>
        <v>0</v>
      </c>
      <c r="N773" s="40">
        <f>IF(Inputs!$D28=$A$1,IF('Scenario inputs'!$Q17="On",Inputs!O28,0),0)</f>
        <v>0</v>
      </c>
      <c r="O773" s="40">
        <f>IF(Inputs!$D28=$A$1,IF('Scenario inputs'!$Q17="On",Inputs!P28,0),0)</f>
        <v>0</v>
      </c>
      <c r="P773" s="40">
        <f>IF(Inputs!$D28=$A$1,IF('Scenario inputs'!$Q17="On",Inputs!Q28,0),0)</f>
        <v>0</v>
      </c>
      <c r="Q773" s="40">
        <f>IF(Inputs!$D28=$A$1,IF('Scenario inputs'!$Q17="On",Inputs!R28,0),0)</f>
        <v>0</v>
      </c>
      <c r="R773" s="40">
        <f>IF(Inputs!$D28=$A$1,IF('Scenario inputs'!$Q17="On",Inputs!S28,0),0)</f>
        <v>0</v>
      </c>
      <c r="S773" s="40">
        <f>IF(Inputs!$D28=$A$1,IF('Scenario inputs'!$Q17="On",Inputs!T28,0),0)</f>
        <v>0</v>
      </c>
      <c r="T773" s="40">
        <f>IF(Inputs!$D28=$A$1,IF('Scenario inputs'!$Q17="On",Inputs!U28,0),0)</f>
        <v>0</v>
      </c>
      <c r="U773" s="40">
        <f>IF(Inputs!$D28=$A$1,IF('Scenario inputs'!$Q17="On",Inputs!V28,0),0)</f>
        <v>0</v>
      </c>
      <c r="V773" s="40">
        <f>IF(Inputs!$D28=$A$1,IF('Scenario inputs'!$Q17="On",Inputs!W28,0),0)</f>
        <v>0</v>
      </c>
      <c r="W773" s="40">
        <f>IF(Inputs!$D28=$A$1,IF('Scenario inputs'!$Q17="On",Inputs!X28,0),0)</f>
        <v>0</v>
      </c>
      <c r="X773" s="40">
        <f>IF(Inputs!$D28=$A$1,IF('Scenario inputs'!$Q17="On",Inputs!Y28,0),0)</f>
        <v>0</v>
      </c>
      <c r="Y773" s="40">
        <f>IF(Inputs!$D28=$A$1,IF('Scenario inputs'!$Q17="On",Inputs!Z28,0),0)</f>
        <v>0</v>
      </c>
      <c r="Z773" s="40">
        <f>IF(Inputs!$D28=$A$1,IF('Scenario inputs'!$Q17="On",Inputs!AA28,0),0)</f>
        <v>0</v>
      </c>
      <c r="AA773" s="40">
        <f>IF(Inputs!$D28=$A$1,IF('Scenario inputs'!$Q17="On",Inputs!AB28,0),0)</f>
        <v>0</v>
      </c>
      <c r="AB773" s="40">
        <f>IF(Inputs!$D28=$A$1,IF('Scenario inputs'!$Q17="On",Inputs!AC28,0),0)</f>
        <v>0</v>
      </c>
    </row>
    <row r="774" spans="1:28" x14ac:dyDescent="0.25">
      <c r="A774" t="str">
        <f>CONCATENATE(Inputs!$A$29,'Resilience - Wat'!$A$19)</f>
        <v>WRMP - Central (Least Cost / Best Value)Unused scenario 1</v>
      </c>
      <c r="D774" s="40">
        <f>IF(Inputs!$D29=$A$1,IF('Scenario inputs'!$Q18="On",Inputs!E29,0),0)</f>
        <v>0</v>
      </c>
      <c r="E774" s="40">
        <f>IF(Inputs!$D29=$A$1,IF('Scenario inputs'!$Q18="On",Inputs!F29,0),0)</f>
        <v>0</v>
      </c>
      <c r="F774" s="40">
        <f>IF(Inputs!$D29=$A$1,IF('Scenario inputs'!$Q18="On",Inputs!G29,0),0)</f>
        <v>0</v>
      </c>
      <c r="G774" s="40">
        <f>IF(Inputs!$D29=$A$1,IF('Scenario inputs'!$Q18="On",Inputs!H29,0),0)</f>
        <v>0</v>
      </c>
      <c r="H774" s="40">
        <f>IF(Inputs!$D29=$A$1,IF('Scenario inputs'!$Q18="On",Inputs!I29,0),0)</f>
        <v>0</v>
      </c>
      <c r="I774" s="40">
        <f>IF(Inputs!$D29=$A$1,IF('Scenario inputs'!$Q18="On",Inputs!J29,0),0)</f>
        <v>0</v>
      </c>
      <c r="J774" s="40">
        <f>IF(Inputs!$D29=$A$1,IF('Scenario inputs'!$Q18="On",Inputs!K29,0),0)</f>
        <v>0</v>
      </c>
      <c r="K774" s="40">
        <f>IF(Inputs!$D29=$A$1,IF('Scenario inputs'!$Q18="On",Inputs!L29,0),0)</f>
        <v>0</v>
      </c>
      <c r="L774" s="40">
        <f>IF(Inputs!$D29=$A$1,IF('Scenario inputs'!$Q18="On",Inputs!M29,0),0)</f>
        <v>0</v>
      </c>
      <c r="M774" s="40">
        <f>IF(Inputs!$D29=$A$1,IF('Scenario inputs'!$Q18="On",Inputs!N29,0),0)</f>
        <v>0</v>
      </c>
      <c r="N774" s="40">
        <f>IF(Inputs!$D29=$A$1,IF('Scenario inputs'!$Q18="On",Inputs!O29,0),0)</f>
        <v>0</v>
      </c>
      <c r="O774" s="40">
        <f>IF(Inputs!$D29=$A$1,IF('Scenario inputs'!$Q18="On",Inputs!P29,0),0)</f>
        <v>0</v>
      </c>
      <c r="P774" s="40">
        <f>IF(Inputs!$D29=$A$1,IF('Scenario inputs'!$Q18="On",Inputs!Q29,0),0)</f>
        <v>0</v>
      </c>
      <c r="Q774" s="40">
        <f>IF(Inputs!$D29=$A$1,IF('Scenario inputs'!$Q18="On",Inputs!R29,0),0)</f>
        <v>0</v>
      </c>
      <c r="R774" s="40">
        <f>IF(Inputs!$D29=$A$1,IF('Scenario inputs'!$Q18="On",Inputs!S29,0),0)</f>
        <v>0</v>
      </c>
      <c r="S774" s="40">
        <f>IF(Inputs!$D29=$A$1,IF('Scenario inputs'!$Q18="On",Inputs!T29,0),0)</f>
        <v>0</v>
      </c>
      <c r="T774" s="40">
        <f>IF(Inputs!$D29=$A$1,IF('Scenario inputs'!$Q18="On",Inputs!U29,0),0)</f>
        <v>0</v>
      </c>
      <c r="U774" s="40">
        <f>IF(Inputs!$D29=$A$1,IF('Scenario inputs'!$Q18="On",Inputs!V29,0),0)</f>
        <v>0</v>
      </c>
      <c r="V774" s="40">
        <f>IF(Inputs!$D29=$A$1,IF('Scenario inputs'!$Q18="On",Inputs!W29,0),0)</f>
        <v>0</v>
      </c>
      <c r="W774" s="40">
        <f>IF(Inputs!$D29=$A$1,IF('Scenario inputs'!$Q18="On",Inputs!X29,0),0)</f>
        <v>0</v>
      </c>
      <c r="X774" s="40">
        <f>IF(Inputs!$D29=$A$1,IF('Scenario inputs'!$Q18="On",Inputs!Y29,0),0)</f>
        <v>0</v>
      </c>
      <c r="Y774" s="40">
        <f>IF(Inputs!$D29=$A$1,IF('Scenario inputs'!$Q18="On",Inputs!Z29,0),0)</f>
        <v>0</v>
      </c>
      <c r="Z774" s="40">
        <f>IF(Inputs!$D29=$A$1,IF('Scenario inputs'!$Q18="On",Inputs!AA29,0),0)</f>
        <v>0</v>
      </c>
      <c r="AA774" s="40">
        <f>IF(Inputs!$D29=$A$1,IF('Scenario inputs'!$Q18="On",Inputs!AB29,0),0)</f>
        <v>0</v>
      </c>
      <c r="AB774" s="40">
        <f>IF(Inputs!$D29=$A$1,IF('Scenario inputs'!$Q18="On",Inputs!AC29,0),0)</f>
        <v>0</v>
      </c>
    </row>
    <row r="775" spans="1:28" x14ac:dyDescent="0.25">
      <c r="A775" t="str">
        <f>CONCATENATE(Inputs!$A$30,'Resilience - Wat'!$A$19)</f>
        <v>WRMP - High Climate ChangeUnused scenario 1</v>
      </c>
      <c r="D775" s="40">
        <f>IF(Inputs!$D30=$A$1,IF('Scenario inputs'!$Q19="On",Inputs!E30,0),0)</f>
        <v>0</v>
      </c>
      <c r="E775" s="40">
        <f>IF(Inputs!$D30=$A$1,IF('Scenario inputs'!$Q19="On",Inputs!F30,0),0)</f>
        <v>0</v>
      </c>
      <c r="F775" s="40">
        <f>IF(Inputs!$D30=$A$1,IF('Scenario inputs'!$Q19="On",Inputs!G30,0),0)</f>
        <v>0</v>
      </c>
      <c r="G775" s="40">
        <f>IF(Inputs!$D30=$A$1,IF('Scenario inputs'!$Q19="On",Inputs!H30,0),0)</f>
        <v>0</v>
      </c>
      <c r="H775" s="40">
        <f>IF(Inputs!$D30=$A$1,IF('Scenario inputs'!$Q19="On",Inputs!I30,0),0)</f>
        <v>0</v>
      </c>
      <c r="I775" s="40">
        <f>IF(Inputs!$D30=$A$1,IF('Scenario inputs'!$Q19="On",Inputs!J30,0),0)</f>
        <v>0</v>
      </c>
      <c r="J775" s="40">
        <f>IF(Inputs!$D30=$A$1,IF('Scenario inputs'!$Q19="On",Inputs!K30,0),0)</f>
        <v>0</v>
      </c>
      <c r="K775" s="40">
        <f>IF(Inputs!$D30=$A$1,IF('Scenario inputs'!$Q19="On",Inputs!L30,0),0)</f>
        <v>0</v>
      </c>
      <c r="L775" s="40">
        <f>IF(Inputs!$D30=$A$1,IF('Scenario inputs'!$Q19="On",Inputs!M30,0),0)</f>
        <v>0</v>
      </c>
      <c r="M775" s="40">
        <f>IF(Inputs!$D30=$A$1,IF('Scenario inputs'!$Q19="On",Inputs!N30,0),0)</f>
        <v>0</v>
      </c>
      <c r="N775" s="40">
        <f>IF(Inputs!$D30=$A$1,IF('Scenario inputs'!$Q19="On",Inputs!O30,0),0)</f>
        <v>0</v>
      </c>
      <c r="O775" s="40">
        <f>IF(Inputs!$D30=$A$1,IF('Scenario inputs'!$Q19="On",Inputs!P30,0),0)</f>
        <v>0</v>
      </c>
      <c r="P775" s="40">
        <f>IF(Inputs!$D30=$A$1,IF('Scenario inputs'!$Q19="On",Inputs!Q30,0),0)</f>
        <v>0</v>
      </c>
      <c r="Q775" s="40">
        <f>IF(Inputs!$D30=$A$1,IF('Scenario inputs'!$Q19="On",Inputs!R30,0),0)</f>
        <v>0</v>
      </c>
      <c r="R775" s="40">
        <f>IF(Inputs!$D30=$A$1,IF('Scenario inputs'!$Q19="On",Inputs!S30,0),0)</f>
        <v>0</v>
      </c>
      <c r="S775" s="40">
        <f>IF(Inputs!$D30=$A$1,IF('Scenario inputs'!$Q19="On",Inputs!T30,0),0)</f>
        <v>0</v>
      </c>
      <c r="T775" s="40">
        <f>IF(Inputs!$D30=$A$1,IF('Scenario inputs'!$Q19="On",Inputs!U30,0),0)</f>
        <v>0</v>
      </c>
      <c r="U775" s="40">
        <f>IF(Inputs!$D30=$A$1,IF('Scenario inputs'!$Q19="On",Inputs!V30,0),0)</f>
        <v>0</v>
      </c>
      <c r="V775" s="40">
        <f>IF(Inputs!$D30=$A$1,IF('Scenario inputs'!$Q19="On",Inputs!W30,0),0)</f>
        <v>0</v>
      </c>
      <c r="W775" s="40">
        <f>IF(Inputs!$D30=$A$1,IF('Scenario inputs'!$Q19="On",Inputs!X30,0),0)</f>
        <v>0</v>
      </c>
      <c r="X775" s="40">
        <f>IF(Inputs!$D30=$A$1,IF('Scenario inputs'!$Q19="On",Inputs!Y30,0),0)</f>
        <v>0</v>
      </c>
      <c r="Y775" s="40">
        <f>IF(Inputs!$D30=$A$1,IF('Scenario inputs'!$Q19="On",Inputs!Z30,0),0)</f>
        <v>0</v>
      </c>
      <c r="Z775" s="40">
        <f>IF(Inputs!$D30=$A$1,IF('Scenario inputs'!$Q19="On",Inputs!AA30,0),0)</f>
        <v>0</v>
      </c>
      <c r="AA775" s="40">
        <f>IF(Inputs!$D30=$A$1,IF('Scenario inputs'!$Q19="On",Inputs!AB30,0),0)</f>
        <v>0</v>
      </c>
      <c r="AB775" s="40">
        <f>IF(Inputs!$D30=$A$1,IF('Scenario inputs'!$Q19="On",Inputs!AC30,0),0)</f>
        <v>0</v>
      </c>
    </row>
    <row r="776" spans="1:28" x14ac:dyDescent="0.25">
      <c r="A776" t="str">
        <f>CONCATENATE(Inputs!$A$31,'Resilience - Wat'!$A$19)</f>
        <v>WRMP - Slow TechnologyUnused scenario 1</v>
      </c>
      <c r="D776" s="40">
        <f>IF(Inputs!$D31=$A$1,IF('Scenario inputs'!$Q20="On",Inputs!E31,0),0)</f>
        <v>0</v>
      </c>
      <c r="E776" s="40">
        <f>IF(Inputs!$D31=$A$1,IF('Scenario inputs'!$Q20="On",Inputs!F31,0),0)</f>
        <v>0</v>
      </c>
      <c r="F776" s="40">
        <f>IF(Inputs!$D31=$A$1,IF('Scenario inputs'!$Q20="On",Inputs!G31,0),0)</f>
        <v>0</v>
      </c>
      <c r="G776" s="40">
        <f>IF(Inputs!$D31=$A$1,IF('Scenario inputs'!$Q20="On",Inputs!H31,0),0)</f>
        <v>0</v>
      </c>
      <c r="H776" s="40">
        <f>IF(Inputs!$D31=$A$1,IF('Scenario inputs'!$Q20="On",Inputs!I31,0),0)</f>
        <v>0</v>
      </c>
      <c r="I776" s="40">
        <f>IF(Inputs!$D31=$A$1,IF('Scenario inputs'!$Q20="On",Inputs!J31,0),0)</f>
        <v>0</v>
      </c>
      <c r="J776" s="40">
        <f>IF(Inputs!$D31=$A$1,IF('Scenario inputs'!$Q20="On",Inputs!K31,0),0)</f>
        <v>0</v>
      </c>
      <c r="K776" s="40">
        <f>IF(Inputs!$D31=$A$1,IF('Scenario inputs'!$Q20="On",Inputs!L31,0),0)</f>
        <v>0</v>
      </c>
      <c r="L776" s="40">
        <f>IF(Inputs!$D31=$A$1,IF('Scenario inputs'!$Q20="On",Inputs!M31,0),0)</f>
        <v>0</v>
      </c>
      <c r="M776" s="40">
        <f>IF(Inputs!$D31=$A$1,IF('Scenario inputs'!$Q20="On",Inputs!N31,0),0)</f>
        <v>0</v>
      </c>
      <c r="N776" s="40">
        <f>IF(Inputs!$D31=$A$1,IF('Scenario inputs'!$Q20="On",Inputs!O31,0),0)</f>
        <v>0</v>
      </c>
      <c r="O776" s="40">
        <f>IF(Inputs!$D31=$A$1,IF('Scenario inputs'!$Q20="On",Inputs!P31,0),0)</f>
        <v>0</v>
      </c>
      <c r="P776" s="40">
        <f>IF(Inputs!$D31=$A$1,IF('Scenario inputs'!$Q20="On",Inputs!Q31,0),0)</f>
        <v>0</v>
      </c>
      <c r="Q776" s="40">
        <f>IF(Inputs!$D31=$A$1,IF('Scenario inputs'!$Q20="On",Inputs!R31,0),0)</f>
        <v>0</v>
      </c>
      <c r="R776" s="40">
        <f>IF(Inputs!$D31=$A$1,IF('Scenario inputs'!$Q20="On",Inputs!S31,0),0)</f>
        <v>0</v>
      </c>
      <c r="S776" s="40">
        <f>IF(Inputs!$D31=$A$1,IF('Scenario inputs'!$Q20="On",Inputs!T31,0),0)</f>
        <v>0</v>
      </c>
      <c r="T776" s="40">
        <f>IF(Inputs!$D31=$A$1,IF('Scenario inputs'!$Q20="On",Inputs!U31,0),0)</f>
        <v>0</v>
      </c>
      <c r="U776" s="40">
        <f>IF(Inputs!$D31=$A$1,IF('Scenario inputs'!$Q20="On",Inputs!V31,0),0)</f>
        <v>0</v>
      </c>
      <c r="V776" s="40">
        <f>IF(Inputs!$D31=$A$1,IF('Scenario inputs'!$Q20="On",Inputs!W31,0),0)</f>
        <v>0</v>
      </c>
      <c r="W776" s="40">
        <f>IF(Inputs!$D31=$A$1,IF('Scenario inputs'!$Q20="On",Inputs!X31,0),0)</f>
        <v>0</v>
      </c>
      <c r="X776" s="40">
        <f>IF(Inputs!$D31=$A$1,IF('Scenario inputs'!$Q20="On",Inputs!Y31,0),0)</f>
        <v>0</v>
      </c>
      <c r="Y776" s="40">
        <f>IF(Inputs!$D31=$A$1,IF('Scenario inputs'!$Q20="On",Inputs!Z31,0),0)</f>
        <v>0</v>
      </c>
      <c r="Z776" s="40">
        <f>IF(Inputs!$D31=$A$1,IF('Scenario inputs'!$Q20="On",Inputs!AA31,0),0)</f>
        <v>0</v>
      </c>
      <c r="AA776" s="40">
        <f>IF(Inputs!$D31=$A$1,IF('Scenario inputs'!$Q20="On",Inputs!AB31,0),0)</f>
        <v>0</v>
      </c>
      <c r="AB776" s="40">
        <f>IF(Inputs!$D31=$A$1,IF('Scenario inputs'!$Q20="On",Inputs!AC31,0),0)</f>
        <v>0</v>
      </c>
    </row>
    <row r="777" spans="1:28" x14ac:dyDescent="0.25">
      <c r="A777" t="str">
        <f>CONCATENATE(Inputs!$A$32,'Resilience - Wat'!$A$19)</f>
        <v>WRMP - High DemandUnused scenario 1</v>
      </c>
      <c r="D777" s="40">
        <f>IF(Inputs!$D32=$A$1,IF('Scenario inputs'!$Q21="On",Inputs!E32,0),0)</f>
        <v>0</v>
      </c>
      <c r="E777" s="40">
        <f>IF(Inputs!$D32=$A$1,IF('Scenario inputs'!$Q21="On",Inputs!F32,0),0)</f>
        <v>0</v>
      </c>
      <c r="F777" s="40">
        <f>IF(Inputs!$D32=$A$1,IF('Scenario inputs'!$Q21="On",Inputs!G32,0),0)</f>
        <v>0</v>
      </c>
      <c r="G777" s="40">
        <f>IF(Inputs!$D32=$A$1,IF('Scenario inputs'!$Q21="On",Inputs!H32,0),0)</f>
        <v>0</v>
      </c>
      <c r="H777" s="40">
        <f>IF(Inputs!$D32=$A$1,IF('Scenario inputs'!$Q21="On",Inputs!I32,0),0)</f>
        <v>0</v>
      </c>
      <c r="I777" s="40">
        <f>IF(Inputs!$D32=$A$1,IF('Scenario inputs'!$Q21="On",Inputs!J32,0),0)</f>
        <v>0</v>
      </c>
      <c r="J777" s="40">
        <f>IF(Inputs!$D32=$A$1,IF('Scenario inputs'!$Q21="On",Inputs!K32,0),0)</f>
        <v>0</v>
      </c>
      <c r="K777" s="40">
        <f>IF(Inputs!$D32=$A$1,IF('Scenario inputs'!$Q21="On",Inputs!L32,0),0)</f>
        <v>0</v>
      </c>
      <c r="L777" s="40">
        <f>IF(Inputs!$D32=$A$1,IF('Scenario inputs'!$Q21="On",Inputs!M32,0),0)</f>
        <v>0</v>
      </c>
      <c r="M777" s="40">
        <f>IF(Inputs!$D32=$A$1,IF('Scenario inputs'!$Q21="On",Inputs!N32,0),0)</f>
        <v>0</v>
      </c>
      <c r="N777" s="40">
        <f>IF(Inputs!$D32=$A$1,IF('Scenario inputs'!$Q21="On",Inputs!O32,0),0)</f>
        <v>0</v>
      </c>
      <c r="O777" s="40">
        <f>IF(Inputs!$D32=$A$1,IF('Scenario inputs'!$Q21="On",Inputs!P32,0),0)</f>
        <v>0</v>
      </c>
      <c r="P777" s="40">
        <f>IF(Inputs!$D32=$A$1,IF('Scenario inputs'!$Q21="On",Inputs!Q32,0),0)</f>
        <v>0</v>
      </c>
      <c r="Q777" s="40">
        <f>IF(Inputs!$D32=$A$1,IF('Scenario inputs'!$Q21="On",Inputs!R32,0),0)</f>
        <v>0</v>
      </c>
      <c r="R777" s="40">
        <f>IF(Inputs!$D32=$A$1,IF('Scenario inputs'!$Q21="On",Inputs!S32,0),0)</f>
        <v>0</v>
      </c>
      <c r="S777" s="40">
        <f>IF(Inputs!$D32=$A$1,IF('Scenario inputs'!$Q21="On",Inputs!T32,0),0)</f>
        <v>0</v>
      </c>
      <c r="T777" s="40">
        <f>IF(Inputs!$D32=$A$1,IF('Scenario inputs'!$Q21="On",Inputs!U32,0),0)</f>
        <v>0</v>
      </c>
      <c r="U777" s="40">
        <f>IF(Inputs!$D32=$A$1,IF('Scenario inputs'!$Q21="On",Inputs!V32,0),0)</f>
        <v>0</v>
      </c>
      <c r="V777" s="40">
        <f>IF(Inputs!$D32=$A$1,IF('Scenario inputs'!$Q21="On",Inputs!W32,0),0)</f>
        <v>0</v>
      </c>
      <c r="W777" s="40">
        <f>IF(Inputs!$D32=$A$1,IF('Scenario inputs'!$Q21="On",Inputs!X32,0),0)</f>
        <v>0</v>
      </c>
      <c r="X777" s="40">
        <f>IF(Inputs!$D32=$A$1,IF('Scenario inputs'!$Q21="On",Inputs!Y32,0),0)</f>
        <v>0</v>
      </c>
      <c r="Y777" s="40">
        <f>IF(Inputs!$D32=$A$1,IF('Scenario inputs'!$Q21="On",Inputs!Z32,0),0)</f>
        <v>0</v>
      </c>
      <c r="Z777" s="40">
        <f>IF(Inputs!$D32=$A$1,IF('Scenario inputs'!$Q21="On",Inputs!AA32,0),0)</f>
        <v>0</v>
      </c>
      <c r="AA777" s="40">
        <f>IF(Inputs!$D32=$A$1,IF('Scenario inputs'!$Q21="On",Inputs!AB32,0),0)</f>
        <v>0</v>
      </c>
      <c r="AB777" s="40">
        <f>IF(Inputs!$D32=$A$1,IF('Scenario inputs'!$Q21="On",Inputs!AC32,0),0)</f>
        <v>0</v>
      </c>
    </row>
    <row r="778" spans="1:28" x14ac:dyDescent="0.25">
      <c r="A778" t="str">
        <f>CONCATENATE(Inputs!$A$33,'Resilience - Wat'!$A$19)</f>
        <v>WRMP - High Abstraction Reductions (High ED)Unused scenario 1</v>
      </c>
      <c r="D778" s="40">
        <f>IF(Inputs!$D33=$A$1,IF('Scenario inputs'!$Q22="On",Inputs!E33,0),0)</f>
        <v>0</v>
      </c>
      <c r="E778" s="40">
        <f>IF(Inputs!$D33=$A$1,IF('Scenario inputs'!$Q22="On",Inputs!F33,0),0)</f>
        <v>0</v>
      </c>
      <c r="F778" s="40">
        <f>IF(Inputs!$D33=$A$1,IF('Scenario inputs'!$Q22="On",Inputs!G33,0),0)</f>
        <v>0</v>
      </c>
      <c r="G778" s="40">
        <f>IF(Inputs!$D33=$A$1,IF('Scenario inputs'!$Q22="On",Inputs!H33,0),0)</f>
        <v>0</v>
      </c>
      <c r="H778" s="40">
        <f>IF(Inputs!$D33=$A$1,IF('Scenario inputs'!$Q22="On",Inputs!I33,0),0)</f>
        <v>0</v>
      </c>
      <c r="I778" s="40">
        <f>IF(Inputs!$D33=$A$1,IF('Scenario inputs'!$Q22="On",Inputs!J33,0),0)</f>
        <v>0</v>
      </c>
      <c r="J778" s="40">
        <f>IF(Inputs!$D33=$A$1,IF('Scenario inputs'!$Q22="On",Inputs!K33,0),0)</f>
        <v>0</v>
      </c>
      <c r="K778" s="40">
        <f>IF(Inputs!$D33=$A$1,IF('Scenario inputs'!$Q22="On",Inputs!L33,0),0)</f>
        <v>0</v>
      </c>
      <c r="L778" s="40">
        <f>IF(Inputs!$D33=$A$1,IF('Scenario inputs'!$Q22="On",Inputs!M33,0),0)</f>
        <v>0</v>
      </c>
      <c r="M778" s="40">
        <f>IF(Inputs!$D33=$A$1,IF('Scenario inputs'!$Q22="On",Inputs!N33,0),0)</f>
        <v>0</v>
      </c>
      <c r="N778" s="40">
        <f>IF(Inputs!$D33=$A$1,IF('Scenario inputs'!$Q22="On",Inputs!O33,0),0)</f>
        <v>0</v>
      </c>
      <c r="O778" s="40">
        <f>IF(Inputs!$D33=$A$1,IF('Scenario inputs'!$Q22="On",Inputs!P33,0),0)</f>
        <v>0</v>
      </c>
      <c r="P778" s="40">
        <f>IF(Inputs!$D33=$A$1,IF('Scenario inputs'!$Q22="On",Inputs!Q33,0),0)</f>
        <v>0</v>
      </c>
      <c r="Q778" s="40">
        <f>IF(Inputs!$D33=$A$1,IF('Scenario inputs'!$Q22="On",Inputs!R33,0),0)</f>
        <v>0</v>
      </c>
      <c r="R778" s="40">
        <f>IF(Inputs!$D33=$A$1,IF('Scenario inputs'!$Q22="On",Inputs!S33,0),0)</f>
        <v>0</v>
      </c>
      <c r="S778" s="40">
        <f>IF(Inputs!$D33=$A$1,IF('Scenario inputs'!$Q22="On",Inputs!T33,0),0)</f>
        <v>0</v>
      </c>
      <c r="T778" s="40">
        <f>IF(Inputs!$D33=$A$1,IF('Scenario inputs'!$Q22="On",Inputs!U33,0),0)</f>
        <v>0</v>
      </c>
      <c r="U778" s="40">
        <f>IF(Inputs!$D33=$A$1,IF('Scenario inputs'!$Q22="On",Inputs!V33,0),0)</f>
        <v>0</v>
      </c>
      <c r="V778" s="40">
        <f>IF(Inputs!$D33=$A$1,IF('Scenario inputs'!$Q22="On",Inputs!W33,0),0)</f>
        <v>0</v>
      </c>
      <c r="W778" s="40">
        <f>IF(Inputs!$D33=$A$1,IF('Scenario inputs'!$Q22="On",Inputs!X33,0),0)</f>
        <v>0</v>
      </c>
      <c r="X778" s="40">
        <f>IF(Inputs!$D33=$A$1,IF('Scenario inputs'!$Q22="On",Inputs!Y33,0),0)</f>
        <v>0</v>
      </c>
      <c r="Y778" s="40">
        <f>IF(Inputs!$D33=$A$1,IF('Scenario inputs'!$Q22="On",Inputs!Z33,0),0)</f>
        <v>0</v>
      </c>
      <c r="Z778" s="40">
        <f>IF(Inputs!$D33=$A$1,IF('Scenario inputs'!$Q22="On",Inputs!AA33,0),0)</f>
        <v>0</v>
      </c>
      <c r="AA778" s="40">
        <f>IF(Inputs!$D33=$A$1,IF('Scenario inputs'!$Q22="On",Inputs!AB33,0),0)</f>
        <v>0</v>
      </c>
      <c r="AB778" s="40">
        <f>IF(Inputs!$D33=$A$1,IF('Scenario inputs'!$Q22="On",Inputs!AC33,0),0)</f>
        <v>0</v>
      </c>
    </row>
    <row r="779" spans="1:28" x14ac:dyDescent="0.25">
      <c r="A779" t="str">
        <f>CONCATENATE(Inputs!$A$34,'Resilience - Wat'!$A$19)</f>
        <v>WRMP - Best EnvironmentUnused scenario 1</v>
      </c>
      <c r="D779" s="40">
        <f>IF(Inputs!$D34=$A$1,IF('Scenario inputs'!$Q23="On",Inputs!E34,0),0)</f>
        <v>0</v>
      </c>
      <c r="E779" s="40">
        <f>IF(Inputs!$D34=$A$1,IF('Scenario inputs'!$Q23="On",Inputs!F34,0),0)</f>
        <v>0</v>
      </c>
      <c r="F779" s="40">
        <f>IF(Inputs!$D34=$A$1,IF('Scenario inputs'!$Q23="On",Inputs!G34,0),0)</f>
        <v>0</v>
      </c>
      <c r="G779" s="40">
        <f>IF(Inputs!$D34=$A$1,IF('Scenario inputs'!$Q23="On",Inputs!H34,0),0)</f>
        <v>0</v>
      </c>
      <c r="H779" s="40">
        <f>IF(Inputs!$D34=$A$1,IF('Scenario inputs'!$Q23="On",Inputs!I34,0),0)</f>
        <v>0</v>
      </c>
      <c r="I779" s="40">
        <f>IF(Inputs!$D34=$A$1,IF('Scenario inputs'!$Q23="On",Inputs!J34,0),0)</f>
        <v>0</v>
      </c>
      <c r="J779" s="40">
        <f>IF(Inputs!$D34=$A$1,IF('Scenario inputs'!$Q23="On",Inputs!K34,0),0)</f>
        <v>0</v>
      </c>
      <c r="K779" s="40">
        <f>IF(Inputs!$D34=$A$1,IF('Scenario inputs'!$Q23="On",Inputs!L34,0),0)</f>
        <v>0</v>
      </c>
      <c r="L779" s="40">
        <f>IF(Inputs!$D34=$A$1,IF('Scenario inputs'!$Q23="On",Inputs!M34,0),0)</f>
        <v>0</v>
      </c>
      <c r="M779" s="40">
        <f>IF(Inputs!$D34=$A$1,IF('Scenario inputs'!$Q23="On",Inputs!N34,0),0)</f>
        <v>0</v>
      </c>
      <c r="N779" s="40">
        <f>IF(Inputs!$D34=$A$1,IF('Scenario inputs'!$Q23="On",Inputs!O34,0),0)</f>
        <v>0</v>
      </c>
      <c r="O779" s="40">
        <f>IF(Inputs!$D34=$A$1,IF('Scenario inputs'!$Q23="On",Inputs!P34,0),0)</f>
        <v>0</v>
      </c>
      <c r="P779" s="40">
        <f>IF(Inputs!$D34=$A$1,IF('Scenario inputs'!$Q23="On",Inputs!Q34,0),0)</f>
        <v>0</v>
      </c>
      <c r="Q779" s="40">
        <f>IF(Inputs!$D34=$A$1,IF('Scenario inputs'!$Q23="On",Inputs!R34,0),0)</f>
        <v>0</v>
      </c>
      <c r="R779" s="40">
        <f>IF(Inputs!$D34=$A$1,IF('Scenario inputs'!$Q23="On",Inputs!S34,0),0)</f>
        <v>0</v>
      </c>
      <c r="S779" s="40">
        <f>IF(Inputs!$D34=$A$1,IF('Scenario inputs'!$Q23="On",Inputs!T34,0),0)</f>
        <v>0</v>
      </c>
      <c r="T779" s="40">
        <f>IF(Inputs!$D34=$A$1,IF('Scenario inputs'!$Q23="On",Inputs!U34,0),0)</f>
        <v>0</v>
      </c>
      <c r="U779" s="40">
        <f>IF(Inputs!$D34=$A$1,IF('Scenario inputs'!$Q23="On",Inputs!V34,0),0)</f>
        <v>0</v>
      </c>
      <c r="V779" s="40">
        <f>IF(Inputs!$D34=$A$1,IF('Scenario inputs'!$Q23="On",Inputs!W34,0),0)</f>
        <v>0</v>
      </c>
      <c r="W779" s="40">
        <f>IF(Inputs!$D34=$A$1,IF('Scenario inputs'!$Q23="On",Inputs!X34,0),0)</f>
        <v>0</v>
      </c>
      <c r="X779" s="40">
        <f>IF(Inputs!$D34=$A$1,IF('Scenario inputs'!$Q23="On",Inputs!Y34,0),0)</f>
        <v>0</v>
      </c>
      <c r="Y779" s="40">
        <f>IF(Inputs!$D34=$A$1,IF('Scenario inputs'!$Q23="On",Inputs!Z34,0),0)</f>
        <v>0</v>
      </c>
      <c r="Z779" s="40">
        <f>IF(Inputs!$D34=$A$1,IF('Scenario inputs'!$Q23="On",Inputs!AA34,0),0)</f>
        <v>0</v>
      </c>
      <c r="AA779" s="40">
        <f>IF(Inputs!$D34=$A$1,IF('Scenario inputs'!$Q23="On",Inputs!AB34,0),0)</f>
        <v>0</v>
      </c>
      <c r="AB779" s="40">
        <f>IF(Inputs!$D34=$A$1,IF('Scenario inputs'!$Q23="On",Inputs!AC34,0),0)</f>
        <v>0</v>
      </c>
    </row>
    <row r="780" spans="1:28" x14ac:dyDescent="0.25">
      <c r="A780" t="str">
        <f>CONCATENATE(Inputs!$A$35,'Resilience - Wat'!$A$19)</f>
        <v>WRMP - High PCCUnused scenario 1</v>
      </c>
      <c r="D780" s="40">
        <f>IF(Inputs!$D35=$A$1,IF('Scenario inputs'!$Q24="On",Inputs!E35,0),0)</f>
        <v>0</v>
      </c>
      <c r="E780" s="40">
        <f>IF(Inputs!$D35=$A$1,IF('Scenario inputs'!$Q24="On",Inputs!F35,0),0)</f>
        <v>0</v>
      </c>
      <c r="F780" s="40">
        <f>IF(Inputs!$D35=$A$1,IF('Scenario inputs'!$Q24="On",Inputs!G35,0),0)</f>
        <v>0</v>
      </c>
      <c r="G780" s="40">
        <f>IF(Inputs!$D35=$A$1,IF('Scenario inputs'!$Q24="On",Inputs!H35,0),0)</f>
        <v>0</v>
      </c>
      <c r="H780" s="40">
        <f>IF(Inputs!$D35=$A$1,IF('Scenario inputs'!$Q24="On",Inputs!I35,0),0)</f>
        <v>0</v>
      </c>
      <c r="I780" s="40">
        <f>IF(Inputs!$D35=$A$1,IF('Scenario inputs'!$Q24="On",Inputs!J35,0),0)</f>
        <v>0</v>
      </c>
      <c r="J780" s="40">
        <f>IF(Inputs!$D35=$A$1,IF('Scenario inputs'!$Q24="On",Inputs!K35,0),0)</f>
        <v>0</v>
      </c>
      <c r="K780" s="40">
        <f>IF(Inputs!$D35=$A$1,IF('Scenario inputs'!$Q24="On",Inputs!L35,0),0)</f>
        <v>0</v>
      </c>
      <c r="L780" s="40">
        <f>IF(Inputs!$D35=$A$1,IF('Scenario inputs'!$Q24="On",Inputs!M35,0),0)</f>
        <v>0</v>
      </c>
      <c r="M780" s="40">
        <f>IF(Inputs!$D35=$A$1,IF('Scenario inputs'!$Q24="On",Inputs!N35,0),0)</f>
        <v>0</v>
      </c>
      <c r="N780" s="40">
        <f>IF(Inputs!$D35=$A$1,IF('Scenario inputs'!$Q24="On",Inputs!O35,0),0)</f>
        <v>0</v>
      </c>
      <c r="O780" s="40">
        <f>IF(Inputs!$D35=$A$1,IF('Scenario inputs'!$Q24="On",Inputs!P35,0),0)</f>
        <v>0</v>
      </c>
      <c r="P780" s="40">
        <f>IF(Inputs!$D35=$A$1,IF('Scenario inputs'!$Q24="On",Inputs!Q35,0),0)</f>
        <v>0</v>
      </c>
      <c r="Q780" s="40">
        <f>IF(Inputs!$D35=$A$1,IF('Scenario inputs'!$Q24="On",Inputs!R35,0),0)</f>
        <v>0</v>
      </c>
      <c r="R780" s="40">
        <f>IF(Inputs!$D35=$A$1,IF('Scenario inputs'!$Q24="On",Inputs!S35,0),0)</f>
        <v>0</v>
      </c>
      <c r="S780" s="40">
        <f>IF(Inputs!$D35=$A$1,IF('Scenario inputs'!$Q24="On",Inputs!T35,0),0)</f>
        <v>0</v>
      </c>
      <c r="T780" s="40">
        <f>IF(Inputs!$D35=$A$1,IF('Scenario inputs'!$Q24="On",Inputs!U35,0),0)</f>
        <v>0</v>
      </c>
      <c r="U780" s="40">
        <f>IF(Inputs!$D35=$A$1,IF('Scenario inputs'!$Q24="On",Inputs!V35,0),0)</f>
        <v>0</v>
      </c>
      <c r="V780" s="40">
        <f>IF(Inputs!$D35=$A$1,IF('Scenario inputs'!$Q24="On",Inputs!W35,0),0)</f>
        <v>0</v>
      </c>
      <c r="W780" s="40">
        <f>IF(Inputs!$D35=$A$1,IF('Scenario inputs'!$Q24="On",Inputs!X35,0),0)</f>
        <v>0</v>
      </c>
      <c r="X780" s="40">
        <f>IF(Inputs!$D35=$A$1,IF('Scenario inputs'!$Q24="On",Inputs!Y35,0),0)</f>
        <v>0</v>
      </c>
      <c r="Y780" s="40">
        <f>IF(Inputs!$D35=$A$1,IF('Scenario inputs'!$Q24="On",Inputs!Z35,0),0)</f>
        <v>0</v>
      </c>
      <c r="Z780" s="40">
        <f>IF(Inputs!$D35=$A$1,IF('Scenario inputs'!$Q24="On",Inputs!AA35,0),0)</f>
        <v>0</v>
      </c>
      <c r="AA780" s="40">
        <f>IF(Inputs!$D35=$A$1,IF('Scenario inputs'!$Q24="On",Inputs!AB35,0),0)</f>
        <v>0</v>
      </c>
      <c r="AB780" s="40">
        <f>IF(Inputs!$D35=$A$1,IF('Scenario inputs'!$Q24="On",Inputs!AC35,0),0)</f>
        <v>0</v>
      </c>
    </row>
    <row r="781" spans="1:28" x14ac:dyDescent="0.25">
      <c r="A781" t="str">
        <f>CONCATENATE(Inputs!$A$36,'Resilience - Wat'!$A$19)</f>
        <v>WRMP - North Suffolk ReservoirUnused scenario 1</v>
      </c>
      <c r="D781" s="40">
        <f>IF(Inputs!$D36=$A$1,IF('Scenario inputs'!$Q25="On",Inputs!E36,0),0)</f>
        <v>0</v>
      </c>
      <c r="E781" s="40">
        <f>IF(Inputs!$D36=$A$1,IF('Scenario inputs'!$Q25="On",Inputs!F36,0),0)</f>
        <v>0</v>
      </c>
      <c r="F781" s="40">
        <f>IF(Inputs!$D36=$A$1,IF('Scenario inputs'!$Q25="On",Inputs!G36,0),0)</f>
        <v>0</v>
      </c>
      <c r="G781" s="40">
        <f>IF(Inputs!$D36=$A$1,IF('Scenario inputs'!$Q25="On",Inputs!H36,0),0)</f>
        <v>0</v>
      </c>
      <c r="H781" s="40">
        <f>IF(Inputs!$D36=$A$1,IF('Scenario inputs'!$Q25="On",Inputs!I36,0),0)</f>
        <v>0</v>
      </c>
      <c r="I781" s="40">
        <f>IF(Inputs!$D36=$A$1,IF('Scenario inputs'!$Q25="On",Inputs!J36,0),0)</f>
        <v>0</v>
      </c>
      <c r="J781" s="40">
        <f>IF(Inputs!$D36=$A$1,IF('Scenario inputs'!$Q25="On",Inputs!K36,0),0)</f>
        <v>0</v>
      </c>
      <c r="K781" s="40">
        <f>IF(Inputs!$D36=$A$1,IF('Scenario inputs'!$Q25="On",Inputs!L36,0),0)</f>
        <v>0</v>
      </c>
      <c r="L781" s="40">
        <f>IF(Inputs!$D36=$A$1,IF('Scenario inputs'!$Q25="On",Inputs!M36,0),0)</f>
        <v>0</v>
      </c>
      <c r="M781" s="40">
        <f>IF(Inputs!$D36=$A$1,IF('Scenario inputs'!$Q25="On",Inputs!N36,0),0)</f>
        <v>0</v>
      </c>
      <c r="N781" s="40">
        <f>IF(Inputs!$D36=$A$1,IF('Scenario inputs'!$Q25="On",Inputs!O36,0),0)</f>
        <v>0</v>
      </c>
      <c r="O781" s="40">
        <f>IF(Inputs!$D36=$A$1,IF('Scenario inputs'!$Q25="On",Inputs!P36,0),0)</f>
        <v>0</v>
      </c>
      <c r="P781" s="40">
        <f>IF(Inputs!$D36=$A$1,IF('Scenario inputs'!$Q25="On",Inputs!Q36,0),0)</f>
        <v>0</v>
      </c>
      <c r="Q781" s="40">
        <f>IF(Inputs!$D36=$A$1,IF('Scenario inputs'!$Q25="On",Inputs!R36,0),0)</f>
        <v>0</v>
      </c>
      <c r="R781" s="40">
        <f>IF(Inputs!$D36=$A$1,IF('Scenario inputs'!$Q25="On",Inputs!S36,0),0)</f>
        <v>0</v>
      </c>
      <c r="S781" s="40">
        <f>IF(Inputs!$D36=$A$1,IF('Scenario inputs'!$Q25="On",Inputs!T36,0),0)</f>
        <v>0</v>
      </c>
      <c r="T781" s="40">
        <f>IF(Inputs!$D36=$A$1,IF('Scenario inputs'!$Q25="On",Inputs!U36,0),0)</f>
        <v>0</v>
      </c>
      <c r="U781" s="40">
        <f>IF(Inputs!$D36=$A$1,IF('Scenario inputs'!$Q25="On",Inputs!V36,0),0)</f>
        <v>0</v>
      </c>
      <c r="V781" s="40">
        <f>IF(Inputs!$D36=$A$1,IF('Scenario inputs'!$Q25="On",Inputs!W36,0),0)</f>
        <v>0</v>
      </c>
      <c r="W781" s="40">
        <f>IF(Inputs!$D36=$A$1,IF('Scenario inputs'!$Q25="On",Inputs!X36,0),0)</f>
        <v>0</v>
      </c>
      <c r="X781" s="40">
        <f>IF(Inputs!$D36=$A$1,IF('Scenario inputs'!$Q25="On",Inputs!Y36,0),0)</f>
        <v>0</v>
      </c>
      <c r="Y781" s="40">
        <f>IF(Inputs!$D36=$A$1,IF('Scenario inputs'!$Q25="On",Inputs!Z36,0),0)</f>
        <v>0</v>
      </c>
      <c r="Z781" s="40">
        <f>IF(Inputs!$D36=$A$1,IF('Scenario inputs'!$Q25="On",Inputs!AA36,0),0)</f>
        <v>0</v>
      </c>
      <c r="AA781" s="40">
        <f>IF(Inputs!$D36=$A$1,IF('Scenario inputs'!$Q25="On",Inputs!AB36,0),0)</f>
        <v>0</v>
      </c>
      <c r="AB781" s="40">
        <f>IF(Inputs!$D36=$A$1,IF('Scenario inputs'!$Q25="On",Inputs!AC36,0),0)</f>
        <v>0</v>
      </c>
    </row>
    <row r="782" spans="1:28" x14ac:dyDescent="0.25">
      <c r="A782" t="str">
        <f>CONCATENATE(Inputs!$A$37,'Resilience - Wat'!$A$19)</f>
        <v>WRMP - Habs Regs SRUnused scenario 1</v>
      </c>
      <c r="D782" s="40">
        <f>IF(Inputs!$D37=$A$1,IF('Scenario inputs'!$Q26="On",Inputs!E37,0),0)</f>
        <v>0</v>
      </c>
      <c r="E782" s="40">
        <f>IF(Inputs!$D37=$A$1,IF('Scenario inputs'!$Q26="On",Inputs!F37,0),0)</f>
        <v>0</v>
      </c>
      <c r="F782" s="40">
        <f>IF(Inputs!$D37=$A$1,IF('Scenario inputs'!$Q26="On",Inputs!G37,0),0)</f>
        <v>0</v>
      </c>
      <c r="G782" s="40">
        <f>IF(Inputs!$D37=$A$1,IF('Scenario inputs'!$Q26="On",Inputs!H37,0),0)</f>
        <v>0</v>
      </c>
      <c r="H782" s="40">
        <f>IF(Inputs!$D37=$A$1,IF('Scenario inputs'!$Q26="On",Inputs!I37,0),0)</f>
        <v>0</v>
      </c>
      <c r="I782" s="40">
        <f>IF(Inputs!$D37=$A$1,IF('Scenario inputs'!$Q26="On",Inputs!J37,0),0)</f>
        <v>0</v>
      </c>
      <c r="J782" s="40">
        <f>IF(Inputs!$D37=$A$1,IF('Scenario inputs'!$Q26="On",Inputs!K37,0),0)</f>
        <v>0</v>
      </c>
      <c r="K782" s="40">
        <f>IF(Inputs!$D37=$A$1,IF('Scenario inputs'!$Q26="On",Inputs!L37,0),0)</f>
        <v>0</v>
      </c>
      <c r="L782" s="40">
        <f>IF(Inputs!$D37=$A$1,IF('Scenario inputs'!$Q26="On",Inputs!M37,0),0)</f>
        <v>0</v>
      </c>
      <c r="M782" s="40">
        <f>IF(Inputs!$D37=$A$1,IF('Scenario inputs'!$Q26="On",Inputs!N37,0),0)</f>
        <v>0</v>
      </c>
      <c r="N782" s="40">
        <f>IF(Inputs!$D37=$A$1,IF('Scenario inputs'!$Q26="On",Inputs!O37,0),0)</f>
        <v>0</v>
      </c>
      <c r="O782" s="40">
        <f>IF(Inputs!$D37=$A$1,IF('Scenario inputs'!$Q26="On",Inputs!P37,0),0)</f>
        <v>0</v>
      </c>
      <c r="P782" s="40">
        <f>IF(Inputs!$D37=$A$1,IF('Scenario inputs'!$Q26="On",Inputs!Q37,0),0)</f>
        <v>0</v>
      </c>
      <c r="Q782" s="40">
        <f>IF(Inputs!$D37=$A$1,IF('Scenario inputs'!$Q26="On",Inputs!R37,0),0)</f>
        <v>0</v>
      </c>
      <c r="R782" s="40">
        <f>IF(Inputs!$D37=$A$1,IF('Scenario inputs'!$Q26="On",Inputs!S37,0),0)</f>
        <v>0</v>
      </c>
      <c r="S782" s="40">
        <f>IF(Inputs!$D37=$A$1,IF('Scenario inputs'!$Q26="On",Inputs!T37,0),0)</f>
        <v>0</v>
      </c>
      <c r="T782" s="40">
        <f>IF(Inputs!$D37=$A$1,IF('Scenario inputs'!$Q26="On",Inputs!U37,0),0)</f>
        <v>0</v>
      </c>
      <c r="U782" s="40">
        <f>IF(Inputs!$D37=$A$1,IF('Scenario inputs'!$Q26="On",Inputs!V37,0),0)</f>
        <v>0</v>
      </c>
      <c r="V782" s="40">
        <f>IF(Inputs!$D37=$A$1,IF('Scenario inputs'!$Q26="On",Inputs!W37,0),0)</f>
        <v>0</v>
      </c>
      <c r="W782" s="40">
        <f>IF(Inputs!$D37=$A$1,IF('Scenario inputs'!$Q26="On",Inputs!X37,0),0)</f>
        <v>0</v>
      </c>
      <c r="X782" s="40">
        <f>IF(Inputs!$D37=$A$1,IF('Scenario inputs'!$Q26="On",Inputs!Y37,0),0)</f>
        <v>0</v>
      </c>
      <c r="Y782" s="40">
        <f>IF(Inputs!$D37=$A$1,IF('Scenario inputs'!$Q26="On",Inputs!Z37,0),0)</f>
        <v>0</v>
      </c>
      <c r="Z782" s="40">
        <f>IF(Inputs!$D37=$A$1,IF('Scenario inputs'!$Q26="On",Inputs!AA37,0),0)</f>
        <v>0</v>
      </c>
      <c r="AA782" s="40">
        <f>IF(Inputs!$D37=$A$1,IF('Scenario inputs'!$Q26="On",Inputs!AB37,0),0)</f>
        <v>0</v>
      </c>
      <c r="AB782" s="40">
        <f>IF(Inputs!$D37=$A$1,IF('Scenario inputs'!$Q26="On",Inputs!AC37,0),0)</f>
        <v>0</v>
      </c>
    </row>
    <row r="783" spans="1:28" x14ac:dyDescent="0.25">
      <c r="A783" t="str">
        <f>CONCATENATE(Inputs!$A$38,'Resilience - Wat'!$A$19)</f>
        <v>WRMP - Tees to York transferUnused scenario 1</v>
      </c>
      <c r="D783" s="40">
        <f>IF(Inputs!$D38=$A$1,IF('Scenario inputs'!$Q27="On",Inputs!E38,0),0)</f>
        <v>0</v>
      </c>
      <c r="E783" s="40">
        <f>IF(Inputs!$D38=$A$1,IF('Scenario inputs'!$Q27="On",Inputs!F38,0),0)</f>
        <v>0</v>
      </c>
      <c r="F783" s="40">
        <f>IF(Inputs!$D38=$A$1,IF('Scenario inputs'!$Q27="On",Inputs!G38,0),0)</f>
        <v>0</v>
      </c>
      <c r="G783" s="40">
        <f>IF(Inputs!$D38=$A$1,IF('Scenario inputs'!$Q27="On",Inputs!H38,0),0)</f>
        <v>0</v>
      </c>
      <c r="H783" s="40">
        <f>IF(Inputs!$D38=$A$1,IF('Scenario inputs'!$Q27="On",Inputs!I38,0),0)</f>
        <v>0</v>
      </c>
      <c r="I783" s="40">
        <f>IF(Inputs!$D38=$A$1,IF('Scenario inputs'!$Q27="On",Inputs!J38,0),0)</f>
        <v>0</v>
      </c>
      <c r="J783" s="40">
        <f>IF(Inputs!$D38=$A$1,IF('Scenario inputs'!$Q27="On",Inputs!K38,0),0)</f>
        <v>0</v>
      </c>
      <c r="K783" s="40">
        <f>IF(Inputs!$D38=$A$1,IF('Scenario inputs'!$Q27="On",Inputs!L38,0),0)</f>
        <v>0</v>
      </c>
      <c r="L783" s="40">
        <f>IF(Inputs!$D38=$A$1,IF('Scenario inputs'!$Q27="On",Inputs!M38,0),0)</f>
        <v>0</v>
      </c>
      <c r="M783" s="40">
        <f>IF(Inputs!$D38=$A$1,IF('Scenario inputs'!$Q27="On",Inputs!N38,0),0)</f>
        <v>0</v>
      </c>
      <c r="N783" s="40">
        <f>IF(Inputs!$D38=$A$1,IF('Scenario inputs'!$Q27="On",Inputs!O38,0),0)</f>
        <v>0</v>
      </c>
      <c r="O783" s="40">
        <f>IF(Inputs!$D38=$A$1,IF('Scenario inputs'!$Q27="On",Inputs!P38,0),0)</f>
        <v>0</v>
      </c>
      <c r="P783" s="40">
        <f>IF(Inputs!$D38=$A$1,IF('Scenario inputs'!$Q27="On",Inputs!Q38,0),0)</f>
        <v>0</v>
      </c>
      <c r="Q783" s="40">
        <f>IF(Inputs!$D38=$A$1,IF('Scenario inputs'!$Q27="On",Inputs!R38,0),0)</f>
        <v>0</v>
      </c>
      <c r="R783" s="40">
        <f>IF(Inputs!$D38=$A$1,IF('Scenario inputs'!$Q27="On",Inputs!S38,0),0)</f>
        <v>0</v>
      </c>
      <c r="S783" s="40">
        <f>IF(Inputs!$D38=$A$1,IF('Scenario inputs'!$Q27="On",Inputs!T38,0),0)</f>
        <v>0</v>
      </c>
      <c r="T783" s="40">
        <f>IF(Inputs!$D38=$A$1,IF('Scenario inputs'!$Q27="On",Inputs!U38,0),0)</f>
        <v>0</v>
      </c>
      <c r="U783" s="40">
        <f>IF(Inputs!$D38=$A$1,IF('Scenario inputs'!$Q27="On",Inputs!V38,0),0)</f>
        <v>0</v>
      </c>
      <c r="V783" s="40">
        <f>IF(Inputs!$D38=$A$1,IF('Scenario inputs'!$Q27="On",Inputs!W38,0),0)</f>
        <v>0</v>
      </c>
      <c r="W783" s="40">
        <f>IF(Inputs!$D38=$A$1,IF('Scenario inputs'!$Q27="On",Inputs!X38,0),0)</f>
        <v>0</v>
      </c>
      <c r="X783" s="40">
        <f>IF(Inputs!$D38=$A$1,IF('Scenario inputs'!$Q27="On",Inputs!Y38,0),0)</f>
        <v>0</v>
      </c>
      <c r="Y783" s="40">
        <f>IF(Inputs!$D38=$A$1,IF('Scenario inputs'!$Q27="On",Inputs!Z38,0),0)</f>
        <v>0</v>
      </c>
      <c r="Z783" s="40">
        <f>IF(Inputs!$D38=$A$1,IF('Scenario inputs'!$Q27="On",Inputs!AA38,0),0)</f>
        <v>0</v>
      </c>
      <c r="AA783" s="40">
        <f>IF(Inputs!$D38=$A$1,IF('Scenario inputs'!$Q27="On",Inputs!AB38,0),0)</f>
        <v>0</v>
      </c>
      <c r="AB783" s="40">
        <f>IF(Inputs!$D38=$A$1,IF('Scenario inputs'!$Q27="On",Inputs!AC38,0),0)</f>
        <v>0</v>
      </c>
    </row>
    <row r="784" spans="1:28" x14ac:dyDescent="0.25">
      <c r="A784" t="str">
        <f>CONCATENATE(Inputs!$A$39,'Resilience - Wat'!$A$19)</f>
        <v>WRMP - Kielder reservoir to UU transfer Unused scenario 1</v>
      </c>
      <c r="D784" s="40">
        <f>IF(Inputs!$D39=$A$1,IF('Scenario inputs'!$Q28="On",Inputs!E39,0),0)</f>
        <v>0</v>
      </c>
      <c r="E784" s="40">
        <f>IF(Inputs!$D39=$A$1,IF('Scenario inputs'!$Q28="On",Inputs!F39,0),0)</f>
        <v>0</v>
      </c>
      <c r="F784" s="40">
        <f>IF(Inputs!$D39=$A$1,IF('Scenario inputs'!$Q28="On",Inputs!G39,0),0)</f>
        <v>0</v>
      </c>
      <c r="G784" s="40">
        <f>IF(Inputs!$D39=$A$1,IF('Scenario inputs'!$Q28="On",Inputs!H39,0),0)</f>
        <v>0</v>
      </c>
      <c r="H784" s="40">
        <f>IF(Inputs!$D39=$A$1,IF('Scenario inputs'!$Q28="On",Inputs!I39,0),0)</f>
        <v>0</v>
      </c>
      <c r="I784" s="40">
        <f>IF(Inputs!$D39=$A$1,IF('Scenario inputs'!$Q28="On",Inputs!J39,0),0)</f>
        <v>0</v>
      </c>
      <c r="J784" s="40">
        <f>IF(Inputs!$D39=$A$1,IF('Scenario inputs'!$Q28="On",Inputs!K39,0),0)</f>
        <v>0</v>
      </c>
      <c r="K784" s="40">
        <f>IF(Inputs!$D39=$A$1,IF('Scenario inputs'!$Q28="On",Inputs!L39,0),0)</f>
        <v>0</v>
      </c>
      <c r="L784" s="40">
        <f>IF(Inputs!$D39=$A$1,IF('Scenario inputs'!$Q28="On",Inputs!M39,0),0)</f>
        <v>0</v>
      </c>
      <c r="M784" s="40">
        <f>IF(Inputs!$D39=$A$1,IF('Scenario inputs'!$Q28="On",Inputs!N39,0),0)</f>
        <v>0</v>
      </c>
      <c r="N784" s="40">
        <f>IF(Inputs!$D39=$A$1,IF('Scenario inputs'!$Q28="On",Inputs!O39,0),0)</f>
        <v>0</v>
      </c>
      <c r="O784" s="40">
        <f>IF(Inputs!$D39=$A$1,IF('Scenario inputs'!$Q28="On",Inputs!P39,0),0)</f>
        <v>0</v>
      </c>
      <c r="P784" s="40">
        <f>IF(Inputs!$D39=$A$1,IF('Scenario inputs'!$Q28="On",Inputs!Q39,0),0)</f>
        <v>0</v>
      </c>
      <c r="Q784" s="40">
        <f>IF(Inputs!$D39=$A$1,IF('Scenario inputs'!$Q28="On",Inputs!R39,0),0)</f>
        <v>0</v>
      </c>
      <c r="R784" s="40">
        <f>IF(Inputs!$D39=$A$1,IF('Scenario inputs'!$Q28="On",Inputs!S39,0),0)</f>
        <v>0</v>
      </c>
      <c r="S784" s="40">
        <f>IF(Inputs!$D39=$A$1,IF('Scenario inputs'!$Q28="On",Inputs!T39,0),0)</f>
        <v>0</v>
      </c>
      <c r="T784" s="40">
        <f>IF(Inputs!$D39=$A$1,IF('Scenario inputs'!$Q28="On",Inputs!U39,0),0)</f>
        <v>0</v>
      </c>
      <c r="U784" s="40">
        <f>IF(Inputs!$D39=$A$1,IF('Scenario inputs'!$Q28="On",Inputs!V39,0),0)</f>
        <v>0</v>
      </c>
      <c r="V784" s="40">
        <f>IF(Inputs!$D39=$A$1,IF('Scenario inputs'!$Q28="On",Inputs!W39,0),0)</f>
        <v>0</v>
      </c>
      <c r="W784" s="40">
        <f>IF(Inputs!$D39=$A$1,IF('Scenario inputs'!$Q28="On",Inputs!X39,0),0)</f>
        <v>0</v>
      </c>
      <c r="X784" s="40">
        <f>IF(Inputs!$D39=$A$1,IF('Scenario inputs'!$Q28="On",Inputs!Y39,0),0)</f>
        <v>0</v>
      </c>
      <c r="Y784" s="40">
        <f>IF(Inputs!$D39=$A$1,IF('Scenario inputs'!$Q28="On",Inputs!Z39,0),0)</f>
        <v>0</v>
      </c>
      <c r="Z784" s="40">
        <f>IF(Inputs!$D39=$A$1,IF('Scenario inputs'!$Q28="On",Inputs!AA39,0),0)</f>
        <v>0</v>
      </c>
      <c r="AA784" s="40">
        <f>IF(Inputs!$D39=$A$1,IF('Scenario inputs'!$Q28="On",Inputs!AB39,0),0)</f>
        <v>0</v>
      </c>
      <c r="AB784" s="40">
        <f>IF(Inputs!$D39=$A$1,IF('Scenario inputs'!$Q28="On",Inputs!AC39,0),0)</f>
        <v>0</v>
      </c>
    </row>
    <row r="785" spans="1:28" x14ac:dyDescent="0.25">
      <c r="A785" t="str">
        <f>CONCATENATE(Inputs!$A$40,'Resilience - Wat'!$A$19)</f>
        <v>Environment - DWMP pathway 1: Accelerate - deliver SODRP by 2040Unused scenario 1</v>
      </c>
      <c r="D785" s="40">
        <f>IF(Inputs!$D40=$A$1,IF('Scenario inputs'!$Q29="On",Inputs!E40,0),0)</f>
        <v>0</v>
      </c>
      <c r="E785" s="40">
        <f>IF(Inputs!$D40=$A$1,IF('Scenario inputs'!$Q29="On",Inputs!F40,0),0)</f>
        <v>0</v>
      </c>
      <c r="F785" s="40">
        <f>IF(Inputs!$D40=$A$1,IF('Scenario inputs'!$Q29="On",Inputs!G40,0),0)</f>
        <v>0</v>
      </c>
      <c r="G785" s="40">
        <f>IF(Inputs!$D40=$A$1,IF('Scenario inputs'!$Q29="On",Inputs!H40,0),0)</f>
        <v>0</v>
      </c>
      <c r="H785" s="40">
        <f>IF(Inputs!$D40=$A$1,IF('Scenario inputs'!$Q29="On",Inputs!I40,0),0)</f>
        <v>0</v>
      </c>
      <c r="I785" s="40">
        <f>IF(Inputs!$D40=$A$1,IF('Scenario inputs'!$Q29="On",Inputs!J40,0),0)</f>
        <v>0</v>
      </c>
      <c r="J785" s="40">
        <f>IF(Inputs!$D40=$A$1,IF('Scenario inputs'!$Q29="On",Inputs!K40,0),0)</f>
        <v>0</v>
      </c>
      <c r="K785" s="40">
        <f>IF(Inputs!$D40=$A$1,IF('Scenario inputs'!$Q29="On",Inputs!L40,0),0)</f>
        <v>0</v>
      </c>
      <c r="L785" s="40">
        <f>IF(Inputs!$D40=$A$1,IF('Scenario inputs'!$Q29="On",Inputs!M40,0),0)</f>
        <v>0</v>
      </c>
      <c r="M785" s="40">
        <f>IF(Inputs!$D40=$A$1,IF('Scenario inputs'!$Q29="On",Inputs!N40,0),0)</f>
        <v>0</v>
      </c>
      <c r="N785" s="40">
        <f>IF(Inputs!$D40=$A$1,IF('Scenario inputs'!$Q29="On",Inputs!O40,0),0)</f>
        <v>0</v>
      </c>
      <c r="O785" s="40">
        <f>IF(Inputs!$D40=$A$1,IF('Scenario inputs'!$Q29="On",Inputs!P40,0),0)</f>
        <v>0</v>
      </c>
      <c r="P785" s="40">
        <f>IF(Inputs!$D40=$A$1,IF('Scenario inputs'!$Q29="On",Inputs!Q40,0),0)</f>
        <v>0</v>
      </c>
      <c r="Q785" s="40">
        <f>IF(Inputs!$D40=$A$1,IF('Scenario inputs'!$Q29="On",Inputs!R40,0),0)</f>
        <v>0</v>
      </c>
      <c r="R785" s="40">
        <f>IF(Inputs!$D40=$A$1,IF('Scenario inputs'!$Q29="On",Inputs!S40,0),0)</f>
        <v>0</v>
      </c>
      <c r="S785" s="40">
        <f>IF(Inputs!$D40=$A$1,IF('Scenario inputs'!$Q29="On",Inputs!T40,0),0)</f>
        <v>0</v>
      </c>
      <c r="T785" s="40">
        <f>IF(Inputs!$D40=$A$1,IF('Scenario inputs'!$Q29="On",Inputs!U40,0),0)</f>
        <v>0</v>
      </c>
      <c r="U785" s="40">
        <f>IF(Inputs!$D40=$A$1,IF('Scenario inputs'!$Q29="On",Inputs!V40,0),0)</f>
        <v>0</v>
      </c>
      <c r="V785" s="40">
        <f>IF(Inputs!$D40=$A$1,IF('Scenario inputs'!$Q29="On",Inputs!W40,0),0)</f>
        <v>0</v>
      </c>
      <c r="W785" s="40">
        <f>IF(Inputs!$D40=$A$1,IF('Scenario inputs'!$Q29="On",Inputs!X40,0),0)</f>
        <v>0</v>
      </c>
      <c r="X785" s="40">
        <f>IF(Inputs!$D40=$A$1,IF('Scenario inputs'!$Q29="On",Inputs!Y40,0),0)</f>
        <v>0</v>
      </c>
      <c r="Y785" s="40">
        <f>IF(Inputs!$D40=$A$1,IF('Scenario inputs'!$Q29="On",Inputs!Z40,0),0)</f>
        <v>0</v>
      </c>
      <c r="Z785" s="40">
        <f>IF(Inputs!$D40=$A$1,IF('Scenario inputs'!$Q29="On",Inputs!AA40,0),0)</f>
        <v>0</v>
      </c>
      <c r="AA785" s="40">
        <f>IF(Inputs!$D40=$A$1,IF('Scenario inputs'!$Q29="On",Inputs!AB40,0),0)</f>
        <v>0</v>
      </c>
      <c r="AB785" s="40">
        <f>IF(Inputs!$D40=$A$1,IF('Scenario inputs'!$Q29="On",Inputs!AC40,0),0)</f>
        <v>0</v>
      </c>
    </row>
    <row r="786" spans="1:28" x14ac:dyDescent="0.25">
      <c r="A786" t="str">
        <f>CONCATENATE(Inputs!$A$41,'Resilience - Wat'!$A$19)</f>
        <v>Environment - DWMP pathway 2: Delay - deliver SODRP by 2050 but with later delivery of bathing water improvementsUnused scenario 1</v>
      </c>
      <c r="D786" s="40">
        <f>IF(Inputs!$D41=$A$1,IF('Scenario inputs'!$Q30="On",Inputs!E41,0),0)</f>
        <v>0</v>
      </c>
      <c r="E786" s="40">
        <f>IF(Inputs!$D41=$A$1,IF('Scenario inputs'!$Q30="On",Inputs!F41,0),0)</f>
        <v>0</v>
      </c>
      <c r="F786" s="40">
        <f>IF(Inputs!$D41=$A$1,IF('Scenario inputs'!$Q30="On",Inputs!G41,0),0)</f>
        <v>0</v>
      </c>
      <c r="G786" s="40">
        <f>IF(Inputs!$D41=$A$1,IF('Scenario inputs'!$Q30="On",Inputs!H41,0),0)</f>
        <v>0</v>
      </c>
      <c r="H786" s="40">
        <f>IF(Inputs!$D41=$A$1,IF('Scenario inputs'!$Q30="On",Inputs!I41,0),0)</f>
        <v>0</v>
      </c>
      <c r="I786" s="40">
        <f>IF(Inputs!$D41=$A$1,IF('Scenario inputs'!$Q30="On",Inputs!J41,0),0)</f>
        <v>0</v>
      </c>
      <c r="J786" s="40">
        <f>IF(Inputs!$D41=$A$1,IF('Scenario inputs'!$Q30="On",Inputs!K41,0),0)</f>
        <v>0</v>
      </c>
      <c r="K786" s="40">
        <f>IF(Inputs!$D41=$A$1,IF('Scenario inputs'!$Q30="On",Inputs!L41,0),0)</f>
        <v>0</v>
      </c>
      <c r="L786" s="40">
        <f>IF(Inputs!$D41=$A$1,IF('Scenario inputs'!$Q30="On",Inputs!M41,0),0)</f>
        <v>0</v>
      </c>
      <c r="M786" s="40">
        <f>IF(Inputs!$D41=$A$1,IF('Scenario inputs'!$Q30="On",Inputs!N41,0),0)</f>
        <v>0</v>
      </c>
      <c r="N786" s="40">
        <f>IF(Inputs!$D41=$A$1,IF('Scenario inputs'!$Q30="On",Inputs!O41,0),0)</f>
        <v>0</v>
      </c>
      <c r="O786" s="40">
        <f>IF(Inputs!$D41=$A$1,IF('Scenario inputs'!$Q30="On",Inputs!P41,0),0)</f>
        <v>0</v>
      </c>
      <c r="P786" s="40">
        <f>IF(Inputs!$D41=$A$1,IF('Scenario inputs'!$Q30="On",Inputs!Q41,0),0)</f>
        <v>0</v>
      </c>
      <c r="Q786" s="40">
        <f>IF(Inputs!$D41=$A$1,IF('Scenario inputs'!$Q30="On",Inputs!R41,0),0)</f>
        <v>0</v>
      </c>
      <c r="R786" s="40">
        <f>IF(Inputs!$D41=$A$1,IF('Scenario inputs'!$Q30="On",Inputs!S41,0),0)</f>
        <v>0</v>
      </c>
      <c r="S786" s="40">
        <f>IF(Inputs!$D41=$A$1,IF('Scenario inputs'!$Q30="On",Inputs!T41,0),0)</f>
        <v>0</v>
      </c>
      <c r="T786" s="40">
        <f>IF(Inputs!$D41=$A$1,IF('Scenario inputs'!$Q30="On",Inputs!U41,0),0)</f>
        <v>0</v>
      </c>
      <c r="U786" s="40">
        <f>IF(Inputs!$D41=$A$1,IF('Scenario inputs'!$Q30="On",Inputs!V41,0),0)</f>
        <v>0</v>
      </c>
      <c r="V786" s="40">
        <f>IF(Inputs!$D41=$A$1,IF('Scenario inputs'!$Q30="On",Inputs!W41,0),0)</f>
        <v>0</v>
      </c>
      <c r="W786" s="40">
        <f>IF(Inputs!$D41=$A$1,IF('Scenario inputs'!$Q30="On",Inputs!X41,0),0)</f>
        <v>0</v>
      </c>
      <c r="X786" s="40">
        <f>IF(Inputs!$D41=$A$1,IF('Scenario inputs'!$Q30="On",Inputs!Y41,0),0)</f>
        <v>0</v>
      </c>
      <c r="Y786" s="40">
        <f>IF(Inputs!$D41=$A$1,IF('Scenario inputs'!$Q30="On",Inputs!Z41,0),0)</f>
        <v>0</v>
      </c>
      <c r="Z786" s="40">
        <f>IF(Inputs!$D41=$A$1,IF('Scenario inputs'!$Q30="On",Inputs!AA41,0),0)</f>
        <v>0</v>
      </c>
      <c r="AA786" s="40">
        <f>IF(Inputs!$D41=$A$1,IF('Scenario inputs'!$Q30="On",Inputs!AB41,0),0)</f>
        <v>0</v>
      </c>
      <c r="AB786" s="40">
        <f>IF(Inputs!$D41=$A$1,IF('Scenario inputs'!$Q30="On",Inputs!AC41,0),0)</f>
        <v>0</v>
      </c>
    </row>
    <row r="787" spans="1:28" x14ac:dyDescent="0.25">
      <c r="A787" t="str">
        <f>CONCATENATE(Inputs!$A$42,'Resilience - Wat'!$A$19)</f>
        <v>Environment - DWMP pathway 3: Increase surface water separation in line with RCP8.5 (= preferred plan)Unused scenario 1</v>
      </c>
      <c r="D787" s="40">
        <f>IF(Inputs!$D42=$A$1,IF('Scenario inputs'!$Q31="On",Inputs!E42,0),0)</f>
        <v>0</v>
      </c>
      <c r="E787" s="40">
        <f>IF(Inputs!$D42=$A$1,IF('Scenario inputs'!$Q31="On",Inputs!F42,0),0)</f>
        <v>0</v>
      </c>
      <c r="F787" s="40">
        <f>IF(Inputs!$D42=$A$1,IF('Scenario inputs'!$Q31="On",Inputs!G42,0),0)</f>
        <v>0</v>
      </c>
      <c r="G787" s="40">
        <f>IF(Inputs!$D42=$A$1,IF('Scenario inputs'!$Q31="On",Inputs!H42,0),0)</f>
        <v>0</v>
      </c>
      <c r="H787" s="40">
        <f>IF(Inputs!$D42=$A$1,IF('Scenario inputs'!$Q31="On",Inputs!I42,0),0)</f>
        <v>0</v>
      </c>
      <c r="I787" s="40">
        <f>IF(Inputs!$D42=$A$1,IF('Scenario inputs'!$Q31="On",Inputs!J42,0),0)</f>
        <v>0</v>
      </c>
      <c r="J787" s="40">
        <f>IF(Inputs!$D42=$A$1,IF('Scenario inputs'!$Q31="On",Inputs!K42,0),0)</f>
        <v>0</v>
      </c>
      <c r="K787" s="40">
        <f>IF(Inputs!$D42=$A$1,IF('Scenario inputs'!$Q31="On",Inputs!L42,0),0)</f>
        <v>0</v>
      </c>
      <c r="L787" s="40">
        <f>IF(Inputs!$D42=$A$1,IF('Scenario inputs'!$Q31="On",Inputs!M42,0),0)</f>
        <v>0</v>
      </c>
      <c r="M787" s="40">
        <f>IF(Inputs!$D42=$A$1,IF('Scenario inputs'!$Q31="On",Inputs!N42,0),0)</f>
        <v>0</v>
      </c>
      <c r="N787" s="40">
        <f>IF(Inputs!$D42=$A$1,IF('Scenario inputs'!$Q31="On",Inputs!O42,0),0)</f>
        <v>0</v>
      </c>
      <c r="O787" s="40">
        <f>IF(Inputs!$D42=$A$1,IF('Scenario inputs'!$Q31="On",Inputs!P42,0),0)</f>
        <v>0</v>
      </c>
      <c r="P787" s="40">
        <f>IF(Inputs!$D42=$A$1,IF('Scenario inputs'!$Q31="On",Inputs!Q42,0),0)</f>
        <v>0</v>
      </c>
      <c r="Q787" s="40">
        <f>IF(Inputs!$D42=$A$1,IF('Scenario inputs'!$Q31="On",Inputs!R42,0),0)</f>
        <v>0</v>
      </c>
      <c r="R787" s="40">
        <f>IF(Inputs!$D42=$A$1,IF('Scenario inputs'!$Q31="On",Inputs!S42,0),0)</f>
        <v>0</v>
      </c>
      <c r="S787" s="40">
        <f>IF(Inputs!$D42=$A$1,IF('Scenario inputs'!$Q31="On",Inputs!T42,0),0)</f>
        <v>0</v>
      </c>
      <c r="T787" s="40">
        <f>IF(Inputs!$D42=$A$1,IF('Scenario inputs'!$Q31="On",Inputs!U42,0),0)</f>
        <v>0</v>
      </c>
      <c r="U787" s="40">
        <f>IF(Inputs!$D42=$A$1,IF('Scenario inputs'!$Q31="On",Inputs!V42,0),0)</f>
        <v>0</v>
      </c>
      <c r="V787" s="40">
        <f>IF(Inputs!$D42=$A$1,IF('Scenario inputs'!$Q31="On",Inputs!W42,0),0)</f>
        <v>0</v>
      </c>
      <c r="W787" s="40">
        <f>IF(Inputs!$D42=$A$1,IF('Scenario inputs'!$Q31="On",Inputs!X42,0),0)</f>
        <v>0</v>
      </c>
      <c r="X787" s="40">
        <f>IF(Inputs!$D42=$A$1,IF('Scenario inputs'!$Q31="On",Inputs!Y42,0),0)</f>
        <v>0</v>
      </c>
      <c r="Y787" s="40">
        <f>IF(Inputs!$D42=$A$1,IF('Scenario inputs'!$Q31="On",Inputs!Z42,0),0)</f>
        <v>0</v>
      </c>
      <c r="Z787" s="40">
        <f>IF(Inputs!$D42=$A$1,IF('Scenario inputs'!$Q31="On",Inputs!AA42,0),0)</f>
        <v>0</v>
      </c>
      <c r="AA787" s="40">
        <f>IF(Inputs!$D42=$A$1,IF('Scenario inputs'!$Q31="On",Inputs!AB42,0),0)</f>
        <v>0</v>
      </c>
      <c r="AB787" s="40">
        <f>IF(Inputs!$D42=$A$1,IF('Scenario inputs'!$Q31="On",Inputs!AC42,0),0)</f>
        <v>0</v>
      </c>
    </row>
    <row r="788" spans="1:28" x14ac:dyDescent="0.25">
      <c r="A788" t="str">
        <f>CONCATENATE(Inputs!$A43,'Resilience - Wat'!$A$19)</f>
        <v>Environment - DWMP pathway 4: Increase surface water separation in line with RCP2.6 Unused scenario 1</v>
      </c>
      <c r="D788" s="40">
        <f>IF(Inputs!$D43=$A$1,IF('Scenario inputs'!$Q32="On",Inputs!E43,0),0)</f>
        <v>0</v>
      </c>
      <c r="E788" s="40">
        <f>IF(Inputs!$D43=$A$1,IF('Scenario inputs'!$Q32="On",Inputs!F43,0),0)</f>
        <v>0</v>
      </c>
      <c r="F788" s="40">
        <f>IF(Inputs!$D43=$A$1,IF('Scenario inputs'!$Q32="On",Inputs!G43,0),0)</f>
        <v>0</v>
      </c>
      <c r="G788" s="40">
        <f>IF(Inputs!$D43=$A$1,IF('Scenario inputs'!$Q32="On",Inputs!H43,0),0)</f>
        <v>0</v>
      </c>
      <c r="H788" s="40">
        <f>IF(Inputs!$D43=$A$1,IF('Scenario inputs'!$Q32="On",Inputs!I43,0),0)</f>
        <v>0</v>
      </c>
      <c r="I788" s="40">
        <f>IF(Inputs!$D43=$A$1,IF('Scenario inputs'!$Q32="On",Inputs!J43,0),0)</f>
        <v>0</v>
      </c>
      <c r="J788" s="40">
        <f>IF(Inputs!$D43=$A$1,IF('Scenario inputs'!$Q32="On",Inputs!K43,0),0)</f>
        <v>0</v>
      </c>
      <c r="K788" s="40">
        <f>IF(Inputs!$D43=$A$1,IF('Scenario inputs'!$Q32="On",Inputs!L43,0),0)</f>
        <v>0</v>
      </c>
      <c r="L788" s="40">
        <f>IF(Inputs!$D43=$A$1,IF('Scenario inputs'!$Q32="On",Inputs!M43,0),0)</f>
        <v>0</v>
      </c>
      <c r="M788" s="40">
        <f>IF(Inputs!$D43=$A$1,IF('Scenario inputs'!$Q32="On",Inputs!N43,0),0)</f>
        <v>0</v>
      </c>
      <c r="N788" s="40">
        <f>IF(Inputs!$D43=$A$1,IF('Scenario inputs'!$Q32="On",Inputs!O43,0),0)</f>
        <v>0</v>
      </c>
      <c r="O788" s="40">
        <f>IF(Inputs!$D43=$A$1,IF('Scenario inputs'!$Q32="On",Inputs!P43,0),0)</f>
        <v>0</v>
      </c>
      <c r="P788" s="40">
        <f>IF(Inputs!$D43=$A$1,IF('Scenario inputs'!$Q32="On",Inputs!Q43,0),0)</f>
        <v>0</v>
      </c>
      <c r="Q788" s="40">
        <f>IF(Inputs!$D43=$A$1,IF('Scenario inputs'!$Q32="On",Inputs!R43,0),0)</f>
        <v>0</v>
      </c>
      <c r="R788" s="40">
        <f>IF(Inputs!$D43=$A$1,IF('Scenario inputs'!$Q32="On",Inputs!S43,0),0)</f>
        <v>0</v>
      </c>
      <c r="S788" s="40">
        <f>IF(Inputs!$D43=$A$1,IF('Scenario inputs'!$Q32="On",Inputs!T43,0),0)</f>
        <v>0</v>
      </c>
      <c r="T788" s="40">
        <f>IF(Inputs!$D43=$A$1,IF('Scenario inputs'!$Q32="On",Inputs!U43,0),0)</f>
        <v>0</v>
      </c>
      <c r="U788" s="40">
        <f>IF(Inputs!$D43=$A$1,IF('Scenario inputs'!$Q32="On",Inputs!V43,0),0)</f>
        <v>0</v>
      </c>
      <c r="V788" s="40">
        <f>IF(Inputs!$D43=$A$1,IF('Scenario inputs'!$Q32="On",Inputs!W43,0),0)</f>
        <v>0</v>
      </c>
      <c r="W788" s="40">
        <f>IF(Inputs!$D43=$A$1,IF('Scenario inputs'!$Q32="On",Inputs!X43,0),0)</f>
        <v>0</v>
      </c>
      <c r="X788" s="40">
        <f>IF(Inputs!$D43=$A$1,IF('Scenario inputs'!$Q32="On",Inputs!Y43,0),0)</f>
        <v>0</v>
      </c>
      <c r="Y788" s="40">
        <f>IF(Inputs!$D43=$A$1,IF('Scenario inputs'!$Q32="On",Inputs!Z43,0),0)</f>
        <v>0</v>
      </c>
      <c r="Z788" s="40">
        <f>IF(Inputs!$D43=$A$1,IF('Scenario inputs'!$Q32="On",Inputs!AA43,0),0)</f>
        <v>0</v>
      </c>
      <c r="AA788" s="40">
        <f>IF(Inputs!$D43=$A$1,IF('Scenario inputs'!$Q32="On",Inputs!AB43,0),0)</f>
        <v>0</v>
      </c>
      <c r="AB788" s="40">
        <f>IF(Inputs!$D43=$A$1,IF('Scenario inputs'!$Q32="On",Inputs!AC43,0),0)</f>
        <v>0</v>
      </c>
    </row>
    <row r="789" spans="1:28" x14ac:dyDescent="0.25">
      <c r="A789" t="str">
        <f>CONCATENATE(Inputs!$A$44,'Resilience - Wat'!$A$19)</f>
        <v>Environment - Future environmental challenges - waterUnused scenario 1</v>
      </c>
      <c r="D789" s="40">
        <f>IF(Inputs!$D44=$A$1,IF('Scenario inputs'!$Q33="On",Inputs!E44,0),0)</f>
        <v>0</v>
      </c>
      <c r="E789" s="40">
        <f>IF(Inputs!$D44=$A$1,IF('Scenario inputs'!$Q33="On",Inputs!F44,0),0)</f>
        <v>0</v>
      </c>
      <c r="F789" s="40">
        <f>IF(Inputs!$D44=$A$1,IF('Scenario inputs'!$Q33="On",Inputs!G44,0),0)</f>
        <v>0</v>
      </c>
      <c r="G789" s="40">
        <f>IF(Inputs!$D44=$A$1,IF('Scenario inputs'!$Q33="On",Inputs!H44,0),0)</f>
        <v>0</v>
      </c>
      <c r="H789" s="40">
        <f>IF(Inputs!$D44=$A$1,IF('Scenario inputs'!$Q33="On",Inputs!I44,0),0)</f>
        <v>0</v>
      </c>
      <c r="I789" s="40">
        <f>IF(Inputs!$D44=$A$1,IF('Scenario inputs'!$Q33="On",Inputs!J44,0),0)</f>
        <v>0</v>
      </c>
      <c r="J789" s="40">
        <f>IF(Inputs!$D44=$A$1,IF('Scenario inputs'!$Q33="On",Inputs!K44,0),0)</f>
        <v>0</v>
      </c>
      <c r="K789" s="40">
        <f>IF(Inputs!$D44=$A$1,IF('Scenario inputs'!$Q33="On",Inputs!L44,0),0)</f>
        <v>0</v>
      </c>
      <c r="L789" s="40">
        <f>IF(Inputs!$D44=$A$1,IF('Scenario inputs'!$Q33="On",Inputs!M44,0),0)</f>
        <v>0</v>
      </c>
      <c r="M789" s="40">
        <f>IF(Inputs!$D44=$A$1,IF('Scenario inputs'!$Q33="On",Inputs!N44,0),0)</f>
        <v>0</v>
      </c>
      <c r="N789" s="40">
        <f>IF(Inputs!$D44=$A$1,IF('Scenario inputs'!$Q33="On",Inputs!O44,0),0)</f>
        <v>0</v>
      </c>
      <c r="O789" s="40">
        <f>IF(Inputs!$D44=$A$1,IF('Scenario inputs'!$Q33="On",Inputs!P44,0),0)</f>
        <v>0</v>
      </c>
      <c r="P789" s="40">
        <f>IF(Inputs!$D44=$A$1,IF('Scenario inputs'!$Q33="On",Inputs!Q44,0),0)</f>
        <v>0</v>
      </c>
      <c r="Q789" s="40">
        <f>IF(Inputs!$D44=$A$1,IF('Scenario inputs'!$Q33="On",Inputs!R44,0),0)</f>
        <v>0</v>
      </c>
      <c r="R789" s="40">
        <f>IF(Inputs!$D44=$A$1,IF('Scenario inputs'!$Q33="On",Inputs!S44,0),0)</f>
        <v>0</v>
      </c>
      <c r="S789" s="40">
        <f>IF(Inputs!$D44=$A$1,IF('Scenario inputs'!$Q33="On",Inputs!T44,0),0)</f>
        <v>0</v>
      </c>
      <c r="T789" s="40">
        <f>IF(Inputs!$D44=$A$1,IF('Scenario inputs'!$Q33="On",Inputs!U44,0),0)</f>
        <v>0</v>
      </c>
      <c r="U789" s="40">
        <f>IF(Inputs!$D44=$A$1,IF('Scenario inputs'!$Q33="On",Inputs!V44,0),0)</f>
        <v>0</v>
      </c>
      <c r="V789" s="40">
        <f>IF(Inputs!$D44=$A$1,IF('Scenario inputs'!$Q33="On",Inputs!W44,0),0)</f>
        <v>0</v>
      </c>
      <c r="W789" s="40">
        <f>IF(Inputs!$D44=$A$1,IF('Scenario inputs'!$Q33="On",Inputs!X44,0),0)</f>
        <v>0</v>
      </c>
      <c r="X789" s="40">
        <f>IF(Inputs!$D44=$A$1,IF('Scenario inputs'!$Q33="On",Inputs!Y44,0),0)</f>
        <v>0</v>
      </c>
      <c r="Y789" s="40">
        <f>IF(Inputs!$D44=$A$1,IF('Scenario inputs'!$Q33="On",Inputs!Z44,0),0)</f>
        <v>0</v>
      </c>
      <c r="Z789" s="40">
        <f>IF(Inputs!$D44=$A$1,IF('Scenario inputs'!$Q33="On",Inputs!AA44,0),0)</f>
        <v>0</v>
      </c>
      <c r="AA789" s="40">
        <f>IF(Inputs!$D44=$A$1,IF('Scenario inputs'!$Q33="On",Inputs!AB44,0),0)</f>
        <v>0</v>
      </c>
      <c r="AB789" s="40">
        <f>IF(Inputs!$D44=$A$1,IF('Scenario inputs'!$Q33="On",Inputs!AC44,0),0)</f>
        <v>0</v>
      </c>
    </row>
    <row r="790" spans="1:28" x14ac:dyDescent="0.25">
      <c r="A790" t="str">
        <f>CONCATENATE(Inputs!$A45,'Resilience - Wat'!$A$19)</f>
        <v>Environment - Future environmental challenges - wastewaterUnused scenario 1</v>
      </c>
      <c r="D790" s="40">
        <f>IF(Inputs!$D45=$A$1,IF('Scenario inputs'!$Q34="On",Inputs!E45,0),0)</f>
        <v>0</v>
      </c>
      <c r="E790" s="40">
        <f>IF(Inputs!$D45=$A$1,IF('Scenario inputs'!$Q34="On",Inputs!F45,0),0)</f>
        <v>0</v>
      </c>
      <c r="F790" s="40">
        <f>IF(Inputs!$D45=$A$1,IF('Scenario inputs'!$Q34="On",Inputs!G45,0),0)</f>
        <v>0</v>
      </c>
      <c r="G790" s="40">
        <f>IF(Inputs!$D45=$A$1,IF('Scenario inputs'!$Q34="On",Inputs!H45,0),0)</f>
        <v>0</v>
      </c>
      <c r="H790" s="40">
        <f>IF(Inputs!$D45=$A$1,IF('Scenario inputs'!$Q34="On",Inputs!I45,0),0)</f>
        <v>0</v>
      </c>
      <c r="I790" s="40">
        <f>IF(Inputs!$D45=$A$1,IF('Scenario inputs'!$Q34="On",Inputs!J45,0),0)</f>
        <v>0</v>
      </c>
      <c r="J790" s="40">
        <f>IF(Inputs!$D45=$A$1,IF('Scenario inputs'!$Q34="On",Inputs!K45,0),0)</f>
        <v>0</v>
      </c>
      <c r="K790" s="40">
        <f>IF(Inputs!$D45=$A$1,IF('Scenario inputs'!$Q34="On",Inputs!L45,0),0)</f>
        <v>0</v>
      </c>
      <c r="L790" s="40">
        <f>IF(Inputs!$D45=$A$1,IF('Scenario inputs'!$Q34="On",Inputs!M45,0),0)</f>
        <v>0</v>
      </c>
      <c r="M790" s="40">
        <f>IF(Inputs!$D45=$A$1,IF('Scenario inputs'!$Q34="On",Inputs!N45,0),0)</f>
        <v>0</v>
      </c>
      <c r="N790" s="40">
        <f>IF(Inputs!$D45=$A$1,IF('Scenario inputs'!$Q34="On",Inputs!O45,0),0)</f>
        <v>0</v>
      </c>
      <c r="O790" s="40">
        <f>IF(Inputs!$D45=$A$1,IF('Scenario inputs'!$Q34="On",Inputs!P45,0),0)</f>
        <v>0</v>
      </c>
      <c r="P790" s="40">
        <f>IF(Inputs!$D45=$A$1,IF('Scenario inputs'!$Q34="On",Inputs!Q45,0),0)</f>
        <v>0</v>
      </c>
      <c r="Q790" s="40">
        <f>IF(Inputs!$D45=$A$1,IF('Scenario inputs'!$Q34="On",Inputs!R45,0),0)</f>
        <v>0</v>
      </c>
      <c r="R790" s="40">
        <f>IF(Inputs!$D45=$A$1,IF('Scenario inputs'!$Q34="On",Inputs!S45,0),0)</f>
        <v>0</v>
      </c>
      <c r="S790" s="40">
        <f>IF(Inputs!$D45=$A$1,IF('Scenario inputs'!$Q34="On",Inputs!T45,0),0)</f>
        <v>0</v>
      </c>
      <c r="T790" s="40">
        <f>IF(Inputs!$D45=$A$1,IF('Scenario inputs'!$Q34="On",Inputs!U45,0),0)</f>
        <v>0</v>
      </c>
      <c r="U790" s="40">
        <f>IF(Inputs!$D45=$A$1,IF('Scenario inputs'!$Q34="On",Inputs!V45,0),0)</f>
        <v>0</v>
      </c>
      <c r="V790" s="40">
        <f>IF(Inputs!$D45=$A$1,IF('Scenario inputs'!$Q34="On",Inputs!W45,0),0)</f>
        <v>0</v>
      </c>
      <c r="W790" s="40">
        <f>IF(Inputs!$D45=$A$1,IF('Scenario inputs'!$Q34="On",Inputs!X45,0),0)</f>
        <v>0</v>
      </c>
      <c r="X790" s="40">
        <f>IF(Inputs!$D45=$A$1,IF('Scenario inputs'!$Q34="On",Inputs!Y45,0),0)</f>
        <v>0</v>
      </c>
      <c r="Y790" s="40">
        <f>IF(Inputs!$D45=$A$1,IF('Scenario inputs'!$Q34="On",Inputs!Z45,0),0)</f>
        <v>0</v>
      </c>
      <c r="Z790" s="40">
        <f>IF(Inputs!$D45=$A$1,IF('Scenario inputs'!$Q34="On",Inputs!AA45,0),0)</f>
        <v>0</v>
      </c>
      <c r="AA790" s="40">
        <f>IF(Inputs!$D45=$A$1,IF('Scenario inputs'!$Q34="On",Inputs!AB45,0),0)</f>
        <v>0</v>
      </c>
      <c r="AB790" s="40">
        <f>IF(Inputs!$D45=$A$1,IF('Scenario inputs'!$Q34="On",Inputs!AC45,0),0)</f>
        <v>0</v>
      </c>
    </row>
    <row r="791" spans="1:28" x14ac:dyDescent="0.25">
      <c r="A791" t="str">
        <f>CONCATENATE(Inputs!$A46,'Resilience - Wat'!$A$19)</f>
        <v>Environment - Technology step change - wastewaterUnused scenario 1</v>
      </c>
      <c r="D791" s="40">
        <f>IF(Inputs!$D46=$A$1,IF('Scenario inputs'!$Q35="On",Inputs!E46,0),0)</f>
        <v>0</v>
      </c>
      <c r="E791" s="40">
        <f>IF(Inputs!$D46=$A$1,IF('Scenario inputs'!$Q35="On",Inputs!F46,0),0)</f>
        <v>0</v>
      </c>
      <c r="F791" s="40">
        <f>IF(Inputs!$D46=$A$1,IF('Scenario inputs'!$Q35="On",Inputs!G46,0),0)</f>
        <v>0</v>
      </c>
      <c r="G791" s="40">
        <f>IF(Inputs!$D46=$A$1,IF('Scenario inputs'!$Q35="On",Inputs!H46,0),0)</f>
        <v>0</v>
      </c>
      <c r="H791" s="40">
        <f>IF(Inputs!$D46=$A$1,IF('Scenario inputs'!$Q35="On",Inputs!I46,0),0)</f>
        <v>0</v>
      </c>
      <c r="I791" s="40">
        <f>IF(Inputs!$D46=$A$1,IF('Scenario inputs'!$Q35="On",Inputs!J46,0),0)</f>
        <v>0</v>
      </c>
      <c r="J791" s="40">
        <f>IF(Inputs!$D46=$A$1,IF('Scenario inputs'!$Q35="On",Inputs!K46,0),0)</f>
        <v>0</v>
      </c>
      <c r="K791" s="40">
        <f>IF(Inputs!$D46=$A$1,IF('Scenario inputs'!$Q35="On",Inputs!L46,0),0)</f>
        <v>0</v>
      </c>
      <c r="L791" s="40">
        <f>IF(Inputs!$D46=$A$1,IF('Scenario inputs'!$Q35="On",Inputs!M46,0),0)</f>
        <v>0</v>
      </c>
      <c r="M791" s="40">
        <f>IF(Inputs!$D46=$A$1,IF('Scenario inputs'!$Q35="On",Inputs!N46,0),0)</f>
        <v>0</v>
      </c>
      <c r="N791" s="40">
        <f>IF(Inputs!$D46=$A$1,IF('Scenario inputs'!$Q35="On",Inputs!O46,0),0)</f>
        <v>0</v>
      </c>
      <c r="O791" s="40">
        <f>IF(Inputs!$D46=$A$1,IF('Scenario inputs'!$Q35="On",Inputs!P46,0),0)</f>
        <v>0</v>
      </c>
      <c r="P791" s="40">
        <f>IF(Inputs!$D46=$A$1,IF('Scenario inputs'!$Q35="On",Inputs!Q46,0),0)</f>
        <v>0</v>
      </c>
      <c r="Q791" s="40">
        <f>IF(Inputs!$D46=$A$1,IF('Scenario inputs'!$Q35="On",Inputs!R46,0),0)</f>
        <v>0</v>
      </c>
      <c r="R791" s="40">
        <f>IF(Inputs!$D46=$A$1,IF('Scenario inputs'!$Q35="On",Inputs!S46,0),0)</f>
        <v>0</v>
      </c>
      <c r="S791" s="40">
        <f>IF(Inputs!$D46=$A$1,IF('Scenario inputs'!$Q35="On",Inputs!T46,0),0)</f>
        <v>0</v>
      </c>
      <c r="T791" s="40">
        <f>IF(Inputs!$D46=$A$1,IF('Scenario inputs'!$Q35="On",Inputs!U46,0),0)</f>
        <v>0</v>
      </c>
      <c r="U791" s="40">
        <f>IF(Inputs!$D46=$A$1,IF('Scenario inputs'!$Q35="On",Inputs!V46,0),0)</f>
        <v>0</v>
      </c>
      <c r="V791" s="40">
        <f>IF(Inputs!$D46=$A$1,IF('Scenario inputs'!$Q35="On",Inputs!W46,0),0)</f>
        <v>0</v>
      </c>
      <c r="W791" s="40">
        <f>IF(Inputs!$D46=$A$1,IF('Scenario inputs'!$Q35="On",Inputs!X46,0),0)</f>
        <v>0</v>
      </c>
      <c r="X791" s="40">
        <f>IF(Inputs!$D46=$A$1,IF('Scenario inputs'!$Q35="On",Inputs!Y46,0),0)</f>
        <v>0</v>
      </c>
      <c r="Y791" s="40">
        <f>IF(Inputs!$D46=$A$1,IF('Scenario inputs'!$Q35="On",Inputs!Z46,0),0)</f>
        <v>0</v>
      </c>
      <c r="Z791" s="40">
        <f>IF(Inputs!$D46=$A$1,IF('Scenario inputs'!$Q35="On",Inputs!AA46,0),0)</f>
        <v>0</v>
      </c>
      <c r="AA791" s="40">
        <f>IF(Inputs!$D46=$A$1,IF('Scenario inputs'!$Q35="On",Inputs!AB46,0),0)</f>
        <v>0</v>
      </c>
      <c r="AB791" s="40">
        <f>IF(Inputs!$D46=$A$1,IF('Scenario inputs'!$Q35="On",Inputs!AC46,0),0)</f>
        <v>0</v>
      </c>
    </row>
    <row r="792" spans="1:28" x14ac:dyDescent="0.25">
      <c r="A792" t="str">
        <f>CONCATENATE(Inputs!$A47,'Resilience - Wat'!$A$19)</f>
        <v>Environment - Reduction in storm overflow costs from monitoring dataUnused scenario 1</v>
      </c>
      <c r="D792" s="40">
        <f>IF(Inputs!$D47=$A$1,IF('Scenario inputs'!$Q36="On",Inputs!E47,0),0)</f>
        <v>0</v>
      </c>
      <c r="E792" s="40">
        <f>IF(Inputs!$D47=$A$1,IF('Scenario inputs'!$Q36="On",Inputs!F47,0),0)</f>
        <v>0</v>
      </c>
      <c r="F792" s="40">
        <f>IF(Inputs!$D47=$A$1,IF('Scenario inputs'!$Q36="On",Inputs!G47,0),0)</f>
        <v>0</v>
      </c>
      <c r="G792" s="40">
        <f>IF(Inputs!$D47=$A$1,IF('Scenario inputs'!$Q36="On",Inputs!H47,0),0)</f>
        <v>0</v>
      </c>
      <c r="H792" s="40">
        <f>IF(Inputs!$D47=$A$1,IF('Scenario inputs'!$Q36="On",Inputs!I47,0),0)</f>
        <v>0</v>
      </c>
      <c r="I792" s="40">
        <f>IF(Inputs!$D47=$A$1,IF('Scenario inputs'!$Q36="On",Inputs!J47,0),0)</f>
        <v>0</v>
      </c>
      <c r="J792" s="40">
        <f>IF(Inputs!$D47=$A$1,IF('Scenario inputs'!$Q36="On",Inputs!K47,0),0)</f>
        <v>0</v>
      </c>
      <c r="K792" s="40">
        <f>IF(Inputs!$D47=$A$1,IF('Scenario inputs'!$Q36="On",Inputs!L47,0),0)</f>
        <v>0</v>
      </c>
      <c r="L792" s="40">
        <f>IF(Inputs!$D47=$A$1,IF('Scenario inputs'!$Q36="On",Inputs!M47,0),0)</f>
        <v>0</v>
      </c>
      <c r="M792" s="40">
        <f>IF(Inputs!$D47=$A$1,IF('Scenario inputs'!$Q36="On",Inputs!N47,0),0)</f>
        <v>0</v>
      </c>
      <c r="N792" s="40">
        <f>IF(Inputs!$D47=$A$1,IF('Scenario inputs'!$Q36="On",Inputs!O47,0),0)</f>
        <v>0</v>
      </c>
      <c r="O792" s="40">
        <f>IF(Inputs!$D47=$A$1,IF('Scenario inputs'!$Q36="On",Inputs!P47,0),0)</f>
        <v>0</v>
      </c>
      <c r="P792" s="40">
        <f>IF(Inputs!$D47=$A$1,IF('Scenario inputs'!$Q36="On",Inputs!Q47,0),0)</f>
        <v>0</v>
      </c>
      <c r="Q792" s="40">
        <f>IF(Inputs!$D47=$A$1,IF('Scenario inputs'!$Q36="On",Inputs!R47,0),0)</f>
        <v>0</v>
      </c>
      <c r="R792" s="40">
        <f>IF(Inputs!$D47=$A$1,IF('Scenario inputs'!$Q36="On",Inputs!S47,0),0)</f>
        <v>0</v>
      </c>
      <c r="S792" s="40">
        <f>IF(Inputs!$D47=$A$1,IF('Scenario inputs'!$Q36="On",Inputs!T47,0),0)</f>
        <v>0</v>
      </c>
      <c r="T792" s="40">
        <f>IF(Inputs!$D47=$A$1,IF('Scenario inputs'!$Q36="On",Inputs!U47,0),0)</f>
        <v>0</v>
      </c>
      <c r="U792" s="40">
        <f>IF(Inputs!$D47=$A$1,IF('Scenario inputs'!$Q36="On",Inputs!V47,0),0)</f>
        <v>0</v>
      </c>
      <c r="V792" s="40">
        <f>IF(Inputs!$D47=$A$1,IF('Scenario inputs'!$Q36="On",Inputs!W47,0),0)</f>
        <v>0</v>
      </c>
      <c r="W792" s="40">
        <f>IF(Inputs!$D47=$A$1,IF('Scenario inputs'!$Q36="On",Inputs!X47,0),0)</f>
        <v>0</v>
      </c>
      <c r="X792" s="40">
        <f>IF(Inputs!$D47=$A$1,IF('Scenario inputs'!$Q36="On",Inputs!Y47,0),0)</f>
        <v>0</v>
      </c>
      <c r="Y792" s="40">
        <f>IF(Inputs!$D47=$A$1,IF('Scenario inputs'!$Q36="On",Inputs!Z47,0),0)</f>
        <v>0</v>
      </c>
      <c r="Z792" s="40">
        <f>IF(Inputs!$D47=$A$1,IF('Scenario inputs'!$Q36="On",Inputs!AA47,0),0)</f>
        <v>0</v>
      </c>
      <c r="AA792" s="40">
        <f>IF(Inputs!$D47=$A$1,IF('Scenario inputs'!$Q36="On",Inputs!AB47,0),0)</f>
        <v>0</v>
      </c>
      <c r="AB792" s="40">
        <f>IF(Inputs!$D47=$A$1,IF('Scenario inputs'!$Q36="On",Inputs!AC47,0),0)</f>
        <v>0</v>
      </c>
    </row>
    <row r="793" spans="1:28" x14ac:dyDescent="0.25">
      <c r="A793" t="str">
        <f>CONCATENATE(Inputs!$A48,'Resilience - Wat'!$A$19)</f>
        <v>Resilience - Bioresources - benign - wastewaterUnused scenario 1</v>
      </c>
      <c r="D793" s="40">
        <f>IF(Inputs!$D48=$A$1,IF('Scenario inputs'!$Q37="On",Inputs!E48,0),0)</f>
        <v>0</v>
      </c>
      <c r="E793" s="40">
        <f>IF(Inputs!$D48=$A$1,IF('Scenario inputs'!$Q37="On",Inputs!F48,0),0)</f>
        <v>0</v>
      </c>
      <c r="F793" s="40">
        <f>IF(Inputs!$D48=$A$1,IF('Scenario inputs'!$Q37="On",Inputs!G48,0),0)</f>
        <v>0</v>
      </c>
      <c r="G793" s="40">
        <f>IF(Inputs!$D48=$A$1,IF('Scenario inputs'!$Q37="On",Inputs!H48,0),0)</f>
        <v>0</v>
      </c>
      <c r="H793" s="40">
        <f>IF(Inputs!$D48=$A$1,IF('Scenario inputs'!$Q37="On",Inputs!I48,0),0)</f>
        <v>0</v>
      </c>
      <c r="I793" s="40">
        <f>IF(Inputs!$D48=$A$1,IF('Scenario inputs'!$Q37="On",Inputs!J48,0),0)</f>
        <v>0</v>
      </c>
      <c r="J793" s="40">
        <f>IF(Inputs!$D48=$A$1,IF('Scenario inputs'!$Q37="On",Inputs!K48,0),0)</f>
        <v>0</v>
      </c>
      <c r="K793" s="40">
        <f>IF(Inputs!$D48=$A$1,IF('Scenario inputs'!$Q37="On",Inputs!L48,0),0)</f>
        <v>0</v>
      </c>
      <c r="L793" s="40">
        <f>IF(Inputs!$D48=$A$1,IF('Scenario inputs'!$Q37="On",Inputs!M48,0),0)</f>
        <v>0</v>
      </c>
      <c r="M793" s="40">
        <f>IF(Inputs!$D48=$A$1,IF('Scenario inputs'!$Q37="On",Inputs!N48,0),0)</f>
        <v>0</v>
      </c>
      <c r="N793" s="40">
        <f>IF(Inputs!$D48=$A$1,IF('Scenario inputs'!$Q37="On",Inputs!O48,0),0)</f>
        <v>0</v>
      </c>
      <c r="O793" s="40">
        <f>IF(Inputs!$D48=$A$1,IF('Scenario inputs'!$Q37="On",Inputs!P48,0),0)</f>
        <v>0</v>
      </c>
      <c r="P793" s="40">
        <f>IF(Inputs!$D48=$A$1,IF('Scenario inputs'!$Q37="On",Inputs!Q48,0),0)</f>
        <v>0</v>
      </c>
      <c r="Q793" s="40">
        <f>IF(Inputs!$D48=$A$1,IF('Scenario inputs'!$Q37="On",Inputs!R48,0),0)</f>
        <v>0</v>
      </c>
      <c r="R793" s="40">
        <f>IF(Inputs!$D48=$A$1,IF('Scenario inputs'!$Q37="On",Inputs!S48,0),0)</f>
        <v>0</v>
      </c>
      <c r="S793" s="40">
        <f>IF(Inputs!$D48=$A$1,IF('Scenario inputs'!$Q37="On",Inputs!T48,0),0)</f>
        <v>0</v>
      </c>
      <c r="T793" s="40">
        <f>IF(Inputs!$D48=$A$1,IF('Scenario inputs'!$Q37="On",Inputs!U48,0),0)</f>
        <v>0</v>
      </c>
      <c r="U793" s="40">
        <f>IF(Inputs!$D48=$A$1,IF('Scenario inputs'!$Q37="On",Inputs!V48,0),0)</f>
        <v>0</v>
      </c>
      <c r="V793" s="40">
        <f>IF(Inputs!$D48=$A$1,IF('Scenario inputs'!$Q37="On",Inputs!W48,0),0)</f>
        <v>0</v>
      </c>
      <c r="W793" s="40">
        <f>IF(Inputs!$D48=$A$1,IF('Scenario inputs'!$Q37="On",Inputs!X48,0),0)</f>
        <v>0</v>
      </c>
      <c r="X793" s="40">
        <f>IF(Inputs!$D48=$A$1,IF('Scenario inputs'!$Q37="On",Inputs!Y48,0),0)</f>
        <v>0</v>
      </c>
      <c r="Y793" s="40">
        <f>IF(Inputs!$D48=$A$1,IF('Scenario inputs'!$Q37="On",Inputs!Z48,0),0)</f>
        <v>0</v>
      </c>
      <c r="Z793" s="40">
        <f>IF(Inputs!$D48=$A$1,IF('Scenario inputs'!$Q37="On",Inputs!AA48,0),0)</f>
        <v>0</v>
      </c>
      <c r="AA793" s="40">
        <f>IF(Inputs!$D48=$A$1,IF('Scenario inputs'!$Q37="On",Inputs!AB48,0),0)</f>
        <v>0</v>
      </c>
      <c r="AB793" s="40">
        <f>IF(Inputs!$D48=$A$1,IF('Scenario inputs'!$Q37="On",Inputs!AC48,0),0)</f>
        <v>0</v>
      </c>
    </row>
    <row r="794" spans="1:28" x14ac:dyDescent="0.25">
      <c r="A794" t="str">
        <f>CONCATENATE(Inputs!$A49,'Resilience - Wat'!$A$19)</f>
        <v>Resilience - Bioresources - adverse - wastewaterUnused scenario 1</v>
      </c>
      <c r="D794" s="40">
        <f>IF(Inputs!$D49=$A$1,IF('Scenario inputs'!$Q38="On",Inputs!E49,0),0)</f>
        <v>0</v>
      </c>
      <c r="E794" s="40">
        <f>IF(Inputs!$D49=$A$1,IF('Scenario inputs'!$Q38="On",Inputs!F49,0),0)</f>
        <v>0</v>
      </c>
      <c r="F794" s="40">
        <f>IF(Inputs!$D49=$A$1,IF('Scenario inputs'!$Q38="On",Inputs!G49,0),0)</f>
        <v>0</v>
      </c>
      <c r="G794" s="40">
        <f>IF(Inputs!$D49=$A$1,IF('Scenario inputs'!$Q38="On",Inputs!H49,0),0)</f>
        <v>0</v>
      </c>
      <c r="H794" s="40">
        <f>IF(Inputs!$D49=$A$1,IF('Scenario inputs'!$Q38="On",Inputs!I49,0),0)</f>
        <v>0</v>
      </c>
      <c r="I794" s="40">
        <f>IF(Inputs!$D49=$A$1,IF('Scenario inputs'!$Q38="On",Inputs!J49,0),0)</f>
        <v>0</v>
      </c>
      <c r="J794" s="40">
        <f>IF(Inputs!$D49=$A$1,IF('Scenario inputs'!$Q38="On",Inputs!K49,0),0)</f>
        <v>0</v>
      </c>
      <c r="K794" s="40">
        <f>IF(Inputs!$D49=$A$1,IF('Scenario inputs'!$Q38="On",Inputs!L49,0),0)</f>
        <v>0</v>
      </c>
      <c r="L794" s="40">
        <f>IF(Inputs!$D49=$A$1,IF('Scenario inputs'!$Q38="On",Inputs!M49,0),0)</f>
        <v>0</v>
      </c>
      <c r="M794" s="40">
        <f>IF(Inputs!$D49=$A$1,IF('Scenario inputs'!$Q38="On",Inputs!N49,0),0)</f>
        <v>0</v>
      </c>
      <c r="N794" s="40">
        <f>IF(Inputs!$D49=$A$1,IF('Scenario inputs'!$Q38="On",Inputs!O49,0),0)</f>
        <v>0</v>
      </c>
      <c r="O794" s="40">
        <f>IF(Inputs!$D49=$A$1,IF('Scenario inputs'!$Q38="On",Inputs!P49,0),0)</f>
        <v>0</v>
      </c>
      <c r="P794" s="40">
        <f>IF(Inputs!$D49=$A$1,IF('Scenario inputs'!$Q38="On",Inputs!Q49,0),0)</f>
        <v>0</v>
      </c>
      <c r="Q794" s="40">
        <f>IF(Inputs!$D49=$A$1,IF('Scenario inputs'!$Q38="On",Inputs!R49,0),0)</f>
        <v>0</v>
      </c>
      <c r="R794" s="40">
        <f>IF(Inputs!$D49=$A$1,IF('Scenario inputs'!$Q38="On",Inputs!S49,0),0)</f>
        <v>0</v>
      </c>
      <c r="S794" s="40">
        <f>IF(Inputs!$D49=$A$1,IF('Scenario inputs'!$Q38="On",Inputs!T49,0),0)</f>
        <v>0</v>
      </c>
      <c r="T794" s="40">
        <f>IF(Inputs!$D49=$A$1,IF('Scenario inputs'!$Q38="On",Inputs!U49,0),0)</f>
        <v>0</v>
      </c>
      <c r="U794" s="40">
        <f>IF(Inputs!$D49=$A$1,IF('Scenario inputs'!$Q38="On",Inputs!V49,0),0)</f>
        <v>0</v>
      </c>
      <c r="V794" s="40">
        <f>IF(Inputs!$D49=$A$1,IF('Scenario inputs'!$Q38="On",Inputs!W49,0),0)</f>
        <v>0</v>
      </c>
      <c r="W794" s="40">
        <f>IF(Inputs!$D49=$A$1,IF('Scenario inputs'!$Q38="On",Inputs!X49,0),0)</f>
        <v>0</v>
      </c>
      <c r="X794" s="40">
        <f>IF(Inputs!$D49=$A$1,IF('Scenario inputs'!$Q38="On",Inputs!Y49,0),0)</f>
        <v>0</v>
      </c>
      <c r="Y794" s="40">
        <f>IF(Inputs!$D49=$A$1,IF('Scenario inputs'!$Q38="On",Inputs!Z49,0),0)</f>
        <v>0</v>
      </c>
      <c r="Z794" s="40">
        <f>IF(Inputs!$D49=$A$1,IF('Scenario inputs'!$Q38="On",Inputs!AA49,0),0)</f>
        <v>0</v>
      </c>
      <c r="AA794" s="40">
        <f>IF(Inputs!$D49=$A$1,IF('Scenario inputs'!$Q38="On",Inputs!AB49,0),0)</f>
        <v>0</v>
      </c>
      <c r="AB794" s="40">
        <f>IF(Inputs!$D49=$A$1,IF('Scenario inputs'!$Q38="On",Inputs!AC49,0),0)</f>
        <v>0</v>
      </c>
    </row>
    <row r="795" spans="1:28" x14ac:dyDescent="0.25">
      <c r="A795" t="str">
        <f>CONCATENATE(Inputs!$A50,'Resilience - Wat'!$A$19)</f>
        <v>Resilience - 80% increase in asset health expenditure - waterUnused scenario 1</v>
      </c>
      <c r="D795" s="40">
        <f>IF(Inputs!$D50=$A$1,IF('Scenario inputs'!$Q39="On",Inputs!E50,0),0)</f>
        <v>0</v>
      </c>
      <c r="E795" s="40">
        <f>IF(Inputs!$D50=$A$1,IF('Scenario inputs'!$Q39="On",Inputs!F50,0),0)</f>
        <v>0</v>
      </c>
      <c r="F795" s="40">
        <f>IF(Inputs!$D50=$A$1,IF('Scenario inputs'!$Q39="On",Inputs!G50,0),0)</f>
        <v>0</v>
      </c>
      <c r="G795" s="40">
        <f>IF(Inputs!$D50=$A$1,IF('Scenario inputs'!$Q39="On",Inputs!H50,0),0)</f>
        <v>0</v>
      </c>
      <c r="H795" s="40">
        <f>IF(Inputs!$D50=$A$1,IF('Scenario inputs'!$Q39="On",Inputs!I50,0),0)</f>
        <v>0</v>
      </c>
      <c r="I795" s="40">
        <f>IF(Inputs!$D50=$A$1,IF('Scenario inputs'!$Q39="On",Inputs!J50,0),0)</f>
        <v>0</v>
      </c>
      <c r="J795" s="40">
        <f>IF(Inputs!$D50=$A$1,IF('Scenario inputs'!$Q39="On",Inputs!K50,0),0)</f>
        <v>0</v>
      </c>
      <c r="K795" s="40">
        <f>IF(Inputs!$D50=$A$1,IF('Scenario inputs'!$Q39="On",Inputs!L50,0),0)</f>
        <v>0</v>
      </c>
      <c r="L795" s="40">
        <f>IF(Inputs!$D50=$A$1,IF('Scenario inputs'!$Q39="On",Inputs!M50,0),0)</f>
        <v>0</v>
      </c>
      <c r="M795" s="40">
        <f>IF(Inputs!$D50=$A$1,IF('Scenario inputs'!$Q39="On",Inputs!N50,0),0)</f>
        <v>0</v>
      </c>
      <c r="N795" s="40">
        <f>IF(Inputs!$D50=$A$1,IF('Scenario inputs'!$Q39="On",Inputs!O50,0),0)</f>
        <v>0</v>
      </c>
      <c r="O795" s="40">
        <f>IF(Inputs!$D50=$A$1,IF('Scenario inputs'!$Q39="On",Inputs!P50,0),0)</f>
        <v>0</v>
      </c>
      <c r="P795" s="40">
        <f>IF(Inputs!$D50=$A$1,IF('Scenario inputs'!$Q39="On",Inputs!Q50,0),0)</f>
        <v>0</v>
      </c>
      <c r="Q795" s="40">
        <f>IF(Inputs!$D50=$A$1,IF('Scenario inputs'!$Q39="On",Inputs!R50,0),0)</f>
        <v>0</v>
      </c>
      <c r="R795" s="40">
        <f>IF(Inputs!$D50=$A$1,IF('Scenario inputs'!$Q39="On",Inputs!S50,0),0)</f>
        <v>0</v>
      </c>
      <c r="S795" s="40">
        <f>IF(Inputs!$D50=$A$1,IF('Scenario inputs'!$Q39="On",Inputs!T50,0),0)</f>
        <v>0</v>
      </c>
      <c r="T795" s="40">
        <f>IF(Inputs!$D50=$A$1,IF('Scenario inputs'!$Q39="On",Inputs!U50,0),0)</f>
        <v>0</v>
      </c>
      <c r="U795" s="40">
        <f>IF(Inputs!$D50=$A$1,IF('Scenario inputs'!$Q39="On",Inputs!V50,0),0)</f>
        <v>0</v>
      </c>
      <c r="V795" s="40">
        <f>IF(Inputs!$D50=$A$1,IF('Scenario inputs'!$Q39="On",Inputs!W50,0),0)</f>
        <v>0</v>
      </c>
      <c r="W795" s="40">
        <f>IF(Inputs!$D50=$A$1,IF('Scenario inputs'!$Q39="On",Inputs!X50,0),0)</f>
        <v>0</v>
      </c>
      <c r="X795" s="40">
        <f>IF(Inputs!$D50=$A$1,IF('Scenario inputs'!$Q39="On",Inputs!Y50,0),0)</f>
        <v>0</v>
      </c>
      <c r="Y795" s="40">
        <f>IF(Inputs!$D50=$A$1,IF('Scenario inputs'!$Q39="On",Inputs!Z50,0),0)</f>
        <v>0</v>
      </c>
      <c r="Z795" s="40">
        <f>IF(Inputs!$D50=$A$1,IF('Scenario inputs'!$Q39="On",Inputs!AA50,0),0)</f>
        <v>0</v>
      </c>
      <c r="AA795" s="40">
        <f>IF(Inputs!$D50=$A$1,IF('Scenario inputs'!$Q39="On",Inputs!AB50,0),0)</f>
        <v>0</v>
      </c>
      <c r="AB795" s="40">
        <f>IF(Inputs!$D50=$A$1,IF('Scenario inputs'!$Q39="On",Inputs!AC50,0),0)</f>
        <v>0</v>
      </c>
    </row>
    <row r="796" spans="1:28" x14ac:dyDescent="0.25">
      <c r="A796" t="str">
        <f>CONCATENATE(Inputs!$A51,'Resilience - Wat'!$A$19)</f>
        <v>Resilience - 80% increase in asset health expenditure - wastewaterUnused scenario 1</v>
      </c>
      <c r="D796" s="40">
        <f>IF(Inputs!$D51=$A$1,IF('Scenario inputs'!$Q40="On",Inputs!E51,0),0)</f>
        <v>0</v>
      </c>
      <c r="E796" s="40">
        <f>IF(Inputs!$D51=$A$1,IF('Scenario inputs'!$Q40="On",Inputs!F51,0),0)</f>
        <v>0</v>
      </c>
      <c r="F796" s="40">
        <f>IF(Inputs!$D51=$A$1,IF('Scenario inputs'!$Q40="On",Inputs!G51,0),0)</f>
        <v>0</v>
      </c>
      <c r="G796" s="40">
        <f>IF(Inputs!$D51=$A$1,IF('Scenario inputs'!$Q40="On",Inputs!H51,0),0)</f>
        <v>0</v>
      </c>
      <c r="H796" s="40">
        <f>IF(Inputs!$D51=$A$1,IF('Scenario inputs'!$Q40="On",Inputs!I51,0),0)</f>
        <v>0</v>
      </c>
      <c r="I796" s="40">
        <f>IF(Inputs!$D51=$A$1,IF('Scenario inputs'!$Q40="On",Inputs!J51,0),0)</f>
        <v>0</v>
      </c>
      <c r="J796" s="40">
        <f>IF(Inputs!$D51=$A$1,IF('Scenario inputs'!$Q40="On",Inputs!K51,0),0)</f>
        <v>0</v>
      </c>
      <c r="K796" s="40">
        <f>IF(Inputs!$D51=$A$1,IF('Scenario inputs'!$Q40="On",Inputs!L51,0),0)</f>
        <v>0</v>
      </c>
      <c r="L796" s="40">
        <f>IF(Inputs!$D51=$A$1,IF('Scenario inputs'!$Q40="On",Inputs!M51,0),0)</f>
        <v>0</v>
      </c>
      <c r="M796" s="40">
        <f>IF(Inputs!$D51=$A$1,IF('Scenario inputs'!$Q40="On",Inputs!N51,0),0)</f>
        <v>0</v>
      </c>
      <c r="N796" s="40">
        <f>IF(Inputs!$D51=$A$1,IF('Scenario inputs'!$Q40="On",Inputs!O51,0),0)</f>
        <v>0</v>
      </c>
      <c r="O796" s="40">
        <f>IF(Inputs!$D51=$A$1,IF('Scenario inputs'!$Q40="On",Inputs!P51,0),0)</f>
        <v>0</v>
      </c>
      <c r="P796" s="40">
        <f>IF(Inputs!$D51=$A$1,IF('Scenario inputs'!$Q40="On",Inputs!Q51,0),0)</f>
        <v>0</v>
      </c>
      <c r="Q796" s="40">
        <f>IF(Inputs!$D51=$A$1,IF('Scenario inputs'!$Q40="On",Inputs!R51,0),0)</f>
        <v>0</v>
      </c>
      <c r="R796" s="40">
        <f>IF(Inputs!$D51=$A$1,IF('Scenario inputs'!$Q40="On",Inputs!S51,0),0)</f>
        <v>0</v>
      </c>
      <c r="S796" s="40">
        <f>IF(Inputs!$D51=$A$1,IF('Scenario inputs'!$Q40="On",Inputs!T51,0),0)</f>
        <v>0</v>
      </c>
      <c r="T796" s="40">
        <f>IF(Inputs!$D51=$A$1,IF('Scenario inputs'!$Q40="On",Inputs!U51,0),0)</f>
        <v>0</v>
      </c>
      <c r="U796" s="40">
        <f>IF(Inputs!$D51=$A$1,IF('Scenario inputs'!$Q40="On",Inputs!V51,0),0)</f>
        <v>0</v>
      </c>
      <c r="V796" s="40">
        <f>IF(Inputs!$D51=$A$1,IF('Scenario inputs'!$Q40="On",Inputs!W51,0),0)</f>
        <v>0</v>
      </c>
      <c r="W796" s="40">
        <f>IF(Inputs!$D51=$A$1,IF('Scenario inputs'!$Q40="On",Inputs!X51,0),0)</f>
        <v>0</v>
      </c>
      <c r="X796" s="40">
        <f>IF(Inputs!$D51=$A$1,IF('Scenario inputs'!$Q40="On",Inputs!Y51,0),0)</f>
        <v>0</v>
      </c>
      <c r="Y796" s="40">
        <f>IF(Inputs!$D51=$A$1,IF('Scenario inputs'!$Q40="On",Inputs!Z51,0),0)</f>
        <v>0</v>
      </c>
      <c r="Z796" s="40">
        <f>IF(Inputs!$D51=$A$1,IF('Scenario inputs'!$Q40="On",Inputs!AA51,0),0)</f>
        <v>0</v>
      </c>
      <c r="AA796" s="40">
        <f>IF(Inputs!$D51=$A$1,IF('Scenario inputs'!$Q40="On",Inputs!AB51,0),0)</f>
        <v>0</v>
      </c>
      <c r="AB796" s="40">
        <f>IF(Inputs!$D51=$A$1,IF('Scenario inputs'!$Q40="On",Inputs!AC51,0),0)</f>
        <v>0</v>
      </c>
    </row>
    <row r="797" spans="1:28" x14ac:dyDescent="0.25">
      <c r="A797" t="str">
        <f>CONCATENATE(Inputs!$A52,'Resilience - Wat'!$A$19)</f>
        <v>Resilience - 123% increase in asset health expenditure - waterUnused scenario 1</v>
      </c>
      <c r="D797" s="40">
        <f>IF(Inputs!$D52=$A$1,IF('Scenario inputs'!$Q41="On",Inputs!E52,0),0)</f>
        <v>0</v>
      </c>
      <c r="E797" s="40">
        <f>IF(Inputs!$D52=$A$1,IF('Scenario inputs'!$Q41="On",Inputs!F52,0),0)</f>
        <v>0</v>
      </c>
      <c r="F797" s="40">
        <f>IF(Inputs!$D52=$A$1,IF('Scenario inputs'!$Q41="On",Inputs!G52,0),0)</f>
        <v>0</v>
      </c>
      <c r="G797" s="40">
        <f>IF(Inputs!$D52=$A$1,IF('Scenario inputs'!$Q41="On",Inputs!H52,0),0)</f>
        <v>0</v>
      </c>
      <c r="H797" s="40">
        <f>IF(Inputs!$D52=$A$1,IF('Scenario inputs'!$Q41="On",Inputs!I52,0),0)</f>
        <v>0</v>
      </c>
      <c r="I797" s="40">
        <f>IF(Inputs!$D52=$A$1,IF('Scenario inputs'!$Q41="On",Inputs!J52,0),0)</f>
        <v>0</v>
      </c>
      <c r="J797" s="40">
        <f>IF(Inputs!$D52=$A$1,IF('Scenario inputs'!$Q41="On",Inputs!K52,0),0)</f>
        <v>0</v>
      </c>
      <c r="K797" s="40">
        <f>IF(Inputs!$D52=$A$1,IF('Scenario inputs'!$Q41="On",Inputs!L52,0),0)</f>
        <v>0</v>
      </c>
      <c r="L797" s="40">
        <f>IF(Inputs!$D52=$A$1,IF('Scenario inputs'!$Q41="On",Inputs!M52,0),0)</f>
        <v>0</v>
      </c>
      <c r="M797" s="40">
        <f>IF(Inputs!$D52=$A$1,IF('Scenario inputs'!$Q41="On",Inputs!N52,0),0)</f>
        <v>0</v>
      </c>
      <c r="N797" s="40">
        <f>IF(Inputs!$D52=$A$1,IF('Scenario inputs'!$Q41="On",Inputs!O52,0),0)</f>
        <v>0</v>
      </c>
      <c r="O797" s="40">
        <f>IF(Inputs!$D52=$A$1,IF('Scenario inputs'!$Q41="On",Inputs!P52,0),0)</f>
        <v>0</v>
      </c>
      <c r="P797" s="40">
        <f>IF(Inputs!$D52=$A$1,IF('Scenario inputs'!$Q41="On",Inputs!Q52,0),0)</f>
        <v>0</v>
      </c>
      <c r="Q797" s="40">
        <f>IF(Inputs!$D52=$A$1,IF('Scenario inputs'!$Q41="On",Inputs!R52,0),0)</f>
        <v>0</v>
      </c>
      <c r="R797" s="40">
        <f>IF(Inputs!$D52=$A$1,IF('Scenario inputs'!$Q41="On",Inputs!S52,0),0)</f>
        <v>0</v>
      </c>
      <c r="S797" s="40">
        <f>IF(Inputs!$D52=$A$1,IF('Scenario inputs'!$Q41="On",Inputs!T52,0),0)</f>
        <v>0</v>
      </c>
      <c r="T797" s="40">
        <f>IF(Inputs!$D52=$A$1,IF('Scenario inputs'!$Q41="On",Inputs!U52,0),0)</f>
        <v>0</v>
      </c>
      <c r="U797" s="40">
        <f>IF(Inputs!$D52=$A$1,IF('Scenario inputs'!$Q41="On",Inputs!V52,0),0)</f>
        <v>0</v>
      </c>
      <c r="V797" s="40">
        <f>IF(Inputs!$D52=$A$1,IF('Scenario inputs'!$Q41="On",Inputs!W52,0),0)</f>
        <v>0</v>
      </c>
      <c r="W797" s="40">
        <f>IF(Inputs!$D52=$A$1,IF('Scenario inputs'!$Q41="On",Inputs!X52,0),0)</f>
        <v>0</v>
      </c>
      <c r="X797" s="40">
        <f>IF(Inputs!$D52=$A$1,IF('Scenario inputs'!$Q41="On",Inputs!Y52,0),0)</f>
        <v>0</v>
      </c>
      <c r="Y797" s="40">
        <f>IF(Inputs!$D52=$A$1,IF('Scenario inputs'!$Q41="On",Inputs!Z52,0),0)</f>
        <v>0</v>
      </c>
      <c r="Z797" s="40">
        <f>IF(Inputs!$D52=$A$1,IF('Scenario inputs'!$Q41="On",Inputs!AA52,0),0)</f>
        <v>0</v>
      </c>
      <c r="AA797" s="40">
        <f>IF(Inputs!$D52=$A$1,IF('Scenario inputs'!$Q41="On",Inputs!AB52,0),0)</f>
        <v>0</v>
      </c>
      <c r="AB797" s="40">
        <f>IF(Inputs!$D52=$A$1,IF('Scenario inputs'!$Q41="On",Inputs!AC52,0),0)</f>
        <v>0</v>
      </c>
    </row>
    <row r="798" spans="1:28" x14ac:dyDescent="0.25">
      <c r="A798" t="str">
        <f>CONCATENATE(Inputs!$A53,'Resilience - Wat'!$A$19)</f>
        <v>Resilience - 123% increase in asset health expenditure - wastewaterUnused scenario 1</v>
      </c>
      <c r="D798" s="40">
        <f>IF(Inputs!$D53=$A$1,IF('Scenario inputs'!$Q42="On",Inputs!E53,0),0)</f>
        <v>0</v>
      </c>
      <c r="E798" s="40">
        <f>IF(Inputs!$D53=$A$1,IF('Scenario inputs'!$Q42="On",Inputs!F53,0),0)</f>
        <v>0</v>
      </c>
      <c r="F798" s="40">
        <f>IF(Inputs!$D53=$A$1,IF('Scenario inputs'!$Q42="On",Inputs!G53,0),0)</f>
        <v>0</v>
      </c>
      <c r="G798" s="40">
        <f>IF(Inputs!$D53=$A$1,IF('Scenario inputs'!$Q42="On",Inputs!H53,0),0)</f>
        <v>0</v>
      </c>
      <c r="H798" s="40">
        <f>IF(Inputs!$D53=$A$1,IF('Scenario inputs'!$Q42="On",Inputs!I53,0),0)</f>
        <v>0</v>
      </c>
      <c r="I798" s="40">
        <f>IF(Inputs!$D53=$A$1,IF('Scenario inputs'!$Q42="On",Inputs!J53,0),0)</f>
        <v>0</v>
      </c>
      <c r="J798" s="40">
        <f>IF(Inputs!$D53=$A$1,IF('Scenario inputs'!$Q42="On",Inputs!K53,0),0)</f>
        <v>0</v>
      </c>
      <c r="K798" s="40">
        <f>IF(Inputs!$D53=$A$1,IF('Scenario inputs'!$Q42="On",Inputs!L53,0),0)</f>
        <v>0</v>
      </c>
      <c r="L798" s="40">
        <f>IF(Inputs!$D53=$A$1,IF('Scenario inputs'!$Q42="On",Inputs!M53,0),0)</f>
        <v>0</v>
      </c>
      <c r="M798" s="40">
        <f>IF(Inputs!$D53=$A$1,IF('Scenario inputs'!$Q42="On",Inputs!N53,0),0)</f>
        <v>0</v>
      </c>
      <c r="N798" s="40">
        <f>IF(Inputs!$D53=$A$1,IF('Scenario inputs'!$Q42="On",Inputs!O53,0),0)</f>
        <v>0</v>
      </c>
      <c r="O798" s="40">
        <f>IF(Inputs!$D53=$A$1,IF('Scenario inputs'!$Q42="On",Inputs!P53,0),0)</f>
        <v>0</v>
      </c>
      <c r="P798" s="40">
        <f>IF(Inputs!$D53=$A$1,IF('Scenario inputs'!$Q42="On",Inputs!Q53,0),0)</f>
        <v>0</v>
      </c>
      <c r="Q798" s="40">
        <f>IF(Inputs!$D53=$A$1,IF('Scenario inputs'!$Q42="On",Inputs!R53,0),0)</f>
        <v>0</v>
      </c>
      <c r="R798" s="40">
        <f>IF(Inputs!$D53=$A$1,IF('Scenario inputs'!$Q42="On",Inputs!S53,0),0)</f>
        <v>0</v>
      </c>
      <c r="S798" s="40">
        <f>IF(Inputs!$D53=$A$1,IF('Scenario inputs'!$Q42="On",Inputs!T53,0),0)</f>
        <v>0</v>
      </c>
      <c r="T798" s="40">
        <f>IF(Inputs!$D53=$A$1,IF('Scenario inputs'!$Q42="On",Inputs!U53,0),0)</f>
        <v>0</v>
      </c>
      <c r="U798" s="40">
        <f>IF(Inputs!$D53=$A$1,IF('Scenario inputs'!$Q42="On",Inputs!V53,0),0)</f>
        <v>0</v>
      </c>
      <c r="V798" s="40">
        <f>IF(Inputs!$D53=$A$1,IF('Scenario inputs'!$Q42="On",Inputs!W53,0),0)</f>
        <v>0</v>
      </c>
      <c r="W798" s="40">
        <f>IF(Inputs!$D53=$A$1,IF('Scenario inputs'!$Q42="On",Inputs!X53,0),0)</f>
        <v>0</v>
      </c>
      <c r="X798" s="40">
        <f>IF(Inputs!$D53=$A$1,IF('Scenario inputs'!$Q42="On",Inputs!Y53,0),0)</f>
        <v>0</v>
      </c>
      <c r="Y798" s="40">
        <f>IF(Inputs!$D53=$A$1,IF('Scenario inputs'!$Q42="On",Inputs!Z53,0),0)</f>
        <v>0</v>
      </c>
      <c r="Z798" s="40">
        <f>IF(Inputs!$D53=$A$1,IF('Scenario inputs'!$Q42="On",Inputs!AA53,0),0)</f>
        <v>0</v>
      </c>
      <c r="AA798" s="40">
        <f>IF(Inputs!$D53=$A$1,IF('Scenario inputs'!$Q42="On",Inputs!AB53,0),0)</f>
        <v>0</v>
      </c>
      <c r="AB798" s="40">
        <f>IF(Inputs!$D53=$A$1,IF('Scenario inputs'!$Q42="On",Inputs!AC53,0),0)</f>
        <v>0</v>
      </c>
    </row>
    <row r="799" spans="1:28" x14ac:dyDescent="0.25">
      <c r="A799" t="str">
        <f>CONCATENATE(Inputs!$A54,'Resilience - Wat'!$A$19)</f>
        <v>Resilience - Technology step change - waterUnused scenario 1</v>
      </c>
      <c r="D799" s="40">
        <f>IF(Inputs!$D54=$A$1,IF('Scenario inputs'!$Q43="On",Inputs!E54,0),0)</f>
        <v>0</v>
      </c>
      <c r="E799" s="40">
        <f>IF(Inputs!$D54=$A$1,IF('Scenario inputs'!$Q43="On",Inputs!F54,0),0)</f>
        <v>0</v>
      </c>
      <c r="F799" s="40">
        <f>IF(Inputs!$D54=$A$1,IF('Scenario inputs'!$Q43="On",Inputs!G54,0),0)</f>
        <v>0</v>
      </c>
      <c r="G799" s="40">
        <f>IF(Inputs!$D54=$A$1,IF('Scenario inputs'!$Q43="On",Inputs!H54,0),0)</f>
        <v>0</v>
      </c>
      <c r="H799" s="40">
        <f>IF(Inputs!$D54=$A$1,IF('Scenario inputs'!$Q43="On",Inputs!I54,0),0)</f>
        <v>0</v>
      </c>
      <c r="I799" s="40">
        <f>IF(Inputs!$D54=$A$1,IF('Scenario inputs'!$Q43="On",Inputs!J54,0),0)</f>
        <v>0</v>
      </c>
      <c r="J799" s="40">
        <f>IF(Inputs!$D54=$A$1,IF('Scenario inputs'!$Q43="On",Inputs!K54,0),0)</f>
        <v>0</v>
      </c>
      <c r="K799" s="40">
        <f>IF(Inputs!$D54=$A$1,IF('Scenario inputs'!$Q43="On",Inputs!L54,0),0)</f>
        <v>0</v>
      </c>
      <c r="L799" s="40">
        <f>IF(Inputs!$D54=$A$1,IF('Scenario inputs'!$Q43="On",Inputs!M54,0),0)</f>
        <v>0</v>
      </c>
      <c r="M799" s="40">
        <f>IF(Inputs!$D54=$A$1,IF('Scenario inputs'!$Q43="On",Inputs!N54,0),0)</f>
        <v>0</v>
      </c>
      <c r="N799" s="40">
        <f>IF(Inputs!$D54=$A$1,IF('Scenario inputs'!$Q43="On",Inputs!O54,0),0)</f>
        <v>0</v>
      </c>
      <c r="O799" s="40">
        <f>IF(Inputs!$D54=$A$1,IF('Scenario inputs'!$Q43="On",Inputs!P54,0),0)</f>
        <v>0</v>
      </c>
      <c r="P799" s="40">
        <f>IF(Inputs!$D54=$A$1,IF('Scenario inputs'!$Q43="On",Inputs!Q54,0),0)</f>
        <v>0</v>
      </c>
      <c r="Q799" s="40">
        <f>IF(Inputs!$D54=$A$1,IF('Scenario inputs'!$Q43="On",Inputs!R54,0),0)</f>
        <v>0</v>
      </c>
      <c r="R799" s="40">
        <f>IF(Inputs!$D54=$A$1,IF('Scenario inputs'!$Q43="On",Inputs!S54,0),0)</f>
        <v>0</v>
      </c>
      <c r="S799" s="40">
        <f>IF(Inputs!$D54=$A$1,IF('Scenario inputs'!$Q43="On",Inputs!T54,0),0)</f>
        <v>0</v>
      </c>
      <c r="T799" s="40">
        <f>IF(Inputs!$D54=$A$1,IF('Scenario inputs'!$Q43="On",Inputs!U54,0),0)</f>
        <v>0</v>
      </c>
      <c r="U799" s="40">
        <f>IF(Inputs!$D54=$A$1,IF('Scenario inputs'!$Q43="On",Inputs!V54,0),0)</f>
        <v>0</v>
      </c>
      <c r="V799" s="40">
        <f>IF(Inputs!$D54=$A$1,IF('Scenario inputs'!$Q43="On",Inputs!W54,0),0)</f>
        <v>0</v>
      </c>
      <c r="W799" s="40">
        <f>IF(Inputs!$D54=$A$1,IF('Scenario inputs'!$Q43="On",Inputs!X54,0),0)</f>
        <v>0</v>
      </c>
      <c r="X799" s="40">
        <f>IF(Inputs!$D54=$A$1,IF('Scenario inputs'!$Q43="On",Inputs!Y54,0),0)</f>
        <v>0</v>
      </c>
      <c r="Y799" s="40">
        <f>IF(Inputs!$D54=$A$1,IF('Scenario inputs'!$Q43="On",Inputs!Z54,0),0)</f>
        <v>0</v>
      </c>
      <c r="Z799" s="40">
        <f>IF(Inputs!$D54=$A$1,IF('Scenario inputs'!$Q43="On",Inputs!AA54,0),0)</f>
        <v>0</v>
      </c>
      <c r="AA799" s="40">
        <f>IF(Inputs!$D54=$A$1,IF('Scenario inputs'!$Q43="On",Inputs!AB54,0),0)</f>
        <v>0</v>
      </c>
      <c r="AB799" s="40">
        <f>IF(Inputs!$D54=$A$1,IF('Scenario inputs'!$Q43="On",Inputs!AC54,0),0)</f>
        <v>0</v>
      </c>
    </row>
    <row r="800" spans="1:28" x14ac:dyDescent="0.25">
      <c r="A800" t="str">
        <f>CONCATENATE(Inputs!$A55,'Resilience - Wat'!$A$19)</f>
        <v>Resilience - Additional cyber resilience - waterUnused scenario 1</v>
      </c>
      <c r="D800" s="40">
        <f>IF(Inputs!$D55=$A$1,IF('Scenario inputs'!$Q44="On",Inputs!E55,0),0)</f>
        <v>0</v>
      </c>
      <c r="E800" s="40">
        <f>IF(Inputs!$D55=$A$1,IF('Scenario inputs'!$Q44="On",Inputs!F55,0),0)</f>
        <v>0</v>
      </c>
      <c r="F800" s="40">
        <f>IF(Inputs!$D55=$A$1,IF('Scenario inputs'!$Q44="On",Inputs!G55,0),0)</f>
        <v>0</v>
      </c>
      <c r="G800" s="40">
        <f>IF(Inputs!$D55=$A$1,IF('Scenario inputs'!$Q44="On",Inputs!H55,0),0)</f>
        <v>0</v>
      </c>
      <c r="H800" s="40">
        <f>IF(Inputs!$D55=$A$1,IF('Scenario inputs'!$Q44="On",Inputs!I55,0),0)</f>
        <v>0</v>
      </c>
      <c r="I800" s="40">
        <f>IF(Inputs!$D55=$A$1,IF('Scenario inputs'!$Q44="On",Inputs!J55,0),0)</f>
        <v>0</v>
      </c>
      <c r="J800" s="40">
        <f>IF(Inputs!$D55=$A$1,IF('Scenario inputs'!$Q44="On",Inputs!K55,0),0)</f>
        <v>0</v>
      </c>
      <c r="K800" s="40">
        <f>IF(Inputs!$D55=$A$1,IF('Scenario inputs'!$Q44="On",Inputs!L55,0),0)</f>
        <v>0</v>
      </c>
      <c r="L800" s="40">
        <f>IF(Inputs!$D55=$A$1,IF('Scenario inputs'!$Q44="On",Inputs!M55,0),0)</f>
        <v>0</v>
      </c>
      <c r="M800" s="40">
        <f>IF(Inputs!$D55=$A$1,IF('Scenario inputs'!$Q44="On",Inputs!N55,0),0)</f>
        <v>0</v>
      </c>
      <c r="N800" s="40">
        <f>IF(Inputs!$D55=$A$1,IF('Scenario inputs'!$Q44="On",Inputs!O55,0),0)</f>
        <v>0</v>
      </c>
      <c r="O800" s="40">
        <f>IF(Inputs!$D55=$A$1,IF('Scenario inputs'!$Q44="On",Inputs!P55,0),0)</f>
        <v>0</v>
      </c>
      <c r="P800" s="40">
        <f>IF(Inputs!$D55=$A$1,IF('Scenario inputs'!$Q44="On",Inputs!Q55,0),0)</f>
        <v>0</v>
      </c>
      <c r="Q800" s="40">
        <f>IF(Inputs!$D55=$A$1,IF('Scenario inputs'!$Q44="On",Inputs!R55,0),0)</f>
        <v>0</v>
      </c>
      <c r="R800" s="40">
        <f>IF(Inputs!$D55=$A$1,IF('Scenario inputs'!$Q44="On",Inputs!S55,0),0)</f>
        <v>0</v>
      </c>
      <c r="S800" s="40">
        <f>IF(Inputs!$D55=$A$1,IF('Scenario inputs'!$Q44="On",Inputs!T55,0),0)</f>
        <v>0</v>
      </c>
      <c r="T800" s="40">
        <f>IF(Inputs!$D55=$A$1,IF('Scenario inputs'!$Q44="On",Inputs!U55,0),0)</f>
        <v>0</v>
      </c>
      <c r="U800" s="40">
        <f>IF(Inputs!$D55=$A$1,IF('Scenario inputs'!$Q44="On",Inputs!V55,0),0)</f>
        <v>0</v>
      </c>
      <c r="V800" s="40">
        <f>IF(Inputs!$D55=$A$1,IF('Scenario inputs'!$Q44="On",Inputs!W55,0),0)</f>
        <v>0</v>
      </c>
      <c r="W800" s="40">
        <f>IF(Inputs!$D55=$A$1,IF('Scenario inputs'!$Q44="On",Inputs!X55,0),0)</f>
        <v>0</v>
      </c>
      <c r="X800" s="40">
        <f>IF(Inputs!$D55=$A$1,IF('Scenario inputs'!$Q44="On",Inputs!Y55,0),0)</f>
        <v>0</v>
      </c>
      <c r="Y800" s="40">
        <f>IF(Inputs!$D55=$A$1,IF('Scenario inputs'!$Q44="On",Inputs!Z55,0),0)</f>
        <v>0</v>
      </c>
      <c r="Z800" s="40">
        <f>IF(Inputs!$D55=$A$1,IF('Scenario inputs'!$Q44="On",Inputs!AA55,0),0)</f>
        <v>0</v>
      </c>
      <c r="AA800" s="40">
        <f>IF(Inputs!$D55=$A$1,IF('Scenario inputs'!$Q44="On",Inputs!AB55,0),0)</f>
        <v>0</v>
      </c>
      <c r="AB800" s="40">
        <f>IF(Inputs!$D55=$A$1,IF('Scenario inputs'!$Q44="On",Inputs!AC55,0),0)</f>
        <v>0</v>
      </c>
    </row>
    <row r="801" spans="1:28" x14ac:dyDescent="0.25">
      <c r="A801" t="str">
        <f>CONCATENATE(Inputs!$A56,'Resilience - Wat'!$A$19)</f>
        <v>Resilience - Additional cyber resilience - wastewaterUnused scenario 1</v>
      </c>
      <c r="D801" s="40">
        <f>IF(Inputs!$D56=$A$1,IF('Scenario inputs'!$Q45="On",Inputs!E56,0),0)</f>
        <v>0</v>
      </c>
      <c r="E801" s="40">
        <f>IF(Inputs!$D56=$A$1,IF('Scenario inputs'!$Q45="On",Inputs!F56,0),0)</f>
        <v>0</v>
      </c>
      <c r="F801" s="40">
        <f>IF(Inputs!$D56=$A$1,IF('Scenario inputs'!$Q45="On",Inputs!G56,0),0)</f>
        <v>0</v>
      </c>
      <c r="G801" s="40">
        <f>IF(Inputs!$D56=$A$1,IF('Scenario inputs'!$Q45="On",Inputs!H56,0),0)</f>
        <v>0</v>
      </c>
      <c r="H801" s="40">
        <f>IF(Inputs!$D56=$A$1,IF('Scenario inputs'!$Q45="On",Inputs!I56,0),0)</f>
        <v>0</v>
      </c>
      <c r="I801" s="40">
        <f>IF(Inputs!$D56=$A$1,IF('Scenario inputs'!$Q45="On",Inputs!J56,0),0)</f>
        <v>0</v>
      </c>
      <c r="J801" s="40">
        <f>IF(Inputs!$D56=$A$1,IF('Scenario inputs'!$Q45="On",Inputs!K56,0),0)</f>
        <v>0</v>
      </c>
      <c r="K801" s="40">
        <f>IF(Inputs!$D56=$A$1,IF('Scenario inputs'!$Q45="On",Inputs!L56,0),0)</f>
        <v>0</v>
      </c>
      <c r="L801" s="40">
        <f>IF(Inputs!$D56=$A$1,IF('Scenario inputs'!$Q45="On",Inputs!M56,0),0)</f>
        <v>0</v>
      </c>
      <c r="M801" s="40">
        <f>IF(Inputs!$D56=$A$1,IF('Scenario inputs'!$Q45="On",Inputs!N56,0),0)</f>
        <v>0</v>
      </c>
      <c r="N801" s="40">
        <f>IF(Inputs!$D56=$A$1,IF('Scenario inputs'!$Q45="On",Inputs!O56,0),0)</f>
        <v>0</v>
      </c>
      <c r="O801" s="40">
        <f>IF(Inputs!$D56=$A$1,IF('Scenario inputs'!$Q45="On",Inputs!P56,0),0)</f>
        <v>0</v>
      </c>
      <c r="P801" s="40">
        <f>IF(Inputs!$D56=$A$1,IF('Scenario inputs'!$Q45="On",Inputs!Q56,0),0)</f>
        <v>0</v>
      </c>
      <c r="Q801" s="40">
        <f>IF(Inputs!$D56=$A$1,IF('Scenario inputs'!$Q45="On",Inputs!R56,0),0)</f>
        <v>0</v>
      </c>
      <c r="R801" s="40">
        <f>IF(Inputs!$D56=$A$1,IF('Scenario inputs'!$Q45="On",Inputs!S56,0),0)</f>
        <v>0</v>
      </c>
      <c r="S801" s="40">
        <f>IF(Inputs!$D56=$A$1,IF('Scenario inputs'!$Q45="On",Inputs!T56,0),0)</f>
        <v>0</v>
      </c>
      <c r="T801" s="40">
        <f>IF(Inputs!$D56=$A$1,IF('Scenario inputs'!$Q45="On",Inputs!U56,0),0)</f>
        <v>0</v>
      </c>
      <c r="U801" s="40">
        <f>IF(Inputs!$D56=$A$1,IF('Scenario inputs'!$Q45="On",Inputs!V56,0),0)</f>
        <v>0</v>
      </c>
      <c r="V801" s="40">
        <f>IF(Inputs!$D56=$A$1,IF('Scenario inputs'!$Q45="On",Inputs!W56,0),0)</f>
        <v>0</v>
      </c>
      <c r="W801" s="40">
        <f>IF(Inputs!$D56=$A$1,IF('Scenario inputs'!$Q45="On",Inputs!X56,0),0)</f>
        <v>0</v>
      </c>
      <c r="X801" s="40">
        <f>IF(Inputs!$D56=$A$1,IF('Scenario inputs'!$Q45="On",Inputs!Y56,0),0)</f>
        <v>0</v>
      </c>
      <c r="Y801" s="40">
        <f>IF(Inputs!$D56=$A$1,IF('Scenario inputs'!$Q45="On",Inputs!Z56,0),0)</f>
        <v>0</v>
      </c>
      <c r="Z801" s="40">
        <f>IF(Inputs!$D56=$A$1,IF('Scenario inputs'!$Q45="On",Inputs!AA56,0),0)</f>
        <v>0</v>
      </c>
      <c r="AA801" s="40">
        <f>IF(Inputs!$D56=$A$1,IF('Scenario inputs'!$Q45="On",Inputs!AB56,0),0)</f>
        <v>0</v>
      </c>
      <c r="AB801" s="40">
        <f>IF(Inputs!$D56=$A$1,IF('Scenario inputs'!$Q45="On",Inputs!AC56,0),0)</f>
        <v>0</v>
      </c>
    </row>
    <row r="802" spans="1:28" x14ac:dyDescent="0.25">
      <c r="A802" t="str">
        <f>CONCATENATE(Inputs!$A57,'Resilience - Wat'!$A$19)</f>
        <v>Net Zero - Accelerated pathway - waterUnused scenario 1</v>
      </c>
      <c r="D802" s="40">
        <f>IF(Inputs!$D57=$A$1,IF('Scenario inputs'!$Q46="On",Inputs!E57,0),0)</f>
        <v>0</v>
      </c>
      <c r="E802" s="40">
        <f>IF(Inputs!$D57=$A$1,IF('Scenario inputs'!$Q46="On",Inputs!F57,0),0)</f>
        <v>0</v>
      </c>
      <c r="F802" s="40">
        <f>IF(Inputs!$D57=$A$1,IF('Scenario inputs'!$Q46="On",Inputs!G57,0),0)</f>
        <v>0</v>
      </c>
      <c r="G802" s="40">
        <f>IF(Inputs!$D57=$A$1,IF('Scenario inputs'!$Q46="On",Inputs!H57,0),0)</f>
        <v>0</v>
      </c>
      <c r="H802" s="40">
        <f>IF(Inputs!$D57=$A$1,IF('Scenario inputs'!$Q46="On",Inputs!I57,0),0)</f>
        <v>0</v>
      </c>
      <c r="I802" s="40">
        <f>IF(Inputs!$D57=$A$1,IF('Scenario inputs'!$Q46="On",Inputs!J57,0),0)</f>
        <v>0</v>
      </c>
      <c r="J802" s="40">
        <f>IF(Inputs!$D57=$A$1,IF('Scenario inputs'!$Q46="On",Inputs!K57,0),0)</f>
        <v>0</v>
      </c>
      <c r="K802" s="40">
        <f>IF(Inputs!$D57=$A$1,IF('Scenario inputs'!$Q46="On",Inputs!L57,0),0)</f>
        <v>0</v>
      </c>
      <c r="L802" s="40">
        <f>IF(Inputs!$D57=$A$1,IF('Scenario inputs'!$Q46="On",Inputs!M57,0),0)</f>
        <v>0</v>
      </c>
      <c r="M802" s="40">
        <f>IF(Inputs!$D57=$A$1,IF('Scenario inputs'!$Q46="On",Inputs!N57,0),0)</f>
        <v>0</v>
      </c>
      <c r="N802" s="40">
        <f>IF(Inputs!$D57=$A$1,IF('Scenario inputs'!$Q46="On",Inputs!O57,0),0)</f>
        <v>0</v>
      </c>
      <c r="O802" s="40">
        <f>IF(Inputs!$D57=$A$1,IF('Scenario inputs'!$Q46="On",Inputs!P57,0),0)</f>
        <v>0</v>
      </c>
      <c r="P802" s="40">
        <f>IF(Inputs!$D57=$A$1,IF('Scenario inputs'!$Q46="On",Inputs!Q57,0),0)</f>
        <v>0</v>
      </c>
      <c r="Q802" s="40">
        <f>IF(Inputs!$D57=$A$1,IF('Scenario inputs'!$Q46="On",Inputs!R57,0),0)</f>
        <v>0</v>
      </c>
      <c r="R802" s="40">
        <f>IF(Inputs!$D57=$A$1,IF('Scenario inputs'!$Q46="On",Inputs!S57,0),0)</f>
        <v>0</v>
      </c>
      <c r="S802" s="40">
        <f>IF(Inputs!$D57=$A$1,IF('Scenario inputs'!$Q46="On",Inputs!T57,0),0)</f>
        <v>0</v>
      </c>
      <c r="T802" s="40">
        <f>IF(Inputs!$D57=$A$1,IF('Scenario inputs'!$Q46="On",Inputs!U57,0),0)</f>
        <v>0</v>
      </c>
      <c r="U802" s="40">
        <f>IF(Inputs!$D57=$A$1,IF('Scenario inputs'!$Q46="On",Inputs!V57,0),0)</f>
        <v>0</v>
      </c>
      <c r="V802" s="40">
        <f>IF(Inputs!$D57=$A$1,IF('Scenario inputs'!$Q46="On",Inputs!W57,0),0)</f>
        <v>0</v>
      </c>
      <c r="W802" s="40">
        <f>IF(Inputs!$D57=$A$1,IF('Scenario inputs'!$Q46="On",Inputs!X57,0),0)</f>
        <v>0</v>
      </c>
      <c r="X802" s="40">
        <f>IF(Inputs!$D57=$A$1,IF('Scenario inputs'!$Q46="On",Inputs!Y57,0),0)</f>
        <v>0</v>
      </c>
      <c r="Y802" s="40">
        <f>IF(Inputs!$D57=$A$1,IF('Scenario inputs'!$Q46="On",Inputs!Z57,0),0)</f>
        <v>0</v>
      </c>
      <c r="Z802" s="40">
        <f>IF(Inputs!$D57=$A$1,IF('Scenario inputs'!$Q46="On",Inputs!AA57,0),0)</f>
        <v>0</v>
      </c>
      <c r="AA802" s="40">
        <f>IF(Inputs!$D57=$A$1,IF('Scenario inputs'!$Q46="On",Inputs!AB57,0),0)</f>
        <v>0</v>
      </c>
      <c r="AB802" s="40">
        <f>IF(Inputs!$D57=$A$1,IF('Scenario inputs'!$Q46="On",Inputs!AC57,0),0)</f>
        <v>0</v>
      </c>
    </row>
    <row r="803" spans="1:28" x14ac:dyDescent="0.25">
      <c r="A803" t="str">
        <f>CONCATENATE(Inputs!$A58,'Resilience - Wat'!$A$19)</f>
        <v>Net Zero - Accelerated pathway - wastewaterUnused scenario 1</v>
      </c>
      <c r="D803" s="40">
        <f>IF(Inputs!$D58=$A$1,IF('Scenario inputs'!$Q47="On",Inputs!E58,0),0)</f>
        <v>0</v>
      </c>
      <c r="E803" s="40">
        <f>IF(Inputs!$D58=$A$1,IF('Scenario inputs'!$Q47="On",Inputs!F58,0),0)</f>
        <v>0</v>
      </c>
      <c r="F803" s="40">
        <f>IF(Inputs!$D58=$A$1,IF('Scenario inputs'!$Q47="On",Inputs!G58,0),0)</f>
        <v>0</v>
      </c>
      <c r="G803" s="40">
        <f>IF(Inputs!$D58=$A$1,IF('Scenario inputs'!$Q47="On",Inputs!H58,0),0)</f>
        <v>0</v>
      </c>
      <c r="H803" s="40">
        <f>IF(Inputs!$D58=$A$1,IF('Scenario inputs'!$Q47="On",Inputs!I58,0),0)</f>
        <v>0</v>
      </c>
      <c r="I803" s="40">
        <f>IF(Inputs!$D58=$A$1,IF('Scenario inputs'!$Q47="On",Inputs!J58,0),0)</f>
        <v>0</v>
      </c>
      <c r="J803" s="40">
        <f>IF(Inputs!$D58=$A$1,IF('Scenario inputs'!$Q47="On",Inputs!K58,0),0)</f>
        <v>0</v>
      </c>
      <c r="K803" s="40">
        <f>IF(Inputs!$D58=$A$1,IF('Scenario inputs'!$Q47="On",Inputs!L58,0),0)</f>
        <v>0</v>
      </c>
      <c r="L803" s="40">
        <f>IF(Inputs!$D58=$A$1,IF('Scenario inputs'!$Q47="On",Inputs!M58,0),0)</f>
        <v>0</v>
      </c>
      <c r="M803" s="40">
        <f>IF(Inputs!$D58=$A$1,IF('Scenario inputs'!$Q47="On",Inputs!N58,0),0)</f>
        <v>0</v>
      </c>
      <c r="N803" s="40">
        <f>IF(Inputs!$D58=$A$1,IF('Scenario inputs'!$Q47="On",Inputs!O58,0),0)</f>
        <v>0</v>
      </c>
      <c r="O803" s="40">
        <f>IF(Inputs!$D58=$A$1,IF('Scenario inputs'!$Q47="On",Inputs!P58,0),0)</f>
        <v>0</v>
      </c>
      <c r="P803" s="40">
        <f>IF(Inputs!$D58=$A$1,IF('Scenario inputs'!$Q47="On",Inputs!Q58,0),0)</f>
        <v>0</v>
      </c>
      <c r="Q803" s="40">
        <f>IF(Inputs!$D58=$A$1,IF('Scenario inputs'!$Q47="On",Inputs!R58,0),0)</f>
        <v>0</v>
      </c>
      <c r="R803" s="40">
        <f>IF(Inputs!$D58=$A$1,IF('Scenario inputs'!$Q47="On",Inputs!S58,0),0)</f>
        <v>0</v>
      </c>
      <c r="S803" s="40">
        <f>IF(Inputs!$D58=$A$1,IF('Scenario inputs'!$Q47="On",Inputs!T58,0),0)</f>
        <v>0</v>
      </c>
      <c r="T803" s="40">
        <f>IF(Inputs!$D58=$A$1,IF('Scenario inputs'!$Q47="On",Inputs!U58,0),0)</f>
        <v>0</v>
      </c>
      <c r="U803" s="40">
        <f>IF(Inputs!$D58=$A$1,IF('Scenario inputs'!$Q47="On",Inputs!V58,0),0)</f>
        <v>0</v>
      </c>
      <c r="V803" s="40">
        <f>IF(Inputs!$D58=$A$1,IF('Scenario inputs'!$Q47="On",Inputs!W58,0),0)</f>
        <v>0</v>
      </c>
      <c r="W803" s="40">
        <f>IF(Inputs!$D58=$A$1,IF('Scenario inputs'!$Q47="On",Inputs!X58,0),0)</f>
        <v>0</v>
      </c>
      <c r="X803" s="40">
        <f>IF(Inputs!$D58=$A$1,IF('Scenario inputs'!$Q47="On",Inputs!Y58,0),0)</f>
        <v>0</v>
      </c>
      <c r="Y803" s="40">
        <f>IF(Inputs!$D58=$A$1,IF('Scenario inputs'!$Q47="On",Inputs!Z58,0),0)</f>
        <v>0</v>
      </c>
      <c r="Z803" s="40">
        <f>IF(Inputs!$D58=$A$1,IF('Scenario inputs'!$Q47="On",Inputs!AA58,0),0)</f>
        <v>0</v>
      </c>
      <c r="AA803" s="40">
        <f>IF(Inputs!$D58=$A$1,IF('Scenario inputs'!$Q47="On",Inputs!AB58,0),0)</f>
        <v>0</v>
      </c>
      <c r="AB803" s="40">
        <f>IF(Inputs!$D58=$A$1,IF('Scenario inputs'!$Q47="On",Inputs!AC58,0),0)</f>
        <v>0</v>
      </c>
    </row>
    <row r="804" spans="1:28" x14ac:dyDescent="0.25">
      <c r="A804" t="str">
        <f>CONCATENATE(Inputs!$A59,'Resilience - Wat'!$A$19)</f>
        <v>Net Zero - Delayed pathway - waterUnused scenario 1</v>
      </c>
      <c r="D804" s="40">
        <f>IF(Inputs!$D59=$A$1,IF('Scenario inputs'!$Q48="On",Inputs!E59,0),0)</f>
        <v>0</v>
      </c>
      <c r="E804" s="40">
        <f>IF(Inputs!$D59=$A$1,IF('Scenario inputs'!$Q48="On",Inputs!F59,0),0)</f>
        <v>0</v>
      </c>
      <c r="F804" s="40">
        <f>IF(Inputs!$D59=$A$1,IF('Scenario inputs'!$Q48="On",Inputs!G59,0),0)</f>
        <v>0</v>
      </c>
      <c r="G804" s="40">
        <f>IF(Inputs!$D59=$A$1,IF('Scenario inputs'!$Q48="On",Inputs!H59,0),0)</f>
        <v>0</v>
      </c>
      <c r="H804" s="40">
        <f>IF(Inputs!$D59=$A$1,IF('Scenario inputs'!$Q48="On",Inputs!I59,0),0)</f>
        <v>0</v>
      </c>
      <c r="I804" s="40">
        <f>IF(Inputs!$D59=$A$1,IF('Scenario inputs'!$Q48="On",Inputs!J59,0),0)</f>
        <v>0</v>
      </c>
      <c r="J804" s="40">
        <f>IF(Inputs!$D59=$A$1,IF('Scenario inputs'!$Q48="On",Inputs!K59,0),0)</f>
        <v>0</v>
      </c>
      <c r="K804" s="40">
        <f>IF(Inputs!$D59=$A$1,IF('Scenario inputs'!$Q48="On",Inputs!L59,0),0)</f>
        <v>0</v>
      </c>
      <c r="L804" s="40">
        <f>IF(Inputs!$D59=$A$1,IF('Scenario inputs'!$Q48="On",Inputs!M59,0),0)</f>
        <v>0</v>
      </c>
      <c r="M804" s="40">
        <f>IF(Inputs!$D59=$A$1,IF('Scenario inputs'!$Q48="On",Inputs!N59,0),0)</f>
        <v>0</v>
      </c>
      <c r="N804" s="40">
        <f>IF(Inputs!$D59=$A$1,IF('Scenario inputs'!$Q48="On",Inputs!O59,0),0)</f>
        <v>0</v>
      </c>
      <c r="O804" s="40">
        <f>IF(Inputs!$D59=$A$1,IF('Scenario inputs'!$Q48="On",Inputs!P59,0),0)</f>
        <v>0</v>
      </c>
      <c r="P804" s="40">
        <f>IF(Inputs!$D59=$A$1,IF('Scenario inputs'!$Q48="On",Inputs!Q59,0),0)</f>
        <v>0</v>
      </c>
      <c r="Q804" s="40">
        <f>IF(Inputs!$D59=$A$1,IF('Scenario inputs'!$Q48="On",Inputs!R59,0),0)</f>
        <v>0</v>
      </c>
      <c r="R804" s="40">
        <f>IF(Inputs!$D59=$A$1,IF('Scenario inputs'!$Q48="On",Inputs!S59,0),0)</f>
        <v>0</v>
      </c>
      <c r="S804" s="40">
        <f>IF(Inputs!$D59=$A$1,IF('Scenario inputs'!$Q48="On",Inputs!T59,0),0)</f>
        <v>0</v>
      </c>
      <c r="T804" s="40">
        <f>IF(Inputs!$D59=$A$1,IF('Scenario inputs'!$Q48="On",Inputs!U59,0),0)</f>
        <v>0</v>
      </c>
      <c r="U804" s="40">
        <f>IF(Inputs!$D59=$A$1,IF('Scenario inputs'!$Q48="On",Inputs!V59,0),0)</f>
        <v>0</v>
      </c>
      <c r="V804" s="40">
        <f>IF(Inputs!$D59=$A$1,IF('Scenario inputs'!$Q48="On",Inputs!W59,0),0)</f>
        <v>0</v>
      </c>
      <c r="W804" s="40">
        <f>IF(Inputs!$D59=$A$1,IF('Scenario inputs'!$Q48="On",Inputs!X59,0),0)</f>
        <v>0</v>
      </c>
      <c r="X804" s="40">
        <f>IF(Inputs!$D59=$A$1,IF('Scenario inputs'!$Q48="On",Inputs!Y59,0),0)</f>
        <v>0</v>
      </c>
      <c r="Y804" s="40">
        <f>IF(Inputs!$D59=$A$1,IF('Scenario inputs'!$Q48="On",Inputs!Z59,0),0)</f>
        <v>0</v>
      </c>
      <c r="Z804" s="40">
        <f>IF(Inputs!$D59=$A$1,IF('Scenario inputs'!$Q48="On",Inputs!AA59,0),0)</f>
        <v>0</v>
      </c>
      <c r="AA804" s="40">
        <f>IF(Inputs!$D59=$A$1,IF('Scenario inputs'!$Q48="On",Inputs!AB59,0),0)</f>
        <v>0</v>
      </c>
      <c r="AB804" s="40">
        <f>IF(Inputs!$D59=$A$1,IF('Scenario inputs'!$Q48="On",Inputs!AC59,0),0)</f>
        <v>0</v>
      </c>
    </row>
    <row r="805" spans="1:28" x14ac:dyDescent="0.25">
      <c r="A805" t="str">
        <f>CONCATENATE(Inputs!$A60,'Resilience - Wat'!$A$19)</f>
        <v>Net Zero - Delayed pathway - wastewaterUnused scenario 1</v>
      </c>
      <c r="D805" s="40">
        <f>IF(Inputs!$D60=$A$1,IF('Scenario inputs'!$Q49="On",Inputs!E60,0),0)</f>
        <v>0</v>
      </c>
      <c r="E805" s="40">
        <f>IF(Inputs!$D60=$A$1,IF('Scenario inputs'!$Q49="On",Inputs!F60,0),0)</f>
        <v>0</v>
      </c>
      <c r="F805" s="40">
        <f>IF(Inputs!$D60=$A$1,IF('Scenario inputs'!$Q49="On",Inputs!G60,0),0)</f>
        <v>0</v>
      </c>
      <c r="G805" s="40">
        <f>IF(Inputs!$D60=$A$1,IF('Scenario inputs'!$Q49="On",Inputs!H60,0),0)</f>
        <v>0</v>
      </c>
      <c r="H805" s="40">
        <f>IF(Inputs!$D60=$A$1,IF('Scenario inputs'!$Q49="On",Inputs!I60,0),0)</f>
        <v>0</v>
      </c>
      <c r="I805" s="40">
        <f>IF(Inputs!$D60=$A$1,IF('Scenario inputs'!$Q49="On",Inputs!J60,0),0)</f>
        <v>0</v>
      </c>
      <c r="J805" s="40">
        <f>IF(Inputs!$D60=$A$1,IF('Scenario inputs'!$Q49="On",Inputs!K60,0),0)</f>
        <v>0</v>
      </c>
      <c r="K805" s="40">
        <f>IF(Inputs!$D60=$A$1,IF('Scenario inputs'!$Q49="On",Inputs!L60,0),0)</f>
        <v>0</v>
      </c>
      <c r="L805" s="40">
        <f>IF(Inputs!$D60=$A$1,IF('Scenario inputs'!$Q49="On",Inputs!M60,0),0)</f>
        <v>0</v>
      </c>
      <c r="M805" s="40">
        <f>IF(Inputs!$D60=$A$1,IF('Scenario inputs'!$Q49="On",Inputs!N60,0),0)</f>
        <v>0</v>
      </c>
      <c r="N805" s="40">
        <f>IF(Inputs!$D60=$A$1,IF('Scenario inputs'!$Q49="On",Inputs!O60,0),0)</f>
        <v>0</v>
      </c>
      <c r="O805" s="40">
        <f>IF(Inputs!$D60=$A$1,IF('Scenario inputs'!$Q49="On",Inputs!P60,0),0)</f>
        <v>0</v>
      </c>
      <c r="P805" s="40">
        <f>IF(Inputs!$D60=$A$1,IF('Scenario inputs'!$Q49="On",Inputs!Q60,0),0)</f>
        <v>0</v>
      </c>
      <c r="Q805" s="40">
        <f>IF(Inputs!$D60=$A$1,IF('Scenario inputs'!$Q49="On",Inputs!R60,0),0)</f>
        <v>0</v>
      </c>
      <c r="R805" s="40">
        <f>IF(Inputs!$D60=$A$1,IF('Scenario inputs'!$Q49="On",Inputs!S60,0),0)</f>
        <v>0</v>
      </c>
      <c r="S805" s="40">
        <f>IF(Inputs!$D60=$A$1,IF('Scenario inputs'!$Q49="On",Inputs!T60,0),0)</f>
        <v>0</v>
      </c>
      <c r="T805" s="40">
        <f>IF(Inputs!$D60=$A$1,IF('Scenario inputs'!$Q49="On",Inputs!U60,0),0)</f>
        <v>0</v>
      </c>
      <c r="U805" s="40">
        <f>IF(Inputs!$D60=$A$1,IF('Scenario inputs'!$Q49="On",Inputs!V60,0),0)</f>
        <v>0</v>
      </c>
      <c r="V805" s="40">
        <f>IF(Inputs!$D60=$A$1,IF('Scenario inputs'!$Q49="On",Inputs!W60,0),0)</f>
        <v>0</v>
      </c>
      <c r="W805" s="40">
        <f>IF(Inputs!$D60=$A$1,IF('Scenario inputs'!$Q49="On",Inputs!X60,0),0)</f>
        <v>0</v>
      </c>
      <c r="X805" s="40">
        <f>IF(Inputs!$D60=$A$1,IF('Scenario inputs'!$Q49="On",Inputs!Y60,0),0)</f>
        <v>0</v>
      </c>
      <c r="Y805" s="40">
        <f>IF(Inputs!$D60=$A$1,IF('Scenario inputs'!$Q49="On",Inputs!Z60,0),0)</f>
        <v>0</v>
      </c>
      <c r="Z805" s="40">
        <f>IF(Inputs!$D60=$A$1,IF('Scenario inputs'!$Q49="On",Inputs!AA60,0),0)</f>
        <v>0</v>
      </c>
      <c r="AA805" s="40">
        <f>IF(Inputs!$D60=$A$1,IF('Scenario inputs'!$Q49="On",Inputs!AB60,0),0)</f>
        <v>0</v>
      </c>
      <c r="AB805" s="40">
        <f>IF(Inputs!$D60=$A$1,IF('Scenario inputs'!$Q49="On",Inputs!AC60,0),0)</f>
        <v>0</v>
      </c>
    </row>
    <row r="806" spans="1:28" x14ac:dyDescent="0.25">
      <c r="A806" t="str">
        <f>CONCATENATE(Inputs!$A61,'Resilience - Wat'!$A$19)</f>
        <v>Miscelaneous - Delayed lead replacement - waterUnused scenario 1</v>
      </c>
      <c r="D806" s="40">
        <f>IF(Inputs!$D61=$A$1,IF('Scenario inputs'!$Q50="On",Inputs!E61,0),0)</f>
        <v>0</v>
      </c>
      <c r="E806" s="40">
        <f>IF(Inputs!$D61=$A$1,IF('Scenario inputs'!$Q50="On",Inputs!F61,0),0)</f>
        <v>0</v>
      </c>
      <c r="F806" s="40">
        <f>IF(Inputs!$D61=$A$1,IF('Scenario inputs'!$Q50="On",Inputs!G61,0),0)</f>
        <v>0</v>
      </c>
      <c r="G806" s="40">
        <f>IF(Inputs!$D61=$A$1,IF('Scenario inputs'!$Q50="On",Inputs!H61,0),0)</f>
        <v>0</v>
      </c>
      <c r="H806" s="40">
        <f>IF(Inputs!$D61=$A$1,IF('Scenario inputs'!$Q50="On",Inputs!I61,0),0)</f>
        <v>0</v>
      </c>
      <c r="I806" s="40">
        <f>IF(Inputs!$D61=$A$1,IF('Scenario inputs'!$Q50="On",Inputs!J61,0),0)</f>
        <v>0</v>
      </c>
      <c r="J806" s="40">
        <f>IF(Inputs!$D61=$A$1,IF('Scenario inputs'!$Q50="On",Inputs!K61,0),0)</f>
        <v>0</v>
      </c>
      <c r="K806" s="40">
        <f>IF(Inputs!$D61=$A$1,IF('Scenario inputs'!$Q50="On",Inputs!L61,0),0)</f>
        <v>0</v>
      </c>
      <c r="L806" s="40">
        <f>IF(Inputs!$D61=$A$1,IF('Scenario inputs'!$Q50="On",Inputs!M61,0),0)</f>
        <v>0</v>
      </c>
      <c r="M806" s="40">
        <f>IF(Inputs!$D61=$A$1,IF('Scenario inputs'!$Q50="On",Inputs!N61,0),0)</f>
        <v>0</v>
      </c>
      <c r="N806" s="40">
        <f>IF(Inputs!$D61=$A$1,IF('Scenario inputs'!$Q50="On",Inputs!O61,0),0)</f>
        <v>0</v>
      </c>
      <c r="O806" s="40">
        <f>IF(Inputs!$D61=$A$1,IF('Scenario inputs'!$Q50="On",Inputs!P61,0),0)</f>
        <v>0</v>
      </c>
      <c r="P806" s="40">
        <f>IF(Inputs!$D61=$A$1,IF('Scenario inputs'!$Q50="On",Inputs!Q61,0),0)</f>
        <v>0</v>
      </c>
      <c r="Q806" s="40">
        <f>IF(Inputs!$D61=$A$1,IF('Scenario inputs'!$Q50="On",Inputs!R61,0),0)</f>
        <v>0</v>
      </c>
      <c r="R806" s="40">
        <f>IF(Inputs!$D61=$A$1,IF('Scenario inputs'!$Q50="On",Inputs!S61,0),0)</f>
        <v>0</v>
      </c>
      <c r="S806" s="40">
        <f>IF(Inputs!$D61=$A$1,IF('Scenario inputs'!$Q50="On",Inputs!T61,0),0)</f>
        <v>0</v>
      </c>
      <c r="T806" s="40">
        <f>IF(Inputs!$D61=$A$1,IF('Scenario inputs'!$Q50="On",Inputs!U61,0),0)</f>
        <v>0</v>
      </c>
      <c r="U806" s="40">
        <f>IF(Inputs!$D61=$A$1,IF('Scenario inputs'!$Q50="On",Inputs!V61,0),0)</f>
        <v>0</v>
      </c>
      <c r="V806" s="40">
        <f>IF(Inputs!$D61=$A$1,IF('Scenario inputs'!$Q50="On",Inputs!W61,0),0)</f>
        <v>0</v>
      </c>
      <c r="W806" s="40">
        <f>IF(Inputs!$D61=$A$1,IF('Scenario inputs'!$Q50="On",Inputs!X61,0),0)</f>
        <v>0</v>
      </c>
      <c r="X806" s="40">
        <f>IF(Inputs!$D61=$A$1,IF('Scenario inputs'!$Q50="On",Inputs!Y61,0),0)</f>
        <v>0</v>
      </c>
      <c r="Y806" s="40">
        <f>IF(Inputs!$D61=$A$1,IF('Scenario inputs'!$Q50="On",Inputs!Z61,0),0)</f>
        <v>0</v>
      </c>
      <c r="Z806" s="40">
        <f>IF(Inputs!$D61=$A$1,IF('Scenario inputs'!$Q50="On",Inputs!AA61,0),0)</f>
        <v>0</v>
      </c>
      <c r="AA806" s="40">
        <f>IF(Inputs!$D61=$A$1,IF('Scenario inputs'!$Q50="On",Inputs!AB61,0),0)</f>
        <v>0</v>
      </c>
      <c r="AB806" s="40">
        <f>IF(Inputs!$D61=$A$1,IF('Scenario inputs'!$Q50="On",Inputs!AC61,0),0)</f>
        <v>0</v>
      </c>
    </row>
    <row r="807" spans="1:28" x14ac:dyDescent="0.25">
      <c r="A807" t="str">
        <f>CONCATENATE(Inputs!$A62,'Resilience - Wat'!$A$19)</f>
        <v>Unused overlay 13Unused scenario 1</v>
      </c>
      <c r="D807" s="40">
        <f>IF(Inputs!$D62=$A$1,IF('Scenario inputs'!$Q51="On",Inputs!E62,0),0)</f>
        <v>0</v>
      </c>
      <c r="E807" s="40">
        <f>IF(Inputs!$D62=$A$1,IF('Scenario inputs'!$Q51="On",Inputs!F62,0),0)</f>
        <v>0</v>
      </c>
      <c r="F807" s="40">
        <f>IF(Inputs!$D62=$A$1,IF('Scenario inputs'!$Q51="On",Inputs!G62,0),0)</f>
        <v>0</v>
      </c>
      <c r="G807" s="40">
        <f>IF(Inputs!$D62=$A$1,IF('Scenario inputs'!$Q51="On",Inputs!H62,0),0)</f>
        <v>0</v>
      </c>
      <c r="H807" s="40">
        <f>IF(Inputs!$D62=$A$1,IF('Scenario inputs'!$Q51="On",Inputs!I62,0),0)</f>
        <v>0</v>
      </c>
      <c r="I807" s="40">
        <f>IF(Inputs!$D62=$A$1,IF('Scenario inputs'!$Q51="On",Inputs!J62,0),0)</f>
        <v>0</v>
      </c>
      <c r="J807" s="40">
        <f>IF(Inputs!$D62=$A$1,IF('Scenario inputs'!$Q51="On",Inputs!K62,0),0)</f>
        <v>0</v>
      </c>
      <c r="K807" s="40">
        <f>IF(Inputs!$D62=$A$1,IF('Scenario inputs'!$Q51="On",Inputs!L62,0),0)</f>
        <v>0</v>
      </c>
      <c r="L807" s="40">
        <f>IF(Inputs!$D62=$A$1,IF('Scenario inputs'!$Q51="On",Inputs!M62,0),0)</f>
        <v>0</v>
      </c>
      <c r="M807" s="40">
        <f>IF(Inputs!$D62=$A$1,IF('Scenario inputs'!$Q51="On",Inputs!N62,0),0)</f>
        <v>0</v>
      </c>
      <c r="N807" s="40">
        <f>IF(Inputs!$D62=$A$1,IF('Scenario inputs'!$Q51="On",Inputs!O62,0),0)</f>
        <v>0</v>
      </c>
      <c r="O807" s="40">
        <f>IF(Inputs!$D62=$A$1,IF('Scenario inputs'!$Q51="On",Inputs!P62,0),0)</f>
        <v>0</v>
      </c>
      <c r="P807" s="40">
        <f>IF(Inputs!$D62=$A$1,IF('Scenario inputs'!$Q51="On",Inputs!Q62,0),0)</f>
        <v>0</v>
      </c>
      <c r="Q807" s="40">
        <f>IF(Inputs!$D62=$A$1,IF('Scenario inputs'!$Q51="On",Inputs!R62,0),0)</f>
        <v>0</v>
      </c>
      <c r="R807" s="40">
        <f>IF(Inputs!$D62=$A$1,IF('Scenario inputs'!$Q51="On",Inputs!S62,0),0)</f>
        <v>0</v>
      </c>
      <c r="S807" s="40">
        <f>IF(Inputs!$D62=$A$1,IF('Scenario inputs'!$Q51="On",Inputs!T62,0),0)</f>
        <v>0</v>
      </c>
      <c r="T807" s="40">
        <f>IF(Inputs!$D62=$A$1,IF('Scenario inputs'!$Q51="On",Inputs!U62,0),0)</f>
        <v>0</v>
      </c>
      <c r="U807" s="40">
        <f>IF(Inputs!$D62=$A$1,IF('Scenario inputs'!$Q51="On",Inputs!V62,0),0)</f>
        <v>0</v>
      </c>
      <c r="V807" s="40">
        <f>IF(Inputs!$D62=$A$1,IF('Scenario inputs'!$Q51="On",Inputs!W62,0),0)</f>
        <v>0</v>
      </c>
      <c r="W807" s="40">
        <f>IF(Inputs!$D62=$A$1,IF('Scenario inputs'!$Q51="On",Inputs!X62,0),0)</f>
        <v>0</v>
      </c>
      <c r="X807" s="40">
        <f>IF(Inputs!$D62=$A$1,IF('Scenario inputs'!$Q51="On",Inputs!Y62,0),0)</f>
        <v>0</v>
      </c>
      <c r="Y807" s="40">
        <f>IF(Inputs!$D62=$A$1,IF('Scenario inputs'!$Q51="On",Inputs!Z62,0),0)</f>
        <v>0</v>
      </c>
      <c r="Z807" s="40">
        <f>IF(Inputs!$D62=$A$1,IF('Scenario inputs'!$Q51="On",Inputs!AA62,0),0)</f>
        <v>0</v>
      </c>
      <c r="AA807" s="40">
        <f>IF(Inputs!$D62=$A$1,IF('Scenario inputs'!$Q51="On",Inputs!AB62,0),0)</f>
        <v>0</v>
      </c>
      <c r="AB807" s="40">
        <f>IF(Inputs!$D62=$A$1,IF('Scenario inputs'!$Q51="On",Inputs!AC62,0),0)</f>
        <v>0</v>
      </c>
    </row>
    <row r="808" spans="1:28" x14ac:dyDescent="0.25">
      <c r="A808" t="str">
        <f>CONCATENATE(Inputs!$A63,'Resilience - Wat'!$A$19)</f>
        <v>Unused overlay 12Unused scenario 1</v>
      </c>
      <c r="D808" s="40">
        <f>IF(Inputs!$D63=$A$1,IF('Scenario inputs'!$Q52="On",Inputs!E63,0),0)</f>
        <v>0</v>
      </c>
      <c r="E808" s="40">
        <f>IF(Inputs!$D63=$A$1,IF('Scenario inputs'!$Q52="On",Inputs!F63,0),0)</f>
        <v>0</v>
      </c>
      <c r="F808" s="40">
        <f>IF(Inputs!$D63=$A$1,IF('Scenario inputs'!$Q52="On",Inputs!G63,0),0)</f>
        <v>0</v>
      </c>
      <c r="G808" s="40">
        <f>IF(Inputs!$D63=$A$1,IF('Scenario inputs'!$Q52="On",Inputs!H63,0),0)</f>
        <v>0</v>
      </c>
      <c r="H808" s="40">
        <f>IF(Inputs!$D63=$A$1,IF('Scenario inputs'!$Q52="On",Inputs!I63,0),0)</f>
        <v>0</v>
      </c>
      <c r="I808" s="40">
        <f>IF(Inputs!$D63=$A$1,IF('Scenario inputs'!$Q52="On",Inputs!J63,0),0)</f>
        <v>0</v>
      </c>
      <c r="J808" s="40">
        <f>IF(Inputs!$D63=$A$1,IF('Scenario inputs'!$Q52="On",Inputs!K63,0),0)</f>
        <v>0</v>
      </c>
      <c r="K808" s="40">
        <f>IF(Inputs!$D63=$A$1,IF('Scenario inputs'!$Q52="On",Inputs!L63,0),0)</f>
        <v>0</v>
      </c>
      <c r="L808" s="40">
        <f>IF(Inputs!$D63=$A$1,IF('Scenario inputs'!$Q52="On",Inputs!M63,0),0)</f>
        <v>0</v>
      </c>
      <c r="M808" s="40">
        <f>IF(Inputs!$D63=$A$1,IF('Scenario inputs'!$Q52="On",Inputs!N63,0),0)</f>
        <v>0</v>
      </c>
      <c r="N808" s="40">
        <f>IF(Inputs!$D63=$A$1,IF('Scenario inputs'!$Q52="On",Inputs!O63,0),0)</f>
        <v>0</v>
      </c>
      <c r="O808" s="40">
        <f>IF(Inputs!$D63=$A$1,IF('Scenario inputs'!$Q52="On",Inputs!P63,0),0)</f>
        <v>0</v>
      </c>
      <c r="P808" s="40">
        <f>IF(Inputs!$D63=$A$1,IF('Scenario inputs'!$Q52="On",Inputs!Q63,0),0)</f>
        <v>0</v>
      </c>
      <c r="Q808" s="40">
        <f>IF(Inputs!$D63=$A$1,IF('Scenario inputs'!$Q52="On",Inputs!R63,0),0)</f>
        <v>0</v>
      </c>
      <c r="R808" s="40">
        <f>IF(Inputs!$D63=$A$1,IF('Scenario inputs'!$Q52="On",Inputs!S63,0),0)</f>
        <v>0</v>
      </c>
      <c r="S808" s="40">
        <f>IF(Inputs!$D63=$A$1,IF('Scenario inputs'!$Q52="On",Inputs!T63,0),0)</f>
        <v>0</v>
      </c>
      <c r="T808" s="40">
        <f>IF(Inputs!$D63=$A$1,IF('Scenario inputs'!$Q52="On",Inputs!U63,0),0)</f>
        <v>0</v>
      </c>
      <c r="U808" s="40">
        <f>IF(Inputs!$D63=$A$1,IF('Scenario inputs'!$Q52="On",Inputs!V63,0),0)</f>
        <v>0</v>
      </c>
      <c r="V808" s="40">
        <f>IF(Inputs!$D63=$A$1,IF('Scenario inputs'!$Q52="On",Inputs!W63,0),0)</f>
        <v>0</v>
      </c>
      <c r="W808" s="40">
        <f>IF(Inputs!$D63=$A$1,IF('Scenario inputs'!$Q52="On",Inputs!X63,0),0)</f>
        <v>0</v>
      </c>
      <c r="X808" s="40">
        <f>IF(Inputs!$D63=$A$1,IF('Scenario inputs'!$Q52="On",Inputs!Y63,0),0)</f>
        <v>0</v>
      </c>
      <c r="Y808" s="40">
        <f>IF(Inputs!$D63=$A$1,IF('Scenario inputs'!$Q52="On",Inputs!Z63,0),0)</f>
        <v>0</v>
      </c>
      <c r="Z808" s="40">
        <f>IF(Inputs!$D63=$A$1,IF('Scenario inputs'!$Q52="On",Inputs!AA63,0),0)</f>
        <v>0</v>
      </c>
      <c r="AA808" s="40">
        <f>IF(Inputs!$D63=$A$1,IF('Scenario inputs'!$Q52="On",Inputs!AB63,0),0)</f>
        <v>0</v>
      </c>
      <c r="AB808" s="40">
        <f>IF(Inputs!$D63=$A$1,IF('Scenario inputs'!$Q52="On",Inputs!AC63,0),0)</f>
        <v>0</v>
      </c>
    </row>
    <row r="809" spans="1:28" x14ac:dyDescent="0.25">
      <c r="A809" t="str">
        <f>CONCATENATE(Inputs!$A64,'Resilience - Wat'!$A$19)</f>
        <v>Unused overlay 11Unused scenario 1</v>
      </c>
      <c r="D809" s="40">
        <f>IF(Inputs!$D64=$A$1,IF('Scenario inputs'!$Q53="On",Inputs!E64,0),0)</f>
        <v>0</v>
      </c>
      <c r="E809" s="40">
        <f>IF(Inputs!$D64=$A$1,IF('Scenario inputs'!$Q53="On",Inputs!F64,0),0)</f>
        <v>0</v>
      </c>
      <c r="F809" s="40">
        <f>IF(Inputs!$D64=$A$1,IF('Scenario inputs'!$Q53="On",Inputs!G64,0),0)</f>
        <v>0</v>
      </c>
      <c r="G809" s="40">
        <f>IF(Inputs!$D64=$A$1,IF('Scenario inputs'!$Q53="On",Inputs!H64,0),0)</f>
        <v>0</v>
      </c>
      <c r="H809" s="40">
        <f>IF(Inputs!$D64=$A$1,IF('Scenario inputs'!$Q53="On",Inputs!I64,0),0)</f>
        <v>0</v>
      </c>
      <c r="I809" s="40">
        <f>IF(Inputs!$D64=$A$1,IF('Scenario inputs'!$Q53="On",Inputs!J64,0),0)</f>
        <v>0</v>
      </c>
      <c r="J809" s="40">
        <f>IF(Inputs!$D64=$A$1,IF('Scenario inputs'!$Q53="On",Inputs!K64,0),0)</f>
        <v>0</v>
      </c>
      <c r="K809" s="40">
        <f>IF(Inputs!$D64=$A$1,IF('Scenario inputs'!$Q53="On",Inputs!L64,0),0)</f>
        <v>0</v>
      </c>
      <c r="L809" s="40">
        <f>IF(Inputs!$D64=$A$1,IF('Scenario inputs'!$Q53="On",Inputs!M64,0),0)</f>
        <v>0</v>
      </c>
      <c r="M809" s="40">
        <f>IF(Inputs!$D64=$A$1,IF('Scenario inputs'!$Q53="On",Inputs!N64,0),0)</f>
        <v>0</v>
      </c>
      <c r="N809" s="40">
        <f>IF(Inputs!$D64=$A$1,IF('Scenario inputs'!$Q53="On",Inputs!O64,0),0)</f>
        <v>0</v>
      </c>
      <c r="O809" s="40">
        <f>IF(Inputs!$D64=$A$1,IF('Scenario inputs'!$Q53="On",Inputs!P64,0),0)</f>
        <v>0</v>
      </c>
      <c r="P809" s="40">
        <f>IF(Inputs!$D64=$A$1,IF('Scenario inputs'!$Q53="On",Inputs!Q64,0),0)</f>
        <v>0</v>
      </c>
      <c r="Q809" s="40">
        <f>IF(Inputs!$D64=$A$1,IF('Scenario inputs'!$Q53="On",Inputs!R64,0),0)</f>
        <v>0</v>
      </c>
      <c r="R809" s="40">
        <f>IF(Inputs!$D64=$A$1,IF('Scenario inputs'!$Q53="On",Inputs!S64,0),0)</f>
        <v>0</v>
      </c>
      <c r="S809" s="40">
        <f>IF(Inputs!$D64=$A$1,IF('Scenario inputs'!$Q53="On",Inputs!T64,0),0)</f>
        <v>0</v>
      </c>
      <c r="T809" s="40">
        <f>IF(Inputs!$D64=$A$1,IF('Scenario inputs'!$Q53="On",Inputs!U64,0),0)</f>
        <v>0</v>
      </c>
      <c r="U809" s="40">
        <f>IF(Inputs!$D64=$A$1,IF('Scenario inputs'!$Q53="On",Inputs!V64,0),0)</f>
        <v>0</v>
      </c>
      <c r="V809" s="40">
        <f>IF(Inputs!$D64=$A$1,IF('Scenario inputs'!$Q53="On",Inputs!W64,0),0)</f>
        <v>0</v>
      </c>
      <c r="W809" s="40">
        <f>IF(Inputs!$D64=$A$1,IF('Scenario inputs'!$Q53="On",Inputs!X64,0),0)</f>
        <v>0</v>
      </c>
      <c r="X809" s="40">
        <f>IF(Inputs!$D64=$A$1,IF('Scenario inputs'!$Q53="On",Inputs!Y64,0),0)</f>
        <v>0</v>
      </c>
      <c r="Y809" s="40">
        <f>IF(Inputs!$D64=$A$1,IF('Scenario inputs'!$Q53="On",Inputs!Z64,0),0)</f>
        <v>0</v>
      </c>
      <c r="Z809" s="40">
        <f>IF(Inputs!$D64=$A$1,IF('Scenario inputs'!$Q53="On",Inputs!AA64,0),0)</f>
        <v>0</v>
      </c>
      <c r="AA809" s="40">
        <f>IF(Inputs!$D64=$A$1,IF('Scenario inputs'!$Q53="On",Inputs!AB64,0),0)</f>
        <v>0</v>
      </c>
      <c r="AB809" s="40">
        <f>IF(Inputs!$D64=$A$1,IF('Scenario inputs'!$Q53="On",Inputs!AC64,0),0)</f>
        <v>0</v>
      </c>
    </row>
    <row r="810" spans="1:28" x14ac:dyDescent="0.25">
      <c r="A810" t="str">
        <f>CONCATENATE(Inputs!$A65,'Resilience - Wat'!$A$19)</f>
        <v>Unused overlay 10Unused scenario 1</v>
      </c>
      <c r="D810" s="40">
        <f>IF(Inputs!$D65=$A$1,IF('Scenario inputs'!$Q54="On",Inputs!E65,0),0)</f>
        <v>0</v>
      </c>
      <c r="E810" s="40">
        <f>IF(Inputs!$D65=$A$1,IF('Scenario inputs'!$Q54="On",Inputs!F65,0),0)</f>
        <v>0</v>
      </c>
      <c r="F810" s="40">
        <f>IF(Inputs!$D65=$A$1,IF('Scenario inputs'!$Q54="On",Inputs!G65,0),0)</f>
        <v>0</v>
      </c>
      <c r="G810" s="40">
        <f>IF(Inputs!$D65=$A$1,IF('Scenario inputs'!$Q54="On",Inputs!H65,0),0)</f>
        <v>0</v>
      </c>
      <c r="H810" s="40">
        <f>IF(Inputs!$D65=$A$1,IF('Scenario inputs'!$Q54="On",Inputs!I65,0),0)</f>
        <v>0</v>
      </c>
      <c r="I810" s="40">
        <f>IF(Inputs!$D65=$A$1,IF('Scenario inputs'!$Q54="On",Inputs!J65,0),0)</f>
        <v>0</v>
      </c>
      <c r="J810" s="40">
        <f>IF(Inputs!$D65=$A$1,IF('Scenario inputs'!$Q54="On",Inputs!K65,0),0)</f>
        <v>0</v>
      </c>
      <c r="K810" s="40">
        <f>IF(Inputs!$D65=$A$1,IF('Scenario inputs'!$Q54="On",Inputs!L65,0),0)</f>
        <v>0</v>
      </c>
      <c r="L810" s="40">
        <f>IF(Inputs!$D65=$A$1,IF('Scenario inputs'!$Q54="On",Inputs!M65,0),0)</f>
        <v>0</v>
      </c>
      <c r="M810" s="40">
        <f>IF(Inputs!$D65=$A$1,IF('Scenario inputs'!$Q54="On",Inputs!N65,0),0)</f>
        <v>0</v>
      </c>
      <c r="N810" s="40">
        <f>IF(Inputs!$D65=$A$1,IF('Scenario inputs'!$Q54="On",Inputs!O65,0),0)</f>
        <v>0</v>
      </c>
      <c r="O810" s="40">
        <f>IF(Inputs!$D65=$A$1,IF('Scenario inputs'!$Q54="On",Inputs!P65,0),0)</f>
        <v>0</v>
      </c>
      <c r="P810" s="40">
        <f>IF(Inputs!$D65=$A$1,IF('Scenario inputs'!$Q54="On",Inputs!Q65,0),0)</f>
        <v>0</v>
      </c>
      <c r="Q810" s="40">
        <f>IF(Inputs!$D65=$A$1,IF('Scenario inputs'!$Q54="On",Inputs!R65,0),0)</f>
        <v>0</v>
      </c>
      <c r="R810" s="40">
        <f>IF(Inputs!$D65=$A$1,IF('Scenario inputs'!$Q54="On",Inputs!S65,0),0)</f>
        <v>0</v>
      </c>
      <c r="S810" s="40">
        <f>IF(Inputs!$D65=$A$1,IF('Scenario inputs'!$Q54="On",Inputs!T65,0),0)</f>
        <v>0</v>
      </c>
      <c r="T810" s="40">
        <f>IF(Inputs!$D65=$A$1,IF('Scenario inputs'!$Q54="On",Inputs!U65,0),0)</f>
        <v>0</v>
      </c>
      <c r="U810" s="40">
        <f>IF(Inputs!$D65=$A$1,IF('Scenario inputs'!$Q54="On",Inputs!V65,0),0)</f>
        <v>0</v>
      </c>
      <c r="V810" s="40">
        <f>IF(Inputs!$D65=$A$1,IF('Scenario inputs'!$Q54="On",Inputs!W65,0),0)</f>
        <v>0</v>
      </c>
      <c r="W810" s="40">
        <f>IF(Inputs!$D65=$A$1,IF('Scenario inputs'!$Q54="On",Inputs!X65,0),0)</f>
        <v>0</v>
      </c>
      <c r="X810" s="40">
        <f>IF(Inputs!$D65=$A$1,IF('Scenario inputs'!$Q54="On",Inputs!Y65,0),0)</f>
        <v>0</v>
      </c>
      <c r="Y810" s="40">
        <f>IF(Inputs!$D65=$A$1,IF('Scenario inputs'!$Q54="On",Inputs!Z65,0),0)</f>
        <v>0</v>
      </c>
      <c r="Z810" s="40">
        <f>IF(Inputs!$D65=$A$1,IF('Scenario inputs'!$Q54="On",Inputs!AA65,0),0)</f>
        <v>0</v>
      </c>
      <c r="AA810" s="40">
        <f>IF(Inputs!$D65=$A$1,IF('Scenario inputs'!$Q54="On",Inputs!AB65,0),0)</f>
        <v>0</v>
      </c>
      <c r="AB810" s="40">
        <f>IF(Inputs!$D65=$A$1,IF('Scenario inputs'!$Q54="On",Inputs!AC65,0),0)</f>
        <v>0</v>
      </c>
    </row>
    <row r="811" spans="1:28" x14ac:dyDescent="0.25">
      <c r="A811" t="str">
        <f>CONCATENATE(Inputs!$A66,'Resilience - Wat'!$A$19)</f>
        <v>Unused overlay 9Unused scenario 1</v>
      </c>
      <c r="D811" s="40">
        <f>IF(Inputs!$D66=$A$1,IF('Scenario inputs'!$Q55="On",Inputs!E66,0),0)</f>
        <v>0</v>
      </c>
      <c r="E811" s="40">
        <f>IF(Inputs!$D66=$A$1,IF('Scenario inputs'!$Q55="On",Inputs!F66,0),0)</f>
        <v>0</v>
      </c>
      <c r="F811" s="40">
        <f>IF(Inputs!$D66=$A$1,IF('Scenario inputs'!$Q55="On",Inputs!G66,0),0)</f>
        <v>0</v>
      </c>
      <c r="G811" s="40">
        <f>IF(Inputs!$D66=$A$1,IF('Scenario inputs'!$Q55="On",Inputs!H66,0),0)</f>
        <v>0</v>
      </c>
      <c r="H811" s="40">
        <f>IF(Inputs!$D66=$A$1,IF('Scenario inputs'!$Q55="On",Inputs!I66,0),0)</f>
        <v>0</v>
      </c>
      <c r="I811" s="40">
        <f>IF(Inputs!$D66=$A$1,IF('Scenario inputs'!$Q55="On",Inputs!J66,0),0)</f>
        <v>0</v>
      </c>
      <c r="J811" s="40">
        <f>IF(Inputs!$D66=$A$1,IF('Scenario inputs'!$Q55="On",Inputs!K66,0),0)</f>
        <v>0</v>
      </c>
      <c r="K811" s="40">
        <f>IF(Inputs!$D66=$A$1,IF('Scenario inputs'!$Q55="On",Inputs!L66,0),0)</f>
        <v>0</v>
      </c>
      <c r="L811" s="40">
        <f>IF(Inputs!$D66=$A$1,IF('Scenario inputs'!$Q55="On",Inputs!M66,0),0)</f>
        <v>0</v>
      </c>
      <c r="M811" s="40">
        <f>IF(Inputs!$D66=$A$1,IF('Scenario inputs'!$Q55="On",Inputs!N66,0),0)</f>
        <v>0</v>
      </c>
      <c r="N811" s="40">
        <f>IF(Inputs!$D66=$A$1,IF('Scenario inputs'!$Q55="On",Inputs!O66,0),0)</f>
        <v>0</v>
      </c>
      <c r="O811" s="40">
        <f>IF(Inputs!$D66=$A$1,IF('Scenario inputs'!$Q55="On",Inputs!P66,0),0)</f>
        <v>0</v>
      </c>
      <c r="P811" s="40">
        <f>IF(Inputs!$D66=$A$1,IF('Scenario inputs'!$Q55="On",Inputs!Q66,0),0)</f>
        <v>0</v>
      </c>
      <c r="Q811" s="40">
        <f>IF(Inputs!$D66=$A$1,IF('Scenario inputs'!$Q55="On",Inputs!R66,0),0)</f>
        <v>0</v>
      </c>
      <c r="R811" s="40">
        <f>IF(Inputs!$D66=$A$1,IF('Scenario inputs'!$Q55="On",Inputs!S66,0),0)</f>
        <v>0</v>
      </c>
      <c r="S811" s="40">
        <f>IF(Inputs!$D66=$A$1,IF('Scenario inputs'!$Q55="On",Inputs!T66,0),0)</f>
        <v>0</v>
      </c>
      <c r="T811" s="40">
        <f>IF(Inputs!$D66=$A$1,IF('Scenario inputs'!$Q55="On",Inputs!U66,0),0)</f>
        <v>0</v>
      </c>
      <c r="U811" s="40">
        <f>IF(Inputs!$D66=$A$1,IF('Scenario inputs'!$Q55="On",Inputs!V66,0),0)</f>
        <v>0</v>
      </c>
      <c r="V811" s="40">
        <f>IF(Inputs!$D66=$A$1,IF('Scenario inputs'!$Q55="On",Inputs!W66,0),0)</f>
        <v>0</v>
      </c>
      <c r="W811" s="40">
        <f>IF(Inputs!$D66=$A$1,IF('Scenario inputs'!$Q55="On",Inputs!X66,0),0)</f>
        <v>0</v>
      </c>
      <c r="X811" s="40">
        <f>IF(Inputs!$D66=$A$1,IF('Scenario inputs'!$Q55="On",Inputs!Y66,0),0)</f>
        <v>0</v>
      </c>
      <c r="Y811" s="40">
        <f>IF(Inputs!$D66=$A$1,IF('Scenario inputs'!$Q55="On",Inputs!Z66,0),0)</f>
        <v>0</v>
      </c>
      <c r="Z811" s="40">
        <f>IF(Inputs!$D66=$A$1,IF('Scenario inputs'!$Q55="On",Inputs!AA66,0),0)</f>
        <v>0</v>
      </c>
      <c r="AA811" s="40">
        <f>IF(Inputs!$D66=$A$1,IF('Scenario inputs'!$Q55="On",Inputs!AB66,0),0)</f>
        <v>0</v>
      </c>
      <c r="AB811" s="40">
        <f>IF(Inputs!$D66=$A$1,IF('Scenario inputs'!$Q55="On",Inputs!AC66,0),0)</f>
        <v>0</v>
      </c>
    </row>
    <row r="812" spans="1:28" x14ac:dyDescent="0.25">
      <c r="A812" t="str">
        <f>CONCATENATE(Inputs!$A67,'Resilience - Wat'!$A$19)</f>
        <v>Unused overlay 8Unused scenario 1</v>
      </c>
      <c r="D812" s="40">
        <f>IF(Inputs!$D67=$A$1,IF('Scenario inputs'!$Q56="On",Inputs!E67,0),0)</f>
        <v>0</v>
      </c>
      <c r="E812" s="40">
        <f>IF(Inputs!$D67=$A$1,IF('Scenario inputs'!$Q56="On",Inputs!F67,0),0)</f>
        <v>0</v>
      </c>
      <c r="F812" s="40">
        <f>IF(Inputs!$D67=$A$1,IF('Scenario inputs'!$Q56="On",Inputs!G67,0),0)</f>
        <v>0</v>
      </c>
      <c r="G812" s="40">
        <f>IF(Inputs!$D67=$A$1,IF('Scenario inputs'!$Q56="On",Inputs!H67,0),0)</f>
        <v>0</v>
      </c>
      <c r="H812" s="40">
        <f>IF(Inputs!$D67=$A$1,IF('Scenario inputs'!$Q56="On",Inputs!I67,0),0)</f>
        <v>0</v>
      </c>
      <c r="I812" s="40">
        <f>IF(Inputs!$D67=$A$1,IF('Scenario inputs'!$Q56="On",Inputs!J67,0),0)</f>
        <v>0</v>
      </c>
      <c r="J812" s="40">
        <f>IF(Inputs!$D67=$A$1,IF('Scenario inputs'!$Q56="On",Inputs!K67,0),0)</f>
        <v>0</v>
      </c>
      <c r="K812" s="40">
        <f>IF(Inputs!$D67=$A$1,IF('Scenario inputs'!$Q56="On",Inputs!L67,0),0)</f>
        <v>0</v>
      </c>
      <c r="L812" s="40">
        <f>IF(Inputs!$D67=$A$1,IF('Scenario inputs'!$Q56="On",Inputs!M67,0),0)</f>
        <v>0</v>
      </c>
      <c r="M812" s="40">
        <f>IF(Inputs!$D67=$A$1,IF('Scenario inputs'!$Q56="On",Inputs!N67,0),0)</f>
        <v>0</v>
      </c>
      <c r="N812" s="40">
        <f>IF(Inputs!$D67=$A$1,IF('Scenario inputs'!$Q56="On",Inputs!O67,0),0)</f>
        <v>0</v>
      </c>
      <c r="O812" s="40">
        <f>IF(Inputs!$D67=$A$1,IF('Scenario inputs'!$Q56="On",Inputs!P67,0),0)</f>
        <v>0</v>
      </c>
      <c r="P812" s="40">
        <f>IF(Inputs!$D67=$A$1,IF('Scenario inputs'!$Q56="On",Inputs!Q67,0),0)</f>
        <v>0</v>
      </c>
      <c r="Q812" s="40">
        <f>IF(Inputs!$D67=$A$1,IF('Scenario inputs'!$Q56="On",Inputs!R67,0),0)</f>
        <v>0</v>
      </c>
      <c r="R812" s="40">
        <f>IF(Inputs!$D67=$A$1,IF('Scenario inputs'!$Q56="On",Inputs!S67,0),0)</f>
        <v>0</v>
      </c>
      <c r="S812" s="40">
        <f>IF(Inputs!$D67=$A$1,IF('Scenario inputs'!$Q56="On",Inputs!T67,0),0)</f>
        <v>0</v>
      </c>
      <c r="T812" s="40">
        <f>IF(Inputs!$D67=$A$1,IF('Scenario inputs'!$Q56="On",Inputs!U67,0),0)</f>
        <v>0</v>
      </c>
      <c r="U812" s="40">
        <f>IF(Inputs!$D67=$A$1,IF('Scenario inputs'!$Q56="On",Inputs!V67,0),0)</f>
        <v>0</v>
      </c>
      <c r="V812" s="40">
        <f>IF(Inputs!$D67=$A$1,IF('Scenario inputs'!$Q56="On",Inputs!W67,0),0)</f>
        <v>0</v>
      </c>
      <c r="W812" s="40">
        <f>IF(Inputs!$D67=$A$1,IF('Scenario inputs'!$Q56="On",Inputs!X67,0),0)</f>
        <v>0</v>
      </c>
      <c r="X812" s="40">
        <f>IF(Inputs!$D67=$A$1,IF('Scenario inputs'!$Q56="On",Inputs!Y67,0),0)</f>
        <v>0</v>
      </c>
      <c r="Y812" s="40">
        <f>IF(Inputs!$D67=$A$1,IF('Scenario inputs'!$Q56="On",Inputs!Z67,0),0)</f>
        <v>0</v>
      </c>
      <c r="Z812" s="40">
        <f>IF(Inputs!$D67=$A$1,IF('Scenario inputs'!$Q56="On",Inputs!AA67,0),0)</f>
        <v>0</v>
      </c>
      <c r="AA812" s="40">
        <f>IF(Inputs!$D67=$A$1,IF('Scenario inputs'!$Q56="On",Inputs!AB67,0),0)</f>
        <v>0</v>
      </c>
      <c r="AB812" s="40">
        <f>IF(Inputs!$D67=$A$1,IF('Scenario inputs'!$Q56="On",Inputs!AC67,0),0)</f>
        <v>0</v>
      </c>
    </row>
    <row r="813" spans="1:28" x14ac:dyDescent="0.25">
      <c r="A813" t="str">
        <f>CONCATENATE(Inputs!$A68,'Resilience - Wat'!$A$19)</f>
        <v>Unused overlay 7Unused scenario 1</v>
      </c>
      <c r="D813" s="40">
        <f>IF(Inputs!$D68=$A$1,IF('Scenario inputs'!$Q57="On",Inputs!E68,0),0)</f>
        <v>0</v>
      </c>
      <c r="E813" s="40">
        <f>IF(Inputs!$D68=$A$1,IF('Scenario inputs'!$Q57="On",Inputs!F68,0),0)</f>
        <v>0</v>
      </c>
      <c r="F813" s="40">
        <f>IF(Inputs!$D68=$A$1,IF('Scenario inputs'!$Q57="On",Inputs!G68,0),0)</f>
        <v>0</v>
      </c>
      <c r="G813" s="40">
        <f>IF(Inputs!$D68=$A$1,IF('Scenario inputs'!$Q57="On",Inputs!H68,0),0)</f>
        <v>0</v>
      </c>
      <c r="H813" s="40">
        <f>IF(Inputs!$D68=$A$1,IF('Scenario inputs'!$Q57="On",Inputs!I68,0),0)</f>
        <v>0</v>
      </c>
      <c r="I813" s="40">
        <f>IF(Inputs!$D68=$A$1,IF('Scenario inputs'!$Q57="On",Inputs!J68,0),0)</f>
        <v>0</v>
      </c>
      <c r="J813" s="40">
        <f>IF(Inputs!$D68=$A$1,IF('Scenario inputs'!$Q57="On",Inputs!K68,0),0)</f>
        <v>0</v>
      </c>
      <c r="K813" s="40">
        <f>IF(Inputs!$D68=$A$1,IF('Scenario inputs'!$Q57="On",Inputs!L68,0),0)</f>
        <v>0</v>
      </c>
      <c r="L813" s="40">
        <f>IF(Inputs!$D68=$A$1,IF('Scenario inputs'!$Q57="On",Inputs!M68,0),0)</f>
        <v>0</v>
      </c>
      <c r="M813" s="40">
        <f>IF(Inputs!$D68=$A$1,IF('Scenario inputs'!$Q57="On",Inputs!N68,0),0)</f>
        <v>0</v>
      </c>
      <c r="N813" s="40">
        <f>IF(Inputs!$D68=$A$1,IF('Scenario inputs'!$Q57="On",Inputs!O68,0),0)</f>
        <v>0</v>
      </c>
      <c r="O813" s="40">
        <f>IF(Inputs!$D68=$A$1,IF('Scenario inputs'!$Q57="On",Inputs!P68,0),0)</f>
        <v>0</v>
      </c>
      <c r="P813" s="40">
        <f>IF(Inputs!$D68=$A$1,IF('Scenario inputs'!$Q57="On",Inputs!Q68,0),0)</f>
        <v>0</v>
      </c>
      <c r="Q813" s="40">
        <f>IF(Inputs!$D68=$A$1,IF('Scenario inputs'!$Q57="On",Inputs!R68,0),0)</f>
        <v>0</v>
      </c>
      <c r="R813" s="40">
        <f>IF(Inputs!$D68=$A$1,IF('Scenario inputs'!$Q57="On",Inputs!S68,0),0)</f>
        <v>0</v>
      </c>
      <c r="S813" s="40">
        <f>IF(Inputs!$D68=$A$1,IF('Scenario inputs'!$Q57="On",Inputs!T68,0),0)</f>
        <v>0</v>
      </c>
      <c r="T813" s="40">
        <f>IF(Inputs!$D68=$A$1,IF('Scenario inputs'!$Q57="On",Inputs!U68,0),0)</f>
        <v>0</v>
      </c>
      <c r="U813" s="40">
        <f>IF(Inputs!$D68=$A$1,IF('Scenario inputs'!$Q57="On",Inputs!V68,0),0)</f>
        <v>0</v>
      </c>
      <c r="V813" s="40">
        <f>IF(Inputs!$D68=$A$1,IF('Scenario inputs'!$Q57="On",Inputs!W68,0),0)</f>
        <v>0</v>
      </c>
      <c r="W813" s="40">
        <f>IF(Inputs!$D68=$A$1,IF('Scenario inputs'!$Q57="On",Inputs!X68,0),0)</f>
        <v>0</v>
      </c>
      <c r="X813" s="40">
        <f>IF(Inputs!$D68=$A$1,IF('Scenario inputs'!$Q57="On",Inputs!Y68,0),0)</f>
        <v>0</v>
      </c>
      <c r="Y813" s="40">
        <f>IF(Inputs!$D68=$A$1,IF('Scenario inputs'!$Q57="On",Inputs!Z68,0),0)</f>
        <v>0</v>
      </c>
      <c r="Z813" s="40">
        <f>IF(Inputs!$D68=$A$1,IF('Scenario inputs'!$Q57="On",Inputs!AA68,0),0)</f>
        <v>0</v>
      </c>
      <c r="AA813" s="40">
        <f>IF(Inputs!$D68=$A$1,IF('Scenario inputs'!$Q57="On",Inputs!AB68,0),0)</f>
        <v>0</v>
      </c>
      <c r="AB813" s="40">
        <f>IF(Inputs!$D68=$A$1,IF('Scenario inputs'!$Q57="On",Inputs!AC68,0),0)</f>
        <v>0</v>
      </c>
    </row>
    <row r="814" spans="1:28" x14ac:dyDescent="0.25">
      <c r="A814" t="str">
        <f>CONCATENATE(Inputs!$A69,'Resilience - Wat'!$A$19)</f>
        <v>Unused overlay 6Unused scenario 1</v>
      </c>
      <c r="D814" s="40">
        <f>IF(Inputs!$D69=$A$1,IF('Scenario inputs'!$Q58="On",Inputs!E69,0),0)</f>
        <v>0</v>
      </c>
      <c r="E814" s="40">
        <f>IF(Inputs!$D69=$A$1,IF('Scenario inputs'!$Q58="On",Inputs!F69,0),0)</f>
        <v>0</v>
      </c>
      <c r="F814" s="40">
        <f>IF(Inputs!$D69=$A$1,IF('Scenario inputs'!$Q58="On",Inputs!G69,0),0)</f>
        <v>0</v>
      </c>
      <c r="G814" s="40">
        <f>IF(Inputs!$D69=$A$1,IF('Scenario inputs'!$Q58="On",Inputs!H69,0),0)</f>
        <v>0</v>
      </c>
      <c r="H814" s="40">
        <f>IF(Inputs!$D69=$A$1,IF('Scenario inputs'!$Q58="On",Inputs!I69,0),0)</f>
        <v>0</v>
      </c>
      <c r="I814" s="40">
        <f>IF(Inputs!$D69=$A$1,IF('Scenario inputs'!$Q58="On",Inputs!J69,0),0)</f>
        <v>0</v>
      </c>
      <c r="J814" s="40">
        <f>IF(Inputs!$D69=$A$1,IF('Scenario inputs'!$Q58="On",Inputs!K69,0),0)</f>
        <v>0</v>
      </c>
      <c r="K814" s="40">
        <f>IF(Inputs!$D69=$A$1,IF('Scenario inputs'!$Q58="On",Inputs!L69,0),0)</f>
        <v>0</v>
      </c>
      <c r="L814" s="40">
        <f>IF(Inputs!$D69=$A$1,IF('Scenario inputs'!$Q58="On",Inputs!M69,0),0)</f>
        <v>0</v>
      </c>
      <c r="M814" s="40">
        <f>IF(Inputs!$D69=$A$1,IF('Scenario inputs'!$Q58="On",Inputs!N69,0),0)</f>
        <v>0</v>
      </c>
      <c r="N814" s="40">
        <f>IF(Inputs!$D69=$A$1,IF('Scenario inputs'!$Q58="On",Inputs!O69,0),0)</f>
        <v>0</v>
      </c>
      <c r="O814" s="40">
        <f>IF(Inputs!$D69=$A$1,IF('Scenario inputs'!$Q58="On",Inputs!P69,0),0)</f>
        <v>0</v>
      </c>
      <c r="P814" s="40">
        <f>IF(Inputs!$D69=$A$1,IF('Scenario inputs'!$Q58="On",Inputs!Q69,0),0)</f>
        <v>0</v>
      </c>
      <c r="Q814" s="40">
        <f>IF(Inputs!$D69=$A$1,IF('Scenario inputs'!$Q58="On",Inputs!R69,0),0)</f>
        <v>0</v>
      </c>
      <c r="R814" s="40">
        <f>IF(Inputs!$D69=$A$1,IF('Scenario inputs'!$Q58="On",Inputs!S69,0),0)</f>
        <v>0</v>
      </c>
      <c r="S814" s="40">
        <f>IF(Inputs!$D69=$A$1,IF('Scenario inputs'!$Q58="On",Inputs!T69,0),0)</f>
        <v>0</v>
      </c>
      <c r="T814" s="40">
        <f>IF(Inputs!$D69=$A$1,IF('Scenario inputs'!$Q58="On",Inputs!U69,0),0)</f>
        <v>0</v>
      </c>
      <c r="U814" s="40">
        <f>IF(Inputs!$D69=$A$1,IF('Scenario inputs'!$Q58="On",Inputs!V69,0),0)</f>
        <v>0</v>
      </c>
      <c r="V814" s="40">
        <f>IF(Inputs!$D69=$A$1,IF('Scenario inputs'!$Q58="On",Inputs!W69,0),0)</f>
        <v>0</v>
      </c>
      <c r="W814" s="40">
        <f>IF(Inputs!$D69=$A$1,IF('Scenario inputs'!$Q58="On",Inputs!X69,0),0)</f>
        <v>0</v>
      </c>
      <c r="X814" s="40">
        <f>IF(Inputs!$D69=$A$1,IF('Scenario inputs'!$Q58="On",Inputs!Y69,0),0)</f>
        <v>0</v>
      </c>
      <c r="Y814" s="40">
        <f>IF(Inputs!$D69=$A$1,IF('Scenario inputs'!$Q58="On",Inputs!Z69,0),0)</f>
        <v>0</v>
      </c>
      <c r="Z814" s="40">
        <f>IF(Inputs!$D69=$A$1,IF('Scenario inputs'!$Q58="On",Inputs!AA69,0),0)</f>
        <v>0</v>
      </c>
      <c r="AA814" s="40">
        <f>IF(Inputs!$D69=$A$1,IF('Scenario inputs'!$Q58="On",Inputs!AB69,0),0)</f>
        <v>0</v>
      </c>
      <c r="AB814" s="40">
        <f>IF(Inputs!$D69=$A$1,IF('Scenario inputs'!$Q58="On",Inputs!AC69,0),0)</f>
        <v>0</v>
      </c>
    </row>
    <row r="815" spans="1:28" x14ac:dyDescent="0.25">
      <c r="A815" t="str">
        <f>CONCATENATE(Inputs!$A70,'Resilience - Wat'!$A$19)</f>
        <v>Unused overlay 5Unused scenario 1</v>
      </c>
      <c r="D815" s="40">
        <f>IF(Inputs!$D70=$A$1,IF('Scenario inputs'!$Q59="On",Inputs!E70,0),0)</f>
        <v>0</v>
      </c>
      <c r="E815" s="40">
        <f>IF(Inputs!$D70=$A$1,IF('Scenario inputs'!$Q59="On",Inputs!F70,0),0)</f>
        <v>0</v>
      </c>
      <c r="F815" s="40">
        <f>IF(Inputs!$D70=$A$1,IF('Scenario inputs'!$Q59="On",Inputs!G70,0),0)</f>
        <v>0</v>
      </c>
      <c r="G815" s="40">
        <f>IF(Inputs!$D70=$A$1,IF('Scenario inputs'!$Q59="On",Inputs!H70,0),0)</f>
        <v>0</v>
      </c>
      <c r="H815" s="40">
        <f>IF(Inputs!$D70=$A$1,IF('Scenario inputs'!$Q59="On",Inputs!I70,0),0)</f>
        <v>0</v>
      </c>
      <c r="I815" s="40">
        <f>IF(Inputs!$D70=$A$1,IF('Scenario inputs'!$Q59="On",Inputs!J70,0),0)</f>
        <v>0</v>
      </c>
      <c r="J815" s="40">
        <f>IF(Inputs!$D70=$A$1,IF('Scenario inputs'!$Q59="On",Inputs!K70,0),0)</f>
        <v>0</v>
      </c>
      <c r="K815" s="40">
        <f>IF(Inputs!$D70=$A$1,IF('Scenario inputs'!$Q59="On",Inputs!L70,0),0)</f>
        <v>0</v>
      </c>
      <c r="L815" s="40">
        <f>IF(Inputs!$D70=$A$1,IF('Scenario inputs'!$Q59="On",Inputs!M70,0),0)</f>
        <v>0</v>
      </c>
      <c r="M815" s="40">
        <f>IF(Inputs!$D70=$A$1,IF('Scenario inputs'!$Q59="On",Inputs!N70,0),0)</f>
        <v>0</v>
      </c>
      <c r="N815" s="40">
        <f>IF(Inputs!$D70=$A$1,IF('Scenario inputs'!$Q59="On",Inputs!O70,0),0)</f>
        <v>0</v>
      </c>
      <c r="O815" s="40">
        <f>IF(Inputs!$D70=$A$1,IF('Scenario inputs'!$Q59="On",Inputs!P70,0),0)</f>
        <v>0</v>
      </c>
      <c r="P815" s="40">
        <f>IF(Inputs!$D70=$A$1,IF('Scenario inputs'!$Q59="On",Inputs!Q70,0),0)</f>
        <v>0</v>
      </c>
      <c r="Q815" s="40">
        <f>IF(Inputs!$D70=$A$1,IF('Scenario inputs'!$Q59="On",Inputs!R70,0),0)</f>
        <v>0</v>
      </c>
      <c r="R815" s="40">
        <f>IF(Inputs!$D70=$A$1,IF('Scenario inputs'!$Q59="On",Inputs!S70,0),0)</f>
        <v>0</v>
      </c>
      <c r="S815" s="40">
        <f>IF(Inputs!$D70=$A$1,IF('Scenario inputs'!$Q59="On",Inputs!T70,0),0)</f>
        <v>0</v>
      </c>
      <c r="T815" s="40">
        <f>IF(Inputs!$D70=$A$1,IF('Scenario inputs'!$Q59="On",Inputs!U70,0),0)</f>
        <v>0</v>
      </c>
      <c r="U815" s="40">
        <f>IF(Inputs!$D70=$A$1,IF('Scenario inputs'!$Q59="On",Inputs!V70,0),0)</f>
        <v>0</v>
      </c>
      <c r="V815" s="40">
        <f>IF(Inputs!$D70=$A$1,IF('Scenario inputs'!$Q59="On",Inputs!W70,0),0)</f>
        <v>0</v>
      </c>
      <c r="W815" s="40">
        <f>IF(Inputs!$D70=$A$1,IF('Scenario inputs'!$Q59="On",Inputs!X70,0),0)</f>
        <v>0</v>
      </c>
      <c r="X815" s="40">
        <f>IF(Inputs!$D70=$A$1,IF('Scenario inputs'!$Q59="On",Inputs!Y70,0),0)</f>
        <v>0</v>
      </c>
      <c r="Y815" s="40">
        <f>IF(Inputs!$D70=$A$1,IF('Scenario inputs'!$Q59="On",Inputs!Z70,0),0)</f>
        <v>0</v>
      </c>
      <c r="Z815" s="40">
        <f>IF(Inputs!$D70=$A$1,IF('Scenario inputs'!$Q59="On",Inputs!AA70,0),0)</f>
        <v>0</v>
      </c>
      <c r="AA815" s="40">
        <f>IF(Inputs!$D70=$A$1,IF('Scenario inputs'!$Q59="On",Inputs!AB70,0),0)</f>
        <v>0</v>
      </c>
      <c r="AB815" s="40">
        <f>IF(Inputs!$D70=$A$1,IF('Scenario inputs'!$Q59="On",Inputs!AC70,0),0)</f>
        <v>0</v>
      </c>
    </row>
    <row r="816" spans="1:28" x14ac:dyDescent="0.25">
      <c r="A816" t="str">
        <f>CONCATENATE(Inputs!$A71,'Resilience - Wat'!$A$19)</f>
        <v>Unused overlay 4Unused scenario 1</v>
      </c>
      <c r="D816" s="40">
        <f>IF(Inputs!$D71=$A$1,IF('Scenario inputs'!$Q60="On",Inputs!E71,0),0)</f>
        <v>0</v>
      </c>
      <c r="E816" s="40">
        <f>IF(Inputs!$D71=$A$1,IF('Scenario inputs'!$Q60="On",Inputs!F71,0),0)</f>
        <v>0</v>
      </c>
      <c r="F816" s="40">
        <f>IF(Inputs!$D71=$A$1,IF('Scenario inputs'!$Q60="On",Inputs!G71,0),0)</f>
        <v>0</v>
      </c>
      <c r="G816" s="40">
        <f>IF(Inputs!$D71=$A$1,IF('Scenario inputs'!$Q60="On",Inputs!H71,0),0)</f>
        <v>0</v>
      </c>
      <c r="H816" s="40">
        <f>IF(Inputs!$D71=$A$1,IF('Scenario inputs'!$Q60="On",Inputs!I71,0),0)</f>
        <v>0</v>
      </c>
      <c r="I816" s="40">
        <f>IF(Inputs!$D71=$A$1,IF('Scenario inputs'!$Q60="On",Inputs!J71,0),0)</f>
        <v>0</v>
      </c>
      <c r="J816" s="40">
        <f>IF(Inputs!$D71=$A$1,IF('Scenario inputs'!$Q60="On",Inputs!K71,0),0)</f>
        <v>0</v>
      </c>
      <c r="K816" s="40">
        <f>IF(Inputs!$D71=$A$1,IF('Scenario inputs'!$Q60="On",Inputs!L71,0),0)</f>
        <v>0</v>
      </c>
      <c r="L816" s="40">
        <f>IF(Inputs!$D71=$A$1,IF('Scenario inputs'!$Q60="On",Inputs!M71,0),0)</f>
        <v>0</v>
      </c>
      <c r="M816" s="40">
        <f>IF(Inputs!$D71=$A$1,IF('Scenario inputs'!$Q60="On",Inputs!N71,0),0)</f>
        <v>0</v>
      </c>
      <c r="N816" s="40">
        <f>IF(Inputs!$D71=$A$1,IF('Scenario inputs'!$Q60="On",Inputs!O71,0),0)</f>
        <v>0</v>
      </c>
      <c r="O816" s="40">
        <f>IF(Inputs!$D71=$A$1,IF('Scenario inputs'!$Q60="On",Inputs!P71,0),0)</f>
        <v>0</v>
      </c>
      <c r="P816" s="40">
        <f>IF(Inputs!$D71=$A$1,IF('Scenario inputs'!$Q60="On",Inputs!Q71,0),0)</f>
        <v>0</v>
      </c>
      <c r="Q816" s="40">
        <f>IF(Inputs!$D71=$A$1,IF('Scenario inputs'!$Q60="On",Inputs!R71,0),0)</f>
        <v>0</v>
      </c>
      <c r="R816" s="40">
        <f>IF(Inputs!$D71=$A$1,IF('Scenario inputs'!$Q60="On",Inputs!S71,0),0)</f>
        <v>0</v>
      </c>
      <c r="S816" s="40">
        <f>IF(Inputs!$D71=$A$1,IF('Scenario inputs'!$Q60="On",Inputs!T71,0),0)</f>
        <v>0</v>
      </c>
      <c r="T816" s="40">
        <f>IF(Inputs!$D71=$A$1,IF('Scenario inputs'!$Q60="On",Inputs!U71,0),0)</f>
        <v>0</v>
      </c>
      <c r="U816" s="40">
        <f>IF(Inputs!$D71=$A$1,IF('Scenario inputs'!$Q60="On",Inputs!V71,0),0)</f>
        <v>0</v>
      </c>
      <c r="V816" s="40">
        <f>IF(Inputs!$D71=$A$1,IF('Scenario inputs'!$Q60="On",Inputs!W71,0),0)</f>
        <v>0</v>
      </c>
      <c r="W816" s="40">
        <f>IF(Inputs!$D71=$A$1,IF('Scenario inputs'!$Q60="On",Inputs!X71,0),0)</f>
        <v>0</v>
      </c>
      <c r="X816" s="40">
        <f>IF(Inputs!$D71=$A$1,IF('Scenario inputs'!$Q60="On",Inputs!Y71,0),0)</f>
        <v>0</v>
      </c>
      <c r="Y816" s="40">
        <f>IF(Inputs!$D71=$A$1,IF('Scenario inputs'!$Q60="On",Inputs!Z71,0),0)</f>
        <v>0</v>
      </c>
      <c r="Z816" s="40">
        <f>IF(Inputs!$D71=$A$1,IF('Scenario inputs'!$Q60="On",Inputs!AA71,0),0)</f>
        <v>0</v>
      </c>
      <c r="AA816" s="40">
        <f>IF(Inputs!$D71=$A$1,IF('Scenario inputs'!$Q60="On",Inputs!AB71,0),0)</f>
        <v>0</v>
      </c>
      <c r="AB816" s="40">
        <f>IF(Inputs!$D71=$A$1,IF('Scenario inputs'!$Q60="On",Inputs!AC71,0),0)</f>
        <v>0</v>
      </c>
    </row>
    <row r="817" spans="1:28" x14ac:dyDescent="0.25">
      <c r="A817" t="str">
        <f>CONCATENATE(Inputs!$A72,'Resilience - Wat'!$A$19)</f>
        <v>Unused overlay 3Unused scenario 1</v>
      </c>
      <c r="D817" s="40">
        <f>IF(Inputs!$D72=$A$1,IF('Scenario inputs'!$Q61="On",Inputs!E72,0),0)</f>
        <v>0</v>
      </c>
      <c r="E817" s="40">
        <f>IF(Inputs!$D72=$A$1,IF('Scenario inputs'!$Q61="On",Inputs!F72,0),0)</f>
        <v>0</v>
      </c>
      <c r="F817" s="40">
        <f>IF(Inputs!$D72=$A$1,IF('Scenario inputs'!$Q61="On",Inputs!G72,0),0)</f>
        <v>0</v>
      </c>
      <c r="G817" s="40">
        <f>IF(Inputs!$D72=$A$1,IF('Scenario inputs'!$Q61="On",Inputs!H72,0),0)</f>
        <v>0</v>
      </c>
      <c r="H817" s="40">
        <f>IF(Inputs!$D72=$A$1,IF('Scenario inputs'!$Q61="On",Inputs!I72,0),0)</f>
        <v>0</v>
      </c>
      <c r="I817" s="40">
        <f>IF(Inputs!$D72=$A$1,IF('Scenario inputs'!$Q61="On",Inputs!J72,0),0)</f>
        <v>0</v>
      </c>
      <c r="J817" s="40">
        <f>IF(Inputs!$D72=$A$1,IF('Scenario inputs'!$Q61="On",Inputs!K72,0),0)</f>
        <v>0</v>
      </c>
      <c r="K817" s="40">
        <f>IF(Inputs!$D72=$A$1,IF('Scenario inputs'!$Q61="On",Inputs!L72,0),0)</f>
        <v>0</v>
      </c>
      <c r="L817" s="40">
        <f>IF(Inputs!$D72=$A$1,IF('Scenario inputs'!$Q61="On",Inputs!M72,0),0)</f>
        <v>0</v>
      </c>
      <c r="M817" s="40">
        <f>IF(Inputs!$D72=$A$1,IF('Scenario inputs'!$Q61="On",Inputs!N72,0),0)</f>
        <v>0</v>
      </c>
      <c r="N817" s="40">
        <f>IF(Inputs!$D72=$A$1,IF('Scenario inputs'!$Q61="On",Inputs!O72,0),0)</f>
        <v>0</v>
      </c>
      <c r="O817" s="40">
        <f>IF(Inputs!$D72=$A$1,IF('Scenario inputs'!$Q61="On",Inputs!P72,0),0)</f>
        <v>0</v>
      </c>
      <c r="P817" s="40">
        <f>IF(Inputs!$D72=$A$1,IF('Scenario inputs'!$Q61="On",Inputs!Q72,0),0)</f>
        <v>0</v>
      </c>
      <c r="Q817" s="40">
        <f>IF(Inputs!$D72=$A$1,IF('Scenario inputs'!$Q61="On",Inputs!R72,0),0)</f>
        <v>0</v>
      </c>
      <c r="R817" s="40">
        <f>IF(Inputs!$D72=$A$1,IF('Scenario inputs'!$Q61="On",Inputs!S72,0),0)</f>
        <v>0</v>
      </c>
      <c r="S817" s="40">
        <f>IF(Inputs!$D72=$A$1,IF('Scenario inputs'!$Q61="On",Inputs!T72,0),0)</f>
        <v>0</v>
      </c>
      <c r="T817" s="40">
        <f>IF(Inputs!$D72=$A$1,IF('Scenario inputs'!$Q61="On",Inputs!U72,0),0)</f>
        <v>0</v>
      </c>
      <c r="U817" s="40">
        <f>IF(Inputs!$D72=$A$1,IF('Scenario inputs'!$Q61="On",Inputs!V72,0),0)</f>
        <v>0</v>
      </c>
      <c r="V817" s="40">
        <f>IF(Inputs!$D72=$A$1,IF('Scenario inputs'!$Q61="On",Inputs!W72,0),0)</f>
        <v>0</v>
      </c>
      <c r="W817" s="40">
        <f>IF(Inputs!$D72=$A$1,IF('Scenario inputs'!$Q61="On",Inputs!X72,0),0)</f>
        <v>0</v>
      </c>
      <c r="X817" s="40">
        <f>IF(Inputs!$D72=$A$1,IF('Scenario inputs'!$Q61="On",Inputs!Y72,0),0)</f>
        <v>0</v>
      </c>
      <c r="Y817" s="40">
        <f>IF(Inputs!$D72=$A$1,IF('Scenario inputs'!$Q61="On",Inputs!Z72,0),0)</f>
        <v>0</v>
      </c>
      <c r="Z817" s="40">
        <f>IF(Inputs!$D72=$A$1,IF('Scenario inputs'!$Q61="On",Inputs!AA72,0),0)</f>
        <v>0</v>
      </c>
      <c r="AA817" s="40">
        <f>IF(Inputs!$D72=$A$1,IF('Scenario inputs'!$Q61="On",Inputs!AB72,0),0)</f>
        <v>0</v>
      </c>
      <c r="AB817" s="40">
        <f>IF(Inputs!$D72=$A$1,IF('Scenario inputs'!$Q61="On",Inputs!AC72,0),0)</f>
        <v>0</v>
      </c>
    </row>
    <row r="818" spans="1:28" x14ac:dyDescent="0.25">
      <c r="A818" t="str">
        <f>CONCATENATE(Inputs!$A73,'Resilience - Wat'!$A$19)</f>
        <v>Unused overlay 2Unused scenario 1</v>
      </c>
      <c r="D818" s="40">
        <f>IF(Inputs!$D73=$A$1,IF('Scenario inputs'!$Q62="On",Inputs!E73,0),0)</f>
        <v>0</v>
      </c>
      <c r="E818" s="40">
        <f>IF(Inputs!$D73=$A$1,IF('Scenario inputs'!$Q62="On",Inputs!F73,0),0)</f>
        <v>0</v>
      </c>
      <c r="F818" s="40">
        <f>IF(Inputs!$D73=$A$1,IF('Scenario inputs'!$Q62="On",Inputs!G73,0),0)</f>
        <v>0</v>
      </c>
      <c r="G818" s="40">
        <f>IF(Inputs!$D73=$A$1,IF('Scenario inputs'!$Q62="On",Inputs!H73,0),0)</f>
        <v>0</v>
      </c>
      <c r="H818" s="40">
        <f>IF(Inputs!$D73=$A$1,IF('Scenario inputs'!$Q62="On",Inputs!I73,0),0)</f>
        <v>0</v>
      </c>
      <c r="I818" s="40">
        <f>IF(Inputs!$D73=$A$1,IF('Scenario inputs'!$Q62="On",Inputs!J73,0),0)</f>
        <v>0</v>
      </c>
      <c r="J818" s="40">
        <f>IF(Inputs!$D73=$A$1,IF('Scenario inputs'!$Q62="On",Inputs!K73,0),0)</f>
        <v>0</v>
      </c>
      <c r="K818" s="40">
        <f>IF(Inputs!$D73=$A$1,IF('Scenario inputs'!$Q62="On",Inputs!L73,0),0)</f>
        <v>0</v>
      </c>
      <c r="L818" s="40">
        <f>IF(Inputs!$D73=$A$1,IF('Scenario inputs'!$Q62="On",Inputs!M73,0),0)</f>
        <v>0</v>
      </c>
      <c r="M818" s="40">
        <f>IF(Inputs!$D73=$A$1,IF('Scenario inputs'!$Q62="On",Inputs!N73,0),0)</f>
        <v>0</v>
      </c>
      <c r="N818" s="40">
        <f>IF(Inputs!$D73=$A$1,IF('Scenario inputs'!$Q62="On",Inputs!O73,0),0)</f>
        <v>0</v>
      </c>
      <c r="O818" s="40">
        <f>IF(Inputs!$D73=$A$1,IF('Scenario inputs'!$Q62="On",Inputs!P73,0),0)</f>
        <v>0</v>
      </c>
      <c r="P818" s="40">
        <f>IF(Inputs!$D73=$A$1,IF('Scenario inputs'!$Q62="On",Inputs!Q73,0),0)</f>
        <v>0</v>
      </c>
      <c r="Q818" s="40">
        <f>IF(Inputs!$D73=$A$1,IF('Scenario inputs'!$Q62="On",Inputs!R73,0),0)</f>
        <v>0</v>
      </c>
      <c r="R818" s="40">
        <f>IF(Inputs!$D73=$A$1,IF('Scenario inputs'!$Q62="On",Inputs!S73,0),0)</f>
        <v>0</v>
      </c>
      <c r="S818" s="40">
        <f>IF(Inputs!$D73=$A$1,IF('Scenario inputs'!$Q62="On",Inputs!T73,0),0)</f>
        <v>0</v>
      </c>
      <c r="T818" s="40">
        <f>IF(Inputs!$D73=$A$1,IF('Scenario inputs'!$Q62="On",Inputs!U73,0),0)</f>
        <v>0</v>
      </c>
      <c r="U818" s="40">
        <f>IF(Inputs!$D73=$A$1,IF('Scenario inputs'!$Q62="On",Inputs!V73,0),0)</f>
        <v>0</v>
      </c>
      <c r="V818" s="40">
        <f>IF(Inputs!$D73=$A$1,IF('Scenario inputs'!$Q62="On",Inputs!W73,0),0)</f>
        <v>0</v>
      </c>
      <c r="W818" s="40">
        <f>IF(Inputs!$D73=$A$1,IF('Scenario inputs'!$Q62="On",Inputs!X73,0),0)</f>
        <v>0</v>
      </c>
      <c r="X818" s="40">
        <f>IF(Inputs!$D73=$A$1,IF('Scenario inputs'!$Q62="On",Inputs!Y73,0),0)</f>
        <v>0</v>
      </c>
      <c r="Y818" s="40">
        <f>IF(Inputs!$D73=$A$1,IF('Scenario inputs'!$Q62="On",Inputs!Z73,0),0)</f>
        <v>0</v>
      </c>
      <c r="Z818" s="40">
        <f>IF(Inputs!$D73=$A$1,IF('Scenario inputs'!$Q62="On",Inputs!AA73,0),0)</f>
        <v>0</v>
      </c>
      <c r="AA818" s="40">
        <f>IF(Inputs!$D73=$A$1,IF('Scenario inputs'!$Q62="On",Inputs!AB73,0),0)</f>
        <v>0</v>
      </c>
      <c r="AB818" s="40">
        <f>IF(Inputs!$D73=$A$1,IF('Scenario inputs'!$Q62="On",Inputs!AC73,0),0)</f>
        <v>0</v>
      </c>
    </row>
    <row r="819" spans="1:28" x14ac:dyDescent="0.25">
      <c r="A819" t="str">
        <f>CONCATENATE(Inputs!$A74,'Resilience - Wat'!$A$19)</f>
        <v>Unused overlay 1Unused scenario 1</v>
      </c>
      <c r="D819" s="40">
        <f>IF(Inputs!$D74=$A$1,IF('Scenario inputs'!$Q63="On",Inputs!E74,0),0)</f>
        <v>0</v>
      </c>
      <c r="E819" s="40">
        <f>IF(Inputs!$D74=$A$1,IF('Scenario inputs'!$Q63="On",Inputs!F74,0),0)</f>
        <v>0</v>
      </c>
      <c r="F819" s="40">
        <f>IF(Inputs!$D74=$A$1,IF('Scenario inputs'!$Q63="On",Inputs!G74,0),0)</f>
        <v>0</v>
      </c>
      <c r="G819" s="40">
        <f>IF(Inputs!$D74=$A$1,IF('Scenario inputs'!$Q63="On",Inputs!H74,0),0)</f>
        <v>0</v>
      </c>
      <c r="H819" s="40">
        <f>IF(Inputs!$D74=$A$1,IF('Scenario inputs'!$Q63="On",Inputs!I74,0),0)</f>
        <v>0</v>
      </c>
      <c r="I819" s="40">
        <f>IF(Inputs!$D74=$A$1,IF('Scenario inputs'!$Q63="On",Inputs!J74,0),0)</f>
        <v>0</v>
      </c>
      <c r="J819" s="40">
        <f>IF(Inputs!$D74=$A$1,IF('Scenario inputs'!$Q63="On",Inputs!K74,0),0)</f>
        <v>0</v>
      </c>
      <c r="K819" s="40">
        <f>IF(Inputs!$D74=$A$1,IF('Scenario inputs'!$Q63="On",Inputs!L74,0),0)</f>
        <v>0</v>
      </c>
      <c r="L819" s="40">
        <f>IF(Inputs!$D74=$A$1,IF('Scenario inputs'!$Q63="On",Inputs!M74,0),0)</f>
        <v>0</v>
      </c>
      <c r="M819" s="40">
        <f>IF(Inputs!$D74=$A$1,IF('Scenario inputs'!$Q63="On",Inputs!N74,0),0)</f>
        <v>0</v>
      </c>
      <c r="N819" s="40">
        <f>IF(Inputs!$D74=$A$1,IF('Scenario inputs'!$Q63="On",Inputs!O74,0),0)</f>
        <v>0</v>
      </c>
      <c r="O819" s="40">
        <f>IF(Inputs!$D74=$A$1,IF('Scenario inputs'!$Q63="On",Inputs!P74,0),0)</f>
        <v>0</v>
      </c>
      <c r="P819" s="40">
        <f>IF(Inputs!$D74=$A$1,IF('Scenario inputs'!$Q63="On",Inputs!Q74,0),0)</f>
        <v>0</v>
      </c>
      <c r="Q819" s="40">
        <f>IF(Inputs!$D74=$A$1,IF('Scenario inputs'!$Q63="On",Inputs!R74,0),0)</f>
        <v>0</v>
      </c>
      <c r="R819" s="40">
        <f>IF(Inputs!$D74=$A$1,IF('Scenario inputs'!$Q63="On",Inputs!S74,0),0)</f>
        <v>0</v>
      </c>
      <c r="S819" s="40">
        <f>IF(Inputs!$D74=$A$1,IF('Scenario inputs'!$Q63="On",Inputs!T74,0),0)</f>
        <v>0</v>
      </c>
      <c r="T819" s="40">
        <f>IF(Inputs!$D74=$A$1,IF('Scenario inputs'!$Q63="On",Inputs!U74,0),0)</f>
        <v>0</v>
      </c>
      <c r="U819" s="40">
        <f>IF(Inputs!$D74=$A$1,IF('Scenario inputs'!$Q63="On",Inputs!V74,0),0)</f>
        <v>0</v>
      </c>
      <c r="V819" s="40">
        <f>IF(Inputs!$D74=$A$1,IF('Scenario inputs'!$Q63="On",Inputs!W74,0),0)</f>
        <v>0</v>
      </c>
      <c r="W819" s="40">
        <f>IF(Inputs!$D74=$A$1,IF('Scenario inputs'!$Q63="On",Inputs!X74,0),0)</f>
        <v>0</v>
      </c>
      <c r="X819" s="40">
        <f>IF(Inputs!$D74=$A$1,IF('Scenario inputs'!$Q63="On",Inputs!Y74,0),0)</f>
        <v>0</v>
      </c>
      <c r="Y819" s="40">
        <f>IF(Inputs!$D74=$A$1,IF('Scenario inputs'!$Q63="On",Inputs!Z74,0),0)</f>
        <v>0</v>
      </c>
      <c r="Z819" s="40">
        <f>IF(Inputs!$D74=$A$1,IF('Scenario inputs'!$Q63="On",Inputs!AA74,0),0)</f>
        <v>0</v>
      </c>
      <c r="AA819" s="40">
        <f>IF(Inputs!$D74=$A$1,IF('Scenario inputs'!$Q63="On",Inputs!AB74,0),0)</f>
        <v>0</v>
      </c>
      <c r="AB819" s="40">
        <f>IF(Inputs!$D74=$A$1,IF('Scenario inputs'!$Q63="On",Inputs!AC74,0),0)</f>
        <v>0</v>
      </c>
    </row>
    <row r="822" spans="1:28" x14ac:dyDescent="0.25">
      <c r="A822" s="1" t="s">
        <v>414</v>
      </c>
      <c r="D822" s="28"/>
      <c r="E822" s="28"/>
      <c r="F822" s="28"/>
      <c r="G822" s="28"/>
      <c r="H822" s="28"/>
      <c r="I822" s="28"/>
      <c r="J822" s="28"/>
      <c r="K822" s="28"/>
      <c r="L822" s="28"/>
      <c r="M822" s="28"/>
      <c r="N822" s="28"/>
      <c r="O822" s="28"/>
      <c r="P822" s="28"/>
      <c r="Q822" s="28"/>
      <c r="R822" s="28"/>
      <c r="S822" s="28"/>
      <c r="T822" s="28"/>
      <c r="U822" s="28"/>
      <c r="V822" s="28"/>
      <c r="W822" s="28"/>
      <c r="X822" s="28"/>
      <c r="Y822" s="28"/>
      <c r="Z822" s="28"/>
      <c r="AA822" s="28"/>
      <c r="AB822" s="28"/>
    </row>
    <row r="823" spans="1:28" x14ac:dyDescent="0.25">
      <c r="A823" t="str" cm="1">
        <f t="array" ref="A823:A838">scenario_names</f>
        <v>Core</v>
      </c>
      <c r="D823" s="40">
        <f>SUM(D20:D69)</f>
        <v>0</v>
      </c>
      <c r="E823" s="40">
        <f t="shared" ref="E823:AB823" si="0">SUM(E20:E69)</f>
        <v>0</v>
      </c>
      <c r="F823" s="40">
        <f t="shared" si="0"/>
        <v>0</v>
      </c>
      <c r="G823" s="40">
        <f t="shared" si="0"/>
        <v>0</v>
      </c>
      <c r="H823" s="40">
        <f t="shared" si="0"/>
        <v>0</v>
      </c>
      <c r="I823" s="40">
        <f t="shared" si="0"/>
        <v>0</v>
      </c>
      <c r="J823" s="40">
        <f t="shared" si="0"/>
        <v>0</v>
      </c>
      <c r="K823" s="40">
        <f t="shared" si="0"/>
        <v>0</v>
      </c>
      <c r="L823" s="40">
        <f t="shared" si="0"/>
        <v>0</v>
      </c>
      <c r="M823" s="40">
        <f t="shared" si="0"/>
        <v>0</v>
      </c>
      <c r="N823" s="40">
        <f t="shared" si="0"/>
        <v>0</v>
      </c>
      <c r="O823" s="40">
        <f t="shared" si="0"/>
        <v>0</v>
      </c>
      <c r="P823" s="40">
        <f t="shared" si="0"/>
        <v>0</v>
      </c>
      <c r="Q823" s="40">
        <f t="shared" si="0"/>
        <v>0</v>
      </c>
      <c r="R823" s="40">
        <f t="shared" si="0"/>
        <v>0</v>
      </c>
      <c r="S823" s="40">
        <f t="shared" si="0"/>
        <v>0</v>
      </c>
      <c r="T823" s="40">
        <f t="shared" si="0"/>
        <v>0</v>
      </c>
      <c r="U823" s="40">
        <f t="shared" si="0"/>
        <v>0</v>
      </c>
      <c r="V823" s="40">
        <f t="shared" si="0"/>
        <v>0</v>
      </c>
      <c r="W823" s="40">
        <f t="shared" si="0"/>
        <v>0</v>
      </c>
      <c r="X823" s="40">
        <f t="shared" si="0"/>
        <v>0</v>
      </c>
      <c r="Y823" s="40">
        <f t="shared" si="0"/>
        <v>0</v>
      </c>
      <c r="Z823" s="40">
        <f t="shared" si="0"/>
        <v>0</v>
      </c>
      <c r="AA823" s="40">
        <f t="shared" si="0"/>
        <v>0</v>
      </c>
      <c r="AB823" s="40">
        <f t="shared" si="0"/>
        <v>0</v>
      </c>
    </row>
    <row r="824" spans="1:28" x14ac:dyDescent="0.25">
      <c r="A824" t="str">
        <v>Sustainable future</v>
      </c>
      <c r="D824" s="40">
        <f>SUM(D70:D119)</f>
        <v>24.987638141299513</v>
      </c>
      <c r="E824" s="40">
        <f t="shared" ref="E824:AB824" si="1">SUM(E70:E119)</f>
        <v>2.2211676734826824E-3</v>
      </c>
      <c r="F824" s="40">
        <f t="shared" si="1"/>
        <v>2.2211676734826824E-3</v>
      </c>
      <c r="G824" s="40">
        <f t="shared" si="1"/>
        <v>2.2211676734826824E-3</v>
      </c>
      <c r="H824" s="40">
        <f t="shared" si="1"/>
        <v>2.2211676734826824E-3</v>
      </c>
      <c r="I824" s="40">
        <f t="shared" si="1"/>
        <v>38.902361667894496</v>
      </c>
      <c r="J824" s="40">
        <f t="shared" si="1"/>
        <v>38.902361667894496</v>
      </c>
      <c r="K824" s="40">
        <f t="shared" si="1"/>
        <v>38.902361667894496</v>
      </c>
      <c r="L824" s="40">
        <f t="shared" si="1"/>
        <v>38.902361667894496</v>
      </c>
      <c r="M824" s="40">
        <f t="shared" si="1"/>
        <v>38.902361667894496</v>
      </c>
      <c r="N824" s="40">
        <f t="shared" si="1"/>
        <v>37.613140257845878</v>
      </c>
      <c r="O824" s="40">
        <f t="shared" si="1"/>
        <v>37.613140257845878</v>
      </c>
      <c r="P824" s="40">
        <f t="shared" si="1"/>
        <v>37.613140257845878</v>
      </c>
      <c r="Q824" s="40">
        <f t="shared" si="1"/>
        <v>37.613140257845878</v>
      </c>
      <c r="R824" s="40">
        <f t="shared" si="1"/>
        <v>29.442354159422422</v>
      </c>
      <c r="S824" s="40">
        <f t="shared" si="1"/>
        <v>-30.145798614262564</v>
      </c>
      <c r="T824" s="40">
        <f t="shared" si="1"/>
        <v>-30.145798614262564</v>
      </c>
      <c r="U824" s="40">
        <f t="shared" si="1"/>
        <v>-30.145798614262564</v>
      </c>
      <c r="V824" s="40">
        <f t="shared" si="1"/>
        <v>-30.145798614262564</v>
      </c>
      <c r="W824" s="40">
        <f t="shared" si="1"/>
        <v>-30.145798614262564</v>
      </c>
      <c r="X824" s="40">
        <f t="shared" si="1"/>
        <v>29.52221177250626</v>
      </c>
      <c r="Y824" s="40">
        <f t="shared" si="1"/>
        <v>29.52221177250626</v>
      </c>
      <c r="Z824" s="40">
        <f t="shared" si="1"/>
        <v>29.52221177250626</v>
      </c>
      <c r="AA824" s="40">
        <f t="shared" si="1"/>
        <v>29.52221177250626</v>
      </c>
      <c r="AB824" s="40">
        <f t="shared" si="1"/>
        <v>29.52221177250626</v>
      </c>
    </row>
    <row r="825" spans="1:28" x14ac:dyDescent="0.25">
      <c r="A825" t="str">
        <v>Climate failure</v>
      </c>
      <c r="D825" s="40">
        <f>SUM(D120:D169)</f>
        <v>0.44318060114924052</v>
      </c>
      <c r="E825" s="40">
        <f t="shared" ref="E825:AB825" si="2">SUM(E120:E169)</f>
        <v>-24.54223637247679</v>
      </c>
      <c r="F825" s="40">
        <f t="shared" si="2"/>
        <v>-24.54223637247679</v>
      </c>
      <c r="G825" s="40">
        <f t="shared" si="2"/>
        <v>-24.54223637247679</v>
      </c>
      <c r="H825" s="40">
        <f t="shared" si="2"/>
        <v>-24.54223637247679</v>
      </c>
      <c r="I825" s="40">
        <f t="shared" si="2"/>
        <v>14.1374254987476</v>
      </c>
      <c r="J825" s="40">
        <f t="shared" si="2"/>
        <v>14.1374254987476</v>
      </c>
      <c r="K825" s="40">
        <f t="shared" si="2"/>
        <v>14.1374254987476</v>
      </c>
      <c r="L825" s="40">
        <f t="shared" si="2"/>
        <v>14.1374254987476</v>
      </c>
      <c r="M825" s="40">
        <f t="shared" si="2"/>
        <v>14.1374254987476</v>
      </c>
      <c r="N825" s="40">
        <f t="shared" si="2"/>
        <v>31.122529361278911</v>
      </c>
      <c r="O825" s="40">
        <f t="shared" si="2"/>
        <v>31.122529361278911</v>
      </c>
      <c r="P825" s="40">
        <f t="shared" si="2"/>
        <v>31.122529361278911</v>
      </c>
      <c r="Q825" s="40">
        <f t="shared" si="2"/>
        <v>31.122529361278911</v>
      </c>
      <c r="R825" s="40">
        <f t="shared" si="2"/>
        <v>22.951743262855455</v>
      </c>
      <c r="S825" s="40">
        <f t="shared" si="2"/>
        <v>255.27522422130536</v>
      </c>
      <c r="T825" s="40">
        <f t="shared" si="2"/>
        <v>255.27522422130536</v>
      </c>
      <c r="U825" s="40">
        <f t="shared" si="2"/>
        <v>255.27522422130536</v>
      </c>
      <c r="V825" s="40">
        <f t="shared" si="2"/>
        <v>255.27522422130536</v>
      </c>
      <c r="W825" s="40">
        <f t="shared" si="2"/>
        <v>255.27522422130536</v>
      </c>
      <c r="X825" s="40">
        <f t="shared" si="2"/>
        <v>175.26227080668923</v>
      </c>
      <c r="Y825" s="40">
        <f t="shared" si="2"/>
        <v>175.26227080668923</v>
      </c>
      <c r="Z825" s="40">
        <f t="shared" si="2"/>
        <v>175.26227080668923</v>
      </c>
      <c r="AA825" s="40">
        <f t="shared" si="2"/>
        <v>175.26227080668923</v>
      </c>
      <c r="AB825" s="40">
        <f t="shared" si="2"/>
        <v>175.26227080668923</v>
      </c>
    </row>
    <row r="826" spans="1:28" x14ac:dyDescent="0.25">
      <c r="A826" t="str">
        <v>Regional growth</v>
      </c>
      <c r="D826" s="40">
        <f>SUM(D170:D219)</f>
        <v>24.98541697362603</v>
      </c>
      <c r="E826" s="40">
        <f t="shared" ref="E826:AB826" si="3">SUM(E170:E219)</f>
        <v>0</v>
      </c>
      <c r="F826" s="40">
        <f t="shared" si="3"/>
        <v>0</v>
      </c>
      <c r="G826" s="40">
        <f t="shared" si="3"/>
        <v>0</v>
      </c>
      <c r="H826" s="40">
        <f t="shared" si="3"/>
        <v>0</v>
      </c>
      <c r="I826" s="40">
        <f t="shared" si="3"/>
        <v>33.914613268749079</v>
      </c>
      <c r="J826" s="40">
        <f t="shared" si="3"/>
        <v>33.914613268749079</v>
      </c>
      <c r="K826" s="40">
        <f t="shared" si="3"/>
        <v>33.914613268749079</v>
      </c>
      <c r="L826" s="40">
        <f t="shared" si="3"/>
        <v>33.914613268749079</v>
      </c>
      <c r="M826" s="40">
        <f t="shared" si="3"/>
        <v>33.914613268749079</v>
      </c>
      <c r="N826" s="40">
        <f t="shared" si="3"/>
        <v>28.317168483866212</v>
      </c>
      <c r="O826" s="40">
        <f t="shared" si="3"/>
        <v>28.317168483866212</v>
      </c>
      <c r="P826" s="40">
        <f t="shared" si="3"/>
        <v>28.317168483866212</v>
      </c>
      <c r="Q826" s="40">
        <f t="shared" si="3"/>
        <v>28.317168483866212</v>
      </c>
      <c r="R826" s="40">
        <f t="shared" si="3"/>
        <v>28.317168483866212</v>
      </c>
      <c r="S826" s="40">
        <f t="shared" si="3"/>
        <v>-50.148168406512454</v>
      </c>
      <c r="T826" s="40">
        <f t="shared" si="3"/>
        <v>-50.148168406512454</v>
      </c>
      <c r="U826" s="40">
        <f t="shared" si="3"/>
        <v>-50.148168406512454</v>
      </c>
      <c r="V826" s="40">
        <f t="shared" si="3"/>
        <v>-50.148168406512454</v>
      </c>
      <c r="W826" s="40">
        <f t="shared" si="3"/>
        <v>-50.148168406512454</v>
      </c>
      <c r="X826" s="40">
        <f t="shared" si="3"/>
        <v>16.439331855753654</v>
      </c>
      <c r="Y826" s="40">
        <f t="shared" si="3"/>
        <v>16.439331855753654</v>
      </c>
      <c r="Z826" s="40">
        <f t="shared" si="3"/>
        <v>16.439331855753654</v>
      </c>
      <c r="AA826" s="40">
        <f t="shared" si="3"/>
        <v>16.439331855753654</v>
      </c>
      <c r="AB826" s="40">
        <f t="shared" si="3"/>
        <v>16.439331855753654</v>
      </c>
    </row>
    <row r="827" spans="1:28" x14ac:dyDescent="0.25">
      <c r="A827" t="str">
        <v>Environmental challenges</v>
      </c>
      <c r="D827" s="40">
        <f>SUM(D220:D269)</f>
        <v>24.985812911448335</v>
      </c>
      <c r="E827" s="40">
        <f t="shared" ref="E827:AB827" si="4">SUM(E220:E269)</f>
        <v>3.9593782230440411E-4</v>
      </c>
      <c r="F827" s="40">
        <f t="shared" si="4"/>
        <v>3.9593782230440411E-4</v>
      </c>
      <c r="G827" s="40">
        <f t="shared" si="4"/>
        <v>3.9593782230440411E-4</v>
      </c>
      <c r="H827" s="40">
        <f t="shared" si="4"/>
        <v>3.9593782230440411E-4</v>
      </c>
      <c r="I827" s="40">
        <f t="shared" si="4"/>
        <v>10.436150875202586</v>
      </c>
      <c r="J827" s="40">
        <f t="shared" si="4"/>
        <v>10.436150875202586</v>
      </c>
      <c r="K827" s="40">
        <f t="shared" si="4"/>
        <v>10.436150875202586</v>
      </c>
      <c r="L827" s="40">
        <f t="shared" si="4"/>
        <v>10.436150875202586</v>
      </c>
      <c r="M827" s="40">
        <f t="shared" si="4"/>
        <v>10.436150875202586</v>
      </c>
      <c r="N827" s="40">
        <f t="shared" si="4"/>
        <v>31.317543967143063</v>
      </c>
      <c r="O827" s="40">
        <f t="shared" si="4"/>
        <v>31.317543967143063</v>
      </c>
      <c r="P827" s="40">
        <f t="shared" si="4"/>
        <v>31.317543967143063</v>
      </c>
      <c r="Q827" s="40">
        <f t="shared" si="4"/>
        <v>31.317543967143063</v>
      </c>
      <c r="R827" s="40">
        <f t="shared" si="4"/>
        <v>23.146757868719607</v>
      </c>
      <c r="S827" s="40">
        <f t="shared" si="4"/>
        <v>-34.467516507293354</v>
      </c>
      <c r="T827" s="40">
        <f t="shared" si="4"/>
        <v>-34.467516507293354</v>
      </c>
      <c r="U827" s="40">
        <f t="shared" si="4"/>
        <v>-34.467516507293354</v>
      </c>
      <c r="V827" s="40">
        <f t="shared" si="4"/>
        <v>-34.467516507293354</v>
      </c>
      <c r="W827" s="40">
        <f t="shared" si="4"/>
        <v>-34.467516507293354</v>
      </c>
      <c r="X827" s="40">
        <f t="shared" si="4"/>
        <v>14.03498637689702</v>
      </c>
      <c r="Y827" s="40">
        <f t="shared" si="4"/>
        <v>14.03498637689702</v>
      </c>
      <c r="Z827" s="40">
        <f t="shared" si="4"/>
        <v>14.03498637689702</v>
      </c>
      <c r="AA827" s="40">
        <f t="shared" si="4"/>
        <v>14.03498637689702</v>
      </c>
      <c r="AB827" s="40">
        <f t="shared" si="4"/>
        <v>14.03498637689702</v>
      </c>
    </row>
    <row r="828" spans="1:28" x14ac:dyDescent="0.25">
      <c r="A828" t="str">
        <v>Technological advance</v>
      </c>
      <c r="D828" s="40">
        <f>SUM(D270:D319)</f>
        <v>24.98541697362603</v>
      </c>
      <c r="E828" s="40">
        <f t="shared" ref="E828:AB828" si="5">SUM(E270:E319)</f>
        <v>0</v>
      </c>
      <c r="F828" s="40">
        <f t="shared" si="5"/>
        <v>0</v>
      </c>
      <c r="G828" s="40">
        <f t="shared" si="5"/>
        <v>0</v>
      </c>
      <c r="H828" s="40">
        <f t="shared" si="5"/>
        <v>0</v>
      </c>
      <c r="I828" s="40">
        <f t="shared" si="5"/>
        <v>9.9941667894504178</v>
      </c>
      <c r="J828" s="40">
        <f t="shared" si="5"/>
        <v>9.9941667894504178</v>
      </c>
      <c r="K828" s="40">
        <f t="shared" si="5"/>
        <v>9.9941667894504178</v>
      </c>
      <c r="L828" s="40">
        <f t="shared" si="5"/>
        <v>9.9941667894504178</v>
      </c>
      <c r="M828" s="40">
        <f t="shared" si="5"/>
        <v>9.9941667894504178</v>
      </c>
      <c r="N828" s="40">
        <f t="shared" si="5"/>
        <v>31.313895682923231</v>
      </c>
      <c r="O828" s="40">
        <f t="shared" si="5"/>
        <v>31.313895682923231</v>
      </c>
      <c r="P828" s="40">
        <f t="shared" si="5"/>
        <v>31.313895682923231</v>
      </c>
      <c r="Q828" s="40">
        <f t="shared" si="5"/>
        <v>31.313895682923231</v>
      </c>
      <c r="R828" s="40">
        <f t="shared" si="5"/>
        <v>23.143109584499776</v>
      </c>
      <c r="S828" s="40">
        <f t="shared" si="5"/>
        <v>-7.1700641299543335</v>
      </c>
      <c r="T828" s="40">
        <f t="shared" si="5"/>
        <v>-7.1700641299543335</v>
      </c>
      <c r="U828" s="40">
        <f t="shared" si="5"/>
        <v>-7.1700641299543335</v>
      </c>
      <c r="V828" s="40">
        <f t="shared" si="5"/>
        <v>-7.1700641299543335</v>
      </c>
      <c r="W828" s="40">
        <f t="shared" si="5"/>
        <v>-7.1700641299543335</v>
      </c>
      <c r="X828" s="40">
        <f t="shared" si="5"/>
        <v>-7.1700641299543122</v>
      </c>
      <c r="Y828" s="40">
        <f t="shared" si="5"/>
        <v>-7.1700641299543122</v>
      </c>
      <c r="Z828" s="40">
        <f t="shared" si="5"/>
        <v>-7.1700641299543122</v>
      </c>
      <c r="AA828" s="40">
        <f t="shared" si="5"/>
        <v>-7.1700641299543122</v>
      </c>
      <c r="AB828" s="40">
        <f t="shared" si="5"/>
        <v>-7.1700641299543122</v>
      </c>
    </row>
    <row r="829" spans="1:28" x14ac:dyDescent="0.25">
      <c r="A829" t="str">
        <v>Abstraction reductions - Low</v>
      </c>
      <c r="D829" s="40">
        <f>SUM(D320:D369)</f>
        <v>24.98541697362603</v>
      </c>
      <c r="E829" s="40">
        <f t="shared" ref="E829:AB829" si="6">SUM(E320:E369)</f>
        <v>0</v>
      </c>
      <c r="F829" s="40">
        <f t="shared" si="6"/>
        <v>0</v>
      </c>
      <c r="G829" s="40">
        <f t="shared" si="6"/>
        <v>0</v>
      </c>
      <c r="H829" s="40">
        <f t="shared" si="6"/>
        <v>0</v>
      </c>
      <c r="I829" s="40">
        <f t="shared" si="6"/>
        <v>9.9941667894504178</v>
      </c>
      <c r="J829" s="40">
        <f t="shared" si="6"/>
        <v>9.9941667894504178</v>
      </c>
      <c r="K829" s="40">
        <f t="shared" si="6"/>
        <v>9.9941667894504178</v>
      </c>
      <c r="L829" s="40">
        <f t="shared" si="6"/>
        <v>9.9941667894504178</v>
      </c>
      <c r="M829" s="40">
        <f t="shared" si="6"/>
        <v>9.9941667894504178</v>
      </c>
      <c r="N829" s="40">
        <f t="shared" si="6"/>
        <v>31.313895682923231</v>
      </c>
      <c r="O829" s="40">
        <f t="shared" si="6"/>
        <v>31.313895682923231</v>
      </c>
      <c r="P829" s="40">
        <f t="shared" si="6"/>
        <v>31.313895682923231</v>
      </c>
      <c r="Q829" s="40">
        <f t="shared" si="6"/>
        <v>31.313895682923231</v>
      </c>
      <c r="R829" s="40">
        <f t="shared" si="6"/>
        <v>23.143109584499776</v>
      </c>
      <c r="S829" s="40">
        <f t="shared" si="6"/>
        <v>-55.737879350965081</v>
      </c>
      <c r="T829" s="40">
        <f t="shared" si="6"/>
        <v>-55.737879350965081</v>
      </c>
      <c r="U829" s="40">
        <f t="shared" si="6"/>
        <v>-55.737879350965081</v>
      </c>
      <c r="V829" s="40">
        <f t="shared" si="6"/>
        <v>-55.737879350965081</v>
      </c>
      <c r="W829" s="40">
        <f t="shared" si="6"/>
        <v>-55.737879350965081</v>
      </c>
      <c r="X829" s="40">
        <f t="shared" si="6"/>
        <v>10.601454916015918</v>
      </c>
      <c r="Y829" s="40">
        <f t="shared" si="6"/>
        <v>10.601454916015918</v>
      </c>
      <c r="Z829" s="40">
        <f t="shared" si="6"/>
        <v>10.601454916015918</v>
      </c>
      <c r="AA829" s="40">
        <f t="shared" si="6"/>
        <v>10.601454916015918</v>
      </c>
      <c r="AB829" s="40">
        <f t="shared" si="6"/>
        <v>10.601454916015918</v>
      </c>
    </row>
    <row r="830" spans="1:28" x14ac:dyDescent="0.25">
      <c r="A830" t="str">
        <v>Abstraction reductions - High</v>
      </c>
      <c r="D830" s="40">
        <f>SUM(D370:D419)</f>
        <v>24.98541697362603</v>
      </c>
      <c r="E830" s="40">
        <f t="shared" ref="E830:AB830" si="7">SUM(E370:E419)</f>
        <v>0</v>
      </c>
      <c r="F830" s="40">
        <f t="shared" si="7"/>
        <v>0</v>
      </c>
      <c r="G830" s="40">
        <f t="shared" si="7"/>
        <v>0</v>
      </c>
      <c r="H830" s="40">
        <f t="shared" si="7"/>
        <v>0</v>
      </c>
      <c r="I830" s="40">
        <f t="shared" si="7"/>
        <v>9.9941667894504178</v>
      </c>
      <c r="J830" s="40">
        <f t="shared" si="7"/>
        <v>9.9941667894504178</v>
      </c>
      <c r="K830" s="40">
        <f t="shared" si="7"/>
        <v>9.9941667894504178</v>
      </c>
      <c r="L830" s="40">
        <f t="shared" si="7"/>
        <v>9.9941667894504178</v>
      </c>
      <c r="M830" s="40">
        <f t="shared" si="7"/>
        <v>9.9941667894504178</v>
      </c>
      <c r="N830" s="40">
        <f t="shared" si="7"/>
        <v>31.313895682923231</v>
      </c>
      <c r="O830" s="40">
        <f t="shared" si="7"/>
        <v>31.313895682923231</v>
      </c>
      <c r="P830" s="40">
        <f t="shared" si="7"/>
        <v>31.313895682923231</v>
      </c>
      <c r="Q830" s="40">
        <f t="shared" si="7"/>
        <v>31.313895682923231</v>
      </c>
      <c r="R830" s="40">
        <f t="shared" si="7"/>
        <v>23.143109584499776</v>
      </c>
      <c r="S830" s="40">
        <f t="shared" si="7"/>
        <v>255.7943574443789</v>
      </c>
      <c r="T830" s="40">
        <f t="shared" si="7"/>
        <v>255.7943574443789</v>
      </c>
      <c r="U830" s="40">
        <f t="shared" si="7"/>
        <v>255.7943574443789</v>
      </c>
      <c r="V830" s="40">
        <f t="shared" si="7"/>
        <v>255.7943574443789</v>
      </c>
      <c r="W830" s="40">
        <f t="shared" si="7"/>
        <v>255.7943574443789</v>
      </c>
      <c r="X830" s="40">
        <f t="shared" si="7"/>
        <v>176.57318830411077</v>
      </c>
      <c r="Y830" s="40">
        <f t="shared" si="7"/>
        <v>176.57318830411077</v>
      </c>
      <c r="Z830" s="40">
        <f t="shared" si="7"/>
        <v>176.57318830411077</v>
      </c>
      <c r="AA830" s="40">
        <f t="shared" si="7"/>
        <v>176.57318830411077</v>
      </c>
      <c r="AB830" s="40">
        <f t="shared" si="7"/>
        <v>176.57318830411077</v>
      </c>
    </row>
    <row r="831" spans="1:28" x14ac:dyDescent="0.25">
      <c r="A831" t="str">
        <v>Climate change - Low</v>
      </c>
      <c r="D831" s="40">
        <f>SUM(D420:D469)</f>
        <v>15.131614493148639</v>
      </c>
      <c r="E831" s="40">
        <f t="shared" ref="E831:AB831" si="8">SUM(E420:E469)</f>
        <v>-9.8538024804773912</v>
      </c>
      <c r="F831" s="40">
        <f t="shared" si="8"/>
        <v>-9.8538024804773912</v>
      </c>
      <c r="G831" s="40">
        <f t="shared" si="8"/>
        <v>-9.8538024804773912</v>
      </c>
      <c r="H831" s="40">
        <f t="shared" si="8"/>
        <v>-9.8538024804773912</v>
      </c>
      <c r="I831" s="40">
        <f t="shared" si="8"/>
        <v>9.1353254412848059</v>
      </c>
      <c r="J831" s="40">
        <f t="shared" si="8"/>
        <v>9.1353254412848059</v>
      </c>
      <c r="K831" s="40">
        <f t="shared" si="8"/>
        <v>9.1353254412848059</v>
      </c>
      <c r="L831" s="40">
        <f t="shared" si="8"/>
        <v>9.1353254412848059</v>
      </c>
      <c r="M831" s="40">
        <f t="shared" si="8"/>
        <v>9.1353254412848059</v>
      </c>
      <c r="N831" s="40">
        <f t="shared" si="8"/>
        <v>31.316806478561951</v>
      </c>
      <c r="O831" s="40">
        <f t="shared" si="8"/>
        <v>31.316806478561951</v>
      </c>
      <c r="P831" s="40">
        <f t="shared" si="8"/>
        <v>31.316806478561951</v>
      </c>
      <c r="Q831" s="40">
        <f t="shared" si="8"/>
        <v>31.316806478561951</v>
      </c>
      <c r="R831" s="40">
        <f t="shared" si="8"/>
        <v>23.146020380138495</v>
      </c>
      <c r="S831" s="40">
        <f t="shared" si="8"/>
        <v>-34.253096597171066</v>
      </c>
      <c r="T831" s="40">
        <f t="shared" si="8"/>
        <v>-34.253096597171066</v>
      </c>
      <c r="U831" s="40">
        <f t="shared" si="8"/>
        <v>-34.253096597171066</v>
      </c>
      <c r="V831" s="40">
        <f t="shared" si="8"/>
        <v>-34.253096597171066</v>
      </c>
      <c r="W831" s="40">
        <f t="shared" si="8"/>
        <v>-34.253096597171066</v>
      </c>
      <c r="X831" s="40">
        <f t="shared" si="8"/>
        <v>14.533021770296159</v>
      </c>
      <c r="Y831" s="40">
        <f t="shared" si="8"/>
        <v>14.533021770296159</v>
      </c>
      <c r="Z831" s="40">
        <f t="shared" si="8"/>
        <v>14.533021770296159</v>
      </c>
      <c r="AA831" s="40">
        <f t="shared" si="8"/>
        <v>14.533021770296159</v>
      </c>
      <c r="AB831" s="40">
        <f t="shared" si="8"/>
        <v>14.533021770296159</v>
      </c>
    </row>
    <row r="832" spans="1:28" x14ac:dyDescent="0.25">
      <c r="A832" t="str">
        <v>Climate change - High</v>
      </c>
      <c r="D832" s="40">
        <f>SUM(D470:D519)</f>
        <v>24.986110952556331</v>
      </c>
      <c r="E832" s="40">
        <f t="shared" ref="E832:AB832" si="9">SUM(E470:E519)</f>
        <v>6.9397893030043178E-4</v>
      </c>
      <c r="F832" s="40">
        <f t="shared" si="9"/>
        <v>6.9397893030043178E-4</v>
      </c>
      <c r="G832" s="40">
        <f t="shared" si="9"/>
        <v>6.9397893030043178E-4</v>
      </c>
      <c r="H832" s="40">
        <f t="shared" si="9"/>
        <v>6.9397893030043178E-4</v>
      </c>
      <c r="I832" s="40">
        <f t="shared" si="9"/>
        <v>39.661581144099017</v>
      </c>
      <c r="J832" s="40">
        <f t="shared" si="9"/>
        <v>39.661581144099017</v>
      </c>
      <c r="K832" s="40">
        <f t="shared" si="9"/>
        <v>39.661581144099017</v>
      </c>
      <c r="L832" s="40">
        <f t="shared" si="9"/>
        <v>39.661581144099017</v>
      </c>
      <c r="M832" s="40">
        <f t="shared" si="9"/>
        <v>39.661581144099017</v>
      </c>
      <c r="N832" s="40">
        <f t="shared" si="9"/>
        <v>37.5188896522764</v>
      </c>
      <c r="O832" s="40">
        <f t="shared" si="9"/>
        <v>37.5188896522764</v>
      </c>
      <c r="P832" s="40">
        <f t="shared" si="9"/>
        <v>37.5188896522764</v>
      </c>
      <c r="Q832" s="40">
        <f t="shared" si="9"/>
        <v>37.5188896522764</v>
      </c>
      <c r="R832" s="40">
        <f t="shared" si="9"/>
        <v>29.348103553852944</v>
      </c>
      <c r="S832" s="40">
        <f t="shared" si="9"/>
        <v>-27.953212430381619</v>
      </c>
      <c r="T832" s="40">
        <f t="shared" si="9"/>
        <v>-27.953212430381619</v>
      </c>
      <c r="U832" s="40">
        <f t="shared" si="9"/>
        <v>-27.953212430381619</v>
      </c>
      <c r="V832" s="40">
        <f t="shared" si="9"/>
        <v>-27.953212430381619</v>
      </c>
      <c r="W832" s="40">
        <f t="shared" si="9"/>
        <v>-27.953212430381619</v>
      </c>
      <c r="X832" s="40">
        <f t="shared" si="9"/>
        <v>20.847492547517319</v>
      </c>
      <c r="Y832" s="40">
        <f t="shared" si="9"/>
        <v>20.847492547517319</v>
      </c>
      <c r="Z832" s="40">
        <f t="shared" si="9"/>
        <v>20.847492547517319</v>
      </c>
      <c r="AA832" s="40">
        <f t="shared" si="9"/>
        <v>20.847492547517319</v>
      </c>
      <c r="AB832" s="40">
        <f t="shared" si="9"/>
        <v>20.847492547517319</v>
      </c>
    </row>
    <row r="833" spans="1:28" x14ac:dyDescent="0.25">
      <c r="A833" t="str">
        <v>Demand - Low</v>
      </c>
      <c r="D833" s="40">
        <f>SUM(D520:D569)</f>
        <v>0.43358454766463694</v>
      </c>
      <c r="E833" s="40">
        <f t="shared" ref="E833:AB833" si="10">SUM(E520:E569)</f>
        <v>-24.551832425961393</v>
      </c>
      <c r="F833" s="40">
        <f t="shared" si="10"/>
        <v>-24.551832425961393</v>
      </c>
      <c r="G833" s="40">
        <f t="shared" si="10"/>
        <v>-24.551832425961393</v>
      </c>
      <c r="H833" s="40">
        <f t="shared" si="10"/>
        <v>-24.551832425961393</v>
      </c>
      <c r="I833" s="40">
        <f t="shared" si="10"/>
        <v>-11.696993115514953</v>
      </c>
      <c r="J833" s="40">
        <f t="shared" si="10"/>
        <v>-11.696993115514953</v>
      </c>
      <c r="K833" s="40">
        <f t="shared" si="10"/>
        <v>-11.696993115514953</v>
      </c>
      <c r="L833" s="40">
        <f t="shared" si="10"/>
        <v>-11.696993115514953</v>
      </c>
      <c r="M833" s="40">
        <f t="shared" si="10"/>
        <v>-11.696993115514953</v>
      </c>
      <c r="N833" s="40">
        <f t="shared" si="10"/>
        <v>27.689200220274049</v>
      </c>
      <c r="O833" s="40">
        <f t="shared" si="10"/>
        <v>27.689200220274049</v>
      </c>
      <c r="P833" s="40">
        <f t="shared" si="10"/>
        <v>27.689200220274049</v>
      </c>
      <c r="Q833" s="40">
        <f t="shared" si="10"/>
        <v>27.689200220274049</v>
      </c>
      <c r="R833" s="40">
        <f t="shared" si="10"/>
        <v>19.518414121850594</v>
      </c>
      <c r="S833" s="40">
        <f t="shared" si="10"/>
        <v>-40.075316589067342</v>
      </c>
      <c r="T833" s="40">
        <f t="shared" si="10"/>
        <v>-40.075316589067342</v>
      </c>
      <c r="U833" s="40">
        <f t="shared" si="10"/>
        <v>-40.075316589067342</v>
      </c>
      <c r="V833" s="40">
        <f t="shared" si="10"/>
        <v>-40.075316589067342</v>
      </c>
      <c r="W833" s="40">
        <f t="shared" si="10"/>
        <v>-40.075316589067342</v>
      </c>
      <c r="X833" s="40">
        <f t="shared" si="10"/>
        <v>17.335735085457497</v>
      </c>
      <c r="Y833" s="40">
        <f t="shared" si="10"/>
        <v>17.335735085457497</v>
      </c>
      <c r="Z833" s="40">
        <f t="shared" si="10"/>
        <v>17.335735085457497</v>
      </c>
      <c r="AA833" s="40">
        <f t="shared" si="10"/>
        <v>17.335735085457497</v>
      </c>
      <c r="AB833" s="40">
        <f t="shared" si="10"/>
        <v>17.335735085457497</v>
      </c>
    </row>
    <row r="834" spans="1:28" x14ac:dyDescent="0.25">
      <c r="A834" t="str">
        <v>Demand - High</v>
      </c>
      <c r="D834" s="40">
        <f>SUM(D570:D619)</f>
        <v>24.984701239870311</v>
      </c>
      <c r="E834" s="40">
        <f t="shared" ref="E834:AB834" si="11">SUM(E570:E619)</f>
        <v>-7.1573375571887254E-4</v>
      </c>
      <c r="F834" s="40">
        <f t="shared" si="11"/>
        <v>-7.1573375571887254E-4</v>
      </c>
      <c r="G834" s="40">
        <f t="shared" si="11"/>
        <v>-7.1573375571887254E-4</v>
      </c>
      <c r="H834" s="40">
        <f t="shared" si="11"/>
        <v>-7.1573375571887254E-4</v>
      </c>
      <c r="I834" s="40">
        <f t="shared" si="11"/>
        <v>39.331780166494752</v>
      </c>
      <c r="J834" s="40">
        <f t="shared" si="11"/>
        <v>39.331780166494752</v>
      </c>
      <c r="K834" s="40">
        <f t="shared" si="11"/>
        <v>39.331780166494752</v>
      </c>
      <c r="L834" s="40">
        <f t="shared" si="11"/>
        <v>39.331780166494752</v>
      </c>
      <c r="M834" s="40">
        <f t="shared" si="11"/>
        <v>39.331780166494752</v>
      </c>
      <c r="N834" s="40">
        <f t="shared" si="11"/>
        <v>37.622653642993953</v>
      </c>
      <c r="O834" s="40">
        <f t="shared" si="11"/>
        <v>37.622653642993953</v>
      </c>
      <c r="P834" s="40">
        <f t="shared" si="11"/>
        <v>37.622653642993953</v>
      </c>
      <c r="Q834" s="40">
        <f t="shared" si="11"/>
        <v>37.622653642993953</v>
      </c>
      <c r="R834" s="40">
        <f t="shared" si="11"/>
        <v>29.451867544570497</v>
      </c>
      <c r="S834" s="40">
        <f t="shared" si="11"/>
        <v>-30.141606459407697</v>
      </c>
      <c r="T834" s="40">
        <f t="shared" si="11"/>
        <v>-30.141606459407697</v>
      </c>
      <c r="U834" s="40">
        <f t="shared" si="11"/>
        <v>-30.141606459407697</v>
      </c>
      <c r="V834" s="40">
        <f t="shared" si="11"/>
        <v>-30.141606459407697</v>
      </c>
      <c r="W834" s="40">
        <f t="shared" si="11"/>
        <v>-30.141606459407697</v>
      </c>
      <c r="X834" s="40">
        <f t="shared" si="11"/>
        <v>29.532266852806842</v>
      </c>
      <c r="Y834" s="40">
        <f t="shared" si="11"/>
        <v>29.532266852806842</v>
      </c>
      <c r="Z834" s="40">
        <f t="shared" si="11"/>
        <v>29.532266852806842</v>
      </c>
      <c r="AA834" s="40">
        <f t="shared" si="11"/>
        <v>29.532266852806842</v>
      </c>
      <c r="AB834" s="40">
        <f t="shared" si="11"/>
        <v>29.532266852806842</v>
      </c>
    </row>
    <row r="835" spans="1:28" x14ac:dyDescent="0.25">
      <c r="A835" t="str">
        <v>Technology - Slow (low)</v>
      </c>
      <c r="D835" s="40">
        <f>SUM(D620:D669)</f>
        <v>24.985253812435516</v>
      </c>
      <c r="E835" s="40">
        <f t="shared" ref="E835:AB835" si="12">SUM(E620:E669)</f>
        <v>-1.6316119051396072E-4</v>
      </c>
      <c r="F835" s="40">
        <f t="shared" si="12"/>
        <v>-1.6316119051396072E-4</v>
      </c>
      <c r="G835" s="40">
        <f t="shared" si="12"/>
        <v>-1.6316119051396072E-4</v>
      </c>
      <c r="H835" s="40">
        <f t="shared" si="12"/>
        <v>-1.6316119051396072E-4</v>
      </c>
      <c r="I835" s="40">
        <f t="shared" si="12"/>
        <v>40.922695319728874</v>
      </c>
      <c r="J835" s="40">
        <f t="shared" si="12"/>
        <v>40.922695319728874</v>
      </c>
      <c r="K835" s="40">
        <f t="shared" si="12"/>
        <v>40.922695319728874</v>
      </c>
      <c r="L835" s="40">
        <f t="shared" si="12"/>
        <v>40.922695319728874</v>
      </c>
      <c r="M835" s="40">
        <f t="shared" si="12"/>
        <v>40.922695319728874</v>
      </c>
      <c r="N835" s="40">
        <f t="shared" si="12"/>
        <v>37.731184115956971</v>
      </c>
      <c r="O835" s="40">
        <f t="shared" si="12"/>
        <v>37.731184115956971</v>
      </c>
      <c r="P835" s="40">
        <f t="shared" si="12"/>
        <v>37.731184115956971</v>
      </c>
      <c r="Q835" s="40">
        <f t="shared" si="12"/>
        <v>37.731184115956971</v>
      </c>
      <c r="R835" s="40">
        <f t="shared" si="12"/>
        <v>29.560398017533515</v>
      </c>
      <c r="S835" s="40">
        <f t="shared" si="12"/>
        <v>-30.027360993811708</v>
      </c>
      <c r="T835" s="40">
        <f t="shared" si="12"/>
        <v>-30.027360993811708</v>
      </c>
      <c r="U835" s="40">
        <f t="shared" si="12"/>
        <v>-30.027360993811708</v>
      </c>
      <c r="V835" s="40">
        <f t="shared" si="12"/>
        <v>-30.027360993811708</v>
      </c>
      <c r="W835" s="40">
        <f t="shared" si="12"/>
        <v>-30.027360993811708</v>
      </c>
      <c r="X835" s="40">
        <f t="shared" si="12"/>
        <v>27.468362636658327</v>
      </c>
      <c r="Y835" s="40">
        <f t="shared" si="12"/>
        <v>27.468362636658327</v>
      </c>
      <c r="Z835" s="40">
        <f t="shared" si="12"/>
        <v>27.468362636658327</v>
      </c>
      <c r="AA835" s="40">
        <f t="shared" si="12"/>
        <v>27.468362636658327</v>
      </c>
      <c r="AB835" s="40">
        <f t="shared" si="12"/>
        <v>27.468362636658327</v>
      </c>
    </row>
    <row r="836" spans="1:28" x14ac:dyDescent="0.25">
      <c r="A836" t="str">
        <v>Technology - High (fast)</v>
      </c>
      <c r="D836" s="40">
        <f>SUM(D670:D719)</f>
        <v>8.0434790356563823</v>
      </c>
      <c r="E836" s="40">
        <f t="shared" ref="E836:AB836" si="13">SUM(E670:E719)</f>
        <v>-16.941937937969648</v>
      </c>
      <c r="F836" s="40">
        <f t="shared" si="13"/>
        <v>-16.941937937969648</v>
      </c>
      <c r="G836" s="40">
        <f t="shared" si="13"/>
        <v>-16.941937937969648</v>
      </c>
      <c r="H836" s="40">
        <f t="shared" si="13"/>
        <v>-16.941937937969648</v>
      </c>
      <c r="I836" s="40">
        <f t="shared" si="13"/>
        <v>-11.546234350965079</v>
      </c>
      <c r="J836" s="40">
        <f t="shared" si="13"/>
        <v>-11.546234350965079</v>
      </c>
      <c r="K836" s="40">
        <f t="shared" si="13"/>
        <v>-11.546234350965079</v>
      </c>
      <c r="L836" s="40">
        <f t="shared" si="13"/>
        <v>-11.546234350965079</v>
      </c>
      <c r="M836" s="40">
        <f t="shared" si="13"/>
        <v>-11.546234350965079</v>
      </c>
      <c r="N836" s="40">
        <f t="shared" si="13"/>
        <v>27.845404217621919</v>
      </c>
      <c r="O836" s="40">
        <f t="shared" si="13"/>
        <v>27.845404217621919</v>
      </c>
      <c r="P836" s="40">
        <f t="shared" si="13"/>
        <v>27.845404217621919</v>
      </c>
      <c r="Q836" s="40">
        <f t="shared" si="13"/>
        <v>27.845404217621919</v>
      </c>
      <c r="R836" s="40">
        <f t="shared" si="13"/>
        <v>19.674618119198463</v>
      </c>
      <c r="S836" s="40">
        <f t="shared" si="13"/>
        <v>-39.919850080300584</v>
      </c>
      <c r="T836" s="40">
        <f t="shared" si="13"/>
        <v>-39.919850080300584</v>
      </c>
      <c r="U836" s="40">
        <f t="shared" si="13"/>
        <v>-39.919850080300584</v>
      </c>
      <c r="V836" s="40">
        <f t="shared" si="13"/>
        <v>-39.919850080300584</v>
      </c>
      <c r="W836" s="40">
        <f t="shared" si="13"/>
        <v>-39.919850080300584</v>
      </c>
      <c r="X836" s="40">
        <f t="shared" si="13"/>
        <v>17.490333576690741</v>
      </c>
      <c r="Y836" s="40">
        <f t="shared" si="13"/>
        <v>17.490333576690741</v>
      </c>
      <c r="Z836" s="40">
        <f t="shared" si="13"/>
        <v>17.490333576690741</v>
      </c>
      <c r="AA836" s="40">
        <f t="shared" si="13"/>
        <v>17.490333576690741</v>
      </c>
      <c r="AB836" s="40">
        <f t="shared" si="13"/>
        <v>17.490333576690741</v>
      </c>
    </row>
    <row r="837" spans="1:28" x14ac:dyDescent="0.25">
      <c r="A837" t="str">
        <v>Unused scenario 2</v>
      </c>
      <c r="D837" s="40">
        <f>SUM(D720:D769)</f>
        <v>0</v>
      </c>
      <c r="E837" s="40">
        <f t="shared" ref="E837:AB837" si="14">SUM(E720:E769)</f>
        <v>0</v>
      </c>
      <c r="F837" s="40">
        <f t="shared" si="14"/>
        <v>0</v>
      </c>
      <c r="G837" s="40">
        <f t="shared" si="14"/>
        <v>0</v>
      </c>
      <c r="H837" s="40">
        <f t="shared" si="14"/>
        <v>0</v>
      </c>
      <c r="I837" s="40">
        <f t="shared" si="14"/>
        <v>0</v>
      </c>
      <c r="J837" s="40">
        <f t="shared" si="14"/>
        <v>0</v>
      </c>
      <c r="K837" s="40">
        <f t="shared" si="14"/>
        <v>0</v>
      </c>
      <c r="L837" s="40">
        <f t="shared" si="14"/>
        <v>0</v>
      </c>
      <c r="M837" s="40">
        <f t="shared" si="14"/>
        <v>0</v>
      </c>
      <c r="N837" s="40">
        <f t="shared" si="14"/>
        <v>0</v>
      </c>
      <c r="O837" s="40">
        <f t="shared" si="14"/>
        <v>0</v>
      </c>
      <c r="P837" s="40">
        <f t="shared" si="14"/>
        <v>0</v>
      </c>
      <c r="Q837" s="40">
        <f t="shared" si="14"/>
        <v>0</v>
      </c>
      <c r="R837" s="40">
        <f t="shared" si="14"/>
        <v>0</v>
      </c>
      <c r="S837" s="40">
        <f t="shared" si="14"/>
        <v>0</v>
      </c>
      <c r="T837" s="40">
        <f t="shared" si="14"/>
        <v>0</v>
      </c>
      <c r="U837" s="40">
        <f t="shared" si="14"/>
        <v>0</v>
      </c>
      <c r="V837" s="40">
        <f t="shared" si="14"/>
        <v>0</v>
      </c>
      <c r="W837" s="40">
        <f t="shared" si="14"/>
        <v>0</v>
      </c>
      <c r="X837" s="40">
        <f t="shared" si="14"/>
        <v>0</v>
      </c>
      <c r="Y837" s="40">
        <f t="shared" si="14"/>
        <v>0</v>
      </c>
      <c r="Z837" s="40">
        <f t="shared" si="14"/>
        <v>0</v>
      </c>
      <c r="AA837" s="40">
        <f t="shared" si="14"/>
        <v>0</v>
      </c>
      <c r="AB837" s="40">
        <f t="shared" si="14"/>
        <v>0</v>
      </c>
    </row>
    <row r="838" spans="1:28" x14ac:dyDescent="0.25">
      <c r="A838" t="str">
        <v>Unused scenario 1</v>
      </c>
      <c r="D838" s="40">
        <f>SUM(D770:D819)</f>
        <v>0</v>
      </c>
      <c r="E838" s="40">
        <f t="shared" ref="E838:AB838" si="15">SUM(E770:E819)</f>
        <v>0</v>
      </c>
      <c r="F838" s="40">
        <f t="shared" si="15"/>
        <v>0</v>
      </c>
      <c r="G838" s="40">
        <f t="shared" si="15"/>
        <v>0</v>
      </c>
      <c r="H838" s="40">
        <f t="shared" si="15"/>
        <v>0</v>
      </c>
      <c r="I838" s="40">
        <f t="shared" si="15"/>
        <v>0</v>
      </c>
      <c r="J838" s="40">
        <f t="shared" si="15"/>
        <v>0</v>
      </c>
      <c r="K838" s="40">
        <f t="shared" si="15"/>
        <v>0</v>
      </c>
      <c r="L838" s="40">
        <f t="shared" si="15"/>
        <v>0</v>
      </c>
      <c r="M838" s="40">
        <f t="shared" si="15"/>
        <v>0</v>
      </c>
      <c r="N838" s="40">
        <f t="shared" si="15"/>
        <v>0</v>
      </c>
      <c r="O838" s="40">
        <f t="shared" si="15"/>
        <v>0</v>
      </c>
      <c r="P838" s="40">
        <f t="shared" si="15"/>
        <v>0</v>
      </c>
      <c r="Q838" s="40">
        <f t="shared" si="15"/>
        <v>0</v>
      </c>
      <c r="R838" s="40">
        <f t="shared" si="15"/>
        <v>0</v>
      </c>
      <c r="S838" s="40">
        <f t="shared" si="15"/>
        <v>0</v>
      </c>
      <c r="T838" s="40">
        <f t="shared" si="15"/>
        <v>0</v>
      </c>
      <c r="U838" s="40">
        <f t="shared" si="15"/>
        <v>0</v>
      </c>
      <c r="V838" s="40">
        <f t="shared" si="15"/>
        <v>0</v>
      </c>
      <c r="W838" s="40">
        <f t="shared" si="15"/>
        <v>0</v>
      </c>
      <c r="X838" s="40">
        <f t="shared" si="15"/>
        <v>0</v>
      </c>
      <c r="Y838" s="40">
        <f t="shared" si="15"/>
        <v>0</v>
      </c>
      <c r="Z838" s="40">
        <f t="shared" si="15"/>
        <v>0</v>
      </c>
      <c r="AA838" s="40">
        <f t="shared" si="15"/>
        <v>0</v>
      </c>
      <c r="AB838" s="40">
        <f t="shared" si="15"/>
        <v>0</v>
      </c>
    </row>
    <row r="839" spans="1:28" x14ac:dyDescent="0.25">
      <c r="D839" s="28"/>
      <c r="E839" s="28"/>
      <c r="F839" s="28"/>
      <c r="G839" s="28"/>
      <c r="H839" s="28"/>
      <c r="I839" s="28"/>
      <c r="J839" s="28"/>
      <c r="K839" s="28"/>
      <c r="L839" s="28"/>
      <c r="M839" s="28"/>
      <c r="N839" s="28"/>
      <c r="O839" s="28"/>
      <c r="P839" s="28"/>
      <c r="Q839" s="28"/>
      <c r="R839" s="28"/>
      <c r="S839" s="28"/>
      <c r="T839" s="28"/>
      <c r="U839" s="28"/>
      <c r="V839" s="28"/>
      <c r="W839" s="28"/>
      <c r="X839" s="28"/>
      <c r="Y839" s="28"/>
      <c r="Z839" s="28"/>
      <c r="AA839" s="28"/>
      <c r="AB839" s="28"/>
    </row>
    <row r="840" spans="1:28" x14ac:dyDescent="0.25">
      <c r="A840" s="1" t="s">
        <v>415</v>
      </c>
      <c r="B840" s="1" t="s">
        <v>415</v>
      </c>
      <c r="C840" s="1" t="s">
        <v>415</v>
      </c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  <c r="AA840" s="1"/>
      <c r="AB840" s="1"/>
    </row>
    <row r="841" spans="1:28" x14ac:dyDescent="0.25">
      <c r="A841" t="str" cm="1">
        <f t="array" ref="A841:A856">scenario_names</f>
        <v>Core</v>
      </c>
      <c r="D841" s="40">
        <f t="shared" ref="D841:AB841" si="16">MAX(0,D823+D4)</f>
        <v>159.06980669862003</v>
      </c>
      <c r="E841" s="40">
        <f t="shared" si="16"/>
        <v>131.69303481254275</v>
      </c>
      <c r="F841" s="40">
        <f t="shared" si="16"/>
        <v>118.09484788747791</v>
      </c>
      <c r="G841" s="40">
        <f t="shared" si="16"/>
        <v>83.796608878852581</v>
      </c>
      <c r="H841" s="40">
        <f t="shared" si="16"/>
        <v>81.003368833522131</v>
      </c>
      <c r="I841" s="40">
        <f t="shared" si="16"/>
        <v>51.496817233991493</v>
      </c>
      <c r="J841" s="40">
        <f t="shared" si="16"/>
        <v>51.496817233991493</v>
      </c>
      <c r="K841" s="40">
        <f t="shared" si="16"/>
        <v>51.496817233991493</v>
      </c>
      <c r="L841" s="40">
        <f t="shared" si="16"/>
        <v>51.496817233991493</v>
      </c>
      <c r="M841" s="40">
        <f t="shared" si="16"/>
        <v>51.496817233991493</v>
      </c>
      <c r="N841" s="40">
        <f t="shared" si="16"/>
        <v>32.960016265503967</v>
      </c>
      <c r="O841" s="40">
        <f t="shared" si="16"/>
        <v>32.960016265503967</v>
      </c>
      <c r="P841" s="40">
        <f t="shared" si="16"/>
        <v>32.960016265503967</v>
      </c>
      <c r="Q841" s="40">
        <f t="shared" si="16"/>
        <v>32.960016265503967</v>
      </c>
      <c r="R841" s="40">
        <f t="shared" si="16"/>
        <v>32.960016265503967</v>
      </c>
      <c r="S841" s="40">
        <f t="shared" si="16"/>
        <v>74.117162367553462</v>
      </c>
      <c r="T841" s="40">
        <f t="shared" si="16"/>
        <v>74.117162367553462</v>
      </c>
      <c r="U841" s="40">
        <f t="shared" si="16"/>
        <v>74.117162367553462</v>
      </c>
      <c r="V841" s="40">
        <f t="shared" si="16"/>
        <v>74.117162367553462</v>
      </c>
      <c r="W841" s="40">
        <f t="shared" si="16"/>
        <v>74.117162367553462</v>
      </c>
      <c r="X841" s="40">
        <f t="shared" si="16"/>
        <v>139.8364744326816</v>
      </c>
      <c r="Y841" s="40">
        <f t="shared" si="16"/>
        <v>139.8364744326816</v>
      </c>
      <c r="Z841" s="40">
        <f t="shared" si="16"/>
        <v>139.8364744326816</v>
      </c>
      <c r="AA841" s="40">
        <f t="shared" si="16"/>
        <v>139.8364744326816</v>
      </c>
      <c r="AB841" s="40">
        <f t="shared" si="16"/>
        <v>139.8364744326816</v>
      </c>
    </row>
    <row r="842" spans="1:28" x14ac:dyDescent="0.25">
      <c r="A842" t="str">
        <v>Sustainable future</v>
      </c>
      <c r="D842" s="40">
        <f t="shared" ref="D842:AB842" si="17">MAX(0,D824+D5)</f>
        <v>184.05744483991953</v>
      </c>
      <c r="E842" s="40">
        <f t="shared" si="17"/>
        <v>131.69525598021625</v>
      </c>
      <c r="F842" s="40">
        <f t="shared" si="17"/>
        <v>118.09706905515139</v>
      </c>
      <c r="G842" s="40">
        <f t="shared" si="17"/>
        <v>83.798830046526064</v>
      </c>
      <c r="H842" s="40">
        <f t="shared" si="17"/>
        <v>81.005590001195614</v>
      </c>
      <c r="I842" s="40">
        <f t="shared" si="17"/>
        <v>90.399178901885989</v>
      </c>
      <c r="J842" s="40">
        <f t="shared" si="17"/>
        <v>90.399178901885989</v>
      </c>
      <c r="K842" s="40">
        <f t="shared" si="17"/>
        <v>90.399178901885989</v>
      </c>
      <c r="L842" s="40">
        <f t="shared" si="17"/>
        <v>90.399178901885989</v>
      </c>
      <c r="M842" s="40">
        <f t="shared" si="17"/>
        <v>90.399178901885989</v>
      </c>
      <c r="N842" s="40">
        <f t="shared" si="17"/>
        <v>70.573156523349837</v>
      </c>
      <c r="O842" s="40">
        <f t="shared" si="17"/>
        <v>70.573156523349837</v>
      </c>
      <c r="P842" s="40">
        <f t="shared" si="17"/>
        <v>70.573156523349837</v>
      </c>
      <c r="Q842" s="40">
        <f t="shared" si="17"/>
        <v>70.573156523349837</v>
      </c>
      <c r="R842" s="40">
        <f t="shared" si="17"/>
        <v>62.402370424926389</v>
      </c>
      <c r="S842" s="40">
        <f t="shared" si="17"/>
        <v>43.971363753290902</v>
      </c>
      <c r="T842" s="40">
        <f t="shared" si="17"/>
        <v>43.971363753290902</v>
      </c>
      <c r="U842" s="40">
        <f t="shared" si="17"/>
        <v>43.971363753290902</v>
      </c>
      <c r="V842" s="40">
        <f t="shared" si="17"/>
        <v>43.971363753290902</v>
      </c>
      <c r="W842" s="40">
        <f t="shared" si="17"/>
        <v>43.971363753290902</v>
      </c>
      <c r="X842" s="40">
        <f t="shared" si="17"/>
        <v>169.35868620518787</v>
      </c>
      <c r="Y842" s="40">
        <f t="shared" si="17"/>
        <v>169.35868620518787</v>
      </c>
      <c r="Z842" s="40">
        <f t="shared" si="17"/>
        <v>169.35868620518787</v>
      </c>
      <c r="AA842" s="40">
        <f t="shared" si="17"/>
        <v>169.35868620518787</v>
      </c>
      <c r="AB842" s="40">
        <f t="shared" si="17"/>
        <v>169.35868620518787</v>
      </c>
    </row>
    <row r="843" spans="1:28" x14ac:dyDescent="0.25">
      <c r="A843" t="str">
        <v>Climate failure</v>
      </c>
      <c r="D843" s="40">
        <f t="shared" ref="D843:AB843" si="18">MAX(0,D825+D6)</f>
        <v>159.51298729976926</v>
      </c>
      <c r="E843" s="40">
        <f t="shared" si="18"/>
        <v>107.15079844006596</v>
      </c>
      <c r="F843" s="40">
        <f t="shared" si="18"/>
        <v>93.552611515001118</v>
      </c>
      <c r="G843" s="40">
        <f t="shared" si="18"/>
        <v>59.254372506375788</v>
      </c>
      <c r="H843" s="40">
        <f t="shared" si="18"/>
        <v>56.461132461045338</v>
      </c>
      <c r="I843" s="40">
        <f t="shared" si="18"/>
        <v>65.634242732739096</v>
      </c>
      <c r="J843" s="40">
        <f t="shared" si="18"/>
        <v>65.634242732739096</v>
      </c>
      <c r="K843" s="40">
        <f t="shared" si="18"/>
        <v>65.634242732739096</v>
      </c>
      <c r="L843" s="40">
        <f t="shared" si="18"/>
        <v>65.634242732739096</v>
      </c>
      <c r="M843" s="40">
        <f t="shared" si="18"/>
        <v>65.634242732739096</v>
      </c>
      <c r="N843" s="40">
        <f t="shared" si="18"/>
        <v>64.082545626782874</v>
      </c>
      <c r="O843" s="40">
        <f t="shared" si="18"/>
        <v>64.082545626782874</v>
      </c>
      <c r="P843" s="40">
        <f t="shared" si="18"/>
        <v>64.082545626782874</v>
      </c>
      <c r="Q843" s="40">
        <f t="shared" si="18"/>
        <v>64.082545626782874</v>
      </c>
      <c r="R843" s="40">
        <f t="shared" si="18"/>
        <v>55.911759528359426</v>
      </c>
      <c r="S843" s="40">
        <f t="shared" si="18"/>
        <v>329.39238658885881</v>
      </c>
      <c r="T843" s="40">
        <f t="shared" si="18"/>
        <v>329.39238658885881</v>
      </c>
      <c r="U843" s="40">
        <f t="shared" si="18"/>
        <v>329.39238658885881</v>
      </c>
      <c r="V843" s="40">
        <f t="shared" si="18"/>
        <v>329.39238658885881</v>
      </c>
      <c r="W843" s="40">
        <f t="shared" si="18"/>
        <v>329.39238658885881</v>
      </c>
      <c r="X843" s="40">
        <f t="shared" si="18"/>
        <v>315.09874523937083</v>
      </c>
      <c r="Y843" s="40">
        <f t="shared" si="18"/>
        <v>315.09874523937083</v>
      </c>
      <c r="Z843" s="40">
        <f t="shared" si="18"/>
        <v>315.09874523937083</v>
      </c>
      <c r="AA843" s="40">
        <f t="shared" si="18"/>
        <v>315.09874523937083</v>
      </c>
      <c r="AB843" s="40">
        <f t="shared" si="18"/>
        <v>315.09874523937083</v>
      </c>
    </row>
    <row r="844" spans="1:28" x14ac:dyDescent="0.25">
      <c r="A844" t="str">
        <v>Regional growth</v>
      </c>
      <c r="D844" s="40">
        <f t="shared" ref="D844:AB844" si="19">MAX(0,D826+D7)</f>
        <v>184.05522367224606</v>
      </c>
      <c r="E844" s="40">
        <f t="shared" si="19"/>
        <v>131.69303481254275</v>
      </c>
      <c r="F844" s="40">
        <f t="shared" si="19"/>
        <v>118.09484788747791</v>
      </c>
      <c r="G844" s="40">
        <f t="shared" si="19"/>
        <v>83.796608878852581</v>
      </c>
      <c r="H844" s="40">
        <f t="shared" si="19"/>
        <v>81.003368833522131</v>
      </c>
      <c r="I844" s="40">
        <f t="shared" si="19"/>
        <v>85.411430502740572</v>
      </c>
      <c r="J844" s="40">
        <f t="shared" si="19"/>
        <v>85.411430502740572</v>
      </c>
      <c r="K844" s="40">
        <f t="shared" si="19"/>
        <v>85.411430502740572</v>
      </c>
      <c r="L844" s="40">
        <f t="shared" si="19"/>
        <v>85.411430502740572</v>
      </c>
      <c r="M844" s="40">
        <f t="shared" si="19"/>
        <v>85.411430502740572</v>
      </c>
      <c r="N844" s="40">
        <f t="shared" si="19"/>
        <v>61.277184749370178</v>
      </c>
      <c r="O844" s="40">
        <f t="shared" si="19"/>
        <v>61.277184749370178</v>
      </c>
      <c r="P844" s="40">
        <f t="shared" si="19"/>
        <v>61.277184749370178</v>
      </c>
      <c r="Q844" s="40">
        <f t="shared" si="19"/>
        <v>61.277184749370178</v>
      </c>
      <c r="R844" s="40">
        <f t="shared" si="19"/>
        <v>61.277184749370178</v>
      </c>
      <c r="S844" s="40">
        <f t="shared" si="19"/>
        <v>23.968993961041008</v>
      </c>
      <c r="T844" s="40">
        <f t="shared" si="19"/>
        <v>23.968993961041008</v>
      </c>
      <c r="U844" s="40">
        <f t="shared" si="19"/>
        <v>23.968993961041008</v>
      </c>
      <c r="V844" s="40">
        <f t="shared" si="19"/>
        <v>23.968993961041008</v>
      </c>
      <c r="W844" s="40">
        <f t="shared" si="19"/>
        <v>23.968993961041008</v>
      </c>
      <c r="X844" s="40">
        <f t="shared" si="19"/>
        <v>156.27580628843526</v>
      </c>
      <c r="Y844" s="40">
        <f t="shared" si="19"/>
        <v>156.27580628843526</v>
      </c>
      <c r="Z844" s="40">
        <f t="shared" si="19"/>
        <v>156.27580628843526</v>
      </c>
      <c r="AA844" s="40">
        <f t="shared" si="19"/>
        <v>156.27580628843526</v>
      </c>
      <c r="AB844" s="40">
        <f t="shared" si="19"/>
        <v>156.27580628843526</v>
      </c>
    </row>
    <row r="845" spans="1:28" x14ac:dyDescent="0.25">
      <c r="A845" t="str">
        <v>Environmental challenges</v>
      </c>
      <c r="D845" s="40">
        <f t="shared" ref="D845:AB845" si="20">MAX(0,D827+D8)</f>
        <v>184.05561961006836</v>
      </c>
      <c r="E845" s="40">
        <f t="shared" si="20"/>
        <v>131.69343075036505</v>
      </c>
      <c r="F845" s="40">
        <f t="shared" si="20"/>
        <v>118.09524382530022</v>
      </c>
      <c r="G845" s="40">
        <f t="shared" si="20"/>
        <v>83.797004816674885</v>
      </c>
      <c r="H845" s="40">
        <f t="shared" si="20"/>
        <v>81.003764771344436</v>
      </c>
      <c r="I845" s="40">
        <f t="shared" si="20"/>
        <v>61.932968109194078</v>
      </c>
      <c r="J845" s="40">
        <f t="shared" si="20"/>
        <v>61.932968109194078</v>
      </c>
      <c r="K845" s="40">
        <f t="shared" si="20"/>
        <v>61.932968109194078</v>
      </c>
      <c r="L845" s="40">
        <f t="shared" si="20"/>
        <v>61.932968109194078</v>
      </c>
      <c r="M845" s="40">
        <f t="shared" si="20"/>
        <v>61.932968109194078</v>
      </c>
      <c r="N845" s="40">
        <f t="shared" si="20"/>
        <v>64.277560232647033</v>
      </c>
      <c r="O845" s="40">
        <f t="shared" si="20"/>
        <v>64.277560232647033</v>
      </c>
      <c r="P845" s="40">
        <f t="shared" si="20"/>
        <v>64.277560232647033</v>
      </c>
      <c r="Q845" s="40">
        <f t="shared" si="20"/>
        <v>64.277560232647033</v>
      </c>
      <c r="R845" s="40">
        <f t="shared" si="20"/>
        <v>56.106774134223571</v>
      </c>
      <c r="S845" s="40">
        <f t="shared" si="20"/>
        <v>39.649645860260108</v>
      </c>
      <c r="T845" s="40">
        <f t="shared" si="20"/>
        <v>39.649645860260108</v>
      </c>
      <c r="U845" s="40">
        <f t="shared" si="20"/>
        <v>39.649645860260108</v>
      </c>
      <c r="V845" s="40">
        <f t="shared" si="20"/>
        <v>39.649645860260108</v>
      </c>
      <c r="W845" s="40">
        <f t="shared" si="20"/>
        <v>39.649645860260108</v>
      </c>
      <c r="X845" s="40">
        <f t="shared" si="20"/>
        <v>153.87146080957862</v>
      </c>
      <c r="Y845" s="40">
        <f t="shared" si="20"/>
        <v>153.87146080957862</v>
      </c>
      <c r="Z845" s="40">
        <f t="shared" si="20"/>
        <v>153.87146080957862</v>
      </c>
      <c r="AA845" s="40">
        <f t="shared" si="20"/>
        <v>153.87146080957862</v>
      </c>
      <c r="AB845" s="40">
        <f t="shared" si="20"/>
        <v>153.87146080957862</v>
      </c>
    </row>
    <row r="846" spans="1:28" x14ac:dyDescent="0.25">
      <c r="A846" t="str">
        <v>Technological advance</v>
      </c>
      <c r="D846" s="40">
        <f t="shared" ref="D846:AB846" si="21">MAX(0,D828+D9)</f>
        <v>184.05522367224606</v>
      </c>
      <c r="E846" s="40">
        <f t="shared" si="21"/>
        <v>131.69303481254275</v>
      </c>
      <c r="F846" s="40">
        <f t="shared" si="21"/>
        <v>118.09484788747791</v>
      </c>
      <c r="G846" s="40">
        <f t="shared" si="21"/>
        <v>83.796608878852581</v>
      </c>
      <c r="H846" s="40">
        <f t="shared" si="21"/>
        <v>81.003368833522131</v>
      </c>
      <c r="I846" s="40">
        <f t="shared" si="21"/>
        <v>61.490984023441911</v>
      </c>
      <c r="J846" s="40">
        <f t="shared" si="21"/>
        <v>61.490984023441911</v>
      </c>
      <c r="K846" s="40">
        <f t="shared" si="21"/>
        <v>61.490984023441911</v>
      </c>
      <c r="L846" s="40">
        <f t="shared" si="21"/>
        <v>61.490984023441911</v>
      </c>
      <c r="M846" s="40">
        <f t="shared" si="21"/>
        <v>61.490984023441911</v>
      </c>
      <c r="N846" s="40">
        <f t="shared" si="21"/>
        <v>64.273911948427198</v>
      </c>
      <c r="O846" s="40">
        <f t="shared" si="21"/>
        <v>64.273911948427198</v>
      </c>
      <c r="P846" s="40">
        <f t="shared" si="21"/>
        <v>64.273911948427198</v>
      </c>
      <c r="Q846" s="40">
        <f t="shared" si="21"/>
        <v>64.273911948427198</v>
      </c>
      <c r="R846" s="40">
        <f t="shared" si="21"/>
        <v>56.103125850003742</v>
      </c>
      <c r="S846" s="40">
        <f t="shared" si="21"/>
        <v>66.947098237599135</v>
      </c>
      <c r="T846" s="40">
        <f t="shared" si="21"/>
        <v>66.947098237599135</v>
      </c>
      <c r="U846" s="40">
        <f t="shared" si="21"/>
        <v>66.947098237599135</v>
      </c>
      <c r="V846" s="40">
        <f t="shared" si="21"/>
        <v>66.947098237599135</v>
      </c>
      <c r="W846" s="40">
        <f t="shared" si="21"/>
        <v>66.947098237599135</v>
      </c>
      <c r="X846" s="40">
        <f t="shared" si="21"/>
        <v>132.66641030272729</v>
      </c>
      <c r="Y846" s="40">
        <f t="shared" si="21"/>
        <v>132.66641030272729</v>
      </c>
      <c r="Z846" s="40">
        <f t="shared" si="21"/>
        <v>132.66641030272729</v>
      </c>
      <c r="AA846" s="40">
        <f t="shared" si="21"/>
        <v>132.66641030272729</v>
      </c>
      <c r="AB846" s="40">
        <f t="shared" si="21"/>
        <v>132.66641030272729</v>
      </c>
    </row>
    <row r="847" spans="1:28" x14ac:dyDescent="0.25">
      <c r="A847" t="str">
        <v>Abstraction reductions - Low</v>
      </c>
      <c r="D847" s="40">
        <f t="shared" ref="D847:AB847" si="22">MAX(0,D829+D10)</f>
        <v>184.05522367224606</v>
      </c>
      <c r="E847" s="40">
        <f t="shared" si="22"/>
        <v>131.69303481254275</v>
      </c>
      <c r="F847" s="40">
        <f t="shared" si="22"/>
        <v>118.09484788747791</v>
      </c>
      <c r="G847" s="40">
        <f t="shared" si="22"/>
        <v>83.796608878852581</v>
      </c>
      <c r="H847" s="40">
        <f t="shared" si="22"/>
        <v>81.003368833522131</v>
      </c>
      <c r="I847" s="40">
        <f t="shared" si="22"/>
        <v>61.490984023441911</v>
      </c>
      <c r="J847" s="40">
        <f t="shared" si="22"/>
        <v>61.490984023441911</v>
      </c>
      <c r="K847" s="40">
        <f t="shared" si="22"/>
        <v>61.490984023441911</v>
      </c>
      <c r="L847" s="40">
        <f t="shared" si="22"/>
        <v>61.490984023441911</v>
      </c>
      <c r="M847" s="40">
        <f t="shared" si="22"/>
        <v>61.490984023441911</v>
      </c>
      <c r="N847" s="40">
        <f t="shared" si="22"/>
        <v>64.273911948427198</v>
      </c>
      <c r="O847" s="40">
        <f t="shared" si="22"/>
        <v>64.273911948427198</v>
      </c>
      <c r="P847" s="40">
        <f t="shared" si="22"/>
        <v>64.273911948427198</v>
      </c>
      <c r="Q847" s="40">
        <f t="shared" si="22"/>
        <v>64.273911948427198</v>
      </c>
      <c r="R847" s="40">
        <f t="shared" si="22"/>
        <v>56.103125850003742</v>
      </c>
      <c r="S847" s="40">
        <f t="shared" si="22"/>
        <v>18.379283016588381</v>
      </c>
      <c r="T847" s="40">
        <f t="shared" si="22"/>
        <v>18.379283016588381</v>
      </c>
      <c r="U847" s="40">
        <f t="shared" si="22"/>
        <v>18.379283016588381</v>
      </c>
      <c r="V847" s="40">
        <f t="shared" si="22"/>
        <v>18.379283016588381</v>
      </c>
      <c r="W847" s="40">
        <f t="shared" si="22"/>
        <v>18.379283016588381</v>
      </c>
      <c r="X847" s="40">
        <f t="shared" si="22"/>
        <v>150.43792934869751</v>
      </c>
      <c r="Y847" s="40">
        <f t="shared" si="22"/>
        <v>150.43792934869751</v>
      </c>
      <c r="Z847" s="40">
        <f t="shared" si="22"/>
        <v>150.43792934869751</v>
      </c>
      <c r="AA847" s="40">
        <f t="shared" si="22"/>
        <v>150.43792934869751</v>
      </c>
      <c r="AB847" s="40">
        <f t="shared" si="22"/>
        <v>150.43792934869751</v>
      </c>
    </row>
    <row r="848" spans="1:28" x14ac:dyDescent="0.25">
      <c r="A848" t="str">
        <v>Abstraction reductions - High</v>
      </c>
      <c r="D848" s="40">
        <f t="shared" ref="D848:AB848" si="23">MAX(0,D830+D11)</f>
        <v>184.05522367224606</v>
      </c>
      <c r="E848" s="40">
        <f t="shared" si="23"/>
        <v>131.69303481254275</v>
      </c>
      <c r="F848" s="40">
        <f t="shared" si="23"/>
        <v>118.09484788747791</v>
      </c>
      <c r="G848" s="40">
        <f t="shared" si="23"/>
        <v>83.796608878852581</v>
      </c>
      <c r="H848" s="40">
        <f t="shared" si="23"/>
        <v>81.003368833522131</v>
      </c>
      <c r="I848" s="40">
        <f t="shared" si="23"/>
        <v>61.490984023441911</v>
      </c>
      <c r="J848" s="40">
        <f t="shared" si="23"/>
        <v>61.490984023441911</v>
      </c>
      <c r="K848" s="40">
        <f t="shared" si="23"/>
        <v>61.490984023441911</v>
      </c>
      <c r="L848" s="40">
        <f t="shared" si="23"/>
        <v>61.490984023441911</v>
      </c>
      <c r="M848" s="40">
        <f t="shared" si="23"/>
        <v>61.490984023441911</v>
      </c>
      <c r="N848" s="40">
        <f t="shared" si="23"/>
        <v>64.273911948427198</v>
      </c>
      <c r="O848" s="40">
        <f t="shared" si="23"/>
        <v>64.273911948427198</v>
      </c>
      <c r="P848" s="40">
        <f t="shared" si="23"/>
        <v>64.273911948427198</v>
      </c>
      <c r="Q848" s="40">
        <f t="shared" si="23"/>
        <v>64.273911948427198</v>
      </c>
      <c r="R848" s="40">
        <f t="shared" si="23"/>
        <v>56.103125850003742</v>
      </c>
      <c r="S848" s="40">
        <f t="shared" si="23"/>
        <v>329.91151981193235</v>
      </c>
      <c r="T848" s="40">
        <f t="shared" si="23"/>
        <v>329.91151981193235</v>
      </c>
      <c r="U848" s="40">
        <f t="shared" si="23"/>
        <v>329.91151981193235</v>
      </c>
      <c r="V848" s="40">
        <f t="shared" si="23"/>
        <v>329.91151981193235</v>
      </c>
      <c r="W848" s="40">
        <f t="shared" si="23"/>
        <v>329.91151981193235</v>
      </c>
      <c r="X848" s="40">
        <f t="shared" si="23"/>
        <v>316.40966273679237</v>
      </c>
      <c r="Y848" s="40">
        <f t="shared" si="23"/>
        <v>316.40966273679237</v>
      </c>
      <c r="Z848" s="40">
        <f t="shared" si="23"/>
        <v>316.40966273679237</v>
      </c>
      <c r="AA848" s="40">
        <f t="shared" si="23"/>
        <v>316.40966273679237</v>
      </c>
      <c r="AB848" s="40">
        <f t="shared" si="23"/>
        <v>316.40966273679237</v>
      </c>
    </row>
    <row r="849" spans="1:28" x14ac:dyDescent="0.25">
      <c r="A849" t="str">
        <v>Climate change - Low</v>
      </c>
      <c r="D849" s="40">
        <f t="shared" ref="D849:AB849" si="24">MAX(0,D831+D12)</f>
        <v>174.20142119176867</v>
      </c>
      <c r="E849" s="40">
        <f t="shared" si="24"/>
        <v>121.83923233206536</v>
      </c>
      <c r="F849" s="40">
        <f t="shared" si="24"/>
        <v>108.24104540700051</v>
      </c>
      <c r="G849" s="40">
        <f t="shared" si="24"/>
        <v>73.942806398375183</v>
      </c>
      <c r="H849" s="40">
        <f t="shared" si="24"/>
        <v>71.149566353044747</v>
      </c>
      <c r="I849" s="40">
        <f t="shared" si="24"/>
        <v>60.632142675276299</v>
      </c>
      <c r="J849" s="40">
        <f t="shared" si="24"/>
        <v>60.632142675276299</v>
      </c>
      <c r="K849" s="40">
        <f t="shared" si="24"/>
        <v>60.632142675276299</v>
      </c>
      <c r="L849" s="40">
        <f t="shared" si="24"/>
        <v>60.632142675276299</v>
      </c>
      <c r="M849" s="40">
        <f t="shared" si="24"/>
        <v>60.632142675276299</v>
      </c>
      <c r="N849" s="40">
        <f t="shared" si="24"/>
        <v>64.276822744065925</v>
      </c>
      <c r="O849" s="40">
        <f t="shared" si="24"/>
        <v>64.276822744065925</v>
      </c>
      <c r="P849" s="40">
        <f t="shared" si="24"/>
        <v>64.276822744065925</v>
      </c>
      <c r="Q849" s="40">
        <f t="shared" si="24"/>
        <v>64.276822744065925</v>
      </c>
      <c r="R849" s="40">
        <f t="shared" si="24"/>
        <v>56.106036645642462</v>
      </c>
      <c r="S849" s="40">
        <f t="shared" si="24"/>
        <v>39.864065770382396</v>
      </c>
      <c r="T849" s="40">
        <f t="shared" si="24"/>
        <v>39.864065770382396</v>
      </c>
      <c r="U849" s="40">
        <f t="shared" si="24"/>
        <v>39.864065770382396</v>
      </c>
      <c r="V849" s="40">
        <f t="shared" si="24"/>
        <v>39.864065770382396</v>
      </c>
      <c r="W849" s="40">
        <f t="shared" si="24"/>
        <v>39.864065770382396</v>
      </c>
      <c r="X849" s="40">
        <f t="shared" si="24"/>
        <v>154.36949620297776</v>
      </c>
      <c r="Y849" s="40">
        <f t="shared" si="24"/>
        <v>154.36949620297776</v>
      </c>
      <c r="Z849" s="40">
        <f t="shared" si="24"/>
        <v>154.36949620297776</v>
      </c>
      <c r="AA849" s="40">
        <f t="shared" si="24"/>
        <v>154.36949620297776</v>
      </c>
      <c r="AB849" s="40">
        <f t="shared" si="24"/>
        <v>154.36949620297776</v>
      </c>
    </row>
    <row r="850" spans="1:28" x14ac:dyDescent="0.25">
      <c r="A850" t="str">
        <v>Climate change - High</v>
      </c>
      <c r="D850" s="40">
        <f t="shared" ref="D850:AB850" si="25">MAX(0,D832+D13)</f>
        <v>184.05591765117634</v>
      </c>
      <c r="E850" s="40">
        <f t="shared" si="25"/>
        <v>131.69372879147306</v>
      </c>
      <c r="F850" s="40">
        <f t="shared" si="25"/>
        <v>118.09554186640821</v>
      </c>
      <c r="G850" s="40">
        <f t="shared" si="25"/>
        <v>83.797302857782881</v>
      </c>
      <c r="H850" s="40">
        <f t="shared" si="25"/>
        <v>81.004062812452432</v>
      </c>
      <c r="I850" s="40">
        <f t="shared" si="25"/>
        <v>91.15839837809051</v>
      </c>
      <c r="J850" s="40">
        <f t="shared" si="25"/>
        <v>91.15839837809051</v>
      </c>
      <c r="K850" s="40">
        <f t="shared" si="25"/>
        <v>91.15839837809051</v>
      </c>
      <c r="L850" s="40">
        <f t="shared" si="25"/>
        <v>91.15839837809051</v>
      </c>
      <c r="M850" s="40">
        <f t="shared" si="25"/>
        <v>91.15839837809051</v>
      </c>
      <c r="N850" s="40">
        <f t="shared" si="25"/>
        <v>70.478905917780367</v>
      </c>
      <c r="O850" s="40">
        <f t="shared" si="25"/>
        <v>70.478905917780367</v>
      </c>
      <c r="P850" s="40">
        <f t="shared" si="25"/>
        <v>70.478905917780367</v>
      </c>
      <c r="Q850" s="40">
        <f t="shared" si="25"/>
        <v>70.478905917780367</v>
      </c>
      <c r="R850" s="40">
        <f t="shared" si="25"/>
        <v>62.308119819356911</v>
      </c>
      <c r="S850" s="40">
        <f t="shared" si="25"/>
        <v>46.163949937171843</v>
      </c>
      <c r="T850" s="40">
        <f t="shared" si="25"/>
        <v>46.163949937171843</v>
      </c>
      <c r="U850" s="40">
        <f t="shared" si="25"/>
        <v>46.163949937171843</v>
      </c>
      <c r="V850" s="40">
        <f t="shared" si="25"/>
        <v>46.163949937171843</v>
      </c>
      <c r="W850" s="40">
        <f t="shared" si="25"/>
        <v>46.163949937171843</v>
      </c>
      <c r="X850" s="40">
        <f t="shared" si="25"/>
        <v>160.68396698019893</v>
      </c>
      <c r="Y850" s="40">
        <f t="shared" si="25"/>
        <v>160.68396698019893</v>
      </c>
      <c r="Z850" s="40">
        <f t="shared" si="25"/>
        <v>160.68396698019893</v>
      </c>
      <c r="AA850" s="40">
        <f t="shared" si="25"/>
        <v>160.68396698019893</v>
      </c>
      <c r="AB850" s="40">
        <f t="shared" si="25"/>
        <v>160.68396698019893</v>
      </c>
    </row>
    <row r="851" spans="1:28" x14ac:dyDescent="0.25">
      <c r="A851" t="str">
        <v>Demand - Low</v>
      </c>
      <c r="D851" s="40">
        <f t="shared" ref="D851:AB851" si="26">MAX(0,D833+D14)</f>
        <v>159.50339124628465</v>
      </c>
      <c r="E851" s="40">
        <f t="shared" si="26"/>
        <v>107.14120238658136</v>
      </c>
      <c r="F851" s="40">
        <f t="shared" si="26"/>
        <v>93.543015461516518</v>
      </c>
      <c r="G851" s="40">
        <f t="shared" si="26"/>
        <v>59.244776452891188</v>
      </c>
      <c r="H851" s="40">
        <f t="shared" si="26"/>
        <v>56.451536407560738</v>
      </c>
      <c r="I851" s="40">
        <f t="shared" si="26"/>
        <v>39.799824118476536</v>
      </c>
      <c r="J851" s="40">
        <f t="shared" si="26"/>
        <v>39.799824118476536</v>
      </c>
      <c r="K851" s="40">
        <f t="shared" si="26"/>
        <v>39.799824118476536</v>
      </c>
      <c r="L851" s="40">
        <f t="shared" si="26"/>
        <v>39.799824118476536</v>
      </c>
      <c r="M851" s="40">
        <f t="shared" si="26"/>
        <v>39.799824118476536</v>
      </c>
      <c r="N851" s="40">
        <f t="shared" si="26"/>
        <v>60.649216485778012</v>
      </c>
      <c r="O851" s="40">
        <f t="shared" si="26"/>
        <v>60.649216485778012</v>
      </c>
      <c r="P851" s="40">
        <f t="shared" si="26"/>
        <v>60.649216485778012</v>
      </c>
      <c r="Q851" s="40">
        <f t="shared" si="26"/>
        <v>60.649216485778012</v>
      </c>
      <c r="R851" s="40">
        <f t="shared" si="26"/>
        <v>52.478430387354564</v>
      </c>
      <c r="S851" s="40">
        <f t="shared" si="26"/>
        <v>34.04184577848612</v>
      </c>
      <c r="T851" s="40">
        <f t="shared" si="26"/>
        <v>34.04184577848612</v>
      </c>
      <c r="U851" s="40">
        <f t="shared" si="26"/>
        <v>34.04184577848612</v>
      </c>
      <c r="V851" s="40">
        <f t="shared" si="26"/>
        <v>34.04184577848612</v>
      </c>
      <c r="W851" s="40">
        <f t="shared" si="26"/>
        <v>34.04184577848612</v>
      </c>
      <c r="X851" s="40">
        <f t="shared" si="26"/>
        <v>157.17220951813908</v>
      </c>
      <c r="Y851" s="40">
        <f t="shared" si="26"/>
        <v>157.17220951813908</v>
      </c>
      <c r="Z851" s="40">
        <f t="shared" si="26"/>
        <v>157.17220951813908</v>
      </c>
      <c r="AA851" s="40">
        <f t="shared" si="26"/>
        <v>157.17220951813908</v>
      </c>
      <c r="AB851" s="40">
        <f t="shared" si="26"/>
        <v>157.17220951813908</v>
      </c>
    </row>
    <row r="852" spans="1:28" x14ac:dyDescent="0.25">
      <c r="A852" t="str">
        <v>Demand - High</v>
      </c>
      <c r="D852" s="40">
        <f t="shared" ref="D852:AB852" si="27">MAX(0,D834+D15)</f>
        <v>184.05450793849033</v>
      </c>
      <c r="E852" s="40">
        <f t="shared" si="27"/>
        <v>131.69231907878702</v>
      </c>
      <c r="F852" s="40">
        <f t="shared" si="27"/>
        <v>118.0941321537222</v>
      </c>
      <c r="G852" s="40">
        <f t="shared" si="27"/>
        <v>83.795893145096869</v>
      </c>
      <c r="H852" s="40">
        <f t="shared" si="27"/>
        <v>81.002653099766405</v>
      </c>
      <c r="I852" s="40">
        <f t="shared" si="27"/>
        <v>90.828597400486245</v>
      </c>
      <c r="J852" s="40">
        <f t="shared" si="27"/>
        <v>90.828597400486245</v>
      </c>
      <c r="K852" s="40">
        <f t="shared" si="27"/>
        <v>90.828597400486245</v>
      </c>
      <c r="L852" s="40">
        <f t="shared" si="27"/>
        <v>90.828597400486245</v>
      </c>
      <c r="M852" s="40">
        <f t="shared" si="27"/>
        <v>90.828597400486245</v>
      </c>
      <c r="N852" s="40">
        <f t="shared" si="27"/>
        <v>70.58266990849792</v>
      </c>
      <c r="O852" s="40">
        <f t="shared" si="27"/>
        <v>70.58266990849792</v>
      </c>
      <c r="P852" s="40">
        <f t="shared" si="27"/>
        <v>70.58266990849792</v>
      </c>
      <c r="Q852" s="40">
        <f t="shared" si="27"/>
        <v>70.58266990849792</v>
      </c>
      <c r="R852" s="40">
        <f t="shared" si="27"/>
        <v>62.411883810074464</v>
      </c>
      <c r="S852" s="40">
        <f t="shared" si="27"/>
        <v>43.975555908145765</v>
      </c>
      <c r="T852" s="40">
        <f t="shared" si="27"/>
        <v>43.975555908145765</v>
      </c>
      <c r="U852" s="40">
        <f t="shared" si="27"/>
        <v>43.975555908145765</v>
      </c>
      <c r="V852" s="40">
        <f t="shared" si="27"/>
        <v>43.975555908145765</v>
      </c>
      <c r="W852" s="40">
        <f t="shared" si="27"/>
        <v>43.975555908145765</v>
      </c>
      <c r="X852" s="40">
        <f t="shared" si="27"/>
        <v>169.36874128548845</v>
      </c>
      <c r="Y852" s="40">
        <f t="shared" si="27"/>
        <v>169.36874128548845</v>
      </c>
      <c r="Z852" s="40">
        <f t="shared" si="27"/>
        <v>169.36874128548845</v>
      </c>
      <c r="AA852" s="40">
        <f t="shared" si="27"/>
        <v>169.36874128548845</v>
      </c>
      <c r="AB852" s="40">
        <f t="shared" si="27"/>
        <v>169.36874128548845</v>
      </c>
    </row>
    <row r="853" spans="1:28" x14ac:dyDescent="0.25">
      <c r="A853" t="str">
        <v>Technology - Slow (low)</v>
      </c>
      <c r="D853" s="40">
        <f t="shared" ref="D853:AB853" si="28">MAX(0,D835+D16)</f>
        <v>184.05506051105556</v>
      </c>
      <c r="E853" s="40">
        <f t="shared" si="28"/>
        <v>131.69287165135222</v>
      </c>
      <c r="F853" s="40">
        <f t="shared" si="28"/>
        <v>118.0946847262874</v>
      </c>
      <c r="G853" s="40">
        <f t="shared" si="28"/>
        <v>83.796445717662067</v>
      </c>
      <c r="H853" s="40">
        <f t="shared" si="28"/>
        <v>81.003205672331617</v>
      </c>
      <c r="I853" s="40">
        <f t="shared" si="28"/>
        <v>92.419512553720367</v>
      </c>
      <c r="J853" s="40">
        <f t="shared" si="28"/>
        <v>92.419512553720367</v>
      </c>
      <c r="K853" s="40">
        <f t="shared" si="28"/>
        <v>92.419512553720367</v>
      </c>
      <c r="L853" s="40">
        <f t="shared" si="28"/>
        <v>92.419512553720367</v>
      </c>
      <c r="M853" s="40">
        <f t="shared" si="28"/>
        <v>92.419512553720367</v>
      </c>
      <c r="N853" s="40">
        <f t="shared" si="28"/>
        <v>70.691200381460931</v>
      </c>
      <c r="O853" s="40">
        <f t="shared" si="28"/>
        <v>70.691200381460931</v>
      </c>
      <c r="P853" s="40">
        <f t="shared" si="28"/>
        <v>70.691200381460931</v>
      </c>
      <c r="Q853" s="40">
        <f t="shared" si="28"/>
        <v>70.691200381460931</v>
      </c>
      <c r="R853" s="40">
        <f t="shared" si="28"/>
        <v>62.520414283037482</v>
      </c>
      <c r="S853" s="40">
        <f t="shared" si="28"/>
        <v>44.08980137374175</v>
      </c>
      <c r="T853" s="40">
        <f t="shared" si="28"/>
        <v>44.08980137374175</v>
      </c>
      <c r="U853" s="40">
        <f t="shared" si="28"/>
        <v>44.08980137374175</v>
      </c>
      <c r="V853" s="40">
        <f t="shared" si="28"/>
        <v>44.08980137374175</v>
      </c>
      <c r="W853" s="40">
        <f t="shared" si="28"/>
        <v>44.08980137374175</v>
      </c>
      <c r="X853" s="40">
        <f t="shared" si="28"/>
        <v>167.30483706933992</v>
      </c>
      <c r="Y853" s="40">
        <f t="shared" si="28"/>
        <v>167.30483706933992</v>
      </c>
      <c r="Z853" s="40">
        <f t="shared" si="28"/>
        <v>167.30483706933992</v>
      </c>
      <c r="AA853" s="40">
        <f t="shared" si="28"/>
        <v>167.30483706933992</v>
      </c>
      <c r="AB853" s="40">
        <f t="shared" si="28"/>
        <v>167.30483706933992</v>
      </c>
    </row>
    <row r="854" spans="1:28" x14ac:dyDescent="0.25">
      <c r="A854" t="str">
        <v>Technology - High (fast)</v>
      </c>
      <c r="D854" s="40">
        <f t="shared" ref="D854:AB854" si="29">MAX(0,D836+D17)</f>
        <v>167.11328573427642</v>
      </c>
      <c r="E854" s="40">
        <f t="shared" si="29"/>
        <v>114.75109687457311</v>
      </c>
      <c r="F854" s="40">
        <f t="shared" si="29"/>
        <v>101.15290994950826</v>
      </c>
      <c r="G854" s="40">
        <f t="shared" si="29"/>
        <v>66.854670940882926</v>
      </c>
      <c r="H854" s="40">
        <f t="shared" si="29"/>
        <v>64.06143089555249</v>
      </c>
      <c r="I854" s="40">
        <f t="shared" si="29"/>
        <v>39.950582883026414</v>
      </c>
      <c r="J854" s="40">
        <f t="shared" si="29"/>
        <v>39.950582883026414</v>
      </c>
      <c r="K854" s="40">
        <f t="shared" si="29"/>
        <v>39.950582883026414</v>
      </c>
      <c r="L854" s="40">
        <f t="shared" si="29"/>
        <v>39.950582883026414</v>
      </c>
      <c r="M854" s="40">
        <f t="shared" si="29"/>
        <v>39.950582883026414</v>
      </c>
      <c r="N854" s="40">
        <f t="shared" si="29"/>
        <v>60.805420483125886</v>
      </c>
      <c r="O854" s="40">
        <f t="shared" si="29"/>
        <v>60.805420483125886</v>
      </c>
      <c r="P854" s="40">
        <f t="shared" si="29"/>
        <v>60.805420483125886</v>
      </c>
      <c r="Q854" s="40">
        <f t="shared" si="29"/>
        <v>60.805420483125886</v>
      </c>
      <c r="R854" s="40">
        <f t="shared" si="29"/>
        <v>52.63463438470243</v>
      </c>
      <c r="S854" s="40">
        <f t="shared" si="29"/>
        <v>34.197312287252878</v>
      </c>
      <c r="T854" s="40">
        <f t="shared" si="29"/>
        <v>34.197312287252878</v>
      </c>
      <c r="U854" s="40">
        <f t="shared" si="29"/>
        <v>34.197312287252878</v>
      </c>
      <c r="V854" s="40">
        <f t="shared" si="29"/>
        <v>34.197312287252878</v>
      </c>
      <c r="W854" s="40">
        <f t="shared" si="29"/>
        <v>34.197312287252878</v>
      </c>
      <c r="X854" s="40">
        <f t="shared" si="29"/>
        <v>157.32680800937234</v>
      </c>
      <c r="Y854" s="40">
        <f t="shared" si="29"/>
        <v>157.32680800937234</v>
      </c>
      <c r="Z854" s="40">
        <f t="shared" si="29"/>
        <v>157.32680800937234</v>
      </c>
      <c r="AA854" s="40">
        <f t="shared" si="29"/>
        <v>157.32680800937234</v>
      </c>
      <c r="AB854" s="40">
        <f t="shared" si="29"/>
        <v>157.32680800937234</v>
      </c>
    </row>
    <row r="855" spans="1:28" x14ac:dyDescent="0.25">
      <c r="A855" t="str">
        <v>Unused scenario 2</v>
      </c>
      <c r="D855" s="40">
        <f t="shared" ref="D855:AB855" si="30">MAX(0,D837+D18)</f>
        <v>159.06980669862003</v>
      </c>
      <c r="E855" s="40">
        <f t="shared" si="30"/>
        <v>131.69303481254275</v>
      </c>
      <c r="F855" s="40">
        <f t="shared" si="30"/>
        <v>118.09484788747791</v>
      </c>
      <c r="G855" s="40">
        <f t="shared" si="30"/>
        <v>83.796608878852581</v>
      </c>
      <c r="H855" s="40">
        <f t="shared" si="30"/>
        <v>81.003368833522131</v>
      </c>
      <c r="I855" s="40">
        <f t="shared" si="30"/>
        <v>51.496817233991493</v>
      </c>
      <c r="J855" s="40">
        <f t="shared" si="30"/>
        <v>51.496817233991493</v>
      </c>
      <c r="K855" s="40">
        <f t="shared" si="30"/>
        <v>51.496817233991493</v>
      </c>
      <c r="L855" s="40">
        <f t="shared" si="30"/>
        <v>51.496817233991493</v>
      </c>
      <c r="M855" s="40">
        <f t="shared" si="30"/>
        <v>51.496817233991493</v>
      </c>
      <c r="N855" s="40">
        <f t="shared" si="30"/>
        <v>32.960016265503967</v>
      </c>
      <c r="O855" s="40">
        <f t="shared" si="30"/>
        <v>32.960016265503967</v>
      </c>
      <c r="P855" s="40">
        <f t="shared" si="30"/>
        <v>32.960016265503967</v>
      </c>
      <c r="Q855" s="40">
        <f t="shared" si="30"/>
        <v>32.960016265503967</v>
      </c>
      <c r="R855" s="40">
        <f t="shared" si="30"/>
        <v>32.960016265503967</v>
      </c>
      <c r="S855" s="40">
        <f t="shared" si="30"/>
        <v>74.117162367553462</v>
      </c>
      <c r="T855" s="40">
        <f t="shared" si="30"/>
        <v>74.117162367553462</v>
      </c>
      <c r="U855" s="40">
        <f t="shared" si="30"/>
        <v>74.117162367553462</v>
      </c>
      <c r="V855" s="40">
        <f t="shared" si="30"/>
        <v>74.117162367553462</v>
      </c>
      <c r="W855" s="40">
        <f t="shared" si="30"/>
        <v>74.117162367553462</v>
      </c>
      <c r="X855" s="40">
        <f t="shared" si="30"/>
        <v>139.8364744326816</v>
      </c>
      <c r="Y855" s="40">
        <f t="shared" si="30"/>
        <v>139.8364744326816</v>
      </c>
      <c r="Z855" s="40">
        <f t="shared" si="30"/>
        <v>139.8364744326816</v>
      </c>
      <c r="AA855" s="40">
        <f t="shared" si="30"/>
        <v>139.8364744326816</v>
      </c>
      <c r="AB855" s="40">
        <f t="shared" si="30"/>
        <v>139.8364744326816</v>
      </c>
    </row>
    <row r="856" spans="1:28" x14ac:dyDescent="0.25">
      <c r="A856" t="str">
        <v>Unused scenario 1</v>
      </c>
      <c r="D856" s="40">
        <f t="shared" ref="D856:AB856" si="31">MAX(0,D838+D19)</f>
        <v>159.06980669862003</v>
      </c>
      <c r="E856" s="40">
        <f t="shared" si="31"/>
        <v>131.69303481254275</v>
      </c>
      <c r="F856" s="40">
        <f t="shared" si="31"/>
        <v>118.09484788747791</v>
      </c>
      <c r="G856" s="40">
        <f t="shared" si="31"/>
        <v>83.796608878852581</v>
      </c>
      <c r="H856" s="40">
        <f t="shared" si="31"/>
        <v>81.003368833522131</v>
      </c>
      <c r="I856" s="40">
        <f t="shared" si="31"/>
        <v>51.496817233991493</v>
      </c>
      <c r="J856" s="40">
        <f t="shared" si="31"/>
        <v>51.496817233991493</v>
      </c>
      <c r="K856" s="40">
        <f t="shared" si="31"/>
        <v>51.496817233991493</v>
      </c>
      <c r="L856" s="40">
        <f t="shared" si="31"/>
        <v>51.496817233991493</v>
      </c>
      <c r="M856" s="40">
        <f t="shared" si="31"/>
        <v>51.496817233991493</v>
      </c>
      <c r="N856" s="40">
        <f t="shared" si="31"/>
        <v>32.960016265503967</v>
      </c>
      <c r="O856" s="40">
        <f t="shared" si="31"/>
        <v>32.960016265503967</v>
      </c>
      <c r="P856" s="40">
        <f t="shared" si="31"/>
        <v>32.960016265503967</v>
      </c>
      <c r="Q856" s="40">
        <f t="shared" si="31"/>
        <v>32.960016265503967</v>
      </c>
      <c r="R856" s="40">
        <f t="shared" si="31"/>
        <v>32.960016265503967</v>
      </c>
      <c r="S856" s="40">
        <f t="shared" si="31"/>
        <v>74.117162367553462</v>
      </c>
      <c r="T856" s="40">
        <f t="shared" si="31"/>
        <v>74.117162367553462</v>
      </c>
      <c r="U856" s="40">
        <f t="shared" si="31"/>
        <v>74.117162367553462</v>
      </c>
      <c r="V856" s="40">
        <f t="shared" si="31"/>
        <v>74.117162367553462</v>
      </c>
      <c r="W856" s="40">
        <f t="shared" si="31"/>
        <v>74.117162367553462</v>
      </c>
      <c r="X856" s="40">
        <f t="shared" si="31"/>
        <v>139.8364744326816</v>
      </c>
      <c r="Y856" s="40">
        <f t="shared" si="31"/>
        <v>139.8364744326816</v>
      </c>
      <c r="Z856" s="40">
        <f t="shared" si="31"/>
        <v>139.8364744326816</v>
      </c>
      <c r="AA856" s="40">
        <f t="shared" si="31"/>
        <v>139.8364744326816</v>
      </c>
      <c r="AB856" s="40">
        <f t="shared" si="31"/>
        <v>139.8364744326816</v>
      </c>
    </row>
    <row r="858" spans="1:28" x14ac:dyDescent="0.25">
      <c r="A858" s="1" t="s">
        <v>416</v>
      </c>
    </row>
    <row r="859" spans="1:28" x14ac:dyDescent="0.25">
      <c r="A859" t="str" cm="1">
        <f t="array" ref="A859:A874">scenario_names</f>
        <v>Core</v>
      </c>
      <c r="D859" s="40">
        <f>D841*'Scenario tech change enhance'!B4</f>
        <v>159.06980669862003</v>
      </c>
      <c r="E859" s="40">
        <f>E841*'Scenario tech change enhance'!C4</f>
        <v>130.63949053404241</v>
      </c>
      <c r="F859" s="40">
        <f>F841*'Scenario tech change enhance'!D4</f>
        <v>116.21288839154306</v>
      </c>
      <c r="G859" s="40">
        <f>G841*'Scenario tech change enhance'!E4</f>
        <v>81.801536310801097</v>
      </c>
      <c r="H859" s="40">
        <f>H841*'Scenario tech change enhance'!F4</f>
        <v>78.442200761371907</v>
      </c>
      <c r="I859" s="40">
        <f>I841*'Scenario tech change enhance'!G4</f>
        <v>49.469639896924711</v>
      </c>
      <c r="J859" s="40">
        <f>J841*'Scenario tech change enhance'!H4</f>
        <v>49.073882777749311</v>
      </c>
      <c r="K859" s="40">
        <f>K841*'Scenario tech change enhance'!I4</f>
        <v>48.681291715527315</v>
      </c>
      <c r="L859" s="40">
        <f>L841*'Scenario tech change enhance'!J4</f>
        <v>48.291841381803096</v>
      </c>
      <c r="M859" s="40">
        <f>M841*'Scenario tech change enhance'!K4</f>
        <v>47.90550665074867</v>
      </c>
      <c r="N859" s="40">
        <f>N841*'Scenario tech change enhance'!L4</f>
        <v>30.416142828234197</v>
      </c>
      <c r="O859" s="40">
        <f>O841*'Scenario tech change enhance'!M4</f>
        <v>30.172813685608322</v>
      </c>
      <c r="P859" s="40">
        <f>P841*'Scenario tech change enhance'!N4</f>
        <v>29.931431176123453</v>
      </c>
      <c r="Q859" s="40">
        <f>Q841*'Scenario tech change enhance'!O4</f>
        <v>29.691979726714468</v>
      </c>
      <c r="R859" s="40">
        <f>R841*'Scenario tech change enhance'!P4</f>
        <v>29.454443888900744</v>
      </c>
      <c r="S859" s="40">
        <f>S841*'Scenario tech change enhance'!Q4</f>
        <v>65.704311075383487</v>
      </c>
      <c r="T859" s="40">
        <f>T841*'Scenario tech change enhance'!R4</f>
        <v>65.178676586780426</v>
      </c>
      <c r="U859" s="40">
        <f>U841*'Scenario tech change enhance'!S4</f>
        <v>64.65724717408618</v>
      </c>
      <c r="V859" s="40">
        <f>V841*'Scenario tech change enhance'!T4</f>
        <v>64.139989196693492</v>
      </c>
      <c r="W859" s="40">
        <f>W841*'Scenario tech change enhance'!U4</f>
        <v>63.626869283119937</v>
      </c>
      <c r="X859" s="40">
        <f>X841*'Scenario tech change enhance'!V4</f>
        <v>119.08413572733484</v>
      </c>
      <c r="Y859" s="40">
        <f>Y841*'Scenario tech change enhance'!W4</f>
        <v>118.13146264151617</v>
      </c>
      <c r="Z859" s="40">
        <f>Z841*'Scenario tech change enhance'!X4</f>
        <v>117.18641094038401</v>
      </c>
      <c r="AA859" s="40">
        <f>AA841*'Scenario tech change enhance'!Y4</f>
        <v>116.24891965286093</v>
      </c>
      <c r="AB859" s="40">
        <f>AB841*'Scenario tech change enhance'!Z4</f>
        <v>115.31892829563806</v>
      </c>
    </row>
    <row r="860" spans="1:28" x14ac:dyDescent="0.25">
      <c r="A860" t="str">
        <v>Sustainable future</v>
      </c>
      <c r="D860" s="40">
        <f>D842*'Scenario tech change enhance'!B5</f>
        <v>184.05744483991953</v>
      </c>
      <c r="E860" s="40">
        <f>E842*'Scenario tech change enhance'!C5</f>
        <v>130.24660816443387</v>
      </c>
      <c r="F860" s="40">
        <f>F842*'Scenario tech change enhance'!D5</f>
        <v>115.51322328129373</v>
      </c>
      <c r="G860" s="40">
        <f>G842*'Scenario tech change enhance'!E5</f>
        <v>81.063776094054802</v>
      </c>
      <c r="H860" s="40">
        <f>H842*'Scenario tech change enhance'!F5</f>
        <v>77.499724011725561</v>
      </c>
      <c r="I860" s="40">
        <f>I842*'Scenario tech change enhance'!G5</f>
        <v>85.535410458795383</v>
      </c>
      <c r="J860" s="40">
        <f>J842*'Scenario tech change enhance'!H5</f>
        <v>84.59452094374862</v>
      </c>
      <c r="K860" s="40">
        <f>K842*'Scenario tech change enhance'!I5</f>
        <v>83.663981213367393</v>
      </c>
      <c r="L860" s="40">
        <f>L842*'Scenario tech change enhance'!J5</f>
        <v>82.743677420020347</v>
      </c>
      <c r="M860" s="40">
        <f>M842*'Scenario tech change enhance'!K5</f>
        <v>81.833496968400127</v>
      </c>
      <c r="N860" s="40">
        <f>N842*'Scenario tech change enhance'!L5</f>
        <v>63.183322345313584</v>
      </c>
      <c r="O860" s="40">
        <f>O842*'Scenario tech change enhance'!M5</f>
        <v>62.488305799515132</v>
      </c>
      <c r="P860" s="40">
        <f>P842*'Scenario tech change enhance'!N5</f>
        <v>61.800934435720471</v>
      </c>
      <c r="Q860" s="40">
        <f>Q842*'Scenario tech change enhance'!O5</f>
        <v>61.12112415692755</v>
      </c>
      <c r="R860" s="40">
        <f>R842*'Scenario tech change enhance'!P5</f>
        <v>53.450179684760769</v>
      </c>
      <c r="S860" s="40">
        <f>S842*'Scenario tech change enhance'!Q5</f>
        <v>37.248973517187451</v>
      </c>
      <c r="T860" s="40">
        <f>T842*'Scenario tech change enhance'!R5</f>
        <v>36.839234808498389</v>
      </c>
      <c r="U860" s="40">
        <f>U842*'Scenario tech change enhance'!S5</f>
        <v>36.434003225604904</v>
      </c>
      <c r="V860" s="40">
        <f>V842*'Scenario tech change enhance'!T5</f>
        <v>36.033229190123251</v>
      </c>
      <c r="W860" s="40">
        <f>W842*'Scenario tech change enhance'!U5</f>
        <v>35.636863669031897</v>
      </c>
      <c r="X860" s="40">
        <f>X842*'Scenario tech change enhance'!V5</f>
        <v>135.74795879483798</v>
      </c>
      <c r="Y860" s="40">
        <f>Y842*'Scenario tech change enhance'!W5</f>
        <v>134.25473124809477</v>
      </c>
      <c r="Z860" s="40">
        <f>Z842*'Scenario tech change enhance'!X5</f>
        <v>132.77792920436573</v>
      </c>
      <c r="AA860" s="40">
        <f>AA842*'Scenario tech change enhance'!Y5</f>
        <v>131.31737198311771</v>
      </c>
      <c r="AB860" s="40">
        <f>AB842*'Scenario tech change enhance'!Z5</f>
        <v>129.87288089130342</v>
      </c>
    </row>
    <row r="861" spans="1:28" x14ac:dyDescent="0.25">
      <c r="A861" t="str">
        <v>Climate failure</v>
      </c>
      <c r="D861" s="40">
        <f>D843*'Scenario tech change enhance'!B6</f>
        <v>159.51298729976926</v>
      </c>
      <c r="E861" s="40">
        <f>E843*'Scenario tech change enhance'!C6</f>
        <v>106.82934604474576</v>
      </c>
      <c r="F861" s="40">
        <f>F843*'Scenario tech change enhance'!D6</f>
        <v>92.992137819414751</v>
      </c>
      <c r="G861" s="40">
        <f>G843*'Scenario tech change enhance'!E6</f>
        <v>58.722681422008016</v>
      </c>
      <c r="H861" s="40">
        <f>H843*'Scenario tech change enhance'!F6</f>
        <v>55.786641679436741</v>
      </c>
      <c r="I861" s="40">
        <f>I843*'Scenario tech change enhance'!G6</f>
        <v>64.655618478914334</v>
      </c>
      <c r="J861" s="40">
        <f>J843*'Scenario tech change enhance'!H6</f>
        <v>64.461651623477593</v>
      </c>
      <c r="K861" s="40">
        <f>K843*'Scenario tech change enhance'!I6</f>
        <v>64.268266668607168</v>
      </c>
      <c r="L861" s="40">
        <f>L843*'Scenario tech change enhance'!J6</f>
        <v>64.075461868601352</v>
      </c>
      <c r="M861" s="40">
        <f>M843*'Scenario tech change enhance'!K6</f>
        <v>63.883235482995538</v>
      </c>
      <c r="N861" s="40">
        <f>N843*'Scenario tech change enhance'!L6</f>
        <v>62.185816147640146</v>
      </c>
      <c r="O861" s="40">
        <f>O843*'Scenario tech change enhance'!M6</f>
        <v>61.999258699197227</v>
      </c>
      <c r="P861" s="40">
        <f>P843*'Scenario tech change enhance'!N6</f>
        <v>61.813260923099634</v>
      </c>
      <c r="Q861" s="40">
        <f>Q843*'Scenario tech change enhance'!O6</f>
        <v>61.627821140330333</v>
      </c>
      <c r="R861" s="40">
        <f>R843*'Scenario tech change enhance'!P6</f>
        <v>53.608712364752485</v>
      </c>
      <c r="S861" s="40">
        <f>S843*'Scenario tech change enhance'!Q6</f>
        <v>314.87699459231669</v>
      </c>
      <c r="T861" s="40">
        <f>T843*'Scenario tech change enhance'!R6</f>
        <v>313.93236360853973</v>
      </c>
      <c r="U861" s="40">
        <f>U843*'Scenario tech change enhance'!S6</f>
        <v>312.99056651771411</v>
      </c>
      <c r="V861" s="40">
        <f>V843*'Scenario tech change enhance'!T6</f>
        <v>312.05159481816099</v>
      </c>
      <c r="W861" s="40">
        <f>W843*'Scenario tech change enhance'!U6</f>
        <v>311.11544003370653</v>
      </c>
      <c r="X861" s="40">
        <f>X843*'Scenario tech change enhance'!V6</f>
        <v>296.72206312064117</v>
      </c>
      <c r="Y861" s="40">
        <f>Y843*'Scenario tech change enhance'!W6</f>
        <v>295.83189693127923</v>
      </c>
      <c r="Z861" s="40">
        <f>Z843*'Scenario tech change enhance'!X6</f>
        <v>294.94440124048538</v>
      </c>
      <c r="AA861" s="40">
        <f>AA843*'Scenario tech change enhance'!Y6</f>
        <v>294.05956803676395</v>
      </c>
      <c r="AB861" s="40">
        <f>AB843*'Scenario tech change enhance'!Z6</f>
        <v>293.17738933265366</v>
      </c>
    </row>
    <row r="862" spans="1:28" x14ac:dyDescent="0.25">
      <c r="A862" t="str">
        <v>Regional growth</v>
      </c>
      <c r="D862" s="40">
        <f>D844*'Scenario tech change enhance'!B7</f>
        <v>184.05522367224606</v>
      </c>
      <c r="E862" s="40">
        <f>E844*'Scenario tech change enhance'!C7</f>
        <v>130.63949053404241</v>
      </c>
      <c r="F862" s="40">
        <f>F844*'Scenario tech change enhance'!D7</f>
        <v>116.21288839154306</v>
      </c>
      <c r="G862" s="40">
        <f>G844*'Scenario tech change enhance'!E7</f>
        <v>81.801536310801097</v>
      </c>
      <c r="H862" s="40">
        <f>H844*'Scenario tech change enhance'!F7</f>
        <v>78.442200761371907</v>
      </c>
      <c r="I862" s="40">
        <f>I844*'Scenario tech change enhance'!G7</f>
        <v>82.049201038055855</v>
      </c>
      <c r="J862" s="40">
        <f>J844*'Scenario tech change enhance'!H7</f>
        <v>81.3928074297514</v>
      </c>
      <c r="K862" s="40">
        <f>K844*'Scenario tech change enhance'!I7</f>
        <v>80.741664970313394</v>
      </c>
      <c r="L862" s="40">
        <f>L844*'Scenario tech change enhance'!J7</f>
        <v>80.095731650550874</v>
      </c>
      <c r="M862" s="40">
        <f>M844*'Scenario tech change enhance'!K7</f>
        <v>79.454965797346475</v>
      </c>
      <c r="N862" s="40">
        <f>N844*'Scenario tech change enhance'!L7</f>
        <v>56.547775596810354</v>
      </c>
      <c r="O862" s="40">
        <f>O844*'Scenario tech change enhance'!M7</f>
        <v>56.095393392035866</v>
      </c>
      <c r="P862" s="40">
        <f>P844*'Scenario tech change enhance'!N7</f>
        <v>55.646630244899583</v>
      </c>
      <c r="Q862" s="40">
        <f>Q844*'Scenario tech change enhance'!O7</f>
        <v>55.201457202940389</v>
      </c>
      <c r="R862" s="40">
        <f>R844*'Scenario tech change enhance'!P7</f>
        <v>54.759845545316857</v>
      </c>
      <c r="S862" s="40">
        <f>S844*'Scenario tech change enhance'!Q7</f>
        <v>21.248334192428036</v>
      </c>
      <c r="T862" s="40">
        <f>T844*'Scenario tech change enhance'!R7</f>
        <v>21.078347518888613</v>
      </c>
      <c r="U862" s="40">
        <f>U844*'Scenario tech change enhance'!S7</f>
        <v>20.909720738737505</v>
      </c>
      <c r="V862" s="40">
        <f>V844*'Scenario tech change enhance'!T7</f>
        <v>20.7424429728276</v>
      </c>
      <c r="W862" s="40">
        <f>W844*'Scenario tech change enhance'!U7</f>
        <v>20.57650342904498</v>
      </c>
      <c r="X862" s="40">
        <f>X844*'Scenario tech change enhance'!V7</f>
        <v>133.08379950546953</v>
      </c>
      <c r="Y862" s="40">
        <f>Y844*'Scenario tech change enhance'!W7</f>
        <v>132.01912910942576</v>
      </c>
      <c r="Z862" s="40">
        <f>Z844*'Scenario tech change enhance'!X7</f>
        <v>130.96297607655035</v>
      </c>
      <c r="AA862" s="40">
        <f>AA844*'Scenario tech change enhance'!Y7</f>
        <v>129.91527226793792</v>
      </c>
      <c r="AB862" s="40">
        <f>AB844*'Scenario tech change enhance'!Z7</f>
        <v>128.87595008979443</v>
      </c>
    </row>
    <row r="863" spans="1:28" x14ac:dyDescent="0.25">
      <c r="A863" t="str">
        <v>Environmental challenges</v>
      </c>
      <c r="D863" s="40">
        <f>D845*'Scenario tech change enhance'!B8</f>
        <v>184.05561961006836</v>
      </c>
      <c r="E863" s="40">
        <f>E845*'Scenario tech change enhance'!C8</f>
        <v>131.29835045811396</v>
      </c>
      <c r="F863" s="40">
        <f>F845*'Scenario tech change enhance'!D8</f>
        <v>117.38773521954285</v>
      </c>
      <c r="G863" s="40">
        <f>G845*'Scenario tech change enhance'!E8</f>
        <v>83.045092029935731</v>
      </c>
      <c r="H863" s="40">
        <f>H845*'Scenario tech change enhance'!F8</f>
        <v>80.036085055540667</v>
      </c>
      <c r="I863" s="40">
        <f>I845*'Scenario tech change enhance'!G8</f>
        <v>61.009530857852411</v>
      </c>
      <c r="J863" s="40">
        <f>J845*'Scenario tech change enhance'!H8</f>
        <v>60.826502265278855</v>
      </c>
      <c r="K863" s="40">
        <f>K845*'Scenario tech change enhance'!I8</f>
        <v>60.644022758483018</v>
      </c>
      <c r="L863" s="40">
        <f>L845*'Scenario tech change enhance'!J8</f>
        <v>60.462090690207567</v>
      </c>
      <c r="M863" s="40">
        <f>M845*'Scenario tech change enhance'!K8</f>
        <v>60.280704418136942</v>
      </c>
      <c r="N863" s="40">
        <f>N845*'Scenario tech change enhance'!L8</f>
        <v>62.375058667701722</v>
      </c>
      <c r="O863" s="40">
        <f>O845*'Scenario tech change enhance'!M8</f>
        <v>62.187933491698615</v>
      </c>
      <c r="P863" s="40">
        <f>P845*'Scenario tech change enhance'!N8</f>
        <v>62.001369691223516</v>
      </c>
      <c r="Q863" s="40">
        <f>Q845*'Scenario tech change enhance'!O8</f>
        <v>61.815365582149845</v>
      </c>
      <c r="R863" s="40">
        <f>R845*'Scenario tech change enhance'!P8</f>
        <v>53.795694173246524</v>
      </c>
      <c r="S863" s="40">
        <f>S845*'Scenario tech change enhance'!Q8</f>
        <v>37.902397971060672</v>
      </c>
      <c r="T863" s="40">
        <f>T845*'Scenario tech change enhance'!R8</f>
        <v>37.788690777147487</v>
      </c>
      <c r="U863" s="40">
        <f>U845*'Scenario tech change enhance'!S8</f>
        <v>37.675324704816049</v>
      </c>
      <c r="V863" s="40">
        <f>V845*'Scenario tech change enhance'!T8</f>
        <v>37.562298730701599</v>
      </c>
      <c r="W863" s="40">
        <f>W845*'Scenario tech change enhance'!U8</f>
        <v>37.449611834509497</v>
      </c>
      <c r="X863" s="40">
        <f>X845*'Scenario tech change enhance'!V8</f>
        <v>144.89761700612544</v>
      </c>
      <c r="Y863" s="40">
        <f>Y845*'Scenario tech change enhance'!W8</f>
        <v>144.46292415510706</v>
      </c>
      <c r="Z863" s="40">
        <f>Z845*'Scenario tech change enhance'!X8</f>
        <v>144.02953538264177</v>
      </c>
      <c r="AA863" s="40">
        <f>AA845*'Scenario tech change enhance'!Y8</f>
        <v>143.59744677649383</v>
      </c>
      <c r="AB863" s="40">
        <f>AB845*'Scenario tech change enhance'!Z8</f>
        <v>143.16665443616435</v>
      </c>
    </row>
    <row r="864" spans="1:28" x14ac:dyDescent="0.25">
      <c r="A864" t="str">
        <v>Technological advance</v>
      </c>
      <c r="D864" s="40">
        <f>D846*'Scenario tech change enhance'!B9</f>
        <v>184.05522367224606</v>
      </c>
      <c r="E864" s="40">
        <f>E846*'Scenario tech change enhance'!C9</f>
        <v>130.24441142960478</v>
      </c>
      <c r="F864" s="40">
        <f>F846*'Scenario tech change enhance'!D9</f>
        <v>115.51105071054778</v>
      </c>
      <c r="G864" s="40">
        <f>G846*'Scenario tech change enhance'!E9</f>
        <v>81.061627421587048</v>
      </c>
      <c r="H864" s="40">
        <f>H846*'Scenario tech change enhance'!F9</f>
        <v>77.497598974654949</v>
      </c>
      <c r="I864" s="40">
        <f>I846*'Scenario tech change enhance'!G9</f>
        <v>58.182570039367924</v>
      </c>
      <c r="J864" s="40">
        <f>J846*'Scenario tech change enhance'!H9</f>
        <v>57.542561768934874</v>
      </c>
      <c r="K864" s="40">
        <f>K846*'Scenario tech change enhance'!I9</f>
        <v>56.909593589476593</v>
      </c>
      <c r="L864" s="40">
        <f>L846*'Scenario tech change enhance'!J9</f>
        <v>56.283588059992354</v>
      </c>
      <c r="M864" s="40">
        <f>M846*'Scenario tech change enhance'!K9</f>
        <v>55.664468591332437</v>
      </c>
      <c r="N864" s="40">
        <f>N846*'Scenario tech change enhance'!L9</f>
        <v>57.543682287870212</v>
      </c>
      <c r="O864" s="40">
        <f>O846*'Scenario tech change enhance'!M9</f>
        <v>56.910701782703633</v>
      </c>
      <c r="P864" s="40">
        <f>P846*'Scenario tech change enhance'!N9</f>
        <v>56.284684063093898</v>
      </c>
      <c r="Q864" s="40">
        <f>Q846*'Scenario tech change enhance'!O9</f>
        <v>55.665552538399865</v>
      </c>
      <c r="R864" s="40">
        <f>R846*'Scenario tech change enhance'!P9</f>
        <v>48.054619354036888</v>
      </c>
      <c r="S864" s="40">
        <f>S846*'Scenario tech change enhance'!Q9</f>
        <v>56.712152556747633</v>
      </c>
      <c r="T864" s="40">
        <f>T846*'Scenario tech change enhance'!R9</f>
        <v>56.088318878623411</v>
      </c>
      <c r="U864" s="40">
        <f>U846*'Scenario tech change enhance'!S9</f>
        <v>55.471347370958554</v>
      </c>
      <c r="V864" s="40">
        <f>V846*'Scenario tech change enhance'!T9</f>
        <v>54.86116254987801</v>
      </c>
      <c r="W864" s="40">
        <f>W846*'Scenario tech change enhance'!U9</f>
        <v>54.257689761829347</v>
      </c>
      <c r="X864" s="40">
        <f>X846*'Scenario tech change enhance'!V9</f>
        <v>106.33758918875003</v>
      </c>
      <c r="Y864" s="40">
        <f>Y846*'Scenario tech change enhance'!W9</f>
        <v>105.16787570767377</v>
      </c>
      <c r="Z864" s="40">
        <f>Z846*'Scenario tech change enhance'!X9</f>
        <v>104.01102907488936</v>
      </c>
      <c r="AA864" s="40">
        <f>AA846*'Scenario tech change enhance'!Y9</f>
        <v>102.86690775506558</v>
      </c>
      <c r="AB864" s="40">
        <f>AB846*'Scenario tech change enhance'!Z9</f>
        <v>101.73537176975987</v>
      </c>
    </row>
    <row r="865" spans="1:28" x14ac:dyDescent="0.25">
      <c r="A865" t="str">
        <v>Abstraction reductions - Low</v>
      </c>
      <c r="D865" s="40">
        <f>D847*'Scenario tech change enhance'!B10</f>
        <v>184.05522367224606</v>
      </c>
      <c r="E865" s="40">
        <f>E847*'Scenario tech change enhance'!C10</f>
        <v>130.63949053404241</v>
      </c>
      <c r="F865" s="40">
        <f>F847*'Scenario tech change enhance'!D10</f>
        <v>116.21288839154306</v>
      </c>
      <c r="G865" s="40">
        <f>G847*'Scenario tech change enhance'!E10</f>
        <v>81.801536310801097</v>
      </c>
      <c r="H865" s="40">
        <f>H847*'Scenario tech change enhance'!F10</f>
        <v>78.442200761371907</v>
      </c>
      <c r="I865" s="40">
        <f>I847*'Scenario tech change enhance'!G10</f>
        <v>59.070385315761449</v>
      </c>
      <c r="J865" s="40">
        <f>J847*'Scenario tech change enhance'!H10</f>
        <v>58.597822233235348</v>
      </c>
      <c r="K865" s="40">
        <f>K847*'Scenario tech change enhance'!I10</f>
        <v>58.129039655369468</v>
      </c>
      <c r="L865" s="40">
        <f>L847*'Scenario tech change enhance'!J10</f>
        <v>57.66400733812651</v>
      </c>
      <c r="M865" s="40">
        <f>M847*'Scenario tech change enhance'!K10</f>
        <v>57.202695279421498</v>
      </c>
      <c r="N865" s="40">
        <f>N847*'Scenario tech change enhance'!L10</f>
        <v>59.313213628440487</v>
      </c>
      <c r="O865" s="40">
        <f>O847*'Scenario tech change enhance'!M10</f>
        <v>58.838707919412961</v>
      </c>
      <c r="P865" s="40">
        <f>P847*'Scenario tech change enhance'!N10</f>
        <v>58.36799825605766</v>
      </c>
      <c r="Q865" s="40">
        <f>Q847*'Scenario tech change enhance'!O10</f>
        <v>57.901054270009197</v>
      </c>
      <c r="R865" s="40">
        <f>R847*'Scenario tech change enhance'!P10</f>
        <v>50.136090923910388</v>
      </c>
      <c r="S865" s="40">
        <f>S847*'Scenario tech change enhance'!Q10</f>
        <v>16.293097173308546</v>
      </c>
      <c r="T865" s="40">
        <f>T847*'Scenario tech change enhance'!R10</f>
        <v>16.162752395922077</v>
      </c>
      <c r="U865" s="40">
        <f>U847*'Scenario tech change enhance'!S10</f>
        <v>16.033450376754701</v>
      </c>
      <c r="V865" s="40">
        <f>V847*'Scenario tech change enhance'!T10</f>
        <v>15.905182773740661</v>
      </c>
      <c r="W865" s="40">
        <f>W847*'Scenario tech change enhance'!U10</f>
        <v>15.777941311550734</v>
      </c>
      <c r="X865" s="40">
        <f>X847*'Scenario tech change enhance'!V10</f>
        <v>128.11228879861252</v>
      </c>
      <c r="Y865" s="40">
        <f>Y847*'Scenario tech change enhance'!W10</f>
        <v>127.08739048822363</v>
      </c>
      <c r="Z865" s="40">
        <f>Z847*'Scenario tech change enhance'!X10</f>
        <v>126.07069136431782</v>
      </c>
      <c r="AA865" s="40">
        <f>AA847*'Scenario tech change enhance'!Y10</f>
        <v>125.06212583340329</v>
      </c>
      <c r="AB865" s="40">
        <f>AB847*'Scenario tech change enhance'!Z10</f>
        <v>124.06162882673607</v>
      </c>
    </row>
    <row r="866" spans="1:28" x14ac:dyDescent="0.25">
      <c r="A866" t="str">
        <v>Abstraction reductions - High</v>
      </c>
      <c r="D866" s="40">
        <f>D848*'Scenario tech change enhance'!B11</f>
        <v>184.05522367224606</v>
      </c>
      <c r="E866" s="40">
        <f>E848*'Scenario tech change enhance'!C11</f>
        <v>130.63949053404241</v>
      </c>
      <c r="F866" s="40">
        <f>F848*'Scenario tech change enhance'!D11</f>
        <v>116.21288839154306</v>
      </c>
      <c r="G866" s="40">
        <f>G848*'Scenario tech change enhance'!E11</f>
        <v>81.801536310801097</v>
      </c>
      <c r="H866" s="40">
        <f>H848*'Scenario tech change enhance'!F11</f>
        <v>78.442200761371907</v>
      </c>
      <c r="I866" s="40">
        <f>I848*'Scenario tech change enhance'!G11</f>
        <v>59.070385315761449</v>
      </c>
      <c r="J866" s="40">
        <f>J848*'Scenario tech change enhance'!H11</f>
        <v>58.597822233235348</v>
      </c>
      <c r="K866" s="40">
        <f>K848*'Scenario tech change enhance'!I11</f>
        <v>58.129039655369468</v>
      </c>
      <c r="L866" s="40">
        <f>L848*'Scenario tech change enhance'!J11</f>
        <v>57.66400733812651</v>
      </c>
      <c r="M866" s="40">
        <f>M848*'Scenario tech change enhance'!K11</f>
        <v>57.202695279421498</v>
      </c>
      <c r="N866" s="40">
        <f>N848*'Scenario tech change enhance'!L11</f>
        <v>59.313213628440487</v>
      </c>
      <c r="O866" s="40">
        <f>O848*'Scenario tech change enhance'!M11</f>
        <v>58.838707919412961</v>
      </c>
      <c r="P866" s="40">
        <f>P848*'Scenario tech change enhance'!N11</f>
        <v>58.36799825605766</v>
      </c>
      <c r="Q866" s="40">
        <f>Q848*'Scenario tech change enhance'!O11</f>
        <v>57.901054270009197</v>
      </c>
      <c r="R866" s="40">
        <f>R848*'Scenario tech change enhance'!P11</f>
        <v>50.136090923910388</v>
      </c>
      <c r="S866" s="40">
        <f>S848*'Scenario tech change enhance'!Q11</f>
        <v>292.46409917286843</v>
      </c>
      <c r="T866" s="40">
        <f>T848*'Scenario tech change enhance'!R11</f>
        <v>290.12438637948549</v>
      </c>
      <c r="U866" s="40">
        <f>U848*'Scenario tech change enhance'!S11</f>
        <v>287.80339128844957</v>
      </c>
      <c r="V866" s="40">
        <f>V848*'Scenario tech change enhance'!T11</f>
        <v>285.50096415814198</v>
      </c>
      <c r="W866" s="40">
        <f>W848*'Scenario tech change enhance'!U11</f>
        <v>283.21695644487681</v>
      </c>
      <c r="X866" s="40">
        <f>X848*'Scenario tech change enhance'!V11</f>
        <v>269.45309781052566</v>
      </c>
      <c r="Y866" s="40">
        <f>Y848*'Scenario tech change enhance'!W11</f>
        <v>267.29747302804145</v>
      </c>
      <c r="Z866" s="40">
        <f>Z848*'Scenario tech change enhance'!X11</f>
        <v>265.15909324381704</v>
      </c>
      <c r="AA866" s="40">
        <f>AA848*'Scenario tech change enhance'!Y11</f>
        <v>263.03782049786651</v>
      </c>
      <c r="AB866" s="40">
        <f>AB848*'Scenario tech change enhance'!Z11</f>
        <v>260.93351793388359</v>
      </c>
    </row>
    <row r="867" spans="1:28" x14ac:dyDescent="0.25">
      <c r="A867" t="str">
        <v>Climate change - Low</v>
      </c>
      <c r="D867" s="40">
        <f>D849*'Scenario tech change enhance'!B12</f>
        <v>174.20142119176867</v>
      </c>
      <c r="E867" s="40">
        <f>E849*'Scenario tech change enhance'!C12</f>
        <v>120.86451847340884</v>
      </c>
      <c r="F867" s="40">
        <f>F849*'Scenario tech change enhance'!D12</f>
        <v>106.51611610739455</v>
      </c>
      <c r="G867" s="40">
        <f>G849*'Scenario tech change enhance'!E12</f>
        <v>72.182338204925784</v>
      </c>
      <c r="H867" s="40">
        <f>H849*'Scenario tech change enhance'!F12</f>
        <v>68.899956240343613</v>
      </c>
      <c r="I867" s="40">
        <f>I849*'Scenario tech change enhance'!G12</f>
        <v>58.245352342766409</v>
      </c>
      <c r="J867" s="40">
        <f>J849*'Scenario tech change enhance'!H12</f>
        <v>57.779389524024268</v>
      </c>
      <c r="K867" s="40">
        <f>K849*'Scenario tech change enhance'!I12</f>
        <v>57.317154407832078</v>
      </c>
      <c r="L867" s="40">
        <f>L849*'Scenario tech change enhance'!J12</f>
        <v>56.858617172569417</v>
      </c>
      <c r="M867" s="40">
        <f>M849*'Scenario tech change enhance'!K12</f>
        <v>56.403748235188864</v>
      </c>
      <c r="N867" s="40">
        <f>N849*'Scenario tech change enhance'!L12</f>
        <v>59.315899767160147</v>
      </c>
      <c r="O867" s="40">
        <f>O849*'Scenario tech change enhance'!M12</f>
        <v>58.841372569022866</v>
      </c>
      <c r="P867" s="40">
        <f>P849*'Scenario tech change enhance'!N12</f>
        <v>58.370641588470676</v>
      </c>
      <c r="Q867" s="40">
        <f>Q849*'Scenario tech change enhance'!O12</f>
        <v>57.903676455762913</v>
      </c>
      <c r="R867" s="40">
        <f>R849*'Scenario tech change enhance'!P12</f>
        <v>50.138692132178072</v>
      </c>
      <c r="S867" s="40">
        <f>S849*'Scenario tech change enhance'!Q12</f>
        <v>35.339196677791143</v>
      </c>
      <c r="T867" s="40">
        <f>T849*'Scenario tech change enhance'!R12</f>
        <v>35.056483104368816</v>
      </c>
      <c r="U867" s="40">
        <f>U849*'Scenario tech change enhance'!S12</f>
        <v>34.776031239533864</v>
      </c>
      <c r="V867" s="40">
        <f>V849*'Scenario tech change enhance'!T12</f>
        <v>34.497822989617589</v>
      </c>
      <c r="W867" s="40">
        <f>W849*'Scenario tech change enhance'!U12</f>
        <v>34.221840405700647</v>
      </c>
      <c r="X867" s="40">
        <f>X849*'Scenario tech change enhance'!V12</f>
        <v>131.4603940965732</v>
      </c>
      <c r="Y867" s="40">
        <f>Y849*'Scenario tech change enhance'!W12</f>
        <v>130.4087109438006</v>
      </c>
      <c r="Z867" s="40">
        <f>Z849*'Scenario tech change enhance'!X12</f>
        <v>129.36544125625016</v>
      </c>
      <c r="AA867" s="40">
        <f>AA849*'Scenario tech change enhance'!Y12</f>
        <v>128.33051772620018</v>
      </c>
      <c r="AB867" s="40">
        <f>AB849*'Scenario tech change enhance'!Z12</f>
        <v>127.30387358439057</v>
      </c>
    </row>
    <row r="868" spans="1:28" x14ac:dyDescent="0.25">
      <c r="A868" t="str">
        <v>Climate change - High</v>
      </c>
      <c r="D868" s="40">
        <f>D850*'Scenario tech change enhance'!B13</f>
        <v>184.05591765117634</v>
      </c>
      <c r="E868" s="40">
        <f>E850*'Scenario tech change enhance'!C13</f>
        <v>130.64017896114129</v>
      </c>
      <c r="F868" s="40">
        <f>F850*'Scenario tech change enhance'!D13</f>
        <v>116.21357131122512</v>
      </c>
      <c r="G868" s="40">
        <f>G850*'Scenario tech change enhance'!E13</f>
        <v>81.802213767125707</v>
      </c>
      <c r="H868" s="40">
        <f>H850*'Scenario tech change enhance'!F13</f>
        <v>78.442872798045926</v>
      </c>
      <c r="I868" s="40">
        <f>I850*'Scenario tech change enhance'!G13</f>
        <v>87.569938950866074</v>
      </c>
      <c r="J868" s="40">
        <f>J850*'Scenario tech change enhance'!H13</f>
        <v>86.869379439259149</v>
      </c>
      <c r="K868" s="40">
        <f>K850*'Scenario tech change enhance'!I13</f>
        <v>86.174424403745064</v>
      </c>
      <c r="L868" s="40">
        <f>L850*'Scenario tech change enhance'!J13</f>
        <v>85.485029008515113</v>
      </c>
      <c r="M868" s="40">
        <f>M850*'Scenario tech change enhance'!K13</f>
        <v>84.801148776446993</v>
      </c>
      <c r="N868" s="40">
        <f>N850*'Scenario tech change enhance'!L13</f>
        <v>65.039302514437338</v>
      </c>
      <c r="O868" s="40">
        <f>O850*'Scenario tech change enhance'!M13</f>
        <v>64.518988094321841</v>
      </c>
      <c r="P868" s="40">
        <f>P850*'Scenario tech change enhance'!N13</f>
        <v>64.002836189567262</v>
      </c>
      <c r="Q868" s="40">
        <f>Q850*'Scenario tech change enhance'!O13</f>
        <v>63.490813500050727</v>
      </c>
      <c r="R868" s="40">
        <f>R850*'Scenario tech change enhance'!P13</f>
        <v>55.681132080111588</v>
      </c>
      <c r="S868" s="40">
        <f>S850*'Scenario tech change enhance'!Q13</f>
        <v>40.923996956313736</v>
      </c>
      <c r="T868" s="40">
        <f>T850*'Scenario tech change enhance'!R13</f>
        <v>40.59660498066323</v>
      </c>
      <c r="U868" s="40">
        <f>U850*'Scenario tech change enhance'!S13</f>
        <v>40.271832140817921</v>
      </c>
      <c r="V868" s="40">
        <f>V850*'Scenario tech change enhance'!T13</f>
        <v>39.949657483691375</v>
      </c>
      <c r="W868" s="40">
        <f>W850*'Scenario tech change enhance'!U13</f>
        <v>39.630060223821843</v>
      </c>
      <c r="X868" s="40">
        <f>X850*'Scenario tech change enhance'!V13</f>
        <v>136.83777005039053</v>
      </c>
      <c r="Y868" s="40">
        <f>Y850*'Scenario tech change enhance'!W13</f>
        <v>135.7430678899874</v>
      </c>
      <c r="Z868" s="40">
        <f>Z850*'Scenario tech change enhance'!X13</f>
        <v>134.65712334686748</v>
      </c>
      <c r="AA868" s="40">
        <f>AA850*'Scenario tech change enhance'!Y13</f>
        <v>133.57986636009255</v>
      </c>
      <c r="AB868" s="40">
        <f>AB850*'Scenario tech change enhance'!Z13</f>
        <v>132.5112274292118</v>
      </c>
    </row>
    <row r="869" spans="1:28" x14ac:dyDescent="0.25">
      <c r="A869" t="str">
        <v>Demand - Low</v>
      </c>
      <c r="D869" s="40">
        <f>D851*'Scenario tech change enhance'!B14</f>
        <v>159.50339124628465</v>
      </c>
      <c r="E869" s="40">
        <f>E851*'Scenario tech change enhance'!C14</f>
        <v>106.28407276748871</v>
      </c>
      <c r="F869" s="40">
        <f>F851*'Scenario tech change enhance'!D14</f>
        <v>92.05231396712179</v>
      </c>
      <c r="G869" s="40">
        <f>G851*'Scenario tech change enhance'!E14</f>
        <v>57.834246481775203</v>
      </c>
      <c r="H869" s="40">
        <f>H851*'Scenario tech change enhance'!F14</f>
        <v>54.666649250978217</v>
      </c>
      <c r="I869" s="40">
        <f>I851*'Scenario tech change enhance'!G14</f>
        <v>38.233100079870049</v>
      </c>
      <c r="J869" s="40">
        <f>J851*'Scenario tech change enhance'!H14</f>
        <v>37.927235279231084</v>
      </c>
      <c r="K869" s="40">
        <f>K851*'Scenario tech change enhance'!I14</f>
        <v>37.623817396997232</v>
      </c>
      <c r="L869" s="40">
        <f>L851*'Scenario tech change enhance'!J14</f>
        <v>37.322826857821255</v>
      </c>
      <c r="M869" s="40">
        <f>M851*'Scenario tech change enhance'!K14</f>
        <v>37.02424424295868</v>
      </c>
      <c r="N869" s="40">
        <f>N851*'Scenario tech change enhance'!L14</f>
        <v>55.968274293074408</v>
      </c>
      <c r="O869" s="40">
        <f>O851*'Scenario tech change enhance'!M14</f>
        <v>55.520528098729812</v>
      </c>
      <c r="P869" s="40">
        <f>P851*'Scenario tech change enhance'!N14</f>
        <v>55.076363873939968</v>
      </c>
      <c r="Q869" s="40">
        <f>Q851*'Scenario tech change enhance'!O14</f>
        <v>54.635752962948452</v>
      </c>
      <c r="R869" s="40">
        <f>R851*'Scenario tech change enhance'!P14</f>
        <v>46.896912027306136</v>
      </c>
      <c r="S869" s="40">
        <f>S851*'Scenario tech change enhance'!Q14</f>
        <v>30.177842124040207</v>
      </c>
      <c r="T869" s="40">
        <f>T851*'Scenario tech change enhance'!R14</f>
        <v>29.936419387047884</v>
      </c>
      <c r="U869" s="40">
        <f>U851*'Scenario tech change enhance'!S14</f>
        <v>29.696928031951501</v>
      </c>
      <c r="V869" s="40">
        <f>V851*'Scenario tech change enhance'!T14</f>
        <v>29.459352607695887</v>
      </c>
      <c r="W869" s="40">
        <f>W851*'Scenario tech change enhance'!U14</f>
        <v>29.223677786834319</v>
      </c>
      <c r="X869" s="40">
        <f>X851*'Scenario tech change enhance'!V14</f>
        <v>133.84717261184642</v>
      </c>
      <c r="Y869" s="40">
        <f>Y851*'Scenario tech change enhance'!W14</f>
        <v>132.77639523095166</v>
      </c>
      <c r="Z869" s="40">
        <f>Z851*'Scenario tech change enhance'!X14</f>
        <v>131.71418406910402</v>
      </c>
      <c r="AA869" s="40">
        <f>AA851*'Scenario tech change enhance'!Y14</f>
        <v>130.66047059655119</v>
      </c>
      <c r="AB869" s="40">
        <f>AB851*'Scenario tech change enhance'!Z14</f>
        <v>129.61518683177877</v>
      </c>
    </row>
    <row r="870" spans="1:28" x14ac:dyDescent="0.25">
      <c r="A870" t="str">
        <v>Demand - High</v>
      </c>
      <c r="D870" s="40">
        <f>D852*'Scenario tech change enhance'!B15</f>
        <v>184.05450793849033</v>
      </c>
      <c r="E870" s="40">
        <f>E852*'Scenario tech change enhance'!C15</f>
        <v>130.63878052615672</v>
      </c>
      <c r="F870" s="40">
        <f>F852*'Scenario tech change enhance'!D15</f>
        <v>116.21218406372047</v>
      </c>
      <c r="G870" s="40">
        <f>G852*'Scenario tech change enhance'!E15</f>
        <v>81.800837617601104</v>
      </c>
      <c r="H870" s="40">
        <f>H852*'Scenario tech change enhance'!F15</f>
        <v>78.441507657717494</v>
      </c>
      <c r="I870" s="40">
        <f>I852*'Scenario tech change enhance'!G15</f>
        <v>87.253120621577807</v>
      </c>
      <c r="J870" s="40">
        <f>J852*'Scenario tech change enhance'!H15</f>
        <v>86.555095656605175</v>
      </c>
      <c r="K870" s="40">
        <f>K852*'Scenario tech change enhance'!I15</f>
        <v>85.862654891352335</v>
      </c>
      <c r="L870" s="40">
        <f>L852*'Scenario tech change enhance'!J15</f>
        <v>85.175753652221516</v>
      </c>
      <c r="M870" s="40">
        <f>M852*'Scenario tech change enhance'!K15</f>
        <v>84.494347623003748</v>
      </c>
      <c r="N870" s="40">
        <f>N852*'Scenario tech change enhance'!L15</f>
        <v>65.135057939333649</v>
      </c>
      <c r="O870" s="40">
        <f>O852*'Scenario tech change enhance'!M15</f>
        <v>64.613977475818984</v>
      </c>
      <c r="P870" s="40">
        <f>P852*'Scenario tech change enhance'!N15</f>
        <v>64.097065656012433</v>
      </c>
      <c r="Q870" s="40">
        <f>Q852*'Scenario tech change enhance'!O15</f>
        <v>63.584289130764333</v>
      </c>
      <c r="R870" s="40">
        <f>R852*'Scenario tech change enhance'!P15</f>
        <v>55.773859905779481</v>
      </c>
      <c r="S870" s="40">
        <f>S852*'Scenario tech change enhance'!Q15</f>
        <v>38.98400198827126</v>
      </c>
      <c r="T870" s="40">
        <f>T852*'Scenario tech change enhance'!R15</f>
        <v>38.672129972365084</v>
      </c>
      <c r="U870" s="40">
        <f>U852*'Scenario tech change enhance'!S15</f>
        <v>38.362752932586169</v>
      </c>
      <c r="V870" s="40">
        <f>V852*'Scenario tech change enhance'!T15</f>
        <v>38.055850909125475</v>
      </c>
      <c r="W870" s="40">
        <f>W852*'Scenario tech change enhance'!U15</f>
        <v>37.751404101852465</v>
      </c>
      <c r="X870" s="40">
        <f>X852*'Scenario tech change enhance'!V15</f>
        <v>144.23368621838753</v>
      </c>
      <c r="Y870" s="40">
        <f>Y852*'Scenario tech change enhance'!W15</f>
        <v>143.07981672864042</v>
      </c>
      <c r="Z870" s="40">
        <f>Z852*'Scenario tech change enhance'!X15</f>
        <v>141.93517819481127</v>
      </c>
      <c r="AA870" s="40">
        <f>AA852*'Scenario tech change enhance'!Y15</f>
        <v>140.79969676925279</v>
      </c>
      <c r="AB870" s="40">
        <f>AB852*'Scenario tech change enhance'!Z15</f>
        <v>139.67329919509876</v>
      </c>
    </row>
    <row r="871" spans="1:28" x14ac:dyDescent="0.25">
      <c r="A871" t="str">
        <v>Technology - Slow (low)</v>
      </c>
      <c r="D871" s="40">
        <f>D853*'Scenario tech change enhance'!B16</f>
        <v>184.05506051105556</v>
      </c>
      <c r="E871" s="40">
        <f>E853*'Scenario tech change enhance'!C16</f>
        <v>131.29779303639816</v>
      </c>
      <c r="F871" s="40">
        <f>F853*'Scenario tech change enhance'!D16</f>
        <v>117.38717947009221</v>
      </c>
      <c r="G871" s="40">
        <f>G853*'Scenario tech change enhance'!E16</f>
        <v>83.044537947733446</v>
      </c>
      <c r="H871" s="40">
        <f>H853*'Scenario tech change enhance'!F16</f>
        <v>80.035532635585</v>
      </c>
      <c r="I871" s="40">
        <f>I853*'Scenario tech change enhance'!G16</f>
        <v>91.041512705683445</v>
      </c>
      <c r="J871" s="40">
        <f>J853*'Scenario tech change enhance'!H16</f>
        <v>90.7683881675664</v>
      </c>
      <c r="K871" s="40">
        <f>K853*'Scenario tech change enhance'!I16</f>
        <v>90.496083003063703</v>
      </c>
      <c r="L871" s="40">
        <f>L853*'Scenario tech change enhance'!J16</f>
        <v>90.224594754054522</v>
      </c>
      <c r="M871" s="40">
        <f>M853*'Scenario tech change enhance'!K16</f>
        <v>89.95392096979235</v>
      </c>
      <c r="N871" s="40">
        <f>N853*'Scenario tech change enhance'!L16</f>
        <v>68.59886646482164</v>
      </c>
      <c r="O871" s="40">
        <f>O853*'Scenario tech change enhance'!M16</f>
        <v>68.393069865427179</v>
      </c>
      <c r="P871" s="40">
        <f>P853*'Scenario tech change enhance'!N16</f>
        <v>68.187890655830898</v>
      </c>
      <c r="Q871" s="40">
        <f>Q853*'Scenario tech change enhance'!O16</f>
        <v>67.983326983863392</v>
      </c>
      <c r="R871" s="40">
        <f>R853*'Scenario tech change enhance'!P16</f>
        <v>59.945151690754955</v>
      </c>
      <c r="S871" s="40">
        <f>S853*'Scenario tech change enhance'!Q16</f>
        <v>42.14688837378722</v>
      </c>
      <c r="T871" s="40">
        <f>T853*'Scenario tech change enhance'!R16</f>
        <v>42.020447708665856</v>
      </c>
      <c r="U871" s="40">
        <f>U853*'Scenario tech change enhance'!S16</f>
        <v>41.894386365539859</v>
      </c>
      <c r="V871" s="40">
        <f>V853*'Scenario tech change enhance'!T16</f>
        <v>41.768703206443242</v>
      </c>
      <c r="W871" s="40">
        <f>W853*'Scenario tech change enhance'!U16</f>
        <v>41.643397096823911</v>
      </c>
      <c r="X871" s="40">
        <f>X853*'Scenario tech change enhance'!V16</f>
        <v>157.54755350601278</v>
      </c>
      <c r="Y871" s="40">
        <f>Y853*'Scenario tech change enhance'!W16</f>
        <v>157.07491084549474</v>
      </c>
      <c r="Z871" s="40">
        <f>Z853*'Scenario tech change enhance'!X16</f>
        <v>156.60368611295826</v>
      </c>
      <c r="AA871" s="40">
        <f>AA853*'Scenario tech change enhance'!Y16</f>
        <v>156.13387505461938</v>
      </c>
      <c r="AB871" s="40">
        <f>AB853*'Scenario tech change enhance'!Z16</f>
        <v>155.66547342945555</v>
      </c>
    </row>
    <row r="872" spans="1:28" x14ac:dyDescent="0.25">
      <c r="A872" t="str">
        <v>Technology - High (fast)</v>
      </c>
      <c r="D872" s="40">
        <f>D854*'Scenario tech change enhance'!B17</f>
        <v>167.11328573427642</v>
      </c>
      <c r="E872" s="40">
        <f>E854*'Scenario tech change enhance'!C17</f>
        <v>113.4888348089528</v>
      </c>
      <c r="F872" s="40">
        <f>F854*'Scenario tech change enhance'!D17</f>
        <v>98.939785432722971</v>
      </c>
      <c r="G872" s="40">
        <f>G854*'Scenario tech change enhance'!E17</f>
        <v>64.672646061818313</v>
      </c>
      <c r="H872" s="40">
        <f>H854*'Scenario tech change enhance'!F17</f>
        <v>61.28889640984368</v>
      </c>
      <c r="I872" s="40">
        <f>I854*'Scenario tech change enhance'!G17</f>
        <v>37.801112205638589</v>
      </c>
      <c r="J872" s="40">
        <f>J854*'Scenario tech change enhance'!H17</f>
        <v>37.385299971376568</v>
      </c>
      <c r="K872" s="40">
        <f>K854*'Scenario tech change enhance'!I17</f>
        <v>36.974061671691423</v>
      </c>
      <c r="L872" s="40">
        <f>L854*'Scenario tech change enhance'!J17</f>
        <v>36.56734699330282</v>
      </c>
      <c r="M872" s="40">
        <f>M854*'Scenario tech change enhance'!K17</f>
        <v>36.16510617637649</v>
      </c>
      <c r="N872" s="40">
        <f>N854*'Scenario tech change enhance'!L17</f>
        <v>54.438382410407684</v>
      </c>
      <c r="O872" s="40">
        <f>O854*'Scenario tech change enhance'!M17</f>
        <v>53.8395602038932</v>
      </c>
      <c r="P872" s="40">
        <f>P854*'Scenario tech change enhance'!N17</f>
        <v>53.247325041650377</v>
      </c>
      <c r="Q872" s="40">
        <f>Q854*'Scenario tech change enhance'!O17</f>
        <v>52.661604466192223</v>
      </c>
      <c r="R872" s="40">
        <f>R854*'Scenario tech change enhance'!P17</f>
        <v>45.083714710623532</v>
      </c>
      <c r="S872" s="40">
        <f>S854*'Scenario tech change enhance'!Q17</f>
        <v>28.969189741165049</v>
      </c>
      <c r="T872" s="40">
        <f>T854*'Scenario tech change enhance'!R17</f>
        <v>28.650528654012234</v>
      </c>
      <c r="U872" s="40">
        <f>U854*'Scenario tech change enhance'!S17</f>
        <v>28.335372838818099</v>
      </c>
      <c r="V872" s="40">
        <f>V854*'Scenario tech change enhance'!T17</f>
        <v>28.023683737591099</v>
      </c>
      <c r="W872" s="40">
        <f>W854*'Scenario tech change enhance'!U17</f>
        <v>27.715423216477596</v>
      </c>
      <c r="X872" s="40">
        <f>X854*'Scenario tech change enhance'!V17</f>
        <v>126.1039131178939</v>
      </c>
      <c r="Y872" s="40">
        <f>Y854*'Scenario tech change enhance'!W17</f>
        <v>124.71677007359705</v>
      </c>
      <c r="Z872" s="40">
        <f>Z854*'Scenario tech change enhance'!X17</f>
        <v>123.34488560278749</v>
      </c>
      <c r="AA872" s="40">
        <f>AA854*'Scenario tech change enhance'!Y17</f>
        <v>121.98809186115682</v>
      </c>
      <c r="AB872" s="40">
        <f>AB854*'Scenario tech change enhance'!Z17</f>
        <v>120.6462228506841</v>
      </c>
    </row>
    <row r="873" spans="1:28" x14ac:dyDescent="0.25">
      <c r="A873" t="str">
        <v>Unused scenario 2</v>
      </c>
      <c r="D873" s="40">
        <f>D855*'Scenario tech change enhance'!B18</f>
        <v>159.06980669862003</v>
      </c>
      <c r="E873" s="40">
        <f>E855*'Scenario tech change enhance'!C18</f>
        <v>130.63949053404241</v>
      </c>
      <c r="F873" s="40">
        <f>F855*'Scenario tech change enhance'!D18</f>
        <v>116.21288839154306</v>
      </c>
      <c r="G873" s="40">
        <f>G855*'Scenario tech change enhance'!E18</f>
        <v>81.801536310801097</v>
      </c>
      <c r="H873" s="40">
        <f>H855*'Scenario tech change enhance'!F18</f>
        <v>78.442200761371907</v>
      </c>
      <c r="I873" s="40">
        <f>I855*'Scenario tech change enhance'!G18</f>
        <v>49.469639896924711</v>
      </c>
      <c r="J873" s="40">
        <f>J855*'Scenario tech change enhance'!H18</f>
        <v>49.073882777749311</v>
      </c>
      <c r="K873" s="40">
        <f>K855*'Scenario tech change enhance'!I18</f>
        <v>48.681291715527315</v>
      </c>
      <c r="L873" s="40">
        <f>L855*'Scenario tech change enhance'!J18</f>
        <v>48.291841381803096</v>
      </c>
      <c r="M873" s="40">
        <f>M855*'Scenario tech change enhance'!K18</f>
        <v>47.90550665074867</v>
      </c>
      <c r="N873" s="40">
        <f>N855*'Scenario tech change enhance'!L18</f>
        <v>30.416142828234197</v>
      </c>
      <c r="O873" s="40">
        <f>O855*'Scenario tech change enhance'!M18</f>
        <v>30.172813685608322</v>
      </c>
      <c r="P873" s="40">
        <f>P855*'Scenario tech change enhance'!N18</f>
        <v>29.931431176123453</v>
      </c>
      <c r="Q873" s="40">
        <f>Q855*'Scenario tech change enhance'!O18</f>
        <v>29.691979726714468</v>
      </c>
      <c r="R873" s="40">
        <f>R855*'Scenario tech change enhance'!P18</f>
        <v>29.454443888900744</v>
      </c>
      <c r="S873" s="40">
        <f>S855*'Scenario tech change enhance'!Q18</f>
        <v>65.704311075383487</v>
      </c>
      <c r="T873" s="40">
        <f>T855*'Scenario tech change enhance'!R18</f>
        <v>65.178676586780426</v>
      </c>
      <c r="U873" s="40">
        <f>U855*'Scenario tech change enhance'!S18</f>
        <v>64.65724717408618</v>
      </c>
      <c r="V873" s="40">
        <f>V855*'Scenario tech change enhance'!T18</f>
        <v>64.139989196693492</v>
      </c>
      <c r="W873" s="40">
        <f>W855*'Scenario tech change enhance'!U18</f>
        <v>63.626869283119937</v>
      </c>
      <c r="X873" s="40">
        <f>X855*'Scenario tech change enhance'!V18</f>
        <v>119.08413572733484</v>
      </c>
      <c r="Y873" s="40">
        <f>Y855*'Scenario tech change enhance'!W18</f>
        <v>118.13146264151617</v>
      </c>
      <c r="Z873" s="40">
        <f>Z855*'Scenario tech change enhance'!X18</f>
        <v>117.18641094038401</v>
      </c>
      <c r="AA873" s="40">
        <f>AA855*'Scenario tech change enhance'!Y18</f>
        <v>116.24891965286093</v>
      </c>
      <c r="AB873" s="40">
        <f>AB855*'Scenario tech change enhance'!Z18</f>
        <v>115.31892829563806</v>
      </c>
    </row>
    <row r="874" spans="1:28" x14ac:dyDescent="0.25">
      <c r="A874" t="str">
        <v>Unused scenario 1</v>
      </c>
      <c r="D874" s="40">
        <f>D856*'Scenario tech change enhance'!B19</f>
        <v>159.06980669862003</v>
      </c>
      <c r="E874" s="40">
        <f>E856*'Scenario tech change enhance'!C19</f>
        <v>130.63949053404241</v>
      </c>
      <c r="F874" s="40">
        <f>F856*'Scenario tech change enhance'!D19</f>
        <v>116.21288839154306</v>
      </c>
      <c r="G874" s="40">
        <f>G856*'Scenario tech change enhance'!E19</f>
        <v>81.801536310801097</v>
      </c>
      <c r="H874" s="40">
        <f>H856*'Scenario tech change enhance'!F19</f>
        <v>78.442200761371907</v>
      </c>
      <c r="I874" s="40">
        <f>I856*'Scenario tech change enhance'!G19</f>
        <v>49.469639896924711</v>
      </c>
      <c r="J874" s="40">
        <f>J856*'Scenario tech change enhance'!H19</f>
        <v>49.073882777749311</v>
      </c>
      <c r="K874" s="40">
        <f>K856*'Scenario tech change enhance'!I19</f>
        <v>48.681291715527315</v>
      </c>
      <c r="L874" s="40">
        <f>L856*'Scenario tech change enhance'!J19</f>
        <v>48.291841381803096</v>
      </c>
      <c r="M874" s="40">
        <f>M856*'Scenario tech change enhance'!K19</f>
        <v>47.90550665074867</v>
      </c>
      <c r="N874" s="40">
        <f>N856*'Scenario tech change enhance'!L19</f>
        <v>30.416142828234197</v>
      </c>
      <c r="O874" s="40">
        <f>O856*'Scenario tech change enhance'!M19</f>
        <v>30.172813685608322</v>
      </c>
      <c r="P874" s="40">
        <f>P856*'Scenario tech change enhance'!N19</f>
        <v>29.931431176123453</v>
      </c>
      <c r="Q874" s="40">
        <f>Q856*'Scenario tech change enhance'!O19</f>
        <v>29.691979726714468</v>
      </c>
      <c r="R874" s="40">
        <f>R856*'Scenario tech change enhance'!P19</f>
        <v>29.454443888900744</v>
      </c>
      <c r="S874" s="40">
        <f>S856*'Scenario tech change enhance'!Q19</f>
        <v>65.704311075383487</v>
      </c>
      <c r="T874" s="40">
        <f>T856*'Scenario tech change enhance'!R19</f>
        <v>65.178676586780426</v>
      </c>
      <c r="U874" s="40">
        <f>U856*'Scenario tech change enhance'!S19</f>
        <v>64.65724717408618</v>
      </c>
      <c r="V874" s="40">
        <f>V856*'Scenario tech change enhance'!T19</f>
        <v>64.139989196693492</v>
      </c>
      <c r="W874" s="40">
        <f>W856*'Scenario tech change enhance'!U19</f>
        <v>63.626869283119937</v>
      </c>
      <c r="X874" s="40">
        <f>X856*'Scenario tech change enhance'!V19</f>
        <v>119.08413572733484</v>
      </c>
      <c r="Y874" s="40">
        <f>Y856*'Scenario tech change enhance'!W19</f>
        <v>118.13146264151617</v>
      </c>
      <c r="Z874" s="40">
        <f>Z856*'Scenario tech change enhance'!X19</f>
        <v>117.18641094038401</v>
      </c>
      <c r="AA874" s="40">
        <f>AA856*'Scenario tech change enhance'!Y19</f>
        <v>116.24891965286093</v>
      </c>
      <c r="AB874" s="40">
        <f>AB856*'Scenario tech change enhance'!Z19</f>
        <v>115.3189282956380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C5AF54-5E69-4E06-A3EC-72BEB4A7AA1A}">
  <sheetPr>
    <tabColor theme="7" tint="0.79998168889431442"/>
  </sheetPr>
  <dimension ref="A1:AE874"/>
  <sheetViews>
    <sheetView showGridLines="0" zoomScale="70" zoomScaleNormal="70" workbookViewId="0">
      <selection activeCell="AB838" sqref="AB838"/>
    </sheetView>
  </sheetViews>
  <sheetFormatPr defaultColWidth="8.85546875" defaultRowHeight="15" x14ac:dyDescent="0.25"/>
  <cols>
    <col min="1" max="1" width="85.42578125" customWidth="1"/>
    <col min="2" max="2" width="26" hidden="1" customWidth="1"/>
    <col min="3" max="3" width="3.7109375" hidden="1" customWidth="1"/>
    <col min="4" max="28" width="9.42578125" bestFit="1" customWidth="1"/>
  </cols>
  <sheetData>
    <row r="1" spans="1:31" x14ac:dyDescent="0.25">
      <c r="A1" s="1" t="s">
        <v>417</v>
      </c>
      <c r="B1" s="1"/>
      <c r="C1" s="1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"/>
      <c r="AD1" s="1"/>
      <c r="AE1" s="1"/>
    </row>
    <row r="2" spans="1:31" x14ac:dyDescent="0.25">
      <c r="A2" s="1"/>
      <c r="B2" s="1"/>
      <c r="C2" s="1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"/>
      <c r="AD2" s="1"/>
      <c r="AE2" s="1"/>
    </row>
    <row r="3" spans="1:31" x14ac:dyDescent="0.25">
      <c r="A3" s="1" t="s">
        <v>413</v>
      </c>
      <c r="D3" s="30">
        <f>'Scenario tech change enhance'!B2</f>
        <v>2026</v>
      </c>
      <c r="E3" s="30">
        <f>'Scenario tech change enhance'!C2</f>
        <v>2027</v>
      </c>
      <c r="F3" s="30">
        <f>'Scenario tech change enhance'!D2</f>
        <v>2028</v>
      </c>
      <c r="G3" s="30">
        <f>'Scenario tech change enhance'!E2</f>
        <v>2029</v>
      </c>
      <c r="H3" s="30">
        <f>'Scenario tech change enhance'!F2</f>
        <v>2030</v>
      </c>
      <c r="I3" s="30">
        <f>'Scenario tech change enhance'!G2</f>
        <v>2031</v>
      </c>
      <c r="J3" s="30">
        <f>'Scenario tech change enhance'!H2</f>
        <v>2032</v>
      </c>
      <c r="K3" s="30">
        <f>'Scenario tech change enhance'!I2</f>
        <v>2033</v>
      </c>
      <c r="L3" s="30">
        <f>'Scenario tech change enhance'!J2</f>
        <v>2034</v>
      </c>
      <c r="M3" s="30">
        <f>'Scenario tech change enhance'!K2</f>
        <v>2035</v>
      </c>
      <c r="N3" s="30">
        <f>'Scenario tech change enhance'!L2</f>
        <v>2036</v>
      </c>
      <c r="O3" s="30">
        <f>'Scenario tech change enhance'!M2</f>
        <v>2037</v>
      </c>
      <c r="P3" s="30">
        <f>'Scenario tech change enhance'!N2</f>
        <v>2038</v>
      </c>
      <c r="Q3" s="30">
        <f>'Scenario tech change enhance'!O2</f>
        <v>2039</v>
      </c>
      <c r="R3" s="30">
        <f>'Scenario tech change enhance'!P2</f>
        <v>2040</v>
      </c>
      <c r="S3" s="30">
        <f>'Scenario tech change enhance'!Q2</f>
        <v>2041</v>
      </c>
      <c r="T3" s="30">
        <f>'Scenario tech change enhance'!R2</f>
        <v>2042</v>
      </c>
      <c r="U3" s="30">
        <f>'Scenario tech change enhance'!S2</f>
        <v>2043</v>
      </c>
      <c r="V3" s="30">
        <f>'Scenario tech change enhance'!T2</f>
        <v>2044</v>
      </c>
      <c r="W3" s="30">
        <f>'Scenario tech change enhance'!U2</f>
        <v>2045</v>
      </c>
      <c r="X3" s="30">
        <f>'Scenario tech change enhance'!V2</f>
        <v>2046</v>
      </c>
      <c r="Y3" s="30">
        <f>'Scenario tech change enhance'!W2</f>
        <v>2047</v>
      </c>
      <c r="Z3" s="30">
        <f>'Scenario tech change enhance'!X2</f>
        <v>2048</v>
      </c>
      <c r="AA3" s="30">
        <f>'Scenario tech change enhance'!Y2</f>
        <v>2049</v>
      </c>
      <c r="AB3" s="30">
        <f>'Scenario tech change enhance'!Z2</f>
        <v>2050</v>
      </c>
      <c r="AC3" s="1"/>
      <c r="AD3" s="1"/>
      <c r="AE3" s="1"/>
    </row>
    <row r="4" spans="1:31" x14ac:dyDescent="0.25">
      <c r="A4" t="str">
        <f>'Scenario inputs'!A66</f>
        <v>Core</v>
      </c>
      <c r="C4" t="s">
        <v>54</v>
      </c>
      <c r="D4" s="56">
        <f>VLOOKUP($A$1,Inputs!$A$9:$AC$22,D$3-2021,0)</f>
        <v>0</v>
      </c>
      <c r="E4" s="56">
        <f>VLOOKUP($A$1,Inputs!$A$9:$AC$22,E$3-2021,0)</f>
        <v>0</v>
      </c>
      <c r="F4" s="56">
        <f>VLOOKUP($A$1,Inputs!$A$9:$AC$22,F$3-2021,0)</f>
        <v>0</v>
      </c>
      <c r="G4" s="56">
        <f>VLOOKUP($A$1,Inputs!$A$9:$AC$22,G$3-2021,0)</f>
        <v>0</v>
      </c>
      <c r="H4" s="56">
        <f>VLOOKUP($A$1,Inputs!$A$9:$AC$22,H$3-2021,0)</f>
        <v>0</v>
      </c>
      <c r="I4" s="56">
        <f>VLOOKUP($A$1,Inputs!$A$9:$AC$22,I$3-2021,0)</f>
        <v>0</v>
      </c>
      <c r="J4" s="56">
        <f>VLOOKUP($A$1,Inputs!$A$9:$AC$22,J$3-2021,0)</f>
        <v>0</v>
      </c>
      <c r="K4" s="56">
        <f>VLOOKUP($A$1,Inputs!$A$9:$AC$22,K$3-2021,0)</f>
        <v>0</v>
      </c>
      <c r="L4" s="56">
        <f>VLOOKUP($A$1,Inputs!$A$9:$AC$22,L$3-2021,0)</f>
        <v>0</v>
      </c>
      <c r="M4" s="56">
        <f>VLOOKUP($A$1,Inputs!$A$9:$AC$22,M$3-2021,0)</f>
        <v>0</v>
      </c>
      <c r="N4" s="56">
        <f>VLOOKUP($A$1,Inputs!$A$9:$AC$22,N$3-2021,0)</f>
        <v>0</v>
      </c>
      <c r="O4" s="56">
        <f>VLOOKUP($A$1,Inputs!$A$9:$AC$22,O$3-2021,0)</f>
        <v>0</v>
      </c>
      <c r="P4" s="56">
        <f>VLOOKUP($A$1,Inputs!$A$9:$AC$22,P$3-2021,0)</f>
        <v>0</v>
      </c>
      <c r="Q4" s="56">
        <f>VLOOKUP($A$1,Inputs!$A$9:$AC$22,Q$3-2021,0)</f>
        <v>0</v>
      </c>
      <c r="R4" s="56">
        <f>VLOOKUP($A$1,Inputs!$A$9:$AC$22,R$3-2021,0)</f>
        <v>0</v>
      </c>
      <c r="S4" s="56">
        <f>VLOOKUP($A$1,Inputs!$A$9:$AC$22,S$3-2021,0)</f>
        <v>0</v>
      </c>
      <c r="T4" s="56">
        <f>VLOOKUP($A$1,Inputs!$A$9:$AC$22,T$3-2021,0)</f>
        <v>0</v>
      </c>
      <c r="U4" s="56">
        <f>VLOOKUP($A$1,Inputs!$A$9:$AC$22,U$3-2021,0)</f>
        <v>0</v>
      </c>
      <c r="V4" s="56">
        <f>VLOOKUP($A$1,Inputs!$A$9:$AC$22,V$3-2021,0)</f>
        <v>0</v>
      </c>
      <c r="W4" s="56">
        <f>VLOOKUP($A$1,Inputs!$A$9:$AC$22,W$3-2021,0)</f>
        <v>0</v>
      </c>
      <c r="X4" s="56">
        <f>VLOOKUP($A$1,Inputs!$A$9:$AC$22,X$3-2021,0)</f>
        <v>0</v>
      </c>
      <c r="Y4" s="56">
        <f>VLOOKUP($A$1,Inputs!$A$9:$AC$22,Y$3-2021,0)</f>
        <v>0</v>
      </c>
      <c r="Z4" s="56">
        <f>VLOOKUP($A$1,Inputs!$A$9:$AC$22,Z$3-2021,0)</f>
        <v>0</v>
      </c>
      <c r="AA4" s="56">
        <f>VLOOKUP($A$1,Inputs!$A$9:$AC$22,AA$3-2021,0)</f>
        <v>0</v>
      </c>
      <c r="AB4" s="56">
        <f>VLOOKUP($A$1,Inputs!$A$9:$AC$22,AB$3-2021,0)</f>
        <v>0</v>
      </c>
    </row>
    <row r="5" spans="1:31" x14ac:dyDescent="0.25">
      <c r="A5" t="str">
        <f>'Scenario inputs'!A67</f>
        <v>Sustainable future</v>
      </c>
      <c r="C5" t="s">
        <v>54</v>
      </c>
      <c r="D5" s="56">
        <f>VLOOKUP($A$1,Inputs!$A$9:$AC$22,D$3-2021,0)</f>
        <v>0</v>
      </c>
      <c r="E5" s="56">
        <f>VLOOKUP($A$1,Inputs!$A$9:$AC$22,E$3-2021,0)</f>
        <v>0</v>
      </c>
      <c r="F5" s="56">
        <f>VLOOKUP($A$1,Inputs!$A$9:$AC$22,F$3-2021,0)</f>
        <v>0</v>
      </c>
      <c r="G5" s="56">
        <f>VLOOKUP($A$1,Inputs!$A$9:$AC$22,G$3-2021,0)</f>
        <v>0</v>
      </c>
      <c r="H5" s="56">
        <f>VLOOKUP($A$1,Inputs!$A$9:$AC$22,H$3-2021,0)</f>
        <v>0</v>
      </c>
      <c r="I5" s="56">
        <f>VLOOKUP($A$1,Inputs!$A$9:$AC$22,I$3-2021,0)</f>
        <v>0</v>
      </c>
      <c r="J5" s="56">
        <f>VLOOKUP($A$1,Inputs!$A$9:$AC$22,J$3-2021,0)</f>
        <v>0</v>
      </c>
      <c r="K5" s="56">
        <f>VLOOKUP($A$1,Inputs!$A$9:$AC$22,K$3-2021,0)</f>
        <v>0</v>
      </c>
      <c r="L5" s="56">
        <f>VLOOKUP($A$1,Inputs!$A$9:$AC$22,L$3-2021,0)</f>
        <v>0</v>
      </c>
      <c r="M5" s="56">
        <f>VLOOKUP($A$1,Inputs!$A$9:$AC$22,M$3-2021,0)</f>
        <v>0</v>
      </c>
      <c r="N5" s="56">
        <f>VLOOKUP($A$1,Inputs!$A$9:$AC$22,N$3-2021,0)</f>
        <v>0</v>
      </c>
      <c r="O5" s="56">
        <f>VLOOKUP($A$1,Inputs!$A$9:$AC$22,O$3-2021,0)</f>
        <v>0</v>
      </c>
      <c r="P5" s="56">
        <f>VLOOKUP($A$1,Inputs!$A$9:$AC$22,P$3-2021,0)</f>
        <v>0</v>
      </c>
      <c r="Q5" s="56">
        <f>VLOOKUP($A$1,Inputs!$A$9:$AC$22,Q$3-2021,0)</f>
        <v>0</v>
      </c>
      <c r="R5" s="56">
        <f>VLOOKUP($A$1,Inputs!$A$9:$AC$22,R$3-2021,0)</f>
        <v>0</v>
      </c>
      <c r="S5" s="56">
        <f>VLOOKUP($A$1,Inputs!$A$9:$AC$22,S$3-2021,0)</f>
        <v>0</v>
      </c>
      <c r="T5" s="56">
        <f>VLOOKUP($A$1,Inputs!$A$9:$AC$22,T$3-2021,0)</f>
        <v>0</v>
      </c>
      <c r="U5" s="56">
        <f>VLOOKUP($A$1,Inputs!$A$9:$AC$22,U$3-2021,0)</f>
        <v>0</v>
      </c>
      <c r="V5" s="56">
        <f>VLOOKUP($A$1,Inputs!$A$9:$AC$22,V$3-2021,0)</f>
        <v>0</v>
      </c>
      <c r="W5" s="56">
        <f>VLOOKUP($A$1,Inputs!$A$9:$AC$22,W$3-2021,0)</f>
        <v>0</v>
      </c>
      <c r="X5" s="56">
        <f>VLOOKUP($A$1,Inputs!$A$9:$AC$22,X$3-2021,0)</f>
        <v>0</v>
      </c>
      <c r="Y5" s="56">
        <f>VLOOKUP($A$1,Inputs!$A$9:$AC$22,Y$3-2021,0)</f>
        <v>0</v>
      </c>
      <c r="Z5" s="56">
        <f>VLOOKUP($A$1,Inputs!$A$9:$AC$22,Z$3-2021,0)</f>
        <v>0</v>
      </c>
      <c r="AA5" s="56">
        <f>VLOOKUP($A$1,Inputs!$A$9:$AC$22,AA$3-2021,0)</f>
        <v>0</v>
      </c>
      <c r="AB5" s="56">
        <f>VLOOKUP($A$1,Inputs!$A$9:$AC$22,AB$3-2021,0)</f>
        <v>0</v>
      </c>
    </row>
    <row r="6" spans="1:31" x14ac:dyDescent="0.25">
      <c r="A6" t="str">
        <f>'Scenario inputs'!A68</f>
        <v>Climate failure</v>
      </c>
      <c r="C6" t="s">
        <v>54</v>
      </c>
      <c r="D6" s="56">
        <f>VLOOKUP($A$1,Inputs!$A$9:$AC$22,D$3-2021,0)</f>
        <v>0</v>
      </c>
      <c r="E6" s="56">
        <f>VLOOKUP($A$1,Inputs!$A$9:$AC$22,E$3-2021,0)</f>
        <v>0</v>
      </c>
      <c r="F6" s="56">
        <f>VLOOKUP($A$1,Inputs!$A$9:$AC$22,F$3-2021,0)</f>
        <v>0</v>
      </c>
      <c r="G6" s="56">
        <f>VLOOKUP($A$1,Inputs!$A$9:$AC$22,G$3-2021,0)</f>
        <v>0</v>
      </c>
      <c r="H6" s="56">
        <f>VLOOKUP($A$1,Inputs!$A$9:$AC$22,H$3-2021,0)</f>
        <v>0</v>
      </c>
      <c r="I6" s="56">
        <f>VLOOKUP($A$1,Inputs!$A$9:$AC$22,I$3-2021,0)</f>
        <v>0</v>
      </c>
      <c r="J6" s="56">
        <f>VLOOKUP($A$1,Inputs!$A$9:$AC$22,J$3-2021,0)</f>
        <v>0</v>
      </c>
      <c r="K6" s="56">
        <f>VLOOKUP($A$1,Inputs!$A$9:$AC$22,K$3-2021,0)</f>
        <v>0</v>
      </c>
      <c r="L6" s="56">
        <f>VLOOKUP($A$1,Inputs!$A$9:$AC$22,L$3-2021,0)</f>
        <v>0</v>
      </c>
      <c r="M6" s="56">
        <f>VLOOKUP($A$1,Inputs!$A$9:$AC$22,M$3-2021,0)</f>
        <v>0</v>
      </c>
      <c r="N6" s="56">
        <f>VLOOKUP($A$1,Inputs!$A$9:$AC$22,N$3-2021,0)</f>
        <v>0</v>
      </c>
      <c r="O6" s="56">
        <f>VLOOKUP($A$1,Inputs!$A$9:$AC$22,O$3-2021,0)</f>
        <v>0</v>
      </c>
      <c r="P6" s="56">
        <f>VLOOKUP($A$1,Inputs!$A$9:$AC$22,P$3-2021,0)</f>
        <v>0</v>
      </c>
      <c r="Q6" s="56">
        <f>VLOOKUP($A$1,Inputs!$A$9:$AC$22,Q$3-2021,0)</f>
        <v>0</v>
      </c>
      <c r="R6" s="56">
        <f>VLOOKUP($A$1,Inputs!$A$9:$AC$22,R$3-2021,0)</f>
        <v>0</v>
      </c>
      <c r="S6" s="56">
        <f>VLOOKUP($A$1,Inputs!$A$9:$AC$22,S$3-2021,0)</f>
        <v>0</v>
      </c>
      <c r="T6" s="56">
        <f>VLOOKUP($A$1,Inputs!$A$9:$AC$22,T$3-2021,0)</f>
        <v>0</v>
      </c>
      <c r="U6" s="56">
        <f>VLOOKUP($A$1,Inputs!$A$9:$AC$22,U$3-2021,0)</f>
        <v>0</v>
      </c>
      <c r="V6" s="56">
        <f>VLOOKUP($A$1,Inputs!$A$9:$AC$22,V$3-2021,0)</f>
        <v>0</v>
      </c>
      <c r="W6" s="56">
        <f>VLOOKUP($A$1,Inputs!$A$9:$AC$22,W$3-2021,0)</f>
        <v>0</v>
      </c>
      <c r="X6" s="56">
        <f>VLOOKUP($A$1,Inputs!$A$9:$AC$22,X$3-2021,0)</f>
        <v>0</v>
      </c>
      <c r="Y6" s="56">
        <f>VLOOKUP($A$1,Inputs!$A$9:$AC$22,Y$3-2021,0)</f>
        <v>0</v>
      </c>
      <c r="Z6" s="56">
        <f>VLOOKUP($A$1,Inputs!$A$9:$AC$22,Z$3-2021,0)</f>
        <v>0</v>
      </c>
      <c r="AA6" s="56">
        <f>VLOOKUP($A$1,Inputs!$A$9:$AC$22,AA$3-2021,0)</f>
        <v>0</v>
      </c>
      <c r="AB6" s="56">
        <f>VLOOKUP($A$1,Inputs!$A$9:$AC$22,AB$3-2021,0)</f>
        <v>0</v>
      </c>
    </row>
    <row r="7" spans="1:31" x14ac:dyDescent="0.25">
      <c r="A7" t="str">
        <f>'Scenario inputs'!A69</f>
        <v>Regional growth</v>
      </c>
      <c r="C7" t="s">
        <v>54</v>
      </c>
      <c r="D7" s="56">
        <f>VLOOKUP($A$1,Inputs!$A$9:$AC$22,D$3-2021,0)</f>
        <v>0</v>
      </c>
      <c r="E7" s="56">
        <f>VLOOKUP($A$1,Inputs!$A$9:$AC$22,E$3-2021,0)</f>
        <v>0</v>
      </c>
      <c r="F7" s="56">
        <f>VLOOKUP($A$1,Inputs!$A$9:$AC$22,F$3-2021,0)</f>
        <v>0</v>
      </c>
      <c r="G7" s="56">
        <f>VLOOKUP($A$1,Inputs!$A$9:$AC$22,G$3-2021,0)</f>
        <v>0</v>
      </c>
      <c r="H7" s="56">
        <f>VLOOKUP($A$1,Inputs!$A$9:$AC$22,H$3-2021,0)</f>
        <v>0</v>
      </c>
      <c r="I7" s="56">
        <f>VLOOKUP($A$1,Inputs!$A$9:$AC$22,I$3-2021,0)</f>
        <v>0</v>
      </c>
      <c r="J7" s="56">
        <f>VLOOKUP($A$1,Inputs!$A$9:$AC$22,J$3-2021,0)</f>
        <v>0</v>
      </c>
      <c r="K7" s="56">
        <f>VLOOKUP($A$1,Inputs!$A$9:$AC$22,K$3-2021,0)</f>
        <v>0</v>
      </c>
      <c r="L7" s="56">
        <f>VLOOKUP($A$1,Inputs!$A$9:$AC$22,L$3-2021,0)</f>
        <v>0</v>
      </c>
      <c r="M7" s="56">
        <f>VLOOKUP($A$1,Inputs!$A$9:$AC$22,M$3-2021,0)</f>
        <v>0</v>
      </c>
      <c r="N7" s="56">
        <f>VLOOKUP($A$1,Inputs!$A$9:$AC$22,N$3-2021,0)</f>
        <v>0</v>
      </c>
      <c r="O7" s="56">
        <f>VLOOKUP($A$1,Inputs!$A$9:$AC$22,O$3-2021,0)</f>
        <v>0</v>
      </c>
      <c r="P7" s="56">
        <f>VLOOKUP($A$1,Inputs!$A$9:$AC$22,P$3-2021,0)</f>
        <v>0</v>
      </c>
      <c r="Q7" s="56">
        <f>VLOOKUP($A$1,Inputs!$A$9:$AC$22,Q$3-2021,0)</f>
        <v>0</v>
      </c>
      <c r="R7" s="56">
        <f>VLOOKUP($A$1,Inputs!$A$9:$AC$22,R$3-2021,0)</f>
        <v>0</v>
      </c>
      <c r="S7" s="56">
        <f>VLOOKUP($A$1,Inputs!$A$9:$AC$22,S$3-2021,0)</f>
        <v>0</v>
      </c>
      <c r="T7" s="56">
        <f>VLOOKUP($A$1,Inputs!$A$9:$AC$22,T$3-2021,0)</f>
        <v>0</v>
      </c>
      <c r="U7" s="56">
        <f>VLOOKUP($A$1,Inputs!$A$9:$AC$22,U$3-2021,0)</f>
        <v>0</v>
      </c>
      <c r="V7" s="56">
        <f>VLOOKUP($A$1,Inputs!$A$9:$AC$22,V$3-2021,0)</f>
        <v>0</v>
      </c>
      <c r="W7" s="56">
        <f>VLOOKUP($A$1,Inputs!$A$9:$AC$22,W$3-2021,0)</f>
        <v>0</v>
      </c>
      <c r="X7" s="56">
        <f>VLOOKUP($A$1,Inputs!$A$9:$AC$22,X$3-2021,0)</f>
        <v>0</v>
      </c>
      <c r="Y7" s="56">
        <f>VLOOKUP($A$1,Inputs!$A$9:$AC$22,Y$3-2021,0)</f>
        <v>0</v>
      </c>
      <c r="Z7" s="56">
        <f>VLOOKUP($A$1,Inputs!$A$9:$AC$22,Z$3-2021,0)</f>
        <v>0</v>
      </c>
      <c r="AA7" s="56">
        <f>VLOOKUP($A$1,Inputs!$A$9:$AC$22,AA$3-2021,0)</f>
        <v>0</v>
      </c>
      <c r="AB7" s="56">
        <f>VLOOKUP($A$1,Inputs!$A$9:$AC$22,AB$3-2021,0)</f>
        <v>0</v>
      </c>
    </row>
    <row r="8" spans="1:31" x14ac:dyDescent="0.25">
      <c r="A8" t="str">
        <f>'Scenario inputs'!A70</f>
        <v>Environmental challenges</v>
      </c>
      <c r="C8" t="s">
        <v>54</v>
      </c>
      <c r="D8" s="56">
        <f>VLOOKUP($A$1,Inputs!$A$9:$AC$22,D$3-2021,0)</f>
        <v>0</v>
      </c>
      <c r="E8" s="56">
        <f>VLOOKUP($A$1,Inputs!$A$9:$AC$22,E$3-2021,0)</f>
        <v>0</v>
      </c>
      <c r="F8" s="56">
        <f>VLOOKUP($A$1,Inputs!$A$9:$AC$22,F$3-2021,0)</f>
        <v>0</v>
      </c>
      <c r="G8" s="56">
        <f>VLOOKUP($A$1,Inputs!$A$9:$AC$22,G$3-2021,0)</f>
        <v>0</v>
      </c>
      <c r="H8" s="56">
        <f>VLOOKUP($A$1,Inputs!$A$9:$AC$22,H$3-2021,0)</f>
        <v>0</v>
      </c>
      <c r="I8" s="56">
        <f>VLOOKUP($A$1,Inputs!$A$9:$AC$22,I$3-2021,0)</f>
        <v>0</v>
      </c>
      <c r="J8" s="56">
        <f>VLOOKUP($A$1,Inputs!$A$9:$AC$22,J$3-2021,0)</f>
        <v>0</v>
      </c>
      <c r="K8" s="56">
        <f>VLOOKUP($A$1,Inputs!$A$9:$AC$22,K$3-2021,0)</f>
        <v>0</v>
      </c>
      <c r="L8" s="56">
        <f>VLOOKUP($A$1,Inputs!$A$9:$AC$22,L$3-2021,0)</f>
        <v>0</v>
      </c>
      <c r="M8" s="56">
        <f>VLOOKUP($A$1,Inputs!$A$9:$AC$22,M$3-2021,0)</f>
        <v>0</v>
      </c>
      <c r="N8" s="56">
        <f>VLOOKUP($A$1,Inputs!$A$9:$AC$22,N$3-2021,0)</f>
        <v>0</v>
      </c>
      <c r="O8" s="56">
        <f>VLOOKUP($A$1,Inputs!$A$9:$AC$22,O$3-2021,0)</f>
        <v>0</v>
      </c>
      <c r="P8" s="56">
        <f>VLOOKUP($A$1,Inputs!$A$9:$AC$22,P$3-2021,0)</f>
        <v>0</v>
      </c>
      <c r="Q8" s="56">
        <f>VLOOKUP($A$1,Inputs!$A$9:$AC$22,Q$3-2021,0)</f>
        <v>0</v>
      </c>
      <c r="R8" s="56">
        <f>VLOOKUP($A$1,Inputs!$A$9:$AC$22,R$3-2021,0)</f>
        <v>0</v>
      </c>
      <c r="S8" s="56">
        <f>VLOOKUP($A$1,Inputs!$A$9:$AC$22,S$3-2021,0)</f>
        <v>0</v>
      </c>
      <c r="T8" s="56">
        <f>VLOOKUP($A$1,Inputs!$A$9:$AC$22,T$3-2021,0)</f>
        <v>0</v>
      </c>
      <c r="U8" s="56">
        <f>VLOOKUP($A$1,Inputs!$A$9:$AC$22,U$3-2021,0)</f>
        <v>0</v>
      </c>
      <c r="V8" s="56">
        <f>VLOOKUP($A$1,Inputs!$A$9:$AC$22,V$3-2021,0)</f>
        <v>0</v>
      </c>
      <c r="W8" s="56">
        <f>VLOOKUP($A$1,Inputs!$A$9:$AC$22,W$3-2021,0)</f>
        <v>0</v>
      </c>
      <c r="X8" s="56">
        <f>VLOOKUP($A$1,Inputs!$A$9:$AC$22,X$3-2021,0)</f>
        <v>0</v>
      </c>
      <c r="Y8" s="56">
        <f>VLOOKUP($A$1,Inputs!$A$9:$AC$22,Y$3-2021,0)</f>
        <v>0</v>
      </c>
      <c r="Z8" s="56">
        <f>VLOOKUP($A$1,Inputs!$A$9:$AC$22,Z$3-2021,0)</f>
        <v>0</v>
      </c>
      <c r="AA8" s="56">
        <f>VLOOKUP($A$1,Inputs!$A$9:$AC$22,AA$3-2021,0)</f>
        <v>0</v>
      </c>
      <c r="AB8" s="56">
        <f>VLOOKUP($A$1,Inputs!$A$9:$AC$22,AB$3-2021,0)</f>
        <v>0</v>
      </c>
    </row>
    <row r="9" spans="1:31" x14ac:dyDescent="0.25">
      <c r="A9" t="str">
        <f>'Scenario inputs'!A71</f>
        <v>Technological advance</v>
      </c>
      <c r="C9" t="s">
        <v>54</v>
      </c>
      <c r="D9" s="56">
        <f>VLOOKUP($A$1,Inputs!$A$9:$AC$22,D$3-2021,0)</f>
        <v>0</v>
      </c>
      <c r="E9" s="56">
        <f>VLOOKUP($A$1,Inputs!$A$9:$AC$22,E$3-2021,0)</f>
        <v>0</v>
      </c>
      <c r="F9" s="56">
        <f>VLOOKUP($A$1,Inputs!$A$9:$AC$22,F$3-2021,0)</f>
        <v>0</v>
      </c>
      <c r="G9" s="56">
        <f>VLOOKUP($A$1,Inputs!$A$9:$AC$22,G$3-2021,0)</f>
        <v>0</v>
      </c>
      <c r="H9" s="56">
        <f>VLOOKUP($A$1,Inputs!$A$9:$AC$22,H$3-2021,0)</f>
        <v>0</v>
      </c>
      <c r="I9" s="56">
        <f>VLOOKUP($A$1,Inputs!$A$9:$AC$22,I$3-2021,0)</f>
        <v>0</v>
      </c>
      <c r="J9" s="56">
        <f>VLOOKUP($A$1,Inputs!$A$9:$AC$22,J$3-2021,0)</f>
        <v>0</v>
      </c>
      <c r="K9" s="56">
        <f>VLOOKUP($A$1,Inputs!$A$9:$AC$22,K$3-2021,0)</f>
        <v>0</v>
      </c>
      <c r="L9" s="56">
        <f>VLOOKUP($A$1,Inputs!$A$9:$AC$22,L$3-2021,0)</f>
        <v>0</v>
      </c>
      <c r="M9" s="56">
        <f>VLOOKUP($A$1,Inputs!$A$9:$AC$22,M$3-2021,0)</f>
        <v>0</v>
      </c>
      <c r="N9" s="56">
        <f>VLOOKUP($A$1,Inputs!$A$9:$AC$22,N$3-2021,0)</f>
        <v>0</v>
      </c>
      <c r="O9" s="56">
        <f>VLOOKUP($A$1,Inputs!$A$9:$AC$22,O$3-2021,0)</f>
        <v>0</v>
      </c>
      <c r="P9" s="56">
        <f>VLOOKUP($A$1,Inputs!$A$9:$AC$22,P$3-2021,0)</f>
        <v>0</v>
      </c>
      <c r="Q9" s="56">
        <f>VLOOKUP($A$1,Inputs!$A$9:$AC$22,Q$3-2021,0)</f>
        <v>0</v>
      </c>
      <c r="R9" s="56">
        <f>VLOOKUP($A$1,Inputs!$A$9:$AC$22,R$3-2021,0)</f>
        <v>0</v>
      </c>
      <c r="S9" s="56">
        <f>VLOOKUP($A$1,Inputs!$A$9:$AC$22,S$3-2021,0)</f>
        <v>0</v>
      </c>
      <c r="T9" s="56">
        <f>VLOOKUP($A$1,Inputs!$A$9:$AC$22,T$3-2021,0)</f>
        <v>0</v>
      </c>
      <c r="U9" s="56">
        <f>VLOOKUP($A$1,Inputs!$A$9:$AC$22,U$3-2021,0)</f>
        <v>0</v>
      </c>
      <c r="V9" s="56">
        <f>VLOOKUP($A$1,Inputs!$A$9:$AC$22,V$3-2021,0)</f>
        <v>0</v>
      </c>
      <c r="W9" s="56">
        <f>VLOOKUP($A$1,Inputs!$A$9:$AC$22,W$3-2021,0)</f>
        <v>0</v>
      </c>
      <c r="X9" s="56">
        <f>VLOOKUP($A$1,Inputs!$A$9:$AC$22,X$3-2021,0)</f>
        <v>0</v>
      </c>
      <c r="Y9" s="56">
        <f>VLOOKUP($A$1,Inputs!$A$9:$AC$22,Y$3-2021,0)</f>
        <v>0</v>
      </c>
      <c r="Z9" s="56">
        <f>VLOOKUP($A$1,Inputs!$A$9:$AC$22,Z$3-2021,0)</f>
        <v>0</v>
      </c>
      <c r="AA9" s="56">
        <f>VLOOKUP($A$1,Inputs!$A$9:$AC$22,AA$3-2021,0)</f>
        <v>0</v>
      </c>
      <c r="AB9" s="56">
        <f>VLOOKUP($A$1,Inputs!$A$9:$AC$22,AB$3-2021,0)</f>
        <v>0</v>
      </c>
    </row>
    <row r="10" spans="1:31" x14ac:dyDescent="0.25">
      <c r="A10" t="str">
        <f>'Scenario inputs'!A72</f>
        <v>Abstraction reductions - Low</v>
      </c>
      <c r="C10" t="s">
        <v>54</v>
      </c>
      <c r="D10" s="56">
        <f>VLOOKUP($A$1,Inputs!$A$9:$AC$22,D$3-2021,0)</f>
        <v>0</v>
      </c>
      <c r="E10" s="56">
        <f>VLOOKUP($A$1,Inputs!$A$9:$AC$22,E$3-2021,0)</f>
        <v>0</v>
      </c>
      <c r="F10" s="56">
        <f>VLOOKUP($A$1,Inputs!$A$9:$AC$22,F$3-2021,0)</f>
        <v>0</v>
      </c>
      <c r="G10" s="56">
        <f>VLOOKUP($A$1,Inputs!$A$9:$AC$22,G$3-2021,0)</f>
        <v>0</v>
      </c>
      <c r="H10" s="56">
        <f>VLOOKUP($A$1,Inputs!$A$9:$AC$22,H$3-2021,0)</f>
        <v>0</v>
      </c>
      <c r="I10" s="56">
        <f>VLOOKUP($A$1,Inputs!$A$9:$AC$22,I$3-2021,0)</f>
        <v>0</v>
      </c>
      <c r="J10" s="56">
        <f>VLOOKUP($A$1,Inputs!$A$9:$AC$22,J$3-2021,0)</f>
        <v>0</v>
      </c>
      <c r="K10" s="56">
        <f>VLOOKUP($A$1,Inputs!$A$9:$AC$22,K$3-2021,0)</f>
        <v>0</v>
      </c>
      <c r="L10" s="56">
        <f>VLOOKUP($A$1,Inputs!$A$9:$AC$22,L$3-2021,0)</f>
        <v>0</v>
      </c>
      <c r="M10" s="56">
        <f>VLOOKUP($A$1,Inputs!$A$9:$AC$22,M$3-2021,0)</f>
        <v>0</v>
      </c>
      <c r="N10" s="56">
        <f>VLOOKUP($A$1,Inputs!$A$9:$AC$22,N$3-2021,0)</f>
        <v>0</v>
      </c>
      <c r="O10" s="56">
        <f>VLOOKUP($A$1,Inputs!$A$9:$AC$22,O$3-2021,0)</f>
        <v>0</v>
      </c>
      <c r="P10" s="56">
        <f>VLOOKUP($A$1,Inputs!$A$9:$AC$22,P$3-2021,0)</f>
        <v>0</v>
      </c>
      <c r="Q10" s="56">
        <f>VLOOKUP($A$1,Inputs!$A$9:$AC$22,Q$3-2021,0)</f>
        <v>0</v>
      </c>
      <c r="R10" s="56">
        <f>VLOOKUP($A$1,Inputs!$A$9:$AC$22,R$3-2021,0)</f>
        <v>0</v>
      </c>
      <c r="S10" s="56">
        <f>VLOOKUP($A$1,Inputs!$A$9:$AC$22,S$3-2021,0)</f>
        <v>0</v>
      </c>
      <c r="T10" s="56">
        <f>VLOOKUP($A$1,Inputs!$A$9:$AC$22,T$3-2021,0)</f>
        <v>0</v>
      </c>
      <c r="U10" s="56">
        <f>VLOOKUP($A$1,Inputs!$A$9:$AC$22,U$3-2021,0)</f>
        <v>0</v>
      </c>
      <c r="V10" s="56">
        <f>VLOOKUP($A$1,Inputs!$A$9:$AC$22,V$3-2021,0)</f>
        <v>0</v>
      </c>
      <c r="W10" s="56">
        <f>VLOOKUP($A$1,Inputs!$A$9:$AC$22,W$3-2021,0)</f>
        <v>0</v>
      </c>
      <c r="X10" s="56">
        <f>VLOOKUP($A$1,Inputs!$A$9:$AC$22,X$3-2021,0)</f>
        <v>0</v>
      </c>
      <c r="Y10" s="56">
        <f>VLOOKUP($A$1,Inputs!$A$9:$AC$22,Y$3-2021,0)</f>
        <v>0</v>
      </c>
      <c r="Z10" s="56">
        <f>VLOOKUP($A$1,Inputs!$A$9:$AC$22,Z$3-2021,0)</f>
        <v>0</v>
      </c>
      <c r="AA10" s="56">
        <f>VLOOKUP($A$1,Inputs!$A$9:$AC$22,AA$3-2021,0)</f>
        <v>0</v>
      </c>
      <c r="AB10" s="56">
        <f>VLOOKUP($A$1,Inputs!$A$9:$AC$22,AB$3-2021,0)</f>
        <v>0</v>
      </c>
    </row>
    <row r="11" spans="1:31" x14ac:dyDescent="0.25">
      <c r="A11" t="str">
        <f>'Scenario inputs'!A73</f>
        <v>Abstraction reductions - High</v>
      </c>
      <c r="C11" t="s">
        <v>54</v>
      </c>
      <c r="D11" s="56">
        <f>VLOOKUP($A$1,Inputs!$A$9:$AC$22,D$3-2021,0)</f>
        <v>0</v>
      </c>
      <c r="E11" s="56">
        <f>VLOOKUP($A$1,Inputs!$A$9:$AC$22,E$3-2021,0)</f>
        <v>0</v>
      </c>
      <c r="F11" s="56">
        <f>VLOOKUP($A$1,Inputs!$A$9:$AC$22,F$3-2021,0)</f>
        <v>0</v>
      </c>
      <c r="G11" s="56">
        <f>VLOOKUP($A$1,Inputs!$A$9:$AC$22,G$3-2021,0)</f>
        <v>0</v>
      </c>
      <c r="H11" s="56">
        <f>VLOOKUP($A$1,Inputs!$A$9:$AC$22,H$3-2021,0)</f>
        <v>0</v>
      </c>
      <c r="I11" s="56">
        <f>VLOOKUP($A$1,Inputs!$A$9:$AC$22,I$3-2021,0)</f>
        <v>0</v>
      </c>
      <c r="J11" s="56">
        <f>VLOOKUP($A$1,Inputs!$A$9:$AC$22,J$3-2021,0)</f>
        <v>0</v>
      </c>
      <c r="K11" s="56">
        <f>VLOOKUP($A$1,Inputs!$A$9:$AC$22,K$3-2021,0)</f>
        <v>0</v>
      </c>
      <c r="L11" s="56">
        <f>VLOOKUP($A$1,Inputs!$A$9:$AC$22,L$3-2021,0)</f>
        <v>0</v>
      </c>
      <c r="M11" s="56">
        <f>VLOOKUP($A$1,Inputs!$A$9:$AC$22,M$3-2021,0)</f>
        <v>0</v>
      </c>
      <c r="N11" s="56">
        <f>VLOOKUP($A$1,Inputs!$A$9:$AC$22,N$3-2021,0)</f>
        <v>0</v>
      </c>
      <c r="O11" s="56">
        <f>VLOOKUP($A$1,Inputs!$A$9:$AC$22,O$3-2021,0)</f>
        <v>0</v>
      </c>
      <c r="P11" s="56">
        <f>VLOOKUP($A$1,Inputs!$A$9:$AC$22,P$3-2021,0)</f>
        <v>0</v>
      </c>
      <c r="Q11" s="56">
        <f>VLOOKUP($A$1,Inputs!$A$9:$AC$22,Q$3-2021,0)</f>
        <v>0</v>
      </c>
      <c r="R11" s="56">
        <f>VLOOKUP($A$1,Inputs!$A$9:$AC$22,R$3-2021,0)</f>
        <v>0</v>
      </c>
      <c r="S11" s="56">
        <f>VLOOKUP($A$1,Inputs!$A$9:$AC$22,S$3-2021,0)</f>
        <v>0</v>
      </c>
      <c r="T11" s="56">
        <f>VLOOKUP($A$1,Inputs!$A$9:$AC$22,T$3-2021,0)</f>
        <v>0</v>
      </c>
      <c r="U11" s="56">
        <f>VLOOKUP($A$1,Inputs!$A$9:$AC$22,U$3-2021,0)</f>
        <v>0</v>
      </c>
      <c r="V11" s="56">
        <f>VLOOKUP($A$1,Inputs!$A$9:$AC$22,V$3-2021,0)</f>
        <v>0</v>
      </c>
      <c r="W11" s="56">
        <f>VLOOKUP($A$1,Inputs!$A$9:$AC$22,W$3-2021,0)</f>
        <v>0</v>
      </c>
      <c r="X11" s="56">
        <f>VLOOKUP($A$1,Inputs!$A$9:$AC$22,X$3-2021,0)</f>
        <v>0</v>
      </c>
      <c r="Y11" s="56">
        <f>VLOOKUP($A$1,Inputs!$A$9:$AC$22,Y$3-2021,0)</f>
        <v>0</v>
      </c>
      <c r="Z11" s="56">
        <f>VLOOKUP($A$1,Inputs!$A$9:$AC$22,Z$3-2021,0)</f>
        <v>0</v>
      </c>
      <c r="AA11" s="56">
        <f>VLOOKUP($A$1,Inputs!$A$9:$AC$22,AA$3-2021,0)</f>
        <v>0</v>
      </c>
      <c r="AB11" s="56">
        <f>VLOOKUP($A$1,Inputs!$A$9:$AC$22,AB$3-2021,0)</f>
        <v>0</v>
      </c>
    </row>
    <row r="12" spans="1:31" x14ac:dyDescent="0.25">
      <c r="A12" t="str">
        <f>'Scenario inputs'!A74</f>
        <v>Climate change - Low</v>
      </c>
      <c r="C12" t="s">
        <v>54</v>
      </c>
      <c r="D12" s="56">
        <f>VLOOKUP($A$1,Inputs!$A$9:$AC$22,D$3-2021,0)</f>
        <v>0</v>
      </c>
      <c r="E12" s="56">
        <f>VLOOKUP($A$1,Inputs!$A$9:$AC$22,E$3-2021,0)</f>
        <v>0</v>
      </c>
      <c r="F12" s="56">
        <f>VLOOKUP($A$1,Inputs!$A$9:$AC$22,F$3-2021,0)</f>
        <v>0</v>
      </c>
      <c r="G12" s="56">
        <f>VLOOKUP($A$1,Inputs!$A$9:$AC$22,G$3-2021,0)</f>
        <v>0</v>
      </c>
      <c r="H12" s="56">
        <f>VLOOKUP($A$1,Inputs!$A$9:$AC$22,H$3-2021,0)</f>
        <v>0</v>
      </c>
      <c r="I12" s="56">
        <f>VLOOKUP($A$1,Inputs!$A$9:$AC$22,I$3-2021,0)</f>
        <v>0</v>
      </c>
      <c r="J12" s="56">
        <f>VLOOKUP($A$1,Inputs!$A$9:$AC$22,J$3-2021,0)</f>
        <v>0</v>
      </c>
      <c r="K12" s="56">
        <f>VLOOKUP($A$1,Inputs!$A$9:$AC$22,K$3-2021,0)</f>
        <v>0</v>
      </c>
      <c r="L12" s="56">
        <f>VLOOKUP($A$1,Inputs!$A$9:$AC$22,L$3-2021,0)</f>
        <v>0</v>
      </c>
      <c r="M12" s="56">
        <f>VLOOKUP($A$1,Inputs!$A$9:$AC$22,M$3-2021,0)</f>
        <v>0</v>
      </c>
      <c r="N12" s="56">
        <f>VLOOKUP($A$1,Inputs!$A$9:$AC$22,N$3-2021,0)</f>
        <v>0</v>
      </c>
      <c r="O12" s="56">
        <f>VLOOKUP($A$1,Inputs!$A$9:$AC$22,O$3-2021,0)</f>
        <v>0</v>
      </c>
      <c r="P12" s="56">
        <f>VLOOKUP($A$1,Inputs!$A$9:$AC$22,P$3-2021,0)</f>
        <v>0</v>
      </c>
      <c r="Q12" s="56">
        <f>VLOOKUP($A$1,Inputs!$A$9:$AC$22,Q$3-2021,0)</f>
        <v>0</v>
      </c>
      <c r="R12" s="56">
        <f>VLOOKUP($A$1,Inputs!$A$9:$AC$22,R$3-2021,0)</f>
        <v>0</v>
      </c>
      <c r="S12" s="56">
        <f>VLOOKUP($A$1,Inputs!$A$9:$AC$22,S$3-2021,0)</f>
        <v>0</v>
      </c>
      <c r="T12" s="56">
        <f>VLOOKUP($A$1,Inputs!$A$9:$AC$22,T$3-2021,0)</f>
        <v>0</v>
      </c>
      <c r="U12" s="56">
        <f>VLOOKUP($A$1,Inputs!$A$9:$AC$22,U$3-2021,0)</f>
        <v>0</v>
      </c>
      <c r="V12" s="56">
        <f>VLOOKUP($A$1,Inputs!$A$9:$AC$22,V$3-2021,0)</f>
        <v>0</v>
      </c>
      <c r="W12" s="56">
        <f>VLOOKUP($A$1,Inputs!$A$9:$AC$22,W$3-2021,0)</f>
        <v>0</v>
      </c>
      <c r="X12" s="56">
        <f>VLOOKUP($A$1,Inputs!$A$9:$AC$22,X$3-2021,0)</f>
        <v>0</v>
      </c>
      <c r="Y12" s="56">
        <f>VLOOKUP($A$1,Inputs!$A$9:$AC$22,Y$3-2021,0)</f>
        <v>0</v>
      </c>
      <c r="Z12" s="56">
        <f>VLOOKUP($A$1,Inputs!$A$9:$AC$22,Z$3-2021,0)</f>
        <v>0</v>
      </c>
      <c r="AA12" s="56">
        <f>VLOOKUP($A$1,Inputs!$A$9:$AC$22,AA$3-2021,0)</f>
        <v>0</v>
      </c>
      <c r="AB12" s="56">
        <f>VLOOKUP($A$1,Inputs!$A$9:$AC$22,AB$3-2021,0)</f>
        <v>0</v>
      </c>
    </row>
    <row r="13" spans="1:31" x14ac:dyDescent="0.25">
      <c r="A13" t="str">
        <f>'Scenario inputs'!A75</f>
        <v>Climate change - High</v>
      </c>
      <c r="C13" t="s">
        <v>54</v>
      </c>
      <c r="D13" s="56">
        <f>VLOOKUP($A$1,Inputs!$A$9:$AC$22,D$3-2021,0)</f>
        <v>0</v>
      </c>
      <c r="E13" s="56">
        <f>VLOOKUP($A$1,Inputs!$A$9:$AC$22,E$3-2021,0)</f>
        <v>0</v>
      </c>
      <c r="F13" s="56">
        <f>VLOOKUP($A$1,Inputs!$A$9:$AC$22,F$3-2021,0)</f>
        <v>0</v>
      </c>
      <c r="G13" s="56">
        <f>VLOOKUP($A$1,Inputs!$A$9:$AC$22,G$3-2021,0)</f>
        <v>0</v>
      </c>
      <c r="H13" s="56">
        <f>VLOOKUP($A$1,Inputs!$A$9:$AC$22,H$3-2021,0)</f>
        <v>0</v>
      </c>
      <c r="I13" s="56">
        <f>VLOOKUP($A$1,Inputs!$A$9:$AC$22,I$3-2021,0)</f>
        <v>0</v>
      </c>
      <c r="J13" s="56">
        <f>VLOOKUP($A$1,Inputs!$A$9:$AC$22,J$3-2021,0)</f>
        <v>0</v>
      </c>
      <c r="K13" s="56">
        <f>VLOOKUP($A$1,Inputs!$A$9:$AC$22,K$3-2021,0)</f>
        <v>0</v>
      </c>
      <c r="L13" s="56">
        <f>VLOOKUP($A$1,Inputs!$A$9:$AC$22,L$3-2021,0)</f>
        <v>0</v>
      </c>
      <c r="M13" s="56">
        <f>VLOOKUP($A$1,Inputs!$A$9:$AC$22,M$3-2021,0)</f>
        <v>0</v>
      </c>
      <c r="N13" s="56">
        <f>VLOOKUP($A$1,Inputs!$A$9:$AC$22,N$3-2021,0)</f>
        <v>0</v>
      </c>
      <c r="O13" s="56">
        <f>VLOOKUP($A$1,Inputs!$A$9:$AC$22,O$3-2021,0)</f>
        <v>0</v>
      </c>
      <c r="P13" s="56">
        <f>VLOOKUP($A$1,Inputs!$A$9:$AC$22,P$3-2021,0)</f>
        <v>0</v>
      </c>
      <c r="Q13" s="56">
        <f>VLOOKUP($A$1,Inputs!$A$9:$AC$22,Q$3-2021,0)</f>
        <v>0</v>
      </c>
      <c r="R13" s="56">
        <f>VLOOKUP($A$1,Inputs!$A$9:$AC$22,R$3-2021,0)</f>
        <v>0</v>
      </c>
      <c r="S13" s="56">
        <f>VLOOKUP($A$1,Inputs!$A$9:$AC$22,S$3-2021,0)</f>
        <v>0</v>
      </c>
      <c r="T13" s="56">
        <f>VLOOKUP($A$1,Inputs!$A$9:$AC$22,T$3-2021,0)</f>
        <v>0</v>
      </c>
      <c r="U13" s="56">
        <f>VLOOKUP($A$1,Inputs!$A$9:$AC$22,U$3-2021,0)</f>
        <v>0</v>
      </c>
      <c r="V13" s="56">
        <f>VLOOKUP($A$1,Inputs!$A$9:$AC$22,V$3-2021,0)</f>
        <v>0</v>
      </c>
      <c r="W13" s="56">
        <f>VLOOKUP($A$1,Inputs!$A$9:$AC$22,W$3-2021,0)</f>
        <v>0</v>
      </c>
      <c r="X13" s="56">
        <f>VLOOKUP($A$1,Inputs!$A$9:$AC$22,X$3-2021,0)</f>
        <v>0</v>
      </c>
      <c r="Y13" s="56">
        <f>VLOOKUP($A$1,Inputs!$A$9:$AC$22,Y$3-2021,0)</f>
        <v>0</v>
      </c>
      <c r="Z13" s="56">
        <f>VLOOKUP($A$1,Inputs!$A$9:$AC$22,Z$3-2021,0)</f>
        <v>0</v>
      </c>
      <c r="AA13" s="56">
        <f>VLOOKUP($A$1,Inputs!$A$9:$AC$22,AA$3-2021,0)</f>
        <v>0</v>
      </c>
      <c r="AB13" s="56">
        <f>VLOOKUP($A$1,Inputs!$A$9:$AC$22,AB$3-2021,0)</f>
        <v>0</v>
      </c>
    </row>
    <row r="14" spans="1:31" x14ac:dyDescent="0.25">
      <c r="A14" t="str">
        <f>'Scenario inputs'!A76</f>
        <v>Demand - Low</v>
      </c>
      <c r="D14" s="56">
        <f>VLOOKUP($A$1,Inputs!$A$9:$AC$22,D$3-2021,0)</f>
        <v>0</v>
      </c>
      <c r="E14" s="56">
        <f>VLOOKUP($A$1,Inputs!$A$9:$AC$22,E$3-2021,0)</f>
        <v>0</v>
      </c>
      <c r="F14" s="56">
        <f>VLOOKUP($A$1,Inputs!$A$9:$AC$22,F$3-2021,0)</f>
        <v>0</v>
      </c>
      <c r="G14" s="56">
        <f>VLOOKUP($A$1,Inputs!$A$9:$AC$22,G$3-2021,0)</f>
        <v>0</v>
      </c>
      <c r="H14" s="56">
        <f>VLOOKUP($A$1,Inputs!$A$9:$AC$22,H$3-2021,0)</f>
        <v>0</v>
      </c>
      <c r="I14" s="56">
        <f>VLOOKUP($A$1,Inputs!$A$9:$AC$22,I$3-2021,0)</f>
        <v>0</v>
      </c>
      <c r="J14" s="56">
        <f>VLOOKUP($A$1,Inputs!$A$9:$AC$22,J$3-2021,0)</f>
        <v>0</v>
      </c>
      <c r="K14" s="56">
        <f>VLOOKUP($A$1,Inputs!$A$9:$AC$22,K$3-2021,0)</f>
        <v>0</v>
      </c>
      <c r="L14" s="56">
        <f>VLOOKUP($A$1,Inputs!$A$9:$AC$22,L$3-2021,0)</f>
        <v>0</v>
      </c>
      <c r="M14" s="56">
        <f>VLOOKUP($A$1,Inputs!$A$9:$AC$22,M$3-2021,0)</f>
        <v>0</v>
      </c>
      <c r="N14" s="56">
        <f>VLOOKUP($A$1,Inputs!$A$9:$AC$22,N$3-2021,0)</f>
        <v>0</v>
      </c>
      <c r="O14" s="56">
        <f>VLOOKUP($A$1,Inputs!$A$9:$AC$22,O$3-2021,0)</f>
        <v>0</v>
      </c>
      <c r="P14" s="56">
        <f>VLOOKUP($A$1,Inputs!$A$9:$AC$22,P$3-2021,0)</f>
        <v>0</v>
      </c>
      <c r="Q14" s="56">
        <f>VLOOKUP($A$1,Inputs!$A$9:$AC$22,Q$3-2021,0)</f>
        <v>0</v>
      </c>
      <c r="R14" s="56">
        <f>VLOOKUP($A$1,Inputs!$A$9:$AC$22,R$3-2021,0)</f>
        <v>0</v>
      </c>
      <c r="S14" s="56">
        <f>VLOOKUP($A$1,Inputs!$A$9:$AC$22,S$3-2021,0)</f>
        <v>0</v>
      </c>
      <c r="T14" s="56">
        <f>VLOOKUP($A$1,Inputs!$A$9:$AC$22,T$3-2021,0)</f>
        <v>0</v>
      </c>
      <c r="U14" s="56">
        <f>VLOOKUP($A$1,Inputs!$A$9:$AC$22,U$3-2021,0)</f>
        <v>0</v>
      </c>
      <c r="V14" s="56">
        <f>VLOOKUP($A$1,Inputs!$A$9:$AC$22,V$3-2021,0)</f>
        <v>0</v>
      </c>
      <c r="W14" s="56">
        <f>VLOOKUP($A$1,Inputs!$A$9:$AC$22,W$3-2021,0)</f>
        <v>0</v>
      </c>
      <c r="X14" s="56">
        <f>VLOOKUP($A$1,Inputs!$A$9:$AC$22,X$3-2021,0)</f>
        <v>0</v>
      </c>
      <c r="Y14" s="56">
        <f>VLOOKUP($A$1,Inputs!$A$9:$AC$22,Y$3-2021,0)</f>
        <v>0</v>
      </c>
      <c r="Z14" s="56">
        <f>VLOOKUP($A$1,Inputs!$A$9:$AC$22,Z$3-2021,0)</f>
        <v>0</v>
      </c>
      <c r="AA14" s="56">
        <f>VLOOKUP($A$1,Inputs!$A$9:$AC$22,AA$3-2021,0)</f>
        <v>0</v>
      </c>
      <c r="AB14" s="56">
        <f>VLOOKUP($A$1,Inputs!$A$9:$AC$22,AB$3-2021,0)</f>
        <v>0</v>
      </c>
    </row>
    <row r="15" spans="1:31" x14ac:dyDescent="0.25">
      <c r="A15" t="str">
        <f>'Scenario inputs'!A77</f>
        <v>Demand - High</v>
      </c>
      <c r="D15" s="56">
        <f>VLOOKUP($A$1,Inputs!$A$9:$AC$22,D$3-2021,0)</f>
        <v>0</v>
      </c>
      <c r="E15" s="56">
        <f>VLOOKUP($A$1,Inputs!$A$9:$AC$22,E$3-2021,0)</f>
        <v>0</v>
      </c>
      <c r="F15" s="56">
        <f>VLOOKUP($A$1,Inputs!$A$9:$AC$22,F$3-2021,0)</f>
        <v>0</v>
      </c>
      <c r="G15" s="56">
        <f>VLOOKUP($A$1,Inputs!$A$9:$AC$22,G$3-2021,0)</f>
        <v>0</v>
      </c>
      <c r="H15" s="56">
        <f>VLOOKUP($A$1,Inputs!$A$9:$AC$22,H$3-2021,0)</f>
        <v>0</v>
      </c>
      <c r="I15" s="56">
        <f>VLOOKUP($A$1,Inputs!$A$9:$AC$22,I$3-2021,0)</f>
        <v>0</v>
      </c>
      <c r="J15" s="56">
        <f>VLOOKUP($A$1,Inputs!$A$9:$AC$22,J$3-2021,0)</f>
        <v>0</v>
      </c>
      <c r="K15" s="56">
        <f>VLOOKUP($A$1,Inputs!$A$9:$AC$22,K$3-2021,0)</f>
        <v>0</v>
      </c>
      <c r="L15" s="56">
        <f>VLOOKUP($A$1,Inputs!$A$9:$AC$22,L$3-2021,0)</f>
        <v>0</v>
      </c>
      <c r="M15" s="56">
        <f>VLOOKUP($A$1,Inputs!$A$9:$AC$22,M$3-2021,0)</f>
        <v>0</v>
      </c>
      <c r="N15" s="56">
        <f>VLOOKUP($A$1,Inputs!$A$9:$AC$22,N$3-2021,0)</f>
        <v>0</v>
      </c>
      <c r="O15" s="56">
        <f>VLOOKUP($A$1,Inputs!$A$9:$AC$22,O$3-2021,0)</f>
        <v>0</v>
      </c>
      <c r="P15" s="56">
        <f>VLOOKUP($A$1,Inputs!$A$9:$AC$22,P$3-2021,0)</f>
        <v>0</v>
      </c>
      <c r="Q15" s="56">
        <f>VLOOKUP($A$1,Inputs!$A$9:$AC$22,Q$3-2021,0)</f>
        <v>0</v>
      </c>
      <c r="R15" s="56">
        <f>VLOOKUP($A$1,Inputs!$A$9:$AC$22,R$3-2021,0)</f>
        <v>0</v>
      </c>
      <c r="S15" s="56">
        <f>VLOOKUP($A$1,Inputs!$A$9:$AC$22,S$3-2021,0)</f>
        <v>0</v>
      </c>
      <c r="T15" s="56">
        <f>VLOOKUP($A$1,Inputs!$A$9:$AC$22,T$3-2021,0)</f>
        <v>0</v>
      </c>
      <c r="U15" s="56">
        <f>VLOOKUP($A$1,Inputs!$A$9:$AC$22,U$3-2021,0)</f>
        <v>0</v>
      </c>
      <c r="V15" s="56">
        <f>VLOOKUP($A$1,Inputs!$A$9:$AC$22,V$3-2021,0)</f>
        <v>0</v>
      </c>
      <c r="W15" s="56">
        <f>VLOOKUP($A$1,Inputs!$A$9:$AC$22,W$3-2021,0)</f>
        <v>0</v>
      </c>
      <c r="X15" s="56">
        <f>VLOOKUP($A$1,Inputs!$A$9:$AC$22,X$3-2021,0)</f>
        <v>0</v>
      </c>
      <c r="Y15" s="56">
        <f>VLOOKUP($A$1,Inputs!$A$9:$AC$22,Y$3-2021,0)</f>
        <v>0</v>
      </c>
      <c r="Z15" s="56">
        <f>VLOOKUP($A$1,Inputs!$A$9:$AC$22,Z$3-2021,0)</f>
        <v>0</v>
      </c>
      <c r="AA15" s="56">
        <f>VLOOKUP($A$1,Inputs!$A$9:$AC$22,AA$3-2021,0)</f>
        <v>0</v>
      </c>
      <c r="AB15" s="56">
        <f>VLOOKUP($A$1,Inputs!$A$9:$AC$22,AB$3-2021,0)</f>
        <v>0</v>
      </c>
    </row>
    <row r="16" spans="1:31" x14ac:dyDescent="0.25">
      <c r="A16" t="str">
        <f>'Scenario inputs'!A78</f>
        <v>Technology - Slow (low)</v>
      </c>
      <c r="D16" s="56">
        <f>VLOOKUP($A$1,Inputs!$A$9:$AC$22,D$3-2021,0)</f>
        <v>0</v>
      </c>
      <c r="E16" s="56">
        <f>VLOOKUP($A$1,Inputs!$A$9:$AC$22,E$3-2021,0)</f>
        <v>0</v>
      </c>
      <c r="F16" s="56">
        <f>VLOOKUP($A$1,Inputs!$A$9:$AC$22,F$3-2021,0)</f>
        <v>0</v>
      </c>
      <c r="G16" s="56">
        <f>VLOOKUP($A$1,Inputs!$A$9:$AC$22,G$3-2021,0)</f>
        <v>0</v>
      </c>
      <c r="H16" s="56">
        <f>VLOOKUP($A$1,Inputs!$A$9:$AC$22,H$3-2021,0)</f>
        <v>0</v>
      </c>
      <c r="I16" s="56">
        <f>VLOOKUP($A$1,Inputs!$A$9:$AC$22,I$3-2021,0)</f>
        <v>0</v>
      </c>
      <c r="J16" s="56">
        <f>VLOOKUP($A$1,Inputs!$A$9:$AC$22,J$3-2021,0)</f>
        <v>0</v>
      </c>
      <c r="K16" s="56">
        <f>VLOOKUP($A$1,Inputs!$A$9:$AC$22,K$3-2021,0)</f>
        <v>0</v>
      </c>
      <c r="L16" s="56">
        <f>VLOOKUP($A$1,Inputs!$A$9:$AC$22,L$3-2021,0)</f>
        <v>0</v>
      </c>
      <c r="M16" s="56">
        <f>VLOOKUP($A$1,Inputs!$A$9:$AC$22,M$3-2021,0)</f>
        <v>0</v>
      </c>
      <c r="N16" s="56">
        <f>VLOOKUP($A$1,Inputs!$A$9:$AC$22,N$3-2021,0)</f>
        <v>0</v>
      </c>
      <c r="O16" s="56">
        <f>VLOOKUP($A$1,Inputs!$A$9:$AC$22,O$3-2021,0)</f>
        <v>0</v>
      </c>
      <c r="P16" s="56">
        <f>VLOOKUP($A$1,Inputs!$A$9:$AC$22,P$3-2021,0)</f>
        <v>0</v>
      </c>
      <c r="Q16" s="56">
        <f>VLOOKUP($A$1,Inputs!$A$9:$AC$22,Q$3-2021,0)</f>
        <v>0</v>
      </c>
      <c r="R16" s="56">
        <f>VLOOKUP($A$1,Inputs!$A$9:$AC$22,R$3-2021,0)</f>
        <v>0</v>
      </c>
      <c r="S16" s="56">
        <f>VLOOKUP($A$1,Inputs!$A$9:$AC$22,S$3-2021,0)</f>
        <v>0</v>
      </c>
      <c r="T16" s="56">
        <f>VLOOKUP($A$1,Inputs!$A$9:$AC$22,T$3-2021,0)</f>
        <v>0</v>
      </c>
      <c r="U16" s="56">
        <f>VLOOKUP($A$1,Inputs!$A$9:$AC$22,U$3-2021,0)</f>
        <v>0</v>
      </c>
      <c r="V16" s="56">
        <f>VLOOKUP($A$1,Inputs!$A$9:$AC$22,V$3-2021,0)</f>
        <v>0</v>
      </c>
      <c r="W16" s="56">
        <f>VLOOKUP($A$1,Inputs!$A$9:$AC$22,W$3-2021,0)</f>
        <v>0</v>
      </c>
      <c r="X16" s="56">
        <f>VLOOKUP($A$1,Inputs!$A$9:$AC$22,X$3-2021,0)</f>
        <v>0</v>
      </c>
      <c r="Y16" s="56">
        <f>VLOOKUP($A$1,Inputs!$A$9:$AC$22,Y$3-2021,0)</f>
        <v>0</v>
      </c>
      <c r="Z16" s="56">
        <f>VLOOKUP($A$1,Inputs!$A$9:$AC$22,Z$3-2021,0)</f>
        <v>0</v>
      </c>
      <c r="AA16" s="56">
        <f>VLOOKUP($A$1,Inputs!$A$9:$AC$22,AA$3-2021,0)</f>
        <v>0</v>
      </c>
      <c r="AB16" s="56">
        <f>VLOOKUP($A$1,Inputs!$A$9:$AC$22,AB$3-2021,0)</f>
        <v>0</v>
      </c>
    </row>
    <row r="17" spans="1:28" x14ac:dyDescent="0.25">
      <c r="A17" t="str">
        <f>'Scenario inputs'!A79</f>
        <v>Technology - High (fast)</v>
      </c>
      <c r="D17" s="56">
        <f>VLOOKUP($A$1,Inputs!$A$9:$AC$22,D$3-2021,0)</f>
        <v>0</v>
      </c>
      <c r="E17" s="56">
        <f>VLOOKUP($A$1,Inputs!$A$9:$AC$22,E$3-2021,0)</f>
        <v>0</v>
      </c>
      <c r="F17" s="56">
        <f>VLOOKUP($A$1,Inputs!$A$9:$AC$22,F$3-2021,0)</f>
        <v>0</v>
      </c>
      <c r="G17" s="56">
        <f>VLOOKUP($A$1,Inputs!$A$9:$AC$22,G$3-2021,0)</f>
        <v>0</v>
      </c>
      <c r="H17" s="56">
        <f>VLOOKUP($A$1,Inputs!$A$9:$AC$22,H$3-2021,0)</f>
        <v>0</v>
      </c>
      <c r="I17" s="56">
        <f>VLOOKUP($A$1,Inputs!$A$9:$AC$22,I$3-2021,0)</f>
        <v>0</v>
      </c>
      <c r="J17" s="56">
        <f>VLOOKUP($A$1,Inputs!$A$9:$AC$22,J$3-2021,0)</f>
        <v>0</v>
      </c>
      <c r="K17" s="56">
        <f>VLOOKUP($A$1,Inputs!$A$9:$AC$22,K$3-2021,0)</f>
        <v>0</v>
      </c>
      <c r="L17" s="56">
        <f>VLOOKUP($A$1,Inputs!$A$9:$AC$22,L$3-2021,0)</f>
        <v>0</v>
      </c>
      <c r="M17" s="56">
        <f>VLOOKUP($A$1,Inputs!$A$9:$AC$22,M$3-2021,0)</f>
        <v>0</v>
      </c>
      <c r="N17" s="56">
        <f>VLOOKUP($A$1,Inputs!$A$9:$AC$22,N$3-2021,0)</f>
        <v>0</v>
      </c>
      <c r="O17" s="56">
        <f>VLOOKUP($A$1,Inputs!$A$9:$AC$22,O$3-2021,0)</f>
        <v>0</v>
      </c>
      <c r="P17" s="56">
        <f>VLOOKUP($A$1,Inputs!$A$9:$AC$22,P$3-2021,0)</f>
        <v>0</v>
      </c>
      <c r="Q17" s="56">
        <f>VLOOKUP($A$1,Inputs!$A$9:$AC$22,Q$3-2021,0)</f>
        <v>0</v>
      </c>
      <c r="R17" s="56">
        <f>VLOOKUP($A$1,Inputs!$A$9:$AC$22,R$3-2021,0)</f>
        <v>0</v>
      </c>
      <c r="S17" s="56">
        <f>VLOOKUP($A$1,Inputs!$A$9:$AC$22,S$3-2021,0)</f>
        <v>0</v>
      </c>
      <c r="T17" s="56">
        <f>VLOOKUP($A$1,Inputs!$A$9:$AC$22,T$3-2021,0)</f>
        <v>0</v>
      </c>
      <c r="U17" s="56">
        <f>VLOOKUP($A$1,Inputs!$A$9:$AC$22,U$3-2021,0)</f>
        <v>0</v>
      </c>
      <c r="V17" s="56">
        <f>VLOOKUP($A$1,Inputs!$A$9:$AC$22,V$3-2021,0)</f>
        <v>0</v>
      </c>
      <c r="W17" s="56">
        <f>VLOOKUP($A$1,Inputs!$A$9:$AC$22,W$3-2021,0)</f>
        <v>0</v>
      </c>
      <c r="X17" s="56">
        <f>VLOOKUP($A$1,Inputs!$A$9:$AC$22,X$3-2021,0)</f>
        <v>0</v>
      </c>
      <c r="Y17" s="56">
        <f>VLOOKUP($A$1,Inputs!$A$9:$AC$22,Y$3-2021,0)</f>
        <v>0</v>
      </c>
      <c r="Z17" s="56">
        <f>VLOOKUP($A$1,Inputs!$A$9:$AC$22,Z$3-2021,0)</f>
        <v>0</v>
      </c>
      <c r="AA17" s="56">
        <f>VLOOKUP($A$1,Inputs!$A$9:$AC$22,AA$3-2021,0)</f>
        <v>0</v>
      </c>
      <c r="AB17" s="56">
        <f>VLOOKUP($A$1,Inputs!$A$9:$AC$22,AB$3-2021,0)</f>
        <v>0</v>
      </c>
    </row>
    <row r="18" spans="1:28" x14ac:dyDescent="0.25">
      <c r="A18" t="str">
        <f>'Scenario inputs'!A80</f>
        <v>Unused scenario 2</v>
      </c>
      <c r="D18" s="56">
        <f>VLOOKUP($A$1,Inputs!$A$9:$AC$22,D$3-2021,0)</f>
        <v>0</v>
      </c>
      <c r="E18" s="56">
        <f>VLOOKUP($A$1,Inputs!$A$9:$AC$22,E$3-2021,0)</f>
        <v>0</v>
      </c>
      <c r="F18" s="56">
        <f>VLOOKUP($A$1,Inputs!$A$9:$AC$22,F$3-2021,0)</f>
        <v>0</v>
      </c>
      <c r="G18" s="56">
        <f>VLOOKUP($A$1,Inputs!$A$9:$AC$22,G$3-2021,0)</f>
        <v>0</v>
      </c>
      <c r="H18" s="56">
        <f>VLOOKUP($A$1,Inputs!$A$9:$AC$22,H$3-2021,0)</f>
        <v>0</v>
      </c>
      <c r="I18" s="56">
        <f>VLOOKUP($A$1,Inputs!$A$9:$AC$22,I$3-2021,0)</f>
        <v>0</v>
      </c>
      <c r="J18" s="56">
        <f>VLOOKUP($A$1,Inputs!$A$9:$AC$22,J$3-2021,0)</f>
        <v>0</v>
      </c>
      <c r="K18" s="56">
        <f>VLOOKUP($A$1,Inputs!$A$9:$AC$22,K$3-2021,0)</f>
        <v>0</v>
      </c>
      <c r="L18" s="56">
        <f>VLOOKUP($A$1,Inputs!$A$9:$AC$22,L$3-2021,0)</f>
        <v>0</v>
      </c>
      <c r="M18" s="56">
        <f>VLOOKUP($A$1,Inputs!$A$9:$AC$22,M$3-2021,0)</f>
        <v>0</v>
      </c>
      <c r="N18" s="56">
        <f>VLOOKUP($A$1,Inputs!$A$9:$AC$22,N$3-2021,0)</f>
        <v>0</v>
      </c>
      <c r="O18" s="56">
        <f>VLOOKUP($A$1,Inputs!$A$9:$AC$22,O$3-2021,0)</f>
        <v>0</v>
      </c>
      <c r="P18" s="56">
        <f>VLOOKUP($A$1,Inputs!$A$9:$AC$22,P$3-2021,0)</f>
        <v>0</v>
      </c>
      <c r="Q18" s="56">
        <f>VLOOKUP($A$1,Inputs!$A$9:$AC$22,Q$3-2021,0)</f>
        <v>0</v>
      </c>
      <c r="R18" s="56">
        <f>VLOOKUP($A$1,Inputs!$A$9:$AC$22,R$3-2021,0)</f>
        <v>0</v>
      </c>
      <c r="S18" s="56">
        <f>VLOOKUP($A$1,Inputs!$A$9:$AC$22,S$3-2021,0)</f>
        <v>0</v>
      </c>
      <c r="T18" s="56">
        <f>VLOOKUP($A$1,Inputs!$A$9:$AC$22,T$3-2021,0)</f>
        <v>0</v>
      </c>
      <c r="U18" s="56">
        <f>VLOOKUP($A$1,Inputs!$A$9:$AC$22,U$3-2021,0)</f>
        <v>0</v>
      </c>
      <c r="V18" s="56">
        <f>VLOOKUP($A$1,Inputs!$A$9:$AC$22,V$3-2021,0)</f>
        <v>0</v>
      </c>
      <c r="W18" s="56">
        <f>VLOOKUP($A$1,Inputs!$A$9:$AC$22,W$3-2021,0)</f>
        <v>0</v>
      </c>
      <c r="X18" s="56">
        <f>VLOOKUP($A$1,Inputs!$A$9:$AC$22,X$3-2021,0)</f>
        <v>0</v>
      </c>
      <c r="Y18" s="56">
        <f>VLOOKUP($A$1,Inputs!$A$9:$AC$22,Y$3-2021,0)</f>
        <v>0</v>
      </c>
      <c r="Z18" s="56">
        <f>VLOOKUP($A$1,Inputs!$A$9:$AC$22,Z$3-2021,0)</f>
        <v>0</v>
      </c>
      <c r="AA18" s="56">
        <f>VLOOKUP($A$1,Inputs!$A$9:$AC$22,AA$3-2021,0)</f>
        <v>0</v>
      </c>
      <c r="AB18" s="56">
        <f>VLOOKUP($A$1,Inputs!$A$9:$AC$22,AB$3-2021,0)</f>
        <v>0</v>
      </c>
    </row>
    <row r="19" spans="1:28" x14ac:dyDescent="0.25">
      <c r="A19" t="str">
        <f>'Scenario inputs'!A81</f>
        <v>Unused scenario 1</v>
      </c>
      <c r="D19" s="56">
        <f>VLOOKUP($A$1,Inputs!$A$9:$AC$22,D$3-2021,0)</f>
        <v>0</v>
      </c>
      <c r="E19" s="56">
        <f>VLOOKUP($A$1,Inputs!$A$9:$AC$22,E$3-2021,0)</f>
        <v>0</v>
      </c>
      <c r="F19" s="56">
        <f>VLOOKUP($A$1,Inputs!$A$9:$AC$22,F$3-2021,0)</f>
        <v>0</v>
      </c>
      <c r="G19" s="56">
        <f>VLOOKUP($A$1,Inputs!$A$9:$AC$22,G$3-2021,0)</f>
        <v>0</v>
      </c>
      <c r="H19" s="56">
        <f>VLOOKUP($A$1,Inputs!$A$9:$AC$22,H$3-2021,0)</f>
        <v>0</v>
      </c>
      <c r="I19" s="56">
        <f>VLOOKUP($A$1,Inputs!$A$9:$AC$22,I$3-2021,0)</f>
        <v>0</v>
      </c>
      <c r="J19" s="56">
        <f>VLOOKUP($A$1,Inputs!$A$9:$AC$22,J$3-2021,0)</f>
        <v>0</v>
      </c>
      <c r="K19" s="56">
        <f>VLOOKUP($A$1,Inputs!$A$9:$AC$22,K$3-2021,0)</f>
        <v>0</v>
      </c>
      <c r="L19" s="56">
        <f>VLOOKUP($A$1,Inputs!$A$9:$AC$22,L$3-2021,0)</f>
        <v>0</v>
      </c>
      <c r="M19" s="56">
        <f>VLOOKUP($A$1,Inputs!$A$9:$AC$22,M$3-2021,0)</f>
        <v>0</v>
      </c>
      <c r="N19" s="56">
        <f>VLOOKUP($A$1,Inputs!$A$9:$AC$22,N$3-2021,0)</f>
        <v>0</v>
      </c>
      <c r="O19" s="56">
        <f>VLOOKUP($A$1,Inputs!$A$9:$AC$22,O$3-2021,0)</f>
        <v>0</v>
      </c>
      <c r="P19" s="56">
        <f>VLOOKUP($A$1,Inputs!$A$9:$AC$22,P$3-2021,0)</f>
        <v>0</v>
      </c>
      <c r="Q19" s="56">
        <f>VLOOKUP($A$1,Inputs!$A$9:$AC$22,Q$3-2021,0)</f>
        <v>0</v>
      </c>
      <c r="R19" s="56">
        <f>VLOOKUP($A$1,Inputs!$A$9:$AC$22,R$3-2021,0)</f>
        <v>0</v>
      </c>
      <c r="S19" s="56">
        <f>VLOOKUP($A$1,Inputs!$A$9:$AC$22,S$3-2021,0)</f>
        <v>0</v>
      </c>
      <c r="T19" s="56">
        <f>VLOOKUP($A$1,Inputs!$A$9:$AC$22,T$3-2021,0)</f>
        <v>0</v>
      </c>
      <c r="U19" s="56">
        <f>VLOOKUP($A$1,Inputs!$A$9:$AC$22,U$3-2021,0)</f>
        <v>0</v>
      </c>
      <c r="V19" s="56">
        <f>VLOOKUP($A$1,Inputs!$A$9:$AC$22,V$3-2021,0)</f>
        <v>0</v>
      </c>
      <c r="W19" s="56">
        <f>VLOOKUP($A$1,Inputs!$A$9:$AC$22,W$3-2021,0)</f>
        <v>0</v>
      </c>
      <c r="X19" s="56">
        <f>VLOOKUP($A$1,Inputs!$A$9:$AC$22,X$3-2021,0)</f>
        <v>0</v>
      </c>
      <c r="Y19" s="56">
        <f>VLOOKUP($A$1,Inputs!$A$9:$AC$22,Y$3-2021,0)</f>
        <v>0</v>
      </c>
      <c r="Z19" s="56">
        <f>VLOOKUP($A$1,Inputs!$A$9:$AC$22,Z$3-2021,0)</f>
        <v>0</v>
      </c>
      <c r="AA19" s="56">
        <f>VLOOKUP($A$1,Inputs!$A$9:$AC$22,AA$3-2021,0)</f>
        <v>0</v>
      </c>
      <c r="AB19" s="56">
        <f>VLOOKUP($A$1,Inputs!$A$9:$AC$22,AB$3-2021,0)</f>
        <v>0</v>
      </c>
    </row>
    <row r="20" spans="1:28" x14ac:dyDescent="0.25">
      <c r="A20" t="str">
        <f>CONCATENATE(Inputs!$A$25,'Resilience - Wat'!$A$4)</f>
        <v>WRMP - Low DemandCore</v>
      </c>
      <c r="D20" s="40">
        <f>IF(Inputs!$D25=$A$1,IF('Scenario inputs'!$B14="On",Inputs!E25,0),0)</f>
        <v>0</v>
      </c>
      <c r="E20" s="40">
        <f>IF(Inputs!$D25=$A$1,IF('Scenario inputs'!$B14="On",Inputs!F25,0),0)</f>
        <v>0</v>
      </c>
      <c r="F20" s="40">
        <f>IF(Inputs!$D25=$A$1,IF('Scenario inputs'!$B14="On",Inputs!G25,0),0)</f>
        <v>0</v>
      </c>
      <c r="G20" s="40">
        <f>IF(Inputs!$D25=$A$1,IF('Scenario inputs'!$B14="On",Inputs!H25,0),0)</f>
        <v>0</v>
      </c>
      <c r="H20" s="40">
        <f>IF(Inputs!$D25=$A$1,IF('Scenario inputs'!$B14="On",Inputs!I25,0),0)</f>
        <v>0</v>
      </c>
      <c r="I20" s="40">
        <f>IF(Inputs!$D25=$A$1,IF('Scenario inputs'!$B14="On",Inputs!J25,0),0)</f>
        <v>0</v>
      </c>
      <c r="J20" s="40">
        <f>IF(Inputs!$D25=$A$1,IF('Scenario inputs'!$B14="On",Inputs!K25,0),0)</f>
        <v>0</v>
      </c>
      <c r="K20" s="40">
        <f>IF(Inputs!$D25=$A$1,IF('Scenario inputs'!$B14="On",Inputs!L25,0),0)</f>
        <v>0</v>
      </c>
      <c r="L20" s="40">
        <f>IF(Inputs!$D25=$A$1,IF('Scenario inputs'!$B14="On",Inputs!M25,0),0)</f>
        <v>0</v>
      </c>
      <c r="M20" s="40">
        <f>IF(Inputs!$D25=$A$1,IF('Scenario inputs'!$B14="On",Inputs!N25,0),0)</f>
        <v>0</v>
      </c>
      <c r="N20" s="40">
        <f>IF(Inputs!$D25=$A$1,IF('Scenario inputs'!$B14="On",Inputs!O25,0),0)</f>
        <v>0</v>
      </c>
      <c r="O20" s="40">
        <f>IF(Inputs!$D25=$A$1,IF('Scenario inputs'!$B14="On",Inputs!P25,0),0)</f>
        <v>0</v>
      </c>
      <c r="P20" s="40">
        <f>IF(Inputs!$D25=$A$1,IF('Scenario inputs'!$B14="On",Inputs!Q25,0),0)</f>
        <v>0</v>
      </c>
      <c r="Q20" s="40">
        <f>IF(Inputs!$D25=$A$1,IF('Scenario inputs'!$B14="On",Inputs!R25,0),0)</f>
        <v>0</v>
      </c>
      <c r="R20" s="40">
        <f>IF(Inputs!$D25=$A$1,IF('Scenario inputs'!$B14="On",Inputs!S25,0),0)</f>
        <v>0</v>
      </c>
      <c r="S20" s="40">
        <f>IF(Inputs!$D25=$A$1,IF('Scenario inputs'!$B14="On",Inputs!T25,0),0)</f>
        <v>0</v>
      </c>
      <c r="T20" s="40">
        <f>IF(Inputs!$D25=$A$1,IF('Scenario inputs'!$B14="On",Inputs!U25,0),0)</f>
        <v>0</v>
      </c>
      <c r="U20" s="40">
        <f>IF(Inputs!$D25=$A$1,IF('Scenario inputs'!$B14="On",Inputs!V25,0),0)</f>
        <v>0</v>
      </c>
      <c r="V20" s="40">
        <f>IF(Inputs!$D25=$A$1,IF('Scenario inputs'!$B14="On",Inputs!W25,0),0)</f>
        <v>0</v>
      </c>
      <c r="W20" s="40">
        <f>IF(Inputs!$D25=$A$1,IF('Scenario inputs'!$B14="On",Inputs!X25,0),0)</f>
        <v>0</v>
      </c>
      <c r="X20" s="40">
        <f>IF(Inputs!$D25=$A$1,IF('Scenario inputs'!$B14="On",Inputs!Y25,0),0)</f>
        <v>0</v>
      </c>
      <c r="Y20" s="40">
        <f>IF(Inputs!$D25=$A$1,IF('Scenario inputs'!$B14="On",Inputs!Z25,0),0)</f>
        <v>0</v>
      </c>
      <c r="Z20" s="40">
        <f>IF(Inputs!$D25=$A$1,IF('Scenario inputs'!$B14="On",Inputs!AA25,0),0)</f>
        <v>0</v>
      </c>
      <c r="AA20" s="40">
        <f>IF(Inputs!$D25=$A$1,IF('Scenario inputs'!$B14="On",Inputs!AB25,0),0)</f>
        <v>0</v>
      </c>
      <c r="AB20" s="40">
        <f>IF(Inputs!$D25=$A$1,IF('Scenario inputs'!$B14="On",Inputs!AC25,0),0)</f>
        <v>0</v>
      </c>
    </row>
    <row r="21" spans="1:28" x14ac:dyDescent="0.25">
      <c r="A21" t="str">
        <f>CONCATENATE(Inputs!$A$26,'Resilience - Wat'!$A$4)</f>
        <v>WRMP - Fast TechnologyCore</v>
      </c>
      <c r="D21" s="40">
        <f>IF(Inputs!$D26=$A$1,IF('Scenario inputs'!$B15="On",Inputs!E26,0),0)</f>
        <v>0</v>
      </c>
      <c r="E21" s="40">
        <f>IF(Inputs!$D26=$A$1,IF('Scenario inputs'!$B15="On",Inputs!F26,0),0)</f>
        <v>0</v>
      </c>
      <c r="F21" s="40">
        <f>IF(Inputs!$D26=$A$1,IF('Scenario inputs'!$B15="On",Inputs!G26,0),0)</f>
        <v>0</v>
      </c>
      <c r="G21" s="40">
        <f>IF(Inputs!$D26=$A$1,IF('Scenario inputs'!$B15="On",Inputs!H26,0),0)</f>
        <v>0</v>
      </c>
      <c r="H21" s="40">
        <f>IF(Inputs!$D26=$A$1,IF('Scenario inputs'!$B15="On",Inputs!I26,0),0)</f>
        <v>0</v>
      </c>
      <c r="I21" s="40">
        <f>IF(Inputs!$D26=$A$1,IF('Scenario inputs'!$B15="On",Inputs!J26,0),0)</f>
        <v>0</v>
      </c>
      <c r="J21" s="40">
        <f>IF(Inputs!$D26=$A$1,IF('Scenario inputs'!$B15="On",Inputs!K26,0),0)</f>
        <v>0</v>
      </c>
      <c r="K21" s="40">
        <f>IF(Inputs!$D26=$A$1,IF('Scenario inputs'!$B15="On",Inputs!L26,0),0)</f>
        <v>0</v>
      </c>
      <c r="L21" s="40">
        <f>IF(Inputs!$D26=$A$1,IF('Scenario inputs'!$B15="On",Inputs!M26,0),0)</f>
        <v>0</v>
      </c>
      <c r="M21" s="40">
        <f>IF(Inputs!$D26=$A$1,IF('Scenario inputs'!$B15="On",Inputs!N26,0),0)</f>
        <v>0</v>
      </c>
      <c r="N21" s="40">
        <f>IF(Inputs!$D26=$A$1,IF('Scenario inputs'!$B15="On",Inputs!O26,0),0)</f>
        <v>0</v>
      </c>
      <c r="O21" s="40">
        <f>IF(Inputs!$D26=$A$1,IF('Scenario inputs'!$B15="On",Inputs!P26,0),0)</f>
        <v>0</v>
      </c>
      <c r="P21" s="40">
        <f>IF(Inputs!$D26=$A$1,IF('Scenario inputs'!$B15="On",Inputs!Q26,0),0)</f>
        <v>0</v>
      </c>
      <c r="Q21" s="40">
        <f>IF(Inputs!$D26=$A$1,IF('Scenario inputs'!$B15="On",Inputs!R26,0),0)</f>
        <v>0</v>
      </c>
      <c r="R21" s="40">
        <f>IF(Inputs!$D26=$A$1,IF('Scenario inputs'!$B15="On",Inputs!S26,0),0)</f>
        <v>0</v>
      </c>
      <c r="S21" s="40">
        <f>IF(Inputs!$D26=$A$1,IF('Scenario inputs'!$B15="On",Inputs!T26,0),0)</f>
        <v>0</v>
      </c>
      <c r="T21" s="40">
        <f>IF(Inputs!$D26=$A$1,IF('Scenario inputs'!$B15="On",Inputs!U26,0),0)</f>
        <v>0</v>
      </c>
      <c r="U21" s="40">
        <f>IF(Inputs!$D26=$A$1,IF('Scenario inputs'!$B15="On",Inputs!V26,0),0)</f>
        <v>0</v>
      </c>
      <c r="V21" s="40">
        <f>IF(Inputs!$D26=$A$1,IF('Scenario inputs'!$B15="On",Inputs!W26,0),0)</f>
        <v>0</v>
      </c>
      <c r="W21" s="40">
        <f>IF(Inputs!$D26=$A$1,IF('Scenario inputs'!$B15="On",Inputs!X26,0),0)</f>
        <v>0</v>
      </c>
      <c r="X21" s="40">
        <f>IF(Inputs!$D26=$A$1,IF('Scenario inputs'!$B15="On",Inputs!Y26,0),0)</f>
        <v>0</v>
      </c>
      <c r="Y21" s="40">
        <f>IF(Inputs!$D26=$A$1,IF('Scenario inputs'!$B15="On",Inputs!Z26,0),0)</f>
        <v>0</v>
      </c>
      <c r="Z21" s="40">
        <f>IF(Inputs!$D26=$A$1,IF('Scenario inputs'!$B15="On",Inputs!AA26,0),0)</f>
        <v>0</v>
      </c>
      <c r="AA21" s="40">
        <f>IF(Inputs!$D26=$A$1,IF('Scenario inputs'!$B15="On",Inputs!AB26,0),0)</f>
        <v>0</v>
      </c>
      <c r="AB21" s="40">
        <f>IF(Inputs!$D26=$A$1,IF('Scenario inputs'!$B15="On",Inputs!AC26,0),0)</f>
        <v>0</v>
      </c>
    </row>
    <row r="22" spans="1:28" x14ac:dyDescent="0.25">
      <c r="A22" t="str">
        <f>CONCATENATE(Inputs!$A$27,'Resilience - Wat'!$A$4)</f>
        <v>WRMP - Low Abstraction Reductions (Low ED)Core</v>
      </c>
      <c r="D22" s="40">
        <f>IF(Inputs!$D27=$A$1,IF('Scenario inputs'!$B16="On",Inputs!E27,0),0)</f>
        <v>0</v>
      </c>
      <c r="E22" s="40">
        <f>IF(Inputs!$D27=$A$1,IF('Scenario inputs'!$B16="On",Inputs!F27,0),0)</f>
        <v>0</v>
      </c>
      <c r="F22" s="40">
        <f>IF(Inputs!$D27=$A$1,IF('Scenario inputs'!$B16="On",Inputs!G27,0),0)</f>
        <v>0</v>
      </c>
      <c r="G22" s="40">
        <f>IF(Inputs!$D27=$A$1,IF('Scenario inputs'!$B16="On",Inputs!H27,0),0)</f>
        <v>0</v>
      </c>
      <c r="H22" s="40">
        <f>IF(Inputs!$D27=$A$1,IF('Scenario inputs'!$B16="On",Inputs!I27,0),0)</f>
        <v>0</v>
      </c>
      <c r="I22" s="40">
        <f>IF(Inputs!$D27=$A$1,IF('Scenario inputs'!$B16="On",Inputs!J27,0),0)</f>
        <v>0</v>
      </c>
      <c r="J22" s="40">
        <f>IF(Inputs!$D27=$A$1,IF('Scenario inputs'!$B16="On",Inputs!K27,0),0)</f>
        <v>0</v>
      </c>
      <c r="K22" s="40">
        <f>IF(Inputs!$D27=$A$1,IF('Scenario inputs'!$B16="On",Inputs!L27,0),0)</f>
        <v>0</v>
      </c>
      <c r="L22" s="40">
        <f>IF(Inputs!$D27=$A$1,IF('Scenario inputs'!$B16="On",Inputs!M27,0),0)</f>
        <v>0</v>
      </c>
      <c r="M22" s="40">
        <f>IF(Inputs!$D27=$A$1,IF('Scenario inputs'!$B16="On",Inputs!N27,0),0)</f>
        <v>0</v>
      </c>
      <c r="N22" s="40">
        <f>IF(Inputs!$D27=$A$1,IF('Scenario inputs'!$B16="On",Inputs!O27,0),0)</f>
        <v>0</v>
      </c>
      <c r="O22" s="40">
        <f>IF(Inputs!$D27=$A$1,IF('Scenario inputs'!$B16="On",Inputs!P27,0),0)</f>
        <v>0</v>
      </c>
      <c r="P22" s="40">
        <f>IF(Inputs!$D27=$A$1,IF('Scenario inputs'!$B16="On",Inputs!Q27,0),0)</f>
        <v>0</v>
      </c>
      <c r="Q22" s="40">
        <f>IF(Inputs!$D27=$A$1,IF('Scenario inputs'!$B16="On",Inputs!R27,0),0)</f>
        <v>0</v>
      </c>
      <c r="R22" s="40">
        <f>IF(Inputs!$D27=$A$1,IF('Scenario inputs'!$B16="On",Inputs!S27,0),0)</f>
        <v>0</v>
      </c>
      <c r="S22" s="40">
        <f>IF(Inputs!$D27=$A$1,IF('Scenario inputs'!$B16="On",Inputs!T27,0),0)</f>
        <v>0</v>
      </c>
      <c r="T22" s="40">
        <f>IF(Inputs!$D27=$A$1,IF('Scenario inputs'!$B16="On",Inputs!U27,0),0)</f>
        <v>0</v>
      </c>
      <c r="U22" s="40">
        <f>IF(Inputs!$D27=$A$1,IF('Scenario inputs'!$B16="On",Inputs!V27,0),0)</f>
        <v>0</v>
      </c>
      <c r="V22" s="40">
        <f>IF(Inputs!$D27=$A$1,IF('Scenario inputs'!$B16="On",Inputs!W27,0),0)</f>
        <v>0</v>
      </c>
      <c r="W22" s="40">
        <f>IF(Inputs!$D27=$A$1,IF('Scenario inputs'!$B16="On",Inputs!X27,0),0)</f>
        <v>0</v>
      </c>
      <c r="X22" s="40">
        <f>IF(Inputs!$D27=$A$1,IF('Scenario inputs'!$B16="On",Inputs!Y27,0),0)</f>
        <v>0</v>
      </c>
      <c r="Y22" s="40">
        <f>IF(Inputs!$D27=$A$1,IF('Scenario inputs'!$B16="On",Inputs!Z27,0),0)</f>
        <v>0</v>
      </c>
      <c r="Z22" s="40">
        <f>IF(Inputs!$D27=$A$1,IF('Scenario inputs'!$B16="On",Inputs!AA27,0),0)</f>
        <v>0</v>
      </c>
      <c r="AA22" s="40">
        <f>IF(Inputs!$D27=$A$1,IF('Scenario inputs'!$B16="On",Inputs!AB27,0),0)</f>
        <v>0</v>
      </c>
      <c r="AB22" s="40">
        <f>IF(Inputs!$D27=$A$1,IF('Scenario inputs'!$B16="On",Inputs!AC27,0),0)</f>
        <v>0</v>
      </c>
    </row>
    <row r="23" spans="1:28" x14ac:dyDescent="0.25">
      <c r="A23" t="str">
        <f>CONCATENATE(Inputs!$A$28,'Resilience - Wat'!$A$4)</f>
        <v>WRMP - Low Climate ChangeCore</v>
      </c>
      <c r="D23" s="40">
        <f>IF(Inputs!$D28=$A$1,IF('Scenario inputs'!$B17="On",Inputs!E28,0),0)</f>
        <v>0</v>
      </c>
      <c r="E23" s="40">
        <f>IF(Inputs!$D28=$A$1,IF('Scenario inputs'!$B17="On",Inputs!F28,0),0)</f>
        <v>0</v>
      </c>
      <c r="F23" s="40">
        <f>IF(Inputs!$D28=$A$1,IF('Scenario inputs'!$B17="On",Inputs!G28,0),0)</f>
        <v>0</v>
      </c>
      <c r="G23" s="40">
        <f>IF(Inputs!$D28=$A$1,IF('Scenario inputs'!$B17="On",Inputs!H28,0),0)</f>
        <v>0</v>
      </c>
      <c r="H23" s="40">
        <f>IF(Inputs!$D28=$A$1,IF('Scenario inputs'!$B17="On",Inputs!I28,0),0)</f>
        <v>0</v>
      </c>
      <c r="I23" s="40">
        <f>IF(Inputs!$D28=$A$1,IF('Scenario inputs'!$B17="On",Inputs!J28,0),0)</f>
        <v>0</v>
      </c>
      <c r="J23" s="40">
        <f>IF(Inputs!$D28=$A$1,IF('Scenario inputs'!$B17="On",Inputs!K28,0),0)</f>
        <v>0</v>
      </c>
      <c r="K23" s="40">
        <f>IF(Inputs!$D28=$A$1,IF('Scenario inputs'!$B17="On",Inputs!L28,0),0)</f>
        <v>0</v>
      </c>
      <c r="L23" s="40">
        <f>IF(Inputs!$D28=$A$1,IF('Scenario inputs'!$B17="On",Inputs!M28,0),0)</f>
        <v>0</v>
      </c>
      <c r="M23" s="40">
        <f>IF(Inputs!$D28=$A$1,IF('Scenario inputs'!$B17="On",Inputs!N28,0),0)</f>
        <v>0</v>
      </c>
      <c r="N23" s="40">
        <f>IF(Inputs!$D28=$A$1,IF('Scenario inputs'!$B17="On",Inputs!O28,0),0)</f>
        <v>0</v>
      </c>
      <c r="O23" s="40">
        <f>IF(Inputs!$D28=$A$1,IF('Scenario inputs'!$B17="On",Inputs!P28,0),0)</f>
        <v>0</v>
      </c>
      <c r="P23" s="40">
        <f>IF(Inputs!$D28=$A$1,IF('Scenario inputs'!$B17="On",Inputs!Q28,0),0)</f>
        <v>0</v>
      </c>
      <c r="Q23" s="40">
        <f>IF(Inputs!$D28=$A$1,IF('Scenario inputs'!$B17="On",Inputs!R28,0),0)</f>
        <v>0</v>
      </c>
      <c r="R23" s="40">
        <f>IF(Inputs!$D28=$A$1,IF('Scenario inputs'!$B17="On",Inputs!S28,0),0)</f>
        <v>0</v>
      </c>
      <c r="S23" s="40">
        <f>IF(Inputs!$D28=$A$1,IF('Scenario inputs'!$B17="On",Inputs!T28,0),0)</f>
        <v>0</v>
      </c>
      <c r="T23" s="40">
        <f>IF(Inputs!$D28=$A$1,IF('Scenario inputs'!$B17="On",Inputs!U28,0),0)</f>
        <v>0</v>
      </c>
      <c r="U23" s="40">
        <f>IF(Inputs!$D28=$A$1,IF('Scenario inputs'!$B17="On",Inputs!V28,0),0)</f>
        <v>0</v>
      </c>
      <c r="V23" s="40">
        <f>IF(Inputs!$D28=$A$1,IF('Scenario inputs'!$B17="On",Inputs!W28,0),0)</f>
        <v>0</v>
      </c>
      <c r="W23" s="40">
        <f>IF(Inputs!$D28=$A$1,IF('Scenario inputs'!$B17="On",Inputs!X28,0),0)</f>
        <v>0</v>
      </c>
      <c r="X23" s="40">
        <f>IF(Inputs!$D28=$A$1,IF('Scenario inputs'!$B17="On",Inputs!Y28,0),0)</f>
        <v>0</v>
      </c>
      <c r="Y23" s="40">
        <f>IF(Inputs!$D28=$A$1,IF('Scenario inputs'!$B17="On",Inputs!Z28,0),0)</f>
        <v>0</v>
      </c>
      <c r="Z23" s="40">
        <f>IF(Inputs!$D28=$A$1,IF('Scenario inputs'!$B17="On",Inputs!AA28,0),0)</f>
        <v>0</v>
      </c>
      <c r="AA23" s="40">
        <f>IF(Inputs!$D28=$A$1,IF('Scenario inputs'!$B17="On",Inputs!AB28,0),0)</f>
        <v>0</v>
      </c>
      <c r="AB23" s="40">
        <f>IF(Inputs!$D28=$A$1,IF('Scenario inputs'!$B17="On",Inputs!AC28,0),0)</f>
        <v>0</v>
      </c>
    </row>
    <row r="24" spans="1:28" x14ac:dyDescent="0.25">
      <c r="A24" t="str">
        <f>CONCATENATE(Inputs!$A$29,'Resilience - Wat'!$A$4)</f>
        <v>WRMP - Central (Least Cost / Best Value)Core</v>
      </c>
      <c r="D24" s="40">
        <f>IF(Inputs!$D29=$A$1,IF('Scenario inputs'!$B18="On",Inputs!E29,0),0)</f>
        <v>0</v>
      </c>
      <c r="E24" s="40">
        <f>IF(Inputs!$D29=$A$1,IF('Scenario inputs'!$B18="On",Inputs!F29,0),0)</f>
        <v>0</v>
      </c>
      <c r="F24" s="40">
        <f>IF(Inputs!$D29=$A$1,IF('Scenario inputs'!$B18="On",Inputs!G29,0),0)</f>
        <v>0</v>
      </c>
      <c r="G24" s="40">
        <f>IF(Inputs!$D29=$A$1,IF('Scenario inputs'!$B18="On",Inputs!H29,0),0)</f>
        <v>0</v>
      </c>
      <c r="H24" s="40">
        <f>IF(Inputs!$D29=$A$1,IF('Scenario inputs'!$B18="On",Inputs!I29,0),0)</f>
        <v>0</v>
      </c>
      <c r="I24" s="40">
        <f>IF(Inputs!$D29=$A$1,IF('Scenario inputs'!$B18="On",Inputs!J29,0),0)</f>
        <v>0</v>
      </c>
      <c r="J24" s="40">
        <f>IF(Inputs!$D29=$A$1,IF('Scenario inputs'!$B18="On",Inputs!K29,0),0)</f>
        <v>0</v>
      </c>
      <c r="K24" s="40">
        <f>IF(Inputs!$D29=$A$1,IF('Scenario inputs'!$B18="On",Inputs!L29,0),0)</f>
        <v>0</v>
      </c>
      <c r="L24" s="40">
        <f>IF(Inputs!$D29=$A$1,IF('Scenario inputs'!$B18="On",Inputs!M29,0),0)</f>
        <v>0</v>
      </c>
      <c r="M24" s="40">
        <f>IF(Inputs!$D29=$A$1,IF('Scenario inputs'!$B18="On",Inputs!N29,0),0)</f>
        <v>0</v>
      </c>
      <c r="N24" s="40">
        <f>IF(Inputs!$D29=$A$1,IF('Scenario inputs'!$B18="On",Inputs!O29,0),0)</f>
        <v>0</v>
      </c>
      <c r="O24" s="40">
        <f>IF(Inputs!$D29=$A$1,IF('Scenario inputs'!$B18="On",Inputs!P29,0),0)</f>
        <v>0</v>
      </c>
      <c r="P24" s="40">
        <f>IF(Inputs!$D29=$A$1,IF('Scenario inputs'!$B18="On",Inputs!Q29,0),0)</f>
        <v>0</v>
      </c>
      <c r="Q24" s="40">
        <f>IF(Inputs!$D29=$A$1,IF('Scenario inputs'!$B18="On",Inputs!R29,0),0)</f>
        <v>0</v>
      </c>
      <c r="R24" s="40">
        <f>IF(Inputs!$D29=$A$1,IF('Scenario inputs'!$B18="On",Inputs!S29,0),0)</f>
        <v>0</v>
      </c>
      <c r="S24" s="40">
        <f>IF(Inputs!$D29=$A$1,IF('Scenario inputs'!$B18="On",Inputs!T29,0),0)</f>
        <v>0</v>
      </c>
      <c r="T24" s="40">
        <f>IF(Inputs!$D29=$A$1,IF('Scenario inputs'!$B18="On",Inputs!U29,0),0)</f>
        <v>0</v>
      </c>
      <c r="U24" s="40">
        <f>IF(Inputs!$D29=$A$1,IF('Scenario inputs'!$B18="On",Inputs!V29,0),0)</f>
        <v>0</v>
      </c>
      <c r="V24" s="40">
        <f>IF(Inputs!$D29=$A$1,IF('Scenario inputs'!$B18="On",Inputs!W29,0),0)</f>
        <v>0</v>
      </c>
      <c r="W24" s="40">
        <f>IF(Inputs!$D29=$A$1,IF('Scenario inputs'!$B18="On",Inputs!X29,0),0)</f>
        <v>0</v>
      </c>
      <c r="X24" s="40">
        <f>IF(Inputs!$D29=$A$1,IF('Scenario inputs'!$B18="On",Inputs!Y29,0),0)</f>
        <v>0</v>
      </c>
      <c r="Y24" s="40">
        <f>IF(Inputs!$D29=$A$1,IF('Scenario inputs'!$B18="On",Inputs!Z29,0),0)</f>
        <v>0</v>
      </c>
      <c r="Z24" s="40">
        <f>IF(Inputs!$D29=$A$1,IF('Scenario inputs'!$B18="On",Inputs!AA29,0),0)</f>
        <v>0</v>
      </c>
      <c r="AA24" s="40">
        <f>IF(Inputs!$D29=$A$1,IF('Scenario inputs'!$B18="On",Inputs!AB29,0),0)</f>
        <v>0</v>
      </c>
      <c r="AB24" s="40">
        <f>IF(Inputs!$D29=$A$1,IF('Scenario inputs'!$B18="On",Inputs!AC29,0),0)</f>
        <v>0</v>
      </c>
    </row>
    <row r="25" spans="1:28" x14ac:dyDescent="0.25">
      <c r="A25" t="str">
        <f>CONCATENATE(Inputs!$A$30,'Resilience - Wat'!$A$4)</f>
        <v>WRMP - High Climate ChangeCore</v>
      </c>
      <c r="D25" s="40">
        <f>IF(Inputs!$D30=$A$1,IF('Scenario inputs'!$B19="On",Inputs!E30,0),0)</f>
        <v>0</v>
      </c>
      <c r="E25" s="40">
        <f>IF(Inputs!$D30=$A$1,IF('Scenario inputs'!$B19="On",Inputs!F30,0),0)</f>
        <v>0</v>
      </c>
      <c r="F25" s="40">
        <f>IF(Inputs!$D30=$A$1,IF('Scenario inputs'!$B19="On",Inputs!G30,0),0)</f>
        <v>0</v>
      </c>
      <c r="G25" s="40">
        <f>IF(Inputs!$D30=$A$1,IF('Scenario inputs'!$B19="On",Inputs!H30,0),0)</f>
        <v>0</v>
      </c>
      <c r="H25" s="40">
        <f>IF(Inputs!$D30=$A$1,IF('Scenario inputs'!$B19="On",Inputs!I30,0),0)</f>
        <v>0</v>
      </c>
      <c r="I25" s="40">
        <f>IF(Inputs!$D30=$A$1,IF('Scenario inputs'!$B19="On",Inputs!J30,0),0)</f>
        <v>0</v>
      </c>
      <c r="J25" s="40">
        <f>IF(Inputs!$D30=$A$1,IF('Scenario inputs'!$B19="On",Inputs!K30,0),0)</f>
        <v>0</v>
      </c>
      <c r="K25" s="40">
        <f>IF(Inputs!$D30=$A$1,IF('Scenario inputs'!$B19="On",Inputs!L30,0),0)</f>
        <v>0</v>
      </c>
      <c r="L25" s="40">
        <f>IF(Inputs!$D30=$A$1,IF('Scenario inputs'!$B19="On",Inputs!M30,0),0)</f>
        <v>0</v>
      </c>
      <c r="M25" s="40">
        <f>IF(Inputs!$D30=$A$1,IF('Scenario inputs'!$B19="On",Inputs!N30,0),0)</f>
        <v>0</v>
      </c>
      <c r="N25" s="40">
        <f>IF(Inputs!$D30=$A$1,IF('Scenario inputs'!$B19="On",Inputs!O30,0),0)</f>
        <v>0</v>
      </c>
      <c r="O25" s="40">
        <f>IF(Inputs!$D30=$A$1,IF('Scenario inputs'!$B19="On",Inputs!P30,0),0)</f>
        <v>0</v>
      </c>
      <c r="P25" s="40">
        <f>IF(Inputs!$D30=$A$1,IF('Scenario inputs'!$B19="On",Inputs!Q30,0),0)</f>
        <v>0</v>
      </c>
      <c r="Q25" s="40">
        <f>IF(Inputs!$D30=$A$1,IF('Scenario inputs'!$B19="On",Inputs!R30,0),0)</f>
        <v>0</v>
      </c>
      <c r="R25" s="40">
        <f>IF(Inputs!$D30=$A$1,IF('Scenario inputs'!$B19="On",Inputs!S30,0),0)</f>
        <v>0</v>
      </c>
      <c r="S25" s="40">
        <f>IF(Inputs!$D30=$A$1,IF('Scenario inputs'!$B19="On",Inputs!T30,0),0)</f>
        <v>0</v>
      </c>
      <c r="T25" s="40">
        <f>IF(Inputs!$D30=$A$1,IF('Scenario inputs'!$B19="On",Inputs!U30,0),0)</f>
        <v>0</v>
      </c>
      <c r="U25" s="40">
        <f>IF(Inputs!$D30=$A$1,IF('Scenario inputs'!$B19="On",Inputs!V30,0),0)</f>
        <v>0</v>
      </c>
      <c r="V25" s="40">
        <f>IF(Inputs!$D30=$A$1,IF('Scenario inputs'!$B19="On",Inputs!W30,0),0)</f>
        <v>0</v>
      </c>
      <c r="W25" s="40">
        <f>IF(Inputs!$D30=$A$1,IF('Scenario inputs'!$B19="On",Inputs!X30,0),0)</f>
        <v>0</v>
      </c>
      <c r="X25" s="40">
        <f>IF(Inputs!$D30=$A$1,IF('Scenario inputs'!$B19="On",Inputs!Y30,0),0)</f>
        <v>0</v>
      </c>
      <c r="Y25" s="40">
        <f>IF(Inputs!$D30=$A$1,IF('Scenario inputs'!$B19="On",Inputs!Z30,0),0)</f>
        <v>0</v>
      </c>
      <c r="Z25" s="40">
        <f>IF(Inputs!$D30=$A$1,IF('Scenario inputs'!$B19="On",Inputs!AA30,0),0)</f>
        <v>0</v>
      </c>
      <c r="AA25" s="40">
        <f>IF(Inputs!$D30=$A$1,IF('Scenario inputs'!$B19="On",Inputs!AB30,0),0)</f>
        <v>0</v>
      </c>
      <c r="AB25" s="40">
        <f>IF(Inputs!$D30=$A$1,IF('Scenario inputs'!$B19="On",Inputs!AC30,0),0)</f>
        <v>0</v>
      </c>
    </row>
    <row r="26" spans="1:28" x14ac:dyDescent="0.25">
      <c r="A26" t="str">
        <f>CONCATENATE(Inputs!$A$31,'Resilience - Wat'!$A$4)</f>
        <v>WRMP - Slow TechnologyCore</v>
      </c>
      <c r="D26" s="40">
        <f>IF(Inputs!$D31=$A$1,IF('Scenario inputs'!$B20="On",Inputs!E31,0),0)</f>
        <v>0</v>
      </c>
      <c r="E26" s="40">
        <f>IF(Inputs!$D31=$A$1,IF('Scenario inputs'!$B20="On",Inputs!F31,0),0)</f>
        <v>0</v>
      </c>
      <c r="F26" s="40">
        <f>IF(Inputs!$D31=$A$1,IF('Scenario inputs'!$B20="On",Inputs!G31,0),0)</f>
        <v>0</v>
      </c>
      <c r="G26" s="40">
        <f>IF(Inputs!$D31=$A$1,IF('Scenario inputs'!$B20="On",Inputs!H31,0),0)</f>
        <v>0</v>
      </c>
      <c r="H26" s="40">
        <f>IF(Inputs!$D31=$A$1,IF('Scenario inputs'!$B20="On",Inputs!I31,0),0)</f>
        <v>0</v>
      </c>
      <c r="I26" s="40">
        <f>IF(Inputs!$D31=$A$1,IF('Scenario inputs'!$B20="On",Inputs!J31,0),0)</f>
        <v>0</v>
      </c>
      <c r="J26" s="40">
        <f>IF(Inputs!$D31=$A$1,IF('Scenario inputs'!$B20="On",Inputs!K31,0),0)</f>
        <v>0</v>
      </c>
      <c r="K26" s="40">
        <f>IF(Inputs!$D31=$A$1,IF('Scenario inputs'!$B20="On",Inputs!L31,0),0)</f>
        <v>0</v>
      </c>
      <c r="L26" s="40">
        <f>IF(Inputs!$D31=$A$1,IF('Scenario inputs'!$B20="On",Inputs!M31,0),0)</f>
        <v>0</v>
      </c>
      <c r="M26" s="40">
        <f>IF(Inputs!$D31=$A$1,IF('Scenario inputs'!$B20="On",Inputs!N31,0),0)</f>
        <v>0</v>
      </c>
      <c r="N26" s="40">
        <f>IF(Inputs!$D31=$A$1,IF('Scenario inputs'!$B20="On",Inputs!O31,0),0)</f>
        <v>0</v>
      </c>
      <c r="O26" s="40">
        <f>IF(Inputs!$D31=$A$1,IF('Scenario inputs'!$B20="On",Inputs!P31,0),0)</f>
        <v>0</v>
      </c>
      <c r="P26" s="40">
        <f>IF(Inputs!$D31=$A$1,IF('Scenario inputs'!$B20="On",Inputs!Q31,0),0)</f>
        <v>0</v>
      </c>
      <c r="Q26" s="40">
        <f>IF(Inputs!$D31=$A$1,IF('Scenario inputs'!$B20="On",Inputs!R31,0),0)</f>
        <v>0</v>
      </c>
      <c r="R26" s="40">
        <f>IF(Inputs!$D31=$A$1,IF('Scenario inputs'!$B20="On",Inputs!S31,0),0)</f>
        <v>0</v>
      </c>
      <c r="S26" s="40">
        <f>IF(Inputs!$D31=$A$1,IF('Scenario inputs'!$B20="On",Inputs!T31,0),0)</f>
        <v>0</v>
      </c>
      <c r="T26" s="40">
        <f>IF(Inputs!$D31=$A$1,IF('Scenario inputs'!$B20="On",Inputs!U31,0),0)</f>
        <v>0</v>
      </c>
      <c r="U26" s="40">
        <f>IF(Inputs!$D31=$A$1,IF('Scenario inputs'!$B20="On",Inputs!V31,0),0)</f>
        <v>0</v>
      </c>
      <c r="V26" s="40">
        <f>IF(Inputs!$D31=$A$1,IF('Scenario inputs'!$B20="On",Inputs!W31,0),0)</f>
        <v>0</v>
      </c>
      <c r="W26" s="40">
        <f>IF(Inputs!$D31=$A$1,IF('Scenario inputs'!$B20="On",Inputs!X31,0),0)</f>
        <v>0</v>
      </c>
      <c r="X26" s="40">
        <f>IF(Inputs!$D31=$A$1,IF('Scenario inputs'!$B20="On",Inputs!Y31,0),0)</f>
        <v>0</v>
      </c>
      <c r="Y26" s="40">
        <f>IF(Inputs!$D31=$A$1,IF('Scenario inputs'!$B20="On",Inputs!Z31,0),0)</f>
        <v>0</v>
      </c>
      <c r="Z26" s="40">
        <f>IF(Inputs!$D31=$A$1,IF('Scenario inputs'!$B20="On",Inputs!AA31,0),0)</f>
        <v>0</v>
      </c>
      <c r="AA26" s="40">
        <f>IF(Inputs!$D31=$A$1,IF('Scenario inputs'!$B20="On",Inputs!AB31,0),0)</f>
        <v>0</v>
      </c>
      <c r="AB26" s="40">
        <f>IF(Inputs!$D31=$A$1,IF('Scenario inputs'!$B20="On",Inputs!AC31,0),0)</f>
        <v>0</v>
      </c>
    </row>
    <row r="27" spans="1:28" x14ac:dyDescent="0.25">
      <c r="A27" t="str">
        <f>CONCATENATE(Inputs!$A$32,'Resilience - Wat'!$A$4)</f>
        <v>WRMP - High DemandCore</v>
      </c>
      <c r="D27" s="40">
        <f>IF(Inputs!$D32=$A$1,IF('Scenario inputs'!$B21="On",Inputs!E32,0),0)</f>
        <v>0</v>
      </c>
      <c r="E27" s="40">
        <f>IF(Inputs!$D32=$A$1,IF('Scenario inputs'!$B21="On",Inputs!F32,0),0)</f>
        <v>0</v>
      </c>
      <c r="F27" s="40">
        <f>IF(Inputs!$D32=$A$1,IF('Scenario inputs'!$B21="On",Inputs!G32,0),0)</f>
        <v>0</v>
      </c>
      <c r="G27" s="40">
        <f>IF(Inputs!$D32=$A$1,IF('Scenario inputs'!$B21="On",Inputs!H32,0),0)</f>
        <v>0</v>
      </c>
      <c r="H27" s="40">
        <f>IF(Inputs!$D32=$A$1,IF('Scenario inputs'!$B21="On",Inputs!I32,0),0)</f>
        <v>0</v>
      </c>
      <c r="I27" s="40">
        <f>IF(Inputs!$D32=$A$1,IF('Scenario inputs'!$B21="On",Inputs!J32,0),0)</f>
        <v>0</v>
      </c>
      <c r="J27" s="40">
        <f>IF(Inputs!$D32=$A$1,IF('Scenario inputs'!$B21="On",Inputs!K32,0),0)</f>
        <v>0</v>
      </c>
      <c r="K27" s="40">
        <f>IF(Inputs!$D32=$A$1,IF('Scenario inputs'!$B21="On",Inputs!L32,0),0)</f>
        <v>0</v>
      </c>
      <c r="L27" s="40">
        <f>IF(Inputs!$D32=$A$1,IF('Scenario inputs'!$B21="On",Inputs!M32,0),0)</f>
        <v>0</v>
      </c>
      <c r="M27" s="40">
        <f>IF(Inputs!$D32=$A$1,IF('Scenario inputs'!$B21="On",Inputs!N32,0),0)</f>
        <v>0</v>
      </c>
      <c r="N27" s="40">
        <f>IF(Inputs!$D32=$A$1,IF('Scenario inputs'!$B21="On",Inputs!O32,0),0)</f>
        <v>0</v>
      </c>
      <c r="O27" s="40">
        <f>IF(Inputs!$D32=$A$1,IF('Scenario inputs'!$B21="On",Inputs!P32,0),0)</f>
        <v>0</v>
      </c>
      <c r="P27" s="40">
        <f>IF(Inputs!$D32=$A$1,IF('Scenario inputs'!$B21="On",Inputs!Q32,0),0)</f>
        <v>0</v>
      </c>
      <c r="Q27" s="40">
        <f>IF(Inputs!$D32=$A$1,IF('Scenario inputs'!$B21="On",Inputs!R32,0),0)</f>
        <v>0</v>
      </c>
      <c r="R27" s="40">
        <f>IF(Inputs!$D32=$A$1,IF('Scenario inputs'!$B21="On",Inputs!S32,0),0)</f>
        <v>0</v>
      </c>
      <c r="S27" s="40">
        <f>IF(Inputs!$D32=$A$1,IF('Scenario inputs'!$B21="On",Inputs!T32,0),0)</f>
        <v>0</v>
      </c>
      <c r="T27" s="40">
        <f>IF(Inputs!$D32=$A$1,IF('Scenario inputs'!$B21="On",Inputs!U32,0),0)</f>
        <v>0</v>
      </c>
      <c r="U27" s="40">
        <f>IF(Inputs!$D32=$A$1,IF('Scenario inputs'!$B21="On",Inputs!V32,0),0)</f>
        <v>0</v>
      </c>
      <c r="V27" s="40">
        <f>IF(Inputs!$D32=$A$1,IF('Scenario inputs'!$B21="On",Inputs!W32,0),0)</f>
        <v>0</v>
      </c>
      <c r="W27" s="40">
        <f>IF(Inputs!$D32=$A$1,IF('Scenario inputs'!$B21="On",Inputs!X32,0),0)</f>
        <v>0</v>
      </c>
      <c r="X27" s="40">
        <f>IF(Inputs!$D32=$A$1,IF('Scenario inputs'!$B21="On",Inputs!Y32,0),0)</f>
        <v>0</v>
      </c>
      <c r="Y27" s="40">
        <f>IF(Inputs!$D32=$A$1,IF('Scenario inputs'!$B21="On",Inputs!Z32,0),0)</f>
        <v>0</v>
      </c>
      <c r="Z27" s="40">
        <f>IF(Inputs!$D32=$A$1,IF('Scenario inputs'!$B21="On",Inputs!AA32,0),0)</f>
        <v>0</v>
      </c>
      <c r="AA27" s="40">
        <f>IF(Inputs!$D32=$A$1,IF('Scenario inputs'!$B21="On",Inputs!AB32,0),0)</f>
        <v>0</v>
      </c>
      <c r="AB27" s="40">
        <f>IF(Inputs!$D32=$A$1,IF('Scenario inputs'!$B21="On",Inputs!AC32,0),0)</f>
        <v>0</v>
      </c>
    </row>
    <row r="28" spans="1:28" x14ac:dyDescent="0.25">
      <c r="A28" t="str">
        <f>CONCATENATE(Inputs!$A$33,'Resilience - Wat'!$A$4)</f>
        <v>WRMP - High Abstraction Reductions (High ED)Core</v>
      </c>
      <c r="D28" s="40">
        <f>IF(Inputs!$D33=$A$1,IF('Scenario inputs'!$B22="On",Inputs!E33,0),0)</f>
        <v>0</v>
      </c>
      <c r="E28" s="40">
        <f>IF(Inputs!$D33=$A$1,IF('Scenario inputs'!$B22="On",Inputs!F33,0),0)</f>
        <v>0</v>
      </c>
      <c r="F28" s="40">
        <f>IF(Inputs!$D33=$A$1,IF('Scenario inputs'!$B22="On",Inputs!G33,0),0)</f>
        <v>0</v>
      </c>
      <c r="G28" s="40">
        <f>IF(Inputs!$D33=$A$1,IF('Scenario inputs'!$B22="On",Inputs!H33,0),0)</f>
        <v>0</v>
      </c>
      <c r="H28" s="40">
        <f>IF(Inputs!$D33=$A$1,IF('Scenario inputs'!$B22="On",Inputs!I33,0),0)</f>
        <v>0</v>
      </c>
      <c r="I28" s="40">
        <f>IF(Inputs!$D33=$A$1,IF('Scenario inputs'!$B22="On",Inputs!J33,0),0)</f>
        <v>0</v>
      </c>
      <c r="J28" s="40">
        <f>IF(Inputs!$D33=$A$1,IF('Scenario inputs'!$B22="On",Inputs!K33,0),0)</f>
        <v>0</v>
      </c>
      <c r="K28" s="40">
        <f>IF(Inputs!$D33=$A$1,IF('Scenario inputs'!$B22="On",Inputs!L33,0),0)</f>
        <v>0</v>
      </c>
      <c r="L28" s="40">
        <f>IF(Inputs!$D33=$A$1,IF('Scenario inputs'!$B22="On",Inputs!M33,0),0)</f>
        <v>0</v>
      </c>
      <c r="M28" s="40">
        <f>IF(Inputs!$D33=$A$1,IF('Scenario inputs'!$B22="On",Inputs!N33,0),0)</f>
        <v>0</v>
      </c>
      <c r="N28" s="40">
        <f>IF(Inputs!$D33=$A$1,IF('Scenario inputs'!$B22="On",Inputs!O33,0),0)</f>
        <v>0</v>
      </c>
      <c r="O28" s="40">
        <f>IF(Inputs!$D33=$A$1,IF('Scenario inputs'!$B22="On",Inputs!P33,0),0)</f>
        <v>0</v>
      </c>
      <c r="P28" s="40">
        <f>IF(Inputs!$D33=$A$1,IF('Scenario inputs'!$B22="On",Inputs!Q33,0),0)</f>
        <v>0</v>
      </c>
      <c r="Q28" s="40">
        <f>IF(Inputs!$D33=$A$1,IF('Scenario inputs'!$B22="On",Inputs!R33,0),0)</f>
        <v>0</v>
      </c>
      <c r="R28" s="40">
        <f>IF(Inputs!$D33=$A$1,IF('Scenario inputs'!$B22="On",Inputs!S33,0),0)</f>
        <v>0</v>
      </c>
      <c r="S28" s="40">
        <f>IF(Inputs!$D33=$A$1,IF('Scenario inputs'!$B22="On",Inputs!T33,0),0)</f>
        <v>0</v>
      </c>
      <c r="T28" s="40">
        <f>IF(Inputs!$D33=$A$1,IF('Scenario inputs'!$B22="On",Inputs!U33,0),0)</f>
        <v>0</v>
      </c>
      <c r="U28" s="40">
        <f>IF(Inputs!$D33=$A$1,IF('Scenario inputs'!$B22="On",Inputs!V33,0),0)</f>
        <v>0</v>
      </c>
      <c r="V28" s="40">
        <f>IF(Inputs!$D33=$A$1,IF('Scenario inputs'!$B22="On",Inputs!W33,0),0)</f>
        <v>0</v>
      </c>
      <c r="W28" s="40">
        <f>IF(Inputs!$D33=$A$1,IF('Scenario inputs'!$B22="On",Inputs!X33,0),0)</f>
        <v>0</v>
      </c>
      <c r="X28" s="40">
        <f>IF(Inputs!$D33=$A$1,IF('Scenario inputs'!$B22="On",Inputs!Y33,0),0)</f>
        <v>0</v>
      </c>
      <c r="Y28" s="40">
        <f>IF(Inputs!$D33=$A$1,IF('Scenario inputs'!$B22="On",Inputs!Z33,0),0)</f>
        <v>0</v>
      </c>
      <c r="Z28" s="40">
        <f>IF(Inputs!$D33=$A$1,IF('Scenario inputs'!$B22="On",Inputs!AA33,0),0)</f>
        <v>0</v>
      </c>
      <c r="AA28" s="40">
        <f>IF(Inputs!$D33=$A$1,IF('Scenario inputs'!$B22="On",Inputs!AB33,0),0)</f>
        <v>0</v>
      </c>
      <c r="AB28" s="40">
        <f>IF(Inputs!$D33=$A$1,IF('Scenario inputs'!$B22="On",Inputs!AC33,0),0)</f>
        <v>0</v>
      </c>
    </row>
    <row r="29" spans="1:28" x14ac:dyDescent="0.25">
      <c r="A29" t="str">
        <f>CONCATENATE(Inputs!$A$34,'Resilience - Wat'!$A$4)</f>
        <v>WRMP - Best EnvironmentCore</v>
      </c>
      <c r="D29" s="40">
        <f>IF(Inputs!$D34=$A$1,IF('Scenario inputs'!$B23="On",Inputs!E34,0),0)</f>
        <v>0</v>
      </c>
      <c r="E29" s="40">
        <f>IF(Inputs!$D34=$A$1,IF('Scenario inputs'!$B23="On",Inputs!F34,0),0)</f>
        <v>0</v>
      </c>
      <c r="F29" s="40">
        <f>IF(Inputs!$D34=$A$1,IF('Scenario inputs'!$B23="On",Inputs!G34,0),0)</f>
        <v>0</v>
      </c>
      <c r="G29" s="40">
        <f>IF(Inputs!$D34=$A$1,IF('Scenario inputs'!$B23="On",Inputs!H34,0),0)</f>
        <v>0</v>
      </c>
      <c r="H29" s="40">
        <f>IF(Inputs!$D34=$A$1,IF('Scenario inputs'!$B23="On",Inputs!I34,0),0)</f>
        <v>0</v>
      </c>
      <c r="I29" s="40">
        <f>IF(Inputs!$D34=$A$1,IF('Scenario inputs'!$B23="On",Inputs!J34,0),0)</f>
        <v>0</v>
      </c>
      <c r="J29" s="40">
        <f>IF(Inputs!$D34=$A$1,IF('Scenario inputs'!$B23="On",Inputs!K34,0),0)</f>
        <v>0</v>
      </c>
      <c r="K29" s="40">
        <f>IF(Inputs!$D34=$A$1,IF('Scenario inputs'!$B23="On",Inputs!L34,0),0)</f>
        <v>0</v>
      </c>
      <c r="L29" s="40">
        <f>IF(Inputs!$D34=$A$1,IF('Scenario inputs'!$B23="On",Inputs!M34,0),0)</f>
        <v>0</v>
      </c>
      <c r="M29" s="40">
        <f>IF(Inputs!$D34=$A$1,IF('Scenario inputs'!$B23="On",Inputs!N34,0),0)</f>
        <v>0</v>
      </c>
      <c r="N29" s="40">
        <f>IF(Inputs!$D34=$A$1,IF('Scenario inputs'!$B23="On",Inputs!O34,0),0)</f>
        <v>0</v>
      </c>
      <c r="O29" s="40">
        <f>IF(Inputs!$D34=$A$1,IF('Scenario inputs'!$B23="On",Inputs!P34,0),0)</f>
        <v>0</v>
      </c>
      <c r="P29" s="40">
        <f>IF(Inputs!$D34=$A$1,IF('Scenario inputs'!$B23="On",Inputs!Q34,0),0)</f>
        <v>0</v>
      </c>
      <c r="Q29" s="40">
        <f>IF(Inputs!$D34=$A$1,IF('Scenario inputs'!$B23="On",Inputs!R34,0),0)</f>
        <v>0</v>
      </c>
      <c r="R29" s="40">
        <f>IF(Inputs!$D34=$A$1,IF('Scenario inputs'!$B23="On",Inputs!S34,0),0)</f>
        <v>0</v>
      </c>
      <c r="S29" s="40">
        <f>IF(Inputs!$D34=$A$1,IF('Scenario inputs'!$B23="On",Inputs!T34,0),0)</f>
        <v>0</v>
      </c>
      <c r="T29" s="40">
        <f>IF(Inputs!$D34=$A$1,IF('Scenario inputs'!$B23="On",Inputs!U34,0),0)</f>
        <v>0</v>
      </c>
      <c r="U29" s="40">
        <f>IF(Inputs!$D34=$A$1,IF('Scenario inputs'!$B23="On",Inputs!V34,0),0)</f>
        <v>0</v>
      </c>
      <c r="V29" s="40">
        <f>IF(Inputs!$D34=$A$1,IF('Scenario inputs'!$B23="On",Inputs!W34,0),0)</f>
        <v>0</v>
      </c>
      <c r="W29" s="40">
        <f>IF(Inputs!$D34=$A$1,IF('Scenario inputs'!$B23="On",Inputs!X34,0),0)</f>
        <v>0</v>
      </c>
      <c r="X29" s="40">
        <f>IF(Inputs!$D34=$A$1,IF('Scenario inputs'!$B23="On",Inputs!Y34,0),0)</f>
        <v>0</v>
      </c>
      <c r="Y29" s="40">
        <f>IF(Inputs!$D34=$A$1,IF('Scenario inputs'!$B23="On",Inputs!Z34,0),0)</f>
        <v>0</v>
      </c>
      <c r="Z29" s="40">
        <f>IF(Inputs!$D34=$A$1,IF('Scenario inputs'!$B23="On",Inputs!AA34,0),0)</f>
        <v>0</v>
      </c>
      <c r="AA29" s="40">
        <f>IF(Inputs!$D34=$A$1,IF('Scenario inputs'!$B23="On",Inputs!AB34,0),0)</f>
        <v>0</v>
      </c>
      <c r="AB29" s="40">
        <f>IF(Inputs!$D34=$A$1,IF('Scenario inputs'!$B23="On",Inputs!AC34,0),0)</f>
        <v>0</v>
      </c>
    </row>
    <row r="30" spans="1:28" x14ac:dyDescent="0.25">
      <c r="A30" t="str">
        <f>CONCATENATE(Inputs!$A$35,'Resilience - Wat'!$A$4)</f>
        <v>WRMP - High PCCCore</v>
      </c>
      <c r="D30" s="40">
        <f>IF(Inputs!$D35=$A$1,IF('Scenario inputs'!$B24="On",Inputs!E35,0),0)</f>
        <v>0</v>
      </c>
      <c r="E30" s="40">
        <f>IF(Inputs!$D35=$A$1,IF('Scenario inputs'!$B24="On",Inputs!F35,0),0)</f>
        <v>0</v>
      </c>
      <c r="F30" s="40">
        <f>IF(Inputs!$D35=$A$1,IF('Scenario inputs'!$B24="On",Inputs!G35,0),0)</f>
        <v>0</v>
      </c>
      <c r="G30" s="40">
        <f>IF(Inputs!$D35=$A$1,IF('Scenario inputs'!$B24="On",Inputs!H35,0),0)</f>
        <v>0</v>
      </c>
      <c r="H30" s="40">
        <f>IF(Inputs!$D35=$A$1,IF('Scenario inputs'!$B24="On",Inputs!I35,0),0)</f>
        <v>0</v>
      </c>
      <c r="I30" s="40">
        <f>IF(Inputs!$D35=$A$1,IF('Scenario inputs'!$B24="On",Inputs!J35,0),0)</f>
        <v>0</v>
      </c>
      <c r="J30" s="40">
        <f>IF(Inputs!$D35=$A$1,IF('Scenario inputs'!$B24="On",Inputs!K35,0),0)</f>
        <v>0</v>
      </c>
      <c r="K30" s="40">
        <f>IF(Inputs!$D35=$A$1,IF('Scenario inputs'!$B24="On",Inputs!L35,0),0)</f>
        <v>0</v>
      </c>
      <c r="L30" s="40">
        <f>IF(Inputs!$D35=$A$1,IF('Scenario inputs'!$B24="On",Inputs!M35,0),0)</f>
        <v>0</v>
      </c>
      <c r="M30" s="40">
        <f>IF(Inputs!$D35=$A$1,IF('Scenario inputs'!$B24="On",Inputs!N35,0),0)</f>
        <v>0</v>
      </c>
      <c r="N30" s="40">
        <f>IF(Inputs!$D35=$A$1,IF('Scenario inputs'!$B24="On",Inputs!O35,0),0)</f>
        <v>0</v>
      </c>
      <c r="O30" s="40">
        <f>IF(Inputs!$D35=$A$1,IF('Scenario inputs'!$B24="On",Inputs!P35,0),0)</f>
        <v>0</v>
      </c>
      <c r="P30" s="40">
        <f>IF(Inputs!$D35=$A$1,IF('Scenario inputs'!$B24="On",Inputs!Q35,0),0)</f>
        <v>0</v>
      </c>
      <c r="Q30" s="40">
        <f>IF(Inputs!$D35=$A$1,IF('Scenario inputs'!$B24="On",Inputs!R35,0),0)</f>
        <v>0</v>
      </c>
      <c r="R30" s="40">
        <f>IF(Inputs!$D35=$A$1,IF('Scenario inputs'!$B24="On",Inputs!S35,0),0)</f>
        <v>0</v>
      </c>
      <c r="S30" s="40">
        <f>IF(Inputs!$D35=$A$1,IF('Scenario inputs'!$B24="On",Inputs!T35,0),0)</f>
        <v>0</v>
      </c>
      <c r="T30" s="40">
        <f>IF(Inputs!$D35=$A$1,IF('Scenario inputs'!$B24="On",Inputs!U35,0),0)</f>
        <v>0</v>
      </c>
      <c r="U30" s="40">
        <f>IF(Inputs!$D35=$A$1,IF('Scenario inputs'!$B24="On",Inputs!V35,0),0)</f>
        <v>0</v>
      </c>
      <c r="V30" s="40">
        <f>IF(Inputs!$D35=$A$1,IF('Scenario inputs'!$B24="On",Inputs!W35,0),0)</f>
        <v>0</v>
      </c>
      <c r="W30" s="40">
        <f>IF(Inputs!$D35=$A$1,IF('Scenario inputs'!$B24="On",Inputs!X35,0),0)</f>
        <v>0</v>
      </c>
      <c r="X30" s="40">
        <f>IF(Inputs!$D35=$A$1,IF('Scenario inputs'!$B24="On",Inputs!Y35,0),0)</f>
        <v>0</v>
      </c>
      <c r="Y30" s="40">
        <f>IF(Inputs!$D35=$A$1,IF('Scenario inputs'!$B24="On",Inputs!Z35,0),0)</f>
        <v>0</v>
      </c>
      <c r="Z30" s="40">
        <f>IF(Inputs!$D35=$A$1,IF('Scenario inputs'!$B24="On",Inputs!AA35,0),0)</f>
        <v>0</v>
      </c>
      <c r="AA30" s="40">
        <f>IF(Inputs!$D35=$A$1,IF('Scenario inputs'!$B24="On",Inputs!AB35,0),0)</f>
        <v>0</v>
      </c>
      <c r="AB30" s="40">
        <f>IF(Inputs!$D35=$A$1,IF('Scenario inputs'!$B24="On",Inputs!AC35,0),0)</f>
        <v>0</v>
      </c>
    </row>
    <row r="31" spans="1:28" x14ac:dyDescent="0.25">
      <c r="A31" t="str">
        <f>CONCATENATE(Inputs!$A$36,'Resilience - Wat'!$A$4)</f>
        <v>WRMP - North Suffolk ReservoirCore</v>
      </c>
      <c r="D31" s="40">
        <f>IF(Inputs!$D36=$A$1,IF('Scenario inputs'!$B25="On",Inputs!E36,0),0)</f>
        <v>0</v>
      </c>
      <c r="E31" s="40">
        <f>IF(Inputs!$D36=$A$1,IF('Scenario inputs'!$B25="On",Inputs!F36,0),0)</f>
        <v>0</v>
      </c>
      <c r="F31" s="40">
        <f>IF(Inputs!$D36=$A$1,IF('Scenario inputs'!$B25="On",Inputs!G36,0),0)</f>
        <v>0</v>
      </c>
      <c r="G31" s="40">
        <f>IF(Inputs!$D36=$A$1,IF('Scenario inputs'!$B25="On",Inputs!H36,0),0)</f>
        <v>0</v>
      </c>
      <c r="H31" s="40">
        <f>IF(Inputs!$D36=$A$1,IF('Scenario inputs'!$B25="On",Inputs!I36,0),0)</f>
        <v>0</v>
      </c>
      <c r="I31" s="40">
        <f>IF(Inputs!$D36=$A$1,IF('Scenario inputs'!$B25="On",Inputs!J36,0),0)</f>
        <v>0</v>
      </c>
      <c r="J31" s="40">
        <f>IF(Inputs!$D36=$A$1,IF('Scenario inputs'!$B25="On",Inputs!K36,0),0)</f>
        <v>0</v>
      </c>
      <c r="K31" s="40">
        <f>IF(Inputs!$D36=$A$1,IF('Scenario inputs'!$B25="On",Inputs!L36,0),0)</f>
        <v>0</v>
      </c>
      <c r="L31" s="40">
        <f>IF(Inputs!$D36=$A$1,IF('Scenario inputs'!$B25="On",Inputs!M36,0),0)</f>
        <v>0</v>
      </c>
      <c r="M31" s="40">
        <f>IF(Inputs!$D36=$A$1,IF('Scenario inputs'!$B25="On",Inputs!N36,0),0)</f>
        <v>0</v>
      </c>
      <c r="N31" s="40">
        <f>IF(Inputs!$D36=$A$1,IF('Scenario inputs'!$B25="On",Inputs!O36,0),0)</f>
        <v>0</v>
      </c>
      <c r="O31" s="40">
        <f>IF(Inputs!$D36=$A$1,IF('Scenario inputs'!$B25="On",Inputs!P36,0),0)</f>
        <v>0</v>
      </c>
      <c r="P31" s="40">
        <f>IF(Inputs!$D36=$A$1,IF('Scenario inputs'!$B25="On",Inputs!Q36,0),0)</f>
        <v>0</v>
      </c>
      <c r="Q31" s="40">
        <f>IF(Inputs!$D36=$A$1,IF('Scenario inputs'!$B25="On",Inputs!R36,0),0)</f>
        <v>0</v>
      </c>
      <c r="R31" s="40">
        <f>IF(Inputs!$D36=$A$1,IF('Scenario inputs'!$B25="On",Inputs!S36,0),0)</f>
        <v>0</v>
      </c>
      <c r="S31" s="40">
        <f>IF(Inputs!$D36=$A$1,IF('Scenario inputs'!$B25="On",Inputs!T36,0),0)</f>
        <v>0</v>
      </c>
      <c r="T31" s="40">
        <f>IF(Inputs!$D36=$A$1,IF('Scenario inputs'!$B25="On",Inputs!U36,0),0)</f>
        <v>0</v>
      </c>
      <c r="U31" s="40">
        <f>IF(Inputs!$D36=$A$1,IF('Scenario inputs'!$B25="On",Inputs!V36,0),0)</f>
        <v>0</v>
      </c>
      <c r="V31" s="40">
        <f>IF(Inputs!$D36=$A$1,IF('Scenario inputs'!$B25="On",Inputs!W36,0),0)</f>
        <v>0</v>
      </c>
      <c r="W31" s="40">
        <f>IF(Inputs!$D36=$A$1,IF('Scenario inputs'!$B25="On",Inputs!X36,0),0)</f>
        <v>0</v>
      </c>
      <c r="X31" s="40">
        <f>IF(Inputs!$D36=$A$1,IF('Scenario inputs'!$B25="On",Inputs!Y36,0),0)</f>
        <v>0</v>
      </c>
      <c r="Y31" s="40">
        <f>IF(Inputs!$D36=$A$1,IF('Scenario inputs'!$B25="On",Inputs!Z36,0),0)</f>
        <v>0</v>
      </c>
      <c r="Z31" s="40">
        <f>IF(Inputs!$D36=$A$1,IF('Scenario inputs'!$B25="On",Inputs!AA36,0),0)</f>
        <v>0</v>
      </c>
      <c r="AA31" s="40">
        <f>IF(Inputs!$D36=$A$1,IF('Scenario inputs'!$B25="On",Inputs!AB36,0),0)</f>
        <v>0</v>
      </c>
      <c r="AB31" s="40">
        <f>IF(Inputs!$D36=$A$1,IF('Scenario inputs'!$B25="On",Inputs!AC36,0),0)</f>
        <v>0</v>
      </c>
    </row>
    <row r="32" spans="1:28" x14ac:dyDescent="0.25">
      <c r="A32" t="str">
        <f>CONCATENATE(Inputs!$A$37,'Resilience - Wat'!$A$4)</f>
        <v>WRMP - Habs Regs SRCore</v>
      </c>
      <c r="D32" s="40">
        <f>IF(Inputs!$D37=$A$1,IF('Scenario inputs'!$B26="On",Inputs!E37,0),0)</f>
        <v>0</v>
      </c>
      <c r="E32" s="40">
        <f>IF(Inputs!$D37=$A$1,IF('Scenario inputs'!$B26="On",Inputs!F37,0),0)</f>
        <v>0</v>
      </c>
      <c r="F32" s="40">
        <f>IF(Inputs!$D37=$A$1,IF('Scenario inputs'!$B26="On",Inputs!G37,0),0)</f>
        <v>0</v>
      </c>
      <c r="G32" s="40">
        <f>IF(Inputs!$D37=$A$1,IF('Scenario inputs'!$B26="On",Inputs!H37,0),0)</f>
        <v>0</v>
      </c>
      <c r="H32" s="40">
        <f>IF(Inputs!$D37=$A$1,IF('Scenario inputs'!$B26="On",Inputs!I37,0),0)</f>
        <v>0</v>
      </c>
      <c r="I32" s="40">
        <f>IF(Inputs!$D37=$A$1,IF('Scenario inputs'!$B26="On",Inputs!J37,0),0)</f>
        <v>0</v>
      </c>
      <c r="J32" s="40">
        <f>IF(Inputs!$D37=$A$1,IF('Scenario inputs'!$B26="On",Inputs!K37,0),0)</f>
        <v>0</v>
      </c>
      <c r="K32" s="40">
        <f>IF(Inputs!$D37=$A$1,IF('Scenario inputs'!$B26="On",Inputs!L37,0),0)</f>
        <v>0</v>
      </c>
      <c r="L32" s="40">
        <f>IF(Inputs!$D37=$A$1,IF('Scenario inputs'!$B26="On",Inputs!M37,0),0)</f>
        <v>0</v>
      </c>
      <c r="M32" s="40">
        <f>IF(Inputs!$D37=$A$1,IF('Scenario inputs'!$B26="On",Inputs!N37,0),0)</f>
        <v>0</v>
      </c>
      <c r="N32" s="40">
        <f>IF(Inputs!$D37=$A$1,IF('Scenario inputs'!$B26="On",Inputs!O37,0),0)</f>
        <v>0</v>
      </c>
      <c r="O32" s="40">
        <f>IF(Inputs!$D37=$A$1,IF('Scenario inputs'!$B26="On",Inputs!P37,0),0)</f>
        <v>0</v>
      </c>
      <c r="P32" s="40">
        <f>IF(Inputs!$D37=$A$1,IF('Scenario inputs'!$B26="On",Inputs!Q37,0),0)</f>
        <v>0</v>
      </c>
      <c r="Q32" s="40">
        <f>IF(Inputs!$D37=$A$1,IF('Scenario inputs'!$B26="On",Inputs!R37,0),0)</f>
        <v>0</v>
      </c>
      <c r="R32" s="40">
        <f>IF(Inputs!$D37=$A$1,IF('Scenario inputs'!$B26="On",Inputs!S37,0),0)</f>
        <v>0</v>
      </c>
      <c r="S32" s="40">
        <f>IF(Inputs!$D37=$A$1,IF('Scenario inputs'!$B26="On",Inputs!T37,0),0)</f>
        <v>0</v>
      </c>
      <c r="T32" s="40">
        <f>IF(Inputs!$D37=$A$1,IF('Scenario inputs'!$B26="On",Inputs!U37,0),0)</f>
        <v>0</v>
      </c>
      <c r="U32" s="40">
        <f>IF(Inputs!$D37=$A$1,IF('Scenario inputs'!$B26="On",Inputs!V37,0),0)</f>
        <v>0</v>
      </c>
      <c r="V32" s="40">
        <f>IF(Inputs!$D37=$A$1,IF('Scenario inputs'!$B26="On",Inputs!W37,0),0)</f>
        <v>0</v>
      </c>
      <c r="W32" s="40">
        <f>IF(Inputs!$D37=$A$1,IF('Scenario inputs'!$B26="On",Inputs!X37,0),0)</f>
        <v>0</v>
      </c>
      <c r="X32" s="40">
        <f>IF(Inputs!$D37=$A$1,IF('Scenario inputs'!$B26="On",Inputs!Y37,0),0)</f>
        <v>0</v>
      </c>
      <c r="Y32" s="40">
        <f>IF(Inputs!$D37=$A$1,IF('Scenario inputs'!$B26="On",Inputs!Z37,0),0)</f>
        <v>0</v>
      </c>
      <c r="Z32" s="40">
        <f>IF(Inputs!$D37=$A$1,IF('Scenario inputs'!$B26="On",Inputs!AA37,0),0)</f>
        <v>0</v>
      </c>
      <c r="AA32" s="40">
        <f>IF(Inputs!$D37=$A$1,IF('Scenario inputs'!$B26="On",Inputs!AB37,0),0)</f>
        <v>0</v>
      </c>
      <c r="AB32" s="40">
        <f>IF(Inputs!$D37=$A$1,IF('Scenario inputs'!$B26="On",Inputs!AC37,0),0)</f>
        <v>0</v>
      </c>
    </row>
    <row r="33" spans="1:28" x14ac:dyDescent="0.25">
      <c r="A33" t="str">
        <f>CONCATENATE(Inputs!$A$38,'Resilience - Wat'!$A$4)</f>
        <v>WRMP - Tees to York transferCore</v>
      </c>
      <c r="D33" s="40">
        <f>IF(Inputs!$D38=$A$1,IF('Scenario inputs'!$B27="On",Inputs!E38,0),0)</f>
        <v>0</v>
      </c>
      <c r="E33" s="40">
        <f>IF(Inputs!$D38=$A$1,IF('Scenario inputs'!$B27="On",Inputs!F38,0),0)</f>
        <v>0</v>
      </c>
      <c r="F33" s="40">
        <f>IF(Inputs!$D38=$A$1,IF('Scenario inputs'!$B27="On",Inputs!G38,0),0)</f>
        <v>0</v>
      </c>
      <c r="G33" s="40">
        <f>IF(Inputs!$D38=$A$1,IF('Scenario inputs'!$B27="On",Inputs!H38,0),0)</f>
        <v>0</v>
      </c>
      <c r="H33" s="40">
        <f>IF(Inputs!$D38=$A$1,IF('Scenario inputs'!$B27="On",Inputs!I38,0),0)</f>
        <v>0</v>
      </c>
      <c r="I33" s="40">
        <f>IF(Inputs!$D38=$A$1,IF('Scenario inputs'!$B27="On",Inputs!J38,0),0)</f>
        <v>0</v>
      </c>
      <c r="J33" s="40">
        <f>IF(Inputs!$D38=$A$1,IF('Scenario inputs'!$B27="On",Inputs!K38,0),0)</f>
        <v>0</v>
      </c>
      <c r="K33" s="40">
        <f>IF(Inputs!$D38=$A$1,IF('Scenario inputs'!$B27="On",Inputs!L38,0),0)</f>
        <v>0</v>
      </c>
      <c r="L33" s="40">
        <f>IF(Inputs!$D38=$A$1,IF('Scenario inputs'!$B27="On",Inputs!M38,0),0)</f>
        <v>0</v>
      </c>
      <c r="M33" s="40">
        <f>IF(Inputs!$D38=$A$1,IF('Scenario inputs'!$B27="On",Inputs!N38,0),0)</f>
        <v>0</v>
      </c>
      <c r="N33" s="40">
        <f>IF(Inputs!$D38=$A$1,IF('Scenario inputs'!$B27="On",Inputs!O38,0),0)</f>
        <v>0</v>
      </c>
      <c r="O33" s="40">
        <f>IF(Inputs!$D38=$A$1,IF('Scenario inputs'!$B27="On",Inputs!P38,0),0)</f>
        <v>0</v>
      </c>
      <c r="P33" s="40">
        <f>IF(Inputs!$D38=$A$1,IF('Scenario inputs'!$B27="On",Inputs!Q38,0),0)</f>
        <v>0</v>
      </c>
      <c r="Q33" s="40">
        <f>IF(Inputs!$D38=$A$1,IF('Scenario inputs'!$B27="On",Inputs!R38,0),0)</f>
        <v>0</v>
      </c>
      <c r="R33" s="40">
        <f>IF(Inputs!$D38=$A$1,IF('Scenario inputs'!$B27="On",Inputs!S38,0),0)</f>
        <v>0</v>
      </c>
      <c r="S33" s="40">
        <f>IF(Inputs!$D38=$A$1,IF('Scenario inputs'!$B27="On",Inputs!T38,0),0)</f>
        <v>0</v>
      </c>
      <c r="T33" s="40">
        <f>IF(Inputs!$D38=$A$1,IF('Scenario inputs'!$B27="On",Inputs!U38,0),0)</f>
        <v>0</v>
      </c>
      <c r="U33" s="40">
        <f>IF(Inputs!$D38=$A$1,IF('Scenario inputs'!$B27="On",Inputs!V38,0),0)</f>
        <v>0</v>
      </c>
      <c r="V33" s="40">
        <f>IF(Inputs!$D38=$A$1,IF('Scenario inputs'!$B27="On",Inputs!W38,0),0)</f>
        <v>0</v>
      </c>
      <c r="W33" s="40">
        <f>IF(Inputs!$D38=$A$1,IF('Scenario inputs'!$B27="On",Inputs!X38,0),0)</f>
        <v>0</v>
      </c>
      <c r="X33" s="40">
        <f>IF(Inputs!$D38=$A$1,IF('Scenario inputs'!$B27="On",Inputs!Y38,0),0)</f>
        <v>0</v>
      </c>
      <c r="Y33" s="40">
        <f>IF(Inputs!$D38=$A$1,IF('Scenario inputs'!$B27="On",Inputs!Z38,0),0)</f>
        <v>0</v>
      </c>
      <c r="Z33" s="40">
        <f>IF(Inputs!$D38=$A$1,IF('Scenario inputs'!$B27="On",Inputs!AA38,0),0)</f>
        <v>0</v>
      </c>
      <c r="AA33" s="40">
        <f>IF(Inputs!$D38=$A$1,IF('Scenario inputs'!$B27="On",Inputs!AB38,0),0)</f>
        <v>0</v>
      </c>
      <c r="AB33" s="40">
        <f>IF(Inputs!$D38=$A$1,IF('Scenario inputs'!$B27="On",Inputs!AC38,0),0)</f>
        <v>0</v>
      </c>
    </row>
    <row r="34" spans="1:28" x14ac:dyDescent="0.25">
      <c r="A34" t="str">
        <f>CONCATENATE(Inputs!$A$39,'Resilience - Wat'!$A$4)</f>
        <v>WRMP - Kielder reservoir to UU transfer Core</v>
      </c>
      <c r="D34" s="40">
        <f>IF(Inputs!$D39=$A$1,IF('Scenario inputs'!$B28="On",Inputs!E39,0),0)</f>
        <v>0</v>
      </c>
      <c r="E34" s="40">
        <f>IF(Inputs!$D39=$A$1,IF('Scenario inputs'!$B28="On",Inputs!F39,0),0)</f>
        <v>0</v>
      </c>
      <c r="F34" s="40">
        <f>IF(Inputs!$D39=$A$1,IF('Scenario inputs'!$B28="On",Inputs!G39,0),0)</f>
        <v>0</v>
      </c>
      <c r="G34" s="40">
        <f>IF(Inputs!$D39=$A$1,IF('Scenario inputs'!$B28="On",Inputs!H39,0),0)</f>
        <v>0</v>
      </c>
      <c r="H34" s="40">
        <f>IF(Inputs!$D39=$A$1,IF('Scenario inputs'!$B28="On",Inputs!I39,0),0)</f>
        <v>0</v>
      </c>
      <c r="I34" s="40">
        <f>IF(Inputs!$D39=$A$1,IF('Scenario inputs'!$B28="On",Inputs!J39,0),0)</f>
        <v>0</v>
      </c>
      <c r="J34" s="40">
        <f>IF(Inputs!$D39=$A$1,IF('Scenario inputs'!$B28="On",Inputs!K39,0),0)</f>
        <v>0</v>
      </c>
      <c r="K34" s="40">
        <f>IF(Inputs!$D39=$A$1,IF('Scenario inputs'!$B28="On",Inputs!L39,0),0)</f>
        <v>0</v>
      </c>
      <c r="L34" s="40">
        <f>IF(Inputs!$D39=$A$1,IF('Scenario inputs'!$B28="On",Inputs!M39,0),0)</f>
        <v>0</v>
      </c>
      <c r="M34" s="40">
        <f>IF(Inputs!$D39=$A$1,IF('Scenario inputs'!$B28="On",Inputs!N39,0),0)</f>
        <v>0</v>
      </c>
      <c r="N34" s="40">
        <f>IF(Inputs!$D39=$A$1,IF('Scenario inputs'!$B28="On",Inputs!O39,0),0)</f>
        <v>0</v>
      </c>
      <c r="O34" s="40">
        <f>IF(Inputs!$D39=$A$1,IF('Scenario inputs'!$B28="On",Inputs!P39,0),0)</f>
        <v>0</v>
      </c>
      <c r="P34" s="40">
        <f>IF(Inputs!$D39=$A$1,IF('Scenario inputs'!$B28="On",Inputs!Q39,0),0)</f>
        <v>0</v>
      </c>
      <c r="Q34" s="40">
        <f>IF(Inputs!$D39=$A$1,IF('Scenario inputs'!$B28="On",Inputs!R39,0),0)</f>
        <v>0</v>
      </c>
      <c r="R34" s="40">
        <f>IF(Inputs!$D39=$A$1,IF('Scenario inputs'!$B28="On",Inputs!S39,0),0)</f>
        <v>0</v>
      </c>
      <c r="S34" s="40">
        <f>IF(Inputs!$D39=$A$1,IF('Scenario inputs'!$B28="On",Inputs!T39,0),0)</f>
        <v>0</v>
      </c>
      <c r="T34" s="40">
        <f>IF(Inputs!$D39=$A$1,IF('Scenario inputs'!$B28="On",Inputs!U39,0),0)</f>
        <v>0</v>
      </c>
      <c r="U34" s="40">
        <f>IF(Inputs!$D39=$A$1,IF('Scenario inputs'!$B28="On",Inputs!V39,0),0)</f>
        <v>0</v>
      </c>
      <c r="V34" s="40">
        <f>IF(Inputs!$D39=$A$1,IF('Scenario inputs'!$B28="On",Inputs!W39,0),0)</f>
        <v>0</v>
      </c>
      <c r="W34" s="40">
        <f>IF(Inputs!$D39=$A$1,IF('Scenario inputs'!$B28="On",Inputs!X39,0),0)</f>
        <v>0</v>
      </c>
      <c r="X34" s="40">
        <f>IF(Inputs!$D39=$A$1,IF('Scenario inputs'!$B28="On",Inputs!Y39,0),0)</f>
        <v>0</v>
      </c>
      <c r="Y34" s="40">
        <f>IF(Inputs!$D39=$A$1,IF('Scenario inputs'!$B28="On",Inputs!Z39,0),0)</f>
        <v>0</v>
      </c>
      <c r="Z34" s="40">
        <f>IF(Inputs!$D39=$A$1,IF('Scenario inputs'!$B28="On",Inputs!AA39,0),0)</f>
        <v>0</v>
      </c>
      <c r="AA34" s="40">
        <f>IF(Inputs!$D39=$A$1,IF('Scenario inputs'!$B28="On",Inputs!AB39,0),0)</f>
        <v>0</v>
      </c>
      <c r="AB34" s="40">
        <f>IF(Inputs!$D39=$A$1,IF('Scenario inputs'!$B28="On",Inputs!AC39,0),0)</f>
        <v>0</v>
      </c>
    </row>
    <row r="35" spans="1:28" x14ac:dyDescent="0.25">
      <c r="A35" t="str">
        <f>CONCATENATE(Inputs!$A$40,'Resilience - Wat'!$A$4)</f>
        <v>Environment - DWMP pathway 1: Accelerate - deliver SODRP by 2040Core</v>
      </c>
      <c r="D35" s="40">
        <f>IF(Inputs!$D40=$A$1,IF('Scenario inputs'!$B29="On",Inputs!E40,0),0)</f>
        <v>0</v>
      </c>
      <c r="E35" s="40">
        <f>IF(Inputs!$D40=$A$1,IF('Scenario inputs'!$B29="On",Inputs!F40,0),0)</f>
        <v>0</v>
      </c>
      <c r="F35" s="40">
        <f>IF(Inputs!$D40=$A$1,IF('Scenario inputs'!$B29="On",Inputs!G40,0),0)</f>
        <v>0</v>
      </c>
      <c r="G35" s="40">
        <f>IF(Inputs!$D40=$A$1,IF('Scenario inputs'!$B29="On",Inputs!H40,0),0)</f>
        <v>0</v>
      </c>
      <c r="H35" s="40">
        <f>IF(Inputs!$D40=$A$1,IF('Scenario inputs'!$B29="On",Inputs!I40,0),0)</f>
        <v>0</v>
      </c>
      <c r="I35" s="40">
        <f>IF(Inputs!$D40=$A$1,IF('Scenario inputs'!$B29="On",Inputs!J40,0),0)</f>
        <v>0</v>
      </c>
      <c r="J35" s="40">
        <f>IF(Inputs!$D40=$A$1,IF('Scenario inputs'!$B29="On",Inputs!K40,0),0)</f>
        <v>0</v>
      </c>
      <c r="K35" s="40">
        <f>IF(Inputs!$D40=$A$1,IF('Scenario inputs'!$B29="On",Inputs!L40,0),0)</f>
        <v>0</v>
      </c>
      <c r="L35" s="40">
        <f>IF(Inputs!$D40=$A$1,IF('Scenario inputs'!$B29="On",Inputs!M40,0),0)</f>
        <v>0</v>
      </c>
      <c r="M35" s="40">
        <f>IF(Inputs!$D40=$A$1,IF('Scenario inputs'!$B29="On",Inputs!N40,0),0)</f>
        <v>0</v>
      </c>
      <c r="N35" s="40">
        <f>IF(Inputs!$D40=$A$1,IF('Scenario inputs'!$B29="On",Inputs!O40,0),0)</f>
        <v>0</v>
      </c>
      <c r="O35" s="40">
        <f>IF(Inputs!$D40=$A$1,IF('Scenario inputs'!$B29="On",Inputs!P40,0),0)</f>
        <v>0</v>
      </c>
      <c r="P35" s="40">
        <f>IF(Inputs!$D40=$A$1,IF('Scenario inputs'!$B29="On",Inputs!Q40,0),0)</f>
        <v>0</v>
      </c>
      <c r="Q35" s="40">
        <f>IF(Inputs!$D40=$A$1,IF('Scenario inputs'!$B29="On",Inputs!R40,0),0)</f>
        <v>0</v>
      </c>
      <c r="R35" s="40">
        <f>IF(Inputs!$D40=$A$1,IF('Scenario inputs'!$B29="On",Inputs!S40,0),0)</f>
        <v>0</v>
      </c>
      <c r="S35" s="40">
        <f>IF(Inputs!$D40=$A$1,IF('Scenario inputs'!$B29="On",Inputs!T40,0),0)</f>
        <v>0</v>
      </c>
      <c r="T35" s="40">
        <f>IF(Inputs!$D40=$A$1,IF('Scenario inputs'!$B29="On",Inputs!U40,0),0)</f>
        <v>0</v>
      </c>
      <c r="U35" s="40">
        <f>IF(Inputs!$D40=$A$1,IF('Scenario inputs'!$B29="On",Inputs!V40,0),0)</f>
        <v>0</v>
      </c>
      <c r="V35" s="40">
        <f>IF(Inputs!$D40=$A$1,IF('Scenario inputs'!$B29="On",Inputs!W40,0),0)</f>
        <v>0</v>
      </c>
      <c r="W35" s="40">
        <f>IF(Inputs!$D40=$A$1,IF('Scenario inputs'!$B29="On",Inputs!X40,0),0)</f>
        <v>0</v>
      </c>
      <c r="X35" s="40">
        <f>IF(Inputs!$D40=$A$1,IF('Scenario inputs'!$B29="On",Inputs!Y40,0),0)</f>
        <v>0</v>
      </c>
      <c r="Y35" s="40">
        <f>IF(Inputs!$D40=$A$1,IF('Scenario inputs'!$B29="On",Inputs!Z40,0),0)</f>
        <v>0</v>
      </c>
      <c r="Z35" s="40">
        <f>IF(Inputs!$D40=$A$1,IF('Scenario inputs'!$B29="On",Inputs!AA40,0),0)</f>
        <v>0</v>
      </c>
      <c r="AA35" s="40">
        <f>IF(Inputs!$D40=$A$1,IF('Scenario inputs'!$B29="On",Inputs!AB40,0),0)</f>
        <v>0</v>
      </c>
      <c r="AB35" s="40">
        <f>IF(Inputs!$D40=$A$1,IF('Scenario inputs'!$B29="On",Inputs!AC40,0),0)</f>
        <v>0</v>
      </c>
    </row>
    <row r="36" spans="1:28" x14ac:dyDescent="0.25">
      <c r="A36" t="str">
        <f>CONCATENATE(Inputs!$A$41,'Resilience - Wat'!$A$4)</f>
        <v>Environment - DWMP pathway 2: Delay - deliver SODRP by 2050 but with later delivery of bathing water improvementsCore</v>
      </c>
      <c r="D36" s="40">
        <f>IF(Inputs!$D41=$A$1,IF('Scenario inputs'!$B30="On",Inputs!E41,0),0)</f>
        <v>0</v>
      </c>
      <c r="E36" s="40">
        <f>IF(Inputs!$D41=$A$1,IF('Scenario inputs'!$B30="On",Inputs!F41,0),0)</f>
        <v>0</v>
      </c>
      <c r="F36" s="40">
        <f>IF(Inputs!$D41=$A$1,IF('Scenario inputs'!$B30="On",Inputs!G41,0),0)</f>
        <v>0</v>
      </c>
      <c r="G36" s="40">
        <f>IF(Inputs!$D41=$A$1,IF('Scenario inputs'!$B30="On",Inputs!H41,0),0)</f>
        <v>0</v>
      </c>
      <c r="H36" s="40">
        <f>IF(Inputs!$D41=$A$1,IF('Scenario inputs'!$B30="On",Inputs!I41,0),0)</f>
        <v>0</v>
      </c>
      <c r="I36" s="40">
        <f>IF(Inputs!$D41=$A$1,IF('Scenario inputs'!$B30="On",Inputs!J41,0),0)</f>
        <v>0</v>
      </c>
      <c r="J36" s="40">
        <f>IF(Inputs!$D41=$A$1,IF('Scenario inputs'!$B30="On",Inputs!K41,0),0)</f>
        <v>0</v>
      </c>
      <c r="K36" s="40">
        <f>IF(Inputs!$D41=$A$1,IF('Scenario inputs'!$B30="On",Inputs!L41,0),0)</f>
        <v>0</v>
      </c>
      <c r="L36" s="40">
        <f>IF(Inputs!$D41=$A$1,IF('Scenario inputs'!$B30="On",Inputs!M41,0),0)</f>
        <v>0</v>
      </c>
      <c r="M36" s="40">
        <f>IF(Inputs!$D41=$A$1,IF('Scenario inputs'!$B30="On",Inputs!N41,0),0)</f>
        <v>0</v>
      </c>
      <c r="N36" s="40">
        <f>IF(Inputs!$D41=$A$1,IF('Scenario inputs'!$B30="On",Inputs!O41,0),0)</f>
        <v>0</v>
      </c>
      <c r="O36" s="40">
        <f>IF(Inputs!$D41=$A$1,IF('Scenario inputs'!$B30="On",Inputs!P41,0),0)</f>
        <v>0</v>
      </c>
      <c r="P36" s="40">
        <f>IF(Inputs!$D41=$A$1,IF('Scenario inputs'!$B30="On",Inputs!Q41,0),0)</f>
        <v>0</v>
      </c>
      <c r="Q36" s="40">
        <f>IF(Inputs!$D41=$A$1,IF('Scenario inputs'!$B30="On",Inputs!R41,0),0)</f>
        <v>0</v>
      </c>
      <c r="R36" s="40">
        <f>IF(Inputs!$D41=$A$1,IF('Scenario inputs'!$B30="On",Inputs!S41,0),0)</f>
        <v>0</v>
      </c>
      <c r="S36" s="40">
        <f>IF(Inputs!$D41=$A$1,IF('Scenario inputs'!$B30="On",Inputs!T41,0),0)</f>
        <v>0</v>
      </c>
      <c r="T36" s="40">
        <f>IF(Inputs!$D41=$A$1,IF('Scenario inputs'!$B30="On",Inputs!U41,0),0)</f>
        <v>0</v>
      </c>
      <c r="U36" s="40">
        <f>IF(Inputs!$D41=$A$1,IF('Scenario inputs'!$B30="On",Inputs!V41,0),0)</f>
        <v>0</v>
      </c>
      <c r="V36" s="40">
        <f>IF(Inputs!$D41=$A$1,IF('Scenario inputs'!$B30="On",Inputs!W41,0),0)</f>
        <v>0</v>
      </c>
      <c r="W36" s="40">
        <f>IF(Inputs!$D41=$A$1,IF('Scenario inputs'!$B30="On",Inputs!X41,0),0)</f>
        <v>0</v>
      </c>
      <c r="X36" s="40">
        <f>IF(Inputs!$D41=$A$1,IF('Scenario inputs'!$B30="On",Inputs!Y41,0),0)</f>
        <v>0</v>
      </c>
      <c r="Y36" s="40">
        <f>IF(Inputs!$D41=$A$1,IF('Scenario inputs'!$B30="On",Inputs!Z41,0),0)</f>
        <v>0</v>
      </c>
      <c r="Z36" s="40">
        <f>IF(Inputs!$D41=$A$1,IF('Scenario inputs'!$B30="On",Inputs!AA41,0),0)</f>
        <v>0</v>
      </c>
      <c r="AA36" s="40">
        <f>IF(Inputs!$D41=$A$1,IF('Scenario inputs'!$B30="On",Inputs!AB41,0),0)</f>
        <v>0</v>
      </c>
      <c r="AB36" s="40">
        <f>IF(Inputs!$D41=$A$1,IF('Scenario inputs'!$B30="On",Inputs!AC41,0),0)</f>
        <v>0</v>
      </c>
    </row>
    <row r="37" spans="1:28" x14ac:dyDescent="0.25">
      <c r="A37" t="str">
        <f>CONCATENATE(Inputs!$A$42,'Resilience - Wat'!$A$4)</f>
        <v>Environment - DWMP pathway 3: Increase surface water separation in line with RCP8.5 (= preferred plan)Core</v>
      </c>
      <c r="D37" s="40">
        <f>IF(Inputs!$D42=$A$1,IF('Scenario inputs'!$B31="On",Inputs!E42,0),0)</f>
        <v>0</v>
      </c>
      <c r="E37" s="40">
        <f>IF(Inputs!$D42=$A$1,IF('Scenario inputs'!$B31="On",Inputs!F42,0),0)</f>
        <v>0</v>
      </c>
      <c r="F37" s="40">
        <f>IF(Inputs!$D42=$A$1,IF('Scenario inputs'!$B31="On",Inputs!G42,0),0)</f>
        <v>0</v>
      </c>
      <c r="G37" s="40">
        <f>IF(Inputs!$D42=$A$1,IF('Scenario inputs'!$B31="On",Inputs!H42,0),0)</f>
        <v>0</v>
      </c>
      <c r="H37" s="40">
        <f>IF(Inputs!$D42=$A$1,IF('Scenario inputs'!$B31="On",Inputs!I42,0),0)</f>
        <v>0</v>
      </c>
      <c r="I37" s="40">
        <f>IF(Inputs!$D42=$A$1,IF('Scenario inputs'!$B31="On",Inputs!J42,0),0)</f>
        <v>0</v>
      </c>
      <c r="J37" s="40">
        <f>IF(Inputs!$D42=$A$1,IF('Scenario inputs'!$B31="On",Inputs!K42,0),0)</f>
        <v>0</v>
      </c>
      <c r="K37" s="40">
        <f>IF(Inputs!$D42=$A$1,IF('Scenario inputs'!$B31="On",Inputs!L42,0),0)</f>
        <v>0</v>
      </c>
      <c r="L37" s="40">
        <f>IF(Inputs!$D42=$A$1,IF('Scenario inputs'!$B31="On",Inputs!M42,0),0)</f>
        <v>0</v>
      </c>
      <c r="M37" s="40">
        <f>IF(Inputs!$D42=$A$1,IF('Scenario inputs'!$B31="On",Inputs!N42,0),0)</f>
        <v>0</v>
      </c>
      <c r="N37" s="40">
        <f>IF(Inputs!$D42=$A$1,IF('Scenario inputs'!$B31="On",Inputs!O42,0),0)</f>
        <v>0</v>
      </c>
      <c r="O37" s="40">
        <f>IF(Inputs!$D42=$A$1,IF('Scenario inputs'!$B31="On",Inputs!P42,0),0)</f>
        <v>0</v>
      </c>
      <c r="P37" s="40">
        <f>IF(Inputs!$D42=$A$1,IF('Scenario inputs'!$B31="On",Inputs!Q42,0),0)</f>
        <v>0</v>
      </c>
      <c r="Q37" s="40">
        <f>IF(Inputs!$D42=$A$1,IF('Scenario inputs'!$B31="On",Inputs!R42,0),0)</f>
        <v>0</v>
      </c>
      <c r="R37" s="40">
        <f>IF(Inputs!$D42=$A$1,IF('Scenario inputs'!$B31="On",Inputs!S42,0),0)</f>
        <v>0</v>
      </c>
      <c r="S37" s="40">
        <f>IF(Inputs!$D42=$A$1,IF('Scenario inputs'!$B31="On",Inputs!T42,0),0)</f>
        <v>0</v>
      </c>
      <c r="T37" s="40">
        <f>IF(Inputs!$D42=$A$1,IF('Scenario inputs'!$B31="On",Inputs!U42,0),0)</f>
        <v>0</v>
      </c>
      <c r="U37" s="40">
        <f>IF(Inputs!$D42=$A$1,IF('Scenario inputs'!$B31="On",Inputs!V42,0),0)</f>
        <v>0</v>
      </c>
      <c r="V37" s="40">
        <f>IF(Inputs!$D42=$A$1,IF('Scenario inputs'!$B31="On",Inputs!W42,0),0)</f>
        <v>0</v>
      </c>
      <c r="W37" s="40">
        <f>IF(Inputs!$D42=$A$1,IF('Scenario inputs'!$B31="On",Inputs!X42,0),0)</f>
        <v>0</v>
      </c>
      <c r="X37" s="40">
        <f>IF(Inputs!$D42=$A$1,IF('Scenario inputs'!$B31="On",Inputs!Y42,0),0)</f>
        <v>0</v>
      </c>
      <c r="Y37" s="40">
        <f>IF(Inputs!$D42=$A$1,IF('Scenario inputs'!$B31="On",Inputs!Z42,0),0)</f>
        <v>0</v>
      </c>
      <c r="Z37" s="40">
        <f>IF(Inputs!$D42=$A$1,IF('Scenario inputs'!$B31="On",Inputs!AA42,0),0)</f>
        <v>0</v>
      </c>
      <c r="AA37" s="40">
        <f>IF(Inputs!$D42=$A$1,IF('Scenario inputs'!$B31="On",Inputs!AB42,0),0)</f>
        <v>0</v>
      </c>
      <c r="AB37" s="40">
        <f>IF(Inputs!$D42=$A$1,IF('Scenario inputs'!$B31="On",Inputs!AC42,0),0)</f>
        <v>0</v>
      </c>
    </row>
    <row r="38" spans="1:28" x14ac:dyDescent="0.25">
      <c r="A38" t="str">
        <f>CONCATENATE(Inputs!$A$43,'Resilience - Wat'!$A$4)</f>
        <v>Environment - DWMP pathway 4: Increase surface water separation in line with RCP2.6 Core</v>
      </c>
      <c r="D38" s="40">
        <f>IF(Inputs!$D43=$A$1,IF('Scenario inputs'!$B32="On",Inputs!E43,0),0)</f>
        <v>0</v>
      </c>
      <c r="E38" s="40">
        <f>IF(Inputs!$D43=$A$1,IF('Scenario inputs'!$B32="On",Inputs!F43,0),0)</f>
        <v>0</v>
      </c>
      <c r="F38" s="40">
        <f>IF(Inputs!$D43=$A$1,IF('Scenario inputs'!$B32="On",Inputs!G43,0),0)</f>
        <v>0</v>
      </c>
      <c r="G38" s="40">
        <f>IF(Inputs!$D43=$A$1,IF('Scenario inputs'!$B32="On",Inputs!H43,0),0)</f>
        <v>0</v>
      </c>
      <c r="H38" s="40">
        <f>IF(Inputs!$D43=$A$1,IF('Scenario inputs'!$B32="On",Inputs!I43,0),0)</f>
        <v>0</v>
      </c>
      <c r="I38" s="40">
        <f>IF(Inputs!$D43=$A$1,IF('Scenario inputs'!$B32="On",Inputs!J43,0),0)</f>
        <v>0</v>
      </c>
      <c r="J38" s="40">
        <f>IF(Inputs!$D43=$A$1,IF('Scenario inputs'!$B32="On",Inputs!K43,0),0)</f>
        <v>0</v>
      </c>
      <c r="K38" s="40">
        <f>IF(Inputs!$D43=$A$1,IF('Scenario inputs'!$B32="On",Inputs!L43,0),0)</f>
        <v>0</v>
      </c>
      <c r="L38" s="40">
        <f>IF(Inputs!$D43=$A$1,IF('Scenario inputs'!$B32="On",Inputs!M43,0),0)</f>
        <v>0</v>
      </c>
      <c r="M38" s="40">
        <f>IF(Inputs!$D43=$A$1,IF('Scenario inputs'!$B32="On",Inputs!N43,0),0)</f>
        <v>0</v>
      </c>
      <c r="N38" s="40">
        <f>IF(Inputs!$D43=$A$1,IF('Scenario inputs'!$B32="On",Inputs!O43,0),0)</f>
        <v>0</v>
      </c>
      <c r="O38" s="40">
        <f>IF(Inputs!$D43=$A$1,IF('Scenario inputs'!$B32="On",Inputs!P43,0),0)</f>
        <v>0</v>
      </c>
      <c r="P38" s="40">
        <f>IF(Inputs!$D43=$A$1,IF('Scenario inputs'!$B32="On",Inputs!Q43,0),0)</f>
        <v>0</v>
      </c>
      <c r="Q38" s="40">
        <f>IF(Inputs!$D43=$A$1,IF('Scenario inputs'!$B32="On",Inputs!R43,0),0)</f>
        <v>0</v>
      </c>
      <c r="R38" s="40">
        <f>IF(Inputs!$D43=$A$1,IF('Scenario inputs'!$B32="On",Inputs!S43,0),0)</f>
        <v>0</v>
      </c>
      <c r="S38" s="40">
        <f>IF(Inputs!$D43=$A$1,IF('Scenario inputs'!$B32="On",Inputs!T43,0),0)</f>
        <v>0</v>
      </c>
      <c r="T38" s="40">
        <f>IF(Inputs!$D43=$A$1,IF('Scenario inputs'!$B32="On",Inputs!U43,0),0)</f>
        <v>0</v>
      </c>
      <c r="U38" s="40">
        <f>IF(Inputs!$D43=$A$1,IF('Scenario inputs'!$B32="On",Inputs!V43,0),0)</f>
        <v>0</v>
      </c>
      <c r="V38" s="40">
        <f>IF(Inputs!$D43=$A$1,IF('Scenario inputs'!$B32="On",Inputs!W43,0),0)</f>
        <v>0</v>
      </c>
      <c r="W38" s="40">
        <f>IF(Inputs!$D43=$A$1,IF('Scenario inputs'!$B32="On",Inputs!X43,0),0)</f>
        <v>0</v>
      </c>
      <c r="X38" s="40">
        <f>IF(Inputs!$D43=$A$1,IF('Scenario inputs'!$B32="On",Inputs!Y43,0),0)</f>
        <v>0</v>
      </c>
      <c r="Y38" s="40">
        <f>IF(Inputs!$D43=$A$1,IF('Scenario inputs'!$B32="On",Inputs!Z43,0),0)</f>
        <v>0</v>
      </c>
      <c r="Z38" s="40">
        <f>IF(Inputs!$D43=$A$1,IF('Scenario inputs'!$B32="On",Inputs!AA43,0),0)</f>
        <v>0</v>
      </c>
      <c r="AA38" s="40">
        <f>IF(Inputs!$D43=$A$1,IF('Scenario inputs'!$B32="On",Inputs!AB43,0),0)</f>
        <v>0</v>
      </c>
      <c r="AB38" s="40">
        <f>IF(Inputs!$D43=$A$1,IF('Scenario inputs'!$B32="On",Inputs!AC43,0),0)</f>
        <v>0</v>
      </c>
    </row>
    <row r="39" spans="1:28" x14ac:dyDescent="0.25">
      <c r="A39" t="str">
        <f>CONCATENATE(Inputs!$A44,'Resilience - Wat'!$A$4)</f>
        <v>Environment - Future environmental challenges - waterCore</v>
      </c>
      <c r="D39" s="40">
        <f>IF(Inputs!$D44=$A$1,IF('Scenario inputs'!$B33="On",Inputs!E44,0),0)</f>
        <v>0</v>
      </c>
      <c r="E39" s="40">
        <f>IF(Inputs!$D44=$A$1,IF('Scenario inputs'!$B33="On",Inputs!F44,0),0)</f>
        <v>0</v>
      </c>
      <c r="F39" s="40">
        <f>IF(Inputs!$D44=$A$1,IF('Scenario inputs'!$B33="On",Inputs!G44,0),0)</f>
        <v>0</v>
      </c>
      <c r="G39" s="40">
        <f>IF(Inputs!$D44=$A$1,IF('Scenario inputs'!$B33="On",Inputs!H44,0),0)</f>
        <v>0</v>
      </c>
      <c r="H39" s="40">
        <f>IF(Inputs!$D44=$A$1,IF('Scenario inputs'!$B33="On",Inputs!I44,0),0)</f>
        <v>0</v>
      </c>
      <c r="I39" s="40">
        <f>IF(Inputs!$D44=$A$1,IF('Scenario inputs'!$B33="On",Inputs!J44,0),0)</f>
        <v>0</v>
      </c>
      <c r="J39" s="40">
        <f>IF(Inputs!$D44=$A$1,IF('Scenario inputs'!$B33="On",Inputs!K44,0),0)</f>
        <v>0</v>
      </c>
      <c r="K39" s="40">
        <f>IF(Inputs!$D44=$A$1,IF('Scenario inputs'!$B33="On",Inputs!L44,0),0)</f>
        <v>0</v>
      </c>
      <c r="L39" s="40">
        <f>IF(Inputs!$D44=$A$1,IF('Scenario inputs'!$B33="On",Inputs!M44,0),0)</f>
        <v>0</v>
      </c>
      <c r="M39" s="40">
        <f>IF(Inputs!$D44=$A$1,IF('Scenario inputs'!$B33="On",Inputs!N44,0),0)</f>
        <v>0</v>
      </c>
      <c r="N39" s="40">
        <f>IF(Inputs!$D44=$A$1,IF('Scenario inputs'!$B33="On",Inputs!O44,0),0)</f>
        <v>0</v>
      </c>
      <c r="O39" s="40">
        <f>IF(Inputs!$D44=$A$1,IF('Scenario inputs'!$B33="On",Inputs!P44,0),0)</f>
        <v>0</v>
      </c>
      <c r="P39" s="40">
        <f>IF(Inputs!$D44=$A$1,IF('Scenario inputs'!$B33="On",Inputs!Q44,0),0)</f>
        <v>0</v>
      </c>
      <c r="Q39" s="40">
        <f>IF(Inputs!$D44=$A$1,IF('Scenario inputs'!$B33="On",Inputs!R44,0),0)</f>
        <v>0</v>
      </c>
      <c r="R39" s="40">
        <f>IF(Inputs!$D44=$A$1,IF('Scenario inputs'!$B33="On",Inputs!S44,0),0)</f>
        <v>0</v>
      </c>
      <c r="S39" s="40">
        <f>IF(Inputs!$D44=$A$1,IF('Scenario inputs'!$B33="On",Inputs!T44,0),0)</f>
        <v>0</v>
      </c>
      <c r="T39" s="40">
        <f>IF(Inputs!$D44=$A$1,IF('Scenario inputs'!$B33="On",Inputs!U44,0),0)</f>
        <v>0</v>
      </c>
      <c r="U39" s="40">
        <f>IF(Inputs!$D44=$A$1,IF('Scenario inputs'!$B33="On",Inputs!V44,0),0)</f>
        <v>0</v>
      </c>
      <c r="V39" s="40">
        <f>IF(Inputs!$D44=$A$1,IF('Scenario inputs'!$B33="On",Inputs!W44,0),0)</f>
        <v>0</v>
      </c>
      <c r="W39" s="40">
        <f>IF(Inputs!$D44=$A$1,IF('Scenario inputs'!$B33="On",Inputs!X44,0),0)</f>
        <v>0</v>
      </c>
      <c r="X39" s="40">
        <f>IF(Inputs!$D44=$A$1,IF('Scenario inputs'!$B33="On",Inputs!Y44,0),0)</f>
        <v>0</v>
      </c>
      <c r="Y39" s="40">
        <f>IF(Inputs!$D44=$A$1,IF('Scenario inputs'!$B33="On",Inputs!Z44,0),0)</f>
        <v>0</v>
      </c>
      <c r="Z39" s="40">
        <f>IF(Inputs!$D44=$A$1,IF('Scenario inputs'!$B33="On",Inputs!AA44,0),0)</f>
        <v>0</v>
      </c>
      <c r="AA39" s="40">
        <f>IF(Inputs!$D44=$A$1,IF('Scenario inputs'!$B33="On",Inputs!AB44,0),0)</f>
        <v>0</v>
      </c>
      <c r="AB39" s="40">
        <f>IF(Inputs!$D44=$A$1,IF('Scenario inputs'!$B33="On",Inputs!AC44,0),0)</f>
        <v>0</v>
      </c>
    </row>
    <row r="40" spans="1:28" x14ac:dyDescent="0.25">
      <c r="A40" t="str">
        <f>CONCATENATE(Inputs!$A45,'Resilience - Wat'!$A$4)</f>
        <v>Environment - Future environmental challenges - wastewaterCore</v>
      </c>
      <c r="D40" s="40">
        <f>IF(Inputs!$D45=$A$1,IF('Scenario inputs'!$B34="On",Inputs!E45,0),0)</f>
        <v>0</v>
      </c>
      <c r="E40" s="40">
        <f>IF(Inputs!$D45=$A$1,IF('Scenario inputs'!$B34="On",Inputs!F45,0),0)</f>
        <v>0</v>
      </c>
      <c r="F40" s="40">
        <f>IF(Inputs!$D45=$A$1,IF('Scenario inputs'!$B34="On",Inputs!G45,0),0)</f>
        <v>0</v>
      </c>
      <c r="G40" s="40">
        <f>IF(Inputs!$D45=$A$1,IF('Scenario inputs'!$B34="On",Inputs!H45,0),0)</f>
        <v>0</v>
      </c>
      <c r="H40" s="40">
        <f>IF(Inputs!$D45=$A$1,IF('Scenario inputs'!$B34="On",Inputs!I45,0),0)</f>
        <v>0</v>
      </c>
      <c r="I40" s="40">
        <f>IF(Inputs!$D45=$A$1,IF('Scenario inputs'!$B34="On",Inputs!J45,0),0)</f>
        <v>0</v>
      </c>
      <c r="J40" s="40">
        <f>IF(Inputs!$D45=$A$1,IF('Scenario inputs'!$B34="On",Inputs!K45,0),0)</f>
        <v>0</v>
      </c>
      <c r="K40" s="40">
        <f>IF(Inputs!$D45=$A$1,IF('Scenario inputs'!$B34="On",Inputs!L45,0),0)</f>
        <v>0</v>
      </c>
      <c r="L40" s="40">
        <f>IF(Inputs!$D45=$A$1,IF('Scenario inputs'!$B34="On",Inputs!M45,0),0)</f>
        <v>0</v>
      </c>
      <c r="M40" s="40">
        <f>IF(Inputs!$D45=$A$1,IF('Scenario inputs'!$B34="On",Inputs!N45,0),0)</f>
        <v>0</v>
      </c>
      <c r="N40" s="40">
        <f>IF(Inputs!$D45=$A$1,IF('Scenario inputs'!$B34="On",Inputs!O45,0),0)</f>
        <v>0</v>
      </c>
      <c r="O40" s="40">
        <f>IF(Inputs!$D45=$A$1,IF('Scenario inputs'!$B34="On",Inputs!P45,0),0)</f>
        <v>0</v>
      </c>
      <c r="P40" s="40">
        <f>IF(Inputs!$D45=$A$1,IF('Scenario inputs'!$B34="On",Inputs!Q45,0),0)</f>
        <v>0</v>
      </c>
      <c r="Q40" s="40">
        <f>IF(Inputs!$D45=$A$1,IF('Scenario inputs'!$B34="On",Inputs!R45,0),0)</f>
        <v>0</v>
      </c>
      <c r="R40" s="40">
        <f>IF(Inputs!$D45=$A$1,IF('Scenario inputs'!$B34="On",Inputs!S45,0),0)</f>
        <v>0</v>
      </c>
      <c r="S40" s="40">
        <f>IF(Inputs!$D45=$A$1,IF('Scenario inputs'!$B34="On",Inputs!T45,0),0)</f>
        <v>0</v>
      </c>
      <c r="T40" s="40">
        <f>IF(Inputs!$D45=$A$1,IF('Scenario inputs'!$B34="On",Inputs!U45,0),0)</f>
        <v>0</v>
      </c>
      <c r="U40" s="40">
        <f>IF(Inputs!$D45=$A$1,IF('Scenario inputs'!$B34="On",Inputs!V45,0),0)</f>
        <v>0</v>
      </c>
      <c r="V40" s="40">
        <f>IF(Inputs!$D45=$A$1,IF('Scenario inputs'!$B34="On",Inputs!W45,0),0)</f>
        <v>0</v>
      </c>
      <c r="W40" s="40">
        <f>IF(Inputs!$D45=$A$1,IF('Scenario inputs'!$B34="On",Inputs!X45,0),0)</f>
        <v>0</v>
      </c>
      <c r="X40" s="40">
        <f>IF(Inputs!$D45=$A$1,IF('Scenario inputs'!$B34="On",Inputs!Y45,0),0)</f>
        <v>0</v>
      </c>
      <c r="Y40" s="40">
        <f>IF(Inputs!$D45=$A$1,IF('Scenario inputs'!$B34="On",Inputs!Z45,0),0)</f>
        <v>0</v>
      </c>
      <c r="Z40" s="40">
        <f>IF(Inputs!$D45=$A$1,IF('Scenario inputs'!$B34="On",Inputs!AA45,0),0)</f>
        <v>0</v>
      </c>
      <c r="AA40" s="40">
        <f>IF(Inputs!$D45=$A$1,IF('Scenario inputs'!$B34="On",Inputs!AB45,0),0)</f>
        <v>0</v>
      </c>
      <c r="AB40" s="40">
        <f>IF(Inputs!$D45=$A$1,IF('Scenario inputs'!$B34="On",Inputs!AC45,0),0)</f>
        <v>0</v>
      </c>
    </row>
    <row r="41" spans="1:28" x14ac:dyDescent="0.25">
      <c r="A41" t="str">
        <f>CONCATENATE(Inputs!$A46,'Resilience - Wat'!$A$4)</f>
        <v>Environment - Technology step change - wastewaterCore</v>
      </c>
      <c r="D41" s="40">
        <f>IF(Inputs!$D46=$A$1,IF('Scenario inputs'!$B35="On",Inputs!E46,0),0)</f>
        <v>0</v>
      </c>
      <c r="E41" s="40">
        <f>IF(Inputs!$D46=$A$1,IF('Scenario inputs'!$B35="On",Inputs!F46,0),0)</f>
        <v>0</v>
      </c>
      <c r="F41" s="40">
        <f>IF(Inputs!$D46=$A$1,IF('Scenario inputs'!$B35="On",Inputs!G46,0),0)</f>
        <v>0</v>
      </c>
      <c r="G41" s="40">
        <f>IF(Inputs!$D46=$A$1,IF('Scenario inputs'!$B35="On",Inputs!H46,0),0)</f>
        <v>0</v>
      </c>
      <c r="H41" s="40">
        <f>IF(Inputs!$D46=$A$1,IF('Scenario inputs'!$B35="On",Inputs!I46,0),0)</f>
        <v>0</v>
      </c>
      <c r="I41" s="40">
        <f>IF(Inputs!$D46=$A$1,IF('Scenario inputs'!$B35="On",Inputs!J46,0),0)</f>
        <v>0</v>
      </c>
      <c r="J41" s="40">
        <f>IF(Inputs!$D46=$A$1,IF('Scenario inputs'!$B35="On",Inputs!K46,0),0)</f>
        <v>0</v>
      </c>
      <c r="K41" s="40">
        <f>IF(Inputs!$D46=$A$1,IF('Scenario inputs'!$B35="On",Inputs!L46,0),0)</f>
        <v>0</v>
      </c>
      <c r="L41" s="40">
        <f>IF(Inputs!$D46=$A$1,IF('Scenario inputs'!$B35="On",Inputs!M46,0),0)</f>
        <v>0</v>
      </c>
      <c r="M41" s="40">
        <f>IF(Inputs!$D46=$A$1,IF('Scenario inputs'!$B35="On",Inputs!N46,0),0)</f>
        <v>0</v>
      </c>
      <c r="N41" s="40">
        <f>IF(Inputs!$D46=$A$1,IF('Scenario inputs'!$B35="On",Inputs!O46,0),0)</f>
        <v>0</v>
      </c>
      <c r="O41" s="40">
        <f>IF(Inputs!$D46=$A$1,IF('Scenario inputs'!$B35="On",Inputs!P46,0),0)</f>
        <v>0</v>
      </c>
      <c r="P41" s="40">
        <f>IF(Inputs!$D46=$A$1,IF('Scenario inputs'!$B35="On",Inputs!Q46,0),0)</f>
        <v>0</v>
      </c>
      <c r="Q41" s="40">
        <f>IF(Inputs!$D46=$A$1,IF('Scenario inputs'!$B35="On",Inputs!R46,0),0)</f>
        <v>0</v>
      </c>
      <c r="R41" s="40">
        <f>IF(Inputs!$D46=$A$1,IF('Scenario inputs'!$B35="On",Inputs!S46,0),0)</f>
        <v>0</v>
      </c>
      <c r="S41" s="40">
        <f>IF(Inputs!$D46=$A$1,IF('Scenario inputs'!$B35="On",Inputs!T46,0),0)</f>
        <v>0</v>
      </c>
      <c r="T41" s="40">
        <f>IF(Inputs!$D46=$A$1,IF('Scenario inputs'!$B35="On",Inputs!U46,0),0)</f>
        <v>0</v>
      </c>
      <c r="U41" s="40">
        <f>IF(Inputs!$D46=$A$1,IF('Scenario inputs'!$B35="On",Inputs!V46,0),0)</f>
        <v>0</v>
      </c>
      <c r="V41" s="40">
        <f>IF(Inputs!$D46=$A$1,IF('Scenario inputs'!$B35="On",Inputs!W46,0),0)</f>
        <v>0</v>
      </c>
      <c r="W41" s="40">
        <f>IF(Inputs!$D46=$A$1,IF('Scenario inputs'!$B35="On",Inputs!X46,0),0)</f>
        <v>0</v>
      </c>
      <c r="X41" s="40">
        <f>IF(Inputs!$D46=$A$1,IF('Scenario inputs'!$B35="On",Inputs!Y46,0),0)</f>
        <v>0</v>
      </c>
      <c r="Y41" s="40">
        <f>IF(Inputs!$D46=$A$1,IF('Scenario inputs'!$B35="On",Inputs!Z46,0),0)</f>
        <v>0</v>
      </c>
      <c r="Z41" s="40">
        <f>IF(Inputs!$D46=$A$1,IF('Scenario inputs'!$B35="On",Inputs!AA46,0),0)</f>
        <v>0</v>
      </c>
      <c r="AA41" s="40">
        <f>IF(Inputs!$D46=$A$1,IF('Scenario inputs'!$B35="On",Inputs!AB46,0),0)</f>
        <v>0</v>
      </c>
      <c r="AB41" s="40">
        <f>IF(Inputs!$D46=$A$1,IF('Scenario inputs'!$B35="On",Inputs!AC46,0),0)</f>
        <v>0</v>
      </c>
    </row>
    <row r="42" spans="1:28" x14ac:dyDescent="0.25">
      <c r="A42" t="str">
        <f>CONCATENATE(Inputs!$A47,'Resilience - Wat'!$A$4)</f>
        <v>Environment - Reduction in storm overflow costs from monitoring dataCore</v>
      </c>
      <c r="D42" s="40">
        <f>IF(Inputs!$D47=$A$1,IF('Scenario inputs'!$B36="On",Inputs!E47,0),0)</f>
        <v>0</v>
      </c>
      <c r="E42" s="40">
        <f>IF(Inputs!$D47=$A$1,IF('Scenario inputs'!$B36="On",Inputs!F47,0),0)</f>
        <v>0</v>
      </c>
      <c r="F42" s="40">
        <f>IF(Inputs!$D47=$A$1,IF('Scenario inputs'!$B36="On",Inputs!G47,0),0)</f>
        <v>0</v>
      </c>
      <c r="G42" s="40">
        <f>IF(Inputs!$D47=$A$1,IF('Scenario inputs'!$B36="On",Inputs!H47,0),0)</f>
        <v>0</v>
      </c>
      <c r="H42" s="40">
        <f>IF(Inputs!$D47=$A$1,IF('Scenario inputs'!$B36="On",Inputs!I47,0),0)</f>
        <v>0</v>
      </c>
      <c r="I42" s="40">
        <f>IF(Inputs!$D47=$A$1,IF('Scenario inputs'!$B36="On",Inputs!J47,0),0)</f>
        <v>0</v>
      </c>
      <c r="J42" s="40">
        <f>IF(Inputs!$D47=$A$1,IF('Scenario inputs'!$B36="On",Inputs!K47,0),0)</f>
        <v>0</v>
      </c>
      <c r="K42" s="40">
        <f>IF(Inputs!$D47=$A$1,IF('Scenario inputs'!$B36="On",Inputs!L47,0),0)</f>
        <v>0</v>
      </c>
      <c r="L42" s="40">
        <f>IF(Inputs!$D47=$A$1,IF('Scenario inputs'!$B36="On",Inputs!M47,0),0)</f>
        <v>0</v>
      </c>
      <c r="M42" s="40">
        <f>IF(Inputs!$D47=$A$1,IF('Scenario inputs'!$B36="On",Inputs!N47,0),0)</f>
        <v>0</v>
      </c>
      <c r="N42" s="40">
        <f>IF(Inputs!$D47=$A$1,IF('Scenario inputs'!$B36="On",Inputs!O47,0),0)</f>
        <v>0</v>
      </c>
      <c r="O42" s="40">
        <f>IF(Inputs!$D47=$A$1,IF('Scenario inputs'!$B36="On",Inputs!P47,0),0)</f>
        <v>0</v>
      </c>
      <c r="P42" s="40">
        <f>IF(Inputs!$D47=$A$1,IF('Scenario inputs'!$B36="On",Inputs!Q47,0),0)</f>
        <v>0</v>
      </c>
      <c r="Q42" s="40">
        <f>IF(Inputs!$D47=$A$1,IF('Scenario inputs'!$B36="On",Inputs!R47,0),0)</f>
        <v>0</v>
      </c>
      <c r="R42" s="40">
        <f>IF(Inputs!$D47=$A$1,IF('Scenario inputs'!$B36="On",Inputs!S47,0),0)</f>
        <v>0</v>
      </c>
      <c r="S42" s="40">
        <f>IF(Inputs!$D47=$A$1,IF('Scenario inputs'!$B36="On",Inputs!T47,0),0)</f>
        <v>0</v>
      </c>
      <c r="T42" s="40">
        <f>IF(Inputs!$D47=$A$1,IF('Scenario inputs'!$B36="On",Inputs!U47,0),0)</f>
        <v>0</v>
      </c>
      <c r="U42" s="40">
        <f>IF(Inputs!$D47=$A$1,IF('Scenario inputs'!$B36="On",Inputs!V47,0),0)</f>
        <v>0</v>
      </c>
      <c r="V42" s="40">
        <f>IF(Inputs!$D47=$A$1,IF('Scenario inputs'!$B36="On",Inputs!W47,0),0)</f>
        <v>0</v>
      </c>
      <c r="W42" s="40">
        <f>IF(Inputs!$D47=$A$1,IF('Scenario inputs'!$B36="On",Inputs!X47,0),0)</f>
        <v>0</v>
      </c>
      <c r="X42" s="40">
        <f>IF(Inputs!$D47=$A$1,IF('Scenario inputs'!$B36="On",Inputs!Y47,0),0)</f>
        <v>0</v>
      </c>
      <c r="Y42" s="40">
        <f>IF(Inputs!$D47=$A$1,IF('Scenario inputs'!$B36="On",Inputs!Z47,0),0)</f>
        <v>0</v>
      </c>
      <c r="Z42" s="40">
        <f>IF(Inputs!$D47=$A$1,IF('Scenario inputs'!$B36="On",Inputs!AA47,0),0)</f>
        <v>0</v>
      </c>
      <c r="AA42" s="40">
        <f>IF(Inputs!$D47=$A$1,IF('Scenario inputs'!$B36="On",Inputs!AB47,0),0)</f>
        <v>0</v>
      </c>
      <c r="AB42" s="40">
        <f>IF(Inputs!$D47=$A$1,IF('Scenario inputs'!$B36="On",Inputs!AC47,0),0)</f>
        <v>0</v>
      </c>
    </row>
    <row r="43" spans="1:28" x14ac:dyDescent="0.25">
      <c r="A43" t="str">
        <f>CONCATENATE(Inputs!$A48,'Resilience - Wat'!$A$4)</f>
        <v>Resilience - Bioresources - benign - wastewaterCore</v>
      </c>
      <c r="D43" s="40">
        <f>IF(Inputs!$D48=$A$1,IF('Scenario inputs'!$B37="On",Inputs!E48,0),0)</f>
        <v>0</v>
      </c>
      <c r="E43" s="40">
        <f>IF(Inputs!$D48=$A$1,IF('Scenario inputs'!$B37="On",Inputs!F48,0),0)</f>
        <v>0</v>
      </c>
      <c r="F43" s="40">
        <f>IF(Inputs!$D48=$A$1,IF('Scenario inputs'!$B37="On",Inputs!G48,0),0)</f>
        <v>0</v>
      </c>
      <c r="G43" s="40">
        <f>IF(Inputs!$D48=$A$1,IF('Scenario inputs'!$B37="On",Inputs!H48,0),0)</f>
        <v>0</v>
      </c>
      <c r="H43" s="40">
        <f>IF(Inputs!$D48=$A$1,IF('Scenario inputs'!$B37="On",Inputs!I48,0),0)</f>
        <v>0</v>
      </c>
      <c r="I43" s="40">
        <f>IF(Inputs!$D48=$A$1,IF('Scenario inputs'!$B37="On",Inputs!J48,0),0)</f>
        <v>0</v>
      </c>
      <c r="J43" s="40">
        <f>IF(Inputs!$D48=$A$1,IF('Scenario inputs'!$B37="On",Inputs!K48,0),0)</f>
        <v>0</v>
      </c>
      <c r="K43" s="40">
        <f>IF(Inputs!$D48=$A$1,IF('Scenario inputs'!$B37="On",Inputs!L48,0),0)</f>
        <v>0</v>
      </c>
      <c r="L43" s="40">
        <f>IF(Inputs!$D48=$A$1,IF('Scenario inputs'!$B37="On",Inputs!M48,0),0)</f>
        <v>0</v>
      </c>
      <c r="M43" s="40">
        <f>IF(Inputs!$D48=$A$1,IF('Scenario inputs'!$B37="On",Inputs!N48,0),0)</f>
        <v>0</v>
      </c>
      <c r="N43" s="40">
        <f>IF(Inputs!$D48=$A$1,IF('Scenario inputs'!$B37="On",Inputs!O48,0),0)</f>
        <v>0</v>
      </c>
      <c r="O43" s="40">
        <f>IF(Inputs!$D48=$A$1,IF('Scenario inputs'!$B37="On",Inputs!P48,0),0)</f>
        <v>0</v>
      </c>
      <c r="P43" s="40">
        <f>IF(Inputs!$D48=$A$1,IF('Scenario inputs'!$B37="On",Inputs!Q48,0),0)</f>
        <v>0</v>
      </c>
      <c r="Q43" s="40">
        <f>IF(Inputs!$D48=$A$1,IF('Scenario inputs'!$B37="On",Inputs!R48,0),0)</f>
        <v>0</v>
      </c>
      <c r="R43" s="40">
        <f>IF(Inputs!$D48=$A$1,IF('Scenario inputs'!$B37="On",Inputs!S48,0),0)</f>
        <v>0</v>
      </c>
      <c r="S43" s="40">
        <f>IF(Inputs!$D48=$A$1,IF('Scenario inputs'!$B37="On",Inputs!T48,0),0)</f>
        <v>0</v>
      </c>
      <c r="T43" s="40">
        <f>IF(Inputs!$D48=$A$1,IF('Scenario inputs'!$B37="On",Inputs!U48,0),0)</f>
        <v>0</v>
      </c>
      <c r="U43" s="40">
        <f>IF(Inputs!$D48=$A$1,IF('Scenario inputs'!$B37="On",Inputs!V48,0),0)</f>
        <v>0</v>
      </c>
      <c r="V43" s="40">
        <f>IF(Inputs!$D48=$A$1,IF('Scenario inputs'!$B37="On",Inputs!W48,0),0)</f>
        <v>0</v>
      </c>
      <c r="W43" s="40">
        <f>IF(Inputs!$D48=$A$1,IF('Scenario inputs'!$B37="On",Inputs!X48,0),0)</f>
        <v>0</v>
      </c>
      <c r="X43" s="40">
        <f>IF(Inputs!$D48=$A$1,IF('Scenario inputs'!$B37="On",Inputs!Y48,0),0)</f>
        <v>0</v>
      </c>
      <c r="Y43" s="40">
        <f>IF(Inputs!$D48=$A$1,IF('Scenario inputs'!$B37="On",Inputs!Z48,0),0)</f>
        <v>0</v>
      </c>
      <c r="Z43" s="40">
        <f>IF(Inputs!$D48=$A$1,IF('Scenario inputs'!$B37="On",Inputs!AA48,0),0)</f>
        <v>0</v>
      </c>
      <c r="AA43" s="40">
        <f>IF(Inputs!$D48=$A$1,IF('Scenario inputs'!$B37="On",Inputs!AB48,0),0)</f>
        <v>0</v>
      </c>
      <c r="AB43" s="40">
        <f>IF(Inputs!$D48=$A$1,IF('Scenario inputs'!$B37="On",Inputs!AC48,0),0)</f>
        <v>0</v>
      </c>
    </row>
    <row r="44" spans="1:28" x14ac:dyDescent="0.25">
      <c r="A44" t="str">
        <f>CONCATENATE(Inputs!$A49,'Resilience - Wat'!$A$4)</f>
        <v>Resilience - Bioresources - adverse - wastewaterCore</v>
      </c>
      <c r="D44" s="40">
        <f>IF(Inputs!$D49=$A$1,IF('Scenario inputs'!$B38="On",Inputs!E49,0),0)</f>
        <v>0</v>
      </c>
      <c r="E44" s="40">
        <f>IF(Inputs!$D49=$A$1,IF('Scenario inputs'!$B38="On",Inputs!F49,0),0)</f>
        <v>0</v>
      </c>
      <c r="F44" s="40">
        <f>IF(Inputs!$D49=$A$1,IF('Scenario inputs'!$B38="On",Inputs!G49,0),0)</f>
        <v>0</v>
      </c>
      <c r="G44" s="40">
        <f>IF(Inputs!$D49=$A$1,IF('Scenario inputs'!$B38="On",Inputs!H49,0),0)</f>
        <v>0</v>
      </c>
      <c r="H44" s="40">
        <f>IF(Inputs!$D49=$A$1,IF('Scenario inputs'!$B38="On",Inputs!I49,0),0)</f>
        <v>0</v>
      </c>
      <c r="I44" s="40">
        <f>IF(Inputs!$D49=$A$1,IF('Scenario inputs'!$B38="On",Inputs!J49,0),0)</f>
        <v>0</v>
      </c>
      <c r="J44" s="40">
        <f>IF(Inputs!$D49=$A$1,IF('Scenario inputs'!$B38="On",Inputs!K49,0),0)</f>
        <v>0</v>
      </c>
      <c r="K44" s="40">
        <f>IF(Inputs!$D49=$A$1,IF('Scenario inputs'!$B38="On",Inputs!L49,0),0)</f>
        <v>0</v>
      </c>
      <c r="L44" s="40">
        <f>IF(Inputs!$D49=$A$1,IF('Scenario inputs'!$B38="On",Inputs!M49,0),0)</f>
        <v>0</v>
      </c>
      <c r="M44" s="40">
        <f>IF(Inputs!$D49=$A$1,IF('Scenario inputs'!$B38="On",Inputs!N49,0),0)</f>
        <v>0</v>
      </c>
      <c r="N44" s="40">
        <f>IF(Inputs!$D49=$A$1,IF('Scenario inputs'!$B38="On",Inputs!O49,0),0)</f>
        <v>0</v>
      </c>
      <c r="O44" s="40">
        <f>IF(Inputs!$D49=$A$1,IF('Scenario inputs'!$B38="On",Inputs!P49,0),0)</f>
        <v>0</v>
      </c>
      <c r="P44" s="40">
        <f>IF(Inputs!$D49=$A$1,IF('Scenario inputs'!$B38="On",Inputs!Q49,0),0)</f>
        <v>0</v>
      </c>
      <c r="Q44" s="40">
        <f>IF(Inputs!$D49=$A$1,IF('Scenario inputs'!$B38="On",Inputs!R49,0),0)</f>
        <v>0</v>
      </c>
      <c r="R44" s="40">
        <f>IF(Inputs!$D49=$A$1,IF('Scenario inputs'!$B38="On",Inputs!S49,0),0)</f>
        <v>0</v>
      </c>
      <c r="S44" s="40">
        <f>IF(Inputs!$D49=$A$1,IF('Scenario inputs'!$B38="On",Inputs!T49,0),0)</f>
        <v>0</v>
      </c>
      <c r="T44" s="40">
        <f>IF(Inputs!$D49=$A$1,IF('Scenario inputs'!$B38="On",Inputs!U49,0),0)</f>
        <v>0</v>
      </c>
      <c r="U44" s="40">
        <f>IF(Inputs!$D49=$A$1,IF('Scenario inputs'!$B38="On",Inputs!V49,0),0)</f>
        <v>0</v>
      </c>
      <c r="V44" s="40">
        <f>IF(Inputs!$D49=$A$1,IF('Scenario inputs'!$B38="On",Inputs!W49,0),0)</f>
        <v>0</v>
      </c>
      <c r="W44" s="40">
        <f>IF(Inputs!$D49=$A$1,IF('Scenario inputs'!$B38="On",Inputs!X49,0),0)</f>
        <v>0</v>
      </c>
      <c r="X44" s="40">
        <f>IF(Inputs!$D49=$A$1,IF('Scenario inputs'!$B38="On",Inputs!Y49,0),0)</f>
        <v>0</v>
      </c>
      <c r="Y44" s="40">
        <f>IF(Inputs!$D49=$A$1,IF('Scenario inputs'!$B38="On",Inputs!Z49,0),0)</f>
        <v>0</v>
      </c>
      <c r="Z44" s="40">
        <f>IF(Inputs!$D49=$A$1,IF('Scenario inputs'!$B38="On",Inputs!AA49,0),0)</f>
        <v>0</v>
      </c>
      <c r="AA44" s="40">
        <f>IF(Inputs!$D49=$A$1,IF('Scenario inputs'!$B38="On",Inputs!AB49,0),0)</f>
        <v>0</v>
      </c>
      <c r="AB44" s="40">
        <f>IF(Inputs!$D49=$A$1,IF('Scenario inputs'!$B38="On",Inputs!AC49,0),0)</f>
        <v>0</v>
      </c>
    </row>
    <row r="45" spans="1:28" x14ac:dyDescent="0.25">
      <c r="A45" t="str">
        <f>CONCATENATE(Inputs!$A50,'Resilience - Wat'!$A$4)</f>
        <v>Resilience - 80% increase in asset health expenditure - waterCore</v>
      </c>
      <c r="D45" s="40">
        <f>IF(Inputs!$D50=$A$1,IF('Scenario inputs'!$B39="On",Inputs!E50,0),0)</f>
        <v>0</v>
      </c>
      <c r="E45" s="40">
        <f>IF(Inputs!$D50=$A$1,IF('Scenario inputs'!$B39="On",Inputs!F50,0),0)</f>
        <v>0</v>
      </c>
      <c r="F45" s="40">
        <f>IF(Inputs!$D50=$A$1,IF('Scenario inputs'!$B39="On",Inputs!G50,0),0)</f>
        <v>0</v>
      </c>
      <c r="G45" s="40">
        <f>IF(Inputs!$D50=$A$1,IF('Scenario inputs'!$B39="On",Inputs!H50,0),0)</f>
        <v>0</v>
      </c>
      <c r="H45" s="40">
        <f>IF(Inputs!$D50=$A$1,IF('Scenario inputs'!$B39="On",Inputs!I50,0),0)</f>
        <v>0</v>
      </c>
      <c r="I45" s="40">
        <f>IF(Inputs!$D50=$A$1,IF('Scenario inputs'!$B39="On",Inputs!J50,0),0)</f>
        <v>0</v>
      </c>
      <c r="J45" s="40">
        <f>IF(Inputs!$D50=$A$1,IF('Scenario inputs'!$B39="On",Inputs!K50,0),0)</f>
        <v>0</v>
      </c>
      <c r="K45" s="40">
        <f>IF(Inputs!$D50=$A$1,IF('Scenario inputs'!$B39="On",Inputs!L50,0),0)</f>
        <v>0</v>
      </c>
      <c r="L45" s="40">
        <f>IF(Inputs!$D50=$A$1,IF('Scenario inputs'!$B39="On",Inputs!M50,0),0)</f>
        <v>0</v>
      </c>
      <c r="M45" s="40">
        <f>IF(Inputs!$D50=$A$1,IF('Scenario inputs'!$B39="On",Inputs!N50,0),0)</f>
        <v>0</v>
      </c>
      <c r="N45" s="40">
        <f>IF(Inputs!$D50=$A$1,IF('Scenario inputs'!$B39="On",Inputs!O50,0),0)</f>
        <v>0</v>
      </c>
      <c r="O45" s="40">
        <f>IF(Inputs!$D50=$A$1,IF('Scenario inputs'!$B39="On",Inputs!P50,0),0)</f>
        <v>0</v>
      </c>
      <c r="P45" s="40">
        <f>IF(Inputs!$D50=$A$1,IF('Scenario inputs'!$B39="On",Inputs!Q50,0),0)</f>
        <v>0</v>
      </c>
      <c r="Q45" s="40">
        <f>IF(Inputs!$D50=$A$1,IF('Scenario inputs'!$B39="On",Inputs!R50,0),0)</f>
        <v>0</v>
      </c>
      <c r="R45" s="40">
        <f>IF(Inputs!$D50=$A$1,IF('Scenario inputs'!$B39="On",Inputs!S50,0),0)</f>
        <v>0</v>
      </c>
      <c r="S45" s="40">
        <f>IF(Inputs!$D50=$A$1,IF('Scenario inputs'!$B39="On",Inputs!T50,0),0)</f>
        <v>0</v>
      </c>
      <c r="T45" s="40">
        <f>IF(Inputs!$D50=$A$1,IF('Scenario inputs'!$B39="On",Inputs!U50,0),0)</f>
        <v>0</v>
      </c>
      <c r="U45" s="40">
        <f>IF(Inputs!$D50=$A$1,IF('Scenario inputs'!$B39="On",Inputs!V50,0),0)</f>
        <v>0</v>
      </c>
      <c r="V45" s="40">
        <f>IF(Inputs!$D50=$A$1,IF('Scenario inputs'!$B39="On",Inputs!W50,0),0)</f>
        <v>0</v>
      </c>
      <c r="W45" s="40">
        <f>IF(Inputs!$D50=$A$1,IF('Scenario inputs'!$B39="On",Inputs!X50,0),0)</f>
        <v>0</v>
      </c>
      <c r="X45" s="40">
        <f>IF(Inputs!$D50=$A$1,IF('Scenario inputs'!$B39="On",Inputs!Y50,0),0)</f>
        <v>0</v>
      </c>
      <c r="Y45" s="40">
        <f>IF(Inputs!$D50=$A$1,IF('Scenario inputs'!$B39="On",Inputs!Z50,0),0)</f>
        <v>0</v>
      </c>
      <c r="Z45" s="40">
        <f>IF(Inputs!$D50=$A$1,IF('Scenario inputs'!$B39="On",Inputs!AA50,0),0)</f>
        <v>0</v>
      </c>
      <c r="AA45" s="40">
        <f>IF(Inputs!$D50=$A$1,IF('Scenario inputs'!$B39="On",Inputs!AB50,0),0)</f>
        <v>0</v>
      </c>
      <c r="AB45" s="40">
        <f>IF(Inputs!$D50=$A$1,IF('Scenario inputs'!$B39="On",Inputs!AC50,0),0)</f>
        <v>0</v>
      </c>
    </row>
    <row r="46" spans="1:28" x14ac:dyDescent="0.25">
      <c r="A46" t="str">
        <f>CONCATENATE(Inputs!$A51,'Resilience - Wat'!$A$4)</f>
        <v>Resilience - 80% increase in asset health expenditure - wastewaterCore</v>
      </c>
      <c r="D46" s="40">
        <f>IF(Inputs!$D51=$A$1,IF('Scenario inputs'!$B40="On",Inputs!E51,0),0)</f>
        <v>0</v>
      </c>
      <c r="E46" s="40">
        <f>IF(Inputs!$D51=$A$1,IF('Scenario inputs'!$B40="On",Inputs!F51,0),0)</f>
        <v>0</v>
      </c>
      <c r="F46" s="40">
        <f>IF(Inputs!$D51=$A$1,IF('Scenario inputs'!$B40="On",Inputs!G51,0),0)</f>
        <v>0</v>
      </c>
      <c r="G46" s="40">
        <f>IF(Inputs!$D51=$A$1,IF('Scenario inputs'!$B40="On",Inputs!H51,0),0)</f>
        <v>0</v>
      </c>
      <c r="H46" s="40">
        <f>IF(Inputs!$D51=$A$1,IF('Scenario inputs'!$B40="On",Inputs!I51,0),0)</f>
        <v>0</v>
      </c>
      <c r="I46" s="40">
        <f>IF(Inputs!$D51=$A$1,IF('Scenario inputs'!$B40="On",Inputs!J51,0),0)</f>
        <v>0</v>
      </c>
      <c r="J46" s="40">
        <f>IF(Inputs!$D51=$A$1,IF('Scenario inputs'!$B40="On",Inputs!K51,0),0)</f>
        <v>0</v>
      </c>
      <c r="K46" s="40">
        <f>IF(Inputs!$D51=$A$1,IF('Scenario inputs'!$B40="On",Inputs!L51,0),0)</f>
        <v>0</v>
      </c>
      <c r="L46" s="40">
        <f>IF(Inputs!$D51=$A$1,IF('Scenario inputs'!$B40="On",Inputs!M51,0),0)</f>
        <v>0</v>
      </c>
      <c r="M46" s="40">
        <f>IF(Inputs!$D51=$A$1,IF('Scenario inputs'!$B40="On",Inputs!N51,0),0)</f>
        <v>0</v>
      </c>
      <c r="N46" s="40">
        <f>IF(Inputs!$D51=$A$1,IF('Scenario inputs'!$B40="On",Inputs!O51,0),0)</f>
        <v>0</v>
      </c>
      <c r="O46" s="40">
        <f>IF(Inputs!$D51=$A$1,IF('Scenario inputs'!$B40="On",Inputs!P51,0),0)</f>
        <v>0</v>
      </c>
      <c r="P46" s="40">
        <f>IF(Inputs!$D51=$A$1,IF('Scenario inputs'!$B40="On",Inputs!Q51,0),0)</f>
        <v>0</v>
      </c>
      <c r="Q46" s="40">
        <f>IF(Inputs!$D51=$A$1,IF('Scenario inputs'!$B40="On",Inputs!R51,0),0)</f>
        <v>0</v>
      </c>
      <c r="R46" s="40">
        <f>IF(Inputs!$D51=$A$1,IF('Scenario inputs'!$B40="On",Inputs!S51,0),0)</f>
        <v>0</v>
      </c>
      <c r="S46" s="40">
        <f>IF(Inputs!$D51=$A$1,IF('Scenario inputs'!$B40="On",Inputs!T51,0),0)</f>
        <v>0</v>
      </c>
      <c r="T46" s="40">
        <f>IF(Inputs!$D51=$A$1,IF('Scenario inputs'!$B40="On",Inputs!U51,0),0)</f>
        <v>0</v>
      </c>
      <c r="U46" s="40">
        <f>IF(Inputs!$D51=$A$1,IF('Scenario inputs'!$B40="On",Inputs!V51,0),0)</f>
        <v>0</v>
      </c>
      <c r="V46" s="40">
        <f>IF(Inputs!$D51=$A$1,IF('Scenario inputs'!$B40="On",Inputs!W51,0),0)</f>
        <v>0</v>
      </c>
      <c r="W46" s="40">
        <f>IF(Inputs!$D51=$A$1,IF('Scenario inputs'!$B40="On",Inputs!X51,0),0)</f>
        <v>0</v>
      </c>
      <c r="X46" s="40">
        <f>IF(Inputs!$D51=$A$1,IF('Scenario inputs'!$B40="On",Inputs!Y51,0),0)</f>
        <v>0</v>
      </c>
      <c r="Y46" s="40">
        <f>IF(Inputs!$D51=$A$1,IF('Scenario inputs'!$B40="On",Inputs!Z51,0),0)</f>
        <v>0</v>
      </c>
      <c r="Z46" s="40">
        <f>IF(Inputs!$D51=$A$1,IF('Scenario inputs'!$B40="On",Inputs!AA51,0),0)</f>
        <v>0</v>
      </c>
      <c r="AA46" s="40">
        <f>IF(Inputs!$D51=$A$1,IF('Scenario inputs'!$B40="On",Inputs!AB51,0),0)</f>
        <v>0</v>
      </c>
      <c r="AB46" s="40">
        <f>IF(Inputs!$D51=$A$1,IF('Scenario inputs'!$B40="On",Inputs!AC51,0),0)</f>
        <v>0</v>
      </c>
    </row>
    <row r="47" spans="1:28" x14ac:dyDescent="0.25">
      <c r="A47" t="str">
        <f>CONCATENATE(Inputs!$A52,'Resilience - Wat'!$A$4)</f>
        <v>Resilience - 123% increase in asset health expenditure - waterCore</v>
      </c>
      <c r="D47" s="40">
        <f>IF(Inputs!$D52=$A$1,IF('Scenario inputs'!$B41="On",Inputs!E52,0),0)</f>
        <v>0</v>
      </c>
      <c r="E47" s="40">
        <f>IF(Inputs!$D52=$A$1,IF('Scenario inputs'!$B41="On",Inputs!F52,0),0)</f>
        <v>0</v>
      </c>
      <c r="F47" s="40">
        <f>IF(Inputs!$D52=$A$1,IF('Scenario inputs'!$B41="On",Inputs!G52,0),0)</f>
        <v>0</v>
      </c>
      <c r="G47" s="40">
        <f>IF(Inputs!$D52=$A$1,IF('Scenario inputs'!$B41="On",Inputs!H52,0),0)</f>
        <v>0</v>
      </c>
      <c r="H47" s="40">
        <f>IF(Inputs!$D52=$A$1,IF('Scenario inputs'!$B41="On",Inputs!I52,0),0)</f>
        <v>0</v>
      </c>
      <c r="I47" s="40">
        <f>IF(Inputs!$D52=$A$1,IF('Scenario inputs'!$B41="On",Inputs!J52,0),0)</f>
        <v>0</v>
      </c>
      <c r="J47" s="40">
        <f>IF(Inputs!$D52=$A$1,IF('Scenario inputs'!$B41="On",Inputs!K52,0),0)</f>
        <v>0</v>
      </c>
      <c r="K47" s="40">
        <f>IF(Inputs!$D52=$A$1,IF('Scenario inputs'!$B41="On",Inputs!L52,0),0)</f>
        <v>0</v>
      </c>
      <c r="L47" s="40">
        <f>IF(Inputs!$D52=$A$1,IF('Scenario inputs'!$B41="On",Inputs!M52,0),0)</f>
        <v>0</v>
      </c>
      <c r="M47" s="40">
        <f>IF(Inputs!$D52=$A$1,IF('Scenario inputs'!$B41="On",Inputs!N52,0),0)</f>
        <v>0</v>
      </c>
      <c r="N47" s="40">
        <f>IF(Inputs!$D52=$A$1,IF('Scenario inputs'!$B41="On",Inputs!O52,0),0)</f>
        <v>0</v>
      </c>
      <c r="O47" s="40">
        <f>IF(Inputs!$D52=$A$1,IF('Scenario inputs'!$B41="On",Inputs!P52,0),0)</f>
        <v>0</v>
      </c>
      <c r="P47" s="40">
        <f>IF(Inputs!$D52=$A$1,IF('Scenario inputs'!$B41="On",Inputs!Q52,0),0)</f>
        <v>0</v>
      </c>
      <c r="Q47" s="40">
        <f>IF(Inputs!$D52=$A$1,IF('Scenario inputs'!$B41="On",Inputs!R52,0),0)</f>
        <v>0</v>
      </c>
      <c r="R47" s="40">
        <f>IF(Inputs!$D52=$A$1,IF('Scenario inputs'!$B41="On",Inputs!S52,0),0)</f>
        <v>0</v>
      </c>
      <c r="S47" s="40">
        <f>IF(Inputs!$D52=$A$1,IF('Scenario inputs'!$B41="On",Inputs!T52,0),0)</f>
        <v>0</v>
      </c>
      <c r="T47" s="40">
        <f>IF(Inputs!$D52=$A$1,IF('Scenario inputs'!$B41="On",Inputs!U52,0),0)</f>
        <v>0</v>
      </c>
      <c r="U47" s="40">
        <f>IF(Inputs!$D52=$A$1,IF('Scenario inputs'!$B41="On",Inputs!V52,0),0)</f>
        <v>0</v>
      </c>
      <c r="V47" s="40">
        <f>IF(Inputs!$D52=$A$1,IF('Scenario inputs'!$B41="On",Inputs!W52,0),0)</f>
        <v>0</v>
      </c>
      <c r="W47" s="40">
        <f>IF(Inputs!$D52=$A$1,IF('Scenario inputs'!$B41="On",Inputs!X52,0),0)</f>
        <v>0</v>
      </c>
      <c r="X47" s="40">
        <f>IF(Inputs!$D52=$A$1,IF('Scenario inputs'!$B41="On",Inputs!Y52,0),0)</f>
        <v>0</v>
      </c>
      <c r="Y47" s="40">
        <f>IF(Inputs!$D52=$A$1,IF('Scenario inputs'!$B41="On",Inputs!Z52,0),0)</f>
        <v>0</v>
      </c>
      <c r="Z47" s="40">
        <f>IF(Inputs!$D52=$A$1,IF('Scenario inputs'!$B41="On",Inputs!AA52,0),0)</f>
        <v>0</v>
      </c>
      <c r="AA47" s="40">
        <f>IF(Inputs!$D52=$A$1,IF('Scenario inputs'!$B41="On",Inputs!AB52,0),0)</f>
        <v>0</v>
      </c>
      <c r="AB47" s="40">
        <f>IF(Inputs!$D52=$A$1,IF('Scenario inputs'!$B41="On",Inputs!AC52,0),0)</f>
        <v>0</v>
      </c>
    </row>
    <row r="48" spans="1:28" x14ac:dyDescent="0.25">
      <c r="A48" t="str">
        <f>CONCATENATE(Inputs!$A53,'Resilience - Wat'!$A$4)</f>
        <v>Resilience - 123% increase in asset health expenditure - wastewaterCore</v>
      </c>
      <c r="D48" s="40">
        <f>IF(Inputs!$D53=$A$1,IF('Scenario inputs'!$B42="On",Inputs!E53,0),0)</f>
        <v>0</v>
      </c>
      <c r="E48" s="40">
        <f>IF(Inputs!$D53=$A$1,IF('Scenario inputs'!$B42="On",Inputs!F53,0),0)</f>
        <v>0</v>
      </c>
      <c r="F48" s="40">
        <f>IF(Inputs!$D53=$A$1,IF('Scenario inputs'!$B42="On",Inputs!G53,0),0)</f>
        <v>0</v>
      </c>
      <c r="G48" s="40">
        <f>IF(Inputs!$D53=$A$1,IF('Scenario inputs'!$B42="On",Inputs!H53,0),0)</f>
        <v>0</v>
      </c>
      <c r="H48" s="40">
        <f>IF(Inputs!$D53=$A$1,IF('Scenario inputs'!$B42="On",Inputs!I53,0),0)</f>
        <v>0</v>
      </c>
      <c r="I48" s="40">
        <f>IF(Inputs!$D53=$A$1,IF('Scenario inputs'!$B42="On",Inputs!J53,0),0)</f>
        <v>0</v>
      </c>
      <c r="J48" s="40">
        <f>IF(Inputs!$D53=$A$1,IF('Scenario inputs'!$B42="On",Inputs!K53,0),0)</f>
        <v>0</v>
      </c>
      <c r="K48" s="40">
        <f>IF(Inputs!$D53=$A$1,IF('Scenario inputs'!$B42="On",Inputs!L53,0),0)</f>
        <v>0</v>
      </c>
      <c r="L48" s="40">
        <f>IF(Inputs!$D53=$A$1,IF('Scenario inputs'!$B42="On",Inputs!M53,0),0)</f>
        <v>0</v>
      </c>
      <c r="M48" s="40">
        <f>IF(Inputs!$D53=$A$1,IF('Scenario inputs'!$B42="On",Inputs!N53,0),0)</f>
        <v>0</v>
      </c>
      <c r="N48" s="40">
        <f>IF(Inputs!$D53=$A$1,IF('Scenario inputs'!$B42="On",Inputs!O53,0),0)</f>
        <v>0</v>
      </c>
      <c r="O48" s="40">
        <f>IF(Inputs!$D53=$A$1,IF('Scenario inputs'!$B42="On",Inputs!P53,0),0)</f>
        <v>0</v>
      </c>
      <c r="P48" s="40">
        <f>IF(Inputs!$D53=$A$1,IF('Scenario inputs'!$B42="On",Inputs!Q53,0),0)</f>
        <v>0</v>
      </c>
      <c r="Q48" s="40">
        <f>IF(Inputs!$D53=$A$1,IF('Scenario inputs'!$B42="On",Inputs!R53,0),0)</f>
        <v>0</v>
      </c>
      <c r="R48" s="40">
        <f>IF(Inputs!$D53=$A$1,IF('Scenario inputs'!$B42="On",Inputs!S53,0),0)</f>
        <v>0</v>
      </c>
      <c r="S48" s="40">
        <f>IF(Inputs!$D53=$A$1,IF('Scenario inputs'!$B42="On",Inputs!T53,0),0)</f>
        <v>0</v>
      </c>
      <c r="T48" s="40">
        <f>IF(Inputs!$D53=$A$1,IF('Scenario inputs'!$B42="On",Inputs!U53,0),0)</f>
        <v>0</v>
      </c>
      <c r="U48" s="40">
        <f>IF(Inputs!$D53=$A$1,IF('Scenario inputs'!$B42="On",Inputs!V53,0),0)</f>
        <v>0</v>
      </c>
      <c r="V48" s="40">
        <f>IF(Inputs!$D53=$A$1,IF('Scenario inputs'!$B42="On",Inputs!W53,0),0)</f>
        <v>0</v>
      </c>
      <c r="W48" s="40">
        <f>IF(Inputs!$D53=$A$1,IF('Scenario inputs'!$B42="On",Inputs!X53,0),0)</f>
        <v>0</v>
      </c>
      <c r="X48" s="40">
        <f>IF(Inputs!$D53=$A$1,IF('Scenario inputs'!$B42="On",Inputs!Y53,0),0)</f>
        <v>0</v>
      </c>
      <c r="Y48" s="40">
        <f>IF(Inputs!$D53=$A$1,IF('Scenario inputs'!$B42="On",Inputs!Z53,0),0)</f>
        <v>0</v>
      </c>
      <c r="Z48" s="40">
        <f>IF(Inputs!$D53=$A$1,IF('Scenario inputs'!$B42="On",Inputs!AA53,0),0)</f>
        <v>0</v>
      </c>
      <c r="AA48" s="40">
        <f>IF(Inputs!$D53=$A$1,IF('Scenario inputs'!$B42="On",Inputs!AB53,0),0)</f>
        <v>0</v>
      </c>
      <c r="AB48" s="40">
        <f>IF(Inputs!$D53=$A$1,IF('Scenario inputs'!$B42="On",Inputs!AC53,0),0)</f>
        <v>0</v>
      </c>
    </row>
    <row r="49" spans="1:28" x14ac:dyDescent="0.25">
      <c r="A49" t="str">
        <f>CONCATENATE(Inputs!$A54,'Resilience - Wat'!$A$4)</f>
        <v>Resilience - Technology step change - waterCore</v>
      </c>
      <c r="D49" s="40">
        <f>IF(Inputs!$D54=$A$1,IF('Scenario inputs'!$B43="On",Inputs!E54,0),0)</f>
        <v>0</v>
      </c>
      <c r="E49" s="40">
        <f>IF(Inputs!$D54=$A$1,IF('Scenario inputs'!$B43="On",Inputs!F54,0),0)</f>
        <v>0</v>
      </c>
      <c r="F49" s="40">
        <f>IF(Inputs!$D54=$A$1,IF('Scenario inputs'!$B43="On",Inputs!G54,0),0)</f>
        <v>0</v>
      </c>
      <c r="G49" s="40">
        <f>IF(Inputs!$D54=$A$1,IF('Scenario inputs'!$B43="On",Inputs!H54,0),0)</f>
        <v>0</v>
      </c>
      <c r="H49" s="40">
        <f>IF(Inputs!$D54=$A$1,IF('Scenario inputs'!$B43="On",Inputs!I54,0),0)</f>
        <v>0</v>
      </c>
      <c r="I49" s="40">
        <f>IF(Inputs!$D54=$A$1,IF('Scenario inputs'!$B43="On",Inputs!J54,0),0)</f>
        <v>0</v>
      </c>
      <c r="J49" s="40">
        <f>IF(Inputs!$D54=$A$1,IF('Scenario inputs'!$B43="On",Inputs!K54,0),0)</f>
        <v>0</v>
      </c>
      <c r="K49" s="40">
        <f>IF(Inputs!$D54=$A$1,IF('Scenario inputs'!$B43="On",Inputs!L54,0),0)</f>
        <v>0</v>
      </c>
      <c r="L49" s="40">
        <f>IF(Inputs!$D54=$A$1,IF('Scenario inputs'!$B43="On",Inputs!M54,0),0)</f>
        <v>0</v>
      </c>
      <c r="M49" s="40">
        <f>IF(Inputs!$D54=$A$1,IF('Scenario inputs'!$B43="On",Inputs!N54,0),0)</f>
        <v>0</v>
      </c>
      <c r="N49" s="40">
        <f>IF(Inputs!$D54=$A$1,IF('Scenario inputs'!$B43="On",Inputs!O54,0),0)</f>
        <v>0</v>
      </c>
      <c r="O49" s="40">
        <f>IF(Inputs!$D54=$A$1,IF('Scenario inputs'!$B43="On",Inputs!P54,0),0)</f>
        <v>0</v>
      </c>
      <c r="P49" s="40">
        <f>IF(Inputs!$D54=$A$1,IF('Scenario inputs'!$B43="On",Inputs!Q54,0),0)</f>
        <v>0</v>
      </c>
      <c r="Q49" s="40">
        <f>IF(Inputs!$D54=$A$1,IF('Scenario inputs'!$B43="On",Inputs!R54,0),0)</f>
        <v>0</v>
      </c>
      <c r="R49" s="40">
        <f>IF(Inputs!$D54=$A$1,IF('Scenario inputs'!$B43="On",Inputs!S54,0),0)</f>
        <v>0</v>
      </c>
      <c r="S49" s="40">
        <f>IF(Inputs!$D54=$A$1,IF('Scenario inputs'!$B43="On",Inputs!T54,0),0)</f>
        <v>0</v>
      </c>
      <c r="T49" s="40">
        <f>IF(Inputs!$D54=$A$1,IF('Scenario inputs'!$B43="On",Inputs!U54,0),0)</f>
        <v>0</v>
      </c>
      <c r="U49" s="40">
        <f>IF(Inputs!$D54=$A$1,IF('Scenario inputs'!$B43="On",Inputs!V54,0),0)</f>
        <v>0</v>
      </c>
      <c r="V49" s="40">
        <f>IF(Inputs!$D54=$A$1,IF('Scenario inputs'!$B43="On",Inputs!W54,0),0)</f>
        <v>0</v>
      </c>
      <c r="W49" s="40">
        <f>IF(Inputs!$D54=$A$1,IF('Scenario inputs'!$B43="On",Inputs!X54,0),0)</f>
        <v>0</v>
      </c>
      <c r="X49" s="40">
        <f>IF(Inputs!$D54=$A$1,IF('Scenario inputs'!$B43="On",Inputs!Y54,0),0)</f>
        <v>0</v>
      </c>
      <c r="Y49" s="40">
        <f>IF(Inputs!$D54=$A$1,IF('Scenario inputs'!$B43="On",Inputs!Z54,0),0)</f>
        <v>0</v>
      </c>
      <c r="Z49" s="40">
        <f>IF(Inputs!$D54=$A$1,IF('Scenario inputs'!$B43="On",Inputs!AA54,0),0)</f>
        <v>0</v>
      </c>
      <c r="AA49" s="40">
        <f>IF(Inputs!$D54=$A$1,IF('Scenario inputs'!$B43="On",Inputs!AB54,0),0)</f>
        <v>0</v>
      </c>
      <c r="AB49" s="40">
        <f>IF(Inputs!$D54=$A$1,IF('Scenario inputs'!$B43="On",Inputs!AC54,0),0)</f>
        <v>0</v>
      </c>
    </row>
    <row r="50" spans="1:28" x14ac:dyDescent="0.25">
      <c r="A50" t="str">
        <f>CONCATENATE(Inputs!$A55,'Resilience - Wat'!$A$4)</f>
        <v>Resilience - Additional cyber resilience - waterCore</v>
      </c>
      <c r="D50" s="40">
        <f>IF(Inputs!$D55=$A$1,IF('Scenario inputs'!$B44="On",Inputs!E55,0),0)</f>
        <v>0</v>
      </c>
      <c r="E50" s="40">
        <f>IF(Inputs!$D55=$A$1,IF('Scenario inputs'!$B44="On",Inputs!F55,0),0)</f>
        <v>0</v>
      </c>
      <c r="F50" s="40">
        <f>IF(Inputs!$D55=$A$1,IF('Scenario inputs'!$B44="On",Inputs!G55,0),0)</f>
        <v>0</v>
      </c>
      <c r="G50" s="40">
        <f>IF(Inputs!$D55=$A$1,IF('Scenario inputs'!$B44="On",Inputs!H55,0),0)</f>
        <v>0</v>
      </c>
      <c r="H50" s="40">
        <f>IF(Inputs!$D55=$A$1,IF('Scenario inputs'!$B44="On",Inputs!I55,0),0)</f>
        <v>0</v>
      </c>
      <c r="I50" s="40">
        <f>IF(Inputs!$D55=$A$1,IF('Scenario inputs'!$B44="On",Inputs!J55,0),0)</f>
        <v>0</v>
      </c>
      <c r="J50" s="40">
        <f>IF(Inputs!$D55=$A$1,IF('Scenario inputs'!$B44="On",Inputs!K55,0),0)</f>
        <v>0</v>
      </c>
      <c r="K50" s="40">
        <f>IF(Inputs!$D55=$A$1,IF('Scenario inputs'!$B44="On",Inputs!L55,0),0)</f>
        <v>0</v>
      </c>
      <c r="L50" s="40">
        <f>IF(Inputs!$D55=$A$1,IF('Scenario inputs'!$B44="On",Inputs!M55,0),0)</f>
        <v>0</v>
      </c>
      <c r="M50" s="40">
        <f>IF(Inputs!$D55=$A$1,IF('Scenario inputs'!$B44="On",Inputs!N55,0),0)</f>
        <v>0</v>
      </c>
      <c r="N50" s="40">
        <f>IF(Inputs!$D55=$A$1,IF('Scenario inputs'!$B44="On",Inputs!O55,0),0)</f>
        <v>0</v>
      </c>
      <c r="O50" s="40">
        <f>IF(Inputs!$D55=$A$1,IF('Scenario inputs'!$B44="On",Inputs!P55,0),0)</f>
        <v>0</v>
      </c>
      <c r="P50" s="40">
        <f>IF(Inputs!$D55=$A$1,IF('Scenario inputs'!$B44="On",Inputs!Q55,0),0)</f>
        <v>0</v>
      </c>
      <c r="Q50" s="40">
        <f>IF(Inputs!$D55=$A$1,IF('Scenario inputs'!$B44="On",Inputs!R55,0),0)</f>
        <v>0</v>
      </c>
      <c r="R50" s="40">
        <f>IF(Inputs!$D55=$A$1,IF('Scenario inputs'!$B44="On",Inputs!S55,0),0)</f>
        <v>0</v>
      </c>
      <c r="S50" s="40">
        <f>IF(Inputs!$D55=$A$1,IF('Scenario inputs'!$B44="On",Inputs!T55,0),0)</f>
        <v>0</v>
      </c>
      <c r="T50" s="40">
        <f>IF(Inputs!$D55=$A$1,IF('Scenario inputs'!$B44="On",Inputs!U55,0),0)</f>
        <v>0</v>
      </c>
      <c r="U50" s="40">
        <f>IF(Inputs!$D55=$A$1,IF('Scenario inputs'!$B44="On",Inputs!V55,0),0)</f>
        <v>0</v>
      </c>
      <c r="V50" s="40">
        <f>IF(Inputs!$D55=$A$1,IF('Scenario inputs'!$B44="On",Inputs!W55,0),0)</f>
        <v>0</v>
      </c>
      <c r="W50" s="40">
        <f>IF(Inputs!$D55=$A$1,IF('Scenario inputs'!$B44="On",Inputs!X55,0),0)</f>
        <v>0</v>
      </c>
      <c r="X50" s="40">
        <f>IF(Inputs!$D55=$A$1,IF('Scenario inputs'!$B44="On",Inputs!Y55,0),0)</f>
        <v>0</v>
      </c>
      <c r="Y50" s="40">
        <f>IF(Inputs!$D55=$A$1,IF('Scenario inputs'!$B44="On",Inputs!Z55,0),0)</f>
        <v>0</v>
      </c>
      <c r="Z50" s="40">
        <f>IF(Inputs!$D55=$A$1,IF('Scenario inputs'!$B44="On",Inputs!AA55,0),0)</f>
        <v>0</v>
      </c>
      <c r="AA50" s="40">
        <f>IF(Inputs!$D55=$A$1,IF('Scenario inputs'!$B44="On",Inputs!AB55,0),0)</f>
        <v>0</v>
      </c>
      <c r="AB50" s="40">
        <f>IF(Inputs!$D55=$A$1,IF('Scenario inputs'!$B44="On",Inputs!AC55,0),0)</f>
        <v>0</v>
      </c>
    </row>
    <row r="51" spans="1:28" x14ac:dyDescent="0.25">
      <c r="A51" t="str">
        <f>CONCATENATE(Inputs!$A56,'Resilience - Wat'!$A$4)</f>
        <v>Resilience - Additional cyber resilience - wastewaterCore</v>
      </c>
      <c r="D51" s="40">
        <f>IF(Inputs!$D56=$A$1,IF('Scenario inputs'!$B45="On",Inputs!E56,0),0)</f>
        <v>0</v>
      </c>
      <c r="E51" s="40">
        <f>IF(Inputs!$D56=$A$1,IF('Scenario inputs'!$B45="On",Inputs!F56,0),0)</f>
        <v>0</v>
      </c>
      <c r="F51" s="40">
        <f>IF(Inputs!$D56=$A$1,IF('Scenario inputs'!$B45="On",Inputs!G56,0),0)</f>
        <v>0</v>
      </c>
      <c r="G51" s="40">
        <f>IF(Inputs!$D56=$A$1,IF('Scenario inputs'!$B45="On",Inputs!H56,0),0)</f>
        <v>0</v>
      </c>
      <c r="H51" s="40">
        <f>IF(Inputs!$D56=$A$1,IF('Scenario inputs'!$B45="On",Inputs!I56,0),0)</f>
        <v>0</v>
      </c>
      <c r="I51" s="40">
        <f>IF(Inputs!$D56=$A$1,IF('Scenario inputs'!$B45="On",Inputs!J56,0),0)</f>
        <v>0</v>
      </c>
      <c r="J51" s="40">
        <f>IF(Inputs!$D56=$A$1,IF('Scenario inputs'!$B45="On",Inputs!K56,0),0)</f>
        <v>0</v>
      </c>
      <c r="K51" s="40">
        <f>IF(Inputs!$D56=$A$1,IF('Scenario inputs'!$B45="On",Inputs!L56,0),0)</f>
        <v>0</v>
      </c>
      <c r="L51" s="40">
        <f>IF(Inputs!$D56=$A$1,IF('Scenario inputs'!$B45="On",Inputs!M56,0),0)</f>
        <v>0</v>
      </c>
      <c r="M51" s="40">
        <f>IF(Inputs!$D56=$A$1,IF('Scenario inputs'!$B45="On",Inputs!N56,0),0)</f>
        <v>0</v>
      </c>
      <c r="N51" s="40">
        <f>IF(Inputs!$D56=$A$1,IF('Scenario inputs'!$B45="On",Inputs!O56,0),0)</f>
        <v>0</v>
      </c>
      <c r="O51" s="40">
        <f>IF(Inputs!$D56=$A$1,IF('Scenario inputs'!$B45="On",Inputs!P56,0),0)</f>
        <v>0</v>
      </c>
      <c r="P51" s="40">
        <f>IF(Inputs!$D56=$A$1,IF('Scenario inputs'!$B45="On",Inputs!Q56,0),0)</f>
        <v>0</v>
      </c>
      <c r="Q51" s="40">
        <f>IF(Inputs!$D56=$A$1,IF('Scenario inputs'!$B45="On",Inputs!R56,0),0)</f>
        <v>0</v>
      </c>
      <c r="R51" s="40">
        <f>IF(Inputs!$D56=$A$1,IF('Scenario inputs'!$B45="On",Inputs!S56,0),0)</f>
        <v>0</v>
      </c>
      <c r="S51" s="40">
        <f>IF(Inputs!$D56=$A$1,IF('Scenario inputs'!$B45="On",Inputs!T56,0),0)</f>
        <v>0</v>
      </c>
      <c r="T51" s="40">
        <f>IF(Inputs!$D56=$A$1,IF('Scenario inputs'!$B45="On",Inputs!U56,0),0)</f>
        <v>0</v>
      </c>
      <c r="U51" s="40">
        <f>IF(Inputs!$D56=$A$1,IF('Scenario inputs'!$B45="On",Inputs!V56,0),0)</f>
        <v>0</v>
      </c>
      <c r="V51" s="40">
        <f>IF(Inputs!$D56=$A$1,IF('Scenario inputs'!$B45="On",Inputs!W56,0),0)</f>
        <v>0</v>
      </c>
      <c r="W51" s="40">
        <f>IF(Inputs!$D56=$A$1,IF('Scenario inputs'!$B45="On",Inputs!X56,0),0)</f>
        <v>0</v>
      </c>
      <c r="X51" s="40">
        <f>IF(Inputs!$D56=$A$1,IF('Scenario inputs'!$B45="On",Inputs!Y56,0),0)</f>
        <v>0</v>
      </c>
      <c r="Y51" s="40">
        <f>IF(Inputs!$D56=$A$1,IF('Scenario inputs'!$B45="On",Inputs!Z56,0),0)</f>
        <v>0</v>
      </c>
      <c r="Z51" s="40">
        <f>IF(Inputs!$D56=$A$1,IF('Scenario inputs'!$B45="On",Inputs!AA56,0),0)</f>
        <v>0</v>
      </c>
      <c r="AA51" s="40">
        <f>IF(Inputs!$D56=$A$1,IF('Scenario inputs'!$B45="On",Inputs!AB56,0),0)</f>
        <v>0</v>
      </c>
      <c r="AB51" s="40">
        <f>IF(Inputs!$D56=$A$1,IF('Scenario inputs'!$B45="On",Inputs!AC56,0),0)</f>
        <v>0</v>
      </c>
    </row>
    <row r="52" spans="1:28" x14ac:dyDescent="0.25">
      <c r="A52" t="str">
        <f>CONCATENATE(Inputs!$A57,'Resilience - Wat'!$A$4)</f>
        <v>Net Zero - Accelerated pathway - waterCore</v>
      </c>
      <c r="D52" s="40">
        <f>IF(Inputs!$D57=$A$1,IF('Scenario inputs'!$B46="On",Inputs!E57,0),0)</f>
        <v>0</v>
      </c>
      <c r="E52" s="40">
        <f>IF(Inputs!$D57=$A$1,IF('Scenario inputs'!$B46="On",Inputs!F57,0),0)</f>
        <v>0</v>
      </c>
      <c r="F52" s="40">
        <f>IF(Inputs!$D57=$A$1,IF('Scenario inputs'!$B46="On",Inputs!G57,0),0)</f>
        <v>0</v>
      </c>
      <c r="G52" s="40">
        <f>IF(Inputs!$D57=$A$1,IF('Scenario inputs'!$B46="On",Inputs!H57,0),0)</f>
        <v>0</v>
      </c>
      <c r="H52" s="40">
        <f>IF(Inputs!$D57=$A$1,IF('Scenario inputs'!$B46="On",Inputs!I57,0),0)</f>
        <v>0</v>
      </c>
      <c r="I52" s="40">
        <f>IF(Inputs!$D57=$A$1,IF('Scenario inputs'!$B46="On",Inputs!J57,0),0)</f>
        <v>0</v>
      </c>
      <c r="J52" s="40">
        <f>IF(Inputs!$D57=$A$1,IF('Scenario inputs'!$B46="On",Inputs!K57,0),0)</f>
        <v>0</v>
      </c>
      <c r="K52" s="40">
        <f>IF(Inputs!$D57=$A$1,IF('Scenario inputs'!$B46="On",Inputs!L57,0),0)</f>
        <v>0</v>
      </c>
      <c r="L52" s="40">
        <f>IF(Inputs!$D57=$A$1,IF('Scenario inputs'!$B46="On",Inputs!M57,0),0)</f>
        <v>0</v>
      </c>
      <c r="M52" s="40">
        <f>IF(Inputs!$D57=$A$1,IF('Scenario inputs'!$B46="On",Inputs!N57,0),0)</f>
        <v>0</v>
      </c>
      <c r="N52" s="40">
        <f>IF(Inputs!$D57=$A$1,IF('Scenario inputs'!$B46="On",Inputs!O57,0),0)</f>
        <v>0</v>
      </c>
      <c r="O52" s="40">
        <f>IF(Inputs!$D57=$A$1,IF('Scenario inputs'!$B46="On",Inputs!P57,0),0)</f>
        <v>0</v>
      </c>
      <c r="P52" s="40">
        <f>IF(Inputs!$D57=$A$1,IF('Scenario inputs'!$B46="On",Inputs!Q57,0),0)</f>
        <v>0</v>
      </c>
      <c r="Q52" s="40">
        <f>IF(Inputs!$D57=$A$1,IF('Scenario inputs'!$B46="On",Inputs!R57,0),0)</f>
        <v>0</v>
      </c>
      <c r="R52" s="40">
        <f>IF(Inputs!$D57=$A$1,IF('Scenario inputs'!$B46="On",Inputs!S57,0),0)</f>
        <v>0</v>
      </c>
      <c r="S52" s="40">
        <f>IF(Inputs!$D57=$A$1,IF('Scenario inputs'!$B46="On",Inputs!T57,0),0)</f>
        <v>0</v>
      </c>
      <c r="T52" s="40">
        <f>IF(Inputs!$D57=$A$1,IF('Scenario inputs'!$B46="On",Inputs!U57,0),0)</f>
        <v>0</v>
      </c>
      <c r="U52" s="40">
        <f>IF(Inputs!$D57=$A$1,IF('Scenario inputs'!$B46="On",Inputs!V57,0),0)</f>
        <v>0</v>
      </c>
      <c r="V52" s="40">
        <f>IF(Inputs!$D57=$A$1,IF('Scenario inputs'!$B46="On",Inputs!W57,0),0)</f>
        <v>0</v>
      </c>
      <c r="W52" s="40">
        <f>IF(Inputs!$D57=$A$1,IF('Scenario inputs'!$B46="On",Inputs!X57,0),0)</f>
        <v>0</v>
      </c>
      <c r="X52" s="40">
        <f>IF(Inputs!$D57=$A$1,IF('Scenario inputs'!$B46="On",Inputs!Y57,0),0)</f>
        <v>0</v>
      </c>
      <c r="Y52" s="40">
        <f>IF(Inputs!$D57=$A$1,IF('Scenario inputs'!$B46="On",Inputs!Z57,0),0)</f>
        <v>0</v>
      </c>
      <c r="Z52" s="40">
        <f>IF(Inputs!$D57=$A$1,IF('Scenario inputs'!$B46="On",Inputs!AA57,0),0)</f>
        <v>0</v>
      </c>
      <c r="AA52" s="40">
        <f>IF(Inputs!$D57=$A$1,IF('Scenario inputs'!$B46="On",Inputs!AB57,0),0)</f>
        <v>0</v>
      </c>
      <c r="AB52" s="40">
        <f>IF(Inputs!$D57=$A$1,IF('Scenario inputs'!$B46="On",Inputs!AC57,0),0)</f>
        <v>0</v>
      </c>
    </row>
    <row r="53" spans="1:28" x14ac:dyDescent="0.25">
      <c r="A53" t="str">
        <f>CONCATENATE(Inputs!$A58,'Resilience - Wat'!$A$4)</f>
        <v>Net Zero - Accelerated pathway - wastewaterCore</v>
      </c>
      <c r="D53" s="40">
        <f>IF(Inputs!$D58=$A$1,IF('Scenario inputs'!$B47="On",Inputs!E58,0),0)</f>
        <v>0</v>
      </c>
      <c r="E53" s="40">
        <f>IF(Inputs!$D58=$A$1,IF('Scenario inputs'!$B47="On",Inputs!F58,0),0)</f>
        <v>0</v>
      </c>
      <c r="F53" s="40">
        <f>IF(Inputs!$D58=$A$1,IF('Scenario inputs'!$B47="On",Inputs!G58,0),0)</f>
        <v>0</v>
      </c>
      <c r="G53" s="40">
        <f>IF(Inputs!$D58=$A$1,IF('Scenario inputs'!$B47="On",Inputs!H58,0),0)</f>
        <v>0</v>
      </c>
      <c r="H53" s="40">
        <f>IF(Inputs!$D58=$A$1,IF('Scenario inputs'!$B47="On",Inputs!I58,0),0)</f>
        <v>0</v>
      </c>
      <c r="I53" s="40">
        <f>IF(Inputs!$D58=$A$1,IF('Scenario inputs'!$B47="On",Inputs!J58,0),0)</f>
        <v>0</v>
      </c>
      <c r="J53" s="40">
        <f>IF(Inputs!$D58=$A$1,IF('Scenario inputs'!$B47="On",Inputs!K58,0),0)</f>
        <v>0</v>
      </c>
      <c r="K53" s="40">
        <f>IF(Inputs!$D58=$A$1,IF('Scenario inputs'!$B47="On",Inputs!L58,0),0)</f>
        <v>0</v>
      </c>
      <c r="L53" s="40">
        <f>IF(Inputs!$D58=$A$1,IF('Scenario inputs'!$B47="On",Inputs!M58,0),0)</f>
        <v>0</v>
      </c>
      <c r="M53" s="40">
        <f>IF(Inputs!$D58=$A$1,IF('Scenario inputs'!$B47="On",Inputs!N58,0),0)</f>
        <v>0</v>
      </c>
      <c r="N53" s="40">
        <f>IF(Inputs!$D58=$A$1,IF('Scenario inputs'!$B47="On",Inputs!O58,0),0)</f>
        <v>0</v>
      </c>
      <c r="O53" s="40">
        <f>IF(Inputs!$D58=$A$1,IF('Scenario inputs'!$B47="On",Inputs!P58,0),0)</f>
        <v>0</v>
      </c>
      <c r="P53" s="40">
        <f>IF(Inputs!$D58=$A$1,IF('Scenario inputs'!$B47="On",Inputs!Q58,0),0)</f>
        <v>0</v>
      </c>
      <c r="Q53" s="40">
        <f>IF(Inputs!$D58=$A$1,IF('Scenario inputs'!$B47="On",Inputs!R58,0),0)</f>
        <v>0</v>
      </c>
      <c r="R53" s="40">
        <f>IF(Inputs!$D58=$A$1,IF('Scenario inputs'!$B47="On",Inputs!S58,0),0)</f>
        <v>0</v>
      </c>
      <c r="S53" s="40">
        <f>IF(Inputs!$D58=$A$1,IF('Scenario inputs'!$B47="On",Inputs!T58,0),0)</f>
        <v>0</v>
      </c>
      <c r="T53" s="40">
        <f>IF(Inputs!$D58=$A$1,IF('Scenario inputs'!$B47="On",Inputs!U58,0),0)</f>
        <v>0</v>
      </c>
      <c r="U53" s="40">
        <f>IF(Inputs!$D58=$A$1,IF('Scenario inputs'!$B47="On",Inputs!V58,0),0)</f>
        <v>0</v>
      </c>
      <c r="V53" s="40">
        <f>IF(Inputs!$D58=$A$1,IF('Scenario inputs'!$B47="On",Inputs!W58,0),0)</f>
        <v>0</v>
      </c>
      <c r="W53" s="40">
        <f>IF(Inputs!$D58=$A$1,IF('Scenario inputs'!$B47="On",Inputs!X58,0),0)</f>
        <v>0</v>
      </c>
      <c r="X53" s="40">
        <f>IF(Inputs!$D58=$A$1,IF('Scenario inputs'!$B47="On",Inputs!Y58,0),0)</f>
        <v>0</v>
      </c>
      <c r="Y53" s="40">
        <f>IF(Inputs!$D58=$A$1,IF('Scenario inputs'!$B47="On",Inputs!Z58,0),0)</f>
        <v>0</v>
      </c>
      <c r="Z53" s="40">
        <f>IF(Inputs!$D58=$A$1,IF('Scenario inputs'!$B47="On",Inputs!AA58,0),0)</f>
        <v>0</v>
      </c>
      <c r="AA53" s="40">
        <f>IF(Inputs!$D58=$A$1,IF('Scenario inputs'!$B47="On",Inputs!AB58,0),0)</f>
        <v>0</v>
      </c>
      <c r="AB53" s="40">
        <f>IF(Inputs!$D58=$A$1,IF('Scenario inputs'!$B47="On",Inputs!AC58,0),0)</f>
        <v>0</v>
      </c>
    </row>
    <row r="54" spans="1:28" x14ac:dyDescent="0.25">
      <c r="A54" t="str">
        <f>CONCATENATE(Inputs!$A59,'Resilience - Wat'!$A$4)</f>
        <v>Net Zero - Delayed pathway - waterCore</v>
      </c>
      <c r="D54" s="40">
        <f>IF(Inputs!$D59=$A$1,IF('Scenario inputs'!$B48="On",Inputs!E59,0),0)</f>
        <v>0</v>
      </c>
      <c r="E54" s="40">
        <f>IF(Inputs!$D59=$A$1,IF('Scenario inputs'!$B48="On",Inputs!F59,0),0)</f>
        <v>0</v>
      </c>
      <c r="F54" s="40">
        <f>IF(Inputs!$D59=$A$1,IF('Scenario inputs'!$B48="On",Inputs!G59,0),0)</f>
        <v>0</v>
      </c>
      <c r="G54" s="40">
        <f>IF(Inputs!$D59=$A$1,IF('Scenario inputs'!$B48="On",Inputs!H59,0),0)</f>
        <v>0</v>
      </c>
      <c r="H54" s="40">
        <f>IF(Inputs!$D59=$A$1,IF('Scenario inputs'!$B48="On",Inputs!I59,0),0)</f>
        <v>0</v>
      </c>
      <c r="I54" s="40">
        <f>IF(Inputs!$D59=$A$1,IF('Scenario inputs'!$B48="On",Inputs!J59,0),0)</f>
        <v>0</v>
      </c>
      <c r="J54" s="40">
        <f>IF(Inputs!$D59=$A$1,IF('Scenario inputs'!$B48="On",Inputs!K59,0),0)</f>
        <v>0</v>
      </c>
      <c r="K54" s="40">
        <f>IF(Inputs!$D59=$A$1,IF('Scenario inputs'!$B48="On",Inputs!L59,0),0)</f>
        <v>0</v>
      </c>
      <c r="L54" s="40">
        <f>IF(Inputs!$D59=$A$1,IF('Scenario inputs'!$B48="On",Inputs!M59,0),0)</f>
        <v>0</v>
      </c>
      <c r="M54" s="40">
        <f>IF(Inputs!$D59=$A$1,IF('Scenario inputs'!$B48="On",Inputs!N59,0),0)</f>
        <v>0</v>
      </c>
      <c r="N54" s="40">
        <f>IF(Inputs!$D59=$A$1,IF('Scenario inputs'!$B48="On",Inputs!O59,0),0)</f>
        <v>0</v>
      </c>
      <c r="O54" s="40">
        <f>IF(Inputs!$D59=$A$1,IF('Scenario inputs'!$B48="On",Inputs!P59,0),0)</f>
        <v>0</v>
      </c>
      <c r="P54" s="40">
        <f>IF(Inputs!$D59=$A$1,IF('Scenario inputs'!$B48="On",Inputs!Q59,0),0)</f>
        <v>0</v>
      </c>
      <c r="Q54" s="40">
        <f>IF(Inputs!$D59=$A$1,IF('Scenario inputs'!$B48="On",Inputs!R59,0),0)</f>
        <v>0</v>
      </c>
      <c r="R54" s="40">
        <f>IF(Inputs!$D59=$A$1,IF('Scenario inputs'!$B48="On",Inputs!S59,0),0)</f>
        <v>0</v>
      </c>
      <c r="S54" s="40">
        <f>IF(Inputs!$D59=$A$1,IF('Scenario inputs'!$B48="On",Inputs!T59,0),0)</f>
        <v>0</v>
      </c>
      <c r="T54" s="40">
        <f>IF(Inputs!$D59=$A$1,IF('Scenario inputs'!$B48="On",Inputs!U59,0),0)</f>
        <v>0</v>
      </c>
      <c r="U54" s="40">
        <f>IF(Inputs!$D59=$A$1,IF('Scenario inputs'!$B48="On",Inputs!V59,0),0)</f>
        <v>0</v>
      </c>
      <c r="V54" s="40">
        <f>IF(Inputs!$D59=$A$1,IF('Scenario inputs'!$B48="On",Inputs!W59,0),0)</f>
        <v>0</v>
      </c>
      <c r="W54" s="40">
        <f>IF(Inputs!$D59=$A$1,IF('Scenario inputs'!$B48="On",Inputs!X59,0),0)</f>
        <v>0</v>
      </c>
      <c r="X54" s="40">
        <f>IF(Inputs!$D59=$A$1,IF('Scenario inputs'!$B48="On",Inputs!Y59,0),0)</f>
        <v>0</v>
      </c>
      <c r="Y54" s="40">
        <f>IF(Inputs!$D59=$A$1,IF('Scenario inputs'!$B48="On",Inputs!Z59,0),0)</f>
        <v>0</v>
      </c>
      <c r="Z54" s="40">
        <f>IF(Inputs!$D59=$A$1,IF('Scenario inputs'!$B48="On",Inputs!AA59,0),0)</f>
        <v>0</v>
      </c>
      <c r="AA54" s="40">
        <f>IF(Inputs!$D59=$A$1,IF('Scenario inputs'!$B48="On",Inputs!AB59,0),0)</f>
        <v>0</v>
      </c>
      <c r="AB54" s="40">
        <f>IF(Inputs!$D59=$A$1,IF('Scenario inputs'!$B48="On",Inputs!AC59,0),0)</f>
        <v>0</v>
      </c>
    </row>
    <row r="55" spans="1:28" x14ac:dyDescent="0.25">
      <c r="A55" t="str">
        <f>CONCATENATE(Inputs!$A60,'Resilience - Wat'!$A$4)</f>
        <v>Net Zero - Delayed pathway - wastewaterCore</v>
      </c>
      <c r="D55" s="40">
        <f>IF(Inputs!$D60=$A$1,IF('Scenario inputs'!$B49="On",Inputs!E60,0),0)</f>
        <v>0</v>
      </c>
      <c r="E55" s="40">
        <f>IF(Inputs!$D60=$A$1,IF('Scenario inputs'!$B49="On",Inputs!F60,0),0)</f>
        <v>0</v>
      </c>
      <c r="F55" s="40">
        <f>IF(Inputs!$D60=$A$1,IF('Scenario inputs'!$B49="On",Inputs!G60,0),0)</f>
        <v>0</v>
      </c>
      <c r="G55" s="40">
        <f>IF(Inputs!$D60=$A$1,IF('Scenario inputs'!$B49="On",Inputs!H60,0),0)</f>
        <v>0</v>
      </c>
      <c r="H55" s="40">
        <f>IF(Inputs!$D60=$A$1,IF('Scenario inputs'!$B49="On",Inputs!I60,0),0)</f>
        <v>0</v>
      </c>
      <c r="I55" s="40">
        <f>IF(Inputs!$D60=$A$1,IF('Scenario inputs'!$B49="On",Inputs!J60,0),0)</f>
        <v>0</v>
      </c>
      <c r="J55" s="40">
        <f>IF(Inputs!$D60=$A$1,IF('Scenario inputs'!$B49="On",Inputs!K60,0),0)</f>
        <v>0</v>
      </c>
      <c r="K55" s="40">
        <f>IF(Inputs!$D60=$A$1,IF('Scenario inputs'!$B49="On",Inputs!L60,0),0)</f>
        <v>0</v>
      </c>
      <c r="L55" s="40">
        <f>IF(Inputs!$D60=$A$1,IF('Scenario inputs'!$B49="On",Inputs!M60,0),0)</f>
        <v>0</v>
      </c>
      <c r="M55" s="40">
        <f>IF(Inputs!$D60=$A$1,IF('Scenario inputs'!$B49="On",Inputs!N60,0),0)</f>
        <v>0</v>
      </c>
      <c r="N55" s="40">
        <f>IF(Inputs!$D60=$A$1,IF('Scenario inputs'!$B49="On",Inputs!O60,0),0)</f>
        <v>0</v>
      </c>
      <c r="O55" s="40">
        <f>IF(Inputs!$D60=$A$1,IF('Scenario inputs'!$B49="On",Inputs!P60,0),0)</f>
        <v>0</v>
      </c>
      <c r="P55" s="40">
        <f>IF(Inputs!$D60=$A$1,IF('Scenario inputs'!$B49="On",Inputs!Q60,0),0)</f>
        <v>0</v>
      </c>
      <c r="Q55" s="40">
        <f>IF(Inputs!$D60=$A$1,IF('Scenario inputs'!$B49="On",Inputs!R60,0),0)</f>
        <v>0</v>
      </c>
      <c r="R55" s="40">
        <f>IF(Inputs!$D60=$A$1,IF('Scenario inputs'!$B49="On",Inputs!S60,0),0)</f>
        <v>0</v>
      </c>
      <c r="S55" s="40">
        <f>IF(Inputs!$D60=$A$1,IF('Scenario inputs'!$B49="On",Inputs!T60,0),0)</f>
        <v>0</v>
      </c>
      <c r="T55" s="40">
        <f>IF(Inputs!$D60=$A$1,IF('Scenario inputs'!$B49="On",Inputs!U60,0),0)</f>
        <v>0</v>
      </c>
      <c r="U55" s="40">
        <f>IF(Inputs!$D60=$A$1,IF('Scenario inputs'!$B49="On",Inputs!V60,0),0)</f>
        <v>0</v>
      </c>
      <c r="V55" s="40">
        <f>IF(Inputs!$D60=$A$1,IF('Scenario inputs'!$B49="On",Inputs!W60,0),0)</f>
        <v>0</v>
      </c>
      <c r="W55" s="40">
        <f>IF(Inputs!$D60=$A$1,IF('Scenario inputs'!$B49="On",Inputs!X60,0),0)</f>
        <v>0</v>
      </c>
      <c r="X55" s="40">
        <f>IF(Inputs!$D60=$A$1,IF('Scenario inputs'!$B49="On",Inputs!Y60,0),0)</f>
        <v>0</v>
      </c>
      <c r="Y55" s="40">
        <f>IF(Inputs!$D60=$A$1,IF('Scenario inputs'!$B49="On",Inputs!Z60,0),0)</f>
        <v>0</v>
      </c>
      <c r="Z55" s="40">
        <f>IF(Inputs!$D60=$A$1,IF('Scenario inputs'!$B49="On",Inputs!AA60,0),0)</f>
        <v>0</v>
      </c>
      <c r="AA55" s="40">
        <f>IF(Inputs!$D60=$A$1,IF('Scenario inputs'!$B49="On",Inputs!AB60,0),0)</f>
        <v>0</v>
      </c>
      <c r="AB55" s="40">
        <f>IF(Inputs!$D60=$A$1,IF('Scenario inputs'!$B49="On",Inputs!AC60,0),0)</f>
        <v>0</v>
      </c>
    </row>
    <row r="56" spans="1:28" x14ac:dyDescent="0.25">
      <c r="A56" t="str">
        <f>CONCATENATE(Inputs!$A61,'Resilience - Wat'!$A$4)</f>
        <v>Miscelaneous - Delayed lead replacement - waterCore</v>
      </c>
      <c r="D56" s="40">
        <f>IF(Inputs!$D61=$A$1,IF('Scenario inputs'!$B50="On",Inputs!E61,0),0)</f>
        <v>0</v>
      </c>
      <c r="E56" s="40">
        <f>IF(Inputs!$D61=$A$1,IF('Scenario inputs'!$B50="On",Inputs!F61,0),0)</f>
        <v>0</v>
      </c>
      <c r="F56" s="40">
        <f>IF(Inputs!$D61=$A$1,IF('Scenario inputs'!$B50="On",Inputs!G61,0),0)</f>
        <v>0</v>
      </c>
      <c r="G56" s="40">
        <f>IF(Inputs!$D61=$A$1,IF('Scenario inputs'!$B50="On",Inputs!H61,0),0)</f>
        <v>0</v>
      </c>
      <c r="H56" s="40">
        <f>IF(Inputs!$D61=$A$1,IF('Scenario inputs'!$B50="On",Inputs!I61,0),0)</f>
        <v>0</v>
      </c>
      <c r="I56" s="40">
        <f>IF(Inputs!$D61=$A$1,IF('Scenario inputs'!$B50="On",Inputs!J61,0),0)</f>
        <v>0</v>
      </c>
      <c r="J56" s="40">
        <f>IF(Inputs!$D61=$A$1,IF('Scenario inputs'!$B50="On",Inputs!K61,0),0)</f>
        <v>0</v>
      </c>
      <c r="K56" s="40">
        <f>IF(Inputs!$D61=$A$1,IF('Scenario inputs'!$B50="On",Inputs!L61,0),0)</f>
        <v>0</v>
      </c>
      <c r="L56" s="40">
        <f>IF(Inputs!$D61=$A$1,IF('Scenario inputs'!$B50="On",Inputs!M61,0),0)</f>
        <v>0</v>
      </c>
      <c r="M56" s="40">
        <f>IF(Inputs!$D61=$A$1,IF('Scenario inputs'!$B50="On",Inputs!N61,0),0)</f>
        <v>0</v>
      </c>
      <c r="N56" s="40">
        <f>IF(Inputs!$D61=$A$1,IF('Scenario inputs'!$B50="On",Inputs!O61,0),0)</f>
        <v>0</v>
      </c>
      <c r="O56" s="40">
        <f>IF(Inputs!$D61=$A$1,IF('Scenario inputs'!$B50="On",Inputs!P61,0),0)</f>
        <v>0</v>
      </c>
      <c r="P56" s="40">
        <f>IF(Inputs!$D61=$A$1,IF('Scenario inputs'!$B50="On",Inputs!Q61,0),0)</f>
        <v>0</v>
      </c>
      <c r="Q56" s="40">
        <f>IF(Inputs!$D61=$A$1,IF('Scenario inputs'!$B50="On",Inputs!R61,0),0)</f>
        <v>0</v>
      </c>
      <c r="R56" s="40">
        <f>IF(Inputs!$D61=$A$1,IF('Scenario inputs'!$B50="On",Inputs!S61,0),0)</f>
        <v>0</v>
      </c>
      <c r="S56" s="40">
        <f>IF(Inputs!$D61=$A$1,IF('Scenario inputs'!$B50="On",Inputs!T61,0),0)</f>
        <v>0</v>
      </c>
      <c r="T56" s="40">
        <f>IF(Inputs!$D61=$A$1,IF('Scenario inputs'!$B50="On",Inputs!U61,0),0)</f>
        <v>0</v>
      </c>
      <c r="U56" s="40">
        <f>IF(Inputs!$D61=$A$1,IF('Scenario inputs'!$B50="On",Inputs!V61,0),0)</f>
        <v>0</v>
      </c>
      <c r="V56" s="40">
        <f>IF(Inputs!$D61=$A$1,IF('Scenario inputs'!$B50="On",Inputs!W61,0),0)</f>
        <v>0</v>
      </c>
      <c r="W56" s="40">
        <f>IF(Inputs!$D61=$A$1,IF('Scenario inputs'!$B50="On",Inputs!X61,0),0)</f>
        <v>0</v>
      </c>
      <c r="X56" s="40">
        <f>IF(Inputs!$D61=$A$1,IF('Scenario inputs'!$B50="On",Inputs!Y61,0),0)</f>
        <v>0</v>
      </c>
      <c r="Y56" s="40">
        <f>IF(Inputs!$D61=$A$1,IF('Scenario inputs'!$B50="On",Inputs!Z61,0),0)</f>
        <v>0</v>
      </c>
      <c r="Z56" s="40">
        <f>IF(Inputs!$D61=$A$1,IF('Scenario inputs'!$B50="On",Inputs!AA61,0),0)</f>
        <v>0</v>
      </c>
      <c r="AA56" s="40">
        <f>IF(Inputs!$D61=$A$1,IF('Scenario inputs'!$B50="On",Inputs!AB61,0),0)</f>
        <v>0</v>
      </c>
      <c r="AB56" s="40">
        <f>IF(Inputs!$D61=$A$1,IF('Scenario inputs'!$B50="On",Inputs!AC61,0),0)</f>
        <v>0</v>
      </c>
    </row>
    <row r="57" spans="1:28" x14ac:dyDescent="0.25">
      <c r="A57" t="str">
        <f>CONCATENATE(Inputs!$A62,'Resilience - Wat'!$A$4)</f>
        <v>Unused overlay 13Core</v>
      </c>
      <c r="D57" s="40">
        <f>IF(Inputs!$D62=$A$1,IF('Scenario inputs'!$B51="On",Inputs!E62,0),0)</f>
        <v>0</v>
      </c>
      <c r="E57" s="40">
        <f>IF(Inputs!$D62=$A$1,IF('Scenario inputs'!$B51="On",Inputs!F62,0),0)</f>
        <v>0</v>
      </c>
      <c r="F57" s="40">
        <f>IF(Inputs!$D62=$A$1,IF('Scenario inputs'!$B51="On",Inputs!G62,0),0)</f>
        <v>0</v>
      </c>
      <c r="G57" s="40">
        <f>IF(Inputs!$D62=$A$1,IF('Scenario inputs'!$B51="On",Inputs!H62,0),0)</f>
        <v>0</v>
      </c>
      <c r="H57" s="40">
        <f>IF(Inputs!$D62=$A$1,IF('Scenario inputs'!$B51="On",Inputs!I62,0),0)</f>
        <v>0</v>
      </c>
      <c r="I57" s="40">
        <f>IF(Inputs!$D62=$A$1,IF('Scenario inputs'!$B51="On",Inputs!J62,0),0)</f>
        <v>0</v>
      </c>
      <c r="J57" s="40">
        <f>IF(Inputs!$D62=$A$1,IF('Scenario inputs'!$B51="On",Inputs!K62,0),0)</f>
        <v>0</v>
      </c>
      <c r="K57" s="40">
        <f>IF(Inputs!$D62=$A$1,IF('Scenario inputs'!$B51="On",Inputs!L62,0),0)</f>
        <v>0</v>
      </c>
      <c r="L57" s="40">
        <f>IF(Inputs!$D62=$A$1,IF('Scenario inputs'!$B51="On",Inputs!M62,0),0)</f>
        <v>0</v>
      </c>
      <c r="M57" s="40">
        <f>IF(Inputs!$D62=$A$1,IF('Scenario inputs'!$B51="On",Inputs!N62,0),0)</f>
        <v>0</v>
      </c>
      <c r="N57" s="40">
        <f>IF(Inputs!$D62=$A$1,IF('Scenario inputs'!$B51="On",Inputs!O62,0),0)</f>
        <v>0</v>
      </c>
      <c r="O57" s="40">
        <f>IF(Inputs!$D62=$A$1,IF('Scenario inputs'!$B51="On",Inputs!P62,0),0)</f>
        <v>0</v>
      </c>
      <c r="P57" s="40">
        <f>IF(Inputs!$D62=$A$1,IF('Scenario inputs'!$B51="On",Inputs!Q62,0),0)</f>
        <v>0</v>
      </c>
      <c r="Q57" s="40">
        <f>IF(Inputs!$D62=$A$1,IF('Scenario inputs'!$B51="On",Inputs!R62,0),0)</f>
        <v>0</v>
      </c>
      <c r="R57" s="40">
        <f>IF(Inputs!$D62=$A$1,IF('Scenario inputs'!$B51="On",Inputs!S62,0),0)</f>
        <v>0</v>
      </c>
      <c r="S57" s="40">
        <f>IF(Inputs!$D62=$A$1,IF('Scenario inputs'!$B51="On",Inputs!T62,0),0)</f>
        <v>0</v>
      </c>
      <c r="T57" s="40">
        <f>IF(Inputs!$D62=$A$1,IF('Scenario inputs'!$B51="On",Inputs!U62,0),0)</f>
        <v>0</v>
      </c>
      <c r="U57" s="40">
        <f>IF(Inputs!$D62=$A$1,IF('Scenario inputs'!$B51="On",Inputs!V62,0),0)</f>
        <v>0</v>
      </c>
      <c r="V57" s="40">
        <f>IF(Inputs!$D62=$A$1,IF('Scenario inputs'!$B51="On",Inputs!W62,0),0)</f>
        <v>0</v>
      </c>
      <c r="W57" s="40">
        <f>IF(Inputs!$D62=$A$1,IF('Scenario inputs'!$B51="On",Inputs!X62,0),0)</f>
        <v>0</v>
      </c>
      <c r="X57" s="40">
        <f>IF(Inputs!$D62=$A$1,IF('Scenario inputs'!$B51="On",Inputs!Y62,0),0)</f>
        <v>0</v>
      </c>
      <c r="Y57" s="40">
        <f>IF(Inputs!$D62=$A$1,IF('Scenario inputs'!$B51="On",Inputs!Z62,0),0)</f>
        <v>0</v>
      </c>
      <c r="Z57" s="40">
        <f>IF(Inputs!$D62=$A$1,IF('Scenario inputs'!$B51="On",Inputs!AA62,0),0)</f>
        <v>0</v>
      </c>
      <c r="AA57" s="40">
        <f>IF(Inputs!$D62=$A$1,IF('Scenario inputs'!$B51="On",Inputs!AB62,0),0)</f>
        <v>0</v>
      </c>
      <c r="AB57" s="40">
        <f>IF(Inputs!$D62=$A$1,IF('Scenario inputs'!$B51="On",Inputs!AC62,0),0)</f>
        <v>0</v>
      </c>
    </row>
    <row r="58" spans="1:28" x14ac:dyDescent="0.25">
      <c r="A58" t="str">
        <f>CONCATENATE(Inputs!$A63,'Resilience - Wat'!$A$4)</f>
        <v>Unused overlay 12Core</v>
      </c>
      <c r="D58" s="40">
        <f>IF(Inputs!$D63=$A$1,IF('Scenario inputs'!$B52="On",Inputs!E63,0),0)</f>
        <v>0</v>
      </c>
      <c r="E58" s="40">
        <f>IF(Inputs!$D63=$A$1,IF('Scenario inputs'!$B52="On",Inputs!F63,0),0)</f>
        <v>0</v>
      </c>
      <c r="F58" s="40">
        <f>IF(Inputs!$D63=$A$1,IF('Scenario inputs'!$B52="On",Inputs!G63,0),0)</f>
        <v>0</v>
      </c>
      <c r="G58" s="40">
        <f>IF(Inputs!$D63=$A$1,IF('Scenario inputs'!$B52="On",Inputs!H63,0),0)</f>
        <v>0</v>
      </c>
      <c r="H58" s="40">
        <f>IF(Inputs!$D63=$A$1,IF('Scenario inputs'!$B52="On",Inputs!I63,0),0)</f>
        <v>0</v>
      </c>
      <c r="I58" s="40">
        <f>IF(Inputs!$D63=$A$1,IF('Scenario inputs'!$B52="On",Inputs!J63,0),0)</f>
        <v>0</v>
      </c>
      <c r="J58" s="40">
        <f>IF(Inputs!$D63=$A$1,IF('Scenario inputs'!$B52="On",Inputs!K63,0),0)</f>
        <v>0</v>
      </c>
      <c r="K58" s="40">
        <f>IF(Inputs!$D63=$A$1,IF('Scenario inputs'!$B52="On",Inputs!L63,0),0)</f>
        <v>0</v>
      </c>
      <c r="L58" s="40">
        <f>IF(Inputs!$D63=$A$1,IF('Scenario inputs'!$B52="On",Inputs!M63,0),0)</f>
        <v>0</v>
      </c>
      <c r="M58" s="40">
        <f>IF(Inputs!$D63=$A$1,IF('Scenario inputs'!$B52="On",Inputs!N63,0),0)</f>
        <v>0</v>
      </c>
      <c r="N58" s="40">
        <f>IF(Inputs!$D63=$A$1,IF('Scenario inputs'!$B52="On",Inputs!O63,0),0)</f>
        <v>0</v>
      </c>
      <c r="O58" s="40">
        <f>IF(Inputs!$D63=$A$1,IF('Scenario inputs'!$B52="On",Inputs!P63,0),0)</f>
        <v>0</v>
      </c>
      <c r="P58" s="40">
        <f>IF(Inputs!$D63=$A$1,IF('Scenario inputs'!$B52="On",Inputs!Q63,0),0)</f>
        <v>0</v>
      </c>
      <c r="Q58" s="40">
        <f>IF(Inputs!$D63=$A$1,IF('Scenario inputs'!$B52="On",Inputs!R63,0),0)</f>
        <v>0</v>
      </c>
      <c r="R58" s="40">
        <f>IF(Inputs!$D63=$A$1,IF('Scenario inputs'!$B52="On",Inputs!S63,0),0)</f>
        <v>0</v>
      </c>
      <c r="S58" s="40">
        <f>IF(Inputs!$D63=$A$1,IF('Scenario inputs'!$B52="On",Inputs!T63,0),0)</f>
        <v>0</v>
      </c>
      <c r="T58" s="40">
        <f>IF(Inputs!$D63=$A$1,IF('Scenario inputs'!$B52="On",Inputs!U63,0),0)</f>
        <v>0</v>
      </c>
      <c r="U58" s="40">
        <f>IF(Inputs!$D63=$A$1,IF('Scenario inputs'!$B52="On",Inputs!V63,0),0)</f>
        <v>0</v>
      </c>
      <c r="V58" s="40">
        <f>IF(Inputs!$D63=$A$1,IF('Scenario inputs'!$B52="On",Inputs!W63,0),0)</f>
        <v>0</v>
      </c>
      <c r="W58" s="40">
        <f>IF(Inputs!$D63=$A$1,IF('Scenario inputs'!$B52="On",Inputs!X63,0),0)</f>
        <v>0</v>
      </c>
      <c r="X58" s="40">
        <f>IF(Inputs!$D63=$A$1,IF('Scenario inputs'!$B52="On",Inputs!Y63,0),0)</f>
        <v>0</v>
      </c>
      <c r="Y58" s="40">
        <f>IF(Inputs!$D63=$A$1,IF('Scenario inputs'!$B52="On",Inputs!Z63,0),0)</f>
        <v>0</v>
      </c>
      <c r="Z58" s="40">
        <f>IF(Inputs!$D63=$A$1,IF('Scenario inputs'!$B52="On",Inputs!AA63,0),0)</f>
        <v>0</v>
      </c>
      <c r="AA58" s="40">
        <f>IF(Inputs!$D63=$A$1,IF('Scenario inputs'!$B52="On",Inputs!AB63,0),0)</f>
        <v>0</v>
      </c>
      <c r="AB58" s="40">
        <f>IF(Inputs!$D63=$A$1,IF('Scenario inputs'!$B52="On",Inputs!AC63,0),0)</f>
        <v>0</v>
      </c>
    </row>
    <row r="59" spans="1:28" x14ac:dyDescent="0.25">
      <c r="A59" t="str">
        <f>CONCATENATE(Inputs!$A64,'Resilience - Wat'!$A$4)</f>
        <v>Unused overlay 11Core</v>
      </c>
      <c r="D59" s="40">
        <f>IF(Inputs!$D64=$A$1,IF('Scenario inputs'!$B53="On",Inputs!E64,0),0)</f>
        <v>0</v>
      </c>
      <c r="E59" s="40">
        <f>IF(Inputs!$D64=$A$1,IF('Scenario inputs'!$B53="On",Inputs!F64,0),0)</f>
        <v>0</v>
      </c>
      <c r="F59" s="40">
        <f>IF(Inputs!$D64=$A$1,IF('Scenario inputs'!$B53="On",Inputs!G64,0),0)</f>
        <v>0</v>
      </c>
      <c r="G59" s="40">
        <f>IF(Inputs!$D64=$A$1,IF('Scenario inputs'!$B53="On",Inputs!H64,0),0)</f>
        <v>0</v>
      </c>
      <c r="H59" s="40">
        <f>IF(Inputs!$D64=$A$1,IF('Scenario inputs'!$B53="On",Inputs!I64,0),0)</f>
        <v>0</v>
      </c>
      <c r="I59" s="40">
        <f>IF(Inputs!$D64=$A$1,IF('Scenario inputs'!$B53="On",Inputs!J64,0),0)</f>
        <v>0</v>
      </c>
      <c r="J59" s="40">
        <f>IF(Inputs!$D64=$A$1,IF('Scenario inputs'!$B53="On",Inputs!K64,0),0)</f>
        <v>0</v>
      </c>
      <c r="K59" s="40">
        <f>IF(Inputs!$D64=$A$1,IF('Scenario inputs'!$B53="On",Inputs!L64,0),0)</f>
        <v>0</v>
      </c>
      <c r="L59" s="40">
        <f>IF(Inputs!$D64=$A$1,IF('Scenario inputs'!$B53="On",Inputs!M64,0),0)</f>
        <v>0</v>
      </c>
      <c r="M59" s="40">
        <f>IF(Inputs!$D64=$A$1,IF('Scenario inputs'!$B53="On",Inputs!N64,0),0)</f>
        <v>0</v>
      </c>
      <c r="N59" s="40">
        <f>IF(Inputs!$D64=$A$1,IF('Scenario inputs'!$B53="On",Inputs!O64,0),0)</f>
        <v>0</v>
      </c>
      <c r="O59" s="40">
        <f>IF(Inputs!$D64=$A$1,IF('Scenario inputs'!$B53="On",Inputs!P64,0),0)</f>
        <v>0</v>
      </c>
      <c r="P59" s="40">
        <f>IF(Inputs!$D64=$A$1,IF('Scenario inputs'!$B53="On",Inputs!Q64,0),0)</f>
        <v>0</v>
      </c>
      <c r="Q59" s="40">
        <f>IF(Inputs!$D64=$A$1,IF('Scenario inputs'!$B53="On",Inputs!R64,0),0)</f>
        <v>0</v>
      </c>
      <c r="R59" s="40">
        <f>IF(Inputs!$D64=$A$1,IF('Scenario inputs'!$B53="On",Inputs!S64,0),0)</f>
        <v>0</v>
      </c>
      <c r="S59" s="40">
        <f>IF(Inputs!$D64=$A$1,IF('Scenario inputs'!$B53="On",Inputs!T64,0),0)</f>
        <v>0</v>
      </c>
      <c r="T59" s="40">
        <f>IF(Inputs!$D64=$A$1,IF('Scenario inputs'!$B53="On",Inputs!U64,0),0)</f>
        <v>0</v>
      </c>
      <c r="U59" s="40">
        <f>IF(Inputs!$D64=$A$1,IF('Scenario inputs'!$B53="On",Inputs!V64,0),0)</f>
        <v>0</v>
      </c>
      <c r="V59" s="40">
        <f>IF(Inputs!$D64=$A$1,IF('Scenario inputs'!$B53="On",Inputs!W64,0),0)</f>
        <v>0</v>
      </c>
      <c r="W59" s="40">
        <f>IF(Inputs!$D64=$A$1,IF('Scenario inputs'!$B53="On",Inputs!X64,0),0)</f>
        <v>0</v>
      </c>
      <c r="X59" s="40">
        <f>IF(Inputs!$D64=$A$1,IF('Scenario inputs'!$B53="On",Inputs!Y64,0),0)</f>
        <v>0</v>
      </c>
      <c r="Y59" s="40">
        <f>IF(Inputs!$D64=$A$1,IF('Scenario inputs'!$B53="On",Inputs!Z64,0),0)</f>
        <v>0</v>
      </c>
      <c r="Z59" s="40">
        <f>IF(Inputs!$D64=$A$1,IF('Scenario inputs'!$B53="On",Inputs!AA64,0),0)</f>
        <v>0</v>
      </c>
      <c r="AA59" s="40">
        <f>IF(Inputs!$D64=$A$1,IF('Scenario inputs'!$B53="On",Inputs!AB64,0),0)</f>
        <v>0</v>
      </c>
      <c r="AB59" s="40">
        <f>IF(Inputs!$D64=$A$1,IF('Scenario inputs'!$B53="On",Inputs!AC64,0),0)</f>
        <v>0</v>
      </c>
    </row>
    <row r="60" spans="1:28" x14ac:dyDescent="0.25">
      <c r="A60" t="str">
        <f>CONCATENATE(Inputs!$A65,'Resilience - Wat'!$A$4)</f>
        <v>Unused overlay 10Core</v>
      </c>
      <c r="D60" s="40">
        <f>IF(Inputs!$D65=$A$1,IF('Scenario inputs'!$B54="On",Inputs!E65,0),0)</f>
        <v>0</v>
      </c>
      <c r="E60" s="40">
        <f>IF(Inputs!$D65=$A$1,IF('Scenario inputs'!$B54="On",Inputs!F65,0),0)</f>
        <v>0</v>
      </c>
      <c r="F60" s="40">
        <f>IF(Inputs!$D65=$A$1,IF('Scenario inputs'!$B54="On",Inputs!G65,0),0)</f>
        <v>0</v>
      </c>
      <c r="G60" s="40">
        <f>IF(Inputs!$D65=$A$1,IF('Scenario inputs'!$B54="On",Inputs!H65,0),0)</f>
        <v>0</v>
      </c>
      <c r="H60" s="40">
        <f>IF(Inputs!$D65=$A$1,IF('Scenario inputs'!$B54="On",Inputs!I65,0),0)</f>
        <v>0</v>
      </c>
      <c r="I60" s="40">
        <f>IF(Inputs!$D65=$A$1,IF('Scenario inputs'!$B54="On",Inputs!J65,0),0)</f>
        <v>0</v>
      </c>
      <c r="J60" s="40">
        <f>IF(Inputs!$D65=$A$1,IF('Scenario inputs'!$B54="On",Inputs!K65,0),0)</f>
        <v>0</v>
      </c>
      <c r="K60" s="40">
        <f>IF(Inputs!$D65=$A$1,IF('Scenario inputs'!$B54="On",Inputs!L65,0),0)</f>
        <v>0</v>
      </c>
      <c r="L60" s="40">
        <f>IF(Inputs!$D65=$A$1,IF('Scenario inputs'!$B54="On",Inputs!M65,0),0)</f>
        <v>0</v>
      </c>
      <c r="M60" s="40">
        <f>IF(Inputs!$D65=$A$1,IF('Scenario inputs'!$B54="On",Inputs!N65,0),0)</f>
        <v>0</v>
      </c>
      <c r="N60" s="40">
        <f>IF(Inputs!$D65=$A$1,IF('Scenario inputs'!$B54="On",Inputs!O65,0),0)</f>
        <v>0</v>
      </c>
      <c r="O60" s="40">
        <f>IF(Inputs!$D65=$A$1,IF('Scenario inputs'!$B54="On",Inputs!P65,0),0)</f>
        <v>0</v>
      </c>
      <c r="P60" s="40">
        <f>IF(Inputs!$D65=$A$1,IF('Scenario inputs'!$B54="On",Inputs!Q65,0),0)</f>
        <v>0</v>
      </c>
      <c r="Q60" s="40">
        <f>IF(Inputs!$D65=$A$1,IF('Scenario inputs'!$B54="On",Inputs!R65,0),0)</f>
        <v>0</v>
      </c>
      <c r="R60" s="40">
        <f>IF(Inputs!$D65=$A$1,IF('Scenario inputs'!$B54="On",Inputs!S65,0),0)</f>
        <v>0</v>
      </c>
      <c r="S60" s="40">
        <f>IF(Inputs!$D65=$A$1,IF('Scenario inputs'!$B54="On",Inputs!T65,0),0)</f>
        <v>0</v>
      </c>
      <c r="T60" s="40">
        <f>IF(Inputs!$D65=$A$1,IF('Scenario inputs'!$B54="On",Inputs!U65,0),0)</f>
        <v>0</v>
      </c>
      <c r="U60" s="40">
        <f>IF(Inputs!$D65=$A$1,IF('Scenario inputs'!$B54="On",Inputs!V65,0),0)</f>
        <v>0</v>
      </c>
      <c r="V60" s="40">
        <f>IF(Inputs!$D65=$A$1,IF('Scenario inputs'!$B54="On",Inputs!W65,0),0)</f>
        <v>0</v>
      </c>
      <c r="W60" s="40">
        <f>IF(Inputs!$D65=$A$1,IF('Scenario inputs'!$B54="On",Inputs!X65,0),0)</f>
        <v>0</v>
      </c>
      <c r="X60" s="40">
        <f>IF(Inputs!$D65=$A$1,IF('Scenario inputs'!$B54="On",Inputs!Y65,0),0)</f>
        <v>0</v>
      </c>
      <c r="Y60" s="40">
        <f>IF(Inputs!$D65=$A$1,IF('Scenario inputs'!$B54="On",Inputs!Z65,0),0)</f>
        <v>0</v>
      </c>
      <c r="Z60" s="40">
        <f>IF(Inputs!$D65=$A$1,IF('Scenario inputs'!$B54="On",Inputs!AA65,0),0)</f>
        <v>0</v>
      </c>
      <c r="AA60" s="40">
        <f>IF(Inputs!$D65=$A$1,IF('Scenario inputs'!$B54="On",Inputs!AB65,0),0)</f>
        <v>0</v>
      </c>
      <c r="AB60" s="40">
        <f>IF(Inputs!$D65=$A$1,IF('Scenario inputs'!$B54="On",Inputs!AC65,0),0)</f>
        <v>0</v>
      </c>
    </row>
    <row r="61" spans="1:28" x14ac:dyDescent="0.25">
      <c r="A61" t="str">
        <f>CONCATENATE(Inputs!$A66,'Resilience - Wat'!$A$4)</f>
        <v>Unused overlay 9Core</v>
      </c>
      <c r="D61" s="40">
        <f>IF(Inputs!$D66=$A$1,IF('Scenario inputs'!$B55="On",Inputs!E66,0),0)</f>
        <v>0</v>
      </c>
      <c r="E61" s="40">
        <f>IF(Inputs!$D66=$A$1,IF('Scenario inputs'!$B55="On",Inputs!F66,0),0)</f>
        <v>0</v>
      </c>
      <c r="F61" s="40">
        <f>IF(Inputs!$D66=$A$1,IF('Scenario inputs'!$B55="On",Inputs!G66,0),0)</f>
        <v>0</v>
      </c>
      <c r="G61" s="40">
        <f>IF(Inputs!$D66=$A$1,IF('Scenario inputs'!$B55="On",Inputs!H66,0),0)</f>
        <v>0</v>
      </c>
      <c r="H61" s="40">
        <f>IF(Inputs!$D66=$A$1,IF('Scenario inputs'!$B55="On",Inputs!I66,0),0)</f>
        <v>0</v>
      </c>
      <c r="I61" s="40">
        <f>IF(Inputs!$D66=$A$1,IF('Scenario inputs'!$B55="On",Inputs!J66,0),0)</f>
        <v>0</v>
      </c>
      <c r="J61" s="40">
        <f>IF(Inputs!$D66=$A$1,IF('Scenario inputs'!$B55="On",Inputs!K66,0),0)</f>
        <v>0</v>
      </c>
      <c r="K61" s="40">
        <f>IF(Inputs!$D66=$A$1,IF('Scenario inputs'!$B55="On",Inputs!L66,0),0)</f>
        <v>0</v>
      </c>
      <c r="L61" s="40">
        <f>IF(Inputs!$D66=$A$1,IF('Scenario inputs'!$B55="On",Inputs!M66,0),0)</f>
        <v>0</v>
      </c>
      <c r="M61" s="40">
        <f>IF(Inputs!$D66=$A$1,IF('Scenario inputs'!$B55="On",Inputs!N66,0),0)</f>
        <v>0</v>
      </c>
      <c r="N61" s="40">
        <f>IF(Inputs!$D66=$A$1,IF('Scenario inputs'!$B55="On",Inputs!O66,0),0)</f>
        <v>0</v>
      </c>
      <c r="O61" s="40">
        <f>IF(Inputs!$D66=$A$1,IF('Scenario inputs'!$B55="On",Inputs!P66,0),0)</f>
        <v>0</v>
      </c>
      <c r="P61" s="40">
        <f>IF(Inputs!$D66=$A$1,IF('Scenario inputs'!$B55="On",Inputs!Q66,0),0)</f>
        <v>0</v>
      </c>
      <c r="Q61" s="40">
        <f>IF(Inputs!$D66=$A$1,IF('Scenario inputs'!$B55="On",Inputs!R66,0),0)</f>
        <v>0</v>
      </c>
      <c r="R61" s="40">
        <f>IF(Inputs!$D66=$A$1,IF('Scenario inputs'!$B55="On",Inputs!S66,0),0)</f>
        <v>0</v>
      </c>
      <c r="S61" s="40">
        <f>IF(Inputs!$D66=$A$1,IF('Scenario inputs'!$B55="On",Inputs!T66,0),0)</f>
        <v>0</v>
      </c>
      <c r="T61" s="40">
        <f>IF(Inputs!$D66=$A$1,IF('Scenario inputs'!$B55="On",Inputs!U66,0),0)</f>
        <v>0</v>
      </c>
      <c r="U61" s="40">
        <f>IF(Inputs!$D66=$A$1,IF('Scenario inputs'!$B55="On",Inputs!V66,0),0)</f>
        <v>0</v>
      </c>
      <c r="V61" s="40">
        <f>IF(Inputs!$D66=$A$1,IF('Scenario inputs'!$B55="On",Inputs!W66,0),0)</f>
        <v>0</v>
      </c>
      <c r="W61" s="40">
        <f>IF(Inputs!$D66=$A$1,IF('Scenario inputs'!$B55="On",Inputs!X66,0),0)</f>
        <v>0</v>
      </c>
      <c r="X61" s="40">
        <f>IF(Inputs!$D66=$A$1,IF('Scenario inputs'!$B55="On",Inputs!Y66,0),0)</f>
        <v>0</v>
      </c>
      <c r="Y61" s="40">
        <f>IF(Inputs!$D66=$A$1,IF('Scenario inputs'!$B55="On",Inputs!Z66,0),0)</f>
        <v>0</v>
      </c>
      <c r="Z61" s="40">
        <f>IF(Inputs!$D66=$A$1,IF('Scenario inputs'!$B55="On",Inputs!AA66,0),0)</f>
        <v>0</v>
      </c>
      <c r="AA61" s="40">
        <f>IF(Inputs!$D66=$A$1,IF('Scenario inputs'!$B55="On",Inputs!AB66,0),0)</f>
        <v>0</v>
      </c>
      <c r="AB61" s="40">
        <f>IF(Inputs!$D66=$A$1,IF('Scenario inputs'!$B55="On",Inputs!AC66,0),0)</f>
        <v>0</v>
      </c>
    </row>
    <row r="62" spans="1:28" x14ac:dyDescent="0.25">
      <c r="A62" t="str">
        <f>CONCATENATE(Inputs!$A67,'Resilience - Wat'!$A$4)</f>
        <v>Unused overlay 8Core</v>
      </c>
      <c r="D62" s="40">
        <f>IF(Inputs!$D67=$A$1,IF('Scenario inputs'!$B56="On",Inputs!E67,0),0)</f>
        <v>0</v>
      </c>
      <c r="E62" s="40">
        <f>IF(Inputs!$D67=$A$1,IF('Scenario inputs'!$B56="On",Inputs!F67,0),0)</f>
        <v>0</v>
      </c>
      <c r="F62" s="40">
        <f>IF(Inputs!$D67=$A$1,IF('Scenario inputs'!$B56="On",Inputs!G67,0),0)</f>
        <v>0</v>
      </c>
      <c r="G62" s="40">
        <f>IF(Inputs!$D67=$A$1,IF('Scenario inputs'!$B56="On",Inputs!H67,0),0)</f>
        <v>0</v>
      </c>
      <c r="H62" s="40">
        <f>IF(Inputs!$D67=$A$1,IF('Scenario inputs'!$B56="On",Inputs!I67,0),0)</f>
        <v>0</v>
      </c>
      <c r="I62" s="40">
        <f>IF(Inputs!$D67=$A$1,IF('Scenario inputs'!$B56="On",Inputs!J67,0),0)</f>
        <v>0</v>
      </c>
      <c r="J62" s="40">
        <f>IF(Inputs!$D67=$A$1,IF('Scenario inputs'!$B56="On",Inputs!K67,0),0)</f>
        <v>0</v>
      </c>
      <c r="K62" s="40">
        <f>IF(Inputs!$D67=$A$1,IF('Scenario inputs'!$B56="On",Inputs!L67,0),0)</f>
        <v>0</v>
      </c>
      <c r="L62" s="40">
        <f>IF(Inputs!$D67=$A$1,IF('Scenario inputs'!$B56="On",Inputs!M67,0),0)</f>
        <v>0</v>
      </c>
      <c r="M62" s="40">
        <f>IF(Inputs!$D67=$A$1,IF('Scenario inputs'!$B56="On",Inputs!N67,0),0)</f>
        <v>0</v>
      </c>
      <c r="N62" s="40">
        <f>IF(Inputs!$D67=$A$1,IF('Scenario inputs'!$B56="On",Inputs!O67,0),0)</f>
        <v>0</v>
      </c>
      <c r="O62" s="40">
        <f>IF(Inputs!$D67=$A$1,IF('Scenario inputs'!$B56="On",Inputs!P67,0),0)</f>
        <v>0</v>
      </c>
      <c r="P62" s="40">
        <f>IF(Inputs!$D67=$A$1,IF('Scenario inputs'!$B56="On",Inputs!Q67,0),0)</f>
        <v>0</v>
      </c>
      <c r="Q62" s="40">
        <f>IF(Inputs!$D67=$A$1,IF('Scenario inputs'!$B56="On",Inputs!R67,0),0)</f>
        <v>0</v>
      </c>
      <c r="R62" s="40">
        <f>IF(Inputs!$D67=$A$1,IF('Scenario inputs'!$B56="On",Inputs!S67,0),0)</f>
        <v>0</v>
      </c>
      <c r="S62" s="40">
        <f>IF(Inputs!$D67=$A$1,IF('Scenario inputs'!$B56="On",Inputs!T67,0),0)</f>
        <v>0</v>
      </c>
      <c r="T62" s="40">
        <f>IF(Inputs!$D67=$A$1,IF('Scenario inputs'!$B56="On",Inputs!U67,0),0)</f>
        <v>0</v>
      </c>
      <c r="U62" s="40">
        <f>IF(Inputs!$D67=$A$1,IF('Scenario inputs'!$B56="On",Inputs!V67,0),0)</f>
        <v>0</v>
      </c>
      <c r="V62" s="40">
        <f>IF(Inputs!$D67=$A$1,IF('Scenario inputs'!$B56="On",Inputs!W67,0),0)</f>
        <v>0</v>
      </c>
      <c r="W62" s="40">
        <f>IF(Inputs!$D67=$A$1,IF('Scenario inputs'!$B56="On",Inputs!X67,0),0)</f>
        <v>0</v>
      </c>
      <c r="X62" s="40">
        <f>IF(Inputs!$D67=$A$1,IF('Scenario inputs'!$B56="On",Inputs!Y67,0),0)</f>
        <v>0</v>
      </c>
      <c r="Y62" s="40">
        <f>IF(Inputs!$D67=$A$1,IF('Scenario inputs'!$B56="On",Inputs!Z67,0),0)</f>
        <v>0</v>
      </c>
      <c r="Z62" s="40">
        <f>IF(Inputs!$D67=$A$1,IF('Scenario inputs'!$B56="On",Inputs!AA67,0),0)</f>
        <v>0</v>
      </c>
      <c r="AA62" s="40">
        <f>IF(Inputs!$D67=$A$1,IF('Scenario inputs'!$B56="On",Inputs!AB67,0),0)</f>
        <v>0</v>
      </c>
      <c r="AB62" s="40">
        <f>IF(Inputs!$D67=$A$1,IF('Scenario inputs'!$B56="On",Inputs!AC67,0),0)</f>
        <v>0</v>
      </c>
    </row>
    <row r="63" spans="1:28" x14ac:dyDescent="0.25">
      <c r="A63" t="str">
        <f>CONCATENATE(Inputs!$A68,'Resilience - Wat'!$A$4)</f>
        <v>Unused overlay 7Core</v>
      </c>
      <c r="D63" s="40">
        <f>IF(Inputs!$D68=$A$1,IF('Scenario inputs'!$B57="On",Inputs!E68,0),0)</f>
        <v>0</v>
      </c>
      <c r="E63" s="40">
        <f>IF(Inputs!$D68=$A$1,IF('Scenario inputs'!$B57="On",Inputs!F68,0),0)</f>
        <v>0</v>
      </c>
      <c r="F63" s="40">
        <f>IF(Inputs!$D68=$A$1,IF('Scenario inputs'!$B57="On",Inputs!G68,0),0)</f>
        <v>0</v>
      </c>
      <c r="G63" s="40">
        <f>IF(Inputs!$D68=$A$1,IF('Scenario inputs'!$B57="On",Inputs!H68,0),0)</f>
        <v>0</v>
      </c>
      <c r="H63" s="40">
        <f>IF(Inputs!$D68=$A$1,IF('Scenario inputs'!$B57="On",Inputs!I68,0),0)</f>
        <v>0</v>
      </c>
      <c r="I63" s="40">
        <f>IF(Inputs!$D68=$A$1,IF('Scenario inputs'!$B57="On",Inputs!J68,0),0)</f>
        <v>0</v>
      </c>
      <c r="J63" s="40">
        <f>IF(Inputs!$D68=$A$1,IF('Scenario inputs'!$B57="On",Inputs!K68,0),0)</f>
        <v>0</v>
      </c>
      <c r="K63" s="40">
        <f>IF(Inputs!$D68=$A$1,IF('Scenario inputs'!$B57="On",Inputs!L68,0),0)</f>
        <v>0</v>
      </c>
      <c r="L63" s="40">
        <f>IF(Inputs!$D68=$A$1,IF('Scenario inputs'!$B57="On",Inputs!M68,0),0)</f>
        <v>0</v>
      </c>
      <c r="M63" s="40">
        <f>IF(Inputs!$D68=$A$1,IF('Scenario inputs'!$B57="On",Inputs!N68,0),0)</f>
        <v>0</v>
      </c>
      <c r="N63" s="40">
        <f>IF(Inputs!$D68=$A$1,IF('Scenario inputs'!$B57="On",Inputs!O68,0),0)</f>
        <v>0</v>
      </c>
      <c r="O63" s="40">
        <f>IF(Inputs!$D68=$A$1,IF('Scenario inputs'!$B57="On",Inputs!P68,0),0)</f>
        <v>0</v>
      </c>
      <c r="P63" s="40">
        <f>IF(Inputs!$D68=$A$1,IF('Scenario inputs'!$B57="On",Inputs!Q68,0),0)</f>
        <v>0</v>
      </c>
      <c r="Q63" s="40">
        <f>IF(Inputs!$D68=$A$1,IF('Scenario inputs'!$B57="On",Inputs!R68,0),0)</f>
        <v>0</v>
      </c>
      <c r="R63" s="40">
        <f>IF(Inputs!$D68=$A$1,IF('Scenario inputs'!$B57="On",Inputs!S68,0),0)</f>
        <v>0</v>
      </c>
      <c r="S63" s="40">
        <f>IF(Inputs!$D68=$A$1,IF('Scenario inputs'!$B57="On",Inputs!T68,0),0)</f>
        <v>0</v>
      </c>
      <c r="T63" s="40">
        <f>IF(Inputs!$D68=$A$1,IF('Scenario inputs'!$B57="On",Inputs!U68,0),0)</f>
        <v>0</v>
      </c>
      <c r="U63" s="40">
        <f>IF(Inputs!$D68=$A$1,IF('Scenario inputs'!$B57="On",Inputs!V68,0),0)</f>
        <v>0</v>
      </c>
      <c r="V63" s="40">
        <f>IF(Inputs!$D68=$A$1,IF('Scenario inputs'!$B57="On",Inputs!W68,0),0)</f>
        <v>0</v>
      </c>
      <c r="W63" s="40">
        <f>IF(Inputs!$D68=$A$1,IF('Scenario inputs'!$B57="On",Inputs!X68,0),0)</f>
        <v>0</v>
      </c>
      <c r="X63" s="40">
        <f>IF(Inputs!$D68=$A$1,IF('Scenario inputs'!$B57="On",Inputs!Y68,0),0)</f>
        <v>0</v>
      </c>
      <c r="Y63" s="40">
        <f>IF(Inputs!$D68=$A$1,IF('Scenario inputs'!$B57="On",Inputs!Z68,0),0)</f>
        <v>0</v>
      </c>
      <c r="Z63" s="40">
        <f>IF(Inputs!$D68=$A$1,IF('Scenario inputs'!$B57="On",Inputs!AA68,0),0)</f>
        <v>0</v>
      </c>
      <c r="AA63" s="40">
        <f>IF(Inputs!$D68=$A$1,IF('Scenario inputs'!$B57="On",Inputs!AB68,0),0)</f>
        <v>0</v>
      </c>
      <c r="AB63" s="40">
        <f>IF(Inputs!$D68=$A$1,IF('Scenario inputs'!$B57="On",Inputs!AC68,0),0)</f>
        <v>0</v>
      </c>
    </row>
    <row r="64" spans="1:28" x14ac:dyDescent="0.25">
      <c r="A64" t="str">
        <f>CONCATENATE(Inputs!$A69,'Resilience - Wat'!$A$4)</f>
        <v>Unused overlay 6Core</v>
      </c>
      <c r="D64" s="40">
        <f>IF(Inputs!$D69=$A$1,IF('Scenario inputs'!$B58="On",Inputs!E69,0),0)</f>
        <v>0</v>
      </c>
      <c r="E64" s="40">
        <f>IF(Inputs!$D69=$A$1,IF('Scenario inputs'!$B58="On",Inputs!F69,0),0)</f>
        <v>0</v>
      </c>
      <c r="F64" s="40">
        <f>IF(Inputs!$D69=$A$1,IF('Scenario inputs'!$B58="On",Inputs!G69,0),0)</f>
        <v>0</v>
      </c>
      <c r="G64" s="40">
        <f>IF(Inputs!$D69=$A$1,IF('Scenario inputs'!$B58="On",Inputs!H69,0),0)</f>
        <v>0</v>
      </c>
      <c r="H64" s="40">
        <f>IF(Inputs!$D69=$A$1,IF('Scenario inputs'!$B58="On",Inputs!I69,0),0)</f>
        <v>0</v>
      </c>
      <c r="I64" s="40">
        <f>IF(Inputs!$D69=$A$1,IF('Scenario inputs'!$B58="On",Inputs!J69,0),0)</f>
        <v>0</v>
      </c>
      <c r="J64" s="40">
        <f>IF(Inputs!$D69=$A$1,IF('Scenario inputs'!$B58="On",Inputs!K69,0),0)</f>
        <v>0</v>
      </c>
      <c r="K64" s="40">
        <f>IF(Inputs!$D69=$A$1,IF('Scenario inputs'!$B58="On",Inputs!L69,0),0)</f>
        <v>0</v>
      </c>
      <c r="L64" s="40">
        <f>IF(Inputs!$D69=$A$1,IF('Scenario inputs'!$B58="On",Inputs!M69,0),0)</f>
        <v>0</v>
      </c>
      <c r="M64" s="40">
        <f>IF(Inputs!$D69=$A$1,IF('Scenario inputs'!$B58="On",Inputs!N69,0),0)</f>
        <v>0</v>
      </c>
      <c r="N64" s="40">
        <f>IF(Inputs!$D69=$A$1,IF('Scenario inputs'!$B58="On",Inputs!O69,0),0)</f>
        <v>0</v>
      </c>
      <c r="O64" s="40">
        <f>IF(Inputs!$D69=$A$1,IF('Scenario inputs'!$B58="On",Inputs!P69,0),0)</f>
        <v>0</v>
      </c>
      <c r="P64" s="40">
        <f>IF(Inputs!$D69=$A$1,IF('Scenario inputs'!$B58="On",Inputs!Q69,0),0)</f>
        <v>0</v>
      </c>
      <c r="Q64" s="40">
        <f>IF(Inputs!$D69=$A$1,IF('Scenario inputs'!$B58="On",Inputs!R69,0),0)</f>
        <v>0</v>
      </c>
      <c r="R64" s="40">
        <f>IF(Inputs!$D69=$A$1,IF('Scenario inputs'!$B58="On",Inputs!S69,0),0)</f>
        <v>0</v>
      </c>
      <c r="S64" s="40">
        <f>IF(Inputs!$D69=$A$1,IF('Scenario inputs'!$B58="On",Inputs!T69,0),0)</f>
        <v>0</v>
      </c>
      <c r="T64" s="40">
        <f>IF(Inputs!$D69=$A$1,IF('Scenario inputs'!$B58="On",Inputs!U69,0),0)</f>
        <v>0</v>
      </c>
      <c r="U64" s="40">
        <f>IF(Inputs!$D69=$A$1,IF('Scenario inputs'!$B58="On",Inputs!V69,0),0)</f>
        <v>0</v>
      </c>
      <c r="V64" s="40">
        <f>IF(Inputs!$D69=$A$1,IF('Scenario inputs'!$B58="On",Inputs!W69,0),0)</f>
        <v>0</v>
      </c>
      <c r="W64" s="40">
        <f>IF(Inputs!$D69=$A$1,IF('Scenario inputs'!$B58="On",Inputs!X69,0),0)</f>
        <v>0</v>
      </c>
      <c r="X64" s="40">
        <f>IF(Inputs!$D69=$A$1,IF('Scenario inputs'!$B58="On",Inputs!Y69,0),0)</f>
        <v>0</v>
      </c>
      <c r="Y64" s="40">
        <f>IF(Inputs!$D69=$A$1,IF('Scenario inputs'!$B58="On",Inputs!Z69,0),0)</f>
        <v>0</v>
      </c>
      <c r="Z64" s="40">
        <f>IF(Inputs!$D69=$A$1,IF('Scenario inputs'!$B58="On",Inputs!AA69,0),0)</f>
        <v>0</v>
      </c>
      <c r="AA64" s="40">
        <f>IF(Inputs!$D69=$A$1,IF('Scenario inputs'!$B58="On",Inputs!AB69,0),0)</f>
        <v>0</v>
      </c>
      <c r="AB64" s="40">
        <f>IF(Inputs!$D69=$A$1,IF('Scenario inputs'!$B58="On",Inputs!AC69,0),0)</f>
        <v>0</v>
      </c>
    </row>
    <row r="65" spans="1:28" x14ac:dyDescent="0.25">
      <c r="A65" t="str">
        <f>CONCATENATE(Inputs!$A70,'Resilience - Wat'!$A$4)</f>
        <v>Unused overlay 5Core</v>
      </c>
      <c r="D65" s="40">
        <f>IF(Inputs!$D70=$A$1,IF('Scenario inputs'!$B59="On",Inputs!E70,0),0)</f>
        <v>0</v>
      </c>
      <c r="E65" s="40">
        <f>IF(Inputs!$D70=$A$1,IF('Scenario inputs'!$B59="On",Inputs!F70,0),0)</f>
        <v>0</v>
      </c>
      <c r="F65" s="40">
        <f>IF(Inputs!$D70=$A$1,IF('Scenario inputs'!$B59="On",Inputs!G70,0),0)</f>
        <v>0</v>
      </c>
      <c r="G65" s="40">
        <f>IF(Inputs!$D70=$A$1,IF('Scenario inputs'!$B59="On",Inputs!H70,0),0)</f>
        <v>0</v>
      </c>
      <c r="H65" s="40">
        <f>IF(Inputs!$D70=$A$1,IF('Scenario inputs'!$B59="On",Inputs!I70,0),0)</f>
        <v>0</v>
      </c>
      <c r="I65" s="40">
        <f>IF(Inputs!$D70=$A$1,IF('Scenario inputs'!$B59="On",Inputs!J70,0),0)</f>
        <v>0</v>
      </c>
      <c r="J65" s="40">
        <f>IF(Inputs!$D70=$A$1,IF('Scenario inputs'!$B59="On",Inputs!K70,0),0)</f>
        <v>0</v>
      </c>
      <c r="K65" s="40">
        <f>IF(Inputs!$D70=$A$1,IF('Scenario inputs'!$B59="On",Inputs!L70,0),0)</f>
        <v>0</v>
      </c>
      <c r="L65" s="40">
        <f>IF(Inputs!$D70=$A$1,IF('Scenario inputs'!$B59="On",Inputs!M70,0),0)</f>
        <v>0</v>
      </c>
      <c r="M65" s="40">
        <f>IF(Inputs!$D70=$A$1,IF('Scenario inputs'!$B59="On",Inputs!N70,0),0)</f>
        <v>0</v>
      </c>
      <c r="N65" s="40">
        <f>IF(Inputs!$D70=$A$1,IF('Scenario inputs'!$B59="On",Inputs!O70,0),0)</f>
        <v>0</v>
      </c>
      <c r="O65" s="40">
        <f>IF(Inputs!$D70=$A$1,IF('Scenario inputs'!$B59="On",Inputs!P70,0),0)</f>
        <v>0</v>
      </c>
      <c r="P65" s="40">
        <f>IF(Inputs!$D70=$A$1,IF('Scenario inputs'!$B59="On",Inputs!Q70,0),0)</f>
        <v>0</v>
      </c>
      <c r="Q65" s="40">
        <f>IF(Inputs!$D70=$A$1,IF('Scenario inputs'!$B59="On",Inputs!R70,0),0)</f>
        <v>0</v>
      </c>
      <c r="R65" s="40">
        <f>IF(Inputs!$D70=$A$1,IF('Scenario inputs'!$B59="On",Inputs!S70,0),0)</f>
        <v>0</v>
      </c>
      <c r="S65" s="40">
        <f>IF(Inputs!$D70=$A$1,IF('Scenario inputs'!$B59="On",Inputs!T70,0),0)</f>
        <v>0</v>
      </c>
      <c r="T65" s="40">
        <f>IF(Inputs!$D70=$A$1,IF('Scenario inputs'!$B59="On",Inputs!U70,0),0)</f>
        <v>0</v>
      </c>
      <c r="U65" s="40">
        <f>IF(Inputs!$D70=$A$1,IF('Scenario inputs'!$B59="On",Inputs!V70,0),0)</f>
        <v>0</v>
      </c>
      <c r="V65" s="40">
        <f>IF(Inputs!$D70=$A$1,IF('Scenario inputs'!$B59="On",Inputs!W70,0),0)</f>
        <v>0</v>
      </c>
      <c r="W65" s="40">
        <f>IF(Inputs!$D70=$A$1,IF('Scenario inputs'!$B59="On",Inputs!X70,0),0)</f>
        <v>0</v>
      </c>
      <c r="X65" s="40">
        <f>IF(Inputs!$D70=$A$1,IF('Scenario inputs'!$B59="On",Inputs!Y70,0),0)</f>
        <v>0</v>
      </c>
      <c r="Y65" s="40">
        <f>IF(Inputs!$D70=$A$1,IF('Scenario inputs'!$B59="On",Inputs!Z70,0),0)</f>
        <v>0</v>
      </c>
      <c r="Z65" s="40">
        <f>IF(Inputs!$D70=$A$1,IF('Scenario inputs'!$B59="On",Inputs!AA70,0),0)</f>
        <v>0</v>
      </c>
      <c r="AA65" s="40">
        <f>IF(Inputs!$D70=$A$1,IF('Scenario inputs'!$B59="On",Inputs!AB70,0),0)</f>
        <v>0</v>
      </c>
      <c r="AB65" s="40">
        <f>IF(Inputs!$D70=$A$1,IF('Scenario inputs'!$B59="On",Inputs!AC70,0),0)</f>
        <v>0</v>
      </c>
    </row>
    <row r="66" spans="1:28" x14ac:dyDescent="0.25">
      <c r="A66" t="str">
        <f>CONCATENATE(Inputs!$A71,'Resilience - Wat'!$A$4)</f>
        <v>Unused overlay 4Core</v>
      </c>
      <c r="D66" s="40">
        <f>IF(Inputs!$D71=$A$1,IF('Scenario inputs'!$B60="On",Inputs!E71,0),0)</f>
        <v>0</v>
      </c>
      <c r="E66" s="40">
        <f>IF(Inputs!$D71=$A$1,IF('Scenario inputs'!$B60="On",Inputs!F71,0),0)</f>
        <v>0</v>
      </c>
      <c r="F66" s="40">
        <f>IF(Inputs!$D71=$A$1,IF('Scenario inputs'!$B60="On",Inputs!G71,0),0)</f>
        <v>0</v>
      </c>
      <c r="G66" s="40">
        <f>IF(Inputs!$D71=$A$1,IF('Scenario inputs'!$B60="On",Inputs!H71,0),0)</f>
        <v>0</v>
      </c>
      <c r="H66" s="40">
        <f>IF(Inputs!$D71=$A$1,IF('Scenario inputs'!$B60="On",Inputs!I71,0),0)</f>
        <v>0</v>
      </c>
      <c r="I66" s="40">
        <f>IF(Inputs!$D71=$A$1,IF('Scenario inputs'!$B60="On",Inputs!J71,0),0)</f>
        <v>0</v>
      </c>
      <c r="J66" s="40">
        <f>IF(Inputs!$D71=$A$1,IF('Scenario inputs'!$B60="On",Inputs!K71,0),0)</f>
        <v>0</v>
      </c>
      <c r="K66" s="40">
        <f>IF(Inputs!$D71=$A$1,IF('Scenario inputs'!$B60="On",Inputs!L71,0),0)</f>
        <v>0</v>
      </c>
      <c r="L66" s="40">
        <f>IF(Inputs!$D71=$A$1,IF('Scenario inputs'!$B60="On",Inputs!M71,0),0)</f>
        <v>0</v>
      </c>
      <c r="M66" s="40">
        <f>IF(Inputs!$D71=$A$1,IF('Scenario inputs'!$B60="On",Inputs!N71,0),0)</f>
        <v>0</v>
      </c>
      <c r="N66" s="40">
        <f>IF(Inputs!$D71=$A$1,IF('Scenario inputs'!$B60="On",Inputs!O71,0),0)</f>
        <v>0</v>
      </c>
      <c r="O66" s="40">
        <f>IF(Inputs!$D71=$A$1,IF('Scenario inputs'!$B60="On",Inputs!P71,0),0)</f>
        <v>0</v>
      </c>
      <c r="P66" s="40">
        <f>IF(Inputs!$D71=$A$1,IF('Scenario inputs'!$B60="On",Inputs!Q71,0),0)</f>
        <v>0</v>
      </c>
      <c r="Q66" s="40">
        <f>IF(Inputs!$D71=$A$1,IF('Scenario inputs'!$B60="On",Inputs!R71,0),0)</f>
        <v>0</v>
      </c>
      <c r="R66" s="40">
        <f>IF(Inputs!$D71=$A$1,IF('Scenario inputs'!$B60="On",Inputs!S71,0),0)</f>
        <v>0</v>
      </c>
      <c r="S66" s="40">
        <f>IF(Inputs!$D71=$A$1,IF('Scenario inputs'!$B60="On",Inputs!T71,0),0)</f>
        <v>0</v>
      </c>
      <c r="T66" s="40">
        <f>IF(Inputs!$D71=$A$1,IF('Scenario inputs'!$B60="On",Inputs!U71,0),0)</f>
        <v>0</v>
      </c>
      <c r="U66" s="40">
        <f>IF(Inputs!$D71=$A$1,IF('Scenario inputs'!$B60="On",Inputs!V71,0),0)</f>
        <v>0</v>
      </c>
      <c r="V66" s="40">
        <f>IF(Inputs!$D71=$A$1,IF('Scenario inputs'!$B60="On",Inputs!W71,0),0)</f>
        <v>0</v>
      </c>
      <c r="W66" s="40">
        <f>IF(Inputs!$D71=$A$1,IF('Scenario inputs'!$B60="On",Inputs!X71,0),0)</f>
        <v>0</v>
      </c>
      <c r="X66" s="40">
        <f>IF(Inputs!$D71=$A$1,IF('Scenario inputs'!$B60="On",Inputs!Y71,0),0)</f>
        <v>0</v>
      </c>
      <c r="Y66" s="40">
        <f>IF(Inputs!$D71=$A$1,IF('Scenario inputs'!$B60="On",Inputs!Z71,0),0)</f>
        <v>0</v>
      </c>
      <c r="Z66" s="40">
        <f>IF(Inputs!$D71=$A$1,IF('Scenario inputs'!$B60="On",Inputs!AA71,0),0)</f>
        <v>0</v>
      </c>
      <c r="AA66" s="40">
        <f>IF(Inputs!$D71=$A$1,IF('Scenario inputs'!$B60="On",Inputs!AB71,0),0)</f>
        <v>0</v>
      </c>
      <c r="AB66" s="40">
        <f>IF(Inputs!$D71=$A$1,IF('Scenario inputs'!$B60="On",Inputs!AC71,0),0)</f>
        <v>0</v>
      </c>
    </row>
    <row r="67" spans="1:28" x14ac:dyDescent="0.25">
      <c r="A67" t="str">
        <f>CONCATENATE(Inputs!$A72,'Resilience - Wat'!$A$4)</f>
        <v>Unused overlay 3Core</v>
      </c>
      <c r="D67" s="40">
        <f>IF(Inputs!$D72=$A$1,IF('Scenario inputs'!$B61="On",Inputs!E72,0),0)</f>
        <v>0</v>
      </c>
      <c r="E67" s="40">
        <f>IF(Inputs!$D72=$A$1,IF('Scenario inputs'!$B61="On",Inputs!F72,0),0)</f>
        <v>0</v>
      </c>
      <c r="F67" s="40">
        <f>IF(Inputs!$D72=$A$1,IF('Scenario inputs'!$B61="On",Inputs!G72,0),0)</f>
        <v>0</v>
      </c>
      <c r="G67" s="40">
        <f>IF(Inputs!$D72=$A$1,IF('Scenario inputs'!$B61="On",Inputs!H72,0),0)</f>
        <v>0</v>
      </c>
      <c r="H67" s="40">
        <f>IF(Inputs!$D72=$A$1,IF('Scenario inputs'!$B61="On",Inputs!I72,0),0)</f>
        <v>0</v>
      </c>
      <c r="I67" s="40">
        <f>IF(Inputs!$D72=$A$1,IF('Scenario inputs'!$B61="On",Inputs!J72,0),0)</f>
        <v>0</v>
      </c>
      <c r="J67" s="40">
        <f>IF(Inputs!$D72=$A$1,IF('Scenario inputs'!$B61="On",Inputs!K72,0),0)</f>
        <v>0</v>
      </c>
      <c r="K67" s="40">
        <f>IF(Inputs!$D72=$A$1,IF('Scenario inputs'!$B61="On",Inputs!L72,0),0)</f>
        <v>0</v>
      </c>
      <c r="L67" s="40">
        <f>IF(Inputs!$D72=$A$1,IF('Scenario inputs'!$B61="On",Inputs!M72,0),0)</f>
        <v>0</v>
      </c>
      <c r="M67" s="40">
        <f>IF(Inputs!$D72=$A$1,IF('Scenario inputs'!$B61="On",Inputs!N72,0),0)</f>
        <v>0</v>
      </c>
      <c r="N67" s="40">
        <f>IF(Inputs!$D72=$A$1,IF('Scenario inputs'!$B61="On",Inputs!O72,0),0)</f>
        <v>0</v>
      </c>
      <c r="O67" s="40">
        <f>IF(Inputs!$D72=$A$1,IF('Scenario inputs'!$B61="On",Inputs!P72,0),0)</f>
        <v>0</v>
      </c>
      <c r="P67" s="40">
        <f>IF(Inputs!$D72=$A$1,IF('Scenario inputs'!$B61="On",Inputs!Q72,0),0)</f>
        <v>0</v>
      </c>
      <c r="Q67" s="40">
        <f>IF(Inputs!$D72=$A$1,IF('Scenario inputs'!$B61="On",Inputs!R72,0),0)</f>
        <v>0</v>
      </c>
      <c r="R67" s="40">
        <f>IF(Inputs!$D72=$A$1,IF('Scenario inputs'!$B61="On",Inputs!S72,0),0)</f>
        <v>0</v>
      </c>
      <c r="S67" s="40">
        <f>IF(Inputs!$D72=$A$1,IF('Scenario inputs'!$B61="On",Inputs!T72,0),0)</f>
        <v>0</v>
      </c>
      <c r="T67" s="40">
        <f>IF(Inputs!$D72=$A$1,IF('Scenario inputs'!$B61="On",Inputs!U72,0),0)</f>
        <v>0</v>
      </c>
      <c r="U67" s="40">
        <f>IF(Inputs!$D72=$A$1,IF('Scenario inputs'!$B61="On",Inputs!V72,0),0)</f>
        <v>0</v>
      </c>
      <c r="V67" s="40">
        <f>IF(Inputs!$D72=$A$1,IF('Scenario inputs'!$B61="On",Inputs!W72,0),0)</f>
        <v>0</v>
      </c>
      <c r="W67" s="40">
        <f>IF(Inputs!$D72=$A$1,IF('Scenario inputs'!$B61="On",Inputs!X72,0),0)</f>
        <v>0</v>
      </c>
      <c r="X67" s="40">
        <f>IF(Inputs!$D72=$A$1,IF('Scenario inputs'!$B61="On",Inputs!Y72,0),0)</f>
        <v>0</v>
      </c>
      <c r="Y67" s="40">
        <f>IF(Inputs!$D72=$A$1,IF('Scenario inputs'!$B61="On",Inputs!Z72,0),0)</f>
        <v>0</v>
      </c>
      <c r="Z67" s="40">
        <f>IF(Inputs!$D72=$A$1,IF('Scenario inputs'!$B61="On",Inputs!AA72,0),0)</f>
        <v>0</v>
      </c>
      <c r="AA67" s="40">
        <f>IF(Inputs!$D72=$A$1,IF('Scenario inputs'!$B61="On",Inputs!AB72,0),0)</f>
        <v>0</v>
      </c>
      <c r="AB67" s="40">
        <f>IF(Inputs!$D72=$A$1,IF('Scenario inputs'!$B61="On",Inputs!AC72,0),0)</f>
        <v>0</v>
      </c>
    </row>
    <row r="68" spans="1:28" x14ac:dyDescent="0.25">
      <c r="A68" t="str">
        <f>CONCATENATE(Inputs!$A73,'Resilience - Wat'!$A$4)</f>
        <v>Unused overlay 2Core</v>
      </c>
      <c r="D68" s="40">
        <f>IF(Inputs!$D73=$A$1,IF('Scenario inputs'!$B62="On",Inputs!E73,0),0)</f>
        <v>0</v>
      </c>
      <c r="E68" s="40">
        <f>IF(Inputs!$D73=$A$1,IF('Scenario inputs'!$B62="On",Inputs!F73,0),0)</f>
        <v>0</v>
      </c>
      <c r="F68" s="40">
        <f>IF(Inputs!$D73=$A$1,IF('Scenario inputs'!$B62="On",Inputs!G73,0),0)</f>
        <v>0</v>
      </c>
      <c r="G68" s="40">
        <f>IF(Inputs!$D73=$A$1,IF('Scenario inputs'!$B62="On",Inputs!H73,0),0)</f>
        <v>0</v>
      </c>
      <c r="H68" s="40">
        <f>IF(Inputs!$D73=$A$1,IF('Scenario inputs'!$B62="On",Inputs!I73,0),0)</f>
        <v>0</v>
      </c>
      <c r="I68" s="40">
        <f>IF(Inputs!$D73=$A$1,IF('Scenario inputs'!$B62="On",Inputs!J73,0),0)</f>
        <v>0</v>
      </c>
      <c r="J68" s="40">
        <f>IF(Inputs!$D73=$A$1,IF('Scenario inputs'!$B62="On",Inputs!K73,0),0)</f>
        <v>0</v>
      </c>
      <c r="K68" s="40">
        <f>IF(Inputs!$D73=$A$1,IF('Scenario inputs'!$B62="On",Inputs!L73,0),0)</f>
        <v>0</v>
      </c>
      <c r="L68" s="40">
        <f>IF(Inputs!$D73=$A$1,IF('Scenario inputs'!$B62="On",Inputs!M73,0),0)</f>
        <v>0</v>
      </c>
      <c r="M68" s="40">
        <f>IF(Inputs!$D73=$A$1,IF('Scenario inputs'!$B62="On",Inputs!N73,0),0)</f>
        <v>0</v>
      </c>
      <c r="N68" s="40">
        <f>IF(Inputs!$D73=$A$1,IF('Scenario inputs'!$B62="On",Inputs!O73,0),0)</f>
        <v>0</v>
      </c>
      <c r="O68" s="40">
        <f>IF(Inputs!$D73=$A$1,IF('Scenario inputs'!$B62="On",Inputs!P73,0),0)</f>
        <v>0</v>
      </c>
      <c r="P68" s="40">
        <f>IF(Inputs!$D73=$A$1,IF('Scenario inputs'!$B62="On",Inputs!Q73,0),0)</f>
        <v>0</v>
      </c>
      <c r="Q68" s="40">
        <f>IF(Inputs!$D73=$A$1,IF('Scenario inputs'!$B62="On",Inputs!R73,0),0)</f>
        <v>0</v>
      </c>
      <c r="R68" s="40">
        <f>IF(Inputs!$D73=$A$1,IF('Scenario inputs'!$B62="On",Inputs!S73,0),0)</f>
        <v>0</v>
      </c>
      <c r="S68" s="40">
        <f>IF(Inputs!$D73=$A$1,IF('Scenario inputs'!$B62="On",Inputs!T73,0),0)</f>
        <v>0</v>
      </c>
      <c r="T68" s="40">
        <f>IF(Inputs!$D73=$A$1,IF('Scenario inputs'!$B62="On",Inputs!U73,0),0)</f>
        <v>0</v>
      </c>
      <c r="U68" s="40">
        <f>IF(Inputs!$D73=$A$1,IF('Scenario inputs'!$B62="On",Inputs!V73,0),0)</f>
        <v>0</v>
      </c>
      <c r="V68" s="40">
        <f>IF(Inputs!$D73=$A$1,IF('Scenario inputs'!$B62="On",Inputs!W73,0),0)</f>
        <v>0</v>
      </c>
      <c r="W68" s="40">
        <f>IF(Inputs!$D73=$A$1,IF('Scenario inputs'!$B62="On",Inputs!X73,0),0)</f>
        <v>0</v>
      </c>
      <c r="X68" s="40">
        <f>IF(Inputs!$D73=$A$1,IF('Scenario inputs'!$B62="On",Inputs!Y73,0),0)</f>
        <v>0</v>
      </c>
      <c r="Y68" s="40">
        <f>IF(Inputs!$D73=$A$1,IF('Scenario inputs'!$B62="On",Inputs!Z73,0),0)</f>
        <v>0</v>
      </c>
      <c r="Z68" s="40">
        <f>IF(Inputs!$D73=$A$1,IF('Scenario inputs'!$B62="On",Inputs!AA73,0),0)</f>
        <v>0</v>
      </c>
      <c r="AA68" s="40">
        <f>IF(Inputs!$D73=$A$1,IF('Scenario inputs'!$B62="On",Inputs!AB73,0),0)</f>
        <v>0</v>
      </c>
      <c r="AB68" s="40">
        <f>IF(Inputs!$D73=$A$1,IF('Scenario inputs'!$B62="On",Inputs!AC73,0),0)</f>
        <v>0</v>
      </c>
    </row>
    <row r="69" spans="1:28" x14ac:dyDescent="0.25">
      <c r="A69" t="str">
        <f>CONCATENATE(Inputs!$A74,'Resilience - Wat'!$A$4)</f>
        <v>Unused overlay 1Core</v>
      </c>
      <c r="D69" s="40">
        <f>IF(Inputs!$D74=$A$1,IF('Scenario inputs'!$B63="On",Inputs!E74,0),0)</f>
        <v>0</v>
      </c>
      <c r="E69" s="40">
        <f>IF(Inputs!$D74=$A$1,IF('Scenario inputs'!$B63="On",Inputs!F74,0),0)</f>
        <v>0</v>
      </c>
      <c r="F69" s="40">
        <f>IF(Inputs!$D74=$A$1,IF('Scenario inputs'!$B63="On",Inputs!G74,0),0)</f>
        <v>0</v>
      </c>
      <c r="G69" s="40">
        <f>IF(Inputs!$D74=$A$1,IF('Scenario inputs'!$B63="On",Inputs!H74,0),0)</f>
        <v>0</v>
      </c>
      <c r="H69" s="40">
        <f>IF(Inputs!$D74=$A$1,IF('Scenario inputs'!$B63="On",Inputs!I74,0),0)</f>
        <v>0</v>
      </c>
      <c r="I69" s="40">
        <f>IF(Inputs!$D74=$A$1,IF('Scenario inputs'!$B63="On",Inputs!J74,0),0)</f>
        <v>0</v>
      </c>
      <c r="J69" s="40">
        <f>IF(Inputs!$D74=$A$1,IF('Scenario inputs'!$B63="On",Inputs!K74,0),0)</f>
        <v>0</v>
      </c>
      <c r="K69" s="40">
        <f>IF(Inputs!$D74=$A$1,IF('Scenario inputs'!$B63="On",Inputs!L74,0),0)</f>
        <v>0</v>
      </c>
      <c r="L69" s="40">
        <f>IF(Inputs!$D74=$A$1,IF('Scenario inputs'!$B63="On",Inputs!M74,0),0)</f>
        <v>0</v>
      </c>
      <c r="M69" s="40">
        <f>IF(Inputs!$D74=$A$1,IF('Scenario inputs'!$B63="On",Inputs!N74,0),0)</f>
        <v>0</v>
      </c>
      <c r="N69" s="40">
        <f>IF(Inputs!$D74=$A$1,IF('Scenario inputs'!$B63="On",Inputs!O74,0),0)</f>
        <v>0</v>
      </c>
      <c r="O69" s="40">
        <f>IF(Inputs!$D74=$A$1,IF('Scenario inputs'!$B63="On",Inputs!P74,0),0)</f>
        <v>0</v>
      </c>
      <c r="P69" s="40">
        <f>IF(Inputs!$D74=$A$1,IF('Scenario inputs'!$B63="On",Inputs!Q74,0),0)</f>
        <v>0</v>
      </c>
      <c r="Q69" s="40">
        <f>IF(Inputs!$D74=$A$1,IF('Scenario inputs'!$B63="On",Inputs!R74,0),0)</f>
        <v>0</v>
      </c>
      <c r="R69" s="40">
        <f>IF(Inputs!$D74=$A$1,IF('Scenario inputs'!$B63="On",Inputs!S74,0),0)</f>
        <v>0</v>
      </c>
      <c r="S69" s="40">
        <f>IF(Inputs!$D74=$A$1,IF('Scenario inputs'!$B63="On",Inputs!T74,0),0)</f>
        <v>0</v>
      </c>
      <c r="T69" s="40">
        <f>IF(Inputs!$D74=$A$1,IF('Scenario inputs'!$B63="On",Inputs!U74,0),0)</f>
        <v>0</v>
      </c>
      <c r="U69" s="40">
        <f>IF(Inputs!$D74=$A$1,IF('Scenario inputs'!$B63="On",Inputs!V74,0),0)</f>
        <v>0</v>
      </c>
      <c r="V69" s="40">
        <f>IF(Inputs!$D74=$A$1,IF('Scenario inputs'!$B63="On",Inputs!W74,0),0)</f>
        <v>0</v>
      </c>
      <c r="W69" s="40">
        <f>IF(Inputs!$D74=$A$1,IF('Scenario inputs'!$B63="On",Inputs!X74,0),0)</f>
        <v>0</v>
      </c>
      <c r="X69" s="40">
        <f>IF(Inputs!$D74=$A$1,IF('Scenario inputs'!$B63="On",Inputs!Y74,0),0)</f>
        <v>0</v>
      </c>
      <c r="Y69" s="40">
        <f>IF(Inputs!$D74=$A$1,IF('Scenario inputs'!$B63="On",Inputs!Z74,0),0)</f>
        <v>0</v>
      </c>
      <c r="Z69" s="40">
        <f>IF(Inputs!$D74=$A$1,IF('Scenario inputs'!$B63="On",Inputs!AA74,0),0)</f>
        <v>0</v>
      </c>
      <c r="AA69" s="40">
        <f>IF(Inputs!$D74=$A$1,IF('Scenario inputs'!$B63="On",Inputs!AB74,0),0)</f>
        <v>0</v>
      </c>
      <c r="AB69" s="40">
        <f>IF(Inputs!$D74=$A$1,IF('Scenario inputs'!$B63="On",Inputs!AC74,0),0)</f>
        <v>0</v>
      </c>
    </row>
    <row r="70" spans="1:28" x14ac:dyDescent="0.25">
      <c r="A70" t="str">
        <f>CONCATENATE(Inputs!$A$25,'Resilience - Wat'!$A$5)</f>
        <v>WRMP - Low DemandSustainable future</v>
      </c>
      <c r="D70" s="40">
        <f>IF(Inputs!$D25=$A$1,IF('Scenario inputs'!$C14="On",Inputs!E25,0),0)</f>
        <v>0</v>
      </c>
      <c r="E70" s="40">
        <f>IF(Inputs!$D25=$A$1,IF('Scenario inputs'!$C14="On",Inputs!F25,0),0)</f>
        <v>0</v>
      </c>
      <c r="F70" s="40">
        <f>IF(Inputs!$D25=$A$1,IF('Scenario inputs'!$C14="On",Inputs!G25,0),0)</f>
        <v>0</v>
      </c>
      <c r="G70" s="40">
        <f>IF(Inputs!$D25=$A$1,IF('Scenario inputs'!$C14="On",Inputs!H25,0),0)</f>
        <v>0</v>
      </c>
      <c r="H70" s="40">
        <f>IF(Inputs!$D25=$A$1,IF('Scenario inputs'!$C14="On",Inputs!I25,0),0)</f>
        <v>0</v>
      </c>
      <c r="I70" s="40">
        <f>IF(Inputs!$D25=$A$1,IF('Scenario inputs'!$C14="On",Inputs!J25,0),0)</f>
        <v>0</v>
      </c>
      <c r="J70" s="40">
        <f>IF(Inputs!$D25=$A$1,IF('Scenario inputs'!$C14="On",Inputs!K25,0),0)</f>
        <v>0</v>
      </c>
      <c r="K70" s="40">
        <f>IF(Inputs!$D25=$A$1,IF('Scenario inputs'!$C14="On",Inputs!L25,0),0)</f>
        <v>0</v>
      </c>
      <c r="L70" s="40">
        <f>IF(Inputs!$D25=$A$1,IF('Scenario inputs'!$C14="On",Inputs!M25,0),0)</f>
        <v>0</v>
      </c>
      <c r="M70" s="40">
        <f>IF(Inputs!$D25=$A$1,IF('Scenario inputs'!$C14="On",Inputs!N25,0),0)</f>
        <v>0</v>
      </c>
      <c r="N70" s="40">
        <f>IF(Inputs!$D25=$A$1,IF('Scenario inputs'!$C14="On",Inputs!O25,0),0)</f>
        <v>0</v>
      </c>
      <c r="O70" s="40">
        <f>IF(Inputs!$D25=$A$1,IF('Scenario inputs'!$C14="On",Inputs!P25,0),0)</f>
        <v>0</v>
      </c>
      <c r="P70" s="40">
        <f>IF(Inputs!$D25=$A$1,IF('Scenario inputs'!$C14="On",Inputs!Q25,0),0)</f>
        <v>0</v>
      </c>
      <c r="Q70" s="40">
        <f>IF(Inputs!$D25=$A$1,IF('Scenario inputs'!$C14="On",Inputs!R25,0),0)</f>
        <v>0</v>
      </c>
      <c r="R70" s="40">
        <f>IF(Inputs!$D25=$A$1,IF('Scenario inputs'!$C14="On",Inputs!S25,0),0)</f>
        <v>0</v>
      </c>
      <c r="S70" s="40">
        <f>IF(Inputs!$D25=$A$1,IF('Scenario inputs'!$C14="On",Inputs!T25,0),0)</f>
        <v>0</v>
      </c>
      <c r="T70" s="40">
        <f>IF(Inputs!$D25=$A$1,IF('Scenario inputs'!$C14="On",Inputs!U25,0),0)</f>
        <v>0</v>
      </c>
      <c r="U70" s="40">
        <f>IF(Inputs!$D25=$A$1,IF('Scenario inputs'!$C14="On",Inputs!V25,0),0)</f>
        <v>0</v>
      </c>
      <c r="V70" s="40">
        <f>IF(Inputs!$D25=$A$1,IF('Scenario inputs'!$C14="On",Inputs!W25,0),0)</f>
        <v>0</v>
      </c>
      <c r="W70" s="40">
        <f>IF(Inputs!$D25=$A$1,IF('Scenario inputs'!$C14="On",Inputs!X25,0),0)</f>
        <v>0</v>
      </c>
      <c r="X70" s="40">
        <f>IF(Inputs!$D25=$A$1,IF('Scenario inputs'!$C14="On",Inputs!Y25,0),0)</f>
        <v>0</v>
      </c>
      <c r="Y70" s="40">
        <f>IF(Inputs!$D25=$A$1,IF('Scenario inputs'!$C14="On",Inputs!Z25,0),0)</f>
        <v>0</v>
      </c>
      <c r="Z70" s="40">
        <f>IF(Inputs!$D25=$A$1,IF('Scenario inputs'!$C14="On",Inputs!AA25,0),0)</f>
        <v>0</v>
      </c>
      <c r="AA70" s="40">
        <f>IF(Inputs!$D25=$A$1,IF('Scenario inputs'!$C14="On",Inputs!AB25,0),0)</f>
        <v>0</v>
      </c>
      <c r="AB70" s="40">
        <f>IF(Inputs!$D25=$A$1,IF('Scenario inputs'!$C14="On",Inputs!AC25,0),0)</f>
        <v>0</v>
      </c>
    </row>
    <row r="71" spans="1:28" x14ac:dyDescent="0.25">
      <c r="A71" t="str">
        <f>CONCATENATE(Inputs!$A$26,'Resilience - Wat'!$A$5)</f>
        <v>WRMP - Fast TechnologySustainable future</v>
      </c>
      <c r="D71" s="40">
        <f>IF(Inputs!$D26=$A$1,IF('Scenario inputs'!$C15="On",Inputs!E26,0),0)</f>
        <v>0</v>
      </c>
      <c r="E71" s="40">
        <f>IF(Inputs!$D26=$A$1,IF('Scenario inputs'!$C15="On",Inputs!F26,0),0)</f>
        <v>0</v>
      </c>
      <c r="F71" s="40">
        <f>IF(Inputs!$D26=$A$1,IF('Scenario inputs'!$C15="On",Inputs!G26,0),0)</f>
        <v>0</v>
      </c>
      <c r="G71" s="40">
        <f>IF(Inputs!$D26=$A$1,IF('Scenario inputs'!$C15="On",Inputs!H26,0),0)</f>
        <v>0</v>
      </c>
      <c r="H71" s="40">
        <f>IF(Inputs!$D26=$A$1,IF('Scenario inputs'!$C15="On",Inputs!I26,0),0)</f>
        <v>0</v>
      </c>
      <c r="I71" s="40">
        <f>IF(Inputs!$D26=$A$1,IF('Scenario inputs'!$C15="On",Inputs!J26,0),0)</f>
        <v>0</v>
      </c>
      <c r="J71" s="40">
        <f>IF(Inputs!$D26=$A$1,IF('Scenario inputs'!$C15="On",Inputs!K26,0),0)</f>
        <v>0</v>
      </c>
      <c r="K71" s="40">
        <f>IF(Inputs!$D26=$A$1,IF('Scenario inputs'!$C15="On",Inputs!L26,0),0)</f>
        <v>0</v>
      </c>
      <c r="L71" s="40">
        <f>IF(Inputs!$D26=$A$1,IF('Scenario inputs'!$C15="On",Inputs!M26,0),0)</f>
        <v>0</v>
      </c>
      <c r="M71" s="40">
        <f>IF(Inputs!$D26=$A$1,IF('Scenario inputs'!$C15="On",Inputs!N26,0),0)</f>
        <v>0</v>
      </c>
      <c r="N71" s="40">
        <f>IF(Inputs!$D26=$A$1,IF('Scenario inputs'!$C15="On",Inputs!O26,0),0)</f>
        <v>0</v>
      </c>
      <c r="O71" s="40">
        <f>IF(Inputs!$D26=$A$1,IF('Scenario inputs'!$C15="On",Inputs!P26,0),0)</f>
        <v>0</v>
      </c>
      <c r="P71" s="40">
        <f>IF(Inputs!$D26=$A$1,IF('Scenario inputs'!$C15="On",Inputs!Q26,0),0)</f>
        <v>0</v>
      </c>
      <c r="Q71" s="40">
        <f>IF(Inputs!$D26=$A$1,IF('Scenario inputs'!$C15="On",Inputs!R26,0),0)</f>
        <v>0</v>
      </c>
      <c r="R71" s="40">
        <f>IF(Inputs!$D26=$A$1,IF('Scenario inputs'!$C15="On",Inputs!S26,0),0)</f>
        <v>0</v>
      </c>
      <c r="S71" s="40">
        <f>IF(Inputs!$D26=$A$1,IF('Scenario inputs'!$C15="On",Inputs!T26,0),0)</f>
        <v>0</v>
      </c>
      <c r="T71" s="40">
        <f>IF(Inputs!$D26=$A$1,IF('Scenario inputs'!$C15="On",Inputs!U26,0),0)</f>
        <v>0</v>
      </c>
      <c r="U71" s="40">
        <f>IF(Inputs!$D26=$A$1,IF('Scenario inputs'!$C15="On",Inputs!V26,0),0)</f>
        <v>0</v>
      </c>
      <c r="V71" s="40">
        <f>IF(Inputs!$D26=$A$1,IF('Scenario inputs'!$C15="On",Inputs!W26,0),0)</f>
        <v>0</v>
      </c>
      <c r="W71" s="40">
        <f>IF(Inputs!$D26=$A$1,IF('Scenario inputs'!$C15="On",Inputs!X26,0),0)</f>
        <v>0</v>
      </c>
      <c r="X71" s="40">
        <f>IF(Inputs!$D26=$A$1,IF('Scenario inputs'!$C15="On",Inputs!Y26,0),0)</f>
        <v>0</v>
      </c>
      <c r="Y71" s="40">
        <f>IF(Inputs!$D26=$A$1,IF('Scenario inputs'!$C15="On",Inputs!Z26,0),0)</f>
        <v>0</v>
      </c>
      <c r="Z71" s="40">
        <f>IF(Inputs!$D26=$A$1,IF('Scenario inputs'!$C15="On",Inputs!AA26,0),0)</f>
        <v>0</v>
      </c>
      <c r="AA71" s="40">
        <f>IF(Inputs!$D26=$A$1,IF('Scenario inputs'!$C15="On",Inputs!AB26,0),0)</f>
        <v>0</v>
      </c>
      <c r="AB71" s="40">
        <f>IF(Inputs!$D26=$A$1,IF('Scenario inputs'!$C15="On",Inputs!AC26,0),0)</f>
        <v>0</v>
      </c>
    </row>
    <row r="72" spans="1:28" x14ac:dyDescent="0.25">
      <c r="A72" t="str">
        <f>CONCATENATE(Inputs!$A$27,'Resilience - Wat'!$A$5)</f>
        <v>WRMP - Low Abstraction Reductions (Low ED)Sustainable future</v>
      </c>
      <c r="D72" s="40">
        <f>IF(Inputs!$D27=$A$1,IF('Scenario inputs'!$C16="On",Inputs!E27,0),0)</f>
        <v>0</v>
      </c>
      <c r="E72" s="40">
        <f>IF(Inputs!$D27=$A$1,IF('Scenario inputs'!$C16="On",Inputs!F27,0),0)</f>
        <v>0</v>
      </c>
      <c r="F72" s="40">
        <f>IF(Inputs!$D27=$A$1,IF('Scenario inputs'!$C16="On",Inputs!G27,0),0)</f>
        <v>0</v>
      </c>
      <c r="G72" s="40">
        <f>IF(Inputs!$D27=$A$1,IF('Scenario inputs'!$C16="On",Inputs!H27,0),0)</f>
        <v>0</v>
      </c>
      <c r="H72" s="40">
        <f>IF(Inputs!$D27=$A$1,IF('Scenario inputs'!$C16="On",Inputs!I27,0),0)</f>
        <v>0</v>
      </c>
      <c r="I72" s="40">
        <f>IF(Inputs!$D27=$A$1,IF('Scenario inputs'!$C16="On",Inputs!J27,0),0)</f>
        <v>0</v>
      </c>
      <c r="J72" s="40">
        <f>IF(Inputs!$D27=$A$1,IF('Scenario inputs'!$C16="On",Inputs!K27,0),0)</f>
        <v>0</v>
      </c>
      <c r="K72" s="40">
        <f>IF(Inputs!$D27=$A$1,IF('Scenario inputs'!$C16="On",Inputs!L27,0),0)</f>
        <v>0</v>
      </c>
      <c r="L72" s="40">
        <f>IF(Inputs!$D27=$A$1,IF('Scenario inputs'!$C16="On",Inputs!M27,0),0)</f>
        <v>0</v>
      </c>
      <c r="M72" s="40">
        <f>IF(Inputs!$D27=$A$1,IF('Scenario inputs'!$C16="On",Inputs!N27,0),0)</f>
        <v>0</v>
      </c>
      <c r="N72" s="40">
        <f>IF(Inputs!$D27=$A$1,IF('Scenario inputs'!$C16="On",Inputs!O27,0),0)</f>
        <v>0</v>
      </c>
      <c r="O72" s="40">
        <f>IF(Inputs!$D27=$A$1,IF('Scenario inputs'!$C16="On",Inputs!P27,0),0)</f>
        <v>0</v>
      </c>
      <c r="P72" s="40">
        <f>IF(Inputs!$D27=$A$1,IF('Scenario inputs'!$C16="On",Inputs!Q27,0),0)</f>
        <v>0</v>
      </c>
      <c r="Q72" s="40">
        <f>IF(Inputs!$D27=$A$1,IF('Scenario inputs'!$C16="On",Inputs!R27,0),0)</f>
        <v>0</v>
      </c>
      <c r="R72" s="40">
        <f>IF(Inputs!$D27=$A$1,IF('Scenario inputs'!$C16="On",Inputs!S27,0),0)</f>
        <v>0</v>
      </c>
      <c r="S72" s="40">
        <f>IF(Inputs!$D27=$A$1,IF('Scenario inputs'!$C16="On",Inputs!T27,0),0)</f>
        <v>0</v>
      </c>
      <c r="T72" s="40">
        <f>IF(Inputs!$D27=$A$1,IF('Scenario inputs'!$C16="On",Inputs!U27,0),0)</f>
        <v>0</v>
      </c>
      <c r="U72" s="40">
        <f>IF(Inputs!$D27=$A$1,IF('Scenario inputs'!$C16="On",Inputs!V27,0),0)</f>
        <v>0</v>
      </c>
      <c r="V72" s="40">
        <f>IF(Inputs!$D27=$A$1,IF('Scenario inputs'!$C16="On",Inputs!W27,0),0)</f>
        <v>0</v>
      </c>
      <c r="W72" s="40">
        <f>IF(Inputs!$D27=$A$1,IF('Scenario inputs'!$C16="On",Inputs!X27,0),0)</f>
        <v>0</v>
      </c>
      <c r="X72" s="40">
        <f>IF(Inputs!$D27=$A$1,IF('Scenario inputs'!$C16="On",Inputs!Y27,0),0)</f>
        <v>0</v>
      </c>
      <c r="Y72" s="40">
        <f>IF(Inputs!$D27=$A$1,IF('Scenario inputs'!$C16="On",Inputs!Z27,0),0)</f>
        <v>0</v>
      </c>
      <c r="Z72" s="40">
        <f>IF(Inputs!$D27=$A$1,IF('Scenario inputs'!$C16="On",Inputs!AA27,0),0)</f>
        <v>0</v>
      </c>
      <c r="AA72" s="40">
        <f>IF(Inputs!$D27=$A$1,IF('Scenario inputs'!$C16="On",Inputs!AB27,0),0)</f>
        <v>0</v>
      </c>
      <c r="AB72" s="40">
        <f>IF(Inputs!$D27=$A$1,IF('Scenario inputs'!$C16="On",Inputs!AC27,0),0)</f>
        <v>0</v>
      </c>
    </row>
    <row r="73" spans="1:28" x14ac:dyDescent="0.25">
      <c r="A73" t="str">
        <f>CONCATENATE(Inputs!$A$28,'Resilience - Wat'!$A$5)</f>
        <v>WRMP - Low Climate ChangeSustainable future</v>
      </c>
      <c r="D73" s="40">
        <f>IF(Inputs!$D28=$A$1,IF('Scenario inputs'!$C17="On",Inputs!E28,0),0)</f>
        <v>0</v>
      </c>
      <c r="E73" s="40">
        <f>IF(Inputs!$D28=$A$1,IF('Scenario inputs'!$C17="On",Inputs!F28,0),0)</f>
        <v>0</v>
      </c>
      <c r="F73" s="40">
        <f>IF(Inputs!$D28=$A$1,IF('Scenario inputs'!$C17="On",Inputs!G28,0),0)</f>
        <v>0</v>
      </c>
      <c r="G73" s="40">
        <f>IF(Inputs!$D28=$A$1,IF('Scenario inputs'!$C17="On",Inputs!H28,0),0)</f>
        <v>0</v>
      </c>
      <c r="H73" s="40">
        <f>IF(Inputs!$D28=$A$1,IF('Scenario inputs'!$C17="On",Inputs!I28,0),0)</f>
        <v>0</v>
      </c>
      <c r="I73" s="40">
        <f>IF(Inputs!$D28=$A$1,IF('Scenario inputs'!$C17="On",Inputs!J28,0),0)</f>
        <v>0</v>
      </c>
      <c r="J73" s="40">
        <f>IF(Inputs!$D28=$A$1,IF('Scenario inputs'!$C17="On",Inputs!K28,0),0)</f>
        <v>0</v>
      </c>
      <c r="K73" s="40">
        <f>IF(Inputs!$D28=$A$1,IF('Scenario inputs'!$C17="On",Inputs!L28,0),0)</f>
        <v>0</v>
      </c>
      <c r="L73" s="40">
        <f>IF(Inputs!$D28=$A$1,IF('Scenario inputs'!$C17="On",Inputs!M28,0),0)</f>
        <v>0</v>
      </c>
      <c r="M73" s="40">
        <f>IF(Inputs!$D28=$A$1,IF('Scenario inputs'!$C17="On",Inputs!N28,0),0)</f>
        <v>0</v>
      </c>
      <c r="N73" s="40">
        <f>IF(Inputs!$D28=$A$1,IF('Scenario inputs'!$C17="On",Inputs!O28,0),0)</f>
        <v>0</v>
      </c>
      <c r="O73" s="40">
        <f>IF(Inputs!$D28=$A$1,IF('Scenario inputs'!$C17="On",Inputs!P28,0),0)</f>
        <v>0</v>
      </c>
      <c r="P73" s="40">
        <f>IF(Inputs!$D28=$A$1,IF('Scenario inputs'!$C17="On",Inputs!Q28,0),0)</f>
        <v>0</v>
      </c>
      <c r="Q73" s="40">
        <f>IF(Inputs!$D28=$A$1,IF('Scenario inputs'!$C17="On",Inputs!R28,0),0)</f>
        <v>0</v>
      </c>
      <c r="R73" s="40">
        <f>IF(Inputs!$D28=$A$1,IF('Scenario inputs'!$C17="On",Inputs!S28,0),0)</f>
        <v>0</v>
      </c>
      <c r="S73" s="40">
        <f>IF(Inputs!$D28=$A$1,IF('Scenario inputs'!$C17="On",Inputs!T28,0),0)</f>
        <v>0</v>
      </c>
      <c r="T73" s="40">
        <f>IF(Inputs!$D28=$A$1,IF('Scenario inputs'!$C17="On",Inputs!U28,0),0)</f>
        <v>0</v>
      </c>
      <c r="U73" s="40">
        <f>IF(Inputs!$D28=$A$1,IF('Scenario inputs'!$C17="On",Inputs!V28,0),0)</f>
        <v>0</v>
      </c>
      <c r="V73" s="40">
        <f>IF(Inputs!$D28=$A$1,IF('Scenario inputs'!$C17="On",Inputs!W28,0),0)</f>
        <v>0</v>
      </c>
      <c r="W73" s="40">
        <f>IF(Inputs!$D28=$A$1,IF('Scenario inputs'!$C17="On",Inputs!X28,0),0)</f>
        <v>0</v>
      </c>
      <c r="X73" s="40">
        <f>IF(Inputs!$D28=$A$1,IF('Scenario inputs'!$C17="On",Inputs!Y28,0),0)</f>
        <v>0</v>
      </c>
      <c r="Y73" s="40">
        <f>IF(Inputs!$D28=$A$1,IF('Scenario inputs'!$C17="On",Inputs!Z28,0),0)</f>
        <v>0</v>
      </c>
      <c r="Z73" s="40">
        <f>IF(Inputs!$D28=$A$1,IF('Scenario inputs'!$C17="On",Inputs!AA28,0),0)</f>
        <v>0</v>
      </c>
      <c r="AA73" s="40">
        <f>IF(Inputs!$D28=$A$1,IF('Scenario inputs'!$C17="On",Inputs!AB28,0),0)</f>
        <v>0</v>
      </c>
      <c r="AB73" s="40">
        <f>IF(Inputs!$D28=$A$1,IF('Scenario inputs'!$C17="On",Inputs!AC28,0),0)</f>
        <v>0</v>
      </c>
    </row>
    <row r="74" spans="1:28" x14ac:dyDescent="0.25">
      <c r="A74" t="str">
        <f>CONCATENATE(Inputs!$A$29,'Resilience - Wat'!$A$5)</f>
        <v>WRMP - Central (Least Cost / Best Value)Sustainable future</v>
      </c>
      <c r="D74" s="40">
        <f>IF(Inputs!$D29=$A$1,IF('Scenario inputs'!$C18="On",Inputs!E29,0),0)</f>
        <v>0</v>
      </c>
      <c r="E74" s="40">
        <f>IF(Inputs!$D29=$A$1,IF('Scenario inputs'!$C18="On",Inputs!F29,0),0)</f>
        <v>0</v>
      </c>
      <c r="F74" s="40">
        <f>IF(Inputs!$D29=$A$1,IF('Scenario inputs'!$C18="On",Inputs!G29,0),0)</f>
        <v>0</v>
      </c>
      <c r="G74" s="40">
        <f>IF(Inputs!$D29=$A$1,IF('Scenario inputs'!$C18="On",Inputs!H29,0),0)</f>
        <v>0</v>
      </c>
      <c r="H74" s="40">
        <f>IF(Inputs!$D29=$A$1,IF('Scenario inputs'!$C18="On",Inputs!I29,0),0)</f>
        <v>0</v>
      </c>
      <c r="I74" s="40">
        <f>IF(Inputs!$D29=$A$1,IF('Scenario inputs'!$C18="On",Inputs!J29,0),0)</f>
        <v>0</v>
      </c>
      <c r="J74" s="40">
        <f>IF(Inputs!$D29=$A$1,IF('Scenario inputs'!$C18="On",Inputs!K29,0),0)</f>
        <v>0</v>
      </c>
      <c r="K74" s="40">
        <f>IF(Inputs!$D29=$A$1,IF('Scenario inputs'!$C18="On",Inputs!L29,0),0)</f>
        <v>0</v>
      </c>
      <c r="L74" s="40">
        <f>IF(Inputs!$D29=$A$1,IF('Scenario inputs'!$C18="On",Inputs!M29,0),0)</f>
        <v>0</v>
      </c>
      <c r="M74" s="40">
        <f>IF(Inputs!$D29=$A$1,IF('Scenario inputs'!$C18="On",Inputs!N29,0),0)</f>
        <v>0</v>
      </c>
      <c r="N74" s="40">
        <f>IF(Inputs!$D29=$A$1,IF('Scenario inputs'!$C18="On",Inputs!O29,0),0)</f>
        <v>0</v>
      </c>
      <c r="O74" s="40">
        <f>IF(Inputs!$D29=$A$1,IF('Scenario inputs'!$C18="On",Inputs!P29,0),0)</f>
        <v>0</v>
      </c>
      <c r="P74" s="40">
        <f>IF(Inputs!$D29=$A$1,IF('Scenario inputs'!$C18="On",Inputs!Q29,0),0)</f>
        <v>0</v>
      </c>
      <c r="Q74" s="40">
        <f>IF(Inputs!$D29=$A$1,IF('Scenario inputs'!$C18="On",Inputs!R29,0),0)</f>
        <v>0</v>
      </c>
      <c r="R74" s="40">
        <f>IF(Inputs!$D29=$A$1,IF('Scenario inputs'!$C18="On",Inputs!S29,0),0)</f>
        <v>0</v>
      </c>
      <c r="S74" s="40">
        <f>IF(Inputs!$D29=$A$1,IF('Scenario inputs'!$C18="On",Inputs!T29,0),0)</f>
        <v>0</v>
      </c>
      <c r="T74" s="40">
        <f>IF(Inputs!$D29=$A$1,IF('Scenario inputs'!$C18="On",Inputs!U29,0),0)</f>
        <v>0</v>
      </c>
      <c r="U74" s="40">
        <f>IF(Inputs!$D29=$A$1,IF('Scenario inputs'!$C18="On",Inputs!V29,0),0)</f>
        <v>0</v>
      </c>
      <c r="V74" s="40">
        <f>IF(Inputs!$D29=$A$1,IF('Scenario inputs'!$C18="On",Inputs!W29,0),0)</f>
        <v>0</v>
      </c>
      <c r="W74" s="40">
        <f>IF(Inputs!$D29=$A$1,IF('Scenario inputs'!$C18="On",Inputs!X29,0),0)</f>
        <v>0</v>
      </c>
      <c r="X74" s="40">
        <f>IF(Inputs!$D29=$A$1,IF('Scenario inputs'!$C18="On",Inputs!Y29,0),0)</f>
        <v>0</v>
      </c>
      <c r="Y74" s="40">
        <f>IF(Inputs!$D29=$A$1,IF('Scenario inputs'!$C18="On",Inputs!Z29,0),0)</f>
        <v>0</v>
      </c>
      <c r="Z74" s="40">
        <f>IF(Inputs!$D29=$A$1,IF('Scenario inputs'!$C18="On",Inputs!AA29,0),0)</f>
        <v>0</v>
      </c>
      <c r="AA74" s="40">
        <f>IF(Inputs!$D29=$A$1,IF('Scenario inputs'!$C18="On",Inputs!AB29,0),0)</f>
        <v>0</v>
      </c>
      <c r="AB74" s="40">
        <f>IF(Inputs!$D29=$A$1,IF('Scenario inputs'!$C18="On",Inputs!AC29,0),0)</f>
        <v>0</v>
      </c>
    </row>
    <row r="75" spans="1:28" x14ac:dyDescent="0.25">
      <c r="A75" t="str">
        <f>CONCATENATE(Inputs!$A$30,'Resilience - Wat'!$A$5)</f>
        <v>WRMP - High Climate ChangeSustainable future</v>
      </c>
      <c r="D75" s="40">
        <f>IF(Inputs!$D30=$A$1,IF('Scenario inputs'!$C19="On",Inputs!E30,0),0)</f>
        <v>0</v>
      </c>
      <c r="E75" s="40">
        <f>IF(Inputs!$D30=$A$1,IF('Scenario inputs'!$C19="On",Inputs!F30,0),0)</f>
        <v>0</v>
      </c>
      <c r="F75" s="40">
        <f>IF(Inputs!$D30=$A$1,IF('Scenario inputs'!$C19="On",Inputs!G30,0),0)</f>
        <v>0</v>
      </c>
      <c r="G75" s="40">
        <f>IF(Inputs!$D30=$A$1,IF('Scenario inputs'!$C19="On",Inputs!H30,0),0)</f>
        <v>0</v>
      </c>
      <c r="H75" s="40">
        <f>IF(Inputs!$D30=$A$1,IF('Scenario inputs'!$C19="On",Inputs!I30,0),0)</f>
        <v>0</v>
      </c>
      <c r="I75" s="40">
        <f>IF(Inputs!$D30=$A$1,IF('Scenario inputs'!$C19="On",Inputs!J30,0),0)</f>
        <v>0</v>
      </c>
      <c r="J75" s="40">
        <f>IF(Inputs!$D30=$A$1,IF('Scenario inputs'!$C19="On",Inputs!K30,0),0)</f>
        <v>0</v>
      </c>
      <c r="K75" s="40">
        <f>IF(Inputs!$D30=$A$1,IF('Scenario inputs'!$C19="On",Inputs!L30,0),0)</f>
        <v>0</v>
      </c>
      <c r="L75" s="40">
        <f>IF(Inputs!$D30=$A$1,IF('Scenario inputs'!$C19="On",Inputs!M30,0),0)</f>
        <v>0</v>
      </c>
      <c r="M75" s="40">
        <f>IF(Inputs!$D30=$A$1,IF('Scenario inputs'!$C19="On",Inputs!N30,0),0)</f>
        <v>0</v>
      </c>
      <c r="N75" s="40">
        <f>IF(Inputs!$D30=$A$1,IF('Scenario inputs'!$C19="On",Inputs!O30,0),0)</f>
        <v>0</v>
      </c>
      <c r="O75" s="40">
        <f>IF(Inputs!$D30=$A$1,IF('Scenario inputs'!$C19="On",Inputs!P30,0),0)</f>
        <v>0</v>
      </c>
      <c r="P75" s="40">
        <f>IF(Inputs!$D30=$A$1,IF('Scenario inputs'!$C19="On",Inputs!Q30,0),0)</f>
        <v>0</v>
      </c>
      <c r="Q75" s="40">
        <f>IF(Inputs!$D30=$A$1,IF('Scenario inputs'!$C19="On",Inputs!R30,0),0)</f>
        <v>0</v>
      </c>
      <c r="R75" s="40">
        <f>IF(Inputs!$D30=$A$1,IF('Scenario inputs'!$C19="On",Inputs!S30,0),0)</f>
        <v>0</v>
      </c>
      <c r="S75" s="40">
        <f>IF(Inputs!$D30=$A$1,IF('Scenario inputs'!$C19="On",Inputs!T30,0),0)</f>
        <v>0</v>
      </c>
      <c r="T75" s="40">
        <f>IF(Inputs!$D30=$A$1,IF('Scenario inputs'!$C19="On",Inputs!U30,0),0)</f>
        <v>0</v>
      </c>
      <c r="U75" s="40">
        <f>IF(Inputs!$D30=$A$1,IF('Scenario inputs'!$C19="On",Inputs!V30,0),0)</f>
        <v>0</v>
      </c>
      <c r="V75" s="40">
        <f>IF(Inputs!$D30=$A$1,IF('Scenario inputs'!$C19="On",Inputs!W30,0),0)</f>
        <v>0</v>
      </c>
      <c r="W75" s="40">
        <f>IF(Inputs!$D30=$A$1,IF('Scenario inputs'!$C19="On",Inputs!X30,0),0)</f>
        <v>0</v>
      </c>
      <c r="X75" s="40">
        <f>IF(Inputs!$D30=$A$1,IF('Scenario inputs'!$C19="On",Inputs!Y30,0),0)</f>
        <v>0</v>
      </c>
      <c r="Y75" s="40">
        <f>IF(Inputs!$D30=$A$1,IF('Scenario inputs'!$C19="On",Inputs!Z30,0),0)</f>
        <v>0</v>
      </c>
      <c r="Z75" s="40">
        <f>IF(Inputs!$D30=$A$1,IF('Scenario inputs'!$C19="On",Inputs!AA30,0),0)</f>
        <v>0</v>
      </c>
      <c r="AA75" s="40">
        <f>IF(Inputs!$D30=$A$1,IF('Scenario inputs'!$C19="On",Inputs!AB30,0),0)</f>
        <v>0</v>
      </c>
      <c r="AB75" s="40">
        <f>IF(Inputs!$D30=$A$1,IF('Scenario inputs'!$C19="On",Inputs!AC30,0),0)</f>
        <v>0</v>
      </c>
    </row>
    <row r="76" spans="1:28" x14ac:dyDescent="0.25">
      <c r="A76" t="str">
        <f>CONCATENATE(Inputs!$A$31,'Resilience - Wat'!$A$5)</f>
        <v>WRMP - Slow TechnologySustainable future</v>
      </c>
      <c r="D76" s="40">
        <f>IF(Inputs!$D31=$A$1,IF('Scenario inputs'!$C20="On",Inputs!E31,0),0)</f>
        <v>0</v>
      </c>
      <c r="E76" s="40">
        <f>IF(Inputs!$D31=$A$1,IF('Scenario inputs'!$C20="On",Inputs!F31,0),0)</f>
        <v>0</v>
      </c>
      <c r="F76" s="40">
        <f>IF(Inputs!$D31=$A$1,IF('Scenario inputs'!$C20="On",Inputs!G31,0),0)</f>
        <v>0</v>
      </c>
      <c r="G76" s="40">
        <f>IF(Inputs!$D31=$A$1,IF('Scenario inputs'!$C20="On",Inputs!H31,0),0)</f>
        <v>0</v>
      </c>
      <c r="H76" s="40">
        <f>IF(Inputs!$D31=$A$1,IF('Scenario inputs'!$C20="On",Inputs!I31,0),0)</f>
        <v>0</v>
      </c>
      <c r="I76" s="40">
        <f>IF(Inputs!$D31=$A$1,IF('Scenario inputs'!$C20="On",Inputs!J31,0),0)</f>
        <v>0</v>
      </c>
      <c r="J76" s="40">
        <f>IF(Inputs!$D31=$A$1,IF('Scenario inputs'!$C20="On",Inputs!K31,0),0)</f>
        <v>0</v>
      </c>
      <c r="K76" s="40">
        <f>IF(Inputs!$D31=$A$1,IF('Scenario inputs'!$C20="On",Inputs!L31,0),0)</f>
        <v>0</v>
      </c>
      <c r="L76" s="40">
        <f>IF(Inputs!$D31=$A$1,IF('Scenario inputs'!$C20="On",Inputs!M31,0),0)</f>
        <v>0</v>
      </c>
      <c r="M76" s="40">
        <f>IF(Inputs!$D31=$A$1,IF('Scenario inputs'!$C20="On",Inputs!N31,0),0)</f>
        <v>0</v>
      </c>
      <c r="N76" s="40">
        <f>IF(Inputs!$D31=$A$1,IF('Scenario inputs'!$C20="On",Inputs!O31,0),0)</f>
        <v>0</v>
      </c>
      <c r="O76" s="40">
        <f>IF(Inputs!$D31=$A$1,IF('Scenario inputs'!$C20="On",Inputs!P31,0),0)</f>
        <v>0</v>
      </c>
      <c r="P76" s="40">
        <f>IF(Inputs!$D31=$A$1,IF('Scenario inputs'!$C20="On",Inputs!Q31,0),0)</f>
        <v>0</v>
      </c>
      <c r="Q76" s="40">
        <f>IF(Inputs!$D31=$A$1,IF('Scenario inputs'!$C20="On",Inputs!R31,0),0)</f>
        <v>0</v>
      </c>
      <c r="R76" s="40">
        <f>IF(Inputs!$D31=$A$1,IF('Scenario inputs'!$C20="On",Inputs!S31,0),0)</f>
        <v>0</v>
      </c>
      <c r="S76" s="40">
        <f>IF(Inputs!$D31=$A$1,IF('Scenario inputs'!$C20="On",Inputs!T31,0),0)</f>
        <v>0</v>
      </c>
      <c r="T76" s="40">
        <f>IF(Inputs!$D31=$A$1,IF('Scenario inputs'!$C20="On",Inputs!U31,0),0)</f>
        <v>0</v>
      </c>
      <c r="U76" s="40">
        <f>IF(Inputs!$D31=$A$1,IF('Scenario inputs'!$C20="On",Inputs!V31,0),0)</f>
        <v>0</v>
      </c>
      <c r="V76" s="40">
        <f>IF(Inputs!$D31=$A$1,IF('Scenario inputs'!$C20="On",Inputs!W31,0),0)</f>
        <v>0</v>
      </c>
      <c r="W76" s="40">
        <f>IF(Inputs!$D31=$A$1,IF('Scenario inputs'!$C20="On",Inputs!X31,0),0)</f>
        <v>0</v>
      </c>
      <c r="X76" s="40">
        <f>IF(Inputs!$D31=$A$1,IF('Scenario inputs'!$C20="On",Inputs!Y31,0),0)</f>
        <v>0</v>
      </c>
      <c r="Y76" s="40">
        <f>IF(Inputs!$D31=$A$1,IF('Scenario inputs'!$C20="On",Inputs!Z31,0),0)</f>
        <v>0</v>
      </c>
      <c r="Z76" s="40">
        <f>IF(Inputs!$D31=$A$1,IF('Scenario inputs'!$C20="On",Inputs!AA31,0),0)</f>
        <v>0</v>
      </c>
      <c r="AA76" s="40">
        <f>IF(Inputs!$D31=$A$1,IF('Scenario inputs'!$C20="On",Inputs!AB31,0),0)</f>
        <v>0</v>
      </c>
      <c r="AB76" s="40">
        <f>IF(Inputs!$D31=$A$1,IF('Scenario inputs'!$C20="On",Inputs!AC31,0),0)</f>
        <v>0</v>
      </c>
    </row>
    <row r="77" spans="1:28" x14ac:dyDescent="0.25">
      <c r="A77" t="str">
        <f>CONCATENATE(Inputs!$A$32,'Resilience - Wat'!$A$5)</f>
        <v>WRMP - High DemandSustainable future</v>
      </c>
      <c r="D77" s="40">
        <f>IF(Inputs!$D32=$A$1,IF('Scenario inputs'!$C21="On",Inputs!E32,0),0)</f>
        <v>0</v>
      </c>
      <c r="E77" s="40">
        <f>IF(Inputs!$D32=$A$1,IF('Scenario inputs'!$C21="On",Inputs!F32,0),0)</f>
        <v>0</v>
      </c>
      <c r="F77" s="40">
        <f>IF(Inputs!$D32=$A$1,IF('Scenario inputs'!$C21="On",Inputs!G32,0),0)</f>
        <v>0</v>
      </c>
      <c r="G77" s="40">
        <f>IF(Inputs!$D32=$A$1,IF('Scenario inputs'!$C21="On",Inputs!H32,0),0)</f>
        <v>0</v>
      </c>
      <c r="H77" s="40">
        <f>IF(Inputs!$D32=$A$1,IF('Scenario inputs'!$C21="On",Inputs!I32,0),0)</f>
        <v>0</v>
      </c>
      <c r="I77" s="40">
        <f>IF(Inputs!$D32=$A$1,IF('Scenario inputs'!$C21="On",Inputs!J32,0),0)</f>
        <v>0</v>
      </c>
      <c r="J77" s="40">
        <f>IF(Inputs!$D32=$A$1,IF('Scenario inputs'!$C21="On",Inputs!K32,0),0)</f>
        <v>0</v>
      </c>
      <c r="K77" s="40">
        <f>IF(Inputs!$D32=$A$1,IF('Scenario inputs'!$C21="On",Inputs!L32,0),0)</f>
        <v>0</v>
      </c>
      <c r="L77" s="40">
        <f>IF(Inputs!$D32=$A$1,IF('Scenario inputs'!$C21="On",Inputs!M32,0),0)</f>
        <v>0</v>
      </c>
      <c r="M77" s="40">
        <f>IF(Inputs!$D32=$A$1,IF('Scenario inputs'!$C21="On",Inputs!N32,0),0)</f>
        <v>0</v>
      </c>
      <c r="N77" s="40">
        <f>IF(Inputs!$D32=$A$1,IF('Scenario inputs'!$C21="On",Inputs!O32,0),0)</f>
        <v>0</v>
      </c>
      <c r="O77" s="40">
        <f>IF(Inputs!$D32=$A$1,IF('Scenario inputs'!$C21="On",Inputs!P32,0),0)</f>
        <v>0</v>
      </c>
      <c r="P77" s="40">
        <f>IF(Inputs!$D32=$A$1,IF('Scenario inputs'!$C21="On",Inputs!Q32,0),0)</f>
        <v>0</v>
      </c>
      <c r="Q77" s="40">
        <f>IF(Inputs!$D32=$A$1,IF('Scenario inputs'!$C21="On",Inputs!R32,0),0)</f>
        <v>0</v>
      </c>
      <c r="R77" s="40">
        <f>IF(Inputs!$D32=$A$1,IF('Scenario inputs'!$C21="On",Inputs!S32,0),0)</f>
        <v>0</v>
      </c>
      <c r="S77" s="40">
        <f>IF(Inputs!$D32=$A$1,IF('Scenario inputs'!$C21="On",Inputs!T32,0),0)</f>
        <v>0</v>
      </c>
      <c r="T77" s="40">
        <f>IF(Inputs!$D32=$A$1,IF('Scenario inputs'!$C21="On",Inputs!U32,0),0)</f>
        <v>0</v>
      </c>
      <c r="U77" s="40">
        <f>IF(Inputs!$D32=$A$1,IF('Scenario inputs'!$C21="On",Inputs!V32,0),0)</f>
        <v>0</v>
      </c>
      <c r="V77" s="40">
        <f>IF(Inputs!$D32=$A$1,IF('Scenario inputs'!$C21="On",Inputs!W32,0),0)</f>
        <v>0</v>
      </c>
      <c r="W77" s="40">
        <f>IF(Inputs!$D32=$A$1,IF('Scenario inputs'!$C21="On",Inputs!X32,0),0)</f>
        <v>0</v>
      </c>
      <c r="X77" s="40">
        <f>IF(Inputs!$D32=$A$1,IF('Scenario inputs'!$C21="On",Inputs!Y32,0),0)</f>
        <v>0</v>
      </c>
      <c r="Y77" s="40">
        <f>IF(Inputs!$D32=$A$1,IF('Scenario inputs'!$C21="On",Inputs!Z32,0),0)</f>
        <v>0</v>
      </c>
      <c r="Z77" s="40">
        <f>IF(Inputs!$D32=$A$1,IF('Scenario inputs'!$C21="On",Inputs!AA32,0),0)</f>
        <v>0</v>
      </c>
      <c r="AA77" s="40">
        <f>IF(Inputs!$D32=$A$1,IF('Scenario inputs'!$C21="On",Inputs!AB32,0),0)</f>
        <v>0</v>
      </c>
      <c r="AB77" s="40">
        <f>IF(Inputs!$D32=$A$1,IF('Scenario inputs'!$C21="On",Inputs!AC32,0),0)</f>
        <v>0</v>
      </c>
    </row>
    <row r="78" spans="1:28" x14ac:dyDescent="0.25">
      <c r="A78" t="str">
        <f>CONCATENATE(Inputs!$A$33,'Resilience - Wat'!$A$5)</f>
        <v>WRMP - High Abstraction Reductions (High ED)Sustainable future</v>
      </c>
      <c r="D78" s="40">
        <f>IF(Inputs!$D33=$A$1,IF('Scenario inputs'!$C22="On",Inputs!E33,0),0)</f>
        <v>0</v>
      </c>
      <c r="E78" s="40">
        <f>IF(Inputs!$D33=$A$1,IF('Scenario inputs'!$C22="On",Inputs!F33,0),0)</f>
        <v>0</v>
      </c>
      <c r="F78" s="40">
        <f>IF(Inputs!$D33=$A$1,IF('Scenario inputs'!$C22="On",Inputs!G33,0),0)</f>
        <v>0</v>
      </c>
      <c r="G78" s="40">
        <f>IF(Inputs!$D33=$A$1,IF('Scenario inputs'!$C22="On",Inputs!H33,0),0)</f>
        <v>0</v>
      </c>
      <c r="H78" s="40">
        <f>IF(Inputs!$D33=$A$1,IF('Scenario inputs'!$C22="On",Inputs!I33,0),0)</f>
        <v>0</v>
      </c>
      <c r="I78" s="40">
        <f>IF(Inputs!$D33=$A$1,IF('Scenario inputs'!$C22="On",Inputs!J33,0),0)</f>
        <v>0</v>
      </c>
      <c r="J78" s="40">
        <f>IF(Inputs!$D33=$A$1,IF('Scenario inputs'!$C22="On",Inputs!K33,0),0)</f>
        <v>0</v>
      </c>
      <c r="K78" s="40">
        <f>IF(Inputs!$D33=$A$1,IF('Scenario inputs'!$C22="On",Inputs!L33,0),0)</f>
        <v>0</v>
      </c>
      <c r="L78" s="40">
        <f>IF(Inputs!$D33=$A$1,IF('Scenario inputs'!$C22="On",Inputs!M33,0),0)</f>
        <v>0</v>
      </c>
      <c r="M78" s="40">
        <f>IF(Inputs!$D33=$A$1,IF('Scenario inputs'!$C22="On",Inputs!N33,0),0)</f>
        <v>0</v>
      </c>
      <c r="N78" s="40">
        <f>IF(Inputs!$D33=$A$1,IF('Scenario inputs'!$C22="On",Inputs!O33,0),0)</f>
        <v>0</v>
      </c>
      <c r="O78" s="40">
        <f>IF(Inputs!$D33=$A$1,IF('Scenario inputs'!$C22="On",Inputs!P33,0),0)</f>
        <v>0</v>
      </c>
      <c r="P78" s="40">
        <f>IF(Inputs!$D33=$A$1,IF('Scenario inputs'!$C22="On",Inputs!Q33,0),0)</f>
        <v>0</v>
      </c>
      <c r="Q78" s="40">
        <f>IF(Inputs!$D33=$A$1,IF('Scenario inputs'!$C22="On",Inputs!R33,0),0)</f>
        <v>0</v>
      </c>
      <c r="R78" s="40">
        <f>IF(Inputs!$D33=$A$1,IF('Scenario inputs'!$C22="On",Inputs!S33,0),0)</f>
        <v>0</v>
      </c>
      <c r="S78" s="40">
        <f>IF(Inputs!$D33=$A$1,IF('Scenario inputs'!$C22="On",Inputs!T33,0),0)</f>
        <v>0</v>
      </c>
      <c r="T78" s="40">
        <f>IF(Inputs!$D33=$A$1,IF('Scenario inputs'!$C22="On",Inputs!U33,0),0)</f>
        <v>0</v>
      </c>
      <c r="U78" s="40">
        <f>IF(Inputs!$D33=$A$1,IF('Scenario inputs'!$C22="On",Inputs!V33,0),0)</f>
        <v>0</v>
      </c>
      <c r="V78" s="40">
        <f>IF(Inputs!$D33=$A$1,IF('Scenario inputs'!$C22="On",Inputs!W33,0),0)</f>
        <v>0</v>
      </c>
      <c r="W78" s="40">
        <f>IF(Inputs!$D33=$A$1,IF('Scenario inputs'!$C22="On",Inputs!X33,0),0)</f>
        <v>0</v>
      </c>
      <c r="X78" s="40">
        <f>IF(Inputs!$D33=$A$1,IF('Scenario inputs'!$C22="On",Inputs!Y33,0),0)</f>
        <v>0</v>
      </c>
      <c r="Y78" s="40">
        <f>IF(Inputs!$D33=$A$1,IF('Scenario inputs'!$C22="On",Inputs!Z33,0),0)</f>
        <v>0</v>
      </c>
      <c r="Z78" s="40">
        <f>IF(Inputs!$D33=$A$1,IF('Scenario inputs'!$C22="On",Inputs!AA33,0),0)</f>
        <v>0</v>
      </c>
      <c r="AA78" s="40">
        <f>IF(Inputs!$D33=$A$1,IF('Scenario inputs'!$C22="On",Inputs!AB33,0),0)</f>
        <v>0</v>
      </c>
      <c r="AB78" s="40">
        <f>IF(Inputs!$D33=$A$1,IF('Scenario inputs'!$C22="On",Inputs!AC33,0),0)</f>
        <v>0</v>
      </c>
    </row>
    <row r="79" spans="1:28" x14ac:dyDescent="0.25">
      <c r="A79" t="str">
        <f>CONCATENATE(Inputs!$A$34,'Resilience - Wat'!$A$5)</f>
        <v>WRMP - Best EnvironmentSustainable future</v>
      </c>
      <c r="D79" s="40">
        <f>IF(Inputs!$D34=$A$1,IF('Scenario inputs'!$C23="On",Inputs!E34,0),0)</f>
        <v>0</v>
      </c>
      <c r="E79" s="40">
        <f>IF(Inputs!$D34=$A$1,IF('Scenario inputs'!$C23="On",Inputs!F34,0),0)</f>
        <v>0</v>
      </c>
      <c r="F79" s="40">
        <f>IF(Inputs!$D34=$A$1,IF('Scenario inputs'!$C23="On",Inputs!G34,0),0)</f>
        <v>0</v>
      </c>
      <c r="G79" s="40">
        <f>IF(Inputs!$D34=$A$1,IF('Scenario inputs'!$C23="On",Inputs!H34,0),0)</f>
        <v>0</v>
      </c>
      <c r="H79" s="40">
        <f>IF(Inputs!$D34=$A$1,IF('Scenario inputs'!$C23="On",Inputs!I34,0),0)</f>
        <v>0</v>
      </c>
      <c r="I79" s="40">
        <f>IF(Inputs!$D34=$A$1,IF('Scenario inputs'!$C23="On",Inputs!J34,0),0)</f>
        <v>0</v>
      </c>
      <c r="J79" s="40">
        <f>IF(Inputs!$D34=$A$1,IF('Scenario inputs'!$C23="On",Inputs!K34,0),0)</f>
        <v>0</v>
      </c>
      <c r="K79" s="40">
        <f>IF(Inputs!$D34=$A$1,IF('Scenario inputs'!$C23="On",Inputs!L34,0),0)</f>
        <v>0</v>
      </c>
      <c r="L79" s="40">
        <f>IF(Inputs!$D34=$A$1,IF('Scenario inputs'!$C23="On",Inputs!M34,0),0)</f>
        <v>0</v>
      </c>
      <c r="M79" s="40">
        <f>IF(Inputs!$D34=$A$1,IF('Scenario inputs'!$C23="On",Inputs!N34,0),0)</f>
        <v>0</v>
      </c>
      <c r="N79" s="40">
        <f>IF(Inputs!$D34=$A$1,IF('Scenario inputs'!$C23="On",Inputs!O34,0),0)</f>
        <v>0</v>
      </c>
      <c r="O79" s="40">
        <f>IF(Inputs!$D34=$A$1,IF('Scenario inputs'!$C23="On",Inputs!P34,0),0)</f>
        <v>0</v>
      </c>
      <c r="P79" s="40">
        <f>IF(Inputs!$D34=$A$1,IF('Scenario inputs'!$C23="On",Inputs!Q34,0),0)</f>
        <v>0</v>
      </c>
      <c r="Q79" s="40">
        <f>IF(Inputs!$D34=$A$1,IF('Scenario inputs'!$C23="On",Inputs!R34,0),0)</f>
        <v>0</v>
      </c>
      <c r="R79" s="40">
        <f>IF(Inputs!$D34=$A$1,IF('Scenario inputs'!$C23="On",Inputs!S34,0),0)</f>
        <v>0</v>
      </c>
      <c r="S79" s="40">
        <f>IF(Inputs!$D34=$A$1,IF('Scenario inputs'!$C23="On",Inputs!T34,0),0)</f>
        <v>0</v>
      </c>
      <c r="T79" s="40">
        <f>IF(Inputs!$D34=$A$1,IF('Scenario inputs'!$C23="On",Inputs!U34,0),0)</f>
        <v>0</v>
      </c>
      <c r="U79" s="40">
        <f>IF(Inputs!$D34=$A$1,IF('Scenario inputs'!$C23="On",Inputs!V34,0),0)</f>
        <v>0</v>
      </c>
      <c r="V79" s="40">
        <f>IF(Inputs!$D34=$A$1,IF('Scenario inputs'!$C23="On",Inputs!W34,0),0)</f>
        <v>0</v>
      </c>
      <c r="W79" s="40">
        <f>IF(Inputs!$D34=$A$1,IF('Scenario inputs'!$C23="On",Inputs!X34,0),0)</f>
        <v>0</v>
      </c>
      <c r="X79" s="40">
        <f>IF(Inputs!$D34=$A$1,IF('Scenario inputs'!$C23="On",Inputs!Y34,0),0)</f>
        <v>0</v>
      </c>
      <c r="Y79" s="40">
        <f>IF(Inputs!$D34=$A$1,IF('Scenario inputs'!$C23="On",Inputs!Z34,0),0)</f>
        <v>0</v>
      </c>
      <c r="Z79" s="40">
        <f>IF(Inputs!$D34=$A$1,IF('Scenario inputs'!$C23="On",Inputs!AA34,0),0)</f>
        <v>0</v>
      </c>
      <c r="AA79" s="40">
        <f>IF(Inputs!$D34=$A$1,IF('Scenario inputs'!$C23="On",Inputs!AB34,0),0)</f>
        <v>0</v>
      </c>
      <c r="AB79" s="40">
        <f>IF(Inputs!$D34=$A$1,IF('Scenario inputs'!$C23="On",Inputs!AC34,0),0)</f>
        <v>0</v>
      </c>
    </row>
    <row r="80" spans="1:28" x14ac:dyDescent="0.25">
      <c r="A80" t="str">
        <f>CONCATENATE(Inputs!$A$35,'Resilience - Wat'!$A$5)</f>
        <v>WRMP - High PCCSustainable future</v>
      </c>
      <c r="D80" s="40">
        <f>IF(Inputs!$D35=$A$1,IF('Scenario inputs'!$C24="On",Inputs!E35,0),0)</f>
        <v>0</v>
      </c>
      <c r="E80" s="40">
        <f>IF(Inputs!$D35=$A$1,IF('Scenario inputs'!$C24="On",Inputs!F35,0),0)</f>
        <v>0</v>
      </c>
      <c r="F80" s="40">
        <f>IF(Inputs!$D35=$A$1,IF('Scenario inputs'!$C24="On",Inputs!G35,0),0)</f>
        <v>0</v>
      </c>
      <c r="G80" s="40">
        <f>IF(Inputs!$D35=$A$1,IF('Scenario inputs'!$C24="On",Inputs!H35,0),0)</f>
        <v>0</v>
      </c>
      <c r="H80" s="40">
        <f>IF(Inputs!$D35=$A$1,IF('Scenario inputs'!$C24="On",Inputs!I35,0),0)</f>
        <v>0</v>
      </c>
      <c r="I80" s="40">
        <f>IF(Inputs!$D35=$A$1,IF('Scenario inputs'!$C24="On",Inputs!J35,0),0)</f>
        <v>0</v>
      </c>
      <c r="J80" s="40">
        <f>IF(Inputs!$D35=$A$1,IF('Scenario inputs'!$C24="On",Inputs!K35,0),0)</f>
        <v>0</v>
      </c>
      <c r="K80" s="40">
        <f>IF(Inputs!$D35=$A$1,IF('Scenario inputs'!$C24="On",Inputs!L35,0),0)</f>
        <v>0</v>
      </c>
      <c r="L80" s="40">
        <f>IF(Inputs!$D35=$A$1,IF('Scenario inputs'!$C24="On",Inputs!M35,0),0)</f>
        <v>0</v>
      </c>
      <c r="M80" s="40">
        <f>IF(Inputs!$D35=$A$1,IF('Scenario inputs'!$C24="On",Inputs!N35,0),0)</f>
        <v>0</v>
      </c>
      <c r="N80" s="40">
        <f>IF(Inputs!$D35=$A$1,IF('Scenario inputs'!$C24="On",Inputs!O35,0),0)</f>
        <v>0</v>
      </c>
      <c r="O80" s="40">
        <f>IF(Inputs!$D35=$A$1,IF('Scenario inputs'!$C24="On",Inputs!P35,0),0)</f>
        <v>0</v>
      </c>
      <c r="P80" s="40">
        <f>IF(Inputs!$D35=$A$1,IF('Scenario inputs'!$C24="On",Inputs!Q35,0),0)</f>
        <v>0</v>
      </c>
      <c r="Q80" s="40">
        <f>IF(Inputs!$D35=$A$1,IF('Scenario inputs'!$C24="On",Inputs!R35,0),0)</f>
        <v>0</v>
      </c>
      <c r="R80" s="40">
        <f>IF(Inputs!$D35=$A$1,IF('Scenario inputs'!$C24="On",Inputs!S35,0),0)</f>
        <v>0</v>
      </c>
      <c r="S80" s="40">
        <f>IF(Inputs!$D35=$A$1,IF('Scenario inputs'!$C24="On",Inputs!T35,0),0)</f>
        <v>0</v>
      </c>
      <c r="T80" s="40">
        <f>IF(Inputs!$D35=$A$1,IF('Scenario inputs'!$C24="On",Inputs!U35,0),0)</f>
        <v>0</v>
      </c>
      <c r="U80" s="40">
        <f>IF(Inputs!$D35=$A$1,IF('Scenario inputs'!$C24="On",Inputs!V35,0),0)</f>
        <v>0</v>
      </c>
      <c r="V80" s="40">
        <f>IF(Inputs!$D35=$A$1,IF('Scenario inputs'!$C24="On",Inputs!W35,0),0)</f>
        <v>0</v>
      </c>
      <c r="W80" s="40">
        <f>IF(Inputs!$D35=$A$1,IF('Scenario inputs'!$C24="On",Inputs!X35,0),0)</f>
        <v>0</v>
      </c>
      <c r="X80" s="40">
        <f>IF(Inputs!$D35=$A$1,IF('Scenario inputs'!$C24="On",Inputs!Y35,0),0)</f>
        <v>0</v>
      </c>
      <c r="Y80" s="40">
        <f>IF(Inputs!$D35=$A$1,IF('Scenario inputs'!$C24="On",Inputs!Z35,0),0)</f>
        <v>0</v>
      </c>
      <c r="Z80" s="40">
        <f>IF(Inputs!$D35=$A$1,IF('Scenario inputs'!$C24="On",Inputs!AA35,0),0)</f>
        <v>0</v>
      </c>
      <c r="AA80" s="40">
        <f>IF(Inputs!$D35=$A$1,IF('Scenario inputs'!$C24="On",Inputs!AB35,0),0)</f>
        <v>0</v>
      </c>
      <c r="AB80" s="40">
        <f>IF(Inputs!$D35=$A$1,IF('Scenario inputs'!$C24="On",Inputs!AC35,0),0)</f>
        <v>0</v>
      </c>
    </row>
    <row r="81" spans="1:28" x14ac:dyDescent="0.25">
      <c r="A81" t="str">
        <f>CONCATENATE(Inputs!$A$36,'Resilience - Wat'!$A$5)</f>
        <v>WRMP - North Suffolk ReservoirSustainable future</v>
      </c>
      <c r="D81" s="40">
        <f>IF(Inputs!$D36=$A$1,IF('Scenario inputs'!$C25="On",Inputs!E36,0),0)</f>
        <v>0</v>
      </c>
      <c r="E81" s="40">
        <f>IF(Inputs!$D36=$A$1,IF('Scenario inputs'!$C25="On",Inputs!F36,0),0)</f>
        <v>0</v>
      </c>
      <c r="F81" s="40">
        <f>IF(Inputs!$D36=$A$1,IF('Scenario inputs'!$C25="On",Inputs!G36,0),0)</f>
        <v>0</v>
      </c>
      <c r="G81" s="40">
        <f>IF(Inputs!$D36=$A$1,IF('Scenario inputs'!$C25="On",Inputs!H36,0),0)</f>
        <v>0</v>
      </c>
      <c r="H81" s="40">
        <f>IF(Inputs!$D36=$A$1,IF('Scenario inputs'!$C25="On",Inputs!I36,0),0)</f>
        <v>0</v>
      </c>
      <c r="I81" s="40">
        <f>IF(Inputs!$D36=$A$1,IF('Scenario inputs'!$C25="On",Inputs!J36,0),0)</f>
        <v>0</v>
      </c>
      <c r="J81" s="40">
        <f>IF(Inputs!$D36=$A$1,IF('Scenario inputs'!$C25="On",Inputs!K36,0),0)</f>
        <v>0</v>
      </c>
      <c r="K81" s="40">
        <f>IF(Inputs!$D36=$A$1,IF('Scenario inputs'!$C25="On",Inputs!L36,0),0)</f>
        <v>0</v>
      </c>
      <c r="L81" s="40">
        <f>IF(Inputs!$D36=$A$1,IF('Scenario inputs'!$C25="On",Inputs!M36,0),0)</f>
        <v>0</v>
      </c>
      <c r="M81" s="40">
        <f>IF(Inputs!$D36=$A$1,IF('Scenario inputs'!$C25="On",Inputs!N36,0),0)</f>
        <v>0</v>
      </c>
      <c r="N81" s="40">
        <f>IF(Inputs!$D36=$A$1,IF('Scenario inputs'!$C25="On",Inputs!O36,0),0)</f>
        <v>0</v>
      </c>
      <c r="O81" s="40">
        <f>IF(Inputs!$D36=$A$1,IF('Scenario inputs'!$C25="On",Inputs!P36,0),0)</f>
        <v>0</v>
      </c>
      <c r="P81" s="40">
        <f>IF(Inputs!$D36=$A$1,IF('Scenario inputs'!$C25="On",Inputs!Q36,0),0)</f>
        <v>0</v>
      </c>
      <c r="Q81" s="40">
        <f>IF(Inputs!$D36=$A$1,IF('Scenario inputs'!$C25="On",Inputs!R36,0),0)</f>
        <v>0</v>
      </c>
      <c r="R81" s="40">
        <f>IF(Inputs!$D36=$A$1,IF('Scenario inputs'!$C25="On",Inputs!S36,0),0)</f>
        <v>0</v>
      </c>
      <c r="S81" s="40">
        <f>IF(Inputs!$D36=$A$1,IF('Scenario inputs'!$C25="On",Inputs!T36,0),0)</f>
        <v>0</v>
      </c>
      <c r="T81" s="40">
        <f>IF(Inputs!$D36=$A$1,IF('Scenario inputs'!$C25="On",Inputs!U36,0),0)</f>
        <v>0</v>
      </c>
      <c r="U81" s="40">
        <f>IF(Inputs!$D36=$A$1,IF('Scenario inputs'!$C25="On",Inputs!V36,0),0)</f>
        <v>0</v>
      </c>
      <c r="V81" s="40">
        <f>IF(Inputs!$D36=$A$1,IF('Scenario inputs'!$C25="On",Inputs!W36,0),0)</f>
        <v>0</v>
      </c>
      <c r="W81" s="40">
        <f>IF(Inputs!$D36=$A$1,IF('Scenario inputs'!$C25="On",Inputs!X36,0),0)</f>
        <v>0</v>
      </c>
      <c r="X81" s="40">
        <f>IF(Inputs!$D36=$A$1,IF('Scenario inputs'!$C25="On",Inputs!Y36,0),0)</f>
        <v>0</v>
      </c>
      <c r="Y81" s="40">
        <f>IF(Inputs!$D36=$A$1,IF('Scenario inputs'!$C25="On",Inputs!Z36,0),0)</f>
        <v>0</v>
      </c>
      <c r="Z81" s="40">
        <f>IF(Inputs!$D36=$A$1,IF('Scenario inputs'!$C25="On",Inputs!AA36,0),0)</f>
        <v>0</v>
      </c>
      <c r="AA81" s="40">
        <f>IF(Inputs!$D36=$A$1,IF('Scenario inputs'!$C25="On",Inputs!AB36,0),0)</f>
        <v>0</v>
      </c>
      <c r="AB81" s="40">
        <f>IF(Inputs!$D36=$A$1,IF('Scenario inputs'!$C25="On",Inputs!AC36,0),0)</f>
        <v>0</v>
      </c>
    </row>
    <row r="82" spans="1:28" x14ac:dyDescent="0.25">
      <c r="A82" t="str">
        <f>CONCATENATE(Inputs!$A$37,'Resilience - Wat'!$A$5)</f>
        <v>WRMP - Habs Regs SRSustainable future</v>
      </c>
      <c r="D82" s="40">
        <f>IF(Inputs!$D37=$A$1,IF('Scenario inputs'!$C26="On",Inputs!E37,0),0)</f>
        <v>0</v>
      </c>
      <c r="E82" s="40">
        <f>IF(Inputs!$D37=$A$1,IF('Scenario inputs'!$C26="On",Inputs!F37,0),0)</f>
        <v>0</v>
      </c>
      <c r="F82" s="40">
        <f>IF(Inputs!$D37=$A$1,IF('Scenario inputs'!$C26="On",Inputs!G37,0),0)</f>
        <v>0</v>
      </c>
      <c r="G82" s="40">
        <f>IF(Inputs!$D37=$A$1,IF('Scenario inputs'!$C26="On",Inputs!H37,0),0)</f>
        <v>0</v>
      </c>
      <c r="H82" s="40">
        <f>IF(Inputs!$D37=$A$1,IF('Scenario inputs'!$C26="On",Inputs!I37,0),0)</f>
        <v>0</v>
      </c>
      <c r="I82" s="40">
        <f>IF(Inputs!$D37=$A$1,IF('Scenario inputs'!$C26="On",Inputs!J37,0),0)</f>
        <v>0</v>
      </c>
      <c r="J82" s="40">
        <f>IF(Inputs!$D37=$A$1,IF('Scenario inputs'!$C26="On",Inputs!K37,0),0)</f>
        <v>0</v>
      </c>
      <c r="K82" s="40">
        <f>IF(Inputs!$D37=$A$1,IF('Scenario inputs'!$C26="On",Inputs!L37,0),0)</f>
        <v>0</v>
      </c>
      <c r="L82" s="40">
        <f>IF(Inputs!$D37=$A$1,IF('Scenario inputs'!$C26="On",Inputs!M37,0),0)</f>
        <v>0</v>
      </c>
      <c r="M82" s="40">
        <f>IF(Inputs!$D37=$A$1,IF('Scenario inputs'!$C26="On",Inputs!N37,0),0)</f>
        <v>0</v>
      </c>
      <c r="N82" s="40">
        <f>IF(Inputs!$D37=$A$1,IF('Scenario inputs'!$C26="On",Inputs!O37,0),0)</f>
        <v>0</v>
      </c>
      <c r="O82" s="40">
        <f>IF(Inputs!$D37=$A$1,IF('Scenario inputs'!$C26="On",Inputs!P37,0),0)</f>
        <v>0</v>
      </c>
      <c r="P82" s="40">
        <f>IF(Inputs!$D37=$A$1,IF('Scenario inputs'!$C26="On",Inputs!Q37,0),0)</f>
        <v>0</v>
      </c>
      <c r="Q82" s="40">
        <f>IF(Inputs!$D37=$A$1,IF('Scenario inputs'!$C26="On",Inputs!R37,0),0)</f>
        <v>0</v>
      </c>
      <c r="R82" s="40">
        <f>IF(Inputs!$D37=$A$1,IF('Scenario inputs'!$C26="On",Inputs!S37,0),0)</f>
        <v>0</v>
      </c>
      <c r="S82" s="40">
        <f>IF(Inputs!$D37=$A$1,IF('Scenario inputs'!$C26="On",Inputs!T37,0),0)</f>
        <v>0</v>
      </c>
      <c r="T82" s="40">
        <f>IF(Inputs!$D37=$A$1,IF('Scenario inputs'!$C26="On",Inputs!U37,0),0)</f>
        <v>0</v>
      </c>
      <c r="U82" s="40">
        <f>IF(Inputs!$D37=$A$1,IF('Scenario inputs'!$C26="On",Inputs!V37,0),0)</f>
        <v>0</v>
      </c>
      <c r="V82" s="40">
        <f>IF(Inputs!$D37=$A$1,IF('Scenario inputs'!$C26="On",Inputs!W37,0),0)</f>
        <v>0</v>
      </c>
      <c r="W82" s="40">
        <f>IF(Inputs!$D37=$A$1,IF('Scenario inputs'!$C26="On",Inputs!X37,0),0)</f>
        <v>0</v>
      </c>
      <c r="X82" s="40">
        <f>IF(Inputs!$D37=$A$1,IF('Scenario inputs'!$C26="On",Inputs!Y37,0),0)</f>
        <v>0</v>
      </c>
      <c r="Y82" s="40">
        <f>IF(Inputs!$D37=$A$1,IF('Scenario inputs'!$C26="On",Inputs!Z37,0),0)</f>
        <v>0</v>
      </c>
      <c r="Z82" s="40">
        <f>IF(Inputs!$D37=$A$1,IF('Scenario inputs'!$C26="On",Inputs!AA37,0),0)</f>
        <v>0</v>
      </c>
      <c r="AA82" s="40">
        <f>IF(Inputs!$D37=$A$1,IF('Scenario inputs'!$C26="On",Inputs!AB37,0),0)</f>
        <v>0</v>
      </c>
      <c r="AB82" s="40">
        <f>IF(Inputs!$D37=$A$1,IF('Scenario inputs'!$C26="On",Inputs!AC37,0),0)</f>
        <v>0</v>
      </c>
    </row>
    <row r="83" spans="1:28" x14ac:dyDescent="0.25">
      <c r="A83" t="str">
        <f>CONCATENATE(Inputs!$A$38,'Resilience - Wat'!$A$5)</f>
        <v>WRMP - Tees to York transferSustainable future</v>
      </c>
      <c r="D83" s="40">
        <f>IF(Inputs!$D38=$A$1,IF('Scenario inputs'!$C27="On",Inputs!E38,0),0)</f>
        <v>0</v>
      </c>
      <c r="E83" s="40">
        <f>IF(Inputs!$D38=$A$1,IF('Scenario inputs'!$C27="On",Inputs!F38,0),0)</f>
        <v>0</v>
      </c>
      <c r="F83" s="40">
        <f>IF(Inputs!$D38=$A$1,IF('Scenario inputs'!$C27="On",Inputs!G38,0),0)</f>
        <v>0</v>
      </c>
      <c r="G83" s="40">
        <f>IF(Inputs!$D38=$A$1,IF('Scenario inputs'!$C27="On",Inputs!H38,0),0)</f>
        <v>0</v>
      </c>
      <c r="H83" s="40">
        <f>IF(Inputs!$D38=$A$1,IF('Scenario inputs'!$C27="On",Inputs!I38,0),0)</f>
        <v>0</v>
      </c>
      <c r="I83" s="40">
        <f>IF(Inputs!$D38=$A$1,IF('Scenario inputs'!$C27="On",Inputs!J38,0),0)</f>
        <v>0</v>
      </c>
      <c r="J83" s="40">
        <f>IF(Inputs!$D38=$A$1,IF('Scenario inputs'!$C27="On",Inputs!K38,0),0)</f>
        <v>0</v>
      </c>
      <c r="K83" s="40">
        <f>IF(Inputs!$D38=$A$1,IF('Scenario inputs'!$C27="On",Inputs!L38,0),0)</f>
        <v>0</v>
      </c>
      <c r="L83" s="40">
        <f>IF(Inputs!$D38=$A$1,IF('Scenario inputs'!$C27="On",Inputs!M38,0),0)</f>
        <v>0</v>
      </c>
      <c r="M83" s="40">
        <f>IF(Inputs!$D38=$A$1,IF('Scenario inputs'!$C27="On",Inputs!N38,0),0)</f>
        <v>0</v>
      </c>
      <c r="N83" s="40">
        <f>IF(Inputs!$D38=$A$1,IF('Scenario inputs'!$C27="On",Inputs!O38,0),0)</f>
        <v>0</v>
      </c>
      <c r="O83" s="40">
        <f>IF(Inputs!$D38=$A$1,IF('Scenario inputs'!$C27="On",Inputs!P38,0),0)</f>
        <v>0</v>
      </c>
      <c r="P83" s="40">
        <f>IF(Inputs!$D38=$A$1,IF('Scenario inputs'!$C27="On",Inputs!Q38,0),0)</f>
        <v>0</v>
      </c>
      <c r="Q83" s="40">
        <f>IF(Inputs!$D38=$A$1,IF('Scenario inputs'!$C27="On",Inputs!R38,0),0)</f>
        <v>0</v>
      </c>
      <c r="R83" s="40">
        <f>IF(Inputs!$D38=$A$1,IF('Scenario inputs'!$C27="On",Inputs!S38,0),0)</f>
        <v>0</v>
      </c>
      <c r="S83" s="40">
        <f>IF(Inputs!$D38=$A$1,IF('Scenario inputs'!$C27="On",Inputs!T38,0),0)</f>
        <v>0</v>
      </c>
      <c r="T83" s="40">
        <f>IF(Inputs!$D38=$A$1,IF('Scenario inputs'!$C27="On",Inputs!U38,0),0)</f>
        <v>0</v>
      </c>
      <c r="U83" s="40">
        <f>IF(Inputs!$D38=$A$1,IF('Scenario inputs'!$C27="On",Inputs!V38,0),0)</f>
        <v>0</v>
      </c>
      <c r="V83" s="40">
        <f>IF(Inputs!$D38=$A$1,IF('Scenario inputs'!$C27="On",Inputs!W38,0),0)</f>
        <v>0</v>
      </c>
      <c r="W83" s="40">
        <f>IF(Inputs!$D38=$A$1,IF('Scenario inputs'!$C27="On",Inputs!X38,0),0)</f>
        <v>0</v>
      </c>
      <c r="X83" s="40">
        <f>IF(Inputs!$D38=$A$1,IF('Scenario inputs'!$C27="On",Inputs!Y38,0),0)</f>
        <v>0</v>
      </c>
      <c r="Y83" s="40">
        <f>IF(Inputs!$D38=$A$1,IF('Scenario inputs'!$C27="On",Inputs!Z38,0),0)</f>
        <v>0</v>
      </c>
      <c r="Z83" s="40">
        <f>IF(Inputs!$D38=$A$1,IF('Scenario inputs'!$C27="On",Inputs!AA38,0),0)</f>
        <v>0</v>
      </c>
      <c r="AA83" s="40">
        <f>IF(Inputs!$D38=$A$1,IF('Scenario inputs'!$C27="On",Inputs!AB38,0),0)</f>
        <v>0</v>
      </c>
      <c r="AB83" s="40">
        <f>IF(Inputs!$D38=$A$1,IF('Scenario inputs'!$C27="On",Inputs!AC38,0),0)</f>
        <v>0</v>
      </c>
    </row>
    <row r="84" spans="1:28" x14ac:dyDescent="0.25">
      <c r="A84" t="str">
        <f>CONCATENATE(Inputs!$A$39,'Resilience - Wat'!$A$5)</f>
        <v>WRMP - Kielder reservoir to UU transfer Sustainable future</v>
      </c>
      <c r="D84" s="40">
        <f>IF(Inputs!$D39=$A$1,IF('Scenario inputs'!$C28="On",Inputs!E39,0),0)</f>
        <v>0</v>
      </c>
      <c r="E84" s="40">
        <f>IF(Inputs!$D39=$A$1,IF('Scenario inputs'!$C28="On",Inputs!F39,0),0)</f>
        <v>0</v>
      </c>
      <c r="F84" s="40">
        <f>IF(Inputs!$D39=$A$1,IF('Scenario inputs'!$C28="On",Inputs!G39,0),0)</f>
        <v>0</v>
      </c>
      <c r="G84" s="40">
        <f>IF(Inputs!$D39=$A$1,IF('Scenario inputs'!$C28="On",Inputs!H39,0),0)</f>
        <v>0</v>
      </c>
      <c r="H84" s="40">
        <f>IF(Inputs!$D39=$A$1,IF('Scenario inputs'!$C28="On",Inputs!I39,0),0)</f>
        <v>0</v>
      </c>
      <c r="I84" s="40">
        <f>IF(Inputs!$D39=$A$1,IF('Scenario inputs'!$C28="On",Inputs!J39,0),0)</f>
        <v>0</v>
      </c>
      <c r="J84" s="40">
        <f>IF(Inputs!$D39=$A$1,IF('Scenario inputs'!$C28="On",Inputs!K39,0),0)</f>
        <v>0</v>
      </c>
      <c r="K84" s="40">
        <f>IF(Inputs!$D39=$A$1,IF('Scenario inputs'!$C28="On",Inputs!L39,0),0)</f>
        <v>0</v>
      </c>
      <c r="L84" s="40">
        <f>IF(Inputs!$D39=$A$1,IF('Scenario inputs'!$C28="On",Inputs!M39,0),0)</f>
        <v>0</v>
      </c>
      <c r="M84" s="40">
        <f>IF(Inputs!$D39=$A$1,IF('Scenario inputs'!$C28="On",Inputs!N39,0),0)</f>
        <v>0</v>
      </c>
      <c r="N84" s="40">
        <f>IF(Inputs!$D39=$A$1,IF('Scenario inputs'!$C28="On",Inputs!O39,0),0)</f>
        <v>0</v>
      </c>
      <c r="O84" s="40">
        <f>IF(Inputs!$D39=$A$1,IF('Scenario inputs'!$C28="On",Inputs!P39,0),0)</f>
        <v>0</v>
      </c>
      <c r="P84" s="40">
        <f>IF(Inputs!$D39=$A$1,IF('Scenario inputs'!$C28="On",Inputs!Q39,0),0)</f>
        <v>0</v>
      </c>
      <c r="Q84" s="40">
        <f>IF(Inputs!$D39=$A$1,IF('Scenario inputs'!$C28="On",Inputs!R39,0),0)</f>
        <v>0</v>
      </c>
      <c r="R84" s="40">
        <f>IF(Inputs!$D39=$A$1,IF('Scenario inputs'!$C28="On",Inputs!S39,0),0)</f>
        <v>0</v>
      </c>
      <c r="S84" s="40">
        <f>IF(Inputs!$D39=$A$1,IF('Scenario inputs'!$C28="On",Inputs!T39,0),0)</f>
        <v>0</v>
      </c>
      <c r="T84" s="40">
        <f>IF(Inputs!$D39=$A$1,IF('Scenario inputs'!$C28="On",Inputs!U39,0),0)</f>
        <v>0</v>
      </c>
      <c r="U84" s="40">
        <f>IF(Inputs!$D39=$A$1,IF('Scenario inputs'!$C28="On",Inputs!V39,0),0)</f>
        <v>0</v>
      </c>
      <c r="V84" s="40">
        <f>IF(Inputs!$D39=$A$1,IF('Scenario inputs'!$C28="On",Inputs!W39,0),0)</f>
        <v>0</v>
      </c>
      <c r="W84" s="40">
        <f>IF(Inputs!$D39=$A$1,IF('Scenario inputs'!$C28="On",Inputs!X39,0),0)</f>
        <v>0</v>
      </c>
      <c r="X84" s="40">
        <f>IF(Inputs!$D39=$A$1,IF('Scenario inputs'!$C28="On",Inputs!Y39,0),0)</f>
        <v>0</v>
      </c>
      <c r="Y84" s="40">
        <f>IF(Inputs!$D39=$A$1,IF('Scenario inputs'!$C28="On",Inputs!Z39,0),0)</f>
        <v>0</v>
      </c>
      <c r="Z84" s="40">
        <f>IF(Inputs!$D39=$A$1,IF('Scenario inputs'!$C28="On",Inputs!AA39,0),0)</f>
        <v>0</v>
      </c>
      <c r="AA84" s="40">
        <f>IF(Inputs!$D39=$A$1,IF('Scenario inputs'!$C28="On",Inputs!AB39,0),0)</f>
        <v>0</v>
      </c>
      <c r="AB84" s="40">
        <f>IF(Inputs!$D39=$A$1,IF('Scenario inputs'!$C28="On",Inputs!AC39,0),0)</f>
        <v>0</v>
      </c>
    </row>
    <row r="85" spans="1:28" x14ac:dyDescent="0.25">
      <c r="A85" t="str">
        <f>CONCATENATE(Inputs!$A$40,'Resilience - Wat'!$A$5)</f>
        <v>Environment - DWMP pathway 1: Accelerate - deliver SODRP by 2040Sustainable future</v>
      </c>
      <c r="D85" s="40">
        <f>IF(Inputs!$D40=$A$1,IF('Scenario inputs'!$C29="On",Inputs!E40,0),0)</f>
        <v>0</v>
      </c>
      <c r="E85" s="40">
        <f>IF(Inputs!$D40=$A$1,IF('Scenario inputs'!$C29="On",Inputs!F40,0),0)</f>
        <v>0</v>
      </c>
      <c r="F85" s="40">
        <f>IF(Inputs!$D40=$A$1,IF('Scenario inputs'!$C29="On",Inputs!G40,0),0)</f>
        <v>0</v>
      </c>
      <c r="G85" s="40">
        <f>IF(Inputs!$D40=$A$1,IF('Scenario inputs'!$C29="On",Inputs!H40,0),0)</f>
        <v>0</v>
      </c>
      <c r="H85" s="40">
        <f>IF(Inputs!$D40=$A$1,IF('Scenario inputs'!$C29="On",Inputs!I40,0),0)</f>
        <v>0</v>
      </c>
      <c r="I85" s="40">
        <f>IF(Inputs!$D40=$A$1,IF('Scenario inputs'!$C29="On",Inputs!J40,0),0)</f>
        <v>0</v>
      </c>
      <c r="J85" s="40">
        <f>IF(Inputs!$D40=$A$1,IF('Scenario inputs'!$C29="On",Inputs!K40,0),0)</f>
        <v>0</v>
      </c>
      <c r="K85" s="40">
        <f>IF(Inputs!$D40=$A$1,IF('Scenario inputs'!$C29="On",Inputs!L40,0),0)</f>
        <v>0</v>
      </c>
      <c r="L85" s="40">
        <f>IF(Inputs!$D40=$A$1,IF('Scenario inputs'!$C29="On",Inputs!M40,0),0)</f>
        <v>0</v>
      </c>
      <c r="M85" s="40">
        <f>IF(Inputs!$D40=$A$1,IF('Scenario inputs'!$C29="On",Inputs!N40,0),0)</f>
        <v>0</v>
      </c>
      <c r="N85" s="40">
        <f>IF(Inputs!$D40=$A$1,IF('Scenario inputs'!$C29="On",Inputs!O40,0),0)</f>
        <v>0</v>
      </c>
      <c r="O85" s="40">
        <f>IF(Inputs!$D40=$A$1,IF('Scenario inputs'!$C29="On",Inputs!P40,0),0)</f>
        <v>0</v>
      </c>
      <c r="P85" s="40">
        <f>IF(Inputs!$D40=$A$1,IF('Scenario inputs'!$C29="On",Inputs!Q40,0),0)</f>
        <v>0</v>
      </c>
      <c r="Q85" s="40">
        <f>IF(Inputs!$D40=$A$1,IF('Scenario inputs'!$C29="On",Inputs!R40,0),0)</f>
        <v>0</v>
      </c>
      <c r="R85" s="40">
        <f>IF(Inputs!$D40=$A$1,IF('Scenario inputs'!$C29="On",Inputs!S40,0),0)</f>
        <v>0</v>
      </c>
      <c r="S85" s="40">
        <f>IF(Inputs!$D40=$A$1,IF('Scenario inputs'!$C29="On",Inputs!T40,0),0)</f>
        <v>0</v>
      </c>
      <c r="T85" s="40">
        <f>IF(Inputs!$D40=$A$1,IF('Scenario inputs'!$C29="On",Inputs!U40,0),0)</f>
        <v>0</v>
      </c>
      <c r="U85" s="40">
        <f>IF(Inputs!$D40=$A$1,IF('Scenario inputs'!$C29="On",Inputs!V40,0),0)</f>
        <v>0</v>
      </c>
      <c r="V85" s="40">
        <f>IF(Inputs!$D40=$A$1,IF('Scenario inputs'!$C29="On",Inputs!W40,0),0)</f>
        <v>0</v>
      </c>
      <c r="W85" s="40">
        <f>IF(Inputs!$D40=$A$1,IF('Scenario inputs'!$C29="On",Inputs!X40,0),0)</f>
        <v>0</v>
      </c>
      <c r="X85" s="40">
        <f>IF(Inputs!$D40=$A$1,IF('Scenario inputs'!$C29="On",Inputs!Y40,0),0)</f>
        <v>0</v>
      </c>
      <c r="Y85" s="40">
        <f>IF(Inputs!$D40=$A$1,IF('Scenario inputs'!$C29="On",Inputs!Z40,0),0)</f>
        <v>0</v>
      </c>
      <c r="Z85" s="40">
        <f>IF(Inputs!$D40=$A$1,IF('Scenario inputs'!$C29="On",Inputs!AA40,0),0)</f>
        <v>0</v>
      </c>
      <c r="AA85" s="40">
        <f>IF(Inputs!$D40=$A$1,IF('Scenario inputs'!$C29="On",Inputs!AB40,0),0)</f>
        <v>0</v>
      </c>
      <c r="AB85" s="40">
        <f>IF(Inputs!$D40=$A$1,IF('Scenario inputs'!$C29="On",Inputs!AC40,0),0)</f>
        <v>0</v>
      </c>
    </row>
    <row r="86" spans="1:28" x14ac:dyDescent="0.25">
      <c r="A86" t="str">
        <f>CONCATENATE(Inputs!$A$41,'Resilience - Wat'!$A$5)</f>
        <v>Environment - DWMP pathway 2: Delay - deliver SODRP by 2050 but with later delivery of bathing water improvementsSustainable future</v>
      </c>
      <c r="D86" s="40">
        <f>IF(Inputs!$D41=$A$1,IF('Scenario inputs'!$C30="On",Inputs!E41,0),0)</f>
        <v>0</v>
      </c>
      <c r="E86" s="40">
        <f>IF(Inputs!$D41=$A$1,IF('Scenario inputs'!$C30="On",Inputs!F41,0),0)</f>
        <v>0</v>
      </c>
      <c r="F86" s="40">
        <f>IF(Inputs!$D41=$A$1,IF('Scenario inputs'!$C30="On",Inputs!G41,0),0)</f>
        <v>0</v>
      </c>
      <c r="G86" s="40">
        <f>IF(Inputs!$D41=$A$1,IF('Scenario inputs'!$C30="On",Inputs!H41,0),0)</f>
        <v>0</v>
      </c>
      <c r="H86" s="40">
        <f>IF(Inputs!$D41=$A$1,IF('Scenario inputs'!$C30="On",Inputs!I41,0),0)</f>
        <v>0</v>
      </c>
      <c r="I86" s="40">
        <f>IF(Inputs!$D41=$A$1,IF('Scenario inputs'!$C30="On",Inputs!J41,0),0)</f>
        <v>0</v>
      </c>
      <c r="J86" s="40">
        <f>IF(Inputs!$D41=$A$1,IF('Scenario inputs'!$C30="On",Inputs!K41,0),0)</f>
        <v>0</v>
      </c>
      <c r="K86" s="40">
        <f>IF(Inputs!$D41=$A$1,IF('Scenario inputs'!$C30="On",Inputs!L41,0),0)</f>
        <v>0</v>
      </c>
      <c r="L86" s="40">
        <f>IF(Inputs!$D41=$A$1,IF('Scenario inputs'!$C30="On",Inputs!M41,0),0)</f>
        <v>0</v>
      </c>
      <c r="M86" s="40">
        <f>IF(Inputs!$D41=$A$1,IF('Scenario inputs'!$C30="On",Inputs!N41,0),0)</f>
        <v>0</v>
      </c>
      <c r="N86" s="40">
        <f>IF(Inputs!$D41=$A$1,IF('Scenario inputs'!$C30="On",Inputs!O41,0),0)</f>
        <v>0</v>
      </c>
      <c r="O86" s="40">
        <f>IF(Inputs!$D41=$A$1,IF('Scenario inputs'!$C30="On",Inputs!P41,0),0)</f>
        <v>0</v>
      </c>
      <c r="P86" s="40">
        <f>IF(Inputs!$D41=$A$1,IF('Scenario inputs'!$C30="On",Inputs!Q41,0),0)</f>
        <v>0</v>
      </c>
      <c r="Q86" s="40">
        <f>IF(Inputs!$D41=$A$1,IF('Scenario inputs'!$C30="On",Inputs!R41,0),0)</f>
        <v>0</v>
      </c>
      <c r="R86" s="40">
        <f>IF(Inputs!$D41=$A$1,IF('Scenario inputs'!$C30="On",Inputs!S41,0),0)</f>
        <v>0</v>
      </c>
      <c r="S86" s="40">
        <f>IF(Inputs!$D41=$A$1,IF('Scenario inputs'!$C30="On",Inputs!T41,0),0)</f>
        <v>0</v>
      </c>
      <c r="T86" s="40">
        <f>IF(Inputs!$D41=$A$1,IF('Scenario inputs'!$C30="On",Inputs!U41,0),0)</f>
        <v>0</v>
      </c>
      <c r="U86" s="40">
        <f>IF(Inputs!$D41=$A$1,IF('Scenario inputs'!$C30="On",Inputs!V41,0),0)</f>
        <v>0</v>
      </c>
      <c r="V86" s="40">
        <f>IF(Inputs!$D41=$A$1,IF('Scenario inputs'!$C30="On",Inputs!W41,0),0)</f>
        <v>0</v>
      </c>
      <c r="W86" s="40">
        <f>IF(Inputs!$D41=$A$1,IF('Scenario inputs'!$C30="On",Inputs!X41,0),0)</f>
        <v>0</v>
      </c>
      <c r="X86" s="40">
        <f>IF(Inputs!$D41=$A$1,IF('Scenario inputs'!$C30="On",Inputs!Y41,0),0)</f>
        <v>0</v>
      </c>
      <c r="Y86" s="40">
        <f>IF(Inputs!$D41=$A$1,IF('Scenario inputs'!$C30="On",Inputs!Z41,0),0)</f>
        <v>0</v>
      </c>
      <c r="Z86" s="40">
        <f>IF(Inputs!$D41=$A$1,IF('Scenario inputs'!$C30="On",Inputs!AA41,0),0)</f>
        <v>0</v>
      </c>
      <c r="AA86" s="40">
        <f>IF(Inputs!$D41=$A$1,IF('Scenario inputs'!$C30="On",Inputs!AB41,0),0)</f>
        <v>0</v>
      </c>
      <c r="AB86" s="40">
        <f>IF(Inputs!$D41=$A$1,IF('Scenario inputs'!$C30="On",Inputs!AC41,0),0)</f>
        <v>0</v>
      </c>
    </row>
    <row r="87" spans="1:28" x14ac:dyDescent="0.25">
      <c r="A87" t="str">
        <f>CONCATENATE(Inputs!$A$42,'Resilience - Wat'!$A$5)</f>
        <v>Environment - DWMP pathway 3: Increase surface water separation in line with RCP8.5 (= preferred plan)Sustainable future</v>
      </c>
      <c r="D87" s="40">
        <f>IF(Inputs!$D42=$A$1,IF('Scenario inputs'!$C31="On",Inputs!E42,0),0)</f>
        <v>0</v>
      </c>
      <c r="E87" s="40">
        <f>IF(Inputs!$D42=$A$1,IF('Scenario inputs'!$C31="On",Inputs!F42,0),0)</f>
        <v>0</v>
      </c>
      <c r="F87" s="40">
        <f>IF(Inputs!$D42=$A$1,IF('Scenario inputs'!$C31="On",Inputs!G42,0),0)</f>
        <v>0</v>
      </c>
      <c r="G87" s="40">
        <f>IF(Inputs!$D42=$A$1,IF('Scenario inputs'!$C31="On",Inputs!H42,0),0)</f>
        <v>0</v>
      </c>
      <c r="H87" s="40">
        <f>IF(Inputs!$D42=$A$1,IF('Scenario inputs'!$C31="On",Inputs!I42,0),0)</f>
        <v>0</v>
      </c>
      <c r="I87" s="40">
        <f>IF(Inputs!$D42=$A$1,IF('Scenario inputs'!$C31="On",Inputs!J42,0),0)</f>
        <v>0</v>
      </c>
      <c r="J87" s="40">
        <f>IF(Inputs!$D42=$A$1,IF('Scenario inputs'!$C31="On",Inputs!K42,0),0)</f>
        <v>0</v>
      </c>
      <c r="K87" s="40">
        <f>IF(Inputs!$D42=$A$1,IF('Scenario inputs'!$C31="On",Inputs!L42,0),0)</f>
        <v>0</v>
      </c>
      <c r="L87" s="40">
        <f>IF(Inputs!$D42=$A$1,IF('Scenario inputs'!$C31="On",Inputs!M42,0),0)</f>
        <v>0</v>
      </c>
      <c r="M87" s="40">
        <f>IF(Inputs!$D42=$A$1,IF('Scenario inputs'!$C31="On",Inputs!N42,0),0)</f>
        <v>0</v>
      </c>
      <c r="N87" s="40">
        <f>IF(Inputs!$D42=$A$1,IF('Scenario inputs'!$C31="On",Inputs!O42,0),0)</f>
        <v>0</v>
      </c>
      <c r="O87" s="40">
        <f>IF(Inputs!$D42=$A$1,IF('Scenario inputs'!$C31="On",Inputs!P42,0),0)</f>
        <v>0</v>
      </c>
      <c r="P87" s="40">
        <f>IF(Inputs!$D42=$A$1,IF('Scenario inputs'!$C31="On",Inputs!Q42,0),0)</f>
        <v>0</v>
      </c>
      <c r="Q87" s="40">
        <f>IF(Inputs!$D42=$A$1,IF('Scenario inputs'!$C31="On",Inputs!R42,0),0)</f>
        <v>0</v>
      </c>
      <c r="R87" s="40">
        <f>IF(Inputs!$D42=$A$1,IF('Scenario inputs'!$C31="On",Inputs!S42,0),0)</f>
        <v>0</v>
      </c>
      <c r="S87" s="40">
        <f>IF(Inputs!$D42=$A$1,IF('Scenario inputs'!$C31="On",Inputs!T42,0),0)</f>
        <v>0</v>
      </c>
      <c r="T87" s="40">
        <f>IF(Inputs!$D42=$A$1,IF('Scenario inputs'!$C31="On",Inputs!U42,0),0)</f>
        <v>0</v>
      </c>
      <c r="U87" s="40">
        <f>IF(Inputs!$D42=$A$1,IF('Scenario inputs'!$C31="On",Inputs!V42,0),0)</f>
        <v>0</v>
      </c>
      <c r="V87" s="40">
        <f>IF(Inputs!$D42=$A$1,IF('Scenario inputs'!$C31="On",Inputs!W42,0),0)</f>
        <v>0</v>
      </c>
      <c r="W87" s="40">
        <f>IF(Inputs!$D42=$A$1,IF('Scenario inputs'!$C31="On",Inputs!X42,0),0)</f>
        <v>0</v>
      </c>
      <c r="X87" s="40">
        <f>IF(Inputs!$D42=$A$1,IF('Scenario inputs'!$C31="On",Inputs!Y42,0),0)</f>
        <v>0</v>
      </c>
      <c r="Y87" s="40">
        <f>IF(Inputs!$D42=$A$1,IF('Scenario inputs'!$C31="On",Inputs!Z42,0),0)</f>
        <v>0</v>
      </c>
      <c r="Z87" s="40">
        <f>IF(Inputs!$D42=$A$1,IF('Scenario inputs'!$C31="On",Inputs!AA42,0),0)</f>
        <v>0</v>
      </c>
      <c r="AA87" s="40">
        <f>IF(Inputs!$D42=$A$1,IF('Scenario inputs'!$C31="On",Inputs!AB42,0),0)</f>
        <v>0</v>
      </c>
      <c r="AB87" s="40">
        <f>IF(Inputs!$D42=$A$1,IF('Scenario inputs'!$C31="On",Inputs!AC42,0),0)</f>
        <v>0</v>
      </c>
    </row>
    <row r="88" spans="1:28" x14ac:dyDescent="0.25">
      <c r="A88" t="str">
        <f>CONCATENATE(Inputs!$A$43,'Resilience - Wat'!$A$5)</f>
        <v>Environment - DWMP pathway 4: Increase surface water separation in line with RCP2.6 Sustainable future</v>
      </c>
      <c r="D88" s="40">
        <f>IF(Inputs!$D43=$A$1,IF('Scenario inputs'!$C32="On",Inputs!E43,0),0)</f>
        <v>0</v>
      </c>
      <c r="E88" s="40">
        <f>IF(Inputs!$D43=$A$1,IF('Scenario inputs'!$C32="On",Inputs!F43,0),0)</f>
        <v>0</v>
      </c>
      <c r="F88" s="40">
        <f>IF(Inputs!$D43=$A$1,IF('Scenario inputs'!$C32="On",Inputs!G43,0),0)</f>
        <v>0</v>
      </c>
      <c r="G88" s="40">
        <f>IF(Inputs!$D43=$A$1,IF('Scenario inputs'!$C32="On",Inputs!H43,0),0)</f>
        <v>0</v>
      </c>
      <c r="H88" s="40">
        <f>IF(Inputs!$D43=$A$1,IF('Scenario inputs'!$C32="On",Inputs!I43,0),0)</f>
        <v>0</v>
      </c>
      <c r="I88" s="40">
        <f>IF(Inputs!$D43=$A$1,IF('Scenario inputs'!$C32="On",Inputs!J43,0),0)</f>
        <v>0</v>
      </c>
      <c r="J88" s="40">
        <f>IF(Inputs!$D43=$A$1,IF('Scenario inputs'!$C32="On",Inputs!K43,0),0)</f>
        <v>0</v>
      </c>
      <c r="K88" s="40">
        <f>IF(Inputs!$D43=$A$1,IF('Scenario inputs'!$C32="On",Inputs!L43,0),0)</f>
        <v>0</v>
      </c>
      <c r="L88" s="40">
        <f>IF(Inputs!$D43=$A$1,IF('Scenario inputs'!$C32="On",Inputs!M43,0),0)</f>
        <v>0</v>
      </c>
      <c r="M88" s="40">
        <f>IF(Inputs!$D43=$A$1,IF('Scenario inputs'!$C32="On",Inputs!N43,0),0)</f>
        <v>0</v>
      </c>
      <c r="N88" s="40">
        <f>IF(Inputs!$D43=$A$1,IF('Scenario inputs'!$C32="On",Inputs!O43,0),0)</f>
        <v>0</v>
      </c>
      <c r="O88" s="40">
        <f>IF(Inputs!$D43=$A$1,IF('Scenario inputs'!$C32="On",Inputs!P43,0),0)</f>
        <v>0</v>
      </c>
      <c r="P88" s="40">
        <f>IF(Inputs!$D43=$A$1,IF('Scenario inputs'!$C32="On",Inputs!Q43,0),0)</f>
        <v>0</v>
      </c>
      <c r="Q88" s="40">
        <f>IF(Inputs!$D43=$A$1,IF('Scenario inputs'!$C32="On",Inputs!R43,0),0)</f>
        <v>0</v>
      </c>
      <c r="R88" s="40">
        <f>IF(Inputs!$D43=$A$1,IF('Scenario inputs'!$C32="On",Inputs!S43,0),0)</f>
        <v>0</v>
      </c>
      <c r="S88" s="40">
        <f>IF(Inputs!$D43=$A$1,IF('Scenario inputs'!$C32="On",Inputs!T43,0),0)</f>
        <v>0</v>
      </c>
      <c r="T88" s="40">
        <f>IF(Inputs!$D43=$A$1,IF('Scenario inputs'!$C32="On",Inputs!U43,0),0)</f>
        <v>0</v>
      </c>
      <c r="U88" s="40">
        <f>IF(Inputs!$D43=$A$1,IF('Scenario inputs'!$C32="On",Inputs!V43,0),0)</f>
        <v>0</v>
      </c>
      <c r="V88" s="40">
        <f>IF(Inputs!$D43=$A$1,IF('Scenario inputs'!$C32="On",Inputs!W43,0),0)</f>
        <v>0</v>
      </c>
      <c r="W88" s="40">
        <f>IF(Inputs!$D43=$A$1,IF('Scenario inputs'!$C32="On",Inputs!X43,0),0)</f>
        <v>0</v>
      </c>
      <c r="X88" s="40">
        <f>IF(Inputs!$D43=$A$1,IF('Scenario inputs'!$C32="On",Inputs!Y43,0),0)</f>
        <v>0</v>
      </c>
      <c r="Y88" s="40">
        <f>IF(Inputs!$D43=$A$1,IF('Scenario inputs'!$C32="On",Inputs!Z43,0),0)</f>
        <v>0</v>
      </c>
      <c r="Z88" s="40">
        <f>IF(Inputs!$D43=$A$1,IF('Scenario inputs'!$C32="On",Inputs!AA43,0),0)</f>
        <v>0</v>
      </c>
      <c r="AA88" s="40">
        <f>IF(Inputs!$D43=$A$1,IF('Scenario inputs'!$C32="On",Inputs!AB43,0),0)</f>
        <v>0</v>
      </c>
      <c r="AB88" s="40">
        <f>IF(Inputs!$D43=$A$1,IF('Scenario inputs'!$C32="On",Inputs!AC43,0),0)</f>
        <v>0</v>
      </c>
    </row>
    <row r="89" spans="1:28" x14ac:dyDescent="0.25">
      <c r="A89" t="str">
        <f>CONCATENATE(Inputs!$A44,'Resilience - Wat'!$A$5)</f>
        <v>Environment - Future environmental challenges - waterSustainable future</v>
      </c>
      <c r="D89" s="40">
        <f>IF(Inputs!$D44=$A$1,IF('Scenario inputs'!$C33="On",Inputs!E44,0),0)</f>
        <v>0</v>
      </c>
      <c r="E89" s="40">
        <f>IF(Inputs!$D44=$A$1,IF('Scenario inputs'!$C33="On",Inputs!F44,0),0)</f>
        <v>0</v>
      </c>
      <c r="F89" s="40">
        <f>IF(Inputs!$D44=$A$1,IF('Scenario inputs'!$C33="On",Inputs!G44,0),0)</f>
        <v>0</v>
      </c>
      <c r="G89" s="40">
        <f>IF(Inputs!$D44=$A$1,IF('Scenario inputs'!$C33="On",Inputs!H44,0),0)</f>
        <v>0</v>
      </c>
      <c r="H89" s="40">
        <f>IF(Inputs!$D44=$A$1,IF('Scenario inputs'!$C33="On",Inputs!I44,0),0)</f>
        <v>0</v>
      </c>
      <c r="I89" s="40">
        <f>IF(Inputs!$D44=$A$1,IF('Scenario inputs'!$C33="On",Inputs!J44,0),0)</f>
        <v>0</v>
      </c>
      <c r="J89" s="40">
        <f>IF(Inputs!$D44=$A$1,IF('Scenario inputs'!$C33="On",Inputs!K44,0),0)</f>
        <v>0</v>
      </c>
      <c r="K89" s="40">
        <f>IF(Inputs!$D44=$A$1,IF('Scenario inputs'!$C33="On",Inputs!L44,0),0)</f>
        <v>0</v>
      </c>
      <c r="L89" s="40">
        <f>IF(Inputs!$D44=$A$1,IF('Scenario inputs'!$C33="On",Inputs!M44,0),0)</f>
        <v>0</v>
      </c>
      <c r="M89" s="40">
        <f>IF(Inputs!$D44=$A$1,IF('Scenario inputs'!$C33="On",Inputs!N44,0),0)</f>
        <v>0</v>
      </c>
      <c r="N89" s="40">
        <f>IF(Inputs!$D44=$A$1,IF('Scenario inputs'!$C33="On",Inputs!O44,0),0)</f>
        <v>0</v>
      </c>
      <c r="O89" s="40">
        <f>IF(Inputs!$D44=$A$1,IF('Scenario inputs'!$C33="On",Inputs!P44,0),0)</f>
        <v>0</v>
      </c>
      <c r="P89" s="40">
        <f>IF(Inputs!$D44=$A$1,IF('Scenario inputs'!$C33="On",Inputs!Q44,0),0)</f>
        <v>0</v>
      </c>
      <c r="Q89" s="40">
        <f>IF(Inputs!$D44=$A$1,IF('Scenario inputs'!$C33="On",Inputs!R44,0),0)</f>
        <v>0</v>
      </c>
      <c r="R89" s="40">
        <f>IF(Inputs!$D44=$A$1,IF('Scenario inputs'!$C33="On",Inputs!S44,0),0)</f>
        <v>0</v>
      </c>
      <c r="S89" s="40">
        <f>IF(Inputs!$D44=$A$1,IF('Scenario inputs'!$C33="On",Inputs!T44,0),0)</f>
        <v>0</v>
      </c>
      <c r="T89" s="40">
        <f>IF(Inputs!$D44=$A$1,IF('Scenario inputs'!$C33="On",Inputs!U44,0),0)</f>
        <v>0</v>
      </c>
      <c r="U89" s="40">
        <f>IF(Inputs!$D44=$A$1,IF('Scenario inputs'!$C33="On",Inputs!V44,0),0)</f>
        <v>0</v>
      </c>
      <c r="V89" s="40">
        <f>IF(Inputs!$D44=$A$1,IF('Scenario inputs'!$C33="On",Inputs!W44,0),0)</f>
        <v>0</v>
      </c>
      <c r="W89" s="40">
        <f>IF(Inputs!$D44=$A$1,IF('Scenario inputs'!$C33="On",Inputs!X44,0),0)</f>
        <v>0</v>
      </c>
      <c r="X89" s="40">
        <f>IF(Inputs!$D44=$A$1,IF('Scenario inputs'!$C33="On",Inputs!Y44,0),0)</f>
        <v>0</v>
      </c>
      <c r="Y89" s="40">
        <f>IF(Inputs!$D44=$A$1,IF('Scenario inputs'!$C33="On",Inputs!Z44,0),0)</f>
        <v>0</v>
      </c>
      <c r="Z89" s="40">
        <f>IF(Inputs!$D44=$A$1,IF('Scenario inputs'!$C33="On",Inputs!AA44,0),0)</f>
        <v>0</v>
      </c>
      <c r="AA89" s="40">
        <f>IF(Inputs!$D44=$A$1,IF('Scenario inputs'!$C33="On",Inputs!AB44,0),0)</f>
        <v>0</v>
      </c>
      <c r="AB89" s="40">
        <f>IF(Inputs!$D44=$A$1,IF('Scenario inputs'!$C33="On",Inputs!AC44,0),0)</f>
        <v>0</v>
      </c>
    </row>
    <row r="90" spans="1:28" x14ac:dyDescent="0.25">
      <c r="A90" t="str">
        <f>CONCATENATE(Inputs!$A45,'Resilience - Wat'!$A$5)</f>
        <v>Environment - Future environmental challenges - wastewaterSustainable future</v>
      </c>
      <c r="D90" s="40">
        <f>IF(Inputs!$D45=$A$1,IF('Scenario inputs'!$C34="On",Inputs!E45,0),0)</f>
        <v>0</v>
      </c>
      <c r="E90" s="40">
        <f>IF(Inputs!$D45=$A$1,IF('Scenario inputs'!$C34="On",Inputs!F45,0),0)</f>
        <v>0</v>
      </c>
      <c r="F90" s="40">
        <f>IF(Inputs!$D45=$A$1,IF('Scenario inputs'!$C34="On",Inputs!G45,0),0)</f>
        <v>0</v>
      </c>
      <c r="G90" s="40">
        <f>IF(Inputs!$D45=$A$1,IF('Scenario inputs'!$C34="On",Inputs!H45,0),0)</f>
        <v>0</v>
      </c>
      <c r="H90" s="40">
        <f>IF(Inputs!$D45=$A$1,IF('Scenario inputs'!$C34="On",Inputs!I45,0),0)</f>
        <v>0</v>
      </c>
      <c r="I90" s="40">
        <f>IF(Inputs!$D45=$A$1,IF('Scenario inputs'!$C34="On",Inputs!J45,0),0)</f>
        <v>0</v>
      </c>
      <c r="J90" s="40">
        <f>IF(Inputs!$D45=$A$1,IF('Scenario inputs'!$C34="On",Inputs!K45,0),0)</f>
        <v>0</v>
      </c>
      <c r="K90" s="40">
        <f>IF(Inputs!$D45=$A$1,IF('Scenario inputs'!$C34="On",Inputs!L45,0),0)</f>
        <v>0</v>
      </c>
      <c r="L90" s="40">
        <f>IF(Inputs!$D45=$A$1,IF('Scenario inputs'!$C34="On",Inputs!M45,0),0)</f>
        <v>0</v>
      </c>
      <c r="M90" s="40">
        <f>IF(Inputs!$D45=$A$1,IF('Scenario inputs'!$C34="On",Inputs!N45,0),0)</f>
        <v>0</v>
      </c>
      <c r="N90" s="40">
        <f>IF(Inputs!$D45=$A$1,IF('Scenario inputs'!$C34="On",Inputs!O45,0),0)</f>
        <v>0</v>
      </c>
      <c r="O90" s="40">
        <f>IF(Inputs!$D45=$A$1,IF('Scenario inputs'!$C34="On",Inputs!P45,0),0)</f>
        <v>0</v>
      </c>
      <c r="P90" s="40">
        <f>IF(Inputs!$D45=$A$1,IF('Scenario inputs'!$C34="On",Inputs!Q45,0),0)</f>
        <v>0</v>
      </c>
      <c r="Q90" s="40">
        <f>IF(Inputs!$D45=$A$1,IF('Scenario inputs'!$C34="On",Inputs!R45,0),0)</f>
        <v>0</v>
      </c>
      <c r="R90" s="40">
        <f>IF(Inputs!$D45=$A$1,IF('Scenario inputs'!$C34="On",Inputs!S45,0),0)</f>
        <v>0</v>
      </c>
      <c r="S90" s="40">
        <f>IF(Inputs!$D45=$A$1,IF('Scenario inputs'!$C34="On",Inputs!T45,0),0)</f>
        <v>0</v>
      </c>
      <c r="T90" s="40">
        <f>IF(Inputs!$D45=$A$1,IF('Scenario inputs'!$C34="On",Inputs!U45,0),0)</f>
        <v>0</v>
      </c>
      <c r="U90" s="40">
        <f>IF(Inputs!$D45=$A$1,IF('Scenario inputs'!$C34="On",Inputs!V45,0),0)</f>
        <v>0</v>
      </c>
      <c r="V90" s="40">
        <f>IF(Inputs!$D45=$A$1,IF('Scenario inputs'!$C34="On",Inputs!W45,0),0)</f>
        <v>0</v>
      </c>
      <c r="W90" s="40">
        <f>IF(Inputs!$D45=$A$1,IF('Scenario inputs'!$C34="On",Inputs!X45,0),0)</f>
        <v>0</v>
      </c>
      <c r="X90" s="40">
        <f>IF(Inputs!$D45=$A$1,IF('Scenario inputs'!$C34="On",Inputs!Y45,0),0)</f>
        <v>0</v>
      </c>
      <c r="Y90" s="40">
        <f>IF(Inputs!$D45=$A$1,IF('Scenario inputs'!$C34="On",Inputs!Z45,0),0)</f>
        <v>0</v>
      </c>
      <c r="Z90" s="40">
        <f>IF(Inputs!$D45=$A$1,IF('Scenario inputs'!$C34="On",Inputs!AA45,0),0)</f>
        <v>0</v>
      </c>
      <c r="AA90" s="40">
        <f>IF(Inputs!$D45=$A$1,IF('Scenario inputs'!$C34="On",Inputs!AB45,0),0)</f>
        <v>0</v>
      </c>
      <c r="AB90" s="40">
        <f>IF(Inputs!$D45=$A$1,IF('Scenario inputs'!$C34="On",Inputs!AC45,0),0)</f>
        <v>0</v>
      </c>
    </row>
    <row r="91" spans="1:28" x14ac:dyDescent="0.25">
      <c r="A91" t="str">
        <f>CONCATENATE(Inputs!$A46,'Resilience - Wat'!$A$5)</f>
        <v>Environment - Technology step change - wastewaterSustainable future</v>
      </c>
      <c r="D91" s="40">
        <f>IF(Inputs!$D46=$A$1,IF('Scenario inputs'!$C35="On",Inputs!E46,0),0)</f>
        <v>0</v>
      </c>
      <c r="E91" s="40">
        <f>IF(Inputs!$D46=$A$1,IF('Scenario inputs'!$C35="On",Inputs!F46,0),0)</f>
        <v>0</v>
      </c>
      <c r="F91" s="40">
        <f>IF(Inputs!$D46=$A$1,IF('Scenario inputs'!$C35="On",Inputs!G46,0),0)</f>
        <v>0</v>
      </c>
      <c r="G91" s="40">
        <f>IF(Inputs!$D46=$A$1,IF('Scenario inputs'!$C35="On",Inputs!H46,0),0)</f>
        <v>0</v>
      </c>
      <c r="H91" s="40">
        <f>IF(Inputs!$D46=$A$1,IF('Scenario inputs'!$C35="On",Inputs!I46,0),0)</f>
        <v>0</v>
      </c>
      <c r="I91" s="40">
        <f>IF(Inputs!$D46=$A$1,IF('Scenario inputs'!$C35="On",Inputs!J46,0),0)</f>
        <v>0</v>
      </c>
      <c r="J91" s="40">
        <f>IF(Inputs!$D46=$A$1,IF('Scenario inputs'!$C35="On",Inputs!K46,0),0)</f>
        <v>0</v>
      </c>
      <c r="K91" s="40">
        <f>IF(Inputs!$D46=$A$1,IF('Scenario inputs'!$C35="On",Inputs!L46,0),0)</f>
        <v>0</v>
      </c>
      <c r="L91" s="40">
        <f>IF(Inputs!$D46=$A$1,IF('Scenario inputs'!$C35="On",Inputs!M46,0),0)</f>
        <v>0</v>
      </c>
      <c r="M91" s="40">
        <f>IF(Inputs!$D46=$A$1,IF('Scenario inputs'!$C35="On",Inputs!N46,0),0)</f>
        <v>0</v>
      </c>
      <c r="N91" s="40">
        <f>IF(Inputs!$D46=$A$1,IF('Scenario inputs'!$C35="On",Inputs!O46,0),0)</f>
        <v>0</v>
      </c>
      <c r="O91" s="40">
        <f>IF(Inputs!$D46=$A$1,IF('Scenario inputs'!$C35="On",Inputs!P46,0),0)</f>
        <v>0</v>
      </c>
      <c r="P91" s="40">
        <f>IF(Inputs!$D46=$A$1,IF('Scenario inputs'!$C35="On",Inputs!Q46,0),0)</f>
        <v>0</v>
      </c>
      <c r="Q91" s="40">
        <f>IF(Inputs!$D46=$A$1,IF('Scenario inputs'!$C35="On",Inputs!R46,0),0)</f>
        <v>0</v>
      </c>
      <c r="R91" s="40">
        <f>IF(Inputs!$D46=$A$1,IF('Scenario inputs'!$C35="On",Inputs!S46,0),0)</f>
        <v>0</v>
      </c>
      <c r="S91" s="40">
        <f>IF(Inputs!$D46=$A$1,IF('Scenario inputs'!$C35="On",Inputs!T46,0),0)</f>
        <v>0</v>
      </c>
      <c r="T91" s="40">
        <f>IF(Inputs!$D46=$A$1,IF('Scenario inputs'!$C35="On",Inputs!U46,0),0)</f>
        <v>0</v>
      </c>
      <c r="U91" s="40">
        <f>IF(Inputs!$D46=$A$1,IF('Scenario inputs'!$C35="On",Inputs!V46,0),0)</f>
        <v>0</v>
      </c>
      <c r="V91" s="40">
        <f>IF(Inputs!$D46=$A$1,IF('Scenario inputs'!$C35="On",Inputs!W46,0),0)</f>
        <v>0</v>
      </c>
      <c r="W91" s="40">
        <f>IF(Inputs!$D46=$A$1,IF('Scenario inputs'!$C35="On",Inputs!X46,0),0)</f>
        <v>0</v>
      </c>
      <c r="X91" s="40">
        <f>IF(Inputs!$D46=$A$1,IF('Scenario inputs'!$C35="On",Inputs!Y46,0),0)</f>
        <v>0</v>
      </c>
      <c r="Y91" s="40">
        <f>IF(Inputs!$D46=$A$1,IF('Scenario inputs'!$C35="On",Inputs!Z46,0),0)</f>
        <v>0</v>
      </c>
      <c r="Z91" s="40">
        <f>IF(Inputs!$D46=$A$1,IF('Scenario inputs'!$C35="On",Inputs!AA46,0),0)</f>
        <v>0</v>
      </c>
      <c r="AA91" s="40">
        <f>IF(Inputs!$D46=$A$1,IF('Scenario inputs'!$C35="On",Inputs!AB46,0),0)</f>
        <v>0</v>
      </c>
      <c r="AB91" s="40">
        <f>IF(Inputs!$D46=$A$1,IF('Scenario inputs'!$C35="On",Inputs!AC46,0),0)</f>
        <v>0</v>
      </c>
    </row>
    <row r="92" spans="1:28" x14ac:dyDescent="0.25">
      <c r="A92" t="str">
        <f>CONCATENATE(Inputs!$A47,'Resilience - Wat'!$A$5)</f>
        <v>Environment - Reduction in storm overflow costs from monitoring dataSustainable future</v>
      </c>
      <c r="D92" s="40">
        <f>IF(Inputs!$D47=$A$1,IF('Scenario inputs'!$C36="On",Inputs!E47,0),0)</f>
        <v>0</v>
      </c>
      <c r="E92" s="40">
        <f>IF(Inputs!$D47=$A$1,IF('Scenario inputs'!$C36="On",Inputs!F47,0),0)</f>
        <v>0</v>
      </c>
      <c r="F92" s="40">
        <f>IF(Inputs!$D47=$A$1,IF('Scenario inputs'!$C36="On",Inputs!G47,0),0)</f>
        <v>0</v>
      </c>
      <c r="G92" s="40">
        <f>IF(Inputs!$D47=$A$1,IF('Scenario inputs'!$C36="On",Inputs!H47,0),0)</f>
        <v>0</v>
      </c>
      <c r="H92" s="40">
        <f>IF(Inputs!$D47=$A$1,IF('Scenario inputs'!$C36="On",Inputs!I47,0),0)</f>
        <v>0</v>
      </c>
      <c r="I92" s="40">
        <f>IF(Inputs!$D47=$A$1,IF('Scenario inputs'!$C36="On",Inputs!J47,0),0)</f>
        <v>0</v>
      </c>
      <c r="J92" s="40">
        <f>IF(Inputs!$D47=$A$1,IF('Scenario inputs'!$C36="On",Inputs!K47,0),0)</f>
        <v>0</v>
      </c>
      <c r="K92" s="40">
        <f>IF(Inputs!$D47=$A$1,IF('Scenario inputs'!$C36="On",Inputs!L47,0),0)</f>
        <v>0</v>
      </c>
      <c r="L92" s="40">
        <f>IF(Inputs!$D47=$A$1,IF('Scenario inputs'!$C36="On",Inputs!M47,0),0)</f>
        <v>0</v>
      </c>
      <c r="M92" s="40">
        <f>IF(Inputs!$D47=$A$1,IF('Scenario inputs'!$C36="On",Inputs!N47,0),0)</f>
        <v>0</v>
      </c>
      <c r="N92" s="40">
        <f>IF(Inputs!$D47=$A$1,IF('Scenario inputs'!$C36="On",Inputs!O47,0),0)</f>
        <v>0</v>
      </c>
      <c r="O92" s="40">
        <f>IF(Inputs!$D47=$A$1,IF('Scenario inputs'!$C36="On",Inputs!P47,0),0)</f>
        <v>0</v>
      </c>
      <c r="P92" s="40">
        <f>IF(Inputs!$D47=$A$1,IF('Scenario inputs'!$C36="On",Inputs!Q47,0),0)</f>
        <v>0</v>
      </c>
      <c r="Q92" s="40">
        <f>IF(Inputs!$D47=$A$1,IF('Scenario inputs'!$C36="On",Inputs!R47,0),0)</f>
        <v>0</v>
      </c>
      <c r="R92" s="40">
        <f>IF(Inputs!$D47=$A$1,IF('Scenario inputs'!$C36="On",Inputs!S47,0),0)</f>
        <v>0</v>
      </c>
      <c r="S92" s="40">
        <f>IF(Inputs!$D47=$A$1,IF('Scenario inputs'!$C36="On",Inputs!T47,0),0)</f>
        <v>0</v>
      </c>
      <c r="T92" s="40">
        <f>IF(Inputs!$D47=$A$1,IF('Scenario inputs'!$C36="On",Inputs!U47,0),0)</f>
        <v>0</v>
      </c>
      <c r="U92" s="40">
        <f>IF(Inputs!$D47=$A$1,IF('Scenario inputs'!$C36="On",Inputs!V47,0),0)</f>
        <v>0</v>
      </c>
      <c r="V92" s="40">
        <f>IF(Inputs!$D47=$A$1,IF('Scenario inputs'!$C36="On",Inputs!W47,0),0)</f>
        <v>0</v>
      </c>
      <c r="W92" s="40">
        <f>IF(Inputs!$D47=$A$1,IF('Scenario inputs'!$C36="On",Inputs!X47,0),0)</f>
        <v>0</v>
      </c>
      <c r="X92" s="40">
        <f>IF(Inputs!$D47=$A$1,IF('Scenario inputs'!$C36="On",Inputs!Y47,0),0)</f>
        <v>0</v>
      </c>
      <c r="Y92" s="40">
        <f>IF(Inputs!$D47=$A$1,IF('Scenario inputs'!$C36="On",Inputs!Z47,0),0)</f>
        <v>0</v>
      </c>
      <c r="Z92" s="40">
        <f>IF(Inputs!$D47=$A$1,IF('Scenario inputs'!$C36="On",Inputs!AA47,0),0)</f>
        <v>0</v>
      </c>
      <c r="AA92" s="40">
        <f>IF(Inputs!$D47=$A$1,IF('Scenario inputs'!$C36="On",Inputs!AB47,0),0)</f>
        <v>0</v>
      </c>
      <c r="AB92" s="40">
        <f>IF(Inputs!$D47=$A$1,IF('Scenario inputs'!$C36="On",Inputs!AC47,0),0)</f>
        <v>0</v>
      </c>
    </row>
    <row r="93" spans="1:28" x14ac:dyDescent="0.25">
      <c r="A93" t="str">
        <f>CONCATENATE(Inputs!$A48,'Resilience - Wat'!$A$5)</f>
        <v>Resilience - Bioresources - benign - wastewaterSustainable future</v>
      </c>
      <c r="D93" s="40">
        <f>IF(Inputs!$D48=$A$1,IF('Scenario inputs'!$C37="On",Inputs!E48,0),0)</f>
        <v>0</v>
      </c>
      <c r="E93" s="40">
        <f>IF(Inputs!$D48=$A$1,IF('Scenario inputs'!$C37="On",Inputs!F48,0),0)</f>
        <v>0</v>
      </c>
      <c r="F93" s="40">
        <f>IF(Inputs!$D48=$A$1,IF('Scenario inputs'!$C37="On",Inputs!G48,0),0)</f>
        <v>0</v>
      </c>
      <c r="G93" s="40">
        <f>IF(Inputs!$D48=$A$1,IF('Scenario inputs'!$C37="On",Inputs!H48,0),0)</f>
        <v>0</v>
      </c>
      <c r="H93" s="40">
        <f>IF(Inputs!$D48=$A$1,IF('Scenario inputs'!$C37="On",Inputs!I48,0),0)</f>
        <v>0</v>
      </c>
      <c r="I93" s="40">
        <f>IF(Inputs!$D48=$A$1,IF('Scenario inputs'!$C37="On",Inputs!J48,0),0)</f>
        <v>0</v>
      </c>
      <c r="J93" s="40">
        <f>IF(Inputs!$D48=$A$1,IF('Scenario inputs'!$C37="On",Inputs!K48,0),0)</f>
        <v>0</v>
      </c>
      <c r="K93" s="40">
        <f>IF(Inputs!$D48=$A$1,IF('Scenario inputs'!$C37="On",Inputs!L48,0),0)</f>
        <v>0</v>
      </c>
      <c r="L93" s="40">
        <f>IF(Inputs!$D48=$A$1,IF('Scenario inputs'!$C37="On",Inputs!M48,0),0)</f>
        <v>0</v>
      </c>
      <c r="M93" s="40">
        <f>IF(Inputs!$D48=$A$1,IF('Scenario inputs'!$C37="On",Inputs!N48,0),0)</f>
        <v>0</v>
      </c>
      <c r="N93" s="40">
        <f>IF(Inputs!$D48=$A$1,IF('Scenario inputs'!$C37="On",Inputs!O48,0),0)</f>
        <v>0</v>
      </c>
      <c r="O93" s="40">
        <f>IF(Inputs!$D48=$A$1,IF('Scenario inputs'!$C37="On",Inputs!P48,0),0)</f>
        <v>0</v>
      </c>
      <c r="P93" s="40">
        <f>IF(Inputs!$D48=$A$1,IF('Scenario inputs'!$C37="On",Inputs!Q48,0),0)</f>
        <v>0</v>
      </c>
      <c r="Q93" s="40">
        <f>IF(Inputs!$D48=$A$1,IF('Scenario inputs'!$C37="On",Inputs!R48,0),0)</f>
        <v>0</v>
      </c>
      <c r="R93" s="40">
        <f>IF(Inputs!$D48=$A$1,IF('Scenario inputs'!$C37="On",Inputs!S48,0),0)</f>
        <v>0</v>
      </c>
      <c r="S93" s="40">
        <f>IF(Inputs!$D48=$A$1,IF('Scenario inputs'!$C37="On",Inputs!T48,0),0)</f>
        <v>0</v>
      </c>
      <c r="T93" s="40">
        <f>IF(Inputs!$D48=$A$1,IF('Scenario inputs'!$C37="On",Inputs!U48,0),0)</f>
        <v>0</v>
      </c>
      <c r="U93" s="40">
        <f>IF(Inputs!$D48=$A$1,IF('Scenario inputs'!$C37="On",Inputs!V48,0),0)</f>
        <v>0</v>
      </c>
      <c r="V93" s="40">
        <f>IF(Inputs!$D48=$A$1,IF('Scenario inputs'!$C37="On",Inputs!W48,0),0)</f>
        <v>0</v>
      </c>
      <c r="W93" s="40">
        <f>IF(Inputs!$D48=$A$1,IF('Scenario inputs'!$C37="On",Inputs!X48,0),0)</f>
        <v>0</v>
      </c>
      <c r="X93" s="40">
        <f>IF(Inputs!$D48=$A$1,IF('Scenario inputs'!$C37="On",Inputs!Y48,0),0)</f>
        <v>0</v>
      </c>
      <c r="Y93" s="40">
        <f>IF(Inputs!$D48=$A$1,IF('Scenario inputs'!$C37="On",Inputs!Z48,0),0)</f>
        <v>0</v>
      </c>
      <c r="Z93" s="40">
        <f>IF(Inputs!$D48=$A$1,IF('Scenario inputs'!$C37="On",Inputs!AA48,0),0)</f>
        <v>0</v>
      </c>
      <c r="AA93" s="40">
        <f>IF(Inputs!$D48=$A$1,IF('Scenario inputs'!$C37="On",Inputs!AB48,0),0)</f>
        <v>0</v>
      </c>
      <c r="AB93" s="40">
        <f>IF(Inputs!$D48=$A$1,IF('Scenario inputs'!$C37="On",Inputs!AC48,0),0)</f>
        <v>0</v>
      </c>
    </row>
    <row r="94" spans="1:28" x14ac:dyDescent="0.25">
      <c r="A94" t="str">
        <f>CONCATENATE(Inputs!$A49,'Resilience - Wat'!$A$5)</f>
        <v>Resilience - Bioresources - adverse - wastewaterSustainable future</v>
      </c>
      <c r="D94" s="40">
        <f>IF(Inputs!$D49=$A$1,IF('Scenario inputs'!$C38="On",Inputs!E49,0),0)</f>
        <v>0</v>
      </c>
      <c r="E94" s="40">
        <f>IF(Inputs!$D49=$A$1,IF('Scenario inputs'!$C38="On",Inputs!F49,0),0)</f>
        <v>0</v>
      </c>
      <c r="F94" s="40">
        <f>IF(Inputs!$D49=$A$1,IF('Scenario inputs'!$C38="On",Inputs!G49,0),0)</f>
        <v>0</v>
      </c>
      <c r="G94" s="40">
        <f>IF(Inputs!$D49=$A$1,IF('Scenario inputs'!$C38="On",Inputs!H49,0),0)</f>
        <v>0</v>
      </c>
      <c r="H94" s="40">
        <f>IF(Inputs!$D49=$A$1,IF('Scenario inputs'!$C38="On",Inputs!I49,0),0)</f>
        <v>0</v>
      </c>
      <c r="I94" s="40">
        <f>IF(Inputs!$D49=$A$1,IF('Scenario inputs'!$C38="On",Inputs!J49,0),0)</f>
        <v>0</v>
      </c>
      <c r="J94" s="40">
        <f>IF(Inputs!$D49=$A$1,IF('Scenario inputs'!$C38="On",Inputs!K49,0),0)</f>
        <v>0</v>
      </c>
      <c r="K94" s="40">
        <f>IF(Inputs!$D49=$A$1,IF('Scenario inputs'!$C38="On",Inputs!L49,0),0)</f>
        <v>0</v>
      </c>
      <c r="L94" s="40">
        <f>IF(Inputs!$D49=$A$1,IF('Scenario inputs'!$C38="On",Inputs!M49,0),0)</f>
        <v>0</v>
      </c>
      <c r="M94" s="40">
        <f>IF(Inputs!$D49=$A$1,IF('Scenario inputs'!$C38="On",Inputs!N49,0),0)</f>
        <v>0</v>
      </c>
      <c r="N94" s="40">
        <f>IF(Inputs!$D49=$A$1,IF('Scenario inputs'!$C38="On",Inputs!O49,0),0)</f>
        <v>0</v>
      </c>
      <c r="O94" s="40">
        <f>IF(Inputs!$D49=$A$1,IF('Scenario inputs'!$C38="On",Inputs!P49,0),0)</f>
        <v>0</v>
      </c>
      <c r="P94" s="40">
        <f>IF(Inputs!$D49=$A$1,IF('Scenario inputs'!$C38="On",Inputs!Q49,0),0)</f>
        <v>0</v>
      </c>
      <c r="Q94" s="40">
        <f>IF(Inputs!$D49=$A$1,IF('Scenario inputs'!$C38="On",Inputs!R49,0),0)</f>
        <v>0</v>
      </c>
      <c r="R94" s="40">
        <f>IF(Inputs!$D49=$A$1,IF('Scenario inputs'!$C38="On",Inputs!S49,0),0)</f>
        <v>0</v>
      </c>
      <c r="S94" s="40">
        <f>IF(Inputs!$D49=$A$1,IF('Scenario inputs'!$C38="On",Inputs!T49,0),0)</f>
        <v>0</v>
      </c>
      <c r="T94" s="40">
        <f>IF(Inputs!$D49=$A$1,IF('Scenario inputs'!$C38="On",Inputs!U49,0),0)</f>
        <v>0</v>
      </c>
      <c r="U94" s="40">
        <f>IF(Inputs!$D49=$A$1,IF('Scenario inputs'!$C38="On",Inputs!V49,0),0)</f>
        <v>0</v>
      </c>
      <c r="V94" s="40">
        <f>IF(Inputs!$D49=$A$1,IF('Scenario inputs'!$C38="On",Inputs!W49,0),0)</f>
        <v>0</v>
      </c>
      <c r="W94" s="40">
        <f>IF(Inputs!$D49=$A$1,IF('Scenario inputs'!$C38="On",Inputs!X49,0),0)</f>
        <v>0</v>
      </c>
      <c r="X94" s="40">
        <f>IF(Inputs!$D49=$A$1,IF('Scenario inputs'!$C38="On",Inputs!Y49,0),0)</f>
        <v>0</v>
      </c>
      <c r="Y94" s="40">
        <f>IF(Inputs!$D49=$A$1,IF('Scenario inputs'!$C38="On",Inputs!Z49,0),0)</f>
        <v>0</v>
      </c>
      <c r="Z94" s="40">
        <f>IF(Inputs!$D49=$A$1,IF('Scenario inputs'!$C38="On",Inputs!AA49,0),0)</f>
        <v>0</v>
      </c>
      <c r="AA94" s="40">
        <f>IF(Inputs!$D49=$A$1,IF('Scenario inputs'!$C38="On",Inputs!AB49,0),0)</f>
        <v>0</v>
      </c>
      <c r="AB94" s="40">
        <f>IF(Inputs!$D49=$A$1,IF('Scenario inputs'!$C38="On",Inputs!AC49,0),0)</f>
        <v>0</v>
      </c>
    </row>
    <row r="95" spans="1:28" x14ac:dyDescent="0.25">
      <c r="A95" t="str">
        <f>CONCATENATE(Inputs!$A50,'Resilience - Wat'!$A$5)</f>
        <v>Resilience - 80% increase in asset health expenditure - waterSustainable future</v>
      </c>
      <c r="D95" s="40">
        <f>IF(Inputs!$D50=$A$1,IF('Scenario inputs'!$C39="On",Inputs!E50,0),0)</f>
        <v>0</v>
      </c>
      <c r="E95" s="40">
        <f>IF(Inputs!$D50=$A$1,IF('Scenario inputs'!$C39="On",Inputs!F50,0),0)</f>
        <v>0</v>
      </c>
      <c r="F95" s="40">
        <f>IF(Inputs!$D50=$A$1,IF('Scenario inputs'!$C39="On",Inputs!G50,0),0)</f>
        <v>0</v>
      </c>
      <c r="G95" s="40">
        <f>IF(Inputs!$D50=$A$1,IF('Scenario inputs'!$C39="On",Inputs!H50,0),0)</f>
        <v>0</v>
      </c>
      <c r="H95" s="40">
        <f>IF(Inputs!$D50=$A$1,IF('Scenario inputs'!$C39="On",Inputs!I50,0),0)</f>
        <v>0</v>
      </c>
      <c r="I95" s="40">
        <f>IF(Inputs!$D50=$A$1,IF('Scenario inputs'!$C39="On",Inputs!J50,0),0)</f>
        <v>0</v>
      </c>
      <c r="J95" s="40">
        <f>IF(Inputs!$D50=$A$1,IF('Scenario inputs'!$C39="On",Inputs!K50,0),0)</f>
        <v>0</v>
      </c>
      <c r="K95" s="40">
        <f>IF(Inputs!$D50=$A$1,IF('Scenario inputs'!$C39="On",Inputs!L50,0),0)</f>
        <v>0</v>
      </c>
      <c r="L95" s="40">
        <f>IF(Inputs!$D50=$A$1,IF('Scenario inputs'!$C39="On",Inputs!M50,0),0)</f>
        <v>0</v>
      </c>
      <c r="M95" s="40">
        <f>IF(Inputs!$D50=$A$1,IF('Scenario inputs'!$C39="On",Inputs!N50,0),0)</f>
        <v>0</v>
      </c>
      <c r="N95" s="40">
        <f>IF(Inputs!$D50=$A$1,IF('Scenario inputs'!$C39="On",Inputs!O50,0),0)</f>
        <v>0</v>
      </c>
      <c r="O95" s="40">
        <f>IF(Inputs!$D50=$A$1,IF('Scenario inputs'!$C39="On",Inputs!P50,0),0)</f>
        <v>0</v>
      </c>
      <c r="P95" s="40">
        <f>IF(Inputs!$D50=$A$1,IF('Scenario inputs'!$C39="On",Inputs!Q50,0),0)</f>
        <v>0</v>
      </c>
      <c r="Q95" s="40">
        <f>IF(Inputs!$D50=$A$1,IF('Scenario inputs'!$C39="On",Inputs!R50,0),0)</f>
        <v>0</v>
      </c>
      <c r="R95" s="40">
        <f>IF(Inputs!$D50=$A$1,IF('Scenario inputs'!$C39="On",Inputs!S50,0),0)</f>
        <v>0</v>
      </c>
      <c r="S95" s="40">
        <f>IF(Inputs!$D50=$A$1,IF('Scenario inputs'!$C39="On",Inputs!T50,0),0)</f>
        <v>0</v>
      </c>
      <c r="T95" s="40">
        <f>IF(Inputs!$D50=$A$1,IF('Scenario inputs'!$C39="On",Inputs!U50,0),0)</f>
        <v>0</v>
      </c>
      <c r="U95" s="40">
        <f>IF(Inputs!$D50=$A$1,IF('Scenario inputs'!$C39="On",Inputs!V50,0),0)</f>
        <v>0</v>
      </c>
      <c r="V95" s="40">
        <f>IF(Inputs!$D50=$A$1,IF('Scenario inputs'!$C39="On",Inputs!W50,0),0)</f>
        <v>0</v>
      </c>
      <c r="W95" s="40">
        <f>IF(Inputs!$D50=$A$1,IF('Scenario inputs'!$C39="On",Inputs!X50,0),0)</f>
        <v>0</v>
      </c>
      <c r="X95" s="40">
        <f>IF(Inputs!$D50=$A$1,IF('Scenario inputs'!$C39="On",Inputs!Y50,0),0)</f>
        <v>0</v>
      </c>
      <c r="Y95" s="40">
        <f>IF(Inputs!$D50=$A$1,IF('Scenario inputs'!$C39="On",Inputs!Z50,0),0)</f>
        <v>0</v>
      </c>
      <c r="Z95" s="40">
        <f>IF(Inputs!$D50=$A$1,IF('Scenario inputs'!$C39="On",Inputs!AA50,0),0)</f>
        <v>0</v>
      </c>
      <c r="AA95" s="40">
        <f>IF(Inputs!$D50=$A$1,IF('Scenario inputs'!$C39="On",Inputs!AB50,0),0)</f>
        <v>0</v>
      </c>
      <c r="AB95" s="40">
        <f>IF(Inputs!$D50=$A$1,IF('Scenario inputs'!$C39="On",Inputs!AC50,0),0)</f>
        <v>0</v>
      </c>
    </row>
    <row r="96" spans="1:28" x14ac:dyDescent="0.25">
      <c r="A96" t="str">
        <f>CONCATENATE(Inputs!$A51,'Resilience - Wat'!$A$5)</f>
        <v>Resilience - 80% increase in asset health expenditure - wastewaterSustainable future</v>
      </c>
      <c r="D96" s="40">
        <f>IF(Inputs!$D51=$A$1,IF('Scenario inputs'!$C40="On",Inputs!E51,0),0)</f>
        <v>0</v>
      </c>
      <c r="E96" s="40">
        <f>IF(Inputs!$D51=$A$1,IF('Scenario inputs'!$C40="On",Inputs!F51,0),0)</f>
        <v>0</v>
      </c>
      <c r="F96" s="40">
        <f>IF(Inputs!$D51=$A$1,IF('Scenario inputs'!$C40="On",Inputs!G51,0),0)</f>
        <v>0</v>
      </c>
      <c r="G96" s="40">
        <f>IF(Inputs!$D51=$A$1,IF('Scenario inputs'!$C40="On",Inputs!H51,0),0)</f>
        <v>0</v>
      </c>
      <c r="H96" s="40">
        <f>IF(Inputs!$D51=$A$1,IF('Scenario inputs'!$C40="On",Inputs!I51,0),0)</f>
        <v>0</v>
      </c>
      <c r="I96" s="40">
        <f>IF(Inputs!$D51=$A$1,IF('Scenario inputs'!$C40="On",Inputs!J51,0),0)</f>
        <v>0</v>
      </c>
      <c r="J96" s="40">
        <f>IF(Inputs!$D51=$A$1,IF('Scenario inputs'!$C40="On",Inputs!K51,0),0)</f>
        <v>0</v>
      </c>
      <c r="K96" s="40">
        <f>IF(Inputs!$D51=$A$1,IF('Scenario inputs'!$C40="On",Inputs!L51,0),0)</f>
        <v>0</v>
      </c>
      <c r="L96" s="40">
        <f>IF(Inputs!$D51=$A$1,IF('Scenario inputs'!$C40="On",Inputs!M51,0),0)</f>
        <v>0</v>
      </c>
      <c r="M96" s="40">
        <f>IF(Inputs!$D51=$A$1,IF('Scenario inputs'!$C40="On",Inputs!N51,0),0)</f>
        <v>0</v>
      </c>
      <c r="N96" s="40">
        <f>IF(Inputs!$D51=$A$1,IF('Scenario inputs'!$C40="On",Inputs!O51,0),0)</f>
        <v>0</v>
      </c>
      <c r="O96" s="40">
        <f>IF(Inputs!$D51=$A$1,IF('Scenario inputs'!$C40="On",Inputs!P51,0),0)</f>
        <v>0</v>
      </c>
      <c r="P96" s="40">
        <f>IF(Inputs!$D51=$A$1,IF('Scenario inputs'!$C40="On",Inputs!Q51,0),0)</f>
        <v>0</v>
      </c>
      <c r="Q96" s="40">
        <f>IF(Inputs!$D51=$A$1,IF('Scenario inputs'!$C40="On",Inputs!R51,0),0)</f>
        <v>0</v>
      </c>
      <c r="R96" s="40">
        <f>IF(Inputs!$D51=$A$1,IF('Scenario inputs'!$C40="On",Inputs!S51,0),0)</f>
        <v>0</v>
      </c>
      <c r="S96" s="40">
        <f>IF(Inputs!$D51=$A$1,IF('Scenario inputs'!$C40="On",Inputs!T51,0),0)</f>
        <v>0</v>
      </c>
      <c r="T96" s="40">
        <f>IF(Inputs!$D51=$A$1,IF('Scenario inputs'!$C40="On",Inputs!U51,0),0)</f>
        <v>0</v>
      </c>
      <c r="U96" s="40">
        <f>IF(Inputs!$D51=$A$1,IF('Scenario inputs'!$C40="On",Inputs!V51,0),0)</f>
        <v>0</v>
      </c>
      <c r="V96" s="40">
        <f>IF(Inputs!$D51=$A$1,IF('Scenario inputs'!$C40="On",Inputs!W51,0),0)</f>
        <v>0</v>
      </c>
      <c r="W96" s="40">
        <f>IF(Inputs!$D51=$A$1,IF('Scenario inputs'!$C40="On",Inputs!X51,0),0)</f>
        <v>0</v>
      </c>
      <c r="X96" s="40">
        <f>IF(Inputs!$D51=$A$1,IF('Scenario inputs'!$C40="On",Inputs!Y51,0),0)</f>
        <v>0</v>
      </c>
      <c r="Y96" s="40">
        <f>IF(Inputs!$D51=$A$1,IF('Scenario inputs'!$C40="On",Inputs!Z51,0),0)</f>
        <v>0</v>
      </c>
      <c r="Z96" s="40">
        <f>IF(Inputs!$D51=$A$1,IF('Scenario inputs'!$C40="On",Inputs!AA51,0),0)</f>
        <v>0</v>
      </c>
      <c r="AA96" s="40">
        <f>IF(Inputs!$D51=$A$1,IF('Scenario inputs'!$C40="On",Inputs!AB51,0),0)</f>
        <v>0</v>
      </c>
      <c r="AB96" s="40">
        <f>IF(Inputs!$D51=$A$1,IF('Scenario inputs'!$C40="On",Inputs!AC51,0),0)</f>
        <v>0</v>
      </c>
    </row>
    <row r="97" spans="1:28" x14ac:dyDescent="0.25">
      <c r="A97" t="str">
        <f>CONCATENATE(Inputs!$A52,'Resilience - Wat'!$A$5)</f>
        <v>Resilience - 123% increase in asset health expenditure - waterSustainable future</v>
      </c>
      <c r="D97" s="40">
        <f>IF(Inputs!$D52=$A$1,IF('Scenario inputs'!$C41="On",Inputs!E52,0),0)</f>
        <v>0</v>
      </c>
      <c r="E97" s="40">
        <f>IF(Inputs!$D52=$A$1,IF('Scenario inputs'!$C41="On",Inputs!F52,0),0)</f>
        <v>0</v>
      </c>
      <c r="F97" s="40">
        <f>IF(Inputs!$D52=$A$1,IF('Scenario inputs'!$C41="On",Inputs!G52,0),0)</f>
        <v>0</v>
      </c>
      <c r="G97" s="40">
        <f>IF(Inputs!$D52=$A$1,IF('Scenario inputs'!$C41="On",Inputs!H52,0),0)</f>
        <v>0</v>
      </c>
      <c r="H97" s="40">
        <f>IF(Inputs!$D52=$A$1,IF('Scenario inputs'!$C41="On",Inputs!I52,0),0)</f>
        <v>0</v>
      </c>
      <c r="I97" s="40">
        <f>IF(Inputs!$D52=$A$1,IF('Scenario inputs'!$C41="On",Inputs!J52,0),0)</f>
        <v>0</v>
      </c>
      <c r="J97" s="40">
        <f>IF(Inputs!$D52=$A$1,IF('Scenario inputs'!$C41="On",Inputs!K52,0),0)</f>
        <v>0</v>
      </c>
      <c r="K97" s="40">
        <f>IF(Inputs!$D52=$A$1,IF('Scenario inputs'!$C41="On",Inputs!L52,0),0)</f>
        <v>0</v>
      </c>
      <c r="L97" s="40">
        <f>IF(Inputs!$D52=$A$1,IF('Scenario inputs'!$C41="On",Inputs!M52,0),0)</f>
        <v>0</v>
      </c>
      <c r="M97" s="40">
        <f>IF(Inputs!$D52=$A$1,IF('Scenario inputs'!$C41="On",Inputs!N52,0),0)</f>
        <v>0</v>
      </c>
      <c r="N97" s="40">
        <f>IF(Inputs!$D52=$A$1,IF('Scenario inputs'!$C41="On",Inputs!O52,0),0)</f>
        <v>0</v>
      </c>
      <c r="O97" s="40">
        <f>IF(Inputs!$D52=$A$1,IF('Scenario inputs'!$C41="On",Inputs!P52,0),0)</f>
        <v>0</v>
      </c>
      <c r="P97" s="40">
        <f>IF(Inputs!$D52=$A$1,IF('Scenario inputs'!$C41="On",Inputs!Q52,0),0)</f>
        <v>0</v>
      </c>
      <c r="Q97" s="40">
        <f>IF(Inputs!$D52=$A$1,IF('Scenario inputs'!$C41="On",Inputs!R52,0),0)</f>
        <v>0</v>
      </c>
      <c r="R97" s="40">
        <f>IF(Inputs!$D52=$A$1,IF('Scenario inputs'!$C41="On",Inputs!S52,0),0)</f>
        <v>0</v>
      </c>
      <c r="S97" s="40">
        <f>IF(Inputs!$D52=$A$1,IF('Scenario inputs'!$C41="On",Inputs!T52,0),0)</f>
        <v>0</v>
      </c>
      <c r="T97" s="40">
        <f>IF(Inputs!$D52=$A$1,IF('Scenario inputs'!$C41="On",Inputs!U52,0),0)</f>
        <v>0</v>
      </c>
      <c r="U97" s="40">
        <f>IF(Inputs!$D52=$A$1,IF('Scenario inputs'!$C41="On",Inputs!V52,0),0)</f>
        <v>0</v>
      </c>
      <c r="V97" s="40">
        <f>IF(Inputs!$D52=$A$1,IF('Scenario inputs'!$C41="On",Inputs!W52,0),0)</f>
        <v>0</v>
      </c>
      <c r="W97" s="40">
        <f>IF(Inputs!$D52=$A$1,IF('Scenario inputs'!$C41="On",Inputs!X52,0),0)</f>
        <v>0</v>
      </c>
      <c r="X97" s="40">
        <f>IF(Inputs!$D52=$A$1,IF('Scenario inputs'!$C41="On",Inputs!Y52,0),0)</f>
        <v>0</v>
      </c>
      <c r="Y97" s="40">
        <f>IF(Inputs!$D52=$A$1,IF('Scenario inputs'!$C41="On",Inputs!Z52,0),0)</f>
        <v>0</v>
      </c>
      <c r="Z97" s="40">
        <f>IF(Inputs!$D52=$A$1,IF('Scenario inputs'!$C41="On",Inputs!AA52,0),0)</f>
        <v>0</v>
      </c>
      <c r="AA97" s="40">
        <f>IF(Inputs!$D52=$A$1,IF('Scenario inputs'!$C41="On",Inputs!AB52,0),0)</f>
        <v>0</v>
      </c>
      <c r="AB97" s="40">
        <f>IF(Inputs!$D52=$A$1,IF('Scenario inputs'!$C41="On",Inputs!AC52,0),0)</f>
        <v>0</v>
      </c>
    </row>
    <row r="98" spans="1:28" x14ac:dyDescent="0.25">
      <c r="A98" t="str">
        <f>CONCATENATE(Inputs!$A53,'Resilience - Wat'!$A$5)</f>
        <v>Resilience - 123% increase in asset health expenditure - wastewaterSustainable future</v>
      </c>
      <c r="D98" s="40">
        <f>IF(Inputs!$D53=$A$1,IF('Scenario inputs'!$C42="On",Inputs!E53,0),0)</f>
        <v>0</v>
      </c>
      <c r="E98" s="40">
        <f>IF(Inputs!$D53=$A$1,IF('Scenario inputs'!$C42="On",Inputs!F53,0),0)</f>
        <v>0</v>
      </c>
      <c r="F98" s="40">
        <f>IF(Inputs!$D53=$A$1,IF('Scenario inputs'!$C42="On",Inputs!G53,0),0)</f>
        <v>0</v>
      </c>
      <c r="G98" s="40">
        <f>IF(Inputs!$D53=$A$1,IF('Scenario inputs'!$C42="On",Inputs!H53,0),0)</f>
        <v>0</v>
      </c>
      <c r="H98" s="40">
        <f>IF(Inputs!$D53=$A$1,IF('Scenario inputs'!$C42="On",Inputs!I53,0),0)</f>
        <v>0</v>
      </c>
      <c r="I98" s="40">
        <f>IF(Inputs!$D53=$A$1,IF('Scenario inputs'!$C42="On",Inputs!J53,0),0)</f>
        <v>0</v>
      </c>
      <c r="J98" s="40">
        <f>IF(Inputs!$D53=$A$1,IF('Scenario inputs'!$C42="On",Inputs!K53,0),0)</f>
        <v>0</v>
      </c>
      <c r="K98" s="40">
        <f>IF(Inputs!$D53=$A$1,IF('Scenario inputs'!$C42="On",Inputs!L53,0),0)</f>
        <v>0</v>
      </c>
      <c r="L98" s="40">
        <f>IF(Inputs!$D53=$A$1,IF('Scenario inputs'!$C42="On",Inputs!M53,0),0)</f>
        <v>0</v>
      </c>
      <c r="M98" s="40">
        <f>IF(Inputs!$D53=$A$1,IF('Scenario inputs'!$C42="On",Inputs!N53,0),0)</f>
        <v>0</v>
      </c>
      <c r="N98" s="40">
        <f>IF(Inputs!$D53=$A$1,IF('Scenario inputs'!$C42="On",Inputs!O53,0),0)</f>
        <v>0</v>
      </c>
      <c r="O98" s="40">
        <f>IF(Inputs!$D53=$A$1,IF('Scenario inputs'!$C42="On",Inputs!P53,0),0)</f>
        <v>0</v>
      </c>
      <c r="P98" s="40">
        <f>IF(Inputs!$D53=$A$1,IF('Scenario inputs'!$C42="On",Inputs!Q53,0),0)</f>
        <v>0</v>
      </c>
      <c r="Q98" s="40">
        <f>IF(Inputs!$D53=$A$1,IF('Scenario inputs'!$C42="On",Inputs!R53,0),0)</f>
        <v>0</v>
      </c>
      <c r="R98" s="40">
        <f>IF(Inputs!$D53=$A$1,IF('Scenario inputs'!$C42="On",Inputs!S53,0),0)</f>
        <v>0</v>
      </c>
      <c r="S98" s="40">
        <f>IF(Inputs!$D53=$A$1,IF('Scenario inputs'!$C42="On",Inputs!T53,0),0)</f>
        <v>0</v>
      </c>
      <c r="T98" s="40">
        <f>IF(Inputs!$D53=$A$1,IF('Scenario inputs'!$C42="On",Inputs!U53,0),0)</f>
        <v>0</v>
      </c>
      <c r="U98" s="40">
        <f>IF(Inputs!$D53=$A$1,IF('Scenario inputs'!$C42="On",Inputs!V53,0),0)</f>
        <v>0</v>
      </c>
      <c r="V98" s="40">
        <f>IF(Inputs!$D53=$A$1,IF('Scenario inputs'!$C42="On",Inputs!W53,0),0)</f>
        <v>0</v>
      </c>
      <c r="W98" s="40">
        <f>IF(Inputs!$D53=$A$1,IF('Scenario inputs'!$C42="On",Inputs!X53,0),0)</f>
        <v>0</v>
      </c>
      <c r="X98" s="40">
        <f>IF(Inputs!$D53=$A$1,IF('Scenario inputs'!$C42="On",Inputs!Y53,0),0)</f>
        <v>0</v>
      </c>
      <c r="Y98" s="40">
        <f>IF(Inputs!$D53=$A$1,IF('Scenario inputs'!$C42="On",Inputs!Z53,0),0)</f>
        <v>0</v>
      </c>
      <c r="Z98" s="40">
        <f>IF(Inputs!$D53=$A$1,IF('Scenario inputs'!$C42="On",Inputs!AA53,0),0)</f>
        <v>0</v>
      </c>
      <c r="AA98" s="40">
        <f>IF(Inputs!$D53=$A$1,IF('Scenario inputs'!$C42="On",Inputs!AB53,0),0)</f>
        <v>0</v>
      </c>
      <c r="AB98" s="40">
        <f>IF(Inputs!$D53=$A$1,IF('Scenario inputs'!$C42="On",Inputs!AC53,0),0)</f>
        <v>0</v>
      </c>
    </row>
    <row r="99" spans="1:28" x14ac:dyDescent="0.25">
      <c r="A99" t="str">
        <f>CONCATENATE(Inputs!$A54,'Resilience - Wat'!$A$5)</f>
        <v>Resilience - Technology step change - waterSustainable future</v>
      </c>
      <c r="D99" s="40">
        <f>IF(Inputs!$D54=$A$1,IF('Scenario inputs'!$C43="On",Inputs!E54,0),0)</f>
        <v>0</v>
      </c>
      <c r="E99" s="40">
        <f>IF(Inputs!$D54=$A$1,IF('Scenario inputs'!$C43="On",Inputs!F54,0),0)</f>
        <v>0</v>
      </c>
      <c r="F99" s="40">
        <f>IF(Inputs!$D54=$A$1,IF('Scenario inputs'!$C43="On",Inputs!G54,0),0)</f>
        <v>0</v>
      </c>
      <c r="G99" s="40">
        <f>IF(Inputs!$D54=$A$1,IF('Scenario inputs'!$C43="On",Inputs!H54,0),0)</f>
        <v>0</v>
      </c>
      <c r="H99" s="40">
        <f>IF(Inputs!$D54=$A$1,IF('Scenario inputs'!$C43="On",Inputs!I54,0),0)</f>
        <v>0</v>
      </c>
      <c r="I99" s="40">
        <f>IF(Inputs!$D54=$A$1,IF('Scenario inputs'!$C43="On",Inputs!J54,0),0)</f>
        <v>0</v>
      </c>
      <c r="J99" s="40">
        <f>IF(Inputs!$D54=$A$1,IF('Scenario inputs'!$C43="On",Inputs!K54,0),0)</f>
        <v>0</v>
      </c>
      <c r="K99" s="40">
        <f>IF(Inputs!$D54=$A$1,IF('Scenario inputs'!$C43="On",Inputs!L54,0),0)</f>
        <v>0</v>
      </c>
      <c r="L99" s="40">
        <f>IF(Inputs!$D54=$A$1,IF('Scenario inputs'!$C43="On",Inputs!M54,0),0)</f>
        <v>0</v>
      </c>
      <c r="M99" s="40">
        <f>IF(Inputs!$D54=$A$1,IF('Scenario inputs'!$C43="On",Inputs!N54,0),0)</f>
        <v>0</v>
      </c>
      <c r="N99" s="40">
        <f>IF(Inputs!$D54=$A$1,IF('Scenario inputs'!$C43="On",Inputs!O54,0),0)</f>
        <v>0</v>
      </c>
      <c r="O99" s="40">
        <f>IF(Inputs!$D54=$A$1,IF('Scenario inputs'!$C43="On",Inputs!P54,0),0)</f>
        <v>0</v>
      </c>
      <c r="P99" s="40">
        <f>IF(Inputs!$D54=$A$1,IF('Scenario inputs'!$C43="On",Inputs!Q54,0),0)</f>
        <v>0</v>
      </c>
      <c r="Q99" s="40">
        <f>IF(Inputs!$D54=$A$1,IF('Scenario inputs'!$C43="On",Inputs!R54,0),0)</f>
        <v>0</v>
      </c>
      <c r="R99" s="40">
        <f>IF(Inputs!$D54=$A$1,IF('Scenario inputs'!$C43="On",Inputs!S54,0),0)</f>
        <v>0</v>
      </c>
      <c r="S99" s="40">
        <f>IF(Inputs!$D54=$A$1,IF('Scenario inputs'!$C43="On",Inputs!T54,0),0)</f>
        <v>0</v>
      </c>
      <c r="T99" s="40">
        <f>IF(Inputs!$D54=$A$1,IF('Scenario inputs'!$C43="On",Inputs!U54,0),0)</f>
        <v>0</v>
      </c>
      <c r="U99" s="40">
        <f>IF(Inputs!$D54=$A$1,IF('Scenario inputs'!$C43="On",Inputs!V54,0),0)</f>
        <v>0</v>
      </c>
      <c r="V99" s="40">
        <f>IF(Inputs!$D54=$A$1,IF('Scenario inputs'!$C43="On",Inputs!W54,0),0)</f>
        <v>0</v>
      </c>
      <c r="W99" s="40">
        <f>IF(Inputs!$D54=$A$1,IF('Scenario inputs'!$C43="On",Inputs!X54,0),0)</f>
        <v>0</v>
      </c>
      <c r="X99" s="40">
        <f>IF(Inputs!$D54=$A$1,IF('Scenario inputs'!$C43="On",Inputs!Y54,0),0)</f>
        <v>0</v>
      </c>
      <c r="Y99" s="40">
        <f>IF(Inputs!$D54=$A$1,IF('Scenario inputs'!$C43="On",Inputs!Z54,0),0)</f>
        <v>0</v>
      </c>
      <c r="Z99" s="40">
        <f>IF(Inputs!$D54=$A$1,IF('Scenario inputs'!$C43="On",Inputs!AA54,0),0)</f>
        <v>0</v>
      </c>
      <c r="AA99" s="40">
        <f>IF(Inputs!$D54=$A$1,IF('Scenario inputs'!$C43="On",Inputs!AB54,0),0)</f>
        <v>0</v>
      </c>
      <c r="AB99" s="40">
        <f>IF(Inputs!$D54=$A$1,IF('Scenario inputs'!$C43="On",Inputs!AC54,0),0)</f>
        <v>0</v>
      </c>
    </row>
    <row r="100" spans="1:28" x14ac:dyDescent="0.25">
      <c r="A100" t="str">
        <f>CONCATENATE(Inputs!$A55,'Resilience - Wat'!$A$5)</f>
        <v>Resilience - Additional cyber resilience - waterSustainable future</v>
      </c>
      <c r="D100" s="40">
        <f>IF(Inputs!$D55=$A$1,IF('Scenario inputs'!$C44="On",Inputs!E55,0),0)</f>
        <v>0</v>
      </c>
      <c r="E100" s="40">
        <f>IF(Inputs!$D55=$A$1,IF('Scenario inputs'!$C44="On",Inputs!F55,0),0)</f>
        <v>0</v>
      </c>
      <c r="F100" s="40">
        <f>IF(Inputs!$D55=$A$1,IF('Scenario inputs'!$C44="On",Inputs!G55,0),0)</f>
        <v>0</v>
      </c>
      <c r="G100" s="40">
        <f>IF(Inputs!$D55=$A$1,IF('Scenario inputs'!$C44="On",Inputs!H55,0),0)</f>
        <v>0</v>
      </c>
      <c r="H100" s="40">
        <f>IF(Inputs!$D55=$A$1,IF('Scenario inputs'!$C44="On",Inputs!I55,0),0)</f>
        <v>0</v>
      </c>
      <c r="I100" s="40">
        <f>IF(Inputs!$D55=$A$1,IF('Scenario inputs'!$C44="On",Inputs!J55,0),0)</f>
        <v>0</v>
      </c>
      <c r="J100" s="40">
        <f>IF(Inputs!$D55=$A$1,IF('Scenario inputs'!$C44="On",Inputs!K55,0),0)</f>
        <v>0</v>
      </c>
      <c r="K100" s="40">
        <f>IF(Inputs!$D55=$A$1,IF('Scenario inputs'!$C44="On",Inputs!L55,0),0)</f>
        <v>0</v>
      </c>
      <c r="L100" s="40">
        <f>IF(Inputs!$D55=$A$1,IF('Scenario inputs'!$C44="On",Inputs!M55,0),0)</f>
        <v>0</v>
      </c>
      <c r="M100" s="40">
        <f>IF(Inputs!$D55=$A$1,IF('Scenario inputs'!$C44="On",Inputs!N55,0),0)</f>
        <v>0</v>
      </c>
      <c r="N100" s="40">
        <f>IF(Inputs!$D55=$A$1,IF('Scenario inputs'!$C44="On",Inputs!O55,0),0)</f>
        <v>0</v>
      </c>
      <c r="O100" s="40">
        <f>IF(Inputs!$D55=$A$1,IF('Scenario inputs'!$C44="On",Inputs!P55,0),0)</f>
        <v>0</v>
      </c>
      <c r="P100" s="40">
        <f>IF(Inputs!$D55=$A$1,IF('Scenario inputs'!$C44="On",Inputs!Q55,0),0)</f>
        <v>0</v>
      </c>
      <c r="Q100" s="40">
        <f>IF(Inputs!$D55=$A$1,IF('Scenario inputs'!$C44="On",Inputs!R55,0),0)</f>
        <v>0</v>
      </c>
      <c r="R100" s="40">
        <f>IF(Inputs!$D55=$A$1,IF('Scenario inputs'!$C44="On",Inputs!S55,0),0)</f>
        <v>0</v>
      </c>
      <c r="S100" s="40">
        <f>IF(Inputs!$D55=$A$1,IF('Scenario inputs'!$C44="On",Inputs!T55,0),0)</f>
        <v>0</v>
      </c>
      <c r="T100" s="40">
        <f>IF(Inputs!$D55=$A$1,IF('Scenario inputs'!$C44="On",Inputs!U55,0),0)</f>
        <v>0</v>
      </c>
      <c r="U100" s="40">
        <f>IF(Inputs!$D55=$A$1,IF('Scenario inputs'!$C44="On",Inputs!V55,0),0)</f>
        <v>0</v>
      </c>
      <c r="V100" s="40">
        <f>IF(Inputs!$D55=$A$1,IF('Scenario inputs'!$C44="On",Inputs!W55,0),0)</f>
        <v>0</v>
      </c>
      <c r="W100" s="40">
        <f>IF(Inputs!$D55=$A$1,IF('Scenario inputs'!$C44="On",Inputs!X55,0),0)</f>
        <v>0</v>
      </c>
      <c r="X100" s="40">
        <f>IF(Inputs!$D55=$A$1,IF('Scenario inputs'!$C44="On",Inputs!Y55,0),0)</f>
        <v>0</v>
      </c>
      <c r="Y100" s="40">
        <f>IF(Inputs!$D55=$A$1,IF('Scenario inputs'!$C44="On",Inputs!Z55,0),0)</f>
        <v>0</v>
      </c>
      <c r="Z100" s="40">
        <f>IF(Inputs!$D55=$A$1,IF('Scenario inputs'!$C44="On",Inputs!AA55,0),0)</f>
        <v>0</v>
      </c>
      <c r="AA100" s="40">
        <f>IF(Inputs!$D55=$A$1,IF('Scenario inputs'!$C44="On",Inputs!AB55,0),0)</f>
        <v>0</v>
      </c>
      <c r="AB100" s="40">
        <f>IF(Inputs!$D55=$A$1,IF('Scenario inputs'!$C44="On",Inputs!AC55,0),0)</f>
        <v>0</v>
      </c>
    </row>
    <row r="101" spans="1:28" x14ac:dyDescent="0.25">
      <c r="A101" t="str">
        <f>CONCATENATE(Inputs!$A56,'Resilience - Wat'!$A$5)</f>
        <v>Resilience - Additional cyber resilience - wastewaterSustainable future</v>
      </c>
      <c r="D101" s="40">
        <f>IF(Inputs!$D56=$A$1,IF('Scenario inputs'!$C45="On",Inputs!E56,0),0)</f>
        <v>0</v>
      </c>
      <c r="E101" s="40">
        <f>IF(Inputs!$D56=$A$1,IF('Scenario inputs'!$C45="On",Inputs!F56,0),0)</f>
        <v>0</v>
      </c>
      <c r="F101" s="40">
        <f>IF(Inputs!$D56=$A$1,IF('Scenario inputs'!$C45="On",Inputs!G56,0),0)</f>
        <v>0</v>
      </c>
      <c r="G101" s="40">
        <f>IF(Inputs!$D56=$A$1,IF('Scenario inputs'!$C45="On",Inputs!H56,0),0)</f>
        <v>0</v>
      </c>
      <c r="H101" s="40">
        <f>IF(Inputs!$D56=$A$1,IF('Scenario inputs'!$C45="On",Inputs!I56,0),0)</f>
        <v>0</v>
      </c>
      <c r="I101" s="40">
        <f>IF(Inputs!$D56=$A$1,IF('Scenario inputs'!$C45="On",Inputs!J56,0),0)</f>
        <v>0</v>
      </c>
      <c r="J101" s="40">
        <f>IF(Inputs!$D56=$A$1,IF('Scenario inputs'!$C45="On",Inputs!K56,0),0)</f>
        <v>0</v>
      </c>
      <c r="K101" s="40">
        <f>IF(Inputs!$D56=$A$1,IF('Scenario inputs'!$C45="On",Inputs!L56,0),0)</f>
        <v>0</v>
      </c>
      <c r="L101" s="40">
        <f>IF(Inputs!$D56=$A$1,IF('Scenario inputs'!$C45="On",Inputs!M56,0),0)</f>
        <v>0</v>
      </c>
      <c r="M101" s="40">
        <f>IF(Inputs!$D56=$A$1,IF('Scenario inputs'!$C45="On",Inputs!N56,0),0)</f>
        <v>0</v>
      </c>
      <c r="N101" s="40">
        <f>IF(Inputs!$D56=$A$1,IF('Scenario inputs'!$C45="On",Inputs!O56,0),0)</f>
        <v>0</v>
      </c>
      <c r="O101" s="40">
        <f>IF(Inputs!$D56=$A$1,IF('Scenario inputs'!$C45="On",Inputs!P56,0),0)</f>
        <v>0</v>
      </c>
      <c r="P101" s="40">
        <f>IF(Inputs!$D56=$A$1,IF('Scenario inputs'!$C45="On",Inputs!Q56,0),0)</f>
        <v>0</v>
      </c>
      <c r="Q101" s="40">
        <f>IF(Inputs!$D56=$A$1,IF('Scenario inputs'!$C45="On",Inputs!R56,0),0)</f>
        <v>0</v>
      </c>
      <c r="R101" s="40">
        <f>IF(Inputs!$D56=$A$1,IF('Scenario inputs'!$C45="On",Inputs!S56,0),0)</f>
        <v>0</v>
      </c>
      <c r="S101" s="40">
        <f>IF(Inputs!$D56=$A$1,IF('Scenario inputs'!$C45="On",Inputs!T56,0),0)</f>
        <v>0</v>
      </c>
      <c r="T101" s="40">
        <f>IF(Inputs!$D56=$A$1,IF('Scenario inputs'!$C45="On",Inputs!U56,0),0)</f>
        <v>0</v>
      </c>
      <c r="U101" s="40">
        <f>IF(Inputs!$D56=$A$1,IF('Scenario inputs'!$C45="On",Inputs!V56,0),0)</f>
        <v>0</v>
      </c>
      <c r="V101" s="40">
        <f>IF(Inputs!$D56=$A$1,IF('Scenario inputs'!$C45="On",Inputs!W56,0),0)</f>
        <v>0</v>
      </c>
      <c r="W101" s="40">
        <f>IF(Inputs!$D56=$A$1,IF('Scenario inputs'!$C45="On",Inputs!X56,0),0)</f>
        <v>0</v>
      </c>
      <c r="X101" s="40">
        <f>IF(Inputs!$D56=$A$1,IF('Scenario inputs'!$C45="On",Inputs!Y56,0),0)</f>
        <v>0</v>
      </c>
      <c r="Y101" s="40">
        <f>IF(Inputs!$D56=$A$1,IF('Scenario inputs'!$C45="On",Inputs!Z56,0),0)</f>
        <v>0</v>
      </c>
      <c r="Z101" s="40">
        <f>IF(Inputs!$D56=$A$1,IF('Scenario inputs'!$C45="On",Inputs!AA56,0),0)</f>
        <v>0</v>
      </c>
      <c r="AA101" s="40">
        <f>IF(Inputs!$D56=$A$1,IF('Scenario inputs'!$C45="On",Inputs!AB56,0),0)</f>
        <v>0</v>
      </c>
      <c r="AB101" s="40">
        <f>IF(Inputs!$D56=$A$1,IF('Scenario inputs'!$C45="On",Inputs!AC56,0),0)</f>
        <v>0</v>
      </c>
    </row>
    <row r="102" spans="1:28" x14ac:dyDescent="0.25">
      <c r="A102" t="str">
        <f>CONCATENATE(Inputs!$A57,'Resilience - Wat'!$A$5)</f>
        <v>Net Zero - Accelerated pathway - waterSustainable future</v>
      </c>
      <c r="D102" s="40">
        <f>IF(Inputs!$D57=$A$1,IF('Scenario inputs'!$C46="On",Inputs!E57,0),0)</f>
        <v>0</v>
      </c>
      <c r="E102" s="40">
        <f>IF(Inputs!$D57=$A$1,IF('Scenario inputs'!$C46="On",Inputs!F57,0),0)</f>
        <v>0</v>
      </c>
      <c r="F102" s="40">
        <f>IF(Inputs!$D57=$A$1,IF('Scenario inputs'!$C46="On",Inputs!G57,0),0)</f>
        <v>0</v>
      </c>
      <c r="G102" s="40">
        <f>IF(Inputs!$D57=$A$1,IF('Scenario inputs'!$C46="On",Inputs!H57,0),0)</f>
        <v>0</v>
      </c>
      <c r="H102" s="40">
        <f>IF(Inputs!$D57=$A$1,IF('Scenario inputs'!$C46="On",Inputs!I57,0),0)</f>
        <v>0</v>
      </c>
      <c r="I102" s="40">
        <f>IF(Inputs!$D57=$A$1,IF('Scenario inputs'!$C46="On",Inputs!J57,0),0)</f>
        <v>0</v>
      </c>
      <c r="J102" s="40">
        <f>IF(Inputs!$D57=$A$1,IF('Scenario inputs'!$C46="On",Inputs!K57,0),0)</f>
        <v>0</v>
      </c>
      <c r="K102" s="40">
        <f>IF(Inputs!$D57=$A$1,IF('Scenario inputs'!$C46="On",Inputs!L57,0),0)</f>
        <v>0</v>
      </c>
      <c r="L102" s="40">
        <f>IF(Inputs!$D57=$A$1,IF('Scenario inputs'!$C46="On",Inputs!M57,0),0)</f>
        <v>0</v>
      </c>
      <c r="M102" s="40">
        <f>IF(Inputs!$D57=$A$1,IF('Scenario inputs'!$C46="On",Inputs!N57,0),0)</f>
        <v>0</v>
      </c>
      <c r="N102" s="40">
        <f>IF(Inputs!$D57=$A$1,IF('Scenario inputs'!$C46="On",Inputs!O57,0),0)</f>
        <v>0</v>
      </c>
      <c r="O102" s="40">
        <f>IF(Inputs!$D57=$A$1,IF('Scenario inputs'!$C46="On",Inputs!P57,0),0)</f>
        <v>0</v>
      </c>
      <c r="P102" s="40">
        <f>IF(Inputs!$D57=$A$1,IF('Scenario inputs'!$C46="On",Inputs!Q57,0),0)</f>
        <v>0</v>
      </c>
      <c r="Q102" s="40">
        <f>IF(Inputs!$D57=$A$1,IF('Scenario inputs'!$C46="On",Inputs!R57,0),0)</f>
        <v>0</v>
      </c>
      <c r="R102" s="40">
        <f>IF(Inputs!$D57=$A$1,IF('Scenario inputs'!$C46="On",Inputs!S57,0),0)</f>
        <v>0</v>
      </c>
      <c r="S102" s="40">
        <f>IF(Inputs!$D57=$A$1,IF('Scenario inputs'!$C46="On",Inputs!T57,0),0)</f>
        <v>0</v>
      </c>
      <c r="T102" s="40">
        <f>IF(Inputs!$D57=$A$1,IF('Scenario inputs'!$C46="On",Inputs!U57,0),0)</f>
        <v>0</v>
      </c>
      <c r="U102" s="40">
        <f>IF(Inputs!$D57=$A$1,IF('Scenario inputs'!$C46="On",Inputs!V57,0),0)</f>
        <v>0</v>
      </c>
      <c r="V102" s="40">
        <f>IF(Inputs!$D57=$A$1,IF('Scenario inputs'!$C46="On",Inputs!W57,0),0)</f>
        <v>0</v>
      </c>
      <c r="W102" s="40">
        <f>IF(Inputs!$D57=$A$1,IF('Scenario inputs'!$C46="On",Inputs!X57,0),0)</f>
        <v>0</v>
      </c>
      <c r="X102" s="40">
        <f>IF(Inputs!$D57=$A$1,IF('Scenario inputs'!$C46="On",Inputs!Y57,0),0)</f>
        <v>0</v>
      </c>
      <c r="Y102" s="40">
        <f>IF(Inputs!$D57=$A$1,IF('Scenario inputs'!$C46="On",Inputs!Z57,0),0)</f>
        <v>0</v>
      </c>
      <c r="Z102" s="40">
        <f>IF(Inputs!$D57=$A$1,IF('Scenario inputs'!$C46="On",Inputs!AA57,0),0)</f>
        <v>0</v>
      </c>
      <c r="AA102" s="40">
        <f>IF(Inputs!$D57=$A$1,IF('Scenario inputs'!$C46="On",Inputs!AB57,0),0)</f>
        <v>0</v>
      </c>
      <c r="AB102" s="40">
        <f>IF(Inputs!$D57=$A$1,IF('Scenario inputs'!$C46="On",Inputs!AC57,0),0)</f>
        <v>0</v>
      </c>
    </row>
    <row r="103" spans="1:28" x14ac:dyDescent="0.25">
      <c r="A103" t="str">
        <f>CONCATENATE(Inputs!$A58,'Resilience - Wat'!$A$5)</f>
        <v>Net Zero - Accelerated pathway - wastewaterSustainable future</v>
      </c>
      <c r="D103" s="40">
        <f>IF(Inputs!$D58=$A$1,IF('Scenario inputs'!$C47="On",Inputs!E58,0),0)</f>
        <v>0</v>
      </c>
      <c r="E103" s="40">
        <f>IF(Inputs!$D58=$A$1,IF('Scenario inputs'!$C47="On",Inputs!F58,0),0)</f>
        <v>0</v>
      </c>
      <c r="F103" s="40">
        <f>IF(Inputs!$D58=$A$1,IF('Scenario inputs'!$C47="On",Inputs!G58,0),0)</f>
        <v>0</v>
      </c>
      <c r="G103" s="40">
        <f>IF(Inputs!$D58=$A$1,IF('Scenario inputs'!$C47="On",Inputs!H58,0),0)</f>
        <v>0</v>
      </c>
      <c r="H103" s="40">
        <f>IF(Inputs!$D58=$A$1,IF('Scenario inputs'!$C47="On",Inputs!I58,0),0)</f>
        <v>0</v>
      </c>
      <c r="I103" s="40">
        <f>IF(Inputs!$D58=$A$1,IF('Scenario inputs'!$C47="On",Inputs!J58,0),0)</f>
        <v>0</v>
      </c>
      <c r="J103" s="40">
        <f>IF(Inputs!$D58=$A$1,IF('Scenario inputs'!$C47="On",Inputs!K58,0),0)</f>
        <v>0</v>
      </c>
      <c r="K103" s="40">
        <f>IF(Inputs!$D58=$A$1,IF('Scenario inputs'!$C47="On",Inputs!L58,0),0)</f>
        <v>0</v>
      </c>
      <c r="L103" s="40">
        <f>IF(Inputs!$D58=$A$1,IF('Scenario inputs'!$C47="On",Inputs!M58,0),0)</f>
        <v>0</v>
      </c>
      <c r="M103" s="40">
        <f>IF(Inputs!$D58=$A$1,IF('Scenario inputs'!$C47="On",Inputs!N58,0),0)</f>
        <v>0</v>
      </c>
      <c r="N103" s="40">
        <f>IF(Inputs!$D58=$A$1,IF('Scenario inputs'!$C47="On",Inputs!O58,0),0)</f>
        <v>0</v>
      </c>
      <c r="O103" s="40">
        <f>IF(Inputs!$D58=$A$1,IF('Scenario inputs'!$C47="On",Inputs!P58,0),0)</f>
        <v>0</v>
      </c>
      <c r="P103" s="40">
        <f>IF(Inputs!$D58=$A$1,IF('Scenario inputs'!$C47="On",Inputs!Q58,0),0)</f>
        <v>0</v>
      </c>
      <c r="Q103" s="40">
        <f>IF(Inputs!$D58=$A$1,IF('Scenario inputs'!$C47="On",Inputs!R58,0),0)</f>
        <v>0</v>
      </c>
      <c r="R103" s="40">
        <f>IF(Inputs!$D58=$A$1,IF('Scenario inputs'!$C47="On",Inputs!S58,0),0)</f>
        <v>0</v>
      </c>
      <c r="S103" s="40">
        <f>IF(Inputs!$D58=$A$1,IF('Scenario inputs'!$C47="On",Inputs!T58,0),0)</f>
        <v>0</v>
      </c>
      <c r="T103" s="40">
        <f>IF(Inputs!$D58=$A$1,IF('Scenario inputs'!$C47="On",Inputs!U58,0),0)</f>
        <v>0</v>
      </c>
      <c r="U103" s="40">
        <f>IF(Inputs!$D58=$A$1,IF('Scenario inputs'!$C47="On",Inputs!V58,0),0)</f>
        <v>0</v>
      </c>
      <c r="V103" s="40">
        <f>IF(Inputs!$D58=$A$1,IF('Scenario inputs'!$C47="On",Inputs!W58,0),0)</f>
        <v>0</v>
      </c>
      <c r="W103" s="40">
        <f>IF(Inputs!$D58=$A$1,IF('Scenario inputs'!$C47="On",Inputs!X58,0),0)</f>
        <v>0</v>
      </c>
      <c r="X103" s="40">
        <f>IF(Inputs!$D58=$A$1,IF('Scenario inputs'!$C47="On",Inputs!Y58,0),0)</f>
        <v>0</v>
      </c>
      <c r="Y103" s="40">
        <f>IF(Inputs!$D58=$A$1,IF('Scenario inputs'!$C47="On",Inputs!Z58,0),0)</f>
        <v>0</v>
      </c>
      <c r="Z103" s="40">
        <f>IF(Inputs!$D58=$A$1,IF('Scenario inputs'!$C47="On",Inputs!AA58,0),0)</f>
        <v>0</v>
      </c>
      <c r="AA103" s="40">
        <f>IF(Inputs!$D58=$A$1,IF('Scenario inputs'!$C47="On",Inputs!AB58,0),0)</f>
        <v>0</v>
      </c>
      <c r="AB103" s="40">
        <f>IF(Inputs!$D58=$A$1,IF('Scenario inputs'!$C47="On",Inputs!AC58,0),0)</f>
        <v>0</v>
      </c>
    </row>
    <row r="104" spans="1:28" x14ac:dyDescent="0.25">
      <c r="A104" t="str">
        <f>CONCATENATE(Inputs!$A59,'Resilience - Wat'!$A$5)</f>
        <v>Net Zero - Delayed pathway - waterSustainable future</v>
      </c>
      <c r="D104" s="40">
        <f>IF(Inputs!$D59=$A$1,IF('Scenario inputs'!$C48="On",Inputs!E59,0),0)</f>
        <v>0</v>
      </c>
      <c r="E104" s="40">
        <f>IF(Inputs!$D59=$A$1,IF('Scenario inputs'!$C48="On",Inputs!F59,0),0)</f>
        <v>0</v>
      </c>
      <c r="F104" s="40">
        <f>IF(Inputs!$D59=$A$1,IF('Scenario inputs'!$C48="On",Inputs!G59,0),0)</f>
        <v>0</v>
      </c>
      <c r="G104" s="40">
        <f>IF(Inputs!$D59=$A$1,IF('Scenario inputs'!$C48="On",Inputs!H59,0),0)</f>
        <v>0</v>
      </c>
      <c r="H104" s="40">
        <f>IF(Inputs!$D59=$A$1,IF('Scenario inputs'!$C48="On",Inputs!I59,0),0)</f>
        <v>0</v>
      </c>
      <c r="I104" s="40">
        <f>IF(Inputs!$D59=$A$1,IF('Scenario inputs'!$C48="On",Inputs!J59,0),0)</f>
        <v>0</v>
      </c>
      <c r="J104" s="40">
        <f>IF(Inputs!$D59=$A$1,IF('Scenario inputs'!$C48="On",Inputs!K59,0),0)</f>
        <v>0</v>
      </c>
      <c r="K104" s="40">
        <f>IF(Inputs!$D59=$A$1,IF('Scenario inputs'!$C48="On",Inputs!L59,0),0)</f>
        <v>0</v>
      </c>
      <c r="L104" s="40">
        <f>IF(Inputs!$D59=$A$1,IF('Scenario inputs'!$C48="On",Inputs!M59,0),0)</f>
        <v>0</v>
      </c>
      <c r="M104" s="40">
        <f>IF(Inputs!$D59=$A$1,IF('Scenario inputs'!$C48="On",Inputs!N59,0),0)</f>
        <v>0</v>
      </c>
      <c r="N104" s="40">
        <f>IF(Inputs!$D59=$A$1,IF('Scenario inputs'!$C48="On",Inputs!O59,0),0)</f>
        <v>0</v>
      </c>
      <c r="O104" s="40">
        <f>IF(Inputs!$D59=$A$1,IF('Scenario inputs'!$C48="On",Inputs!P59,0),0)</f>
        <v>0</v>
      </c>
      <c r="P104" s="40">
        <f>IF(Inputs!$D59=$A$1,IF('Scenario inputs'!$C48="On",Inputs!Q59,0),0)</f>
        <v>0</v>
      </c>
      <c r="Q104" s="40">
        <f>IF(Inputs!$D59=$A$1,IF('Scenario inputs'!$C48="On",Inputs!R59,0),0)</f>
        <v>0</v>
      </c>
      <c r="R104" s="40">
        <f>IF(Inputs!$D59=$A$1,IF('Scenario inputs'!$C48="On",Inputs!S59,0),0)</f>
        <v>0</v>
      </c>
      <c r="S104" s="40">
        <f>IF(Inputs!$D59=$A$1,IF('Scenario inputs'!$C48="On",Inputs!T59,0),0)</f>
        <v>0</v>
      </c>
      <c r="T104" s="40">
        <f>IF(Inputs!$D59=$A$1,IF('Scenario inputs'!$C48="On",Inputs!U59,0),0)</f>
        <v>0</v>
      </c>
      <c r="U104" s="40">
        <f>IF(Inputs!$D59=$A$1,IF('Scenario inputs'!$C48="On",Inputs!V59,0),0)</f>
        <v>0</v>
      </c>
      <c r="V104" s="40">
        <f>IF(Inputs!$D59=$A$1,IF('Scenario inputs'!$C48="On",Inputs!W59,0),0)</f>
        <v>0</v>
      </c>
      <c r="W104" s="40">
        <f>IF(Inputs!$D59=$A$1,IF('Scenario inputs'!$C48="On",Inputs!X59,0),0)</f>
        <v>0</v>
      </c>
      <c r="X104" s="40">
        <f>IF(Inputs!$D59=$A$1,IF('Scenario inputs'!$C48="On",Inputs!Y59,0),0)</f>
        <v>0</v>
      </c>
      <c r="Y104" s="40">
        <f>IF(Inputs!$D59=$A$1,IF('Scenario inputs'!$C48="On",Inputs!Z59,0),0)</f>
        <v>0</v>
      </c>
      <c r="Z104" s="40">
        <f>IF(Inputs!$D59=$A$1,IF('Scenario inputs'!$C48="On",Inputs!AA59,0),0)</f>
        <v>0</v>
      </c>
      <c r="AA104" s="40">
        <f>IF(Inputs!$D59=$A$1,IF('Scenario inputs'!$C48="On",Inputs!AB59,0),0)</f>
        <v>0</v>
      </c>
      <c r="AB104" s="40">
        <f>IF(Inputs!$D59=$A$1,IF('Scenario inputs'!$C48="On",Inputs!AC59,0),0)</f>
        <v>0</v>
      </c>
    </row>
    <row r="105" spans="1:28" x14ac:dyDescent="0.25">
      <c r="A105" t="str">
        <f>CONCATENATE(Inputs!$A60,'Resilience - Wat'!$A$5)</f>
        <v>Net Zero - Delayed pathway - wastewaterSustainable future</v>
      </c>
      <c r="D105" s="40">
        <f>IF(Inputs!$D60=$A$1,IF('Scenario inputs'!$C49="On",Inputs!E60,0),0)</f>
        <v>0</v>
      </c>
      <c r="E105" s="40">
        <f>IF(Inputs!$D60=$A$1,IF('Scenario inputs'!$C49="On",Inputs!F60,0),0)</f>
        <v>0</v>
      </c>
      <c r="F105" s="40">
        <f>IF(Inputs!$D60=$A$1,IF('Scenario inputs'!$C49="On",Inputs!G60,0),0)</f>
        <v>0</v>
      </c>
      <c r="G105" s="40">
        <f>IF(Inputs!$D60=$A$1,IF('Scenario inputs'!$C49="On",Inputs!H60,0),0)</f>
        <v>0</v>
      </c>
      <c r="H105" s="40">
        <f>IF(Inputs!$D60=$A$1,IF('Scenario inputs'!$C49="On",Inputs!I60,0),0)</f>
        <v>0</v>
      </c>
      <c r="I105" s="40">
        <f>IF(Inputs!$D60=$A$1,IF('Scenario inputs'!$C49="On",Inputs!J60,0),0)</f>
        <v>0</v>
      </c>
      <c r="J105" s="40">
        <f>IF(Inputs!$D60=$A$1,IF('Scenario inputs'!$C49="On",Inputs!K60,0),0)</f>
        <v>0</v>
      </c>
      <c r="K105" s="40">
        <f>IF(Inputs!$D60=$A$1,IF('Scenario inputs'!$C49="On",Inputs!L60,0),0)</f>
        <v>0</v>
      </c>
      <c r="L105" s="40">
        <f>IF(Inputs!$D60=$A$1,IF('Scenario inputs'!$C49="On",Inputs!M60,0),0)</f>
        <v>0</v>
      </c>
      <c r="M105" s="40">
        <f>IF(Inputs!$D60=$A$1,IF('Scenario inputs'!$C49="On",Inputs!N60,0),0)</f>
        <v>0</v>
      </c>
      <c r="N105" s="40">
        <f>IF(Inputs!$D60=$A$1,IF('Scenario inputs'!$C49="On",Inputs!O60,0),0)</f>
        <v>0</v>
      </c>
      <c r="O105" s="40">
        <f>IF(Inputs!$D60=$A$1,IF('Scenario inputs'!$C49="On",Inputs!P60,0),0)</f>
        <v>0</v>
      </c>
      <c r="P105" s="40">
        <f>IF(Inputs!$D60=$A$1,IF('Scenario inputs'!$C49="On",Inputs!Q60,0),0)</f>
        <v>0</v>
      </c>
      <c r="Q105" s="40">
        <f>IF(Inputs!$D60=$A$1,IF('Scenario inputs'!$C49="On",Inputs!R60,0),0)</f>
        <v>0</v>
      </c>
      <c r="R105" s="40">
        <f>IF(Inputs!$D60=$A$1,IF('Scenario inputs'!$C49="On",Inputs!S60,0),0)</f>
        <v>0</v>
      </c>
      <c r="S105" s="40">
        <f>IF(Inputs!$D60=$A$1,IF('Scenario inputs'!$C49="On",Inputs!T60,0),0)</f>
        <v>0</v>
      </c>
      <c r="T105" s="40">
        <f>IF(Inputs!$D60=$A$1,IF('Scenario inputs'!$C49="On",Inputs!U60,0),0)</f>
        <v>0</v>
      </c>
      <c r="U105" s="40">
        <f>IF(Inputs!$D60=$A$1,IF('Scenario inputs'!$C49="On",Inputs!V60,0),0)</f>
        <v>0</v>
      </c>
      <c r="V105" s="40">
        <f>IF(Inputs!$D60=$A$1,IF('Scenario inputs'!$C49="On",Inputs!W60,0),0)</f>
        <v>0</v>
      </c>
      <c r="W105" s="40">
        <f>IF(Inputs!$D60=$A$1,IF('Scenario inputs'!$C49="On",Inputs!X60,0),0)</f>
        <v>0</v>
      </c>
      <c r="X105" s="40">
        <f>IF(Inputs!$D60=$A$1,IF('Scenario inputs'!$C49="On",Inputs!Y60,0),0)</f>
        <v>0</v>
      </c>
      <c r="Y105" s="40">
        <f>IF(Inputs!$D60=$A$1,IF('Scenario inputs'!$C49="On",Inputs!Z60,0),0)</f>
        <v>0</v>
      </c>
      <c r="Z105" s="40">
        <f>IF(Inputs!$D60=$A$1,IF('Scenario inputs'!$C49="On",Inputs!AA60,0),0)</f>
        <v>0</v>
      </c>
      <c r="AA105" s="40">
        <f>IF(Inputs!$D60=$A$1,IF('Scenario inputs'!$C49="On",Inputs!AB60,0),0)</f>
        <v>0</v>
      </c>
      <c r="AB105" s="40">
        <f>IF(Inputs!$D60=$A$1,IF('Scenario inputs'!$C49="On",Inputs!AC60,0),0)</f>
        <v>0</v>
      </c>
    </row>
    <row r="106" spans="1:28" x14ac:dyDescent="0.25">
      <c r="A106" t="str">
        <f>CONCATENATE(Inputs!$A61,'Resilience - Wat'!$A$5)</f>
        <v>Miscelaneous - Delayed lead replacement - waterSustainable future</v>
      </c>
      <c r="D106" s="40">
        <f>IF(Inputs!$D61=$A$1,IF('Scenario inputs'!$C50="On",Inputs!E61,0),0)</f>
        <v>0</v>
      </c>
      <c r="E106" s="40">
        <f>IF(Inputs!$D61=$A$1,IF('Scenario inputs'!$C50="On",Inputs!F61,0),0)</f>
        <v>0</v>
      </c>
      <c r="F106" s="40">
        <f>IF(Inputs!$D61=$A$1,IF('Scenario inputs'!$C50="On",Inputs!G61,0),0)</f>
        <v>0</v>
      </c>
      <c r="G106" s="40">
        <f>IF(Inputs!$D61=$A$1,IF('Scenario inputs'!$C50="On",Inputs!H61,0),0)</f>
        <v>0</v>
      </c>
      <c r="H106" s="40">
        <f>IF(Inputs!$D61=$A$1,IF('Scenario inputs'!$C50="On",Inputs!I61,0),0)</f>
        <v>0</v>
      </c>
      <c r="I106" s="40">
        <f>IF(Inputs!$D61=$A$1,IF('Scenario inputs'!$C50="On",Inputs!J61,0),0)</f>
        <v>0</v>
      </c>
      <c r="J106" s="40">
        <f>IF(Inputs!$D61=$A$1,IF('Scenario inputs'!$C50="On",Inputs!K61,0),0)</f>
        <v>0</v>
      </c>
      <c r="K106" s="40">
        <f>IF(Inputs!$D61=$A$1,IF('Scenario inputs'!$C50="On",Inputs!L61,0),0)</f>
        <v>0</v>
      </c>
      <c r="L106" s="40">
        <f>IF(Inputs!$D61=$A$1,IF('Scenario inputs'!$C50="On",Inputs!M61,0),0)</f>
        <v>0</v>
      </c>
      <c r="M106" s="40">
        <f>IF(Inputs!$D61=$A$1,IF('Scenario inputs'!$C50="On",Inputs!N61,0),0)</f>
        <v>0</v>
      </c>
      <c r="N106" s="40">
        <f>IF(Inputs!$D61=$A$1,IF('Scenario inputs'!$C50="On",Inputs!O61,0),0)</f>
        <v>0</v>
      </c>
      <c r="O106" s="40">
        <f>IF(Inputs!$D61=$A$1,IF('Scenario inputs'!$C50="On",Inputs!P61,0),0)</f>
        <v>0</v>
      </c>
      <c r="P106" s="40">
        <f>IF(Inputs!$D61=$A$1,IF('Scenario inputs'!$C50="On",Inputs!Q61,0),0)</f>
        <v>0</v>
      </c>
      <c r="Q106" s="40">
        <f>IF(Inputs!$D61=$A$1,IF('Scenario inputs'!$C50="On",Inputs!R61,0),0)</f>
        <v>0</v>
      </c>
      <c r="R106" s="40">
        <f>IF(Inputs!$D61=$A$1,IF('Scenario inputs'!$C50="On",Inputs!S61,0),0)</f>
        <v>0</v>
      </c>
      <c r="S106" s="40">
        <f>IF(Inputs!$D61=$A$1,IF('Scenario inputs'!$C50="On",Inputs!T61,0),0)</f>
        <v>0</v>
      </c>
      <c r="T106" s="40">
        <f>IF(Inputs!$D61=$A$1,IF('Scenario inputs'!$C50="On",Inputs!U61,0),0)</f>
        <v>0</v>
      </c>
      <c r="U106" s="40">
        <f>IF(Inputs!$D61=$A$1,IF('Scenario inputs'!$C50="On",Inputs!V61,0),0)</f>
        <v>0</v>
      </c>
      <c r="V106" s="40">
        <f>IF(Inputs!$D61=$A$1,IF('Scenario inputs'!$C50="On",Inputs!W61,0),0)</f>
        <v>0</v>
      </c>
      <c r="W106" s="40">
        <f>IF(Inputs!$D61=$A$1,IF('Scenario inputs'!$C50="On",Inputs!X61,0),0)</f>
        <v>0</v>
      </c>
      <c r="X106" s="40">
        <f>IF(Inputs!$D61=$A$1,IF('Scenario inputs'!$C50="On",Inputs!Y61,0),0)</f>
        <v>0</v>
      </c>
      <c r="Y106" s="40">
        <f>IF(Inputs!$D61=$A$1,IF('Scenario inputs'!$C50="On",Inputs!Z61,0),0)</f>
        <v>0</v>
      </c>
      <c r="Z106" s="40">
        <f>IF(Inputs!$D61=$A$1,IF('Scenario inputs'!$C50="On",Inputs!AA61,0),0)</f>
        <v>0</v>
      </c>
      <c r="AA106" s="40">
        <f>IF(Inputs!$D61=$A$1,IF('Scenario inputs'!$C50="On",Inputs!AB61,0),0)</f>
        <v>0</v>
      </c>
      <c r="AB106" s="40">
        <f>IF(Inputs!$D61=$A$1,IF('Scenario inputs'!$C50="On",Inputs!AC61,0),0)</f>
        <v>0</v>
      </c>
    </row>
    <row r="107" spans="1:28" x14ac:dyDescent="0.25">
      <c r="A107" t="str">
        <f>CONCATENATE(Inputs!$A62,'Resilience - Wat'!$A$5)</f>
        <v>Unused overlay 13Sustainable future</v>
      </c>
      <c r="D107" s="40">
        <f>IF(Inputs!$D62=$A$1,IF('Scenario inputs'!$C51="On",Inputs!E62,0),0)</f>
        <v>0</v>
      </c>
      <c r="E107" s="40">
        <f>IF(Inputs!$D62=$A$1,IF('Scenario inputs'!$C51="On",Inputs!F62,0),0)</f>
        <v>0</v>
      </c>
      <c r="F107" s="40">
        <f>IF(Inputs!$D62=$A$1,IF('Scenario inputs'!$C51="On",Inputs!G62,0),0)</f>
        <v>0</v>
      </c>
      <c r="G107" s="40">
        <f>IF(Inputs!$D62=$A$1,IF('Scenario inputs'!$C51="On",Inputs!H62,0),0)</f>
        <v>0</v>
      </c>
      <c r="H107" s="40">
        <f>IF(Inputs!$D62=$A$1,IF('Scenario inputs'!$C51="On",Inputs!I62,0),0)</f>
        <v>0</v>
      </c>
      <c r="I107" s="40">
        <f>IF(Inputs!$D62=$A$1,IF('Scenario inputs'!$C51="On",Inputs!J62,0),0)</f>
        <v>0</v>
      </c>
      <c r="J107" s="40">
        <f>IF(Inputs!$D62=$A$1,IF('Scenario inputs'!$C51="On",Inputs!K62,0),0)</f>
        <v>0</v>
      </c>
      <c r="K107" s="40">
        <f>IF(Inputs!$D62=$A$1,IF('Scenario inputs'!$C51="On",Inputs!L62,0),0)</f>
        <v>0</v>
      </c>
      <c r="L107" s="40">
        <f>IF(Inputs!$D62=$A$1,IF('Scenario inputs'!$C51="On",Inputs!M62,0),0)</f>
        <v>0</v>
      </c>
      <c r="M107" s="40">
        <f>IF(Inputs!$D62=$A$1,IF('Scenario inputs'!$C51="On",Inputs!N62,0),0)</f>
        <v>0</v>
      </c>
      <c r="N107" s="40">
        <f>IF(Inputs!$D62=$A$1,IF('Scenario inputs'!$C51="On",Inputs!O62,0),0)</f>
        <v>0</v>
      </c>
      <c r="O107" s="40">
        <f>IF(Inputs!$D62=$A$1,IF('Scenario inputs'!$C51="On",Inputs!P62,0),0)</f>
        <v>0</v>
      </c>
      <c r="P107" s="40">
        <f>IF(Inputs!$D62=$A$1,IF('Scenario inputs'!$C51="On",Inputs!Q62,0),0)</f>
        <v>0</v>
      </c>
      <c r="Q107" s="40">
        <f>IF(Inputs!$D62=$A$1,IF('Scenario inputs'!$C51="On",Inputs!R62,0),0)</f>
        <v>0</v>
      </c>
      <c r="R107" s="40">
        <f>IF(Inputs!$D62=$A$1,IF('Scenario inputs'!$C51="On",Inputs!S62,0),0)</f>
        <v>0</v>
      </c>
      <c r="S107" s="40">
        <f>IF(Inputs!$D62=$A$1,IF('Scenario inputs'!$C51="On",Inputs!T62,0),0)</f>
        <v>0</v>
      </c>
      <c r="T107" s="40">
        <f>IF(Inputs!$D62=$A$1,IF('Scenario inputs'!$C51="On",Inputs!U62,0),0)</f>
        <v>0</v>
      </c>
      <c r="U107" s="40">
        <f>IF(Inputs!$D62=$A$1,IF('Scenario inputs'!$C51="On",Inputs!V62,0),0)</f>
        <v>0</v>
      </c>
      <c r="V107" s="40">
        <f>IF(Inputs!$D62=$A$1,IF('Scenario inputs'!$C51="On",Inputs!W62,0),0)</f>
        <v>0</v>
      </c>
      <c r="W107" s="40">
        <f>IF(Inputs!$D62=$A$1,IF('Scenario inputs'!$C51="On",Inputs!X62,0),0)</f>
        <v>0</v>
      </c>
      <c r="X107" s="40">
        <f>IF(Inputs!$D62=$A$1,IF('Scenario inputs'!$C51="On",Inputs!Y62,0),0)</f>
        <v>0</v>
      </c>
      <c r="Y107" s="40">
        <f>IF(Inputs!$D62=$A$1,IF('Scenario inputs'!$C51="On",Inputs!Z62,0),0)</f>
        <v>0</v>
      </c>
      <c r="Z107" s="40">
        <f>IF(Inputs!$D62=$A$1,IF('Scenario inputs'!$C51="On",Inputs!AA62,0),0)</f>
        <v>0</v>
      </c>
      <c r="AA107" s="40">
        <f>IF(Inputs!$D62=$A$1,IF('Scenario inputs'!$C51="On",Inputs!AB62,0),0)</f>
        <v>0</v>
      </c>
      <c r="AB107" s="40">
        <f>IF(Inputs!$D62=$A$1,IF('Scenario inputs'!$C51="On",Inputs!AC62,0),0)</f>
        <v>0</v>
      </c>
    </row>
    <row r="108" spans="1:28" x14ac:dyDescent="0.25">
      <c r="A108" t="str">
        <f>CONCATENATE(Inputs!$A63,'Resilience - Wat'!$A$5)</f>
        <v>Unused overlay 12Sustainable future</v>
      </c>
      <c r="D108" s="40">
        <f>IF(Inputs!$D63=$A$1,IF('Scenario inputs'!$C52="On",Inputs!E63,0),0)</f>
        <v>0</v>
      </c>
      <c r="E108" s="40">
        <f>IF(Inputs!$D63=$A$1,IF('Scenario inputs'!$C52="On",Inputs!F63,0),0)</f>
        <v>0</v>
      </c>
      <c r="F108" s="40">
        <f>IF(Inputs!$D63=$A$1,IF('Scenario inputs'!$C52="On",Inputs!G63,0),0)</f>
        <v>0</v>
      </c>
      <c r="G108" s="40">
        <f>IF(Inputs!$D63=$A$1,IF('Scenario inputs'!$C52="On",Inputs!H63,0),0)</f>
        <v>0</v>
      </c>
      <c r="H108" s="40">
        <f>IF(Inputs!$D63=$A$1,IF('Scenario inputs'!$C52="On",Inputs!I63,0),0)</f>
        <v>0</v>
      </c>
      <c r="I108" s="40">
        <f>IF(Inputs!$D63=$A$1,IF('Scenario inputs'!$C52="On",Inputs!J63,0),0)</f>
        <v>0</v>
      </c>
      <c r="J108" s="40">
        <f>IF(Inputs!$D63=$A$1,IF('Scenario inputs'!$C52="On",Inputs!K63,0),0)</f>
        <v>0</v>
      </c>
      <c r="K108" s="40">
        <f>IF(Inputs!$D63=$A$1,IF('Scenario inputs'!$C52="On",Inputs!L63,0),0)</f>
        <v>0</v>
      </c>
      <c r="L108" s="40">
        <f>IF(Inputs!$D63=$A$1,IF('Scenario inputs'!$C52="On",Inputs!M63,0),0)</f>
        <v>0</v>
      </c>
      <c r="M108" s="40">
        <f>IF(Inputs!$D63=$A$1,IF('Scenario inputs'!$C52="On",Inputs!N63,0),0)</f>
        <v>0</v>
      </c>
      <c r="N108" s="40">
        <f>IF(Inputs!$D63=$A$1,IF('Scenario inputs'!$C52="On",Inputs!O63,0),0)</f>
        <v>0</v>
      </c>
      <c r="O108" s="40">
        <f>IF(Inputs!$D63=$A$1,IF('Scenario inputs'!$C52="On",Inputs!P63,0),0)</f>
        <v>0</v>
      </c>
      <c r="P108" s="40">
        <f>IF(Inputs!$D63=$A$1,IF('Scenario inputs'!$C52="On",Inputs!Q63,0),0)</f>
        <v>0</v>
      </c>
      <c r="Q108" s="40">
        <f>IF(Inputs!$D63=$A$1,IF('Scenario inputs'!$C52="On",Inputs!R63,0),0)</f>
        <v>0</v>
      </c>
      <c r="R108" s="40">
        <f>IF(Inputs!$D63=$A$1,IF('Scenario inputs'!$C52="On",Inputs!S63,0),0)</f>
        <v>0</v>
      </c>
      <c r="S108" s="40">
        <f>IF(Inputs!$D63=$A$1,IF('Scenario inputs'!$C52="On",Inputs!T63,0),0)</f>
        <v>0</v>
      </c>
      <c r="T108" s="40">
        <f>IF(Inputs!$D63=$A$1,IF('Scenario inputs'!$C52="On",Inputs!U63,0),0)</f>
        <v>0</v>
      </c>
      <c r="U108" s="40">
        <f>IF(Inputs!$D63=$A$1,IF('Scenario inputs'!$C52="On",Inputs!V63,0),0)</f>
        <v>0</v>
      </c>
      <c r="V108" s="40">
        <f>IF(Inputs!$D63=$A$1,IF('Scenario inputs'!$C52="On",Inputs!W63,0),0)</f>
        <v>0</v>
      </c>
      <c r="W108" s="40">
        <f>IF(Inputs!$D63=$A$1,IF('Scenario inputs'!$C52="On",Inputs!X63,0),0)</f>
        <v>0</v>
      </c>
      <c r="X108" s="40">
        <f>IF(Inputs!$D63=$A$1,IF('Scenario inputs'!$C52="On",Inputs!Y63,0),0)</f>
        <v>0</v>
      </c>
      <c r="Y108" s="40">
        <f>IF(Inputs!$D63=$A$1,IF('Scenario inputs'!$C52="On",Inputs!Z63,0),0)</f>
        <v>0</v>
      </c>
      <c r="Z108" s="40">
        <f>IF(Inputs!$D63=$A$1,IF('Scenario inputs'!$C52="On",Inputs!AA63,0),0)</f>
        <v>0</v>
      </c>
      <c r="AA108" s="40">
        <f>IF(Inputs!$D63=$A$1,IF('Scenario inputs'!$C52="On",Inputs!AB63,0),0)</f>
        <v>0</v>
      </c>
      <c r="AB108" s="40">
        <f>IF(Inputs!$D63=$A$1,IF('Scenario inputs'!$C52="On",Inputs!AC63,0),0)</f>
        <v>0</v>
      </c>
    </row>
    <row r="109" spans="1:28" x14ac:dyDescent="0.25">
      <c r="A109" t="str">
        <f>CONCATENATE(Inputs!$A64,'Resilience - Wat'!$A$5)</f>
        <v>Unused overlay 11Sustainable future</v>
      </c>
      <c r="D109" s="40">
        <f>IF(Inputs!$D64=$A$1,IF('Scenario inputs'!$C53="On",Inputs!E64,0),0)</f>
        <v>0</v>
      </c>
      <c r="E109" s="40">
        <f>IF(Inputs!$D64=$A$1,IF('Scenario inputs'!$C53="On",Inputs!F64,0),0)</f>
        <v>0</v>
      </c>
      <c r="F109" s="40">
        <f>IF(Inputs!$D64=$A$1,IF('Scenario inputs'!$C53="On",Inputs!G64,0),0)</f>
        <v>0</v>
      </c>
      <c r="G109" s="40">
        <f>IF(Inputs!$D64=$A$1,IF('Scenario inputs'!$C53="On",Inputs!H64,0),0)</f>
        <v>0</v>
      </c>
      <c r="H109" s="40">
        <f>IF(Inputs!$D64=$A$1,IF('Scenario inputs'!$C53="On",Inputs!I64,0),0)</f>
        <v>0</v>
      </c>
      <c r="I109" s="40">
        <f>IF(Inputs!$D64=$A$1,IF('Scenario inputs'!$C53="On",Inputs!J64,0),0)</f>
        <v>0</v>
      </c>
      <c r="J109" s="40">
        <f>IF(Inputs!$D64=$A$1,IF('Scenario inputs'!$C53="On",Inputs!K64,0),0)</f>
        <v>0</v>
      </c>
      <c r="K109" s="40">
        <f>IF(Inputs!$D64=$A$1,IF('Scenario inputs'!$C53="On",Inputs!L64,0),0)</f>
        <v>0</v>
      </c>
      <c r="L109" s="40">
        <f>IF(Inputs!$D64=$A$1,IF('Scenario inputs'!$C53="On",Inputs!M64,0),0)</f>
        <v>0</v>
      </c>
      <c r="M109" s="40">
        <f>IF(Inputs!$D64=$A$1,IF('Scenario inputs'!$C53="On",Inputs!N64,0),0)</f>
        <v>0</v>
      </c>
      <c r="N109" s="40">
        <f>IF(Inputs!$D64=$A$1,IF('Scenario inputs'!$C53="On",Inputs!O64,0),0)</f>
        <v>0</v>
      </c>
      <c r="O109" s="40">
        <f>IF(Inputs!$D64=$A$1,IF('Scenario inputs'!$C53="On",Inputs!P64,0),0)</f>
        <v>0</v>
      </c>
      <c r="P109" s="40">
        <f>IF(Inputs!$D64=$A$1,IF('Scenario inputs'!$C53="On",Inputs!Q64,0),0)</f>
        <v>0</v>
      </c>
      <c r="Q109" s="40">
        <f>IF(Inputs!$D64=$A$1,IF('Scenario inputs'!$C53="On",Inputs!R64,0),0)</f>
        <v>0</v>
      </c>
      <c r="R109" s="40">
        <f>IF(Inputs!$D64=$A$1,IF('Scenario inputs'!$C53="On",Inputs!S64,0),0)</f>
        <v>0</v>
      </c>
      <c r="S109" s="40">
        <f>IF(Inputs!$D64=$A$1,IF('Scenario inputs'!$C53="On",Inputs!T64,0),0)</f>
        <v>0</v>
      </c>
      <c r="T109" s="40">
        <f>IF(Inputs!$D64=$A$1,IF('Scenario inputs'!$C53="On",Inputs!U64,0),0)</f>
        <v>0</v>
      </c>
      <c r="U109" s="40">
        <f>IF(Inputs!$D64=$A$1,IF('Scenario inputs'!$C53="On",Inputs!V64,0),0)</f>
        <v>0</v>
      </c>
      <c r="V109" s="40">
        <f>IF(Inputs!$D64=$A$1,IF('Scenario inputs'!$C53="On",Inputs!W64,0),0)</f>
        <v>0</v>
      </c>
      <c r="W109" s="40">
        <f>IF(Inputs!$D64=$A$1,IF('Scenario inputs'!$C53="On",Inputs!X64,0),0)</f>
        <v>0</v>
      </c>
      <c r="X109" s="40">
        <f>IF(Inputs!$D64=$A$1,IF('Scenario inputs'!$C53="On",Inputs!Y64,0),0)</f>
        <v>0</v>
      </c>
      <c r="Y109" s="40">
        <f>IF(Inputs!$D64=$A$1,IF('Scenario inputs'!$C53="On",Inputs!Z64,0),0)</f>
        <v>0</v>
      </c>
      <c r="Z109" s="40">
        <f>IF(Inputs!$D64=$A$1,IF('Scenario inputs'!$C53="On",Inputs!AA64,0),0)</f>
        <v>0</v>
      </c>
      <c r="AA109" s="40">
        <f>IF(Inputs!$D64=$A$1,IF('Scenario inputs'!$C53="On",Inputs!AB64,0),0)</f>
        <v>0</v>
      </c>
      <c r="AB109" s="40">
        <f>IF(Inputs!$D64=$A$1,IF('Scenario inputs'!$C53="On",Inputs!AC64,0),0)</f>
        <v>0</v>
      </c>
    </row>
    <row r="110" spans="1:28" x14ac:dyDescent="0.25">
      <c r="A110" t="str">
        <f>CONCATENATE(Inputs!$A65,'Resilience - Wat'!$A$5)</f>
        <v>Unused overlay 10Sustainable future</v>
      </c>
      <c r="D110" s="40">
        <f>IF(Inputs!$D65=$A$1,IF('Scenario inputs'!$C54="On",Inputs!E65,0),0)</f>
        <v>0</v>
      </c>
      <c r="E110" s="40">
        <f>IF(Inputs!$D65=$A$1,IF('Scenario inputs'!$C54="On",Inputs!F65,0),0)</f>
        <v>0</v>
      </c>
      <c r="F110" s="40">
        <f>IF(Inputs!$D65=$A$1,IF('Scenario inputs'!$C54="On",Inputs!G65,0),0)</f>
        <v>0</v>
      </c>
      <c r="G110" s="40">
        <f>IF(Inputs!$D65=$A$1,IF('Scenario inputs'!$C54="On",Inputs!H65,0),0)</f>
        <v>0</v>
      </c>
      <c r="H110" s="40">
        <f>IF(Inputs!$D65=$A$1,IF('Scenario inputs'!$C54="On",Inputs!I65,0),0)</f>
        <v>0</v>
      </c>
      <c r="I110" s="40">
        <f>IF(Inputs!$D65=$A$1,IF('Scenario inputs'!$C54="On",Inputs!J65,0),0)</f>
        <v>0</v>
      </c>
      <c r="J110" s="40">
        <f>IF(Inputs!$D65=$A$1,IF('Scenario inputs'!$C54="On",Inputs!K65,0),0)</f>
        <v>0</v>
      </c>
      <c r="K110" s="40">
        <f>IF(Inputs!$D65=$A$1,IF('Scenario inputs'!$C54="On",Inputs!L65,0),0)</f>
        <v>0</v>
      </c>
      <c r="L110" s="40">
        <f>IF(Inputs!$D65=$A$1,IF('Scenario inputs'!$C54="On",Inputs!M65,0),0)</f>
        <v>0</v>
      </c>
      <c r="M110" s="40">
        <f>IF(Inputs!$D65=$A$1,IF('Scenario inputs'!$C54="On",Inputs!N65,0),0)</f>
        <v>0</v>
      </c>
      <c r="N110" s="40">
        <f>IF(Inputs!$D65=$A$1,IF('Scenario inputs'!$C54="On",Inputs!O65,0),0)</f>
        <v>0</v>
      </c>
      <c r="O110" s="40">
        <f>IF(Inputs!$D65=$A$1,IF('Scenario inputs'!$C54="On",Inputs!P65,0),0)</f>
        <v>0</v>
      </c>
      <c r="P110" s="40">
        <f>IF(Inputs!$D65=$A$1,IF('Scenario inputs'!$C54="On",Inputs!Q65,0),0)</f>
        <v>0</v>
      </c>
      <c r="Q110" s="40">
        <f>IF(Inputs!$D65=$A$1,IF('Scenario inputs'!$C54="On",Inputs!R65,0),0)</f>
        <v>0</v>
      </c>
      <c r="R110" s="40">
        <f>IF(Inputs!$D65=$A$1,IF('Scenario inputs'!$C54="On",Inputs!S65,0),0)</f>
        <v>0</v>
      </c>
      <c r="S110" s="40">
        <f>IF(Inputs!$D65=$A$1,IF('Scenario inputs'!$C54="On",Inputs!T65,0),0)</f>
        <v>0</v>
      </c>
      <c r="T110" s="40">
        <f>IF(Inputs!$D65=$A$1,IF('Scenario inputs'!$C54="On",Inputs!U65,0),0)</f>
        <v>0</v>
      </c>
      <c r="U110" s="40">
        <f>IF(Inputs!$D65=$A$1,IF('Scenario inputs'!$C54="On",Inputs!V65,0),0)</f>
        <v>0</v>
      </c>
      <c r="V110" s="40">
        <f>IF(Inputs!$D65=$A$1,IF('Scenario inputs'!$C54="On",Inputs!W65,0),0)</f>
        <v>0</v>
      </c>
      <c r="W110" s="40">
        <f>IF(Inputs!$D65=$A$1,IF('Scenario inputs'!$C54="On",Inputs!X65,0),0)</f>
        <v>0</v>
      </c>
      <c r="X110" s="40">
        <f>IF(Inputs!$D65=$A$1,IF('Scenario inputs'!$C54="On",Inputs!Y65,0),0)</f>
        <v>0</v>
      </c>
      <c r="Y110" s="40">
        <f>IF(Inputs!$D65=$A$1,IF('Scenario inputs'!$C54="On",Inputs!Z65,0),0)</f>
        <v>0</v>
      </c>
      <c r="Z110" s="40">
        <f>IF(Inputs!$D65=$A$1,IF('Scenario inputs'!$C54="On",Inputs!AA65,0),0)</f>
        <v>0</v>
      </c>
      <c r="AA110" s="40">
        <f>IF(Inputs!$D65=$A$1,IF('Scenario inputs'!$C54="On",Inputs!AB65,0),0)</f>
        <v>0</v>
      </c>
      <c r="AB110" s="40">
        <f>IF(Inputs!$D65=$A$1,IF('Scenario inputs'!$C54="On",Inputs!AC65,0),0)</f>
        <v>0</v>
      </c>
    </row>
    <row r="111" spans="1:28" x14ac:dyDescent="0.25">
      <c r="A111" t="str">
        <f>CONCATENATE(Inputs!$A66,'Resilience - Wat'!$A$5)</f>
        <v>Unused overlay 9Sustainable future</v>
      </c>
      <c r="D111" s="40">
        <f>IF(Inputs!$D66=$A$1,IF('Scenario inputs'!$C55="On",Inputs!E66,0),0)</f>
        <v>0</v>
      </c>
      <c r="E111" s="40">
        <f>IF(Inputs!$D66=$A$1,IF('Scenario inputs'!$C55="On",Inputs!F66,0),0)</f>
        <v>0</v>
      </c>
      <c r="F111" s="40">
        <f>IF(Inputs!$D66=$A$1,IF('Scenario inputs'!$C55="On",Inputs!G66,0),0)</f>
        <v>0</v>
      </c>
      <c r="G111" s="40">
        <f>IF(Inputs!$D66=$A$1,IF('Scenario inputs'!$C55="On",Inputs!H66,0),0)</f>
        <v>0</v>
      </c>
      <c r="H111" s="40">
        <f>IF(Inputs!$D66=$A$1,IF('Scenario inputs'!$C55="On",Inputs!I66,0),0)</f>
        <v>0</v>
      </c>
      <c r="I111" s="40">
        <f>IF(Inputs!$D66=$A$1,IF('Scenario inputs'!$C55="On",Inputs!J66,0),0)</f>
        <v>0</v>
      </c>
      <c r="J111" s="40">
        <f>IF(Inputs!$D66=$A$1,IF('Scenario inputs'!$C55="On",Inputs!K66,0),0)</f>
        <v>0</v>
      </c>
      <c r="K111" s="40">
        <f>IF(Inputs!$D66=$A$1,IF('Scenario inputs'!$C55="On",Inputs!L66,0),0)</f>
        <v>0</v>
      </c>
      <c r="L111" s="40">
        <f>IF(Inputs!$D66=$A$1,IF('Scenario inputs'!$C55="On",Inputs!M66,0),0)</f>
        <v>0</v>
      </c>
      <c r="M111" s="40">
        <f>IF(Inputs!$D66=$A$1,IF('Scenario inputs'!$C55="On",Inputs!N66,0),0)</f>
        <v>0</v>
      </c>
      <c r="N111" s="40">
        <f>IF(Inputs!$D66=$A$1,IF('Scenario inputs'!$C55="On",Inputs!O66,0),0)</f>
        <v>0</v>
      </c>
      <c r="O111" s="40">
        <f>IF(Inputs!$D66=$A$1,IF('Scenario inputs'!$C55="On",Inputs!P66,0),0)</f>
        <v>0</v>
      </c>
      <c r="P111" s="40">
        <f>IF(Inputs!$D66=$A$1,IF('Scenario inputs'!$C55="On",Inputs!Q66,0),0)</f>
        <v>0</v>
      </c>
      <c r="Q111" s="40">
        <f>IF(Inputs!$D66=$A$1,IF('Scenario inputs'!$C55="On",Inputs!R66,0),0)</f>
        <v>0</v>
      </c>
      <c r="R111" s="40">
        <f>IF(Inputs!$D66=$A$1,IF('Scenario inputs'!$C55="On",Inputs!S66,0),0)</f>
        <v>0</v>
      </c>
      <c r="S111" s="40">
        <f>IF(Inputs!$D66=$A$1,IF('Scenario inputs'!$C55="On",Inputs!T66,0),0)</f>
        <v>0</v>
      </c>
      <c r="T111" s="40">
        <f>IF(Inputs!$D66=$A$1,IF('Scenario inputs'!$C55="On",Inputs!U66,0),0)</f>
        <v>0</v>
      </c>
      <c r="U111" s="40">
        <f>IF(Inputs!$D66=$A$1,IF('Scenario inputs'!$C55="On",Inputs!V66,0),0)</f>
        <v>0</v>
      </c>
      <c r="V111" s="40">
        <f>IF(Inputs!$D66=$A$1,IF('Scenario inputs'!$C55="On",Inputs!W66,0),0)</f>
        <v>0</v>
      </c>
      <c r="W111" s="40">
        <f>IF(Inputs!$D66=$A$1,IF('Scenario inputs'!$C55="On",Inputs!X66,0),0)</f>
        <v>0</v>
      </c>
      <c r="X111" s="40">
        <f>IF(Inputs!$D66=$A$1,IF('Scenario inputs'!$C55="On",Inputs!Y66,0),0)</f>
        <v>0</v>
      </c>
      <c r="Y111" s="40">
        <f>IF(Inputs!$D66=$A$1,IF('Scenario inputs'!$C55="On",Inputs!Z66,0),0)</f>
        <v>0</v>
      </c>
      <c r="Z111" s="40">
        <f>IF(Inputs!$D66=$A$1,IF('Scenario inputs'!$C55="On",Inputs!AA66,0),0)</f>
        <v>0</v>
      </c>
      <c r="AA111" s="40">
        <f>IF(Inputs!$D66=$A$1,IF('Scenario inputs'!$C55="On",Inputs!AB66,0),0)</f>
        <v>0</v>
      </c>
      <c r="AB111" s="40">
        <f>IF(Inputs!$D66=$A$1,IF('Scenario inputs'!$C55="On",Inputs!AC66,0),0)</f>
        <v>0</v>
      </c>
    </row>
    <row r="112" spans="1:28" x14ac:dyDescent="0.25">
      <c r="A112" t="str">
        <f>CONCATENATE(Inputs!$A67,'Resilience - Wat'!$A$5)</f>
        <v>Unused overlay 8Sustainable future</v>
      </c>
      <c r="D112" s="40">
        <f>IF(Inputs!$D67=$A$1,IF('Scenario inputs'!$C56="On",Inputs!E67,0),0)</f>
        <v>0</v>
      </c>
      <c r="E112" s="40">
        <f>IF(Inputs!$D67=$A$1,IF('Scenario inputs'!$C56="On",Inputs!F67,0),0)</f>
        <v>0</v>
      </c>
      <c r="F112" s="40">
        <f>IF(Inputs!$D67=$A$1,IF('Scenario inputs'!$C56="On",Inputs!G67,0),0)</f>
        <v>0</v>
      </c>
      <c r="G112" s="40">
        <f>IF(Inputs!$D67=$A$1,IF('Scenario inputs'!$C56="On",Inputs!H67,0),0)</f>
        <v>0</v>
      </c>
      <c r="H112" s="40">
        <f>IF(Inputs!$D67=$A$1,IF('Scenario inputs'!$C56="On",Inputs!I67,0),0)</f>
        <v>0</v>
      </c>
      <c r="I112" s="40">
        <f>IF(Inputs!$D67=$A$1,IF('Scenario inputs'!$C56="On",Inputs!J67,0),0)</f>
        <v>0</v>
      </c>
      <c r="J112" s="40">
        <f>IF(Inputs!$D67=$A$1,IF('Scenario inputs'!$C56="On",Inputs!K67,0),0)</f>
        <v>0</v>
      </c>
      <c r="K112" s="40">
        <f>IF(Inputs!$D67=$A$1,IF('Scenario inputs'!$C56="On",Inputs!L67,0),0)</f>
        <v>0</v>
      </c>
      <c r="L112" s="40">
        <f>IF(Inputs!$D67=$A$1,IF('Scenario inputs'!$C56="On",Inputs!M67,0),0)</f>
        <v>0</v>
      </c>
      <c r="M112" s="40">
        <f>IF(Inputs!$D67=$A$1,IF('Scenario inputs'!$C56="On",Inputs!N67,0),0)</f>
        <v>0</v>
      </c>
      <c r="N112" s="40">
        <f>IF(Inputs!$D67=$A$1,IF('Scenario inputs'!$C56="On",Inputs!O67,0),0)</f>
        <v>0</v>
      </c>
      <c r="O112" s="40">
        <f>IF(Inputs!$D67=$A$1,IF('Scenario inputs'!$C56="On",Inputs!P67,0),0)</f>
        <v>0</v>
      </c>
      <c r="P112" s="40">
        <f>IF(Inputs!$D67=$A$1,IF('Scenario inputs'!$C56="On",Inputs!Q67,0),0)</f>
        <v>0</v>
      </c>
      <c r="Q112" s="40">
        <f>IF(Inputs!$D67=$A$1,IF('Scenario inputs'!$C56="On",Inputs!R67,0),0)</f>
        <v>0</v>
      </c>
      <c r="R112" s="40">
        <f>IF(Inputs!$D67=$A$1,IF('Scenario inputs'!$C56="On",Inputs!S67,0),0)</f>
        <v>0</v>
      </c>
      <c r="S112" s="40">
        <f>IF(Inputs!$D67=$A$1,IF('Scenario inputs'!$C56="On",Inputs!T67,0),0)</f>
        <v>0</v>
      </c>
      <c r="T112" s="40">
        <f>IF(Inputs!$D67=$A$1,IF('Scenario inputs'!$C56="On",Inputs!U67,0),0)</f>
        <v>0</v>
      </c>
      <c r="U112" s="40">
        <f>IF(Inputs!$D67=$A$1,IF('Scenario inputs'!$C56="On",Inputs!V67,0),0)</f>
        <v>0</v>
      </c>
      <c r="V112" s="40">
        <f>IF(Inputs!$D67=$A$1,IF('Scenario inputs'!$C56="On",Inputs!W67,0),0)</f>
        <v>0</v>
      </c>
      <c r="W112" s="40">
        <f>IF(Inputs!$D67=$A$1,IF('Scenario inputs'!$C56="On",Inputs!X67,0),0)</f>
        <v>0</v>
      </c>
      <c r="X112" s="40">
        <f>IF(Inputs!$D67=$A$1,IF('Scenario inputs'!$C56="On",Inputs!Y67,0),0)</f>
        <v>0</v>
      </c>
      <c r="Y112" s="40">
        <f>IF(Inputs!$D67=$A$1,IF('Scenario inputs'!$C56="On",Inputs!Z67,0),0)</f>
        <v>0</v>
      </c>
      <c r="Z112" s="40">
        <f>IF(Inputs!$D67=$A$1,IF('Scenario inputs'!$C56="On",Inputs!AA67,0),0)</f>
        <v>0</v>
      </c>
      <c r="AA112" s="40">
        <f>IF(Inputs!$D67=$A$1,IF('Scenario inputs'!$C56="On",Inputs!AB67,0),0)</f>
        <v>0</v>
      </c>
      <c r="AB112" s="40">
        <f>IF(Inputs!$D67=$A$1,IF('Scenario inputs'!$C56="On",Inputs!AC67,0),0)</f>
        <v>0</v>
      </c>
    </row>
    <row r="113" spans="1:28" x14ac:dyDescent="0.25">
      <c r="A113" t="str">
        <f>CONCATENATE(Inputs!$A68,'Resilience - Wat'!$A$5)</f>
        <v>Unused overlay 7Sustainable future</v>
      </c>
      <c r="D113" s="40">
        <f>IF(Inputs!$D68=$A$1,IF('Scenario inputs'!$C57="On",Inputs!E68,0),0)</f>
        <v>0</v>
      </c>
      <c r="E113" s="40">
        <f>IF(Inputs!$D68=$A$1,IF('Scenario inputs'!$C57="On",Inputs!F68,0),0)</f>
        <v>0</v>
      </c>
      <c r="F113" s="40">
        <f>IF(Inputs!$D68=$A$1,IF('Scenario inputs'!$C57="On",Inputs!G68,0),0)</f>
        <v>0</v>
      </c>
      <c r="G113" s="40">
        <f>IF(Inputs!$D68=$A$1,IF('Scenario inputs'!$C57="On",Inputs!H68,0),0)</f>
        <v>0</v>
      </c>
      <c r="H113" s="40">
        <f>IF(Inputs!$D68=$A$1,IF('Scenario inputs'!$C57="On",Inputs!I68,0),0)</f>
        <v>0</v>
      </c>
      <c r="I113" s="40">
        <f>IF(Inputs!$D68=$A$1,IF('Scenario inputs'!$C57="On",Inputs!J68,0),0)</f>
        <v>0</v>
      </c>
      <c r="J113" s="40">
        <f>IF(Inputs!$D68=$A$1,IF('Scenario inputs'!$C57="On",Inputs!K68,0),0)</f>
        <v>0</v>
      </c>
      <c r="K113" s="40">
        <f>IF(Inputs!$D68=$A$1,IF('Scenario inputs'!$C57="On",Inputs!L68,0),0)</f>
        <v>0</v>
      </c>
      <c r="L113" s="40">
        <f>IF(Inputs!$D68=$A$1,IF('Scenario inputs'!$C57="On",Inputs!M68,0),0)</f>
        <v>0</v>
      </c>
      <c r="M113" s="40">
        <f>IF(Inputs!$D68=$A$1,IF('Scenario inputs'!$C57="On",Inputs!N68,0),0)</f>
        <v>0</v>
      </c>
      <c r="N113" s="40">
        <f>IF(Inputs!$D68=$A$1,IF('Scenario inputs'!$C57="On",Inputs!O68,0),0)</f>
        <v>0</v>
      </c>
      <c r="O113" s="40">
        <f>IF(Inputs!$D68=$A$1,IF('Scenario inputs'!$C57="On",Inputs!P68,0),0)</f>
        <v>0</v>
      </c>
      <c r="P113" s="40">
        <f>IF(Inputs!$D68=$A$1,IF('Scenario inputs'!$C57="On",Inputs!Q68,0),0)</f>
        <v>0</v>
      </c>
      <c r="Q113" s="40">
        <f>IF(Inputs!$D68=$A$1,IF('Scenario inputs'!$C57="On",Inputs!R68,0),0)</f>
        <v>0</v>
      </c>
      <c r="R113" s="40">
        <f>IF(Inputs!$D68=$A$1,IF('Scenario inputs'!$C57="On",Inputs!S68,0),0)</f>
        <v>0</v>
      </c>
      <c r="S113" s="40">
        <f>IF(Inputs!$D68=$A$1,IF('Scenario inputs'!$C57="On",Inputs!T68,0),0)</f>
        <v>0</v>
      </c>
      <c r="T113" s="40">
        <f>IF(Inputs!$D68=$A$1,IF('Scenario inputs'!$C57="On",Inputs!U68,0),0)</f>
        <v>0</v>
      </c>
      <c r="U113" s="40">
        <f>IF(Inputs!$D68=$A$1,IF('Scenario inputs'!$C57="On",Inputs!V68,0),0)</f>
        <v>0</v>
      </c>
      <c r="V113" s="40">
        <f>IF(Inputs!$D68=$A$1,IF('Scenario inputs'!$C57="On",Inputs!W68,0),0)</f>
        <v>0</v>
      </c>
      <c r="W113" s="40">
        <f>IF(Inputs!$D68=$A$1,IF('Scenario inputs'!$C57="On",Inputs!X68,0),0)</f>
        <v>0</v>
      </c>
      <c r="X113" s="40">
        <f>IF(Inputs!$D68=$A$1,IF('Scenario inputs'!$C57="On",Inputs!Y68,0),0)</f>
        <v>0</v>
      </c>
      <c r="Y113" s="40">
        <f>IF(Inputs!$D68=$A$1,IF('Scenario inputs'!$C57="On",Inputs!Z68,0),0)</f>
        <v>0</v>
      </c>
      <c r="Z113" s="40">
        <f>IF(Inputs!$D68=$A$1,IF('Scenario inputs'!$C57="On",Inputs!AA68,0),0)</f>
        <v>0</v>
      </c>
      <c r="AA113" s="40">
        <f>IF(Inputs!$D68=$A$1,IF('Scenario inputs'!$C57="On",Inputs!AB68,0),0)</f>
        <v>0</v>
      </c>
      <c r="AB113" s="40">
        <f>IF(Inputs!$D68=$A$1,IF('Scenario inputs'!$C57="On",Inputs!AC68,0),0)</f>
        <v>0</v>
      </c>
    </row>
    <row r="114" spans="1:28" x14ac:dyDescent="0.25">
      <c r="A114" t="str">
        <f>CONCATENATE(Inputs!$A69,'Resilience - Wat'!$A$5)</f>
        <v>Unused overlay 6Sustainable future</v>
      </c>
      <c r="D114" s="40">
        <f>IF(Inputs!$D69=$A$1,IF('Scenario inputs'!$C58="On",Inputs!E69,0),0)</f>
        <v>0</v>
      </c>
      <c r="E114" s="40">
        <f>IF(Inputs!$D69=$A$1,IF('Scenario inputs'!$C58="On",Inputs!F69,0),0)</f>
        <v>0</v>
      </c>
      <c r="F114" s="40">
        <f>IF(Inputs!$D69=$A$1,IF('Scenario inputs'!$C58="On",Inputs!G69,0),0)</f>
        <v>0</v>
      </c>
      <c r="G114" s="40">
        <f>IF(Inputs!$D69=$A$1,IF('Scenario inputs'!$C58="On",Inputs!H69,0),0)</f>
        <v>0</v>
      </c>
      <c r="H114" s="40">
        <f>IF(Inputs!$D69=$A$1,IF('Scenario inputs'!$C58="On",Inputs!I69,0),0)</f>
        <v>0</v>
      </c>
      <c r="I114" s="40">
        <f>IF(Inputs!$D69=$A$1,IF('Scenario inputs'!$C58="On",Inputs!J69,0),0)</f>
        <v>0</v>
      </c>
      <c r="J114" s="40">
        <f>IF(Inputs!$D69=$A$1,IF('Scenario inputs'!$C58="On",Inputs!K69,0),0)</f>
        <v>0</v>
      </c>
      <c r="K114" s="40">
        <f>IF(Inputs!$D69=$A$1,IF('Scenario inputs'!$C58="On",Inputs!L69,0),0)</f>
        <v>0</v>
      </c>
      <c r="L114" s="40">
        <f>IF(Inputs!$D69=$A$1,IF('Scenario inputs'!$C58="On",Inputs!M69,0),0)</f>
        <v>0</v>
      </c>
      <c r="M114" s="40">
        <f>IF(Inputs!$D69=$A$1,IF('Scenario inputs'!$C58="On",Inputs!N69,0),0)</f>
        <v>0</v>
      </c>
      <c r="N114" s="40">
        <f>IF(Inputs!$D69=$A$1,IF('Scenario inputs'!$C58="On",Inputs!O69,0),0)</f>
        <v>0</v>
      </c>
      <c r="O114" s="40">
        <f>IF(Inputs!$D69=$A$1,IF('Scenario inputs'!$C58="On",Inputs!P69,0),0)</f>
        <v>0</v>
      </c>
      <c r="P114" s="40">
        <f>IF(Inputs!$D69=$A$1,IF('Scenario inputs'!$C58="On",Inputs!Q69,0),0)</f>
        <v>0</v>
      </c>
      <c r="Q114" s="40">
        <f>IF(Inputs!$D69=$A$1,IF('Scenario inputs'!$C58="On",Inputs!R69,0),0)</f>
        <v>0</v>
      </c>
      <c r="R114" s="40">
        <f>IF(Inputs!$D69=$A$1,IF('Scenario inputs'!$C58="On",Inputs!S69,0),0)</f>
        <v>0</v>
      </c>
      <c r="S114" s="40">
        <f>IF(Inputs!$D69=$A$1,IF('Scenario inputs'!$C58="On",Inputs!T69,0),0)</f>
        <v>0</v>
      </c>
      <c r="T114" s="40">
        <f>IF(Inputs!$D69=$A$1,IF('Scenario inputs'!$C58="On",Inputs!U69,0),0)</f>
        <v>0</v>
      </c>
      <c r="U114" s="40">
        <f>IF(Inputs!$D69=$A$1,IF('Scenario inputs'!$C58="On",Inputs!V69,0),0)</f>
        <v>0</v>
      </c>
      <c r="V114" s="40">
        <f>IF(Inputs!$D69=$A$1,IF('Scenario inputs'!$C58="On",Inputs!W69,0),0)</f>
        <v>0</v>
      </c>
      <c r="W114" s="40">
        <f>IF(Inputs!$D69=$A$1,IF('Scenario inputs'!$C58="On",Inputs!X69,0),0)</f>
        <v>0</v>
      </c>
      <c r="X114" s="40">
        <f>IF(Inputs!$D69=$A$1,IF('Scenario inputs'!$C58="On",Inputs!Y69,0),0)</f>
        <v>0</v>
      </c>
      <c r="Y114" s="40">
        <f>IF(Inputs!$D69=$A$1,IF('Scenario inputs'!$C58="On",Inputs!Z69,0),0)</f>
        <v>0</v>
      </c>
      <c r="Z114" s="40">
        <f>IF(Inputs!$D69=$A$1,IF('Scenario inputs'!$C58="On",Inputs!AA69,0),0)</f>
        <v>0</v>
      </c>
      <c r="AA114" s="40">
        <f>IF(Inputs!$D69=$A$1,IF('Scenario inputs'!$C58="On",Inputs!AB69,0),0)</f>
        <v>0</v>
      </c>
      <c r="AB114" s="40">
        <f>IF(Inputs!$D69=$A$1,IF('Scenario inputs'!$C58="On",Inputs!AC69,0),0)</f>
        <v>0</v>
      </c>
    </row>
    <row r="115" spans="1:28" x14ac:dyDescent="0.25">
      <c r="A115" t="str">
        <f>CONCATENATE(Inputs!$A70,'Resilience - Wat'!$A$5)</f>
        <v>Unused overlay 5Sustainable future</v>
      </c>
      <c r="D115" s="40">
        <f>IF(Inputs!$D70=$A$1,IF('Scenario inputs'!$C59="On",Inputs!E70,0),0)</f>
        <v>0</v>
      </c>
      <c r="E115" s="40">
        <f>IF(Inputs!$D70=$A$1,IF('Scenario inputs'!$C59="On",Inputs!F70,0),0)</f>
        <v>0</v>
      </c>
      <c r="F115" s="40">
        <f>IF(Inputs!$D70=$A$1,IF('Scenario inputs'!$C59="On",Inputs!G70,0),0)</f>
        <v>0</v>
      </c>
      <c r="G115" s="40">
        <f>IF(Inputs!$D70=$A$1,IF('Scenario inputs'!$C59="On",Inputs!H70,0),0)</f>
        <v>0</v>
      </c>
      <c r="H115" s="40">
        <f>IF(Inputs!$D70=$A$1,IF('Scenario inputs'!$C59="On",Inputs!I70,0),0)</f>
        <v>0</v>
      </c>
      <c r="I115" s="40">
        <f>IF(Inputs!$D70=$A$1,IF('Scenario inputs'!$C59="On",Inputs!J70,0),0)</f>
        <v>0</v>
      </c>
      <c r="J115" s="40">
        <f>IF(Inputs!$D70=$A$1,IF('Scenario inputs'!$C59="On",Inputs!K70,0),0)</f>
        <v>0</v>
      </c>
      <c r="K115" s="40">
        <f>IF(Inputs!$D70=$A$1,IF('Scenario inputs'!$C59="On",Inputs!L70,0),0)</f>
        <v>0</v>
      </c>
      <c r="L115" s="40">
        <f>IF(Inputs!$D70=$A$1,IF('Scenario inputs'!$C59="On",Inputs!M70,0),0)</f>
        <v>0</v>
      </c>
      <c r="M115" s="40">
        <f>IF(Inputs!$D70=$A$1,IF('Scenario inputs'!$C59="On",Inputs!N70,0),0)</f>
        <v>0</v>
      </c>
      <c r="N115" s="40">
        <f>IF(Inputs!$D70=$A$1,IF('Scenario inputs'!$C59="On",Inputs!O70,0),0)</f>
        <v>0</v>
      </c>
      <c r="O115" s="40">
        <f>IF(Inputs!$D70=$A$1,IF('Scenario inputs'!$C59="On",Inputs!P70,0),0)</f>
        <v>0</v>
      </c>
      <c r="P115" s="40">
        <f>IF(Inputs!$D70=$A$1,IF('Scenario inputs'!$C59="On",Inputs!Q70,0),0)</f>
        <v>0</v>
      </c>
      <c r="Q115" s="40">
        <f>IF(Inputs!$D70=$A$1,IF('Scenario inputs'!$C59="On",Inputs!R70,0),0)</f>
        <v>0</v>
      </c>
      <c r="R115" s="40">
        <f>IF(Inputs!$D70=$A$1,IF('Scenario inputs'!$C59="On",Inputs!S70,0),0)</f>
        <v>0</v>
      </c>
      <c r="S115" s="40">
        <f>IF(Inputs!$D70=$A$1,IF('Scenario inputs'!$C59="On",Inputs!T70,0),0)</f>
        <v>0</v>
      </c>
      <c r="T115" s="40">
        <f>IF(Inputs!$D70=$A$1,IF('Scenario inputs'!$C59="On",Inputs!U70,0),0)</f>
        <v>0</v>
      </c>
      <c r="U115" s="40">
        <f>IF(Inputs!$D70=$A$1,IF('Scenario inputs'!$C59="On",Inputs!V70,0),0)</f>
        <v>0</v>
      </c>
      <c r="V115" s="40">
        <f>IF(Inputs!$D70=$A$1,IF('Scenario inputs'!$C59="On",Inputs!W70,0),0)</f>
        <v>0</v>
      </c>
      <c r="W115" s="40">
        <f>IF(Inputs!$D70=$A$1,IF('Scenario inputs'!$C59="On",Inputs!X70,0),0)</f>
        <v>0</v>
      </c>
      <c r="X115" s="40">
        <f>IF(Inputs!$D70=$A$1,IF('Scenario inputs'!$C59="On",Inputs!Y70,0),0)</f>
        <v>0</v>
      </c>
      <c r="Y115" s="40">
        <f>IF(Inputs!$D70=$A$1,IF('Scenario inputs'!$C59="On",Inputs!Z70,0),0)</f>
        <v>0</v>
      </c>
      <c r="Z115" s="40">
        <f>IF(Inputs!$D70=$A$1,IF('Scenario inputs'!$C59="On",Inputs!AA70,0),0)</f>
        <v>0</v>
      </c>
      <c r="AA115" s="40">
        <f>IF(Inputs!$D70=$A$1,IF('Scenario inputs'!$C59="On",Inputs!AB70,0),0)</f>
        <v>0</v>
      </c>
      <c r="AB115" s="40">
        <f>IF(Inputs!$D70=$A$1,IF('Scenario inputs'!$C59="On",Inputs!AC70,0),0)</f>
        <v>0</v>
      </c>
    </row>
    <row r="116" spans="1:28" x14ac:dyDescent="0.25">
      <c r="A116" t="str">
        <f>CONCATENATE(Inputs!$A71,'Resilience - Wat'!$A$5)</f>
        <v>Unused overlay 4Sustainable future</v>
      </c>
      <c r="D116" s="40">
        <f>IF(Inputs!$D71=$A$1,IF('Scenario inputs'!$C60="On",Inputs!E71,0),0)</f>
        <v>0</v>
      </c>
      <c r="E116" s="40">
        <f>IF(Inputs!$D71=$A$1,IF('Scenario inputs'!$C60="On",Inputs!F71,0),0)</f>
        <v>0</v>
      </c>
      <c r="F116" s="40">
        <f>IF(Inputs!$D71=$A$1,IF('Scenario inputs'!$C60="On",Inputs!G71,0),0)</f>
        <v>0</v>
      </c>
      <c r="G116" s="40">
        <f>IF(Inputs!$D71=$A$1,IF('Scenario inputs'!$C60="On",Inputs!H71,0),0)</f>
        <v>0</v>
      </c>
      <c r="H116" s="40">
        <f>IF(Inputs!$D71=$A$1,IF('Scenario inputs'!$C60="On",Inputs!I71,0),0)</f>
        <v>0</v>
      </c>
      <c r="I116" s="40">
        <f>IF(Inputs!$D71=$A$1,IF('Scenario inputs'!$C60="On",Inputs!J71,0),0)</f>
        <v>0</v>
      </c>
      <c r="J116" s="40">
        <f>IF(Inputs!$D71=$A$1,IF('Scenario inputs'!$C60="On",Inputs!K71,0),0)</f>
        <v>0</v>
      </c>
      <c r="K116" s="40">
        <f>IF(Inputs!$D71=$A$1,IF('Scenario inputs'!$C60="On",Inputs!L71,0),0)</f>
        <v>0</v>
      </c>
      <c r="L116" s="40">
        <f>IF(Inputs!$D71=$A$1,IF('Scenario inputs'!$C60="On",Inputs!M71,0),0)</f>
        <v>0</v>
      </c>
      <c r="M116" s="40">
        <f>IF(Inputs!$D71=$A$1,IF('Scenario inputs'!$C60="On",Inputs!N71,0),0)</f>
        <v>0</v>
      </c>
      <c r="N116" s="40">
        <f>IF(Inputs!$D71=$A$1,IF('Scenario inputs'!$C60="On",Inputs!O71,0),0)</f>
        <v>0</v>
      </c>
      <c r="O116" s="40">
        <f>IF(Inputs!$D71=$A$1,IF('Scenario inputs'!$C60="On",Inputs!P71,0),0)</f>
        <v>0</v>
      </c>
      <c r="P116" s="40">
        <f>IF(Inputs!$D71=$A$1,IF('Scenario inputs'!$C60="On",Inputs!Q71,0),0)</f>
        <v>0</v>
      </c>
      <c r="Q116" s="40">
        <f>IF(Inputs!$D71=$A$1,IF('Scenario inputs'!$C60="On",Inputs!R71,0),0)</f>
        <v>0</v>
      </c>
      <c r="R116" s="40">
        <f>IF(Inputs!$D71=$A$1,IF('Scenario inputs'!$C60="On",Inputs!S71,0),0)</f>
        <v>0</v>
      </c>
      <c r="S116" s="40">
        <f>IF(Inputs!$D71=$A$1,IF('Scenario inputs'!$C60="On",Inputs!T71,0),0)</f>
        <v>0</v>
      </c>
      <c r="T116" s="40">
        <f>IF(Inputs!$D71=$A$1,IF('Scenario inputs'!$C60="On",Inputs!U71,0),0)</f>
        <v>0</v>
      </c>
      <c r="U116" s="40">
        <f>IF(Inputs!$D71=$A$1,IF('Scenario inputs'!$C60="On",Inputs!V71,0),0)</f>
        <v>0</v>
      </c>
      <c r="V116" s="40">
        <f>IF(Inputs!$D71=$A$1,IF('Scenario inputs'!$C60="On",Inputs!W71,0),0)</f>
        <v>0</v>
      </c>
      <c r="W116" s="40">
        <f>IF(Inputs!$D71=$A$1,IF('Scenario inputs'!$C60="On",Inputs!X71,0),0)</f>
        <v>0</v>
      </c>
      <c r="X116" s="40">
        <f>IF(Inputs!$D71=$A$1,IF('Scenario inputs'!$C60="On",Inputs!Y71,0),0)</f>
        <v>0</v>
      </c>
      <c r="Y116" s="40">
        <f>IF(Inputs!$D71=$A$1,IF('Scenario inputs'!$C60="On",Inputs!Z71,0),0)</f>
        <v>0</v>
      </c>
      <c r="Z116" s="40">
        <f>IF(Inputs!$D71=$A$1,IF('Scenario inputs'!$C60="On",Inputs!AA71,0),0)</f>
        <v>0</v>
      </c>
      <c r="AA116" s="40">
        <f>IF(Inputs!$D71=$A$1,IF('Scenario inputs'!$C60="On",Inputs!AB71,0),0)</f>
        <v>0</v>
      </c>
      <c r="AB116" s="40">
        <f>IF(Inputs!$D71=$A$1,IF('Scenario inputs'!$C60="On",Inputs!AC71,0),0)</f>
        <v>0</v>
      </c>
    </row>
    <row r="117" spans="1:28" x14ac:dyDescent="0.25">
      <c r="A117" t="str">
        <f>CONCATENATE(Inputs!$A72,'Resilience - Wat'!$A$5)</f>
        <v>Unused overlay 3Sustainable future</v>
      </c>
      <c r="D117" s="40">
        <f>IF(Inputs!$D72=$A$1,IF('Scenario inputs'!$C61="On",Inputs!E72,0),0)</f>
        <v>0</v>
      </c>
      <c r="E117" s="40">
        <f>IF(Inputs!$D72=$A$1,IF('Scenario inputs'!$C61="On",Inputs!F72,0),0)</f>
        <v>0</v>
      </c>
      <c r="F117" s="40">
        <f>IF(Inputs!$D72=$A$1,IF('Scenario inputs'!$C61="On",Inputs!G72,0),0)</f>
        <v>0</v>
      </c>
      <c r="G117" s="40">
        <f>IF(Inputs!$D72=$A$1,IF('Scenario inputs'!$C61="On",Inputs!H72,0),0)</f>
        <v>0</v>
      </c>
      <c r="H117" s="40">
        <f>IF(Inputs!$D72=$A$1,IF('Scenario inputs'!$C61="On",Inputs!I72,0),0)</f>
        <v>0</v>
      </c>
      <c r="I117" s="40">
        <f>IF(Inputs!$D72=$A$1,IF('Scenario inputs'!$C61="On",Inputs!J72,0),0)</f>
        <v>0</v>
      </c>
      <c r="J117" s="40">
        <f>IF(Inputs!$D72=$A$1,IF('Scenario inputs'!$C61="On",Inputs!K72,0),0)</f>
        <v>0</v>
      </c>
      <c r="K117" s="40">
        <f>IF(Inputs!$D72=$A$1,IF('Scenario inputs'!$C61="On",Inputs!L72,0),0)</f>
        <v>0</v>
      </c>
      <c r="L117" s="40">
        <f>IF(Inputs!$D72=$A$1,IF('Scenario inputs'!$C61="On",Inputs!M72,0),0)</f>
        <v>0</v>
      </c>
      <c r="M117" s="40">
        <f>IF(Inputs!$D72=$A$1,IF('Scenario inputs'!$C61="On",Inputs!N72,0),0)</f>
        <v>0</v>
      </c>
      <c r="N117" s="40">
        <f>IF(Inputs!$D72=$A$1,IF('Scenario inputs'!$C61="On",Inputs!O72,0),0)</f>
        <v>0</v>
      </c>
      <c r="O117" s="40">
        <f>IF(Inputs!$D72=$A$1,IF('Scenario inputs'!$C61="On",Inputs!P72,0),0)</f>
        <v>0</v>
      </c>
      <c r="P117" s="40">
        <f>IF(Inputs!$D72=$A$1,IF('Scenario inputs'!$C61="On",Inputs!Q72,0),0)</f>
        <v>0</v>
      </c>
      <c r="Q117" s="40">
        <f>IF(Inputs!$D72=$A$1,IF('Scenario inputs'!$C61="On",Inputs!R72,0),0)</f>
        <v>0</v>
      </c>
      <c r="R117" s="40">
        <f>IF(Inputs!$D72=$A$1,IF('Scenario inputs'!$C61="On",Inputs!S72,0),0)</f>
        <v>0</v>
      </c>
      <c r="S117" s="40">
        <f>IF(Inputs!$D72=$A$1,IF('Scenario inputs'!$C61="On",Inputs!T72,0),0)</f>
        <v>0</v>
      </c>
      <c r="T117" s="40">
        <f>IF(Inputs!$D72=$A$1,IF('Scenario inputs'!$C61="On",Inputs!U72,0),0)</f>
        <v>0</v>
      </c>
      <c r="U117" s="40">
        <f>IF(Inputs!$D72=$A$1,IF('Scenario inputs'!$C61="On",Inputs!V72,0),0)</f>
        <v>0</v>
      </c>
      <c r="V117" s="40">
        <f>IF(Inputs!$D72=$A$1,IF('Scenario inputs'!$C61="On",Inputs!W72,0),0)</f>
        <v>0</v>
      </c>
      <c r="W117" s="40">
        <f>IF(Inputs!$D72=$A$1,IF('Scenario inputs'!$C61="On",Inputs!X72,0),0)</f>
        <v>0</v>
      </c>
      <c r="X117" s="40">
        <f>IF(Inputs!$D72=$A$1,IF('Scenario inputs'!$C61="On",Inputs!Y72,0),0)</f>
        <v>0</v>
      </c>
      <c r="Y117" s="40">
        <f>IF(Inputs!$D72=$A$1,IF('Scenario inputs'!$C61="On",Inputs!Z72,0),0)</f>
        <v>0</v>
      </c>
      <c r="Z117" s="40">
        <f>IF(Inputs!$D72=$A$1,IF('Scenario inputs'!$C61="On",Inputs!AA72,0),0)</f>
        <v>0</v>
      </c>
      <c r="AA117" s="40">
        <f>IF(Inputs!$D72=$A$1,IF('Scenario inputs'!$C61="On",Inputs!AB72,0),0)</f>
        <v>0</v>
      </c>
      <c r="AB117" s="40">
        <f>IF(Inputs!$D72=$A$1,IF('Scenario inputs'!$C61="On",Inputs!AC72,0),0)</f>
        <v>0</v>
      </c>
    </row>
    <row r="118" spans="1:28" x14ac:dyDescent="0.25">
      <c r="A118" t="str">
        <f>CONCATENATE(Inputs!$A73,'Resilience - Wat'!$A$5)</f>
        <v>Unused overlay 2Sustainable future</v>
      </c>
      <c r="D118" s="40">
        <f>IF(Inputs!$D73=$A$1,IF('Scenario inputs'!$C62="On",Inputs!E73,0),0)</f>
        <v>0</v>
      </c>
      <c r="E118" s="40">
        <f>IF(Inputs!$D73=$A$1,IF('Scenario inputs'!$C62="On",Inputs!F73,0),0)</f>
        <v>0</v>
      </c>
      <c r="F118" s="40">
        <f>IF(Inputs!$D73=$A$1,IF('Scenario inputs'!$C62="On",Inputs!G73,0),0)</f>
        <v>0</v>
      </c>
      <c r="G118" s="40">
        <f>IF(Inputs!$D73=$A$1,IF('Scenario inputs'!$C62="On",Inputs!H73,0),0)</f>
        <v>0</v>
      </c>
      <c r="H118" s="40">
        <f>IF(Inputs!$D73=$A$1,IF('Scenario inputs'!$C62="On",Inputs!I73,0),0)</f>
        <v>0</v>
      </c>
      <c r="I118" s="40">
        <f>IF(Inputs!$D73=$A$1,IF('Scenario inputs'!$C62="On",Inputs!J73,0),0)</f>
        <v>0</v>
      </c>
      <c r="J118" s="40">
        <f>IF(Inputs!$D73=$A$1,IF('Scenario inputs'!$C62="On",Inputs!K73,0),0)</f>
        <v>0</v>
      </c>
      <c r="K118" s="40">
        <f>IF(Inputs!$D73=$A$1,IF('Scenario inputs'!$C62="On",Inputs!L73,0),0)</f>
        <v>0</v>
      </c>
      <c r="L118" s="40">
        <f>IF(Inputs!$D73=$A$1,IF('Scenario inputs'!$C62="On",Inputs!M73,0),0)</f>
        <v>0</v>
      </c>
      <c r="M118" s="40">
        <f>IF(Inputs!$D73=$A$1,IF('Scenario inputs'!$C62="On",Inputs!N73,0),0)</f>
        <v>0</v>
      </c>
      <c r="N118" s="40">
        <f>IF(Inputs!$D73=$A$1,IF('Scenario inputs'!$C62="On",Inputs!O73,0),0)</f>
        <v>0</v>
      </c>
      <c r="O118" s="40">
        <f>IF(Inputs!$D73=$A$1,IF('Scenario inputs'!$C62="On",Inputs!P73,0),0)</f>
        <v>0</v>
      </c>
      <c r="P118" s="40">
        <f>IF(Inputs!$D73=$A$1,IF('Scenario inputs'!$C62="On",Inputs!Q73,0),0)</f>
        <v>0</v>
      </c>
      <c r="Q118" s="40">
        <f>IF(Inputs!$D73=$A$1,IF('Scenario inputs'!$C62="On",Inputs!R73,0),0)</f>
        <v>0</v>
      </c>
      <c r="R118" s="40">
        <f>IF(Inputs!$D73=$A$1,IF('Scenario inputs'!$C62="On",Inputs!S73,0),0)</f>
        <v>0</v>
      </c>
      <c r="S118" s="40">
        <f>IF(Inputs!$D73=$A$1,IF('Scenario inputs'!$C62="On",Inputs!T73,0),0)</f>
        <v>0</v>
      </c>
      <c r="T118" s="40">
        <f>IF(Inputs!$D73=$A$1,IF('Scenario inputs'!$C62="On",Inputs!U73,0),0)</f>
        <v>0</v>
      </c>
      <c r="U118" s="40">
        <f>IF(Inputs!$D73=$A$1,IF('Scenario inputs'!$C62="On",Inputs!V73,0),0)</f>
        <v>0</v>
      </c>
      <c r="V118" s="40">
        <f>IF(Inputs!$D73=$A$1,IF('Scenario inputs'!$C62="On",Inputs!W73,0),0)</f>
        <v>0</v>
      </c>
      <c r="W118" s="40">
        <f>IF(Inputs!$D73=$A$1,IF('Scenario inputs'!$C62="On",Inputs!X73,0),0)</f>
        <v>0</v>
      </c>
      <c r="X118" s="40">
        <f>IF(Inputs!$D73=$A$1,IF('Scenario inputs'!$C62="On",Inputs!Y73,0),0)</f>
        <v>0</v>
      </c>
      <c r="Y118" s="40">
        <f>IF(Inputs!$D73=$A$1,IF('Scenario inputs'!$C62="On",Inputs!Z73,0),0)</f>
        <v>0</v>
      </c>
      <c r="Z118" s="40">
        <f>IF(Inputs!$D73=$A$1,IF('Scenario inputs'!$C62="On",Inputs!AA73,0),0)</f>
        <v>0</v>
      </c>
      <c r="AA118" s="40">
        <f>IF(Inputs!$D73=$A$1,IF('Scenario inputs'!$C62="On",Inputs!AB73,0),0)</f>
        <v>0</v>
      </c>
      <c r="AB118" s="40">
        <f>IF(Inputs!$D73=$A$1,IF('Scenario inputs'!$C62="On",Inputs!AC73,0),0)</f>
        <v>0</v>
      </c>
    </row>
    <row r="119" spans="1:28" x14ac:dyDescent="0.25">
      <c r="A119" t="str">
        <f>CONCATENATE(Inputs!$A74,'Resilience - Wat'!$A$5)</f>
        <v>Unused overlay 1Sustainable future</v>
      </c>
      <c r="D119" s="40">
        <f>IF(Inputs!$D74=$A$1,IF('Scenario inputs'!$C63="On",Inputs!E74,0),0)</f>
        <v>0</v>
      </c>
      <c r="E119" s="40">
        <f>IF(Inputs!$D74=$A$1,IF('Scenario inputs'!$C63="On",Inputs!F74,0),0)</f>
        <v>0</v>
      </c>
      <c r="F119" s="40">
        <f>IF(Inputs!$D74=$A$1,IF('Scenario inputs'!$C63="On",Inputs!G74,0),0)</f>
        <v>0</v>
      </c>
      <c r="G119" s="40">
        <f>IF(Inputs!$D74=$A$1,IF('Scenario inputs'!$C63="On",Inputs!H74,0),0)</f>
        <v>0</v>
      </c>
      <c r="H119" s="40">
        <f>IF(Inputs!$D74=$A$1,IF('Scenario inputs'!$C63="On",Inputs!I74,0),0)</f>
        <v>0</v>
      </c>
      <c r="I119" s="40">
        <f>IF(Inputs!$D74=$A$1,IF('Scenario inputs'!$C63="On",Inputs!J74,0),0)</f>
        <v>0</v>
      </c>
      <c r="J119" s="40">
        <f>IF(Inputs!$D74=$A$1,IF('Scenario inputs'!$C63="On",Inputs!K74,0),0)</f>
        <v>0</v>
      </c>
      <c r="K119" s="40">
        <f>IF(Inputs!$D74=$A$1,IF('Scenario inputs'!$C63="On",Inputs!L74,0),0)</f>
        <v>0</v>
      </c>
      <c r="L119" s="40">
        <f>IF(Inputs!$D74=$A$1,IF('Scenario inputs'!$C63="On",Inputs!M74,0),0)</f>
        <v>0</v>
      </c>
      <c r="M119" s="40">
        <f>IF(Inputs!$D74=$A$1,IF('Scenario inputs'!$C63="On",Inputs!N74,0),0)</f>
        <v>0</v>
      </c>
      <c r="N119" s="40">
        <f>IF(Inputs!$D74=$A$1,IF('Scenario inputs'!$C63="On",Inputs!O74,0),0)</f>
        <v>0</v>
      </c>
      <c r="O119" s="40">
        <f>IF(Inputs!$D74=$A$1,IF('Scenario inputs'!$C63="On",Inputs!P74,0),0)</f>
        <v>0</v>
      </c>
      <c r="P119" s="40">
        <f>IF(Inputs!$D74=$A$1,IF('Scenario inputs'!$C63="On",Inputs!Q74,0),0)</f>
        <v>0</v>
      </c>
      <c r="Q119" s="40">
        <f>IF(Inputs!$D74=$A$1,IF('Scenario inputs'!$C63="On",Inputs!R74,0),0)</f>
        <v>0</v>
      </c>
      <c r="R119" s="40">
        <f>IF(Inputs!$D74=$A$1,IF('Scenario inputs'!$C63="On",Inputs!S74,0),0)</f>
        <v>0</v>
      </c>
      <c r="S119" s="40">
        <f>IF(Inputs!$D74=$A$1,IF('Scenario inputs'!$C63="On",Inputs!T74,0),0)</f>
        <v>0</v>
      </c>
      <c r="T119" s="40">
        <f>IF(Inputs!$D74=$A$1,IF('Scenario inputs'!$C63="On",Inputs!U74,0),0)</f>
        <v>0</v>
      </c>
      <c r="U119" s="40">
        <f>IF(Inputs!$D74=$A$1,IF('Scenario inputs'!$C63="On",Inputs!V74,0),0)</f>
        <v>0</v>
      </c>
      <c r="V119" s="40">
        <f>IF(Inputs!$D74=$A$1,IF('Scenario inputs'!$C63="On",Inputs!W74,0),0)</f>
        <v>0</v>
      </c>
      <c r="W119" s="40">
        <f>IF(Inputs!$D74=$A$1,IF('Scenario inputs'!$C63="On",Inputs!X74,0),0)</f>
        <v>0</v>
      </c>
      <c r="X119" s="40">
        <f>IF(Inputs!$D74=$A$1,IF('Scenario inputs'!$C63="On",Inputs!Y74,0),0)</f>
        <v>0</v>
      </c>
      <c r="Y119" s="40">
        <f>IF(Inputs!$D74=$A$1,IF('Scenario inputs'!$C63="On",Inputs!Z74,0),0)</f>
        <v>0</v>
      </c>
      <c r="Z119" s="40">
        <f>IF(Inputs!$D74=$A$1,IF('Scenario inputs'!$C63="On",Inputs!AA74,0),0)</f>
        <v>0</v>
      </c>
      <c r="AA119" s="40">
        <f>IF(Inputs!$D74=$A$1,IF('Scenario inputs'!$C63="On",Inputs!AB74,0),0)</f>
        <v>0</v>
      </c>
      <c r="AB119" s="40">
        <f>IF(Inputs!$D74=$A$1,IF('Scenario inputs'!$C63="On",Inputs!AC74,0),0)</f>
        <v>0</v>
      </c>
    </row>
    <row r="120" spans="1:28" x14ac:dyDescent="0.25">
      <c r="A120" t="str">
        <f>CONCATENATE(Inputs!$A$25,'Resilience - Wat'!$A$6)</f>
        <v>WRMP - Low DemandClimate failure</v>
      </c>
      <c r="D120" s="40">
        <f>IF(Inputs!$D25=$A$1,IF('Scenario inputs'!$D14="On",Inputs!E25,0),0)</f>
        <v>0</v>
      </c>
      <c r="E120" s="40">
        <f>IF(Inputs!$D25=$A$1,IF('Scenario inputs'!$D14="On",Inputs!F25,0),0)</f>
        <v>0</v>
      </c>
      <c r="F120" s="40">
        <f>IF(Inputs!$D25=$A$1,IF('Scenario inputs'!$D14="On",Inputs!G25,0),0)</f>
        <v>0</v>
      </c>
      <c r="G120" s="40">
        <f>IF(Inputs!$D25=$A$1,IF('Scenario inputs'!$D14="On",Inputs!H25,0),0)</f>
        <v>0</v>
      </c>
      <c r="H120" s="40">
        <f>IF(Inputs!$D25=$A$1,IF('Scenario inputs'!$D14="On",Inputs!I25,0),0)</f>
        <v>0</v>
      </c>
      <c r="I120" s="40">
        <f>IF(Inputs!$D25=$A$1,IF('Scenario inputs'!$D14="On",Inputs!J25,0),0)</f>
        <v>0</v>
      </c>
      <c r="J120" s="40">
        <f>IF(Inputs!$D25=$A$1,IF('Scenario inputs'!$D14="On",Inputs!K25,0),0)</f>
        <v>0</v>
      </c>
      <c r="K120" s="40">
        <f>IF(Inputs!$D25=$A$1,IF('Scenario inputs'!$D14="On",Inputs!L25,0),0)</f>
        <v>0</v>
      </c>
      <c r="L120" s="40">
        <f>IF(Inputs!$D25=$A$1,IF('Scenario inputs'!$D14="On",Inputs!M25,0),0)</f>
        <v>0</v>
      </c>
      <c r="M120" s="40">
        <f>IF(Inputs!$D25=$A$1,IF('Scenario inputs'!$D14="On",Inputs!N25,0),0)</f>
        <v>0</v>
      </c>
      <c r="N120" s="40">
        <f>IF(Inputs!$D25=$A$1,IF('Scenario inputs'!$D14="On",Inputs!O25,0),0)</f>
        <v>0</v>
      </c>
      <c r="O120" s="40">
        <f>IF(Inputs!$D25=$A$1,IF('Scenario inputs'!$D14="On",Inputs!P25,0),0)</f>
        <v>0</v>
      </c>
      <c r="P120" s="40">
        <f>IF(Inputs!$D25=$A$1,IF('Scenario inputs'!$D14="On",Inputs!Q25,0),0)</f>
        <v>0</v>
      </c>
      <c r="Q120" s="40">
        <f>IF(Inputs!$D25=$A$1,IF('Scenario inputs'!$D14="On",Inputs!R25,0),0)</f>
        <v>0</v>
      </c>
      <c r="R120" s="40">
        <f>IF(Inputs!$D25=$A$1,IF('Scenario inputs'!$D14="On",Inputs!S25,0),0)</f>
        <v>0</v>
      </c>
      <c r="S120" s="40">
        <f>IF(Inputs!$D25=$A$1,IF('Scenario inputs'!$D14="On",Inputs!T25,0),0)</f>
        <v>0</v>
      </c>
      <c r="T120" s="40">
        <f>IF(Inputs!$D25=$A$1,IF('Scenario inputs'!$D14="On",Inputs!U25,0),0)</f>
        <v>0</v>
      </c>
      <c r="U120" s="40">
        <f>IF(Inputs!$D25=$A$1,IF('Scenario inputs'!$D14="On",Inputs!V25,0),0)</f>
        <v>0</v>
      </c>
      <c r="V120" s="40">
        <f>IF(Inputs!$D25=$A$1,IF('Scenario inputs'!$D14="On",Inputs!W25,0),0)</f>
        <v>0</v>
      </c>
      <c r="W120" s="40">
        <f>IF(Inputs!$D25=$A$1,IF('Scenario inputs'!$D14="On",Inputs!X25,0),0)</f>
        <v>0</v>
      </c>
      <c r="X120" s="40">
        <f>IF(Inputs!$D25=$A$1,IF('Scenario inputs'!$D14="On",Inputs!Y25,0),0)</f>
        <v>0</v>
      </c>
      <c r="Y120" s="40">
        <f>IF(Inputs!$D25=$A$1,IF('Scenario inputs'!$D14="On",Inputs!Z25,0),0)</f>
        <v>0</v>
      </c>
      <c r="Z120" s="40">
        <f>IF(Inputs!$D25=$A$1,IF('Scenario inputs'!$D14="On",Inputs!AA25,0),0)</f>
        <v>0</v>
      </c>
      <c r="AA120" s="40">
        <f>IF(Inputs!$D25=$A$1,IF('Scenario inputs'!$D14="On",Inputs!AB25,0),0)</f>
        <v>0</v>
      </c>
      <c r="AB120" s="40">
        <f>IF(Inputs!$D25=$A$1,IF('Scenario inputs'!$D14="On",Inputs!AC25,0),0)</f>
        <v>0</v>
      </c>
    </row>
    <row r="121" spans="1:28" x14ac:dyDescent="0.25">
      <c r="A121" t="str">
        <f>CONCATENATE(Inputs!$A$26,'Resilience - Wat'!$A$6)</f>
        <v>WRMP - Fast TechnologyClimate failure</v>
      </c>
      <c r="D121" s="40">
        <f>IF(Inputs!$D26=$A$1,IF('Scenario inputs'!$D15="On",Inputs!E26,0),0)</f>
        <v>0</v>
      </c>
      <c r="E121" s="40">
        <f>IF(Inputs!$D26=$A$1,IF('Scenario inputs'!$D15="On",Inputs!F26,0),0)</f>
        <v>0</v>
      </c>
      <c r="F121" s="40">
        <f>IF(Inputs!$D26=$A$1,IF('Scenario inputs'!$D15="On",Inputs!G26,0),0)</f>
        <v>0</v>
      </c>
      <c r="G121" s="40">
        <f>IF(Inputs!$D26=$A$1,IF('Scenario inputs'!$D15="On",Inputs!H26,0),0)</f>
        <v>0</v>
      </c>
      <c r="H121" s="40">
        <f>IF(Inputs!$D26=$A$1,IF('Scenario inputs'!$D15="On",Inputs!I26,0),0)</f>
        <v>0</v>
      </c>
      <c r="I121" s="40">
        <f>IF(Inputs!$D26=$A$1,IF('Scenario inputs'!$D15="On",Inputs!J26,0),0)</f>
        <v>0</v>
      </c>
      <c r="J121" s="40">
        <f>IF(Inputs!$D26=$A$1,IF('Scenario inputs'!$D15="On",Inputs!K26,0),0)</f>
        <v>0</v>
      </c>
      <c r="K121" s="40">
        <f>IF(Inputs!$D26=$A$1,IF('Scenario inputs'!$D15="On",Inputs!L26,0),0)</f>
        <v>0</v>
      </c>
      <c r="L121" s="40">
        <f>IF(Inputs!$D26=$A$1,IF('Scenario inputs'!$D15="On",Inputs!M26,0),0)</f>
        <v>0</v>
      </c>
      <c r="M121" s="40">
        <f>IF(Inputs!$D26=$A$1,IF('Scenario inputs'!$D15="On",Inputs!N26,0),0)</f>
        <v>0</v>
      </c>
      <c r="N121" s="40">
        <f>IF(Inputs!$D26=$A$1,IF('Scenario inputs'!$D15="On",Inputs!O26,0),0)</f>
        <v>0</v>
      </c>
      <c r="O121" s="40">
        <f>IF(Inputs!$D26=$A$1,IF('Scenario inputs'!$D15="On",Inputs!P26,0),0)</f>
        <v>0</v>
      </c>
      <c r="P121" s="40">
        <f>IF(Inputs!$D26=$A$1,IF('Scenario inputs'!$D15="On",Inputs!Q26,0),0)</f>
        <v>0</v>
      </c>
      <c r="Q121" s="40">
        <f>IF(Inputs!$D26=$A$1,IF('Scenario inputs'!$D15="On",Inputs!R26,0),0)</f>
        <v>0</v>
      </c>
      <c r="R121" s="40">
        <f>IF(Inputs!$D26=$A$1,IF('Scenario inputs'!$D15="On",Inputs!S26,0),0)</f>
        <v>0</v>
      </c>
      <c r="S121" s="40">
        <f>IF(Inputs!$D26=$A$1,IF('Scenario inputs'!$D15="On",Inputs!T26,0),0)</f>
        <v>0</v>
      </c>
      <c r="T121" s="40">
        <f>IF(Inputs!$D26=$A$1,IF('Scenario inputs'!$D15="On",Inputs!U26,0),0)</f>
        <v>0</v>
      </c>
      <c r="U121" s="40">
        <f>IF(Inputs!$D26=$A$1,IF('Scenario inputs'!$D15="On",Inputs!V26,0),0)</f>
        <v>0</v>
      </c>
      <c r="V121" s="40">
        <f>IF(Inputs!$D26=$A$1,IF('Scenario inputs'!$D15="On",Inputs!W26,0),0)</f>
        <v>0</v>
      </c>
      <c r="W121" s="40">
        <f>IF(Inputs!$D26=$A$1,IF('Scenario inputs'!$D15="On",Inputs!X26,0),0)</f>
        <v>0</v>
      </c>
      <c r="X121" s="40">
        <f>IF(Inputs!$D26=$A$1,IF('Scenario inputs'!$D15="On",Inputs!Y26,0),0)</f>
        <v>0</v>
      </c>
      <c r="Y121" s="40">
        <f>IF(Inputs!$D26=$A$1,IF('Scenario inputs'!$D15="On",Inputs!Z26,0),0)</f>
        <v>0</v>
      </c>
      <c r="Z121" s="40">
        <f>IF(Inputs!$D26=$A$1,IF('Scenario inputs'!$D15="On",Inputs!AA26,0),0)</f>
        <v>0</v>
      </c>
      <c r="AA121" s="40">
        <f>IF(Inputs!$D26=$A$1,IF('Scenario inputs'!$D15="On",Inputs!AB26,0),0)</f>
        <v>0</v>
      </c>
      <c r="AB121" s="40">
        <f>IF(Inputs!$D26=$A$1,IF('Scenario inputs'!$D15="On",Inputs!AC26,0),0)</f>
        <v>0</v>
      </c>
    </row>
    <row r="122" spans="1:28" x14ac:dyDescent="0.25">
      <c r="A122" t="str">
        <f>CONCATENATE(Inputs!$A$27,'Resilience - Wat'!$A$6)</f>
        <v>WRMP - Low Abstraction Reductions (Low ED)Climate failure</v>
      </c>
      <c r="D122" s="40">
        <f>IF(Inputs!$D27=$A$1,IF('Scenario inputs'!$D16="On",Inputs!E27,0),0)</f>
        <v>0</v>
      </c>
      <c r="E122" s="40">
        <f>IF(Inputs!$D27=$A$1,IF('Scenario inputs'!$D16="On",Inputs!F27,0),0)</f>
        <v>0</v>
      </c>
      <c r="F122" s="40">
        <f>IF(Inputs!$D27=$A$1,IF('Scenario inputs'!$D16="On",Inputs!G27,0),0)</f>
        <v>0</v>
      </c>
      <c r="G122" s="40">
        <f>IF(Inputs!$D27=$A$1,IF('Scenario inputs'!$D16="On",Inputs!H27,0),0)</f>
        <v>0</v>
      </c>
      <c r="H122" s="40">
        <f>IF(Inputs!$D27=$A$1,IF('Scenario inputs'!$D16="On",Inputs!I27,0),0)</f>
        <v>0</v>
      </c>
      <c r="I122" s="40">
        <f>IF(Inputs!$D27=$A$1,IF('Scenario inputs'!$D16="On",Inputs!J27,0),0)</f>
        <v>0</v>
      </c>
      <c r="J122" s="40">
        <f>IF(Inputs!$D27=$A$1,IF('Scenario inputs'!$D16="On",Inputs!K27,0),0)</f>
        <v>0</v>
      </c>
      <c r="K122" s="40">
        <f>IF(Inputs!$D27=$A$1,IF('Scenario inputs'!$D16="On",Inputs!L27,0),0)</f>
        <v>0</v>
      </c>
      <c r="L122" s="40">
        <f>IF(Inputs!$D27=$A$1,IF('Scenario inputs'!$D16="On",Inputs!M27,0),0)</f>
        <v>0</v>
      </c>
      <c r="M122" s="40">
        <f>IF(Inputs!$D27=$A$1,IF('Scenario inputs'!$D16="On",Inputs!N27,0),0)</f>
        <v>0</v>
      </c>
      <c r="N122" s="40">
        <f>IF(Inputs!$D27=$A$1,IF('Scenario inputs'!$D16="On",Inputs!O27,0),0)</f>
        <v>0</v>
      </c>
      <c r="O122" s="40">
        <f>IF(Inputs!$D27=$A$1,IF('Scenario inputs'!$D16="On",Inputs!P27,0),0)</f>
        <v>0</v>
      </c>
      <c r="P122" s="40">
        <f>IF(Inputs!$D27=$A$1,IF('Scenario inputs'!$D16="On",Inputs!Q27,0),0)</f>
        <v>0</v>
      </c>
      <c r="Q122" s="40">
        <f>IF(Inputs!$D27=$A$1,IF('Scenario inputs'!$D16="On",Inputs!R27,0),0)</f>
        <v>0</v>
      </c>
      <c r="R122" s="40">
        <f>IF(Inputs!$D27=$A$1,IF('Scenario inputs'!$D16="On",Inputs!S27,0),0)</f>
        <v>0</v>
      </c>
      <c r="S122" s="40">
        <f>IF(Inputs!$D27=$A$1,IF('Scenario inputs'!$D16="On",Inputs!T27,0),0)</f>
        <v>0</v>
      </c>
      <c r="T122" s="40">
        <f>IF(Inputs!$D27=$A$1,IF('Scenario inputs'!$D16="On",Inputs!U27,0),0)</f>
        <v>0</v>
      </c>
      <c r="U122" s="40">
        <f>IF(Inputs!$D27=$A$1,IF('Scenario inputs'!$D16="On",Inputs!V27,0),0)</f>
        <v>0</v>
      </c>
      <c r="V122" s="40">
        <f>IF(Inputs!$D27=$A$1,IF('Scenario inputs'!$D16="On",Inputs!W27,0),0)</f>
        <v>0</v>
      </c>
      <c r="W122" s="40">
        <f>IF(Inputs!$D27=$A$1,IF('Scenario inputs'!$D16="On",Inputs!X27,0),0)</f>
        <v>0</v>
      </c>
      <c r="X122" s="40">
        <f>IF(Inputs!$D27=$A$1,IF('Scenario inputs'!$D16="On",Inputs!Y27,0),0)</f>
        <v>0</v>
      </c>
      <c r="Y122" s="40">
        <f>IF(Inputs!$D27=$A$1,IF('Scenario inputs'!$D16="On",Inputs!Z27,0),0)</f>
        <v>0</v>
      </c>
      <c r="Z122" s="40">
        <f>IF(Inputs!$D27=$A$1,IF('Scenario inputs'!$D16="On",Inputs!AA27,0),0)</f>
        <v>0</v>
      </c>
      <c r="AA122" s="40">
        <f>IF(Inputs!$D27=$A$1,IF('Scenario inputs'!$D16="On",Inputs!AB27,0),0)</f>
        <v>0</v>
      </c>
      <c r="AB122" s="40">
        <f>IF(Inputs!$D27=$A$1,IF('Scenario inputs'!$D16="On",Inputs!AC27,0),0)</f>
        <v>0</v>
      </c>
    </row>
    <row r="123" spans="1:28" x14ac:dyDescent="0.25">
      <c r="A123" t="str">
        <f>CONCATENATE(Inputs!$A$28,'Resilience - Wat'!$A$6)</f>
        <v>WRMP - Low Climate ChangeClimate failure</v>
      </c>
      <c r="D123" s="40">
        <f>IF(Inputs!$D28=$A$1,IF('Scenario inputs'!$D17="On",Inputs!E28,0),0)</f>
        <v>0</v>
      </c>
      <c r="E123" s="40">
        <f>IF(Inputs!$D28=$A$1,IF('Scenario inputs'!$D17="On",Inputs!F28,0),0)</f>
        <v>0</v>
      </c>
      <c r="F123" s="40">
        <f>IF(Inputs!$D28=$A$1,IF('Scenario inputs'!$D17="On",Inputs!G28,0),0)</f>
        <v>0</v>
      </c>
      <c r="G123" s="40">
        <f>IF(Inputs!$D28=$A$1,IF('Scenario inputs'!$D17="On",Inputs!H28,0),0)</f>
        <v>0</v>
      </c>
      <c r="H123" s="40">
        <f>IF(Inputs!$D28=$A$1,IF('Scenario inputs'!$D17="On",Inputs!I28,0),0)</f>
        <v>0</v>
      </c>
      <c r="I123" s="40">
        <f>IF(Inputs!$D28=$A$1,IF('Scenario inputs'!$D17="On",Inputs!J28,0),0)</f>
        <v>0</v>
      </c>
      <c r="J123" s="40">
        <f>IF(Inputs!$D28=$A$1,IF('Scenario inputs'!$D17="On",Inputs!K28,0),0)</f>
        <v>0</v>
      </c>
      <c r="K123" s="40">
        <f>IF(Inputs!$D28=$A$1,IF('Scenario inputs'!$D17="On",Inputs!L28,0),0)</f>
        <v>0</v>
      </c>
      <c r="L123" s="40">
        <f>IF(Inputs!$D28=$A$1,IF('Scenario inputs'!$D17="On",Inputs!M28,0),0)</f>
        <v>0</v>
      </c>
      <c r="M123" s="40">
        <f>IF(Inputs!$D28=$A$1,IF('Scenario inputs'!$D17="On",Inputs!N28,0),0)</f>
        <v>0</v>
      </c>
      <c r="N123" s="40">
        <f>IF(Inputs!$D28=$A$1,IF('Scenario inputs'!$D17="On",Inputs!O28,0),0)</f>
        <v>0</v>
      </c>
      <c r="O123" s="40">
        <f>IF(Inputs!$D28=$A$1,IF('Scenario inputs'!$D17="On",Inputs!P28,0),0)</f>
        <v>0</v>
      </c>
      <c r="P123" s="40">
        <f>IF(Inputs!$D28=$A$1,IF('Scenario inputs'!$D17="On",Inputs!Q28,0),0)</f>
        <v>0</v>
      </c>
      <c r="Q123" s="40">
        <f>IF(Inputs!$D28=$A$1,IF('Scenario inputs'!$D17="On",Inputs!R28,0),0)</f>
        <v>0</v>
      </c>
      <c r="R123" s="40">
        <f>IF(Inputs!$D28=$A$1,IF('Scenario inputs'!$D17="On",Inputs!S28,0),0)</f>
        <v>0</v>
      </c>
      <c r="S123" s="40">
        <f>IF(Inputs!$D28=$A$1,IF('Scenario inputs'!$D17="On",Inputs!T28,0),0)</f>
        <v>0</v>
      </c>
      <c r="T123" s="40">
        <f>IF(Inputs!$D28=$A$1,IF('Scenario inputs'!$D17="On",Inputs!U28,0),0)</f>
        <v>0</v>
      </c>
      <c r="U123" s="40">
        <f>IF(Inputs!$D28=$A$1,IF('Scenario inputs'!$D17="On",Inputs!V28,0),0)</f>
        <v>0</v>
      </c>
      <c r="V123" s="40">
        <f>IF(Inputs!$D28=$A$1,IF('Scenario inputs'!$D17="On",Inputs!W28,0),0)</f>
        <v>0</v>
      </c>
      <c r="W123" s="40">
        <f>IF(Inputs!$D28=$A$1,IF('Scenario inputs'!$D17="On",Inputs!X28,0),0)</f>
        <v>0</v>
      </c>
      <c r="X123" s="40">
        <f>IF(Inputs!$D28=$A$1,IF('Scenario inputs'!$D17="On",Inputs!Y28,0),0)</f>
        <v>0</v>
      </c>
      <c r="Y123" s="40">
        <f>IF(Inputs!$D28=$A$1,IF('Scenario inputs'!$D17="On",Inputs!Z28,0),0)</f>
        <v>0</v>
      </c>
      <c r="Z123" s="40">
        <f>IF(Inputs!$D28=$A$1,IF('Scenario inputs'!$D17="On",Inputs!AA28,0),0)</f>
        <v>0</v>
      </c>
      <c r="AA123" s="40">
        <f>IF(Inputs!$D28=$A$1,IF('Scenario inputs'!$D17="On",Inputs!AB28,0),0)</f>
        <v>0</v>
      </c>
      <c r="AB123" s="40">
        <f>IF(Inputs!$D28=$A$1,IF('Scenario inputs'!$D17="On",Inputs!AC28,0),0)</f>
        <v>0</v>
      </c>
    </row>
    <row r="124" spans="1:28" x14ac:dyDescent="0.25">
      <c r="A124" t="str">
        <f>CONCATENATE(Inputs!$A$29,'Resilience - Wat'!$A$6)</f>
        <v>WRMP - Central (Least Cost / Best Value)Climate failure</v>
      </c>
      <c r="D124" s="40">
        <f>IF(Inputs!$D29=$A$1,IF('Scenario inputs'!$D18="On",Inputs!E29,0),0)</f>
        <v>0</v>
      </c>
      <c r="E124" s="40">
        <f>IF(Inputs!$D29=$A$1,IF('Scenario inputs'!$D18="On",Inputs!F29,0),0)</f>
        <v>0</v>
      </c>
      <c r="F124" s="40">
        <f>IF(Inputs!$D29=$A$1,IF('Scenario inputs'!$D18="On",Inputs!G29,0),0)</f>
        <v>0</v>
      </c>
      <c r="G124" s="40">
        <f>IF(Inputs!$D29=$A$1,IF('Scenario inputs'!$D18="On",Inputs!H29,0),0)</f>
        <v>0</v>
      </c>
      <c r="H124" s="40">
        <f>IF(Inputs!$D29=$A$1,IF('Scenario inputs'!$D18="On",Inputs!I29,0),0)</f>
        <v>0</v>
      </c>
      <c r="I124" s="40">
        <f>IF(Inputs!$D29=$A$1,IF('Scenario inputs'!$D18="On",Inputs!J29,0),0)</f>
        <v>0</v>
      </c>
      <c r="J124" s="40">
        <f>IF(Inputs!$D29=$A$1,IF('Scenario inputs'!$D18="On",Inputs!K29,0),0)</f>
        <v>0</v>
      </c>
      <c r="K124" s="40">
        <f>IF(Inputs!$D29=$A$1,IF('Scenario inputs'!$D18="On",Inputs!L29,0),0)</f>
        <v>0</v>
      </c>
      <c r="L124" s="40">
        <f>IF(Inputs!$D29=$A$1,IF('Scenario inputs'!$D18="On",Inputs!M29,0),0)</f>
        <v>0</v>
      </c>
      <c r="M124" s="40">
        <f>IF(Inputs!$D29=$A$1,IF('Scenario inputs'!$D18="On",Inputs!N29,0),0)</f>
        <v>0</v>
      </c>
      <c r="N124" s="40">
        <f>IF(Inputs!$D29=$A$1,IF('Scenario inputs'!$D18="On",Inputs!O29,0),0)</f>
        <v>0</v>
      </c>
      <c r="O124" s="40">
        <f>IF(Inputs!$D29=$A$1,IF('Scenario inputs'!$D18="On",Inputs!P29,0),0)</f>
        <v>0</v>
      </c>
      <c r="P124" s="40">
        <f>IF(Inputs!$D29=$A$1,IF('Scenario inputs'!$D18="On",Inputs!Q29,0),0)</f>
        <v>0</v>
      </c>
      <c r="Q124" s="40">
        <f>IF(Inputs!$D29=$A$1,IF('Scenario inputs'!$D18="On",Inputs!R29,0),0)</f>
        <v>0</v>
      </c>
      <c r="R124" s="40">
        <f>IF(Inputs!$D29=$A$1,IF('Scenario inputs'!$D18="On",Inputs!S29,0),0)</f>
        <v>0</v>
      </c>
      <c r="S124" s="40">
        <f>IF(Inputs!$D29=$A$1,IF('Scenario inputs'!$D18="On",Inputs!T29,0),0)</f>
        <v>0</v>
      </c>
      <c r="T124" s="40">
        <f>IF(Inputs!$D29=$A$1,IF('Scenario inputs'!$D18="On",Inputs!U29,0),0)</f>
        <v>0</v>
      </c>
      <c r="U124" s="40">
        <f>IF(Inputs!$D29=$A$1,IF('Scenario inputs'!$D18="On",Inputs!V29,0),0)</f>
        <v>0</v>
      </c>
      <c r="V124" s="40">
        <f>IF(Inputs!$D29=$A$1,IF('Scenario inputs'!$D18="On",Inputs!W29,0),0)</f>
        <v>0</v>
      </c>
      <c r="W124" s="40">
        <f>IF(Inputs!$D29=$A$1,IF('Scenario inputs'!$D18="On",Inputs!X29,0),0)</f>
        <v>0</v>
      </c>
      <c r="X124" s="40">
        <f>IF(Inputs!$D29=$A$1,IF('Scenario inputs'!$D18="On",Inputs!Y29,0),0)</f>
        <v>0</v>
      </c>
      <c r="Y124" s="40">
        <f>IF(Inputs!$D29=$A$1,IF('Scenario inputs'!$D18="On",Inputs!Z29,0),0)</f>
        <v>0</v>
      </c>
      <c r="Z124" s="40">
        <f>IF(Inputs!$D29=$A$1,IF('Scenario inputs'!$D18="On",Inputs!AA29,0),0)</f>
        <v>0</v>
      </c>
      <c r="AA124" s="40">
        <f>IF(Inputs!$D29=$A$1,IF('Scenario inputs'!$D18="On",Inputs!AB29,0),0)</f>
        <v>0</v>
      </c>
      <c r="AB124" s="40">
        <f>IF(Inputs!$D29=$A$1,IF('Scenario inputs'!$D18="On",Inputs!AC29,0),0)</f>
        <v>0</v>
      </c>
    </row>
    <row r="125" spans="1:28" x14ac:dyDescent="0.25">
      <c r="A125" t="str">
        <f>CONCATENATE(Inputs!$A$30,'Resilience - Wat'!$A$6)</f>
        <v>WRMP - High Climate ChangeClimate failure</v>
      </c>
      <c r="D125" s="40">
        <f>IF(Inputs!$D30=$A$1,IF('Scenario inputs'!$D19="On",Inputs!E30,0),0)</f>
        <v>0</v>
      </c>
      <c r="E125" s="40">
        <f>IF(Inputs!$D30=$A$1,IF('Scenario inputs'!$D19="On",Inputs!F30,0),0)</f>
        <v>0</v>
      </c>
      <c r="F125" s="40">
        <f>IF(Inputs!$D30=$A$1,IF('Scenario inputs'!$D19="On",Inputs!G30,0),0)</f>
        <v>0</v>
      </c>
      <c r="G125" s="40">
        <f>IF(Inputs!$D30=$A$1,IF('Scenario inputs'!$D19="On",Inputs!H30,0),0)</f>
        <v>0</v>
      </c>
      <c r="H125" s="40">
        <f>IF(Inputs!$D30=$A$1,IF('Scenario inputs'!$D19="On",Inputs!I30,0),0)</f>
        <v>0</v>
      </c>
      <c r="I125" s="40">
        <f>IF(Inputs!$D30=$A$1,IF('Scenario inputs'!$D19="On",Inputs!J30,0),0)</f>
        <v>0</v>
      </c>
      <c r="J125" s="40">
        <f>IF(Inputs!$D30=$A$1,IF('Scenario inputs'!$D19="On",Inputs!K30,0),0)</f>
        <v>0</v>
      </c>
      <c r="K125" s="40">
        <f>IF(Inputs!$D30=$A$1,IF('Scenario inputs'!$D19="On",Inputs!L30,0),0)</f>
        <v>0</v>
      </c>
      <c r="L125" s="40">
        <f>IF(Inputs!$D30=$A$1,IF('Scenario inputs'!$D19="On",Inputs!M30,0),0)</f>
        <v>0</v>
      </c>
      <c r="M125" s="40">
        <f>IF(Inputs!$D30=$A$1,IF('Scenario inputs'!$D19="On",Inputs!N30,0),0)</f>
        <v>0</v>
      </c>
      <c r="N125" s="40">
        <f>IF(Inputs!$D30=$A$1,IF('Scenario inputs'!$D19="On",Inputs!O30,0),0)</f>
        <v>0</v>
      </c>
      <c r="O125" s="40">
        <f>IF(Inputs!$D30=$A$1,IF('Scenario inputs'!$D19="On",Inputs!P30,0),0)</f>
        <v>0</v>
      </c>
      <c r="P125" s="40">
        <f>IF(Inputs!$D30=$A$1,IF('Scenario inputs'!$D19="On",Inputs!Q30,0),0)</f>
        <v>0</v>
      </c>
      <c r="Q125" s="40">
        <f>IF(Inputs!$D30=$A$1,IF('Scenario inputs'!$D19="On",Inputs!R30,0),0)</f>
        <v>0</v>
      </c>
      <c r="R125" s="40">
        <f>IF(Inputs!$D30=$A$1,IF('Scenario inputs'!$D19="On",Inputs!S30,0),0)</f>
        <v>0</v>
      </c>
      <c r="S125" s="40">
        <f>IF(Inputs!$D30=$A$1,IF('Scenario inputs'!$D19="On",Inputs!T30,0),0)</f>
        <v>0</v>
      </c>
      <c r="T125" s="40">
        <f>IF(Inputs!$D30=$A$1,IF('Scenario inputs'!$D19="On",Inputs!U30,0),0)</f>
        <v>0</v>
      </c>
      <c r="U125" s="40">
        <f>IF(Inputs!$D30=$A$1,IF('Scenario inputs'!$D19="On",Inputs!V30,0),0)</f>
        <v>0</v>
      </c>
      <c r="V125" s="40">
        <f>IF(Inputs!$D30=$A$1,IF('Scenario inputs'!$D19="On",Inputs!W30,0),0)</f>
        <v>0</v>
      </c>
      <c r="W125" s="40">
        <f>IF(Inputs!$D30=$A$1,IF('Scenario inputs'!$D19="On",Inputs!X30,0),0)</f>
        <v>0</v>
      </c>
      <c r="X125" s="40">
        <f>IF(Inputs!$D30=$A$1,IF('Scenario inputs'!$D19="On",Inputs!Y30,0),0)</f>
        <v>0</v>
      </c>
      <c r="Y125" s="40">
        <f>IF(Inputs!$D30=$A$1,IF('Scenario inputs'!$D19="On",Inputs!Z30,0),0)</f>
        <v>0</v>
      </c>
      <c r="Z125" s="40">
        <f>IF(Inputs!$D30=$A$1,IF('Scenario inputs'!$D19="On",Inputs!AA30,0),0)</f>
        <v>0</v>
      </c>
      <c r="AA125" s="40">
        <f>IF(Inputs!$D30=$A$1,IF('Scenario inputs'!$D19="On",Inputs!AB30,0),0)</f>
        <v>0</v>
      </c>
      <c r="AB125" s="40">
        <f>IF(Inputs!$D30=$A$1,IF('Scenario inputs'!$D19="On",Inputs!AC30,0),0)</f>
        <v>0</v>
      </c>
    </row>
    <row r="126" spans="1:28" x14ac:dyDescent="0.25">
      <c r="A126" t="str">
        <f>CONCATENATE(Inputs!$A$31,'Resilience - Wat'!$A$6)</f>
        <v>WRMP - Slow TechnologyClimate failure</v>
      </c>
      <c r="D126" s="40">
        <f>IF(Inputs!$D31=$A$1,IF('Scenario inputs'!$D20="On",Inputs!E31,0),0)</f>
        <v>0</v>
      </c>
      <c r="E126" s="40">
        <f>IF(Inputs!$D31=$A$1,IF('Scenario inputs'!$D20="On",Inputs!F31,0),0)</f>
        <v>0</v>
      </c>
      <c r="F126" s="40">
        <f>IF(Inputs!$D31=$A$1,IF('Scenario inputs'!$D20="On",Inputs!G31,0),0)</f>
        <v>0</v>
      </c>
      <c r="G126" s="40">
        <f>IF(Inputs!$D31=$A$1,IF('Scenario inputs'!$D20="On",Inputs!H31,0),0)</f>
        <v>0</v>
      </c>
      <c r="H126" s="40">
        <f>IF(Inputs!$D31=$A$1,IF('Scenario inputs'!$D20="On",Inputs!I31,0),0)</f>
        <v>0</v>
      </c>
      <c r="I126" s="40">
        <f>IF(Inputs!$D31=$A$1,IF('Scenario inputs'!$D20="On",Inputs!J31,0),0)</f>
        <v>0</v>
      </c>
      <c r="J126" s="40">
        <f>IF(Inputs!$D31=$A$1,IF('Scenario inputs'!$D20="On",Inputs!K31,0),0)</f>
        <v>0</v>
      </c>
      <c r="K126" s="40">
        <f>IF(Inputs!$D31=$A$1,IF('Scenario inputs'!$D20="On",Inputs!L31,0),0)</f>
        <v>0</v>
      </c>
      <c r="L126" s="40">
        <f>IF(Inputs!$D31=$A$1,IF('Scenario inputs'!$D20="On",Inputs!M31,0),0)</f>
        <v>0</v>
      </c>
      <c r="M126" s="40">
        <f>IF(Inputs!$D31=$A$1,IF('Scenario inputs'!$D20="On",Inputs!N31,0),0)</f>
        <v>0</v>
      </c>
      <c r="N126" s="40">
        <f>IF(Inputs!$D31=$A$1,IF('Scenario inputs'!$D20="On",Inputs!O31,0),0)</f>
        <v>0</v>
      </c>
      <c r="O126" s="40">
        <f>IF(Inputs!$D31=$A$1,IF('Scenario inputs'!$D20="On",Inputs!P31,0),0)</f>
        <v>0</v>
      </c>
      <c r="P126" s="40">
        <f>IF(Inputs!$D31=$A$1,IF('Scenario inputs'!$D20="On",Inputs!Q31,0),0)</f>
        <v>0</v>
      </c>
      <c r="Q126" s="40">
        <f>IF(Inputs!$D31=$A$1,IF('Scenario inputs'!$D20="On",Inputs!R31,0),0)</f>
        <v>0</v>
      </c>
      <c r="R126" s="40">
        <f>IF(Inputs!$D31=$A$1,IF('Scenario inputs'!$D20="On",Inputs!S31,0),0)</f>
        <v>0</v>
      </c>
      <c r="S126" s="40">
        <f>IF(Inputs!$D31=$A$1,IF('Scenario inputs'!$D20="On",Inputs!T31,0),0)</f>
        <v>0</v>
      </c>
      <c r="T126" s="40">
        <f>IF(Inputs!$D31=$A$1,IF('Scenario inputs'!$D20="On",Inputs!U31,0),0)</f>
        <v>0</v>
      </c>
      <c r="U126" s="40">
        <f>IF(Inputs!$D31=$A$1,IF('Scenario inputs'!$D20="On",Inputs!V31,0),0)</f>
        <v>0</v>
      </c>
      <c r="V126" s="40">
        <f>IF(Inputs!$D31=$A$1,IF('Scenario inputs'!$D20="On",Inputs!W31,0),0)</f>
        <v>0</v>
      </c>
      <c r="W126" s="40">
        <f>IF(Inputs!$D31=$A$1,IF('Scenario inputs'!$D20="On",Inputs!X31,0),0)</f>
        <v>0</v>
      </c>
      <c r="X126" s="40">
        <f>IF(Inputs!$D31=$A$1,IF('Scenario inputs'!$D20="On",Inputs!Y31,0),0)</f>
        <v>0</v>
      </c>
      <c r="Y126" s="40">
        <f>IF(Inputs!$D31=$A$1,IF('Scenario inputs'!$D20="On",Inputs!Z31,0),0)</f>
        <v>0</v>
      </c>
      <c r="Z126" s="40">
        <f>IF(Inputs!$D31=$A$1,IF('Scenario inputs'!$D20="On",Inputs!AA31,0),0)</f>
        <v>0</v>
      </c>
      <c r="AA126" s="40">
        <f>IF(Inputs!$D31=$A$1,IF('Scenario inputs'!$D20="On",Inputs!AB31,0),0)</f>
        <v>0</v>
      </c>
      <c r="AB126" s="40">
        <f>IF(Inputs!$D31=$A$1,IF('Scenario inputs'!$D20="On",Inputs!AC31,0),0)</f>
        <v>0</v>
      </c>
    </row>
    <row r="127" spans="1:28" x14ac:dyDescent="0.25">
      <c r="A127" t="str">
        <f>CONCATENATE(Inputs!$A$32,'Resilience - Wat'!$A$6)</f>
        <v>WRMP - High DemandClimate failure</v>
      </c>
      <c r="D127" s="40">
        <f>IF(Inputs!$D32=$A$1,IF('Scenario inputs'!$D21="On",Inputs!E32,0),0)</f>
        <v>0</v>
      </c>
      <c r="E127" s="40">
        <f>IF(Inputs!$D32=$A$1,IF('Scenario inputs'!$D21="On",Inputs!F32,0),0)</f>
        <v>0</v>
      </c>
      <c r="F127" s="40">
        <f>IF(Inputs!$D32=$A$1,IF('Scenario inputs'!$D21="On",Inputs!G32,0),0)</f>
        <v>0</v>
      </c>
      <c r="G127" s="40">
        <f>IF(Inputs!$D32=$A$1,IF('Scenario inputs'!$D21="On",Inputs!H32,0),0)</f>
        <v>0</v>
      </c>
      <c r="H127" s="40">
        <f>IF(Inputs!$D32=$A$1,IF('Scenario inputs'!$D21="On",Inputs!I32,0),0)</f>
        <v>0</v>
      </c>
      <c r="I127" s="40">
        <f>IF(Inputs!$D32=$A$1,IF('Scenario inputs'!$D21="On",Inputs!J32,0),0)</f>
        <v>0</v>
      </c>
      <c r="J127" s="40">
        <f>IF(Inputs!$D32=$A$1,IF('Scenario inputs'!$D21="On",Inputs!K32,0),0)</f>
        <v>0</v>
      </c>
      <c r="K127" s="40">
        <f>IF(Inputs!$D32=$A$1,IF('Scenario inputs'!$D21="On",Inputs!L32,0),0)</f>
        <v>0</v>
      </c>
      <c r="L127" s="40">
        <f>IF(Inputs!$D32=$A$1,IF('Scenario inputs'!$D21="On",Inputs!M32,0),0)</f>
        <v>0</v>
      </c>
      <c r="M127" s="40">
        <f>IF(Inputs!$D32=$A$1,IF('Scenario inputs'!$D21="On",Inputs!N32,0),0)</f>
        <v>0</v>
      </c>
      <c r="N127" s="40">
        <f>IF(Inputs!$D32=$A$1,IF('Scenario inputs'!$D21="On",Inputs!O32,0),0)</f>
        <v>0</v>
      </c>
      <c r="O127" s="40">
        <f>IF(Inputs!$D32=$A$1,IF('Scenario inputs'!$D21="On",Inputs!P32,0),0)</f>
        <v>0</v>
      </c>
      <c r="P127" s="40">
        <f>IF(Inputs!$D32=$A$1,IF('Scenario inputs'!$D21="On",Inputs!Q32,0),0)</f>
        <v>0</v>
      </c>
      <c r="Q127" s="40">
        <f>IF(Inputs!$D32=$A$1,IF('Scenario inputs'!$D21="On",Inputs!R32,0),0)</f>
        <v>0</v>
      </c>
      <c r="R127" s="40">
        <f>IF(Inputs!$D32=$A$1,IF('Scenario inputs'!$D21="On",Inputs!S32,0),0)</f>
        <v>0</v>
      </c>
      <c r="S127" s="40">
        <f>IF(Inputs!$D32=$A$1,IF('Scenario inputs'!$D21="On",Inputs!T32,0),0)</f>
        <v>0</v>
      </c>
      <c r="T127" s="40">
        <f>IF(Inputs!$D32=$A$1,IF('Scenario inputs'!$D21="On",Inputs!U32,0),0)</f>
        <v>0</v>
      </c>
      <c r="U127" s="40">
        <f>IF(Inputs!$D32=$A$1,IF('Scenario inputs'!$D21="On",Inputs!V32,0),0)</f>
        <v>0</v>
      </c>
      <c r="V127" s="40">
        <f>IF(Inputs!$D32=$A$1,IF('Scenario inputs'!$D21="On",Inputs!W32,0),0)</f>
        <v>0</v>
      </c>
      <c r="W127" s="40">
        <f>IF(Inputs!$D32=$A$1,IF('Scenario inputs'!$D21="On",Inputs!X32,0),0)</f>
        <v>0</v>
      </c>
      <c r="X127" s="40">
        <f>IF(Inputs!$D32=$A$1,IF('Scenario inputs'!$D21="On",Inputs!Y32,0),0)</f>
        <v>0</v>
      </c>
      <c r="Y127" s="40">
        <f>IF(Inputs!$D32=$A$1,IF('Scenario inputs'!$D21="On",Inputs!Z32,0),0)</f>
        <v>0</v>
      </c>
      <c r="Z127" s="40">
        <f>IF(Inputs!$D32=$A$1,IF('Scenario inputs'!$D21="On",Inputs!AA32,0),0)</f>
        <v>0</v>
      </c>
      <c r="AA127" s="40">
        <f>IF(Inputs!$D32=$A$1,IF('Scenario inputs'!$D21="On",Inputs!AB32,0),0)</f>
        <v>0</v>
      </c>
      <c r="AB127" s="40">
        <f>IF(Inputs!$D32=$A$1,IF('Scenario inputs'!$D21="On",Inputs!AC32,0),0)</f>
        <v>0</v>
      </c>
    </row>
    <row r="128" spans="1:28" x14ac:dyDescent="0.25">
      <c r="A128" t="str">
        <f>CONCATENATE(Inputs!$A$33,'Resilience - Wat'!$A$6)</f>
        <v>WRMP - High Abstraction Reductions (High ED)Climate failure</v>
      </c>
      <c r="D128" s="40">
        <f>IF(Inputs!$D33=$A$1,IF('Scenario inputs'!$D22="On",Inputs!E33,0),0)</f>
        <v>0</v>
      </c>
      <c r="E128" s="40">
        <f>IF(Inputs!$D33=$A$1,IF('Scenario inputs'!$D22="On",Inputs!F33,0),0)</f>
        <v>0</v>
      </c>
      <c r="F128" s="40">
        <f>IF(Inputs!$D33=$A$1,IF('Scenario inputs'!$D22="On",Inputs!G33,0),0)</f>
        <v>0</v>
      </c>
      <c r="G128" s="40">
        <f>IF(Inputs!$D33=$A$1,IF('Scenario inputs'!$D22="On",Inputs!H33,0),0)</f>
        <v>0</v>
      </c>
      <c r="H128" s="40">
        <f>IF(Inputs!$D33=$A$1,IF('Scenario inputs'!$D22="On",Inputs!I33,0),0)</f>
        <v>0</v>
      </c>
      <c r="I128" s="40">
        <f>IF(Inputs!$D33=$A$1,IF('Scenario inputs'!$D22="On",Inputs!J33,0),0)</f>
        <v>0</v>
      </c>
      <c r="J128" s="40">
        <f>IF(Inputs!$D33=$A$1,IF('Scenario inputs'!$D22="On",Inputs!K33,0),0)</f>
        <v>0</v>
      </c>
      <c r="K128" s="40">
        <f>IF(Inputs!$D33=$A$1,IF('Scenario inputs'!$D22="On",Inputs!L33,0),0)</f>
        <v>0</v>
      </c>
      <c r="L128" s="40">
        <f>IF(Inputs!$D33=$A$1,IF('Scenario inputs'!$D22="On",Inputs!M33,0),0)</f>
        <v>0</v>
      </c>
      <c r="M128" s="40">
        <f>IF(Inputs!$D33=$A$1,IF('Scenario inputs'!$D22="On",Inputs!N33,0),0)</f>
        <v>0</v>
      </c>
      <c r="N128" s="40">
        <f>IF(Inputs!$D33=$A$1,IF('Scenario inputs'!$D22="On",Inputs!O33,0),0)</f>
        <v>0</v>
      </c>
      <c r="O128" s="40">
        <f>IF(Inputs!$D33=$A$1,IF('Scenario inputs'!$D22="On",Inputs!P33,0),0)</f>
        <v>0</v>
      </c>
      <c r="P128" s="40">
        <f>IF(Inputs!$D33=$A$1,IF('Scenario inputs'!$D22="On",Inputs!Q33,0),0)</f>
        <v>0</v>
      </c>
      <c r="Q128" s="40">
        <f>IF(Inputs!$D33=$A$1,IF('Scenario inputs'!$D22="On",Inputs!R33,0),0)</f>
        <v>0</v>
      </c>
      <c r="R128" s="40">
        <f>IF(Inputs!$D33=$A$1,IF('Scenario inputs'!$D22="On",Inputs!S33,0),0)</f>
        <v>0</v>
      </c>
      <c r="S128" s="40">
        <f>IF(Inputs!$D33=$A$1,IF('Scenario inputs'!$D22="On",Inputs!T33,0),0)</f>
        <v>0</v>
      </c>
      <c r="T128" s="40">
        <f>IF(Inputs!$D33=$A$1,IF('Scenario inputs'!$D22="On",Inputs!U33,0),0)</f>
        <v>0</v>
      </c>
      <c r="U128" s="40">
        <f>IF(Inputs!$D33=$A$1,IF('Scenario inputs'!$D22="On",Inputs!V33,0),0)</f>
        <v>0</v>
      </c>
      <c r="V128" s="40">
        <f>IF(Inputs!$D33=$A$1,IF('Scenario inputs'!$D22="On",Inputs!W33,0),0)</f>
        <v>0</v>
      </c>
      <c r="W128" s="40">
        <f>IF(Inputs!$D33=$A$1,IF('Scenario inputs'!$D22="On",Inputs!X33,0),0)</f>
        <v>0</v>
      </c>
      <c r="X128" s="40">
        <f>IF(Inputs!$D33=$A$1,IF('Scenario inputs'!$D22="On",Inputs!Y33,0),0)</f>
        <v>0</v>
      </c>
      <c r="Y128" s="40">
        <f>IF(Inputs!$D33=$A$1,IF('Scenario inputs'!$D22="On",Inputs!Z33,0),0)</f>
        <v>0</v>
      </c>
      <c r="Z128" s="40">
        <f>IF(Inputs!$D33=$A$1,IF('Scenario inputs'!$D22="On",Inputs!AA33,0),0)</f>
        <v>0</v>
      </c>
      <c r="AA128" s="40">
        <f>IF(Inputs!$D33=$A$1,IF('Scenario inputs'!$D22="On",Inputs!AB33,0),0)</f>
        <v>0</v>
      </c>
      <c r="AB128" s="40">
        <f>IF(Inputs!$D33=$A$1,IF('Scenario inputs'!$D22="On",Inputs!AC33,0),0)</f>
        <v>0</v>
      </c>
    </row>
    <row r="129" spans="1:28" x14ac:dyDescent="0.25">
      <c r="A129" t="str">
        <f>CONCATENATE(Inputs!$A$34,'Resilience - Wat'!$A$6)</f>
        <v>WRMP - Best EnvironmentClimate failure</v>
      </c>
      <c r="D129" s="40">
        <f>IF(Inputs!$D34=$A$1,IF('Scenario inputs'!$D23="On",Inputs!E34,0),0)</f>
        <v>0</v>
      </c>
      <c r="E129" s="40">
        <f>IF(Inputs!$D34=$A$1,IF('Scenario inputs'!$D23="On",Inputs!F34,0),0)</f>
        <v>0</v>
      </c>
      <c r="F129" s="40">
        <f>IF(Inputs!$D34=$A$1,IF('Scenario inputs'!$D23="On",Inputs!G34,0),0)</f>
        <v>0</v>
      </c>
      <c r="G129" s="40">
        <f>IF(Inputs!$D34=$A$1,IF('Scenario inputs'!$D23="On",Inputs!H34,0),0)</f>
        <v>0</v>
      </c>
      <c r="H129" s="40">
        <f>IF(Inputs!$D34=$A$1,IF('Scenario inputs'!$D23="On",Inputs!I34,0),0)</f>
        <v>0</v>
      </c>
      <c r="I129" s="40">
        <f>IF(Inputs!$D34=$A$1,IF('Scenario inputs'!$D23="On",Inputs!J34,0),0)</f>
        <v>0</v>
      </c>
      <c r="J129" s="40">
        <f>IF(Inputs!$D34=$A$1,IF('Scenario inputs'!$D23="On",Inputs!K34,0),0)</f>
        <v>0</v>
      </c>
      <c r="K129" s="40">
        <f>IF(Inputs!$D34=$A$1,IF('Scenario inputs'!$D23="On",Inputs!L34,0),0)</f>
        <v>0</v>
      </c>
      <c r="L129" s="40">
        <f>IF(Inputs!$D34=$A$1,IF('Scenario inputs'!$D23="On",Inputs!M34,0),0)</f>
        <v>0</v>
      </c>
      <c r="M129" s="40">
        <f>IF(Inputs!$D34=$A$1,IF('Scenario inputs'!$D23="On",Inputs!N34,0),0)</f>
        <v>0</v>
      </c>
      <c r="N129" s="40">
        <f>IF(Inputs!$D34=$A$1,IF('Scenario inputs'!$D23="On",Inputs!O34,0),0)</f>
        <v>0</v>
      </c>
      <c r="O129" s="40">
        <f>IF(Inputs!$D34=$A$1,IF('Scenario inputs'!$D23="On",Inputs!P34,0),0)</f>
        <v>0</v>
      </c>
      <c r="P129" s="40">
        <f>IF(Inputs!$D34=$A$1,IF('Scenario inputs'!$D23="On",Inputs!Q34,0),0)</f>
        <v>0</v>
      </c>
      <c r="Q129" s="40">
        <f>IF(Inputs!$D34=$A$1,IF('Scenario inputs'!$D23="On",Inputs!R34,0),0)</f>
        <v>0</v>
      </c>
      <c r="R129" s="40">
        <f>IF(Inputs!$D34=$A$1,IF('Scenario inputs'!$D23="On",Inputs!S34,0),0)</f>
        <v>0</v>
      </c>
      <c r="S129" s="40">
        <f>IF(Inputs!$D34=$A$1,IF('Scenario inputs'!$D23="On",Inputs!T34,0),0)</f>
        <v>0</v>
      </c>
      <c r="T129" s="40">
        <f>IF(Inputs!$D34=$A$1,IF('Scenario inputs'!$D23="On",Inputs!U34,0),0)</f>
        <v>0</v>
      </c>
      <c r="U129" s="40">
        <f>IF(Inputs!$D34=$A$1,IF('Scenario inputs'!$D23="On",Inputs!V34,0),0)</f>
        <v>0</v>
      </c>
      <c r="V129" s="40">
        <f>IF(Inputs!$D34=$A$1,IF('Scenario inputs'!$D23="On",Inputs!W34,0),0)</f>
        <v>0</v>
      </c>
      <c r="W129" s="40">
        <f>IF(Inputs!$D34=$A$1,IF('Scenario inputs'!$D23="On",Inputs!X34,0),0)</f>
        <v>0</v>
      </c>
      <c r="X129" s="40">
        <f>IF(Inputs!$D34=$A$1,IF('Scenario inputs'!$D23="On",Inputs!Y34,0),0)</f>
        <v>0</v>
      </c>
      <c r="Y129" s="40">
        <f>IF(Inputs!$D34=$A$1,IF('Scenario inputs'!$D23="On",Inputs!Z34,0),0)</f>
        <v>0</v>
      </c>
      <c r="Z129" s="40">
        <f>IF(Inputs!$D34=$A$1,IF('Scenario inputs'!$D23="On",Inputs!AA34,0),0)</f>
        <v>0</v>
      </c>
      <c r="AA129" s="40">
        <f>IF(Inputs!$D34=$A$1,IF('Scenario inputs'!$D23="On",Inputs!AB34,0),0)</f>
        <v>0</v>
      </c>
      <c r="AB129" s="40">
        <f>IF(Inputs!$D34=$A$1,IF('Scenario inputs'!$D23="On",Inputs!AC34,0),0)</f>
        <v>0</v>
      </c>
    </row>
    <row r="130" spans="1:28" x14ac:dyDescent="0.25">
      <c r="A130" t="str">
        <f>CONCATENATE(Inputs!$A$35,'Resilience - Wat'!$A$6)</f>
        <v>WRMP - High PCCClimate failure</v>
      </c>
      <c r="D130" s="40">
        <f>IF(Inputs!$D35=$A$1,IF('Scenario inputs'!$D24="On",Inputs!E35,0),0)</f>
        <v>0</v>
      </c>
      <c r="E130" s="40">
        <f>IF(Inputs!$D35=$A$1,IF('Scenario inputs'!$D24="On",Inputs!F35,0),0)</f>
        <v>0</v>
      </c>
      <c r="F130" s="40">
        <f>IF(Inputs!$D35=$A$1,IF('Scenario inputs'!$D24="On",Inputs!G35,0),0)</f>
        <v>0</v>
      </c>
      <c r="G130" s="40">
        <f>IF(Inputs!$D35=$A$1,IF('Scenario inputs'!$D24="On",Inputs!H35,0),0)</f>
        <v>0</v>
      </c>
      <c r="H130" s="40">
        <f>IF(Inputs!$D35=$A$1,IF('Scenario inputs'!$D24="On",Inputs!I35,0),0)</f>
        <v>0</v>
      </c>
      <c r="I130" s="40">
        <f>IF(Inputs!$D35=$A$1,IF('Scenario inputs'!$D24="On",Inputs!J35,0),0)</f>
        <v>0</v>
      </c>
      <c r="J130" s="40">
        <f>IF(Inputs!$D35=$A$1,IF('Scenario inputs'!$D24="On",Inputs!K35,0),0)</f>
        <v>0</v>
      </c>
      <c r="K130" s="40">
        <f>IF(Inputs!$D35=$A$1,IF('Scenario inputs'!$D24="On",Inputs!L35,0),0)</f>
        <v>0</v>
      </c>
      <c r="L130" s="40">
        <f>IF(Inputs!$D35=$A$1,IF('Scenario inputs'!$D24="On",Inputs!M35,0),0)</f>
        <v>0</v>
      </c>
      <c r="M130" s="40">
        <f>IF(Inputs!$D35=$A$1,IF('Scenario inputs'!$D24="On",Inputs!N35,0),0)</f>
        <v>0</v>
      </c>
      <c r="N130" s="40">
        <f>IF(Inputs!$D35=$A$1,IF('Scenario inputs'!$D24="On",Inputs!O35,0),0)</f>
        <v>0</v>
      </c>
      <c r="O130" s="40">
        <f>IF(Inputs!$D35=$A$1,IF('Scenario inputs'!$D24="On",Inputs!P35,0),0)</f>
        <v>0</v>
      </c>
      <c r="P130" s="40">
        <f>IF(Inputs!$D35=$A$1,IF('Scenario inputs'!$D24="On",Inputs!Q35,0),0)</f>
        <v>0</v>
      </c>
      <c r="Q130" s="40">
        <f>IF(Inputs!$D35=$A$1,IF('Scenario inputs'!$D24="On",Inputs!R35,0),0)</f>
        <v>0</v>
      </c>
      <c r="R130" s="40">
        <f>IF(Inputs!$D35=$A$1,IF('Scenario inputs'!$D24="On",Inputs!S35,0),0)</f>
        <v>0</v>
      </c>
      <c r="S130" s="40">
        <f>IF(Inputs!$D35=$A$1,IF('Scenario inputs'!$D24="On",Inputs!T35,0),0)</f>
        <v>0</v>
      </c>
      <c r="T130" s="40">
        <f>IF(Inputs!$D35=$A$1,IF('Scenario inputs'!$D24="On",Inputs!U35,0),0)</f>
        <v>0</v>
      </c>
      <c r="U130" s="40">
        <f>IF(Inputs!$D35=$A$1,IF('Scenario inputs'!$D24="On",Inputs!V35,0),0)</f>
        <v>0</v>
      </c>
      <c r="V130" s="40">
        <f>IF(Inputs!$D35=$A$1,IF('Scenario inputs'!$D24="On",Inputs!W35,0),0)</f>
        <v>0</v>
      </c>
      <c r="W130" s="40">
        <f>IF(Inputs!$D35=$A$1,IF('Scenario inputs'!$D24="On",Inputs!X35,0),0)</f>
        <v>0</v>
      </c>
      <c r="X130" s="40">
        <f>IF(Inputs!$D35=$A$1,IF('Scenario inputs'!$D24="On",Inputs!Y35,0),0)</f>
        <v>0</v>
      </c>
      <c r="Y130" s="40">
        <f>IF(Inputs!$D35=$A$1,IF('Scenario inputs'!$D24="On",Inputs!Z35,0),0)</f>
        <v>0</v>
      </c>
      <c r="Z130" s="40">
        <f>IF(Inputs!$D35=$A$1,IF('Scenario inputs'!$D24="On",Inputs!AA35,0),0)</f>
        <v>0</v>
      </c>
      <c r="AA130" s="40">
        <f>IF(Inputs!$D35=$A$1,IF('Scenario inputs'!$D24="On",Inputs!AB35,0),0)</f>
        <v>0</v>
      </c>
      <c r="AB130" s="40">
        <f>IF(Inputs!$D35=$A$1,IF('Scenario inputs'!$D24="On",Inputs!AC35,0),0)</f>
        <v>0</v>
      </c>
    </row>
    <row r="131" spans="1:28" x14ac:dyDescent="0.25">
      <c r="A131" t="str">
        <f>CONCATENATE(Inputs!$A$36,'Resilience - Wat'!$A$6)</f>
        <v>WRMP - North Suffolk ReservoirClimate failure</v>
      </c>
      <c r="D131" s="40">
        <f>IF(Inputs!$D36=$A$1,IF('Scenario inputs'!$D25="On",Inputs!E36,0),0)</f>
        <v>0</v>
      </c>
      <c r="E131" s="40">
        <f>IF(Inputs!$D36=$A$1,IF('Scenario inputs'!$D25="On",Inputs!F36,0),0)</f>
        <v>0</v>
      </c>
      <c r="F131" s="40">
        <f>IF(Inputs!$D36=$A$1,IF('Scenario inputs'!$D25="On",Inputs!G36,0),0)</f>
        <v>0</v>
      </c>
      <c r="G131" s="40">
        <f>IF(Inputs!$D36=$A$1,IF('Scenario inputs'!$D25="On",Inputs!H36,0),0)</f>
        <v>0</v>
      </c>
      <c r="H131" s="40">
        <f>IF(Inputs!$D36=$A$1,IF('Scenario inputs'!$D25="On",Inputs!I36,0),0)</f>
        <v>0</v>
      </c>
      <c r="I131" s="40">
        <f>IF(Inputs!$D36=$A$1,IF('Scenario inputs'!$D25="On",Inputs!J36,0),0)</f>
        <v>0</v>
      </c>
      <c r="J131" s="40">
        <f>IF(Inputs!$D36=$A$1,IF('Scenario inputs'!$D25="On",Inputs!K36,0),0)</f>
        <v>0</v>
      </c>
      <c r="K131" s="40">
        <f>IF(Inputs!$D36=$A$1,IF('Scenario inputs'!$D25="On",Inputs!L36,0),0)</f>
        <v>0</v>
      </c>
      <c r="L131" s="40">
        <f>IF(Inputs!$D36=$A$1,IF('Scenario inputs'!$D25="On",Inputs!M36,0),0)</f>
        <v>0</v>
      </c>
      <c r="M131" s="40">
        <f>IF(Inputs!$D36=$A$1,IF('Scenario inputs'!$D25="On",Inputs!N36,0),0)</f>
        <v>0</v>
      </c>
      <c r="N131" s="40">
        <f>IF(Inputs!$D36=$A$1,IF('Scenario inputs'!$D25="On",Inputs!O36,0),0)</f>
        <v>0</v>
      </c>
      <c r="O131" s="40">
        <f>IF(Inputs!$D36=$A$1,IF('Scenario inputs'!$D25="On",Inputs!P36,0),0)</f>
        <v>0</v>
      </c>
      <c r="P131" s="40">
        <f>IF(Inputs!$D36=$A$1,IF('Scenario inputs'!$D25="On",Inputs!Q36,0),0)</f>
        <v>0</v>
      </c>
      <c r="Q131" s="40">
        <f>IF(Inputs!$D36=$A$1,IF('Scenario inputs'!$D25="On",Inputs!R36,0),0)</f>
        <v>0</v>
      </c>
      <c r="R131" s="40">
        <f>IF(Inputs!$D36=$A$1,IF('Scenario inputs'!$D25="On",Inputs!S36,0),0)</f>
        <v>0</v>
      </c>
      <c r="S131" s="40">
        <f>IF(Inputs!$D36=$A$1,IF('Scenario inputs'!$D25="On",Inputs!T36,0),0)</f>
        <v>0</v>
      </c>
      <c r="T131" s="40">
        <f>IF(Inputs!$D36=$A$1,IF('Scenario inputs'!$D25="On",Inputs!U36,0),0)</f>
        <v>0</v>
      </c>
      <c r="U131" s="40">
        <f>IF(Inputs!$D36=$A$1,IF('Scenario inputs'!$D25="On",Inputs!V36,0),0)</f>
        <v>0</v>
      </c>
      <c r="V131" s="40">
        <f>IF(Inputs!$D36=$A$1,IF('Scenario inputs'!$D25="On",Inputs!W36,0),0)</f>
        <v>0</v>
      </c>
      <c r="W131" s="40">
        <f>IF(Inputs!$D36=$A$1,IF('Scenario inputs'!$D25="On",Inputs!X36,0),0)</f>
        <v>0</v>
      </c>
      <c r="X131" s="40">
        <f>IF(Inputs!$D36=$A$1,IF('Scenario inputs'!$D25="On",Inputs!Y36,0),0)</f>
        <v>0</v>
      </c>
      <c r="Y131" s="40">
        <f>IF(Inputs!$D36=$A$1,IF('Scenario inputs'!$D25="On",Inputs!Z36,0),0)</f>
        <v>0</v>
      </c>
      <c r="Z131" s="40">
        <f>IF(Inputs!$D36=$A$1,IF('Scenario inputs'!$D25="On",Inputs!AA36,0),0)</f>
        <v>0</v>
      </c>
      <c r="AA131" s="40">
        <f>IF(Inputs!$D36=$A$1,IF('Scenario inputs'!$D25="On",Inputs!AB36,0),0)</f>
        <v>0</v>
      </c>
      <c r="AB131" s="40">
        <f>IF(Inputs!$D36=$A$1,IF('Scenario inputs'!$D25="On",Inputs!AC36,0),0)</f>
        <v>0</v>
      </c>
    </row>
    <row r="132" spans="1:28" x14ac:dyDescent="0.25">
      <c r="A132" t="str">
        <f>CONCATENATE(Inputs!$A$37,'Resilience - Wat'!$A$6)</f>
        <v>WRMP - Habs Regs SRClimate failure</v>
      </c>
      <c r="D132" s="40">
        <f>IF(Inputs!$D37=$A$1,IF('Scenario inputs'!$D26="On",Inputs!E37,0),0)</f>
        <v>0</v>
      </c>
      <c r="E132" s="40">
        <f>IF(Inputs!$D37=$A$1,IF('Scenario inputs'!$D26="On",Inputs!F37,0),0)</f>
        <v>0</v>
      </c>
      <c r="F132" s="40">
        <f>IF(Inputs!$D37=$A$1,IF('Scenario inputs'!$D26="On",Inputs!G37,0),0)</f>
        <v>0</v>
      </c>
      <c r="G132" s="40">
        <f>IF(Inputs!$D37=$A$1,IF('Scenario inputs'!$D26="On",Inputs!H37,0),0)</f>
        <v>0</v>
      </c>
      <c r="H132" s="40">
        <f>IF(Inputs!$D37=$A$1,IF('Scenario inputs'!$D26="On",Inputs!I37,0),0)</f>
        <v>0</v>
      </c>
      <c r="I132" s="40">
        <f>IF(Inputs!$D37=$A$1,IF('Scenario inputs'!$D26="On",Inputs!J37,0),0)</f>
        <v>0</v>
      </c>
      <c r="J132" s="40">
        <f>IF(Inputs!$D37=$A$1,IF('Scenario inputs'!$D26="On",Inputs!K37,0),0)</f>
        <v>0</v>
      </c>
      <c r="K132" s="40">
        <f>IF(Inputs!$D37=$A$1,IF('Scenario inputs'!$D26="On",Inputs!L37,0),0)</f>
        <v>0</v>
      </c>
      <c r="L132" s="40">
        <f>IF(Inputs!$D37=$A$1,IF('Scenario inputs'!$D26="On",Inputs!M37,0),0)</f>
        <v>0</v>
      </c>
      <c r="M132" s="40">
        <f>IF(Inputs!$D37=$A$1,IF('Scenario inputs'!$D26="On",Inputs!N37,0),0)</f>
        <v>0</v>
      </c>
      <c r="N132" s="40">
        <f>IF(Inputs!$D37=$A$1,IF('Scenario inputs'!$D26="On",Inputs!O37,0),0)</f>
        <v>0</v>
      </c>
      <c r="O132" s="40">
        <f>IF(Inputs!$D37=$A$1,IF('Scenario inputs'!$D26="On",Inputs!P37,0),0)</f>
        <v>0</v>
      </c>
      <c r="P132" s="40">
        <f>IF(Inputs!$D37=$A$1,IF('Scenario inputs'!$D26="On",Inputs!Q37,0),0)</f>
        <v>0</v>
      </c>
      <c r="Q132" s="40">
        <f>IF(Inputs!$D37=$A$1,IF('Scenario inputs'!$D26="On",Inputs!R37,0),0)</f>
        <v>0</v>
      </c>
      <c r="R132" s="40">
        <f>IF(Inputs!$D37=$A$1,IF('Scenario inputs'!$D26="On",Inputs!S37,0),0)</f>
        <v>0</v>
      </c>
      <c r="S132" s="40">
        <f>IF(Inputs!$D37=$A$1,IF('Scenario inputs'!$D26="On",Inputs!T37,0),0)</f>
        <v>0</v>
      </c>
      <c r="T132" s="40">
        <f>IF(Inputs!$D37=$A$1,IF('Scenario inputs'!$D26="On",Inputs!U37,0),0)</f>
        <v>0</v>
      </c>
      <c r="U132" s="40">
        <f>IF(Inputs!$D37=$A$1,IF('Scenario inputs'!$D26="On",Inputs!V37,0),0)</f>
        <v>0</v>
      </c>
      <c r="V132" s="40">
        <f>IF(Inputs!$D37=$A$1,IF('Scenario inputs'!$D26="On",Inputs!W37,0),0)</f>
        <v>0</v>
      </c>
      <c r="W132" s="40">
        <f>IF(Inputs!$D37=$A$1,IF('Scenario inputs'!$D26="On",Inputs!X37,0),0)</f>
        <v>0</v>
      </c>
      <c r="X132" s="40">
        <f>IF(Inputs!$D37=$A$1,IF('Scenario inputs'!$D26="On",Inputs!Y37,0),0)</f>
        <v>0</v>
      </c>
      <c r="Y132" s="40">
        <f>IF(Inputs!$D37=$A$1,IF('Scenario inputs'!$D26="On",Inputs!Z37,0),0)</f>
        <v>0</v>
      </c>
      <c r="Z132" s="40">
        <f>IF(Inputs!$D37=$A$1,IF('Scenario inputs'!$D26="On",Inputs!AA37,0),0)</f>
        <v>0</v>
      </c>
      <c r="AA132" s="40">
        <f>IF(Inputs!$D37=$A$1,IF('Scenario inputs'!$D26="On",Inputs!AB37,0),0)</f>
        <v>0</v>
      </c>
      <c r="AB132" s="40">
        <f>IF(Inputs!$D37=$A$1,IF('Scenario inputs'!$D26="On",Inputs!AC37,0),0)</f>
        <v>0</v>
      </c>
    </row>
    <row r="133" spans="1:28" x14ac:dyDescent="0.25">
      <c r="A133" t="str">
        <f>CONCATENATE(Inputs!$A$38,'Resilience - Wat'!$A$6)</f>
        <v>WRMP - Tees to York transferClimate failure</v>
      </c>
      <c r="D133" s="40">
        <f>IF(Inputs!$D38=$A$1,IF('Scenario inputs'!$D27="On",Inputs!E38,0),0)</f>
        <v>0</v>
      </c>
      <c r="E133" s="40">
        <f>IF(Inputs!$D38=$A$1,IF('Scenario inputs'!$D27="On",Inputs!F38,0),0)</f>
        <v>0</v>
      </c>
      <c r="F133" s="40">
        <f>IF(Inputs!$D38=$A$1,IF('Scenario inputs'!$D27="On",Inputs!G38,0),0)</f>
        <v>0</v>
      </c>
      <c r="G133" s="40">
        <f>IF(Inputs!$D38=$A$1,IF('Scenario inputs'!$D27="On",Inputs!H38,0),0)</f>
        <v>0</v>
      </c>
      <c r="H133" s="40">
        <f>IF(Inputs!$D38=$A$1,IF('Scenario inputs'!$D27="On",Inputs!I38,0),0)</f>
        <v>0</v>
      </c>
      <c r="I133" s="40">
        <f>IF(Inputs!$D38=$A$1,IF('Scenario inputs'!$D27="On",Inputs!J38,0),0)</f>
        <v>0</v>
      </c>
      <c r="J133" s="40">
        <f>IF(Inputs!$D38=$A$1,IF('Scenario inputs'!$D27="On",Inputs!K38,0),0)</f>
        <v>0</v>
      </c>
      <c r="K133" s="40">
        <f>IF(Inputs!$D38=$A$1,IF('Scenario inputs'!$D27="On",Inputs!L38,0),0)</f>
        <v>0</v>
      </c>
      <c r="L133" s="40">
        <f>IF(Inputs!$D38=$A$1,IF('Scenario inputs'!$D27="On",Inputs!M38,0),0)</f>
        <v>0</v>
      </c>
      <c r="M133" s="40">
        <f>IF(Inputs!$D38=$A$1,IF('Scenario inputs'!$D27="On",Inputs!N38,0),0)</f>
        <v>0</v>
      </c>
      <c r="N133" s="40">
        <f>IF(Inputs!$D38=$A$1,IF('Scenario inputs'!$D27="On",Inputs!O38,0),0)</f>
        <v>0</v>
      </c>
      <c r="O133" s="40">
        <f>IF(Inputs!$D38=$A$1,IF('Scenario inputs'!$D27="On",Inputs!P38,0),0)</f>
        <v>0</v>
      </c>
      <c r="P133" s="40">
        <f>IF(Inputs!$D38=$A$1,IF('Scenario inputs'!$D27="On",Inputs!Q38,0),0)</f>
        <v>0</v>
      </c>
      <c r="Q133" s="40">
        <f>IF(Inputs!$D38=$A$1,IF('Scenario inputs'!$D27="On",Inputs!R38,0),0)</f>
        <v>0</v>
      </c>
      <c r="R133" s="40">
        <f>IF(Inputs!$D38=$A$1,IF('Scenario inputs'!$D27="On",Inputs!S38,0),0)</f>
        <v>0</v>
      </c>
      <c r="S133" s="40">
        <f>IF(Inputs!$D38=$A$1,IF('Scenario inputs'!$D27="On",Inputs!T38,0),0)</f>
        <v>0</v>
      </c>
      <c r="T133" s="40">
        <f>IF(Inputs!$D38=$A$1,IF('Scenario inputs'!$D27="On",Inputs!U38,0),0)</f>
        <v>0</v>
      </c>
      <c r="U133" s="40">
        <f>IF(Inputs!$D38=$A$1,IF('Scenario inputs'!$D27="On",Inputs!V38,0),0)</f>
        <v>0</v>
      </c>
      <c r="V133" s="40">
        <f>IF(Inputs!$D38=$A$1,IF('Scenario inputs'!$D27="On",Inputs!W38,0),0)</f>
        <v>0</v>
      </c>
      <c r="W133" s="40">
        <f>IF(Inputs!$D38=$A$1,IF('Scenario inputs'!$D27="On",Inputs!X38,0),0)</f>
        <v>0</v>
      </c>
      <c r="X133" s="40">
        <f>IF(Inputs!$D38=$A$1,IF('Scenario inputs'!$D27="On",Inputs!Y38,0),0)</f>
        <v>0</v>
      </c>
      <c r="Y133" s="40">
        <f>IF(Inputs!$D38=$A$1,IF('Scenario inputs'!$D27="On",Inputs!Z38,0),0)</f>
        <v>0</v>
      </c>
      <c r="Z133" s="40">
        <f>IF(Inputs!$D38=$A$1,IF('Scenario inputs'!$D27="On",Inputs!AA38,0),0)</f>
        <v>0</v>
      </c>
      <c r="AA133" s="40">
        <f>IF(Inputs!$D38=$A$1,IF('Scenario inputs'!$D27="On",Inputs!AB38,0),0)</f>
        <v>0</v>
      </c>
      <c r="AB133" s="40">
        <f>IF(Inputs!$D38=$A$1,IF('Scenario inputs'!$D27="On",Inputs!AC38,0),0)</f>
        <v>0</v>
      </c>
    </row>
    <row r="134" spans="1:28" x14ac:dyDescent="0.25">
      <c r="A134" t="str">
        <f>CONCATENATE(Inputs!$A$39,'Resilience - Wat'!$A$6)</f>
        <v>WRMP - Kielder reservoir to UU transfer Climate failure</v>
      </c>
      <c r="D134" s="40">
        <f>IF(Inputs!$D39=$A$1,IF('Scenario inputs'!$D28="On",Inputs!E39,0),0)</f>
        <v>0</v>
      </c>
      <c r="E134" s="40">
        <f>IF(Inputs!$D39=$A$1,IF('Scenario inputs'!$D28="On",Inputs!F39,0),0)</f>
        <v>0</v>
      </c>
      <c r="F134" s="40">
        <f>IF(Inputs!$D39=$A$1,IF('Scenario inputs'!$D28="On",Inputs!G39,0),0)</f>
        <v>0</v>
      </c>
      <c r="G134" s="40">
        <f>IF(Inputs!$D39=$A$1,IF('Scenario inputs'!$D28="On",Inputs!H39,0),0)</f>
        <v>0</v>
      </c>
      <c r="H134" s="40">
        <f>IF(Inputs!$D39=$A$1,IF('Scenario inputs'!$D28="On",Inputs!I39,0),0)</f>
        <v>0</v>
      </c>
      <c r="I134" s="40">
        <f>IF(Inputs!$D39=$A$1,IF('Scenario inputs'!$D28="On",Inputs!J39,0),0)</f>
        <v>0</v>
      </c>
      <c r="J134" s="40">
        <f>IF(Inputs!$D39=$A$1,IF('Scenario inputs'!$D28="On",Inputs!K39,0),0)</f>
        <v>0</v>
      </c>
      <c r="K134" s="40">
        <f>IF(Inputs!$D39=$A$1,IF('Scenario inputs'!$D28="On",Inputs!L39,0),0)</f>
        <v>0</v>
      </c>
      <c r="L134" s="40">
        <f>IF(Inputs!$D39=$A$1,IF('Scenario inputs'!$D28="On",Inputs!M39,0),0)</f>
        <v>0</v>
      </c>
      <c r="M134" s="40">
        <f>IF(Inputs!$D39=$A$1,IF('Scenario inputs'!$D28="On",Inputs!N39,0),0)</f>
        <v>0</v>
      </c>
      <c r="N134" s="40">
        <f>IF(Inputs!$D39=$A$1,IF('Scenario inputs'!$D28="On",Inputs!O39,0),0)</f>
        <v>0</v>
      </c>
      <c r="O134" s="40">
        <f>IF(Inputs!$D39=$A$1,IF('Scenario inputs'!$D28="On",Inputs!P39,0),0)</f>
        <v>0</v>
      </c>
      <c r="P134" s="40">
        <f>IF(Inputs!$D39=$A$1,IF('Scenario inputs'!$D28="On",Inputs!Q39,0),0)</f>
        <v>0</v>
      </c>
      <c r="Q134" s="40">
        <f>IF(Inputs!$D39=$A$1,IF('Scenario inputs'!$D28="On",Inputs!R39,0),0)</f>
        <v>0</v>
      </c>
      <c r="R134" s="40">
        <f>IF(Inputs!$D39=$A$1,IF('Scenario inputs'!$D28="On",Inputs!S39,0),0)</f>
        <v>0</v>
      </c>
      <c r="S134" s="40">
        <f>IF(Inputs!$D39=$A$1,IF('Scenario inputs'!$D28="On",Inputs!T39,0),0)</f>
        <v>0</v>
      </c>
      <c r="T134" s="40">
        <f>IF(Inputs!$D39=$A$1,IF('Scenario inputs'!$D28="On",Inputs!U39,0),0)</f>
        <v>0</v>
      </c>
      <c r="U134" s="40">
        <f>IF(Inputs!$D39=$A$1,IF('Scenario inputs'!$D28="On",Inputs!V39,0),0)</f>
        <v>0</v>
      </c>
      <c r="V134" s="40">
        <f>IF(Inputs!$D39=$A$1,IF('Scenario inputs'!$D28="On",Inputs!W39,0),0)</f>
        <v>0</v>
      </c>
      <c r="W134" s="40">
        <f>IF(Inputs!$D39=$A$1,IF('Scenario inputs'!$D28="On",Inputs!X39,0),0)</f>
        <v>0</v>
      </c>
      <c r="X134" s="40">
        <f>IF(Inputs!$D39=$A$1,IF('Scenario inputs'!$D28="On",Inputs!Y39,0),0)</f>
        <v>0</v>
      </c>
      <c r="Y134" s="40">
        <f>IF(Inputs!$D39=$A$1,IF('Scenario inputs'!$D28="On",Inputs!Z39,0),0)</f>
        <v>0</v>
      </c>
      <c r="Z134" s="40">
        <f>IF(Inputs!$D39=$A$1,IF('Scenario inputs'!$D28="On",Inputs!AA39,0),0)</f>
        <v>0</v>
      </c>
      <c r="AA134" s="40">
        <f>IF(Inputs!$D39=$A$1,IF('Scenario inputs'!$D28="On",Inputs!AB39,0),0)</f>
        <v>0</v>
      </c>
      <c r="AB134" s="40">
        <f>IF(Inputs!$D39=$A$1,IF('Scenario inputs'!$D28="On",Inputs!AC39,0),0)</f>
        <v>0</v>
      </c>
    </row>
    <row r="135" spans="1:28" x14ac:dyDescent="0.25">
      <c r="A135" t="str">
        <f>CONCATENATE(Inputs!$A$40,'Resilience - Wat'!$A$6)</f>
        <v>Environment - DWMP pathway 1: Accelerate - deliver SODRP by 2040Climate failure</v>
      </c>
      <c r="D135" s="40">
        <f>IF(Inputs!$D40=$A$1,IF('Scenario inputs'!$D29="On",Inputs!E40,0),0)</f>
        <v>0</v>
      </c>
      <c r="E135" s="40">
        <f>IF(Inputs!$D40=$A$1,IF('Scenario inputs'!$D29="On",Inputs!F40,0),0)</f>
        <v>0</v>
      </c>
      <c r="F135" s="40">
        <f>IF(Inputs!$D40=$A$1,IF('Scenario inputs'!$D29="On",Inputs!G40,0),0)</f>
        <v>0</v>
      </c>
      <c r="G135" s="40">
        <f>IF(Inputs!$D40=$A$1,IF('Scenario inputs'!$D29="On",Inputs!H40,0),0)</f>
        <v>0</v>
      </c>
      <c r="H135" s="40">
        <f>IF(Inputs!$D40=$A$1,IF('Scenario inputs'!$D29="On",Inputs!I40,0),0)</f>
        <v>0</v>
      </c>
      <c r="I135" s="40">
        <f>IF(Inputs!$D40=$A$1,IF('Scenario inputs'!$D29="On",Inputs!J40,0),0)</f>
        <v>0</v>
      </c>
      <c r="J135" s="40">
        <f>IF(Inputs!$D40=$A$1,IF('Scenario inputs'!$D29="On",Inputs!K40,0),0)</f>
        <v>0</v>
      </c>
      <c r="K135" s="40">
        <f>IF(Inputs!$D40=$A$1,IF('Scenario inputs'!$D29="On",Inputs!L40,0),0)</f>
        <v>0</v>
      </c>
      <c r="L135" s="40">
        <f>IF(Inputs!$D40=$A$1,IF('Scenario inputs'!$D29="On",Inputs!M40,0),0)</f>
        <v>0</v>
      </c>
      <c r="M135" s="40">
        <f>IF(Inputs!$D40=$A$1,IF('Scenario inputs'!$D29="On",Inputs!N40,0),0)</f>
        <v>0</v>
      </c>
      <c r="N135" s="40">
        <f>IF(Inputs!$D40=$A$1,IF('Scenario inputs'!$D29="On",Inputs!O40,0),0)</f>
        <v>0</v>
      </c>
      <c r="O135" s="40">
        <f>IF(Inputs!$D40=$A$1,IF('Scenario inputs'!$D29="On",Inputs!P40,0),0)</f>
        <v>0</v>
      </c>
      <c r="P135" s="40">
        <f>IF(Inputs!$D40=$A$1,IF('Scenario inputs'!$D29="On",Inputs!Q40,0),0)</f>
        <v>0</v>
      </c>
      <c r="Q135" s="40">
        <f>IF(Inputs!$D40=$A$1,IF('Scenario inputs'!$D29="On",Inputs!R40,0),0)</f>
        <v>0</v>
      </c>
      <c r="R135" s="40">
        <f>IF(Inputs!$D40=$A$1,IF('Scenario inputs'!$D29="On",Inputs!S40,0),0)</f>
        <v>0</v>
      </c>
      <c r="S135" s="40">
        <f>IF(Inputs!$D40=$A$1,IF('Scenario inputs'!$D29="On",Inputs!T40,0),0)</f>
        <v>0</v>
      </c>
      <c r="T135" s="40">
        <f>IF(Inputs!$D40=$A$1,IF('Scenario inputs'!$D29="On",Inputs!U40,0),0)</f>
        <v>0</v>
      </c>
      <c r="U135" s="40">
        <f>IF(Inputs!$D40=$A$1,IF('Scenario inputs'!$D29="On",Inputs!V40,0),0)</f>
        <v>0</v>
      </c>
      <c r="V135" s="40">
        <f>IF(Inputs!$D40=$A$1,IF('Scenario inputs'!$D29="On",Inputs!W40,0),0)</f>
        <v>0</v>
      </c>
      <c r="W135" s="40">
        <f>IF(Inputs!$D40=$A$1,IF('Scenario inputs'!$D29="On",Inputs!X40,0),0)</f>
        <v>0</v>
      </c>
      <c r="X135" s="40">
        <f>IF(Inputs!$D40=$A$1,IF('Scenario inputs'!$D29="On",Inputs!Y40,0),0)</f>
        <v>0</v>
      </c>
      <c r="Y135" s="40">
        <f>IF(Inputs!$D40=$A$1,IF('Scenario inputs'!$D29="On",Inputs!Z40,0),0)</f>
        <v>0</v>
      </c>
      <c r="Z135" s="40">
        <f>IF(Inputs!$D40=$A$1,IF('Scenario inputs'!$D29="On",Inputs!AA40,0),0)</f>
        <v>0</v>
      </c>
      <c r="AA135" s="40">
        <f>IF(Inputs!$D40=$A$1,IF('Scenario inputs'!$D29="On",Inputs!AB40,0),0)</f>
        <v>0</v>
      </c>
      <c r="AB135" s="40">
        <f>IF(Inputs!$D40=$A$1,IF('Scenario inputs'!$D29="On",Inputs!AC40,0),0)</f>
        <v>0</v>
      </c>
    </row>
    <row r="136" spans="1:28" x14ac:dyDescent="0.25">
      <c r="A136" t="str">
        <f>CONCATENATE(Inputs!$A$41,'Resilience - Wat'!$A$6)</f>
        <v>Environment - DWMP pathway 2: Delay - deliver SODRP by 2050 but with later delivery of bathing water improvementsClimate failure</v>
      </c>
      <c r="D136" s="40">
        <f>IF(Inputs!$D41=$A$1,IF('Scenario inputs'!$D30="On",Inputs!E41,0),0)</f>
        <v>0</v>
      </c>
      <c r="E136" s="40">
        <f>IF(Inputs!$D41=$A$1,IF('Scenario inputs'!$D30="On",Inputs!F41,0),0)</f>
        <v>0</v>
      </c>
      <c r="F136" s="40">
        <f>IF(Inputs!$D41=$A$1,IF('Scenario inputs'!$D30="On",Inputs!G41,0),0)</f>
        <v>0</v>
      </c>
      <c r="G136" s="40">
        <f>IF(Inputs!$D41=$A$1,IF('Scenario inputs'!$D30="On",Inputs!H41,0),0)</f>
        <v>0</v>
      </c>
      <c r="H136" s="40">
        <f>IF(Inputs!$D41=$A$1,IF('Scenario inputs'!$D30="On",Inputs!I41,0),0)</f>
        <v>0</v>
      </c>
      <c r="I136" s="40">
        <f>IF(Inputs!$D41=$A$1,IF('Scenario inputs'!$D30="On",Inputs!J41,0),0)</f>
        <v>0</v>
      </c>
      <c r="J136" s="40">
        <f>IF(Inputs!$D41=$A$1,IF('Scenario inputs'!$D30="On",Inputs!K41,0),0)</f>
        <v>0</v>
      </c>
      <c r="K136" s="40">
        <f>IF(Inputs!$D41=$A$1,IF('Scenario inputs'!$D30="On",Inputs!L41,0),0)</f>
        <v>0</v>
      </c>
      <c r="L136" s="40">
        <f>IF(Inputs!$D41=$A$1,IF('Scenario inputs'!$D30="On",Inputs!M41,0),0)</f>
        <v>0</v>
      </c>
      <c r="M136" s="40">
        <f>IF(Inputs!$D41=$A$1,IF('Scenario inputs'!$D30="On",Inputs!N41,0),0)</f>
        <v>0</v>
      </c>
      <c r="N136" s="40">
        <f>IF(Inputs!$D41=$A$1,IF('Scenario inputs'!$D30="On",Inputs!O41,0),0)</f>
        <v>0</v>
      </c>
      <c r="O136" s="40">
        <f>IF(Inputs!$D41=$A$1,IF('Scenario inputs'!$D30="On",Inputs!P41,0),0)</f>
        <v>0</v>
      </c>
      <c r="P136" s="40">
        <f>IF(Inputs!$D41=$A$1,IF('Scenario inputs'!$D30="On",Inputs!Q41,0),0)</f>
        <v>0</v>
      </c>
      <c r="Q136" s="40">
        <f>IF(Inputs!$D41=$A$1,IF('Scenario inputs'!$D30="On",Inputs!R41,0),0)</f>
        <v>0</v>
      </c>
      <c r="R136" s="40">
        <f>IF(Inputs!$D41=$A$1,IF('Scenario inputs'!$D30="On",Inputs!S41,0),0)</f>
        <v>0</v>
      </c>
      <c r="S136" s="40">
        <f>IF(Inputs!$D41=$A$1,IF('Scenario inputs'!$D30="On",Inputs!T41,0),0)</f>
        <v>0</v>
      </c>
      <c r="T136" s="40">
        <f>IF(Inputs!$D41=$A$1,IF('Scenario inputs'!$D30="On",Inputs!U41,0),0)</f>
        <v>0</v>
      </c>
      <c r="U136" s="40">
        <f>IF(Inputs!$D41=$A$1,IF('Scenario inputs'!$D30="On",Inputs!V41,0),0)</f>
        <v>0</v>
      </c>
      <c r="V136" s="40">
        <f>IF(Inputs!$D41=$A$1,IF('Scenario inputs'!$D30="On",Inputs!W41,0),0)</f>
        <v>0</v>
      </c>
      <c r="W136" s="40">
        <f>IF(Inputs!$D41=$A$1,IF('Scenario inputs'!$D30="On",Inputs!X41,0),0)</f>
        <v>0</v>
      </c>
      <c r="X136" s="40">
        <f>IF(Inputs!$D41=$A$1,IF('Scenario inputs'!$D30="On",Inputs!Y41,0),0)</f>
        <v>0</v>
      </c>
      <c r="Y136" s="40">
        <f>IF(Inputs!$D41=$A$1,IF('Scenario inputs'!$D30="On",Inputs!Z41,0),0)</f>
        <v>0</v>
      </c>
      <c r="Z136" s="40">
        <f>IF(Inputs!$D41=$A$1,IF('Scenario inputs'!$D30="On",Inputs!AA41,0),0)</f>
        <v>0</v>
      </c>
      <c r="AA136" s="40">
        <f>IF(Inputs!$D41=$A$1,IF('Scenario inputs'!$D30="On",Inputs!AB41,0),0)</f>
        <v>0</v>
      </c>
      <c r="AB136" s="40">
        <f>IF(Inputs!$D41=$A$1,IF('Scenario inputs'!$D30="On",Inputs!AC41,0),0)</f>
        <v>0</v>
      </c>
    </row>
    <row r="137" spans="1:28" x14ac:dyDescent="0.25">
      <c r="A137" t="str">
        <f>CONCATENATE(Inputs!$A$42,'Resilience - Wat'!$A$6)</f>
        <v>Environment - DWMP pathway 3: Increase surface water separation in line with RCP8.5 (= preferred plan)Climate failure</v>
      </c>
      <c r="D137" s="40">
        <f>IF(Inputs!$D42=$A$1,IF('Scenario inputs'!$D31="On",Inputs!E42,0),0)</f>
        <v>0</v>
      </c>
      <c r="E137" s="40">
        <f>IF(Inputs!$D42=$A$1,IF('Scenario inputs'!$D31="On",Inputs!F42,0),0)</f>
        <v>0</v>
      </c>
      <c r="F137" s="40">
        <f>IF(Inputs!$D42=$A$1,IF('Scenario inputs'!$D31="On",Inputs!G42,0),0)</f>
        <v>0</v>
      </c>
      <c r="G137" s="40">
        <f>IF(Inputs!$D42=$A$1,IF('Scenario inputs'!$D31="On",Inputs!H42,0),0)</f>
        <v>0</v>
      </c>
      <c r="H137" s="40">
        <f>IF(Inputs!$D42=$A$1,IF('Scenario inputs'!$D31="On",Inputs!I42,0),0)</f>
        <v>0</v>
      </c>
      <c r="I137" s="40">
        <f>IF(Inputs!$D42=$A$1,IF('Scenario inputs'!$D31="On",Inputs!J42,0),0)</f>
        <v>0</v>
      </c>
      <c r="J137" s="40">
        <f>IF(Inputs!$D42=$A$1,IF('Scenario inputs'!$D31="On",Inputs!K42,0),0)</f>
        <v>0</v>
      </c>
      <c r="K137" s="40">
        <f>IF(Inputs!$D42=$A$1,IF('Scenario inputs'!$D31="On",Inputs!L42,0),0)</f>
        <v>0</v>
      </c>
      <c r="L137" s="40">
        <f>IF(Inputs!$D42=$A$1,IF('Scenario inputs'!$D31="On",Inputs!M42,0),0)</f>
        <v>0</v>
      </c>
      <c r="M137" s="40">
        <f>IF(Inputs!$D42=$A$1,IF('Scenario inputs'!$D31="On",Inputs!N42,0),0)</f>
        <v>0</v>
      </c>
      <c r="N137" s="40">
        <f>IF(Inputs!$D42=$A$1,IF('Scenario inputs'!$D31="On",Inputs!O42,0),0)</f>
        <v>0</v>
      </c>
      <c r="O137" s="40">
        <f>IF(Inputs!$D42=$A$1,IF('Scenario inputs'!$D31="On",Inputs!P42,0),0)</f>
        <v>0</v>
      </c>
      <c r="P137" s="40">
        <f>IF(Inputs!$D42=$A$1,IF('Scenario inputs'!$D31="On",Inputs!Q42,0),0)</f>
        <v>0</v>
      </c>
      <c r="Q137" s="40">
        <f>IF(Inputs!$D42=$A$1,IF('Scenario inputs'!$D31="On",Inputs!R42,0),0)</f>
        <v>0</v>
      </c>
      <c r="R137" s="40">
        <f>IF(Inputs!$D42=$A$1,IF('Scenario inputs'!$D31="On",Inputs!S42,0),0)</f>
        <v>0</v>
      </c>
      <c r="S137" s="40">
        <f>IF(Inputs!$D42=$A$1,IF('Scenario inputs'!$D31="On",Inputs!T42,0),0)</f>
        <v>0</v>
      </c>
      <c r="T137" s="40">
        <f>IF(Inputs!$D42=$A$1,IF('Scenario inputs'!$D31="On",Inputs!U42,0),0)</f>
        <v>0</v>
      </c>
      <c r="U137" s="40">
        <f>IF(Inputs!$D42=$A$1,IF('Scenario inputs'!$D31="On",Inputs!V42,0),0)</f>
        <v>0</v>
      </c>
      <c r="V137" s="40">
        <f>IF(Inputs!$D42=$A$1,IF('Scenario inputs'!$D31="On",Inputs!W42,0),0)</f>
        <v>0</v>
      </c>
      <c r="W137" s="40">
        <f>IF(Inputs!$D42=$A$1,IF('Scenario inputs'!$D31="On",Inputs!X42,0),0)</f>
        <v>0</v>
      </c>
      <c r="X137" s="40">
        <f>IF(Inputs!$D42=$A$1,IF('Scenario inputs'!$D31="On",Inputs!Y42,0),0)</f>
        <v>0</v>
      </c>
      <c r="Y137" s="40">
        <f>IF(Inputs!$D42=$A$1,IF('Scenario inputs'!$D31="On",Inputs!Z42,0),0)</f>
        <v>0</v>
      </c>
      <c r="Z137" s="40">
        <f>IF(Inputs!$D42=$A$1,IF('Scenario inputs'!$D31="On",Inputs!AA42,0),0)</f>
        <v>0</v>
      </c>
      <c r="AA137" s="40">
        <f>IF(Inputs!$D42=$A$1,IF('Scenario inputs'!$D31="On",Inputs!AB42,0),0)</f>
        <v>0</v>
      </c>
      <c r="AB137" s="40">
        <f>IF(Inputs!$D42=$A$1,IF('Scenario inputs'!$D31="On",Inputs!AC42,0),0)</f>
        <v>0</v>
      </c>
    </row>
    <row r="138" spans="1:28" x14ac:dyDescent="0.25">
      <c r="A138" t="str">
        <f>CONCATENATE(Inputs!$A$43,'Resilience - Wat'!$A$6)</f>
        <v>Environment - DWMP pathway 4: Increase surface water separation in line with RCP2.6 Climate failure</v>
      </c>
      <c r="D138" s="40">
        <f>IF(Inputs!$D43=$A$1,IF('Scenario inputs'!$D32="On",Inputs!E43,0),0)</f>
        <v>0</v>
      </c>
      <c r="E138" s="40">
        <f>IF(Inputs!$D43=$A$1,IF('Scenario inputs'!$D32="On",Inputs!F43,0),0)</f>
        <v>0</v>
      </c>
      <c r="F138" s="40">
        <f>IF(Inputs!$D43=$A$1,IF('Scenario inputs'!$D32="On",Inputs!G43,0),0)</f>
        <v>0</v>
      </c>
      <c r="G138" s="40">
        <f>IF(Inputs!$D43=$A$1,IF('Scenario inputs'!$D32="On",Inputs!H43,0),0)</f>
        <v>0</v>
      </c>
      <c r="H138" s="40">
        <f>IF(Inputs!$D43=$A$1,IF('Scenario inputs'!$D32="On",Inputs!I43,0),0)</f>
        <v>0</v>
      </c>
      <c r="I138" s="40">
        <f>IF(Inputs!$D43=$A$1,IF('Scenario inputs'!$D32="On",Inputs!J43,0),0)</f>
        <v>0</v>
      </c>
      <c r="J138" s="40">
        <f>IF(Inputs!$D43=$A$1,IF('Scenario inputs'!$D32="On",Inputs!K43,0),0)</f>
        <v>0</v>
      </c>
      <c r="K138" s="40">
        <f>IF(Inputs!$D43=$A$1,IF('Scenario inputs'!$D32="On",Inputs!L43,0),0)</f>
        <v>0</v>
      </c>
      <c r="L138" s="40">
        <f>IF(Inputs!$D43=$A$1,IF('Scenario inputs'!$D32="On",Inputs!M43,0),0)</f>
        <v>0</v>
      </c>
      <c r="M138" s="40">
        <f>IF(Inputs!$D43=$A$1,IF('Scenario inputs'!$D32="On",Inputs!N43,0),0)</f>
        <v>0</v>
      </c>
      <c r="N138" s="40">
        <f>IF(Inputs!$D43=$A$1,IF('Scenario inputs'!$D32="On",Inputs!O43,0),0)</f>
        <v>0</v>
      </c>
      <c r="O138" s="40">
        <f>IF(Inputs!$D43=$A$1,IF('Scenario inputs'!$D32="On",Inputs!P43,0),0)</f>
        <v>0</v>
      </c>
      <c r="P138" s="40">
        <f>IF(Inputs!$D43=$A$1,IF('Scenario inputs'!$D32="On",Inputs!Q43,0),0)</f>
        <v>0</v>
      </c>
      <c r="Q138" s="40">
        <f>IF(Inputs!$D43=$A$1,IF('Scenario inputs'!$D32="On",Inputs!R43,0),0)</f>
        <v>0</v>
      </c>
      <c r="R138" s="40">
        <f>IF(Inputs!$D43=$A$1,IF('Scenario inputs'!$D32="On",Inputs!S43,0),0)</f>
        <v>0</v>
      </c>
      <c r="S138" s="40">
        <f>IF(Inputs!$D43=$A$1,IF('Scenario inputs'!$D32="On",Inputs!T43,0),0)</f>
        <v>0</v>
      </c>
      <c r="T138" s="40">
        <f>IF(Inputs!$D43=$A$1,IF('Scenario inputs'!$D32="On",Inputs!U43,0),0)</f>
        <v>0</v>
      </c>
      <c r="U138" s="40">
        <f>IF(Inputs!$D43=$A$1,IF('Scenario inputs'!$D32="On",Inputs!V43,0),0)</f>
        <v>0</v>
      </c>
      <c r="V138" s="40">
        <f>IF(Inputs!$D43=$A$1,IF('Scenario inputs'!$D32="On",Inputs!W43,0),0)</f>
        <v>0</v>
      </c>
      <c r="W138" s="40">
        <f>IF(Inputs!$D43=$A$1,IF('Scenario inputs'!$D32="On",Inputs!X43,0),0)</f>
        <v>0</v>
      </c>
      <c r="X138" s="40">
        <f>IF(Inputs!$D43=$A$1,IF('Scenario inputs'!$D32="On",Inputs!Y43,0),0)</f>
        <v>0</v>
      </c>
      <c r="Y138" s="40">
        <f>IF(Inputs!$D43=$A$1,IF('Scenario inputs'!$D32="On",Inputs!Z43,0),0)</f>
        <v>0</v>
      </c>
      <c r="Z138" s="40">
        <f>IF(Inputs!$D43=$A$1,IF('Scenario inputs'!$D32="On",Inputs!AA43,0),0)</f>
        <v>0</v>
      </c>
      <c r="AA138" s="40">
        <f>IF(Inputs!$D43=$A$1,IF('Scenario inputs'!$D32="On",Inputs!AB43,0),0)</f>
        <v>0</v>
      </c>
      <c r="AB138" s="40">
        <f>IF(Inputs!$D43=$A$1,IF('Scenario inputs'!$D32="On",Inputs!AC43,0),0)</f>
        <v>0</v>
      </c>
    </row>
    <row r="139" spans="1:28" x14ac:dyDescent="0.25">
      <c r="A139" t="str">
        <f>CONCATENATE(Inputs!$A44,'Resilience - Wat'!$A$6)</f>
        <v>Environment - Future environmental challenges - waterClimate failure</v>
      </c>
      <c r="D139" s="40">
        <f>IF(Inputs!$D44=$A$1,IF('Scenario inputs'!$D33="On",Inputs!E44,0),0)</f>
        <v>0</v>
      </c>
      <c r="E139" s="40">
        <f>IF(Inputs!$D44=$A$1,IF('Scenario inputs'!$D33="On",Inputs!F44,0),0)</f>
        <v>0</v>
      </c>
      <c r="F139" s="40">
        <f>IF(Inputs!$D44=$A$1,IF('Scenario inputs'!$D33="On",Inputs!G44,0),0)</f>
        <v>0</v>
      </c>
      <c r="G139" s="40">
        <f>IF(Inputs!$D44=$A$1,IF('Scenario inputs'!$D33="On",Inputs!H44,0),0)</f>
        <v>0</v>
      </c>
      <c r="H139" s="40">
        <f>IF(Inputs!$D44=$A$1,IF('Scenario inputs'!$D33="On",Inputs!I44,0),0)</f>
        <v>0</v>
      </c>
      <c r="I139" s="40">
        <f>IF(Inputs!$D44=$A$1,IF('Scenario inputs'!$D33="On",Inputs!J44,0),0)</f>
        <v>0</v>
      </c>
      <c r="J139" s="40">
        <f>IF(Inputs!$D44=$A$1,IF('Scenario inputs'!$D33="On",Inputs!K44,0),0)</f>
        <v>0</v>
      </c>
      <c r="K139" s="40">
        <f>IF(Inputs!$D44=$A$1,IF('Scenario inputs'!$D33="On",Inputs!L44,0),0)</f>
        <v>0</v>
      </c>
      <c r="L139" s="40">
        <f>IF(Inputs!$D44=$A$1,IF('Scenario inputs'!$D33="On",Inputs!M44,0),0)</f>
        <v>0</v>
      </c>
      <c r="M139" s="40">
        <f>IF(Inputs!$D44=$A$1,IF('Scenario inputs'!$D33="On",Inputs!N44,0),0)</f>
        <v>0</v>
      </c>
      <c r="N139" s="40">
        <f>IF(Inputs!$D44=$A$1,IF('Scenario inputs'!$D33="On",Inputs!O44,0),0)</f>
        <v>0</v>
      </c>
      <c r="O139" s="40">
        <f>IF(Inputs!$D44=$A$1,IF('Scenario inputs'!$D33="On",Inputs!P44,0),0)</f>
        <v>0</v>
      </c>
      <c r="P139" s="40">
        <f>IF(Inputs!$D44=$A$1,IF('Scenario inputs'!$D33="On",Inputs!Q44,0),0)</f>
        <v>0</v>
      </c>
      <c r="Q139" s="40">
        <f>IF(Inputs!$D44=$A$1,IF('Scenario inputs'!$D33="On",Inputs!R44,0),0)</f>
        <v>0</v>
      </c>
      <c r="R139" s="40">
        <f>IF(Inputs!$D44=$A$1,IF('Scenario inputs'!$D33="On",Inputs!S44,0),0)</f>
        <v>0</v>
      </c>
      <c r="S139" s="40">
        <f>IF(Inputs!$D44=$A$1,IF('Scenario inputs'!$D33="On",Inputs!T44,0),0)</f>
        <v>0</v>
      </c>
      <c r="T139" s="40">
        <f>IF(Inputs!$D44=$A$1,IF('Scenario inputs'!$D33="On",Inputs!U44,0),0)</f>
        <v>0</v>
      </c>
      <c r="U139" s="40">
        <f>IF(Inputs!$D44=$A$1,IF('Scenario inputs'!$D33="On",Inputs!V44,0),0)</f>
        <v>0</v>
      </c>
      <c r="V139" s="40">
        <f>IF(Inputs!$D44=$A$1,IF('Scenario inputs'!$D33="On",Inputs!W44,0),0)</f>
        <v>0</v>
      </c>
      <c r="W139" s="40">
        <f>IF(Inputs!$D44=$A$1,IF('Scenario inputs'!$D33="On",Inputs!X44,0),0)</f>
        <v>0</v>
      </c>
      <c r="X139" s="40">
        <f>IF(Inputs!$D44=$A$1,IF('Scenario inputs'!$D33="On",Inputs!Y44,0),0)</f>
        <v>0</v>
      </c>
      <c r="Y139" s="40">
        <f>IF(Inputs!$D44=$A$1,IF('Scenario inputs'!$D33="On",Inputs!Z44,0),0)</f>
        <v>0</v>
      </c>
      <c r="Z139" s="40">
        <f>IF(Inputs!$D44=$A$1,IF('Scenario inputs'!$D33="On",Inputs!AA44,0),0)</f>
        <v>0</v>
      </c>
      <c r="AA139" s="40">
        <f>IF(Inputs!$D44=$A$1,IF('Scenario inputs'!$D33="On",Inputs!AB44,0),0)</f>
        <v>0</v>
      </c>
      <c r="AB139" s="40">
        <f>IF(Inputs!$D44=$A$1,IF('Scenario inputs'!$D33="On",Inputs!AC44,0),0)</f>
        <v>0</v>
      </c>
    </row>
    <row r="140" spans="1:28" x14ac:dyDescent="0.25">
      <c r="A140" t="str">
        <f>CONCATENATE(Inputs!$A45,'Resilience - Wat'!$A$6)</f>
        <v>Environment - Future environmental challenges - wastewaterClimate failure</v>
      </c>
      <c r="D140" s="40">
        <f>IF(Inputs!$D45=$A$1,IF('Scenario inputs'!$D34="On",Inputs!E45,0),0)</f>
        <v>0</v>
      </c>
      <c r="E140" s="40">
        <f>IF(Inputs!$D45=$A$1,IF('Scenario inputs'!$D34="On",Inputs!F45,0),0)</f>
        <v>0</v>
      </c>
      <c r="F140" s="40">
        <f>IF(Inputs!$D45=$A$1,IF('Scenario inputs'!$D34="On",Inputs!G45,0),0)</f>
        <v>0</v>
      </c>
      <c r="G140" s="40">
        <f>IF(Inputs!$D45=$A$1,IF('Scenario inputs'!$D34="On",Inputs!H45,0),0)</f>
        <v>0</v>
      </c>
      <c r="H140" s="40">
        <f>IF(Inputs!$D45=$A$1,IF('Scenario inputs'!$D34="On",Inputs!I45,0),0)</f>
        <v>0</v>
      </c>
      <c r="I140" s="40">
        <f>IF(Inputs!$D45=$A$1,IF('Scenario inputs'!$D34="On",Inputs!J45,0),0)</f>
        <v>0</v>
      </c>
      <c r="J140" s="40">
        <f>IF(Inputs!$D45=$A$1,IF('Scenario inputs'!$D34="On",Inputs!K45,0),0)</f>
        <v>0</v>
      </c>
      <c r="K140" s="40">
        <f>IF(Inputs!$D45=$A$1,IF('Scenario inputs'!$D34="On",Inputs!L45,0),0)</f>
        <v>0</v>
      </c>
      <c r="L140" s="40">
        <f>IF(Inputs!$D45=$A$1,IF('Scenario inputs'!$D34="On",Inputs!M45,0),0)</f>
        <v>0</v>
      </c>
      <c r="M140" s="40">
        <f>IF(Inputs!$D45=$A$1,IF('Scenario inputs'!$D34="On",Inputs!N45,0),0)</f>
        <v>0</v>
      </c>
      <c r="N140" s="40">
        <f>IF(Inputs!$D45=$A$1,IF('Scenario inputs'!$D34="On",Inputs!O45,0),0)</f>
        <v>0</v>
      </c>
      <c r="O140" s="40">
        <f>IF(Inputs!$D45=$A$1,IF('Scenario inputs'!$D34="On",Inputs!P45,0),0)</f>
        <v>0</v>
      </c>
      <c r="P140" s="40">
        <f>IF(Inputs!$D45=$A$1,IF('Scenario inputs'!$D34="On",Inputs!Q45,0),0)</f>
        <v>0</v>
      </c>
      <c r="Q140" s="40">
        <f>IF(Inputs!$D45=$A$1,IF('Scenario inputs'!$D34="On",Inputs!R45,0),0)</f>
        <v>0</v>
      </c>
      <c r="R140" s="40">
        <f>IF(Inputs!$D45=$A$1,IF('Scenario inputs'!$D34="On",Inputs!S45,0),0)</f>
        <v>0</v>
      </c>
      <c r="S140" s="40">
        <f>IF(Inputs!$D45=$A$1,IF('Scenario inputs'!$D34="On",Inputs!T45,0),0)</f>
        <v>0</v>
      </c>
      <c r="T140" s="40">
        <f>IF(Inputs!$D45=$A$1,IF('Scenario inputs'!$D34="On",Inputs!U45,0),0)</f>
        <v>0</v>
      </c>
      <c r="U140" s="40">
        <f>IF(Inputs!$D45=$A$1,IF('Scenario inputs'!$D34="On",Inputs!V45,0),0)</f>
        <v>0</v>
      </c>
      <c r="V140" s="40">
        <f>IF(Inputs!$D45=$A$1,IF('Scenario inputs'!$D34="On",Inputs!W45,0),0)</f>
        <v>0</v>
      </c>
      <c r="W140" s="40">
        <f>IF(Inputs!$D45=$A$1,IF('Scenario inputs'!$D34="On",Inputs!X45,0),0)</f>
        <v>0</v>
      </c>
      <c r="X140" s="40">
        <f>IF(Inputs!$D45=$A$1,IF('Scenario inputs'!$D34="On",Inputs!Y45,0),0)</f>
        <v>0</v>
      </c>
      <c r="Y140" s="40">
        <f>IF(Inputs!$D45=$A$1,IF('Scenario inputs'!$D34="On",Inputs!Z45,0),0)</f>
        <v>0</v>
      </c>
      <c r="Z140" s="40">
        <f>IF(Inputs!$D45=$A$1,IF('Scenario inputs'!$D34="On",Inputs!AA45,0),0)</f>
        <v>0</v>
      </c>
      <c r="AA140" s="40">
        <f>IF(Inputs!$D45=$A$1,IF('Scenario inputs'!$D34="On",Inputs!AB45,0),0)</f>
        <v>0</v>
      </c>
      <c r="AB140" s="40">
        <f>IF(Inputs!$D45=$A$1,IF('Scenario inputs'!$D34="On",Inputs!AC45,0),0)</f>
        <v>0</v>
      </c>
    </row>
    <row r="141" spans="1:28" x14ac:dyDescent="0.25">
      <c r="A141" t="str">
        <f>CONCATENATE(Inputs!$A46,'Resilience - Wat'!$A$6)</f>
        <v>Environment - Technology step change - wastewaterClimate failure</v>
      </c>
      <c r="D141" s="40">
        <f>IF(Inputs!$D46=$A$1,IF('Scenario inputs'!$D35="On",Inputs!E46,0),0)</f>
        <v>0</v>
      </c>
      <c r="E141" s="40">
        <f>IF(Inputs!$D46=$A$1,IF('Scenario inputs'!$D35="On",Inputs!F46,0),0)</f>
        <v>0</v>
      </c>
      <c r="F141" s="40">
        <f>IF(Inputs!$D46=$A$1,IF('Scenario inputs'!$D35="On",Inputs!G46,0),0)</f>
        <v>0</v>
      </c>
      <c r="G141" s="40">
        <f>IF(Inputs!$D46=$A$1,IF('Scenario inputs'!$D35="On",Inputs!H46,0),0)</f>
        <v>0</v>
      </c>
      <c r="H141" s="40">
        <f>IF(Inputs!$D46=$A$1,IF('Scenario inputs'!$D35="On",Inputs!I46,0),0)</f>
        <v>0</v>
      </c>
      <c r="I141" s="40">
        <f>IF(Inputs!$D46=$A$1,IF('Scenario inputs'!$D35="On",Inputs!J46,0),0)</f>
        <v>0</v>
      </c>
      <c r="J141" s="40">
        <f>IF(Inputs!$D46=$A$1,IF('Scenario inputs'!$D35="On",Inputs!K46,0),0)</f>
        <v>0</v>
      </c>
      <c r="K141" s="40">
        <f>IF(Inputs!$D46=$A$1,IF('Scenario inputs'!$D35="On",Inputs!L46,0),0)</f>
        <v>0</v>
      </c>
      <c r="L141" s="40">
        <f>IF(Inputs!$D46=$A$1,IF('Scenario inputs'!$D35="On",Inputs!M46,0),0)</f>
        <v>0</v>
      </c>
      <c r="M141" s="40">
        <f>IF(Inputs!$D46=$A$1,IF('Scenario inputs'!$D35="On",Inputs!N46,0),0)</f>
        <v>0</v>
      </c>
      <c r="N141" s="40">
        <f>IF(Inputs!$D46=$A$1,IF('Scenario inputs'!$D35="On",Inputs!O46,0),0)</f>
        <v>0</v>
      </c>
      <c r="O141" s="40">
        <f>IF(Inputs!$D46=$A$1,IF('Scenario inputs'!$D35="On",Inputs!P46,0),0)</f>
        <v>0</v>
      </c>
      <c r="P141" s="40">
        <f>IF(Inputs!$D46=$A$1,IF('Scenario inputs'!$D35="On",Inputs!Q46,0),0)</f>
        <v>0</v>
      </c>
      <c r="Q141" s="40">
        <f>IF(Inputs!$D46=$A$1,IF('Scenario inputs'!$D35="On",Inputs!R46,0),0)</f>
        <v>0</v>
      </c>
      <c r="R141" s="40">
        <f>IF(Inputs!$D46=$A$1,IF('Scenario inputs'!$D35="On",Inputs!S46,0),0)</f>
        <v>0</v>
      </c>
      <c r="S141" s="40">
        <f>IF(Inputs!$D46=$A$1,IF('Scenario inputs'!$D35="On",Inputs!T46,0),0)</f>
        <v>0</v>
      </c>
      <c r="T141" s="40">
        <f>IF(Inputs!$D46=$A$1,IF('Scenario inputs'!$D35="On",Inputs!U46,0),0)</f>
        <v>0</v>
      </c>
      <c r="U141" s="40">
        <f>IF(Inputs!$D46=$A$1,IF('Scenario inputs'!$D35="On",Inputs!V46,0),0)</f>
        <v>0</v>
      </c>
      <c r="V141" s="40">
        <f>IF(Inputs!$D46=$A$1,IF('Scenario inputs'!$D35="On",Inputs!W46,0),0)</f>
        <v>0</v>
      </c>
      <c r="W141" s="40">
        <f>IF(Inputs!$D46=$A$1,IF('Scenario inputs'!$D35="On",Inputs!X46,0),0)</f>
        <v>0</v>
      </c>
      <c r="X141" s="40">
        <f>IF(Inputs!$D46=$A$1,IF('Scenario inputs'!$D35="On",Inputs!Y46,0),0)</f>
        <v>0</v>
      </c>
      <c r="Y141" s="40">
        <f>IF(Inputs!$D46=$A$1,IF('Scenario inputs'!$D35="On",Inputs!Z46,0),0)</f>
        <v>0</v>
      </c>
      <c r="Z141" s="40">
        <f>IF(Inputs!$D46=$A$1,IF('Scenario inputs'!$D35="On",Inputs!AA46,0),0)</f>
        <v>0</v>
      </c>
      <c r="AA141" s="40">
        <f>IF(Inputs!$D46=$A$1,IF('Scenario inputs'!$D35="On",Inputs!AB46,0),0)</f>
        <v>0</v>
      </c>
      <c r="AB141" s="40">
        <f>IF(Inputs!$D46=$A$1,IF('Scenario inputs'!$D35="On",Inputs!AC46,0),0)</f>
        <v>0</v>
      </c>
    </row>
    <row r="142" spans="1:28" x14ac:dyDescent="0.25">
      <c r="A142" t="str">
        <f>CONCATENATE(Inputs!$A47,'Resilience - Wat'!$A$6)</f>
        <v>Environment - Reduction in storm overflow costs from monitoring dataClimate failure</v>
      </c>
      <c r="D142" s="40">
        <f>IF(Inputs!$D47=$A$1,IF('Scenario inputs'!$D36="On",Inputs!E47,0),0)</f>
        <v>0</v>
      </c>
      <c r="E142" s="40">
        <f>IF(Inputs!$D47=$A$1,IF('Scenario inputs'!$D36="On",Inputs!F47,0),0)</f>
        <v>0</v>
      </c>
      <c r="F142" s="40">
        <f>IF(Inputs!$D47=$A$1,IF('Scenario inputs'!$D36="On",Inputs!G47,0),0)</f>
        <v>0</v>
      </c>
      <c r="G142" s="40">
        <f>IF(Inputs!$D47=$A$1,IF('Scenario inputs'!$D36="On",Inputs!H47,0),0)</f>
        <v>0</v>
      </c>
      <c r="H142" s="40">
        <f>IF(Inputs!$D47=$A$1,IF('Scenario inputs'!$D36="On",Inputs!I47,0),0)</f>
        <v>0</v>
      </c>
      <c r="I142" s="40">
        <f>IF(Inputs!$D47=$A$1,IF('Scenario inputs'!$D36="On",Inputs!J47,0),0)</f>
        <v>0</v>
      </c>
      <c r="J142" s="40">
        <f>IF(Inputs!$D47=$A$1,IF('Scenario inputs'!$D36="On",Inputs!K47,0),0)</f>
        <v>0</v>
      </c>
      <c r="K142" s="40">
        <f>IF(Inputs!$D47=$A$1,IF('Scenario inputs'!$D36="On",Inputs!L47,0),0)</f>
        <v>0</v>
      </c>
      <c r="L142" s="40">
        <f>IF(Inputs!$D47=$A$1,IF('Scenario inputs'!$D36="On",Inputs!M47,0),0)</f>
        <v>0</v>
      </c>
      <c r="M142" s="40">
        <f>IF(Inputs!$D47=$A$1,IF('Scenario inputs'!$D36="On",Inputs!N47,0),0)</f>
        <v>0</v>
      </c>
      <c r="N142" s="40">
        <f>IF(Inputs!$D47=$A$1,IF('Scenario inputs'!$D36="On",Inputs!O47,0),0)</f>
        <v>0</v>
      </c>
      <c r="O142" s="40">
        <f>IF(Inputs!$D47=$A$1,IF('Scenario inputs'!$D36="On",Inputs!P47,0),0)</f>
        <v>0</v>
      </c>
      <c r="P142" s="40">
        <f>IF(Inputs!$D47=$A$1,IF('Scenario inputs'!$D36="On",Inputs!Q47,0),0)</f>
        <v>0</v>
      </c>
      <c r="Q142" s="40">
        <f>IF(Inputs!$D47=$A$1,IF('Scenario inputs'!$D36="On",Inputs!R47,0),0)</f>
        <v>0</v>
      </c>
      <c r="R142" s="40">
        <f>IF(Inputs!$D47=$A$1,IF('Scenario inputs'!$D36="On",Inputs!S47,0),0)</f>
        <v>0</v>
      </c>
      <c r="S142" s="40">
        <f>IF(Inputs!$D47=$A$1,IF('Scenario inputs'!$D36="On",Inputs!T47,0),0)</f>
        <v>0</v>
      </c>
      <c r="T142" s="40">
        <f>IF(Inputs!$D47=$A$1,IF('Scenario inputs'!$D36="On",Inputs!U47,0),0)</f>
        <v>0</v>
      </c>
      <c r="U142" s="40">
        <f>IF(Inputs!$D47=$A$1,IF('Scenario inputs'!$D36="On",Inputs!V47,0),0)</f>
        <v>0</v>
      </c>
      <c r="V142" s="40">
        <f>IF(Inputs!$D47=$A$1,IF('Scenario inputs'!$D36="On",Inputs!W47,0),0)</f>
        <v>0</v>
      </c>
      <c r="W142" s="40">
        <f>IF(Inputs!$D47=$A$1,IF('Scenario inputs'!$D36="On",Inputs!X47,0),0)</f>
        <v>0</v>
      </c>
      <c r="X142" s="40">
        <f>IF(Inputs!$D47=$A$1,IF('Scenario inputs'!$D36="On",Inputs!Y47,0),0)</f>
        <v>0</v>
      </c>
      <c r="Y142" s="40">
        <f>IF(Inputs!$D47=$A$1,IF('Scenario inputs'!$D36="On",Inputs!Z47,0),0)</f>
        <v>0</v>
      </c>
      <c r="Z142" s="40">
        <f>IF(Inputs!$D47=$A$1,IF('Scenario inputs'!$D36="On",Inputs!AA47,0),0)</f>
        <v>0</v>
      </c>
      <c r="AA142" s="40">
        <f>IF(Inputs!$D47=$A$1,IF('Scenario inputs'!$D36="On",Inputs!AB47,0),0)</f>
        <v>0</v>
      </c>
      <c r="AB142" s="40">
        <f>IF(Inputs!$D47=$A$1,IF('Scenario inputs'!$D36="On",Inputs!AC47,0),0)</f>
        <v>0</v>
      </c>
    </row>
    <row r="143" spans="1:28" x14ac:dyDescent="0.25">
      <c r="A143" t="str">
        <f>CONCATENATE(Inputs!$A48,'Resilience - Wat'!$A$6)</f>
        <v>Resilience - Bioresources - benign - wastewaterClimate failure</v>
      </c>
      <c r="D143" s="40">
        <f>IF(Inputs!$D48=$A$1,IF('Scenario inputs'!$D37="On",Inputs!E48,0),0)</f>
        <v>0</v>
      </c>
      <c r="E143" s="40">
        <f>IF(Inputs!$D48=$A$1,IF('Scenario inputs'!$D37="On",Inputs!F48,0),0)</f>
        <v>0</v>
      </c>
      <c r="F143" s="40">
        <f>IF(Inputs!$D48=$A$1,IF('Scenario inputs'!$D37="On",Inputs!G48,0),0)</f>
        <v>0</v>
      </c>
      <c r="G143" s="40">
        <f>IF(Inputs!$D48=$A$1,IF('Scenario inputs'!$D37="On",Inputs!H48,0),0)</f>
        <v>0</v>
      </c>
      <c r="H143" s="40">
        <f>IF(Inputs!$D48=$A$1,IF('Scenario inputs'!$D37="On",Inputs!I48,0),0)</f>
        <v>0</v>
      </c>
      <c r="I143" s="40">
        <f>IF(Inputs!$D48=$A$1,IF('Scenario inputs'!$D37="On",Inputs!J48,0),0)</f>
        <v>0</v>
      </c>
      <c r="J143" s="40">
        <f>IF(Inputs!$D48=$A$1,IF('Scenario inputs'!$D37="On",Inputs!K48,0),0)</f>
        <v>0</v>
      </c>
      <c r="K143" s="40">
        <f>IF(Inputs!$D48=$A$1,IF('Scenario inputs'!$D37="On",Inputs!L48,0),0)</f>
        <v>0</v>
      </c>
      <c r="L143" s="40">
        <f>IF(Inputs!$D48=$A$1,IF('Scenario inputs'!$D37="On",Inputs!M48,0),0)</f>
        <v>0</v>
      </c>
      <c r="M143" s="40">
        <f>IF(Inputs!$D48=$A$1,IF('Scenario inputs'!$D37="On",Inputs!N48,0),0)</f>
        <v>0</v>
      </c>
      <c r="N143" s="40">
        <f>IF(Inputs!$D48=$A$1,IF('Scenario inputs'!$D37="On",Inputs!O48,0),0)</f>
        <v>0</v>
      </c>
      <c r="O143" s="40">
        <f>IF(Inputs!$D48=$A$1,IF('Scenario inputs'!$D37="On",Inputs!P48,0),0)</f>
        <v>0</v>
      </c>
      <c r="P143" s="40">
        <f>IF(Inputs!$D48=$A$1,IF('Scenario inputs'!$D37="On",Inputs!Q48,0),0)</f>
        <v>0</v>
      </c>
      <c r="Q143" s="40">
        <f>IF(Inputs!$D48=$A$1,IF('Scenario inputs'!$D37="On",Inputs!R48,0),0)</f>
        <v>0</v>
      </c>
      <c r="R143" s="40">
        <f>IF(Inputs!$D48=$A$1,IF('Scenario inputs'!$D37="On",Inputs!S48,0),0)</f>
        <v>0</v>
      </c>
      <c r="S143" s="40">
        <f>IF(Inputs!$D48=$A$1,IF('Scenario inputs'!$D37="On",Inputs!T48,0),0)</f>
        <v>0</v>
      </c>
      <c r="T143" s="40">
        <f>IF(Inputs!$D48=$A$1,IF('Scenario inputs'!$D37="On",Inputs!U48,0),0)</f>
        <v>0</v>
      </c>
      <c r="U143" s="40">
        <f>IF(Inputs!$D48=$A$1,IF('Scenario inputs'!$D37="On",Inputs!V48,0),0)</f>
        <v>0</v>
      </c>
      <c r="V143" s="40">
        <f>IF(Inputs!$D48=$A$1,IF('Scenario inputs'!$D37="On",Inputs!W48,0),0)</f>
        <v>0</v>
      </c>
      <c r="W143" s="40">
        <f>IF(Inputs!$D48=$A$1,IF('Scenario inputs'!$D37="On",Inputs!X48,0),0)</f>
        <v>0</v>
      </c>
      <c r="X143" s="40">
        <f>IF(Inputs!$D48=$A$1,IF('Scenario inputs'!$D37="On",Inputs!Y48,0),0)</f>
        <v>0</v>
      </c>
      <c r="Y143" s="40">
        <f>IF(Inputs!$D48=$A$1,IF('Scenario inputs'!$D37="On",Inputs!Z48,0),0)</f>
        <v>0</v>
      </c>
      <c r="Z143" s="40">
        <f>IF(Inputs!$D48=$A$1,IF('Scenario inputs'!$D37="On",Inputs!AA48,0),0)</f>
        <v>0</v>
      </c>
      <c r="AA143" s="40">
        <f>IF(Inputs!$D48=$A$1,IF('Scenario inputs'!$D37="On",Inputs!AB48,0),0)</f>
        <v>0</v>
      </c>
      <c r="AB143" s="40">
        <f>IF(Inputs!$D48=$A$1,IF('Scenario inputs'!$D37="On",Inputs!AC48,0),0)</f>
        <v>0</v>
      </c>
    </row>
    <row r="144" spans="1:28" x14ac:dyDescent="0.25">
      <c r="A144" t="str">
        <f>CONCATENATE(Inputs!$A49,'Resilience - Wat'!$A$6)</f>
        <v>Resilience - Bioresources - adverse - wastewaterClimate failure</v>
      </c>
      <c r="D144" s="40">
        <f>IF(Inputs!$D49=$A$1,IF('Scenario inputs'!$D38="On",Inputs!E49,0),0)</f>
        <v>0</v>
      </c>
      <c r="E144" s="40">
        <f>IF(Inputs!$D49=$A$1,IF('Scenario inputs'!$D38="On",Inputs!F49,0),0)</f>
        <v>0</v>
      </c>
      <c r="F144" s="40">
        <f>IF(Inputs!$D49=$A$1,IF('Scenario inputs'!$D38="On",Inputs!G49,0),0)</f>
        <v>0</v>
      </c>
      <c r="G144" s="40">
        <f>IF(Inputs!$D49=$A$1,IF('Scenario inputs'!$D38="On",Inputs!H49,0),0)</f>
        <v>0</v>
      </c>
      <c r="H144" s="40">
        <f>IF(Inputs!$D49=$A$1,IF('Scenario inputs'!$D38="On",Inputs!I49,0),0)</f>
        <v>0</v>
      </c>
      <c r="I144" s="40">
        <f>IF(Inputs!$D49=$A$1,IF('Scenario inputs'!$D38="On",Inputs!J49,0),0)</f>
        <v>0</v>
      </c>
      <c r="J144" s="40">
        <f>IF(Inputs!$D49=$A$1,IF('Scenario inputs'!$D38="On",Inputs!K49,0),0)</f>
        <v>0</v>
      </c>
      <c r="K144" s="40">
        <f>IF(Inputs!$D49=$A$1,IF('Scenario inputs'!$D38="On",Inputs!L49,0),0)</f>
        <v>0</v>
      </c>
      <c r="L144" s="40">
        <f>IF(Inputs!$D49=$A$1,IF('Scenario inputs'!$D38="On",Inputs!M49,0),0)</f>
        <v>0</v>
      </c>
      <c r="M144" s="40">
        <f>IF(Inputs!$D49=$A$1,IF('Scenario inputs'!$D38="On",Inputs!N49,0),0)</f>
        <v>0</v>
      </c>
      <c r="N144" s="40">
        <f>IF(Inputs!$D49=$A$1,IF('Scenario inputs'!$D38="On",Inputs!O49,0),0)</f>
        <v>0</v>
      </c>
      <c r="O144" s="40">
        <f>IF(Inputs!$D49=$A$1,IF('Scenario inputs'!$D38="On",Inputs!P49,0),0)</f>
        <v>0</v>
      </c>
      <c r="P144" s="40">
        <f>IF(Inputs!$D49=$A$1,IF('Scenario inputs'!$D38="On",Inputs!Q49,0),0)</f>
        <v>0</v>
      </c>
      <c r="Q144" s="40">
        <f>IF(Inputs!$D49=$A$1,IF('Scenario inputs'!$D38="On",Inputs!R49,0),0)</f>
        <v>0</v>
      </c>
      <c r="R144" s="40">
        <f>IF(Inputs!$D49=$A$1,IF('Scenario inputs'!$D38="On",Inputs!S49,0),0)</f>
        <v>0</v>
      </c>
      <c r="S144" s="40">
        <f>IF(Inputs!$D49=$A$1,IF('Scenario inputs'!$D38="On",Inputs!T49,0),0)</f>
        <v>0</v>
      </c>
      <c r="T144" s="40">
        <f>IF(Inputs!$D49=$A$1,IF('Scenario inputs'!$D38="On",Inputs!U49,0),0)</f>
        <v>0</v>
      </c>
      <c r="U144" s="40">
        <f>IF(Inputs!$D49=$A$1,IF('Scenario inputs'!$D38="On",Inputs!V49,0),0)</f>
        <v>0</v>
      </c>
      <c r="V144" s="40">
        <f>IF(Inputs!$D49=$A$1,IF('Scenario inputs'!$D38="On",Inputs!W49,0),0)</f>
        <v>0</v>
      </c>
      <c r="W144" s="40">
        <f>IF(Inputs!$D49=$A$1,IF('Scenario inputs'!$D38="On",Inputs!X49,0),0)</f>
        <v>0</v>
      </c>
      <c r="X144" s="40">
        <f>IF(Inputs!$D49=$A$1,IF('Scenario inputs'!$D38="On",Inputs!Y49,0),0)</f>
        <v>0</v>
      </c>
      <c r="Y144" s="40">
        <f>IF(Inputs!$D49=$A$1,IF('Scenario inputs'!$D38="On",Inputs!Z49,0),0)</f>
        <v>0</v>
      </c>
      <c r="Z144" s="40">
        <f>IF(Inputs!$D49=$A$1,IF('Scenario inputs'!$D38="On",Inputs!AA49,0),0)</f>
        <v>0</v>
      </c>
      <c r="AA144" s="40">
        <f>IF(Inputs!$D49=$A$1,IF('Scenario inputs'!$D38="On",Inputs!AB49,0),0)</f>
        <v>0</v>
      </c>
      <c r="AB144" s="40">
        <f>IF(Inputs!$D49=$A$1,IF('Scenario inputs'!$D38="On",Inputs!AC49,0),0)</f>
        <v>0</v>
      </c>
    </row>
    <row r="145" spans="1:28" x14ac:dyDescent="0.25">
      <c r="A145" t="str">
        <f>CONCATENATE(Inputs!$A50,'Resilience - Wat'!$A$6)</f>
        <v>Resilience - 80% increase in asset health expenditure - waterClimate failure</v>
      </c>
      <c r="D145" s="40">
        <f>IF(Inputs!$D50=$A$1,IF('Scenario inputs'!$D39="On",Inputs!E50,0),0)</f>
        <v>0</v>
      </c>
      <c r="E145" s="40">
        <f>IF(Inputs!$D50=$A$1,IF('Scenario inputs'!$D39="On",Inputs!F50,0),0)</f>
        <v>0</v>
      </c>
      <c r="F145" s="40">
        <f>IF(Inputs!$D50=$A$1,IF('Scenario inputs'!$D39="On",Inputs!G50,0),0)</f>
        <v>0</v>
      </c>
      <c r="G145" s="40">
        <f>IF(Inputs!$D50=$A$1,IF('Scenario inputs'!$D39="On",Inputs!H50,0),0)</f>
        <v>0</v>
      </c>
      <c r="H145" s="40">
        <f>IF(Inputs!$D50=$A$1,IF('Scenario inputs'!$D39="On",Inputs!I50,0),0)</f>
        <v>0</v>
      </c>
      <c r="I145" s="40">
        <f>IF(Inputs!$D50=$A$1,IF('Scenario inputs'!$D39="On",Inputs!J50,0),0)</f>
        <v>0</v>
      </c>
      <c r="J145" s="40">
        <f>IF(Inputs!$D50=$A$1,IF('Scenario inputs'!$D39="On",Inputs!K50,0),0)</f>
        <v>0</v>
      </c>
      <c r="K145" s="40">
        <f>IF(Inputs!$D50=$A$1,IF('Scenario inputs'!$D39="On",Inputs!L50,0),0)</f>
        <v>0</v>
      </c>
      <c r="L145" s="40">
        <f>IF(Inputs!$D50=$A$1,IF('Scenario inputs'!$D39="On",Inputs!M50,0),0)</f>
        <v>0</v>
      </c>
      <c r="M145" s="40">
        <f>IF(Inputs!$D50=$A$1,IF('Scenario inputs'!$D39="On",Inputs!N50,0),0)</f>
        <v>0</v>
      </c>
      <c r="N145" s="40">
        <f>IF(Inputs!$D50=$A$1,IF('Scenario inputs'!$D39="On",Inputs!O50,0),0)</f>
        <v>0</v>
      </c>
      <c r="O145" s="40">
        <f>IF(Inputs!$D50=$A$1,IF('Scenario inputs'!$D39="On",Inputs!P50,0),0)</f>
        <v>0</v>
      </c>
      <c r="P145" s="40">
        <f>IF(Inputs!$D50=$A$1,IF('Scenario inputs'!$D39="On",Inputs!Q50,0),0)</f>
        <v>0</v>
      </c>
      <c r="Q145" s="40">
        <f>IF(Inputs!$D50=$A$1,IF('Scenario inputs'!$D39="On",Inputs!R50,0),0)</f>
        <v>0</v>
      </c>
      <c r="R145" s="40">
        <f>IF(Inputs!$D50=$A$1,IF('Scenario inputs'!$D39="On",Inputs!S50,0),0)</f>
        <v>0</v>
      </c>
      <c r="S145" s="40">
        <f>IF(Inputs!$D50=$A$1,IF('Scenario inputs'!$D39="On",Inputs!T50,0),0)</f>
        <v>0</v>
      </c>
      <c r="T145" s="40">
        <f>IF(Inputs!$D50=$A$1,IF('Scenario inputs'!$D39="On",Inputs!U50,0),0)</f>
        <v>0</v>
      </c>
      <c r="U145" s="40">
        <f>IF(Inputs!$D50=$A$1,IF('Scenario inputs'!$D39="On",Inputs!V50,0),0)</f>
        <v>0</v>
      </c>
      <c r="V145" s="40">
        <f>IF(Inputs!$D50=$A$1,IF('Scenario inputs'!$D39="On",Inputs!W50,0),0)</f>
        <v>0</v>
      </c>
      <c r="W145" s="40">
        <f>IF(Inputs!$D50=$A$1,IF('Scenario inputs'!$D39="On",Inputs!X50,0),0)</f>
        <v>0</v>
      </c>
      <c r="X145" s="40">
        <f>IF(Inputs!$D50=$A$1,IF('Scenario inputs'!$D39="On",Inputs!Y50,0),0)</f>
        <v>0</v>
      </c>
      <c r="Y145" s="40">
        <f>IF(Inputs!$D50=$A$1,IF('Scenario inputs'!$D39="On",Inputs!Z50,0),0)</f>
        <v>0</v>
      </c>
      <c r="Z145" s="40">
        <f>IF(Inputs!$D50=$A$1,IF('Scenario inputs'!$D39="On",Inputs!AA50,0),0)</f>
        <v>0</v>
      </c>
      <c r="AA145" s="40">
        <f>IF(Inputs!$D50=$A$1,IF('Scenario inputs'!$D39="On",Inputs!AB50,0),0)</f>
        <v>0</v>
      </c>
      <c r="AB145" s="40">
        <f>IF(Inputs!$D50=$A$1,IF('Scenario inputs'!$D39="On",Inputs!AC50,0),0)</f>
        <v>0</v>
      </c>
    </row>
    <row r="146" spans="1:28" x14ac:dyDescent="0.25">
      <c r="A146" t="str">
        <f>CONCATENATE(Inputs!$A51,'Resilience - Wat'!$A$6)</f>
        <v>Resilience - 80% increase in asset health expenditure - wastewaterClimate failure</v>
      </c>
      <c r="D146" s="40">
        <f>IF(Inputs!$D51=$A$1,IF('Scenario inputs'!$D40="On",Inputs!E51,0),0)</f>
        <v>0</v>
      </c>
      <c r="E146" s="40">
        <f>IF(Inputs!$D51=$A$1,IF('Scenario inputs'!$D40="On",Inputs!F51,0),0)</f>
        <v>0</v>
      </c>
      <c r="F146" s="40">
        <f>IF(Inputs!$D51=$A$1,IF('Scenario inputs'!$D40="On",Inputs!G51,0),0)</f>
        <v>0</v>
      </c>
      <c r="G146" s="40">
        <f>IF(Inputs!$D51=$A$1,IF('Scenario inputs'!$D40="On",Inputs!H51,0),0)</f>
        <v>0</v>
      </c>
      <c r="H146" s="40">
        <f>IF(Inputs!$D51=$A$1,IF('Scenario inputs'!$D40="On",Inputs!I51,0),0)</f>
        <v>0</v>
      </c>
      <c r="I146" s="40">
        <f>IF(Inputs!$D51=$A$1,IF('Scenario inputs'!$D40="On",Inputs!J51,0),0)</f>
        <v>0</v>
      </c>
      <c r="J146" s="40">
        <f>IF(Inputs!$D51=$A$1,IF('Scenario inputs'!$D40="On",Inputs!K51,0),0)</f>
        <v>0</v>
      </c>
      <c r="K146" s="40">
        <f>IF(Inputs!$D51=$A$1,IF('Scenario inputs'!$D40="On",Inputs!L51,0),0)</f>
        <v>0</v>
      </c>
      <c r="L146" s="40">
        <f>IF(Inputs!$D51=$A$1,IF('Scenario inputs'!$D40="On",Inputs!M51,0),0)</f>
        <v>0</v>
      </c>
      <c r="M146" s="40">
        <f>IF(Inputs!$D51=$A$1,IF('Scenario inputs'!$D40="On",Inputs!N51,0),0)</f>
        <v>0</v>
      </c>
      <c r="N146" s="40">
        <f>IF(Inputs!$D51=$A$1,IF('Scenario inputs'!$D40="On",Inputs!O51,0),0)</f>
        <v>0</v>
      </c>
      <c r="O146" s="40">
        <f>IF(Inputs!$D51=$A$1,IF('Scenario inputs'!$D40="On",Inputs!P51,0),0)</f>
        <v>0</v>
      </c>
      <c r="P146" s="40">
        <f>IF(Inputs!$D51=$A$1,IF('Scenario inputs'!$D40="On",Inputs!Q51,0),0)</f>
        <v>0</v>
      </c>
      <c r="Q146" s="40">
        <f>IF(Inputs!$D51=$A$1,IF('Scenario inputs'!$D40="On",Inputs!R51,0),0)</f>
        <v>0</v>
      </c>
      <c r="R146" s="40">
        <f>IF(Inputs!$D51=$A$1,IF('Scenario inputs'!$D40="On",Inputs!S51,0),0)</f>
        <v>0</v>
      </c>
      <c r="S146" s="40">
        <f>IF(Inputs!$D51=$A$1,IF('Scenario inputs'!$D40="On",Inputs!T51,0),0)</f>
        <v>0</v>
      </c>
      <c r="T146" s="40">
        <f>IF(Inputs!$D51=$A$1,IF('Scenario inputs'!$D40="On",Inputs!U51,0),0)</f>
        <v>0</v>
      </c>
      <c r="U146" s="40">
        <f>IF(Inputs!$D51=$A$1,IF('Scenario inputs'!$D40="On",Inputs!V51,0),0)</f>
        <v>0</v>
      </c>
      <c r="V146" s="40">
        <f>IF(Inputs!$D51=$A$1,IF('Scenario inputs'!$D40="On",Inputs!W51,0),0)</f>
        <v>0</v>
      </c>
      <c r="W146" s="40">
        <f>IF(Inputs!$D51=$A$1,IF('Scenario inputs'!$D40="On",Inputs!X51,0),0)</f>
        <v>0</v>
      </c>
      <c r="X146" s="40">
        <f>IF(Inputs!$D51=$A$1,IF('Scenario inputs'!$D40="On",Inputs!Y51,0),0)</f>
        <v>0</v>
      </c>
      <c r="Y146" s="40">
        <f>IF(Inputs!$D51=$A$1,IF('Scenario inputs'!$D40="On",Inputs!Z51,0),0)</f>
        <v>0</v>
      </c>
      <c r="Z146" s="40">
        <f>IF(Inputs!$D51=$A$1,IF('Scenario inputs'!$D40="On",Inputs!AA51,0),0)</f>
        <v>0</v>
      </c>
      <c r="AA146" s="40">
        <f>IF(Inputs!$D51=$A$1,IF('Scenario inputs'!$D40="On",Inputs!AB51,0),0)</f>
        <v>0</v>
      </c>
      <c r="AB146" s="40">
        <f>IF(Inputs!$D51=$A$1,IF('Scenario inputs'!$D40="On",Inputs!AC51,0),0)</f>
        <v>0</v>
      </c>
    </row>
    <row r="147" spans="1:28" x14ac:dyDescent="0.25">
      <c r="A147" t="str">
        <f>CONCATENATE(Inputs!$A52,'Resilience - Wat'!$A$6)</f>
        <v>Resilience - 123% increase in asset health expenditure - waterClimate failure</v>
      </c>
      <c r="D147" s="40">
        <f>IF(Inputs!$D52=$A$1,IF('Scenario inputs'!$D41="On",Inputs!E52,0),0)</f>
        <v>0</v>
      </c>
      <c r="E147" s="40">
        <f>IF(Inputs!$D52=$A$1,IF('Scenario inputs'!$D41="On",Inputs!F52,0),0)</f>
        <v>0</v>
      </c>
      <c r="F147" s="40">
        <f>IF(Inputs!$D52=$A$1,IF('Scenario inputs'!$D41="On",Inputs!G52,0),0)</f>
        <v>0</v>
      </c>
      <c r="G147" s="40">
        <f>IF(Inputs!$D52=$A$1,IF('Scenario inputs'!$D41="On",Inputs!H52,0),0)</f>
        <v>0</v>
      </c>
      <c r="H147" s="40">
        <f>IF(Inputs!$D52=$A$1,IF('Scenario inputs'!$D41="On",Inputs!I52,0),0)</f>
        <v>0</v>
      </c>
      <c r="I147" s="40">
        <f>IF(Inputs!$D52=$A$1,IF('Scenario inputs'!$D41="On",Inputs!J52,0),0)</f>
        <v>0</v>
      </c>
      <c r="J147" s="40">
        <f>IF(Inputs!$D52=$A$1,IF('Scenario inputs'!$D41="On",Inputs!K52,0),0)</f>
        <v>0</v>
      </c>
      <c r="K147" s="40">
        <f>IF(Inputs!$D52=$A$1,IF('Scenario inputs'!$D41="On",Inputs!L52,0),0)</f>
        <v>0</v>
      </c>
      <c r="L147" s="40">
        <f>IF(Inputs!$D52=$A$1,IF('Scenario inputs'!$D41="On",Inputs!M52,0),0)</f>
        <v>0</v>
      </c>
      <c r="M147" s="40">
        <f>IF(Inputs!$D52=$A$1,IF('Scenario inputs'!$D41="On",Inputs!N52,0),0)</f>
        <v>0</v>
      </c>
      <c r="N147" s="40">
        <f>IF(Inputs!$D52=$A$1,IF('Scenario inputs'!$D41="On",Inputs!O52,0),0)</f>
        <v>0</v>
      </c>
      <c r="O147" s="40">
        <f>IF(Inputs!$D52=$A$1,IF('Scenario inputs'!$D41="On",Inputs!P52,0),0)</f>
        <v>0</v>
      </c>
      <c r="P147" s="40">
        <f>IF(Inputs!$D52=$A$1,IF('Scenario inputs'!$D41="On",Inputs!Q52,0),0)</f>
        <v>0</v>
      </c>
      <c r="Q147" s="40">
        <f>IF(Inputs!$D52=$A$1,IF('Scenario inputs'!$D41="On",Inputs!R52,0),0)</f>
        <v>0</v>
      </c>
      <c r="R147" s="40">
        <f>IF(Inputs!$D52=$A$1,IF('Scenario inputs'!$D41="On",Inputs!S52,0),0)</f>
        <v>0</v>
      </c>
      <c r="S147" s="40">
        <f>IF(Inputs!$D52=$A$1,IF('Scenario inputs'!$D41="On",Inputs!T52,0),0)</f>
        <v>0</v>
      </c>
      <c r="T147" s="40">
        <f>IF(Inputs!$D52=$A$1,IF('Scenario inputs'!$D41="On",Inputs!U52,0),0)</f>
        <v>0</v>
      </c>
      <c r="U147" s="40">
        <f>IF(Inputs!$D52=$A$1,IF('Scenario inputs'!$D41="On",Inputs!V52,0),0)</f>
        <v>0</v>
      </c>
      <c r="V147" s="40">
        <f>IF(Inputs!$D52=$A$1,IF('Scenario inputs'!$D41="On",Inputs!W52,0),0)</f>
        <v>0</v>
      </c>
      <c r="W147" s="40">
        <f>IF(Inputs!$D52=$A$1,IF('Scenario inputs'!$D41="On",Inputs!X52,0),0)</f>
        <v>0</v>
      </c>
      <c r="X147" s="40">
        <f>IF(Inputs!$D52=$A$1,IF('Scenario inputs'!$D41="On",Inputs!Y52,0),0)</f>
        <v>0</v>
      </c>
      <c r="Y147" s="40">
        <f>IF(Inputs!$D52=$A$1,IF('Scenario inputs'!$D41="On",Inputs!Z52,0),0)</f>
        <v>0</v>
      </c>
      <c r="Z147" s="40">
        <f>IF(Inputs!$D52=$A$1,IF('Scenario inputs'!$D41="On",Inputs!AA52,0),0)</f>
        <v>0</v>
      </c>
      <c r="AA147" s="40">
        <f>IF(Inputs!$D52=$A$1,IF('Scenario inputs'!$D41="On",Inputs!AB52,0),0)</f>
        <v>0</v>
      </c>
      <c r="AB147" s="40">
        <f>IF(Inputs!$D52=$A$1,IF('Scenario inputs'!$D41="On",Inputs!AC52,0),0)</f>
        <v>0</v>
      </c>
    </row>
    <row r="148" spans="1:28" x14ac:dyDescent="0.25">
      <c r="A148" t="str">
        <f>CONCATENATE(Inputs!$A53,'Resilience - Wat'!$A$6)</f>
        <v>Resilience - 123% increase in asset health expenditure - wastewaterClimate failure</v>
      </c>
      <c r="D148" s="40">
        <f>IF(Inputs!$D53=$A$1,IF('Scenario inputs'!$D42="On",Inputs!E53,0),0)</f>
        <v>0</v>
      </c>
      <c r="E148" s="40">
        <f>IF(Inputs!$D53=$A$1,IF('Scenario inputs'!$D42="On",Inputs!F53,0),0)</f>
        <v>0</v>
      </c>
      <c r="F148" s="40">
        <f>IF(Inputs!$D53=$A$1,IF('Scenario inputs'!$D42="On",Inputs!G53,0),0)</f>
        <v>0</v>
      </c>
      <c r="G148" s="40">
        <f>IF(Inputs!$D53=$A$1,IF('Scenario inputs'!$D42="On",Inputs!H53,0),0)</f>
        <v>0</v>
      </c>
      <c r="H148" s="40">
        <f>IF(Inputs!$D53=$A$1,IF('Scenario inputs'!$D42="On",Inputs!I53,0),0)</f>
        <v>0</v>
      </c>
      <c r="I148" s="40">
        <f>IF(Inputs!$D53=$A$1,IF('Scenario inputs'!$D42="On",Inputs!J53,0),0)</f>
        <v>0</v>
      </c>
      <c r="J148" s="40">
        <f>IF(Inputs!$D53=$A$1,IF('Scenario inputs'!$D42="On",Inputs!K53,0),0)</f>
        <v>0</v>
      </c>
      <c r="K148" s="40">
        <f>IF(Inputs!$D53=$A$1,IF('Scenario inputs'!$D42="On",Inputs!L53,0),0)</f>
        <v>0</v>
      </c>
      <c r="L148" s="40">
        <f>IF(Inputs!$D53=$A$1,IF('Scenario inputs'!$D42="On",Inputs!M53,0),0)</f>
        <v>0</v>
      </c>
      <c r="M148" s="40">
        <f>IF(Inputs!$D53=$A$1,IF('Scenario inputs'!$D42="On",Inputs!N53,0),0)</f>
        <v>0</v>
      </c>
      <c r="N148" s="40">
        <f>IF(Inputs!$D53=$A$1,IF('Scenario inputs'!$D42="On",Inputs!O53,0),0)</f>
        <v>0</v>
      </c>
      <c r="O148" s="40">
        <f>IF(Inputs!$D53=$A$1,IF('Scenario inputs'!$D42="On",Inputs!P53,0),0)</f>
        <v>0</v>
      </c>
      <c r="P148" s="40">
        <f>IF(Inputs!$D53=$A$1,IF('Scenario inputs'!$D42="On",Inputs!Q53,0),0)</f>
        <v>0</v>
      </c>
      <c r="Q148" s="40">
        <f>IF(Inputs!$D53=$A$1,IF('Scenario inputs'!$D42="On",Inputs!R53,0),0)</f>
        <v>0</v>
      </c>
      <c r="R148" s="40">
        <f>IF(Inputs!$D53=$A$1,IF('Scenario inputs'!$D42="On",Inputs!S53,0),0)</f>
        <v>0</v>
      </c>
      <c r="S148" s="40">
        <f>IF(Inputs!$D53=$A$1,IF('Scenario inputs'!$D42="On",Inputs!T53,0),0)</f>
        <v>0</v>
      </c>
      <c r="T148" s="40">
        <f>IF(Inputs!$D53=$A$1,IF('Scenario inputs'!$D42="On",Inputs!U53,0),0)</f>
        <v>0</v>
      </c>
      <c r="U148" s="40">
        <f>IF(Inputs!$D53=$A$1,IF('Scenario inputs'!$D42="On",Inputs!V53,0),0)</f>
        <v>0</v>
      </c>
      <c r="V148" s="40">
        <f>IF(Inputs!$D53=$A$1,IF('Scenario inputs'!$D42="On",Inputs!W53,0),0)</f>
        <v>0</v>
      </c>
      <c r="W148" s="40">
        <f>IF(Inputs!$D53=$A$1,IF('Scenario inputs'!$D42="On",Inputs!X53,0),0)</f>
        <v>0</v>
      </c>
      <c r="X148" s="40">
        <f>IF(Inputs!$D53=$A$1,IF('Scenario inputs'!$D42="On",Inputs!Y53,0),0)</f>
        <v>0</v>
      </c>
      <c r="Y148" s="40">
        <f>IF(Inputs!$D53=$A$1,IF('Scenario inputs'!$D42="On",Inputs!Z53,0),0)</f>
        <v>0</v>
      </c>
      <c r="Z148" s="40">
        <f>IF(Inputs!$D53=$A$1,IF('Scenario inputs'!$D42="On",Inputs!AA53,0),0)</f>
        <v>0</v>
      </c>
      <c r="AA148" s="40">
        <f>IF(Inputs!$D53=$A$1,IF('Scenario inputs'!$D42="On",Inputs!AB53,0),0)</f>
        <v>0</v>
      </c>
      <c r="AB148" s="40">
        <f>IF(Inputs!$D53=$A$1,IF('Scenario inputs'!$D42="On",Inputs!AC53,0),0)</f>
        <v>0</v>
      </c>
    </row>
    <row r="149" spans="1:28" x14ac:dyDescent="0.25">
      <c r="A149" t="str">
        <f>CONCATENATE(Inputs!$A54,'Resilience - Wat'!$A$6)</f>
        <v>Resilience - Technology step change - waterClimate failure</v>
      </c>
      <c r="D149" s="40">
        <f>IF(Inputs!$D54=$A$1,IF('Scenario inputs'!$D43="On",Inputs!E54,0),0)</f>
        <v>0</v>
      </c>
      <c r="E149" s="40">
        <f>IF(Inputs!$D54=$A$1,IF('Scenario inputs'!$D43="On",Inputs!F54,0),0)</f>
        <v>0</v>
      </c>
      <c r="F149" s="40">
        <f>IF(Inputs!$D54=$A$1,IF('Scenario inputs'!$D43="On",Inputs!G54,0),0)</f>
        <v>0</v>
      </c>
      <c r="G149" s="40">
        <f>IF(Inputs!$D54=$A$1,IF('Scenario inputs'!$D43="On",Inputs!H54,0),0)</f>
        <v>0</v>
      </c>
      <c r="H149" s="40">
        <f>IF(Inputs!$D54=$A$1,IF('Scenario inputs'!$D43="On",Inputs!I54,0),0)</f>
        <v>0</v>
      </c>
      <c r="I149" s="40">
        <f>IF(Inputs!$D54=$A$1,IF('Scenario inputs'!$D43="On",Inputs!J54,0),0)</f>
        <v>0</v>
      </c>
      <c r="J149" s="40">
        <f>IF(Inputs!$D54=$A$1,IF('Scenario inputs'!$D43="On",Inputs!K54,0),0)</f>
        <v>0</v>
      </c>
      <c r="K149" s="40">
        <f>IF(Inputs!$D54=$A$1,IF('Scenario inputs'!$D43="On",Inputs!L54,0),0)</f>
        <v>0</v>
      </c>
      <c r="L149" s="40">
        <f>IF(Inputs!$D54=$A$1,IF('Scenario inputs'!$D43="On",Inputs!M54,0),0)</f>
        <v>0</v>
      </c>
      <c r="M149" s="40">
        <f>IF(Inputs!$D54=$A$1,IF('Scenario inputs'!$D43="On",Inputs!N54,0),0)</f>
        <v>0</v>
      </c>
      <c r="N149" s="40">
        <f>IF(Inputs!$D54=$A$1,IF('Scenario inputs'!$D43="On",Inputs!O54,0),0)</f>
        <v>0</v>
      </c>
      <c r="O149" s="40">
        <f>IF(Inputs!$D54=$A$1,IF('Scenario inputs'!$D43="On",Inputs!P54,0),0)</f>
        <v>0</v>
      </c>
      <c r="P149" s="40">
        <f>IF(Inputs!$D54=$A$1,IF('Scenario inputs'!$D43="On",Inputs!Q54,0),0)</f>
        <v>0</v>
      </c>
      <c r="Q149" s="40">
        <f>IF(Inputs!$D54=$A$1,IF('Scenario inputs'!$D43="On",Inputs!R54,0),0)</f>
        <v>0</v>
      </c>
      <c r="R149" s="40">
        <f>IF(Inputs!$D54=$A$1,IF('Scenario inputs'!$D43="On",Inputs!S54,0),0)</f>
        <v>0</v>
      </c>
      <c r="S149" s="40">
        <f>IF(Inputs!$D54=$A$1,IF('Scenario inputs'!$D43="On",Inputs!T54,0),0)</f>
        <v>0</v>
      </c>
      <c r="T149" s="40">
        <f>IF(Inputs!$D54=$A$1,IF('Scenario inputs'!$D43="On",Inputs!U54,0),0)</f>
        <v>0</v>
      </c>
      <c r="U149" s="40">
        <f>IF(Inputs!$D54=$A$1,IF('Scenario inputs'!$D43="On",Inputs!V54,0),0)</f>
        <v>0</v>
      </c>
      <c r="V149" s="40">
        <f>IF(Inputs!$D54=$A$1,IF('Scenario inputs'!$D43="On",Inputs!W54,0),0)</f>
        <v>0</v>
      </c>
      <c r="W149" s="40">
        <f>IF(Inputs!$D54=$A$1,IF('Scenario inputs'!$D43="On",Inputs!X54,0),0)</f>
        <v>0</v>
      </c>
      <c r="X149" s="40">
        <f>IF(Inputs!$D54=$A$1,IF('Scenario inputs'!$D43="On",Inputs!Y54,0),0)</f>
        <v>0</v>
      </c>
      <c r="Y149" s="40">
        <f>IF(Inputs!$D54=$A$1,IF('Scenario inputs'!$D43="On",Inputs!Z54,0),0)</f>
        <v>0</v>
      </c>
      <c r="Z149" s="40">
        <f>IF(Inputs!$D54=$A$1,IF('Scenario inputs'!$D43="On",Inputs!AA54,0),0)</f>
        <v>0</v>
      </c>
      <c r="AA149" s="40">
        <f>IF(Inputs!$D54=$A$1,IF('Scenario inputs'!$D43="On",Inputs!AB54,0),0)</f>
        <v>0</v>
      </c>
      <c r="AB149" s="40">
        <f>IF(Inputs!$D54=$A$1,IF('Scenario inputs'!$D43="On",Inputs!AC54,0),0)</f>
        <v>0</v>
      </c>
    </row>
    <row r="150" spans="1:28" x14ac:dyDescent="0.25">
      <c r="A150" t="str">
        <f>CONCATENATE(Inputs!$A55,'Resilience - Wat'!$A$6)</f>
        <v>Resilience - Additional cyber resilience - waterClimate failure</v>
      </c>
      <c r="D150" s="40">
        <f>IF(Inputs!$D55=$A$1,IF('Scenario inputs'!$D44="On",Inputs!E55,0),0)</f>
        <v>0</v>
      </c>
      <c r="E150" s="40">
        <f>IF(Inputs!$D55=$A$1,IF('Scenario inputs'!$D44="On",Inputs!F55,0),0)</f>
        <v>0</v>
      </c>
      <c r="F150" s="40">
        <f>IF(Inputs!$D55=$A$1,IF('Scenario inputs'!$D44="On",Inputs!G55,0),0)</f>
        <v>0</v>
      </c>
      <c r="G150" s="40">
        <f>IF(Inputs!$D55=$A$1,IF('Scenario inputs'!$D44="On",Inputs!H55,0),0)</f>
        <v>0</v>
      </c>
      <c r="H150" s="40">
        <f>IF(Inputs!$D55=$A$1,IF('Scenario inputs'!$D44="On",Inputs!I55,0),0)</f>
        <v>0</v>
      </c>
      <c r="I150" s="40">
        <f>IF(Inputs!$D55=$A$1,IF('Scenario inputs'!$D44="On",Inputs!J55,0),0)</f>
        <v>0</v>
      </c>
      <c r="J150" s="40">
        <f>IF(Inputs!$D55=$A$1,IF('Scenario inputs'!$D44="On",Inputs!K55,0),0)</f>
        <v>0</v>
      </c>
      <c r="K150" s="40">
        <f>IF(Inputs!$D55=$A$1,IF('Scenario inputs'!$D44="On",Inputs!L55,0),0)</f>
        <v>0</v>
      </c>
      <c r="L150" s="40">
        <f>IF(Inputs!$D55=$A$1,IF('Scenario inputs'!$D44="On",Inputs!M55,0),0)</f>
        <v>0</v>
      </c>
      <c r="M150" s="40">
        <f>IF(Inputs!$D55=$A$1,IF('Scenario inputs'!$D44="On",Inputs!N55,0),0)</f>
        <v>0</v>
      </c>
      <c r="N150" s="40">
        <f>IF(Inputs!$D55=$A$1,IF('Scenario inputs'!$D44="On",Inputs!O55,0),0)</f>
        <v>0</v>
      </c>
      <c r="O150" s="40">
        <f>IF(Inputs!$D55=$A$1,IF('Scenario inputs'!$D44="On",Inputs!P55,0),0)</f>
        <v>0</v>
      </c>
      <c r="P150" s="40">
        <f>IF(Inputs!$D55=$A$1,IF('Scenario inputs'!$D44="On",Inputs!Q55,0),0)</f>
        <v>0</v>
      </c>
      <c r="Q150" s="40">
        <f>IF(Inputs!$D55=$A$1,IF('Scenario inputs'!$D44="On",Inputs!R55,0),0)</f>
        <v>0</v>
      </c>
      <c r="R150" s="40">
        <f>IF(Inputs!$D55=$A$1,IF('Scenario inputs'!$D44="On",Inputs!S55,0),0)</f>
        <v>0</v>
      </c>
      <c r="S150" s="40">
        <f>IF(Inputs!$D55=$A$1,IF('Scenario inputs'!$D44="On",Inputs!T55,0),0)</f>
        <v>0</v>
      </c>
      <c r="T150" s="40">
        <f>IF(Inputs!$D55=$A$1,IF('Scenario inputs'!$D44="On",Inputs!U55,0),0)</f>
        <v>0</v>
      </c>
      <c r="U150" s="40">
        <f>IF(Inputs!$D55=$A$1,IF('Scenario inputs'!$D44="On",Inputs!V55,0),0)</f>
        <v>0</v>
      </c>
      <c r="V150" s="40">
        <f>IF(Inputs!$D55=$A$1,IF('Scenario inputs'!$D44="On",Inputs!W55,0),0)</f>
        <v>0</v>
      </c>
      <c r="W150" s="40">
        <f>IF(Inputs!$D55=$A$1,IF('Scenario inputs'!$D44="On",Inputs!X55,0),0)</f>
        <v>0</v>
      </c>
      <c r="X150" s="40">
        <f>IF(Inputs!$D55=$A$1,IF('Scenario inputs'!$D44="On",Inputs!Y55,0),0)</f>
        <v>0</v>
      </c>
      <c r="Y150" s="40">
        <f>IF(Inputs!$D55=$A$1,IF('Scenario inputs'!$D44="On",Inputs!Z55,0),0)</f>
        <v>0</v>
      </c>
      <c r="Z150" s="40">
        <f>IF(Inputs!$D55=$A$1,IF('Scenario inputs'!$D44="On",Inputs!AA55,0),0)</f>
        <v>0</v>
      </c>
      <c r="AA150" s="40">
        <f>IF(Inputs!$D55=$A$1,IF('Scenario inputs'!$D44="On",Inputs!AB55,0),0)</f>
        <v>0</v>
      </c>
      <c r="AB150" s="40">
        <f>IF(Inputs!$D55=$A$1,IF('Scenario inputs'!$D44="On",Inputs!AC55,0),0)</f>
        <v>0</v>
      </c>
    </row>
    <row r="151" spans="1:28" x14ac:dyDescent="0.25">
      <c r="A151" t="str">
        <f>CONCATENATE(Inputs!$A56,'Resilience - Wat'!$A$6)</f>
        <v>Resilience - Additional cyber resilience - wastewaterClimate failure</v>
      </c>
      <c r="D151" s="40">
        <f>IF(Inputs!$D56=$A$1,IF('Scenario inputs'!$D45="On",Inputs!E56,0),0)</f>
        <v>0</v>
      </c>
      <c r="E151" s="40">
        <f>IF(Inputs!$D56=$A$1,IF('Scenario inputs'!$D45="On",Inputs!F56,0),0)</f>
        <v>0</v>
      </c>
      <c r="F151" s="40">
        <f>IF(Inputs!$D56=$A$1,IF('Scenario inputs'!$D45="On",Inputs!G56,0),0)</f>
        <v>0</v>
      </c>
      <c r="G151" s="40">
        <f>IF(Inputs!$D56=$A$1,IF('Scenario inputs'!$D45="On",Inputs!H56,0),0)</f>
        <v>0</v>
      </c>
      <c r="H151" s="40">
        <f>IF(Inputs!$D56=$A$1,IF('Scenario inputs'!$D45="On",Inputs!I56,0),0)</f>
        <v>0</v>
      </c>
      <c r="I151" s="40">
        <f>IF(Inputs!$D56=$A$1,IF('Scenario inputs'!$D45="On",Inputs!J56,0),0)</f>
        <v>0</v>
      </c>
      <c r="J151" s="40">
        <f>IF(Inputs!$D56=$A$1,IF('Scenario inputs'!$D45="On",Inputs!K56,0),0)</f>
        <v>0</v>
      </c>
      <c r="K151" s="40">
        <f>IF(Inputs!$D56=$A$1,IF('Scenario inputs'!$D45="On",Inputs!L56,0),0)</f>
        <v>0</v>
      </c>
      <c r="L151" s="40">
        <f>IF(Inputs!$D56=$A$1,IF('Scenario inputs'!$D45="On",Inputs!M56,0),0)</f>
        <v>0</v>
      </c>
      <c r="M151" s="40">
        <f>IF(Inputs!$D56=$A$1,IF('Scenario inputs'!$D45="On",Inputs!N56,0),0)</f>
        <v>0</v>
      </c>
      <c r="N151" s="40">
        <f>IF(Inputs!$D56=$A$1,IF('Scenario inputs'!$D45="On",Inputs!O56,0),0)</f>
        <v>0</v>
      </c>
      <c r="O151" s="40">
        <f>IF(Inputs!$D56=$A$1,IF('Scenario inputs'!$D45="On",Inputs!P56,0),0)</f>
        <v>0</v>
      </c>
      <c r="P151" s="40">
        <f>IF(Inputs!$D56=$A$1,IF('Scenario inputs'!$D45="On",Inputs!Q56,0),0)</f>
        <v>0</v>
      </c>
      <c r="Q151" s="40">
        <f>IF(Inputs!$D56=$A$1,IF('Scenario inputs'!$D45="On",Inputs!R56,0),0)</f>
        <v>0</v>
      </c>
      <c r="R151" s="40">
        <f>IF(Inputs!$D56=$A$1,IF('Scenario inputs'!$D45="On",Inputs!S56,0),0)</f>
        <v>0</v>
      </c>
      <c r="S151" s="40">
        <f>IF(Inputs!$D56=$A$1,IF('Scenario inputs'!$D45="On",Inputs!T56,0),0)</f>
        <v>0</v>
      </c>
      <c r="T151" s="40">
        <f>IF(Inputs!$D56=$A$1,IF('Scenario inputs'!$D45="On",Inputs!U56,0),0)</f>
        <v>0</v>
      </c>
      <c r="U151" s="40">
        <f>IF(Inputs!$D56=$A$1,IF('Scenario inputs'!$D45="On",Inputs!V56,0),0)</f>
        <v>0</v>
      </c>
      <c r="V151" s="40">
        <f>IF(Inputs!$D56=$A$1,IF('Scenario inputs'!$D45="On",Inputs!W56,0),0)</f>
        <v>0</v>
      </c>
      <c r="W151" s="40">
        <f>IF(Inputs!$D56=$A$1,IF('Scenario inputs'!$D45="On",Inputs!X56,0),0)</f>
        <v>0</v>
      </c>
      <c r="X151" s="40">
        <f>IF(Inputs!$D56=$A$1,IF('Scenario inputs'!$D45="On",Inputs!Y56,0),0)</f>
        <v>0</v>
      </c>
      <c r="Y151" s="40">
        <f>IF(Inputs!$D56=$A$1,IF('Scenario inputs'!$D45="On",Inputs!Z56,0),0)</f>
        <v>0</v>
      </c>
      <c r="Z151" s="40">
        <f>IF(Inputs!$D56=$A$1,IF('Scenario inputs'!$D45="On",Inputs!AA56,0),0)</f>
        <v>0</v>
      </c>
      <c r="AA151" s="40">
        <f>IF(Inputs!$D56=$A$1,IF('Scenario inputs'!$D45="On",Inputs!AB56,0),0)</f>
        <v>0</v>
      </c>
      <c r="AB151" s="40">
        <f>IF(Inputs!$D56=$A$1,IF('Scenario inputs'!$D45="On",Inputs!AC56,0),0)</f>
        <v>0</v>
      </c>
    </row>
    <row r="152" spans="1:28" x14ac:dyDescent="0.25">
      <c r="A152" t="str">
        <f>CONCATENATE(Inputs!$A57,'Resilience - Wat'!$A$6)</f>
        <v>Net Zero - Accelerated pathway - waterClimate failure</v>
      </c>
      <c r="D152" s="40">
        <f>IF(Inputs!$D57=$A$1,IF('Scenario inputs'!$D46="On",Inputs!E57,0),0)</f>
        <v>0</v>
      </c>
      <c r="E152" s="40">
        <f>IF(Inputs!$D57=$A$1,IF('Scenario inputs'!$D46="On",Inputs!F57,0),0)</f>
        <v>0</v>
      </c>
      <c r="F152" s="40">
        <f>IF(Inputs!$D57=$A$1,IF('Scenario inputs'!$D46="On",Inputs!G57,0),0)</f>
        <v>0</v>
      </c>
      <c r="G152" s="40">
        <f>IF(Inputs!$D57=$A$1,IF('Scenario inputs'!$D46="On",Inputs!H57,0),0)</f>
        <v>0</v>
      </c>
      <c r="H152" s="40">
        <f>IF(Inputs!$D57=$A$1,IF('Scenario inputs'!$D46="On",Inputs!I57,0),0)</f>
        <v>0</v>
      </c>
      <c r="I152" s="40">
        <f>IF(Inputs!$D57=$A$1,IF('Scenario inputs'!$D46="On",Inputs!J57,0),0)</f>
        <v>0</v>
      </c>
      <c r="J152" s="40">
        <f>IF(Inputs!$D57=$A$1,IF('Scenario inputs'!$D46="On",Inputs!K57,0),0)</f>
        <v>0</v>
      </c>
      <c r="K152" s="40">
        <f>IF(Inputs!$D57=$A$1,IF('Scenario inputs'!$D46="On",Inputs!L57,0),0)</f>
        <v>0</v>
      </c>
      <c r="L152" s="40">
        <f>IF(Inputs!$D57=$A$1,IF('Scenario inputs'!$D46="On",Inputs!M57,0),0)</f>
        <v>0</v>
      </c>
      <c r="M152" s="40">
        <f>IF(Inputs!$D57=$A$1,IF('Scenario inputs'!$D46="On",Inputs!N57,0),0)</f>
        <v>0</v>
      </c>
      <c r="N152" s="40">
        <f>IF(Inputs!$D57=$A$1,IF('Scenario inputs'!$D46="On",Inputs!O57,0),0)</f>
        <v>0</v>
      </c>
      <c r="O152" s="40">
        <f>IF(Inputs!$D57=$A$1,IF('Scenario inputs'!$D46="On",Inputs!P57,0),0)</f>
        <v>0</v>
      </c>
      <c r="P152" s="40">
        <f>IF(Inputs!$D57=$A$1,IF('Scenario inputs'!$D46="On",Inputs!Q57,0),0)</f>
        <v>0</v>
      </c>
      <c r="Q152" s="40">
        <f>IF(Inputs!$D57=$A$1,IF('Scenario inputs'!$D46="On",Inputs!R57,0),0)</f>
        <v>0</v>
      </c>
      <c r="R152" s="40">
        <f>IF(Inputs!$D57=$A$1,IF('Scenario inputs'!$D46="On",Inputs!S57,0),0)</f>
        <v>0</v>
      </c>
      <c r="S152" s="40">
        <f>IF(Inputs!$D57=$A$1,IF('Scenario inputs'!$D46="On",Inputs!T57,0),0)</f>
        <v>0</v>
      </c>
      <c r="T152" s="40">
        <f>IF(Inputs!$D57=$A$1,IF('Scenario inputs'!$D46="On",Inputs!U57,0),0)</f>
        <v>0</v>
      </c>
      <c r="U152" s="40">
        <f>IF(Inputs!$D57=$A$1,IF('Scenario inputs'!$D46="On",Inputs!V57,0),0)</f>
        <v>0</v>
      </c>
      <c r="V152" s="40">
        <f>IF(Inputs!$D57=$A$1,IF('Scenario inputs'!$D46="On",Inputs!W57,0),0)</f>
        <v>0</v>
      </c>
      <c r="W152" s="40">
        <f>IF(Inputs!$D57=$A$1,IF('Scenario inputs'!$D46="On",Inputs!X57,0),0)</f>
        <v>0</v>
      </c>
      <c r="X152" s="40">
        <f>IF(Inputs!$D57=$A$1,IF('Scenario inputs'!$D46="On",Inputs!Y57,0),0)</f>
        <v>0</v>
      </c>
      <c r="Y152" s="40">
        <f>IF(Inputs!$D57=$A$1,IF('Scenario inputs'!$D46="On",Inputs!Z57,0),0)</f>
        <v>0</v>
      </c>
      <c r="Z152" s="40">
        <f>IF(Inputs!$D57=$A$1,IF('Scenario inputs'!$D46="On",Inputs!AA57,0),0)</f>
        <v>0</v>
      </c>
      <c r="AA152" s="40">
        <f>IF(Inputs!$D57=$A$1,IF('Scenario inputs'!$D46="On",Inputs!AB57,0),0)</f>
        <v>0</v>
      </c>
      <c r="AB152" s="40">
        <f>IF(Inputs!$D57=$A$1,IF('Scenario inputs'!$D46="On",Inputs!AC57,0),0)</f>
        <v>0</v>
      </c>
    </row>
    <row r="153" spans="1:28" x14ac:dyDescent="0.25">
      <c r="A153" t="str">
        <f>CONCATENATE(Inputs!$A58,'Resilience - Wat'!$A$6)</f>
        <v>Net Zero - Accelerated pathway - wastewaterClimate failure</v>
      </c>
      <c r="D153" s="40">
        <f>IF(Inputs!$D58=$A$1,IF('Scenario inputs'!$D47="On",Inputs!E58,0),0)</f>
        <v>0</v>
      </c>
      <c r="E153" s="40">
        <f>IF(Inputs!$D58=$A$1,IF('Scenario inputs'!$D47="On",Inputs!F58,0),0)</f>
        <v>0</v>
      </c>
      <c r="F153" s="40">
        <f>IF(Inputs!$D58=$A$1,IF('Scenario inputs'!$D47="On",Inputs!G58,0),0)</f>
        <v>0</v>
      </c>
      <c r="G153" s="40">
        <f>IF(Inputs!$D58=$A$1,IF('Scenario inputs'!$D47="On",Inputs!H58,0),0)</f>
        <v>0</v>
      </c>
      <c r="H153" s="40">
        <f>IF(Inputs!$D58=$A$1,IF('Scenario inputs'!$D47="On",Inputs!I58,0),0)</f>
        <v>0</v>
      </c>
      <c r="I153" s="40">
        <f>IF(Inputs!$D58=$A$1,IF('Scenario inputs'!$D47="On",Inputs!J58,0),0)</f>
        <v>0</v>
      </c>
      <c r="J153" s="40">
        <f>IF(Inputs!$D58=$A$1,IF('Scenario inputs'!$D47="On",Inputs!K58,0),0)</f>
        <v>0</v>
      </c>
      <c r="K153" s="40">
        <f>IF(Inputs!$D58=$A$1,IF('Scenario inputs'!$D47="On",Inputs!L58,0),0)</f>
        <v>0</v>
      </c>
      <c r="L153" s="40">
        <f>IF(Inputs!$D58=$A$1,IF('Scenario inputs'!$D47="On",Inputs!M58,0),0)</f>
        <v>0</v>
      </c>
      <c r="M153" s="40">
        <f>IF(Inputs!$D58=$A$1,IF('Scenario inputs'!$D47="On",Inputs!N58,0),0)</f>
        <v>0</v>
      </c>
      <c r="N153" s="40">
        <f>IF(Inputs!$D58=$A$1,IF('Scenario inputs'!$D47="On",Inputs!O58,0),0)</f>
        <v>0</v>
      </c>
      <c r="O153" s="40">
        <f>IF(Inputs!$D58=$A$1,IF('Scenario inputs'!$D47="On",Inputs!P58,0),0)</f>
        <v>0</v>
      </c>
      <c r="P153" s="40">
        <f>IF(Inputs!$D58=$A$1,IF('Scenario inputs'!$D47="On",Inputs!Q58,0),0)</f>
        <v>0</v>
      </c>
      <c r="Q153" s="40">
        <f>IF(Inputs!$D58=$A$1,IF('Scenario inputs'!$D47="On",Inputs!R58,0),0)</f>
        <v>0</v>
      </c>
      <c r="R153" s="40">
        <f>IF(Inputs!$D58=$A$1,IF('Scenario inputs'!$D47="On",Inputs!S58,0),0)</f>
        <v>0</v>
      </c>
      <c r="S153" s="40">
        <f>IF(Inputs!$D58=$A$1,IF('Scenario inputs'!$D47="On",Inputs!T58,0),0)</f>
        <v>0</v>
      </c>
      <c r="T153" s="40">
        <f>IF(Inputs!$D58=$A$1,IF('Scenario inputs'!$D47="On",Inputs!U58,0),0)</f>
        <v>0</v>
      </c>
      <c r="U153" s="40">
        <f>IF(Inputs!$D58=$A$1,IF('Scenario inputs'!$D47="On",Inputs!V58,0),0)</f>
        <v>0</v>
      </c>
      <c r="V153" s="40">
        <f>IF(Inputs!$D58=$A$1,IF('Scenario inputs'!$D47="On",Inputs!W58,0),0)</f>
        <v>0</v>
      </c>
      <c r="W153" s="40">
        <f>IF(Inputs!$D58=$A$1,IF('Scenario inputs'!$D47="On",Inputs!X58,0),0)</f>
        <v>0</v>
      </c>
      <c r="X153" s="40">
        <f>IF(Inputs!$D58=$A$1,IF('Scenario inputs'!$D47="On",Inputs!Y58,0),0)</f>
        <v>0</v>
      </c>
      <c r="Y153" s="40">
        <f>IF(Inputs!$D58=$A$1,IF('Scenario inputs'!$D47="On",Inputs!Z58,0),0)</f>
        <v>0</v>
      </c>
      <c r="Z153" s="40">
        <f>IF(Inputs!$D58=$A$1,IF('Scenario inputs'!$D47="On",Inputs!AA58,0),0)</f>
        <v>0</v>
      </c>
      <c r="AA153" s="40">
        <f>IF(Inputs!$D58=$A$1,IF('Scenario inputs'!$D47="On",Inputs!AB58,0),0)</f>
        <v>0</v>
      </c>
      <c r="AB153" s="40">
        <f>IF(Inputs!$D58=$A$1,IF('Scenario inputs'!$D47="On",Inputs!AC58,0),0)</f>
        <v>0</v>
      </c>
    </row>
    <row r="154" spans="1:28" x14ac:dyDescent="0.25">
      <c r="A154" t="str">
        <f>CONCATENATE(Inputs!$A59,'Resilience - Wat'!$A$6)</f>
        <v>Net Zero - Delayed pathway - waterClimate failure</v>
      </c>
      <c r="D154" s="40">
        <f>IF(Inputs!$D59=$A$1,IF('Scenario inputs'!$D48="On",Inputs!E59,0),0)</f>
        <v>0</v>
      </c>
      <c r="E154" s="40">
        <f>IF(Inputs!$D59=$A$1,IF('Scenario inputs'!$D48="On",Inputs!F59,0),0)</f>
        <v>0</v>
      </c>
      <c r="F154" s="40">
        <f>IF(Inputs!$D59=$A$1,IF('Scenario inputs'!$D48="On",Inputs!G59,0),0)</f>
        <v>0</v>
      </c>
      <c r="G154" s="40">
        <f>IF(Inputs!$D59=$A$1,IF('Scenario inputs'!$D48="On",Inputs!H59,0),0)</f>
        <v>0</v>
      </c>
      <c r="H154" s="40">
        <f>IF(Inputs!$D59=$A$1,IF('Scenario inputs'!$D48="On",Inputs!I59,0),0)</f>
        <v>0</v>
      </c>
      <c r="I154" s="40">
        <f>IF(Inputs!$D59=$A$1,IF('Scenario inputs'!$D48="On",Inputs!J59,0),0)</f>
        <v>0</v>
      </c>
      <c r="J154" s="40">
        <f>IF(Inputs!$D59=$A$1,IF('Scenario inputs'!$D48="On",Inputs!K59,0),0)</f>
        <v>0</v>
      </c>
      <c r="K154" s="40">
        <f>IF(Inputs!$D59=$A$1,IF('Scenario inputs'!$D48="On",Inputs!L59,0),0)</f>
        <v>0</v>
      </c>
      <c r="L154" s="40">
        <f>IF(Inputs!$D59=$A$1,IF('Scenario inputs'!$D48="On",Inputs!M59,0),0)</f>
        <v>0</v>
      </c>
      <c r="M154" s="40">
        <f>IF(Inputs!$D59=$A$1,IF('Scenario inputs'!$D48="On",Inputs!N59,0),0)</f>
        <v>0</v>
      </c>
      <c r="N154" s="40">
        <f>IF(Inputs!$D59=$A$1,IF('Scenario inputs'!$D48="On",Inputs!O59,0),0)</f>
        <v>0</v>
      </c>
      <c r="O154" s="40">
        <f>IF(Inputs!$D59=$A$1,IF('Scenario inputs'!$D48="On",Inputs!P59,0),0)</f>
        <v>0</v>
      </c>
      <c r="P154" s="40">
        <f>IF(Inputs!$D59=$A$1,IF('Scenario inputs'!$D48="On",Inputs!Q59,0),0)</f>
        <v>0</v>
      </c>
      <c r="Q154" s="40">
        <f>IF(Inputs!$D59=$A$1,IF('Scenario inputs'!$D48="On",Inputs!R59,0),0)</f>
        <v>0</v>
      </c>
      <c r="R154" s="40">
        <f>IF(Inputs!$D59=$A$1,IF('Scenario inputs'!$D48="On",Inputs!S59,0),0)</f>
        <v>0</v>
      </c>
      <c r="S154" s="40">
        <f>IF(Inputs!$D59=$A$1,IF('Scenario inputs'!$D48="On",Inputs!T59,0),0)</f>
        <v>0</v>
      </c>
      <c r="T154" s="40">
        <f>IF(Inputs!$D59=$A$1,IF('Scenario inputs'!$D48="On",Inputs!U59,0),0)</f>
        <v>0</v>
      </c>
      <c r="U154" s="40">
        <f>IF(Inputs!$D59=$A$1,IF('Scenario inputs'!$D48="On",Inputs!V59,0),0)</f>
        <v>0</v>
      </c>
      <c r="V154" s="40">
        <f>IF(Inputs!$D59=$A$1,IF('Scenario inputs'!$D48="On",Inputs!W59,0),0)</f>
        <v>0</v>
      </c>
      <c r="W154" s="40">
        <f>IF(Inputs!$D59=$A$1,IF('Scenario inputs'!$D48="On",Inputs!X59,0),0)</f>
        <v>0</v>
      </c>
      <c r="X154" s="40">
        <f>IF(Inputs!$D59=$A$1,IF('Scenario inputs'!$D48="On",Inputs!Y59,0),0)</f>
        <v>0</v>
      </c>
      <c r="Y154" s="40">
        <f>IF(Inputs!$D59=$A$1,IF('Scenario inputs'!$D48="On",Inputs!Z59,0),0)</f>
        <v>0</v>
      </c>
      <c r="Z154" s="40">
        <f>IF(Inputs!$D59=$A$1,IF('Scenario inputs'!$D48="On",Inputs!AA59,0),0)</f>
        <v>0</v>
      </c>
      <c r="AA154" s="40">
        <f>IF(Inputs!$D59=$A$1,IF('Scenario inputs'!$D48="On",Inputs!AB59,0),0)</f>
        <v>0</v>
      </c>
      <c r="AB154" s="40">
        <f>IF(Inputs!$D59=$A$1,IF('Scenario inputs'!$D48="On",Inputs!AC59,0),0)</f>
        <v>0</v>
      </c>
    </row>
    <row r="155" spans="1:28" x14ac:dyDescent="0.25">
      <c r="A155" t="str">
        <f>CONCATENATE(Inputs!$A60,'Resilience - Wat'!$A$6)</f>
        <v>Net Zero - Delayed pathway - wastewaterClimate failure</v>
      </c>
      <c r="D155" s="40">
        <f>IF(Inputs!$D60=$A$1,IF('Scenario inputs'!$D49="On",Inputs!E60,0),0)</f>
        <v>0</v>
      </c>
      <c r="E155" s="40">
        <f>IF(Inputs!$D60=$A$1,IF('Scenario inputs'!$D49="On",Inputs!F60,0),0)</f>
        <v>0</v>
      </c>
      <c r="F155" s="40">
        <f>IF(Inputs!$D60=$A$1,IF('Scenario inputs'!$D49="On",Inputs!G60,0),0)</f>
        <v>0</v>
      </c>
      <c r="G155" s="40">
        <f>IF(Inputs!$D60=$A$1,IF('Scenario inputs'!$D49="On",Inputs!H60,0),0)</f>
        <v>0</v>
      </c>
      <c r="H155" s="40">
        <f>IF(Inputs!$D60=$A$1,IF('Scenario inputs'!$D49="On",Inputs!I60,0),0)</f>
        <v>0</v>
      </c>
      <c r="I155" s="40">
        <f>IF(Inputs!$D60=$A$1,IF('Scenario inputs'!$D49="On",Inputs!J60,0),0)</f>
        <v>0</v>
      </c>
      <c r="J155" s="40">
        <f>IF(Inputs!$D60=$A$1,IF('Scenario inputs'!$D49="On",Inputs!K60,0),0)</f>
        <v>0</v>
      </c>
      <c r="K155" s="40">
        <f>IF(Inputs!$D60=$A$1,IF('Scenario inputs'!$D49="On",Inputs!L60,0),0)</f>
        <v>0</v>
      </c>
      <c r="L155" s="40">
        <f>IF(Inputs!$D60=$A$1,IF('Scenario inputs'!$D49="On",Inputs!M60,0),0)</f>
        <v>0</v>
      </c>
      <c r="M155" s="40">
        <f>IF(Inputs!$D60=$A$1,IF('Scenario inputs'!$D49="On",Inputs!N60,0),0)</f>
        <v>0</v>
      </c>
      <c r="N155" s="40">
        <f>IF(Inputs!$D60=$A$1,IF('Scenario inputs'!$D49="On",Inputs!O60,0),0)</f>
        <v>0</v>
      </c>
      <c r="O155" s="40">
        <f>IF(Inputs!$D60=$A$1,IF('Scenario inputs'!$D49="On",Inputs!P60,0),0)</f>
        <v>0</v>
      </c>
      <c r="P155" s="40">
        <f>IF(Inputs!$D60=$A$1,IF('Scenario inputs'!$D49="On",Inputs!Q60,0),0)</f>
        <v>0</v>
      </c>
      <c r="Q155" s="40">
        <f>IF(Inputs!$D60=$A$1,IF('Scenario inputs'!$D49="On",Inputs!R60,0),0)</f>
        <v>0</v>
      </c>
      <c r="R155" s="40">
        <f>IF(Inputs!$D60=$A$1,IF('Scenario inputs'!$D49="On",Inputs!S60,0),0)</f>
        <v>0</v>
      </c>
      <c r="S155" s="40">
        <f>IF(Inputs!$D60=$A$1,IF('Scenario inputs'!$D49="On",Inputs!T60,0),0)</f>
        <v>0</v>
      </c>
      <c r="T155" s="40">
        <f>IF(Inputs!$D60=$A$1,IF('Scenario inputs'!$D49="On",Inputs!U60,0),0)</f>
        <v>0</v>
      </c>
      <c r="U155" s="40">
        <f>IF(Inputs!$D60=$A$1,IF('Scenario inputs'!$D49="On",Inputs!V60,0),0)</f>
        <v>0</v>
      </c>
      <c r="V155" s="40">
        <f>IF(Inputs!$D60=$A$1,IF('Scenario inputs'!$D49="On",Inputs!W60,0),0)</f>
        <v>0</v>
      </c>
      <c r="W155" s="40">
        <f>IF(Inputs!$D60=$A$1,IF('Scenario inputs'!$D49="On",Inputs!X60,0),0)</f>
        <v>0</v>
      </c>
      <c r="X155" s="40">
        <f>IF(Inputs!$D60=$A$1,IF('Scenario inputs'!$D49="On",Inputs!Y60,0),0)</f>
        <v>0</v>
      </c>
      <c r="Y155" s="40">
        <f>IF(Inputs!$D60=$A$1,IF('Scenario inputs'!$D49="On",Inputs!Z60,0),0)</f>
        <v>0</v>
      </c>
      <c r="Z155" s="40">
        <f>IF(Inputs!$D60=$A$1,IF('Scenario inputs'!$D49="On",Inputs!AA60,0),0)</f>
        <v>0</v>
      </c>
      <c r="AA155" s="40">
        <f>IF(Inputs!$D60=$A$1,IF('Scenario inputs'!$D49="On",Inputs!AB60,0),0)</f>
        <v>0</v>
      </c>
      <c r="AB155" s="40">
        <f>IF(Inputs!$D60=$A$1,IF('Scenario inputs'!$D49="On",Inputs!AC60,0),0)</f>
        <v>0</v>
      </c>
    </row>
    <row r="156" spans="1:28" x14ac:dyDescent="0.25">
      <c r="A156" t="str">
        <f>CONCATENATE(Inputs!$A61,'Resilience - Wat'!$A$6)</f>
        <v>Miscelaneous - Delayed lead replacement - waterClimate failure</v>
      </c>
      <c r="D156" s="40">
        <f>IF(Inputs!$D61=$A$1,IF('Scenario inputs'!$D50="On",Inputs!E61,0),0)</f>
        <v>0</v>
      </c>
      <c r="E156" s="40">
        <f>IF(Inputs!$D61=$A$1,IF('Scenario inputs'!$D50="On",Inputs!F61,0),0)</f>
        <v>0</v>
      </c>
      <c r="F156" s="40">
        <f>IF(Inputs!$D61=$A$1,IF('Scenario inputs'!$D50="On",Inputs!G61,0),0)</f>
        <v>0</v>
      </c>
      <c r="G156" s="40">
        <f>IF(Inputs!$D61=$A$1,IF('Scenario inputs'!$D50="On",Inputs!H61,0),0)</f>
        <v>0</v>
      </c>
      <c r="H156" s="40">
        <f>IF(Inputs!$D61=$A$1,IF('Scenario inputs'!$D50="On",Inputs!I61,0),0)</f>
        <v>0</v>
      </c>
      <c r="I156" s="40">
        <f>IF(Inputs!$D61=$A$1,IF('Scenario inputs'!$D50="On",Inputs!J61,0),0)</f>
        <v>0</v>
      </c>
      <c r="J156" s="40">
        <f>IF(Inputs!$D61=$A$1,IF('Scenario inputs'!$D50="On",Inputs!K61,0),0)</f>
        <v>0</v>
      </c>
      <c r="K156" s="40">
        <f>IF(Inputs!$D61=$A$1,IF('Scenario inputs'!$D50="On",Inputs!L61,0),0)</f>
        <v>0</v>
      </c>
      <c r="L156" s="40">
        <f>IF(Inputs!$D61=$A$1,IF('Scenario inputs'!$D50="On",Inputs!M61,0),0)</f>
        <v>0</v>
      </c>
      <c r="M156" s="40">
        <f>IF(Inputs!$D61=$A$1,IF('Scenario inputs'!$D50="On",Inputs!N61,0),0)</f>
        <v>0</v>
      </c>
      <c r="N156" s="40">
        <f>IF(Inputs!$D61=$A$1,IF('Scenario inputs'!$D50="On",Inputs!O61,0),0)</f>
        <v>0</v>
      </c>
      <c r="O156" s="40">
        <f>IF(Inputs!$D61=$A$1,IF('Scenario inputs'!$D50="On",Inputs!P61,0),0)</f>
        <v>0</v>
      </c>
      <c r="P156" s="40">
        <f>IF(Inputs!$D61=$A$1,IF('Scenario inputs'!$D50="On",Inputs!Q61,0),0)</f>
        <v>0</v>
      </c>
      <c r="Q156" s="40">
        <f>IF(Inputs!$D61=$A$1,IF('Scenario inputs'!$D50="On",Inputs!R61,0),0)</f>
        <v>0</v>
      </c>
      <c r="R156" s="40">
        <f>IF(Inputs!$D61=$A$1,IF('Scenario inputs'!$D50="On",Inputs!S61,0),0)</f>
        <v>0</v>
      </c>
      <c r="S156" s="40">
        <f>IF(Inputs!$D61=$A$1,IF('Scenario inputs'!$D50="On",Inputs!T61,0),0)</f>
        <v>0</v>
      </c>
      <c r="T156" s="40">
        <f>IF(Inputs!$D61=$A$1,IF('Scenario inputs'!$D50="On",Inputs!U61,0),0)</f>
        <v>0</v>
      </c>
      <c r="U156" s="40">
        <f>IF(Inputs!$D61=$A$1,IF('Scenario inputs'!$D50="On",Inputs!V61,0),0)</f>
        <v>0</v>
      </c>
      <c r="V156" s="40">
        <f>IF(Inputs!$D61=$A$1,IF('Scenario inputs'!$D50="On",Inputs!W61,0),0)</f>
        <v>0</v>
      </c>
      <c r="W156" s="40">
        <f>IF(Inputs!$D61=$A$1,IF('Scenario inputs'!$D50="On",Inputs!X61,0),0)</f>
        <v>0</v>
      </c>
      <c r="X156" s="40">
        <f>IF(Inputs!$D61=$A$1,IF('Scenario inputs'!$D50="On",Inputs!Y61,0),0)</f>
        <v>0</v>
      </c>
      <c r="Y156" s="40">
        <f>IF(Inputs!$D61=$A$1,IF('Scenario inputs'!$D50="On",Inputs!Z61,0),0)</f>
        <v>0</v>
      </c>
      <c r="Z156" s="40">
        <f>IF(Inputs!$D61=$A$1,IF('Scenario inputs'!$D50="On",Inputs!AA61,0),0)</f>
        <v>0</v>
      </c>
      <c r="AA156" s="40">
        <f>IF(Inputs!$D61=$A$1,IF('Scenario inputs'!$D50="On",Inputs!AB61,0),0)</f>
        <v>0</v>
      </c>
      <c r="AB156" s="40">
        <f>IF(Inputs!$D61=$A$1,IF('Scenario inputs'!$D50="On",Inputs!AC61,0),0)</f>
        <v>0</v>
      </c>
    </row>
    <row r="157" spans="1:28" x14ac:dyDescent="0.25">
      <c r="A157" t="str">
        <f>CONCATENATE(Inputs!$A62,'Resilience - Wat'!$A$6)</f>
        <v>Unused overlay 13Climate failure</v>
      </c>
      <c r="D157" s="40">
        <f>IF(Inputs!$D62=$A$1,IF('Scenario inputs'!$D51="On",Inputs!E62,0),0)</f>
        <v>0</v>
      </c>
      <c r="E157" s="40">
        <f>IF(Inputs!$D62=$A$1,IF('Scenario inputs'!$D51="On",Inputs!F62,0),0)</f>
        <v>0</v>
      </c>
      <c r="F157" s="40">
        <f>IF(Inputs!$D62=$A$1,IF('Scenario inputs'!$D51="On",Inputs!G62,0),0)</f>
        <v>0</v>
      </c>
      <c r="G157" s="40">
        <f>IF(Inputs!$D62=$A$1,IF('Scenario inputs'!$D51="On",Inputs!H62,0),0)</f>
        <v>0</v>
      </c>
      <c r="H157" s="40">
        <f>IF(Inputs!$D62=$A$1,IF('Scenario inputs'!$D51="On",Inputs!I62,0),0)</f>
        <v>0</v>
      </c>
      <c r="I157" s="40">
        <f>IF(Inputs!$D62=$A$1,IF('Scenario inputs'!$D51="On",Inputs!J62,0),0)</f>
        <v>0</v>
      </c>
      <c r="J157" s="40">
        <f>IF(Inputs!$D62=$A$1,IF('Scenario inputs'!$D51="On",Inputs!K62,0),0)</f>
        <v>0</v>
      </c>
      <c r="K157" s="40">
        <f>IF(Inputs!$D62=$A$1,IF('Scenario inputs'!$D51="On",Inputs!L62,0),0)</f>
        <v>0</v>
      </c>
      <c r="L157" s="40">
        <f>IF(Inputs!$D62=$A$1,IF('Scenario inputs'!$D51="On",Inputs!M62,0),0)</f>
        <v>0</v>
      </c>
      <c r="M157" s="40">
        <f>IF(Inputs!$D62=$A$1,IF('Scenario inputs'!$D51="On",Inputs!N62,0),0)</f>
        <v>0</v>
      </c>
      <c r="N157" s="40">
        <f>IF(Inputs!$D62=$A$1,IF('Scenario inputs'!$D51="On",Inputs!O62,0),0)</f>
        <v>0</v>
      </c>
      <c r="O157" s="40">
        <f>IF(Inputs!$D62=$A$1,IF('Scenario inputs'!$D51="On",Inputs!P62,0),0)</f>
        <v>0</v>
      </c>
      <c r="P157" s="40">
        <f>IF(Inputs!$D62=$A$1,IF('Scenario inputs'!$D51="On",Inputs!Q62,0),0)</f>
        <v>0</v>
      </c>
      <c r="Q157" s="40">
        <f>IF(Inputs!$D62=$A$1,IF('Scenario inputs'!$D51="On",Inputs!R62,0),0)</f>
        <v>0</v>
      </c>
      <c r="R157" s="40">
        <f>IF(Inputs!$D62=$A$1,IF('Scenario inputs'!$D51="On",Inputs!S62,0),0)</f>
        <v>0</v>
      </c>
      <c r="S157" s="40">
        <f>IF(Inputs!$D62=$A$1,IF('Scenario inputs'!$D51="On",Inputs!T62,0),0)</f>
        <v>0</v>
      </c>
      <c r="T157" s="40">
        <f>IF(Inputs!$D62=$A$1,IF('Scenario inputs'!$D51="On",Inputs!U62,0),0)</f>
        <v>0</v>
      </c>
      <c r="U157" s="40">
        <f>IF(Inputs!$D62=$A$1,IF('Scenario inputs'!$D51="On",Inputs!V62,0),0)</f>
        <v>0</v>
      </c>
      <c r="V157" s="40">
        <f>IF(Inputs!$D62=$A$1,IF('Scenario inputs'!$D51="On",Inputs!W62,0),0)</f>
        <v>0</v>
      </c>
      <c r="W157" s="40">
        <f>IF(Inputs!$D62=$A$1,IF('Scenario inputs'!$D51="On",Inputs!X62,0),0)</f>
        <v>0</v>
      </c>
      <c r="X157" s="40">
        <f>IF(Inputs!$D62=$A$1,IF('Scenario inputs'!$D51="On",Inputs!Y62,0),0)</f>
        <v>0</v>
      </c>
      <c r="Y157" s="40">
        <f>IF(Inputs!$D62=$A$1,IF('Scenario inputs'!$D51="On",Inputs!Z62,0),0)</f>
        <v>0</v>
      </c>
      <c r="Z157" s="40">
        <f>IF(Inputs!$D62=$A$1,IF('Scenario inputs'!$D51="On",Inputs!AA62,0),0)</f>
        <v>0</v>
      </c>
      <c r="AA157" s="40">
        <f>IF(Inputs!$D62=$A$1,IF('Scenario inputs'!$D51="On",Inputs!AB62,0),0)</f>
        <v>0</v>
      </c>
      <c r="AB157" s="40">
        <f>IF(Inputs!$D62=$A$1,IF('Scenario inputs'!$D51="On",Inputs!AC62,0),0)</f>
        <v>0</v>
      </c>
    </row>
    <row r="158" spans="1:28" x14ac:dyDescent="0.25">
      <c r="A158" t="str">
        <f>CONCATENATE(Inputs!$A63,'Resilience - Wat'!$A$6)</f>
        <v>Unused overlay 12Climate failure</v>
      </c>
      <c r="D158" s="40">
        <f>IF(Inputs!$D63=$A$1,IF('Scenario inputs'!$D52="On",Inputs!E63,0),0)</f>
        <v>0</v>
      </c>
      <c r="E158" s="40">
        <f>IF(Inputs!$D63=$A$1,IF('Scenario inputs'!$D52="On",Inputs!F63,0),0)</f>
        <v>0</v>
      </c>
      <c r="F158" s="40">
        <f>IF(Inputs!$D63=$A$1,IF('Scenario inputs'!$D52="On",Inputs!G63,0),0)</f>
        <v>0</v>
      </c>
      <c r="G158" s="40">
        <f>IF(Inputs!$D63=$A$1,IF('Scenario inputs'!$D52="On",Inputs!H63,0),0)</f>
        <v>0</v>
      </c>
      <c r="H158" s="40">
        <f>IF(Inputs!$D63=$A$1,IF('Scenario inputs'!$D52="On",Inputs!I63,0),0)</f>
        <v>0</v>
      </c>
      <c r="I158" s="40">
        <f>IF(Inputs!$D63=$A$1,IF('Scenario inputs'!$D52="On",Inputs!J63,0),0)</f>
        <v>0</v>
      </c>
      <c r="J158" s="40">
        <f>IF(Inputs!$D63=$A$1,IF('Scenario inputs'!$D52="On",Inputs!K63,0),0)</f>
        <v>0</v>
      </c>
      <c r="K158" s="40">
        <f>IF(Inputs!$D63=$A$1,IF('Scenario inputs'!$D52="On",Inputs!L63,0),0)</f>
        <v>0</v>
      </c>
      <c r="L158" s="40">
        <f>IF(Inputs!$D63=$A$1,IF('Scenario inputs'!$D52="On",Inputs!M63,0),0)</f>
        <v>0</v>
      </c>
      <c r="M158" s="40">
        <f>IF(Inputs!$D63=$A$1,IF('Scenario inputs'!$D52="On",Inputs!N63,0),0)</f>
        <v>0</v>
      </c>
      <c r="N158" s="40">
        <f>IF(Inputs!$D63=$A$1,IF('Scenario inputs'!$D52="On",Inputs!O63,0),0)</f>
        <v>0</v>
      </c>
      <c r="O158" s="40">
        <f>IF(Inputs!$D63=$A$1,IF('Scenario inputs'!$D52="On",Inputs!P63,0),0)</f>
        <v>0</v>
      </c>
      <c r="P158" s="40">
        <f>IF(Inputs!$D63=$A$1,IF('Scenario inputs'!$D52="On",Inputs!Q63,0),0)</f>
        <v>0</v>
      </c>
      <c r="Q158" s="40">
        <f>IF(Inputs!$D63=$A$1,IF('Scenario inputs'!$D52="On",Inputs!R63,0),0)</f>
        <v>0</v>
      </c>
      <c r="R158" s="40">
        <f>IF(Inputs!$D63=$A$1,IF('Scenario inputs'!$D52="On",Inputs!S63,0),0)</f>
        <v>0</v>
      </c>
      <c r="S158" s="40">
        <f>IF(Inputs!$D63=$A$1,IF('Scenario inputs'!$D52="On",Inputs!T63,0),0)</f>
        <v>0</v>
      </c>
      <c r="T158" s="40">
        <f>IF(Inputs!$D63=$A$1,IF('Scenario inputs'!$D52="On",Inputs!U63,0),0)</f>
        <v>0</v>
      </c>
      <c r="U158" s="40">
        <f>IF(Inputs!$D63=$A$1,IF('Scenario inputs'!$D52="On",Inputs!V63,0),0)</f>
        <v>0</v>
      </c>
      <c r="V158" s="40">
        <f>IF(Inputs!$D63=$A$1,IF('Scenario inputs'!$D52="On",Inputs!W63,0),0)</f>
        <v>0</v>
      </c>
      <c r="W158" s="40">
        <f>IF(Inputs!$D63=$A$1,IF('Scenario inputs'!$D52="On",Inputs!X63,0),0)</f>
        <v>0</v>
      </c>
      <c r="X158" s="40">
        <f>IF(Inputs!$D63=$A$1,IF('Scenario inputs'!$D52="On",Inputs!Y63,0),0)</f>
        <v>0</v>
      </c>
      <c r="Y158" s="40">
        <f>IF(Inputs!$D63=$A$1,IF('Scenario inputs'!$D52="On",Inputs!Z63,0),0)</f>
        <v>0</v>
      </c>
      <c r="Z158" s="40">
        <f>IF(Inputs!$D63=$A$1,IF('Scenario inputs'!$D52="On",Inputs!AA63,0),0)</f>
        <v>0</v>
      </c>
      <c r="AA158" s="40">
        <f>IF(Inputs!$D63=$A$1,IF('Scenario inputs'!$D52="On",Inputs!AB63,0),0)</f>
        <v>0</v>
      </c>
      <c r="AB158" s="40">
        <f>IF(Inputs!$D63=$A$1,IF('Scenario inputs'!$D52="On",Inputs!AC63,0),0)</f>
        <v>0</v>
      </c>
    </row>
    <row r="159" spans="1:28" x14ac:dyDescent="0.25">
      <c r="A159" t="str">
        <f>CONCATENATE(Inputs!$A64,'Resilience - Wat'!$A$6)</f>
        <v>Unused overlay 11Climate failure</v>
      </c>
      <c r="D159" s="40">
        <f>IF(Inputs!$D64=$A$1,IF('Scenario inputs'!$D53="On",Inputs!E64,0),0)</f>
        <v>0</v>
      </c>
      <c r="E159" s="40">
        <f>IF(Inputs!$D64=$A$1,IF('Scenario inputs'!$D53="On",Inputs!F64,0),0)</f>
        <v>0</v>
      </c>
      <c r="F159" s="40">
        <f>IF(Inputs!$D64=$A$1,IF('Scenario inputs'!$D53="On",Inputs!G64,0),0)</f>
        <v>0</v>
      </c>
      <c r="G159" s="40">
        <f>IF(Inputs!$D64=$A$1,IF('Scenario inputs'!$D53="On",Inputs!H64,0),0)</f>
        <v>0</v>
      </c>
      <c r="H159" s="40">
        <f>IF(Inputs!$D64=$A$1,IF('Scenario inputs'!$D53="On",Inputs!I64,0),0)</f>
        <v>0</v>
      </c>
      <c r="I159" s="40">
        <f>IF(Inputs!$D64=$A$1,IF('Scenario inputs'!$D53="On",Inputs!J64,0),0)</f>
        <v>0</v>
      </c>
      <c r="J159" s="40">
        <f>IF(Inputs!$D64=$A$1,IF('Scenario inputs'!$D53="On",Inputs!K64,0),0)</f>
        <v>0</v>
      </c>
      <c r="K159" s="40">
        <f>IF(Inputs!$D64=$A$1,IF('Scenario inputs'!$D53="On",Inputs!L64,0),0)</f>
        <v>0</v>
      </c>
      <c r="L159" s="40">
        <f>IF(Inputs!$D64=$A$1,IF('Scenario inputs'!$D53="On",Inputs!M64,0),0)</f>
        <v>0</v>
      </c>
      <c r="M159" s="40">
        <f>IF(Inputs!$D64=$A$1,IF('Scenario inputs'!$D53="On",Inputs!N64,0),0)</f>
        <v>0</v>
      </c>
      <c r="N159" s="40">
        <f>IF(Inputs!$D64=$A$1,IF('Scenario inputs'!$D53="On",Inputs!O64,0),0)</f>
        <v>0</v>
      </c>
      <c r="O159" s="40">
        <f>IF(Inputs!$D64=$A$1,IF('Scenario inputs'!$D53="On",Inputs!P64,0),0)</f>
        <v>0</v>
      </c>
      <c r="P159" s="40">
        <f>IF(Inputs!$D64=$A$1,IF('Scenario inputs'!$D53="On",Inputs!Q64,0),0)</f>
        <v>0</v>
      </c>
      <c r="Q159" s="40">
        <f>IF(Inputs!$D64=$A$1,IF('Scenario inputs'!$D53="On",Inputs!R64,0),0)</f>
        <v>0</v>
      </c>
      <c r="R159" s="40">
        <f>IF(Inputs!$D64=$A$1,IF('Scenario inputs'!$D53="On",Inputs!S64,0),0)</f>
        <v>0</v>
      </c>
      <c r="S159" s="40">
        <f>IF(Inputs!$D64=$A$1,IF('Scenario inputs'!$D53="On",Inputs!T64,0),0)</f>
        <v>0</v>
      </c>
      <c r="T159" s="40">
        <f>IF(Inputs!$D64=$A$1,IF('Scenario inputs'!$D53="On",Inputs!U64,0),0)</f>
        <v>0</v>
      </c>
      <c r="U159" s="40">
        <f>IF(Inputs!$D64=$A$1,IF('Scenario inputs'!$D53="On",Inputs!V64,0),0)</f>
        <v>0</v>
      </c>
      <c r="V159" s="40">
        <f>IF(Inputs!$D64=$A$1,IF('Scenario inputs'!$D53="On",Inputs!W64,0),0)</f>
        <v>0</v>
      </c>
      <c r="W159" s="40">
        <f>IF(Inputs!$D64=$A$1,IF('Scenario inputs'!$D53="On",Inputs!X64,0),0)</f>
        <v>0</v>
      </c>
      <c r="X159" s="40">
        <f>IF(Inputs!$D64=$A$1,IF('Scenario inputs'!$D53="On",Inputs!Y64,0),0)</f>
        <v>0</v>
      </c>
      <c r="Y159" s="40">
        <f>IF(Inputs!$D64=$A$1,IF('Scenario inputs'!$D53="On",Inputs!Z64,0),0)</f>
        <v>0</v>
      </c>
      <c r="Z159" s="40">
        <f>IF(Inputs!$D64=$A$1,IF('Scenario inputs'!$D53="On",Inputs!AA64,0),0)</f>
        <v>0</v>
      </c>
      <c r="AA159" s="40">
        <f>IF(Inputs!$D64=$A$1,IF('Scenario inputs'!$D53="On",Inputs!AB64,0),0)</f>
        <v>0</v>
      </c>
      <c r="AB159" s="40">
        <f>IF(Inputs!$D64=$A$1,IF('Scenario inputs'!$D53="On",Inputs!AC64,0),0)</f>
        <v>0</v>
      </c>
    </row>
    <row r="160" spans="1:28" x14ac:dyDescent="0.25">
      <c r="A160" t="str">
        <f>CONCATENATE(Inputs!$A65,'Resilience - Wat'!$A$6)</f>
        <v>Unused overlay 10Climate failure</v>
      </c>
      <c r="D160" s="40">
        <f>IF(Inputs!$D65=$A$1,IF('Scenario inputs'!$D54="On",Inputs!E65,0),0)</f>
        <v>0</v>
      </c>
      <c r="E160" s="40">
        <f>IF(Inputs!$D65=$A$1,IF('Scenario inputs'!$D54="On",Inputs!F65,0),0)</f>
        <v>0</v>
      </c>
      <c r="F160" s="40">
        <f>IF(Inputs!$D65=$A$1,IF('Scenario inputs'!$D54="On",Inputs!G65,0),0)</f>
        <v>0</v>
      </c>
      <c r="G160" s="40">
        <f>IF(Inputs!$D65=$A$1,IF('Scenario inputs'!$D54="On",Inputs!H65,0),0)</f>
        <v>0</v>
      </c>
      <c r="H160" s="40">
        <f>IF(Inputs!$D65=$A$1,IF('Scenario inputs'!$D54="On",Inputs!I65,0),0)</f>
        <v>0</v>
      </c>
      <c r="I160" s="40">
        <f>IF(Inputs!$D65=$A$1,IF('Scenario inputs'!$D54="On",Inputs!J65,0),0)</f>
        <v>0</v>
      </c>
      <c r="J160" s="40">
        <f>IF(Inputs!$D65=$A$1,IF('Scenario inputs'!$D54="On",Inputs!K65,0),0)</f>
        <v>0</v>
      </c>
      <c r="K160" s="40">
        <f>IF(Inputs!$D65=$A$1,IF('Scenario inputs'!$D54="On",Inputs!L65,0),0)</f>
        <v>0</v>
      </c>
      <c r="L160" s="40">
        <f>IF(Inputs!$D65=$A$1,IF('Scenario inputs'!$D54="On",Inputs!M65,0),0)</f>
        <v>0</v>
      </c>
      <c r="M160" s="40">
        <f>IF(Inputs!$D65=$A$1,IF('Scenario inputs'!$D54="On",Inputs!N65,0),0)</f>
        <v>0</v>
      </c>
      <c r="N160" s="40">
        <f>IF(Inputs!$D65=$A$1,IF('Scenario inputs'!$D54="On",Inputs!O65,0),0)</f>
        <v>0</v>
      </c>
      <c r="O160" s="40">
        <f>IF(Inputs!$D65=$A$1,IF('Scenario inputs'!$D54="On",Inputs!P65,0),0)</f>
        <v>0</v>
      </c>
      <c r="P160" s="40">
        <f>IF(Inputs!$D65=$A$1,IF('Scenario inputs'!$D54="On",Inputs!Q65,0),0)</f>
        <v>0</v>
      </c>
      <c r="Q160" s="40">
        <f>IF(Inputs!$D65=$A$1,IF('Scenario inputs'!$D54="On",Inputs!R65,0),0)</f>
        <v>0</v>
      </c>
      <c r="R160" s="40">
        <f>IF(Inputs!$D65=$A$1,IF('Scenario inputs'!$D54="On",Inputs!S65,0),0)</f>
        <v>0</v>
      </c>
      <c r="S160" s="40">
        <f>IF(Inputs!$D65=$A$1,IF('Scenario inputs'!$D54="On",Inputs!T65,0),0)</f>
        <v>0</v>
      </c>
      <c r="T160" s="40">
        <f>IF(Inputs!$D65=$A$1,IF('Scenario inputs'!$D54="On",Inputs!U65,0),0)</f>
        <v>0</v>
      </c>
      <c r="U160" s="40">
        <f>IF(Inputs!$D65=$A$1,IF('Scenario inputs'!$D54="On",Inputs!V65,0),0)</f>
        <v>0</v>
      </c>
      <c r="V160" s="40">
        <f>IF(Inputs!$D65=$A$1,IF('Scenario inputs'!$D54="On",Inputs!W65,0),0)</f>
        <v>0</v>
      </c>
      <c r="W160" s="40">
        <f>IF(Inputs!$D65=$A$1,IF('Scenario inputs'!$D54="On",Inputs!X65,0),0)</f>
        <v>0</v>
      </c>
      <c r="X160" s="40">
        <f>IF(Inputs!$D65=$A$1,IF('Scenario inputs'!$D54="On",Inputs!Y65,0),0)</f>
        <v>0</v>
      </c>
      <c r="Y160" s="40">
        <f>IF(Inputs!$D65=$A$1,IF('Scenario inputs'!$D54="On",Inputs!Z65,0),0)</f>
        <v>0</v>
      </c>
      <c r="Z160" s="40">
        <f>IF(Inputs!$D65=$A$1,IF('Scenario inputs'!$D54="On",Inputs!AA65,0),0)</f>
        <v>0</v>
      </c>
      <c r="AA160" s="40">
        <f>IF(Inputs!$D65=$A$1,IF('Scenario inputs'!$D54="On",Inputs!AB65,0),0)</f>
        <v>0</v>
      </c>
      <c r="AB160" s="40">
        <f>IF(Inputs!$D65=$A$1,IF('Scenario inputs'!$D54="On",Inputs!AC65,0),0)</f>
        <v>0</v>
      </c>
    </row>
    <row r="161" spans="1:28" x14ac:dyDescent="0.25">
      <c r="A161" t="str">
        <f>CONCATENATE(Inputs!$A66,'Resilience - Wat'!$A$6)</f>
        <v>Unused overlay 9Climate failure</v>
      </c>
      <c r="D161" s="40">
        <f>IF(Inputs!$D66=$A$1,IF('Scenario inputs'!$D55="On",Inputs!E66,0),0)</f>
        <v>0</v>
      </c>
      <c r="E161" s="40">
        <f>IF(Inputs!$D66=$A$1,IF('Scenario inputs'!$D55="On",Inputs!F66,0),0)</f>
        <v>0</v>
      </c>
      <c r="F161" s="40">
        <f>IF(Inputs!$D66=$A$1,IF('Scenario inputs'!$D55="On",Inputs!G66,0),0)</f>
        <v>0</v>
      </c>
      <c r="G161" s="40">
        <f>IF(Inputs!$D66=$A$1,IF('Scenario inputs'!$D55="On",Inputs!H66,0),0)</f>
        <v>0</v>
      </c>
      <c r="H161" s="40">
        <f>IF(Inputs!$D66=$A$1,IF('Scenario inputs'!$D55="On",Inputs!I66,0),0)</f>
        <v>0</v>
      </c>
      <c r="I161" s="40">
        <f>IF(Inputs!$D66=$A$1,IF('Scenario inputs'!$D55="On",Inputs!J66,0),0)</f>
        <v>0</v>
      </c>
      <c r="J161" s="40">
        <f>IF(Inputs!$D66=$A$1,IF('Scenario inputs'!$D55="On",Inputs!K66,0),0)</f>
        <v>0</v>
      </c>
      <c r="K161" s="40">
        <f>IF(Inputs!$D66=$A$1,IF('Scenario inputs'!$D55="On",Inputs!L66,0),0)</f>
        <v>0</v>
      </c>
      <c r="L161" s="40">
        <f>IF(Inputs!$D66=$A$1,IF('Scenario inputs'!$D55="On",Inputs!M66,0),0)</f>
        <v>0</v>
      </c>
      <c r="M161" s="40">
        <f>IF(Inputs!$D66=$A$1,IF('Scenario inputs'!$D55="On",Inputs!N66,0),0)</f>
        <v>0</v>
      </c>
      <c r="N161" s="40">
        <f>IF(Inputs!$D66=$A$1,IF('Scenario inputs'!$D55="On",Inputs!O66,0),0)</f>
        <v>0</v>
      </c>
      <c r="O161" s="40">
        <f>IF(Inputs!$D66=$A$1,IF('Scenario inputs'!$D55="On",Inputs!P66,0),0)</f>
        <v>0</v>
      </c>
      <c r="P161" s="40">
        <f>IF(Inputs!$D66=$A$1,IF('Scenario inputs'!$D55="On",Inputs!Q66,0),0)</f>
        <v>0</v>
      </c>
      <c r="Q161" s="40">
        <f>IF(Inputs!$D66=$A$1,IF('Scenario inputs'!$D55="On",Inputs!R66,0),0)</f>
        <v>0</v>
      </c>
      <c r="R161" s="40">
        <f>IF(Inputs!$D66=$A$1,IF('Scenario inputs'!$D55="On",Inputs!S66,0),0)</f>
        <v>0</v>
      </c>
      <c r="S161" s="40">
        <f>IF(Inputs!$D66=$A$1,IF('Scenario inputs'!$D55="On",Inputs!T66,0),0)</f>
        <v>0</v>
      </c>
      <c r="T161" s="40">
        <f>IF(Inputs!$D66=$A$1,IF('Scenario inputs'!$D55="On",Inputs!U66,0),0)</f>
        <v>0</v>
      </c>
      <c r="U161" s="40">
        <f>IF(Inputs!$D66=$A$1,IF('Scenario inputs'!$D55="On",Inputs!V66,0),0)</f>
        <v>0</v>
      </c>
      <c r="V161" s="40">
        <f>IF(Inputs!$D66=$A$1,IF('Scenario inputs'!$D55="On",Inputs!W66,0),0)</f>
        <v>0</v>
      </c>
      <c r="W161" s="40">
        <f>IF(Inputs!$D66=$A$1,IF('Scenario inputs'!$D55="On",Inputs!X66,0),0)</f>
        <v>0</v>
      </c>
      <c r="X161" s="40">
        <f>IF(Inputs!$D66=$A$1,IF('Scenario inputs'!$D55="On",Inputs!Y66,0),0)</f>
        <v>0</v>
      </c>
      <c r="Y161" s="40">
        <f>IF(Inputs!$D66=$A$1,IF('Scenario inputs'!$D55="On",Inputs!Z66,0),0)</f>
        <v>0</v>
      </c>
      <c r="Z161" s="40">
        <f>IF(Inputs!$D66=$A$1,IF('Scenario inputs'!$D55="On",Inputs!AA66,0),0)</f>
        <v>0</v>
      </c>
      <c r="AA161" s="40">
        <f>IF(Inputs!$D66=$A$1,IF('Scenario inputs'!$D55="On",Inputs!AB66,0),0)</f>
        <v>0</v>
      </c>
      <c r="AB161" s="40">
        <f>IF(Inputs!$D66=$A$1,IF('Scenario inputs'!$D55="On",Inputs!AC66,0),0)</f>
        <v>0</v>
      </c>
    </row>
    <row r="162" spans="1:28" x14ac:dyDescent="0.25">
      <c r="A162" t="str">
        <f>CONCATENATE(Inputs!$A67,'Resilience - Wat'!$A$6)</f>
        <v>Unused overlay 8Climate failure</v>
      </c>
      <c r="D162" s="40">
        <f>IF(Inputs!$D67=$A$1,IF('Scenario inputs'!$D56="On",Inputs!E67,0),0)</f>
        <v>0</v>
      </c>
      <c r="E162" s="40">
        <f>IF(Inputs!$D67=$A$1,IF('Scenario inputs'!$D56="On",Inputs!F67,0),0)</f>
        <v>0</v>
      </c>
      <c r="F162" s="40">
        <f>IF(Inputs!$D67=$A$1,IF('Scenario inputs'!$D56="On",Inputs!G67,0),0)</f>
        <v>0</v>
      </c>
      <c r="G162" s="40">
        <f>IF(Inputs!$D67=$A$1,IF('Scenario inputs'!$D56="On",Inputs!H67,0),0)</f>
        <v>0</v>
      </c>
      <c r="H162" s="40">
        <f>IF(Inputs!$D67=$A$1,IF('Scenario inputs'!$D56="On",Inputs!I67,0),0)</f>
        <v>0</v>
      </c>
      <c r="I162" s="40">
        <f>IF(Inputs!$D67=$A$1,IF('Scenario inputs'!$D56="On",Inputs!J67,0),0)</f>
        <v>0</v>
      </c>
      <c r="J162" s="40">
        <f>IF(Inputs!$D67=$A$1,IF('Scenario inputs'!$D56="On",Inputs!K67,0),0)</f>
        <v>0</v>
      </c>
      <c r="K162" s="40">
        <f>IF(Inputs!$D67=$A$1,IF('Scenario inputs'!$D56="On",Inputs!L67,0),0)</f>
        <v>0</v>
      </c>
      <c r="L162" s="40">
        <f>IF(Inputs!$D67=$A$1,IF('Scenario inputs'!$D56="On",Inputs!M67,0),0)</f>
        <v>0</v>
      </c>
      <c r="M162" s="40">
        <f>IF(Inputs!$D67=$A$1,IF('Scenario inputs'!$D56="On",Inputs!N67,0),0)</f>
        <v>0</v>
      </c>
      <c r="N162" s="40">
        <f>IF(Inputs!$D67=$A$1,IF('Scenario inputs'!$D56="On",Inputs!O67,0),0)</f>
        <v>0</v>
      </c>
      <c r="O162" s="40">
        <f>IF(Inputs!$D67=$A$1,IF('Scenario inputs'!$D56="On",Inputs!P67,0),0)</f>
        <v>0</v>
      </c>
      <c r="P162" s="40">
        <f>IF(Inputs!$D67=$A$1,IF('Scenario inputs'!$D56="On",Inputs!Q67,0),0)</f>
        <v>0</v>
      </c>
      <c r="Q162" s="40">
        <f>IF(Inputs!$D67=$A$1,IF('Scenario inputs'!$D56="On",Inputs!R67,0),0)</f>
        <v>0</v>
      </c>
      <c r="R162" s="40">
        <f>IF(Inputs!$D67=$A$1,IF('Scenario inputs'!$D56="On",Inputs!S67,0),0)</f>
        <v>0</v>
      </c>
      <c r="S162" s="40">
        <f>IF(Inputs!$D67=$A$1,IF('Scenario inputs'!$D56="On",Inputs!T67,0),0)</f>
        <v>0</v>
      </c>
      <c r="T162" s="40">
        <f>IF(Inputs!$D67=$A$1,IF('Scenario inputs'!$D56="On",Inputs!U67,0),0)</f>
        <v>0</v>
      </c>
      <c r="U162" s="40">
        <f>IF(Inputs!$D67=$A$1,IF('Scenario inputs'!$D56="On",Inputs!V67,0),0)</f>
        <v>0</v>
      </c>
      <c r="V162" s="40">
        <f>IF(Inputs!$D67=$A$1,IF('Scenario inputs'!$D56="On",Inputs!W67,0),0)</f>
        <v>0</v>
      </c>
      <c r="W162" s="40">
        <f>IF(Inputs!$D67=$A$1,IF('Scenario inputs'!$D56="On",Inputs!X67,0),0)</f>
        <v>0</v>
      </c>
      <c r="X162" s="40">
        <f>IF(Inputs!$D67=$A$1,IF('Scenario inputs'!$D56="On",Inputs!Y67,0),0)</f>
        <v>0</v>
      </c>
      <c r="Y162" s="40">
        <f>IF(Inputs!$D67=$A$1,IF('Scenario inputs'!$D56="On",Inputs!Z67,0),0)</f>
        <v>0</v>
      </c>
      <c r="Z162" s="40">
        <f>IF(Inputs!$D67=$A$1,IF('Scenario inputs'!$D56="On",Inputs!AA67,0),0)</f>
        <v>0</v>
      </c>
      <c r="AA162" s="40">
        <f>IF(Inputs!$D67=$A$1,IF('Scenario inputs'!$D56="On",Inputs!AB67,0),0)</f>
        <v>0</v>
      </c>
      <c r="AB162" s="40">
        <f>IF(Inputs!$D67=$A$1,IF('Scenario inputs'!$D56="On",Inputs!AC67,0),0)</f>
        <v>0</v>
      </c>
    </row>
    <row r="163" spans="1:28" x14ac:dyDescent="0.25">
      <c r="A163" t="str">
        <f>CONCATENATE(Inputs!$A68,'Resilience - Wat'!$A$6)</f>
        <v>Unused overlay 7Climate failure</v>
      </c>
      <c r="D163" s="40">
        <f>IF(Inputs!$D68=$A$1,IF('Scenario inputs'!$D57="On",Inputs!E68,0),0)</f>
        <v>0</v>
      </c>
      <c r="E163" s="40">
        <f>IF(Inputs!$D68=$A$1,IF('Scenario inputs'!$D57="On",Inputs!F68,0),0)</f>
        <v>0</v>
      </c>
      <c r="F163" s="40">
        <f>IF(Inputs!$D68=$A$1,IF('Scenario inputs'!$D57="On",Inputs!G68,0),0)</f>
        <v>0</v>
      </c>
      <c r="G163" s="40">
        <f>IF(Inputs!$D68=$A$1,IF('Scenario inputs'!$D57="On",Inputs!H68,0),0)</f>
        <v>0</v>
      </c>
      <c r="H163" s="40">
        <f>IF(Inputs!$D68=$A$1,IF('Scenario inputs'!$D57="On",Inputs!I68,0),0)</f>
        <v>0</v>
      </c>
      <c r="I163" s="40">
        <f>IF(Inputs!$D68=$A$1,IF('Scenario inputs'!$D57="On",Inputs!J68,0),0)</f>
        <v>0</v>
      </c>
      <c r="J163" s="40">
        <f>IF(Inputs!$D68=$A$1,IF('Scenario inputs'!$D57="On",Inputs!K68,0),0)</f>
        <v>0</v>
      </c>
      <c r="K163" s="40">
        <f>IF(Inputs!$D68=$A$1,IF('Scenario inputs'!$D57="On",Inputs!L68,0),0)</f>
        <v>0</v>
      </c>
      <c r="L163" s="40">
        <f>IF(Inputs!$D68=$A$1,IF('Scenario inputs'!$D57="On",Inputs!M68,0),0)</f>
        <v>0</v>
      </c>
      <c r="M163" s="40">
        <f>IF(Inputs!$D68=$A$1,IF('Scenario inputs'!$D57="On",Inputs!N68,0),0)</f>
        <v>0</v>
      </c>
      <c r="N163" s="40">
        <f>IF(Inputs!$D68=$A$1,IF('Scenario inputs'!$D57="On",Inputs!O68,0),0)</f>
        <v>0</v>
      </c>
      <c r="O163" s="40">
        <f>IF(Inputs!$D68=$A$1,IF('Scenario inputs'!$D57="On",Inputs!P68,0),0)</f>
        <v>0</v>
      </c>
      <c r="P163" s="40">
        <f>IF(Inputs!$D68=$A$1,IF('Scenario inputs'!$D57="On",Inputs!Q68,0),0)</f>
        <v>0</v>
      </c>
      <c r="Q163" s="40">
        <f>IF(Inputs!$D68=$A$1,IF('Scenario inputs'!$D57="On",Inputs!R68,0),0)</f>
        <v>0</v>
      </c>
      <c r="R163" s="40">
        <f>IF(Inputs!$D68=$A$1,IF('Scenario inputs'!$D57="On",Inputs!S68,0),0)</f>
        <v>0</v>
      </c>
      <c r="S163" s="40">
        <f>IF(Inputs!$D68=$A$1,IF('Scenario inputs'!$D57="On",Inputs!T68,0),0)</f>
        <v>0</v>
      </c>
      <c r="T163" s="40">
        <f>IF(Inputs!$D68=$A$1,IF('Scenario inputs'!$D57="On",Inputs!U68,0),0)</f>
        <v>0</v>
      </c>
      <c r="U163" s="40">
        <f>IF(Inputs!$D68=$A$1,IF('Scenario inputs'!$D57="On",Inputs!V68,0),0)</f>
        <v>0</v>
      </c>
      <c r="V163" s="40">
        <f>IF(Inputs!$D68=$A$1,IF('Scenario inputs'!$D57="On",Inputs!W68,0),0)</f>
        <v>0</v>
      </c>
      <c r="W163" s="40">
        <f>IF(Inputs!$D68=$A$1,IF('Scenario inputs'!$D57="On",Inputs!X68,0),0)</f>
        <v>0</v>
      </c>
      <c r="X163" s="40">
        <f>IF(Inputs!$D68=$A$1,IF('Scenario inputs'!$D57="On",Inputs!Y68,0),0)</f>
        <v>0</v>
      </c>
      <c r="Y163" s="40">
        <f>IF(Inputs!$D68=$A$1,IF('Scenario inputs'!$D57="On",Inputs!Z68,0),0)</f>
        <v>0</v>
      </c>
      <c r="Z163" s="40">
        <f>IF(Inputs!$D68=$A$1,IF('Scenario inputs'!$D57="On",Inputs!AA68,0),0)</f>
        <v>0</v>
      </c>
      <c r="AA163" s="40">
        <f>IF(Inputs!$D68=$A$1,IF('Scenario inputs'!$D57="On",Inputs!AB68,0),0)</f>
        <v>0</v>
      </c>
      <c r="AB163" s="40">
        <f>IF(Inputs!$D68=$A$1,IF('Scenario inputs'!$D57="On",Inputs!AC68,0),0)</f>
        <v>0</v>
      </c>
    </row>
    <row r="164" spans="1:28" x14ac:dyDescent="0.25">
      <c r="A164" t="str">
        <f>CONCATENATE(Inputs!$A69,'Resilience - Wat'!$A$6)</f>
        <v>Unused overlay 6Climate failure</v>
      </c>
      <c r="D164" s="40">
        <f>IF(Inputs!$D69=$A$1,IF('Scenario inputs'!$D58="On",Inputs!E69,0),0)</f>
        <v>0</v>
      </c>
      <c r="E164" s="40">
        <f>IF(Inputs!$D69=$A$1,IF('Scenario inputs'!$D58="On",Inputs!F69,0),0)</f>
        <v>0</v>
      </c>
      <c r="F164" s="40">
        <f>IF(Inputs!$D69=$A$1,IF('Scenario inputs'!$D58="On",Inputs!G69,0),0)</f>
        <v>0</v>
      </c>
      <c r="G164" s="40">
        <f>IF(Inputs!$D69=$A$1,IF('Scenario inputs'!$D58="On",Inputs!H69,0),0)</f>
        <v>0</v>
      </c>
      <c r="H164" s="40">
        <f>IF(Inputs!$D69=$A$1,IF('Scenario inputs'!$D58="On",Inputs!I69,0),0)</f>
        <v>0</v>
      </c>
      <c r="I164" s="40">
        <f>IF(Inputs!$D69=$A$1,IF('Scenario inputs'!$D58="On",Inputs!J69,0),0)</f>
        <v>0</v>
      </c>
      <c r="J164" s="40">
        <f>IF(Inputs!$D69=$A$1,IF('Scenario inputs'!$D58="On",Inputs!K69,0),0)</f>
        <v>0</v>
      </c>
      <c r="K164" s="40">
        <f>IF(Inputs!$D69=$A$1,IF('Scenario inputs'!$D58="On",Inputs!L69,0),0)</f>
        <v>0</v>
      </c>
      <c r="L164" s="40">
        <f>IF(Inputs!$D69=$A$1,IF('Scenario inputs'!$D58="On",Inputs!M69,0),0)</f>
        <v>0</v>
      </c>
      <c r="M164" s="40">
        <f>IF(Inputs!$D69=$A$1,IF('Scenario inputs'!$D58="On",Inputs!N69,0),0)</f>
        <v>0</v>
      </c>
      <c r="N164" s="40">
        <f>IF(Inputs!$D69=$A$1,IF('Scenario inputs'!$D58="On",Inputs!O69,0),0)</f>
        <v>0</v>
      </c>
      <c r="O164" s="40">
        <f>IF(Inputs!$D69=$A$1,IF('Scenario inputs'!$D58="On",Inputs!P69,0),0)</f>
        <v>0</v>
      </c>
      <c r="P164" s="40">
        <f>IF(Inputs!$D69=$A$1,IF('Scenario inputs'!$D58="On",Inputs!Q69,0),0)</f>
        <v>0</v>
      </c>
      <c r="Q164" s="40">
        <f>IF(Inputs!$D69=$A$1,IF('Scenario inputs'!$D58="On",Inputs!R69,0),0)</f>
        <v>0</v>
      </c>
      <c r="R164" s="40">
        <f>IF(Inputs!$D69=$A$1,IF('Scenario inputs'!$D58="On",Inputs!S69,0),0)</f>
        <v>0</v>
      </c>
      <c r="S164" s="40">
        <f>IF(Inputs!$D69=$A$1,IF('Scenario inputs'!$D58="On",Inputs!T69,0),0)</f>
        <v>0</v>
      </c>
      <c r="T164" s="40">
        <f>IF(Inputs!$D69=$A$1,IF('Scenario inputs'!$D58="On",Inputs!U69,0),0)</f>
        <v>0</v>
      </c>
      <c r="U164" s="40">
        <f>IF(Inputs!$D69=$A$1,IF('Scenario inputs'!$D58="On",Inputs!V69,0),0)</f>
        <v>0</v>
      </c>
      <c r="V164" s="40">
        <f>IF(Inputs!$D69=$A$1,IF('Scenario inputs'!$D58="On",Inputs!W69,0),0)</f>
        <v>0</v>
      </c>
      <c r="W164" s="40">
        <f>IF(Inputs!$D69=$A$1,IF('Scenario inputs'!$D58="On",Inputs!X69,0),0)</f>
        <v>0</v>
      </c>
      <c r="X164" s="40">
        <f>IF(Inputs!$D69=$A$1,IF('Scenario inputs'!$D58="On",Inputs!Y69,0),0)</f>
        <v>0</v>
      </c>
      <c r="Y164" s="40">
        <f>IF(Inputs!$D69=$A$1,IF('Scenario inputs'!$D58="On",Inputs!Z69,0),0)</f>
        <v>0</v>
      </c>
      <c r="Z164" s="40">
        <f>IF(Inputs!$D69=$A$1,IF('Scenario inputs'!$D58="On",Inputs!AA69,0),0)</f>
        <v>0</v>
      </c>
      <c r="AA164" s="40">
        <f>IF(Inputs!$D69=$A$1,IF('Scenario inputs'!$D58="On",Inputs!AB69,0),0)</f>
        <v>0</v>
      </c>
      <c r="AB164" s="40">
        <f>IF(Inputs!$D69=$A$1,IF('Scenario inputs'!$D58="On",Inputs!AC69,0),0)</f>
        <v>0</v>
      </c>
    </row>
    <row r="165" spans="1:28" x14ac:dyDescent="0.25">
      <c r="A165" t="str">
        <f>CONCATENATE(Inputs!$A70,'Resilience - Wat'!$A$6)</f>
        <v>Unused overlay 5Climate failure</v>
      </c>
      <c r="D165" s="40">
        <f>IF(Inputs!$D70=$A$1,IF('Scenario inputs'!$D59="On",Inputs!E70,0),0)</f>
        <v>0</v>
      </c>
      <c r="E165" s="40">
        <f>IF(Inputs!$D70=$A$1,IF('Scenario inputs'!$D59="On",Inputs!F70,0),0)</f>
        <v>0</v>
      </c>
      <c r="F165" s="40">
        <f>IF(Inputs!$D70=$A$1,IF('Scenario inputs'!$D59="On",Inputs!G70,0),0)</f>
        <v>0</v>
      </c>
      <c r="G165" s="40">
        <f>IF(Inputs!$D70=$A$1,IF('Scenario inputs'!$D59="On",Inputs!H70,0),0)</f>
        <v>0</v>
      </c>
      <c r="H165" s="40">
        <f>IF(Inputs!$D70=$A$1,IF('Scenario inputs'!$D59="On",Inputs!I70,0),0)</f>
        <v>0</v>
      </c>
      <c r="I165" s="40">
        <f>IF(Inputs!$D70=$A$1,IF('Scenario inputs'!$D59="On",Inputs!J70,0),0)</f>
        <v>0</v>
      </c>
      <c r="J165" s="40">
        <f>IF(Inputs!$D70=$A$1,IF('Scenario inputs'!$D59="On",Inputs!K70,0),0)</f>
        <v>0</v>
      </c>
      <c r="K165" s="40">
        <f>IF(Inputs!$D70=$A$1,IF('Scenario inputs'!$D59="On",Inputs!L70,0),0)</f>
        <v>0</v>
      </c>
      <c r="L165" s="40">
        <f>IF(Inputs!$D70=$A$1,IF('Scenario inputs'!$D59="On",Inputs!M70,0),0)</f>
        <v>0</v>
      </c>
      <c r="M165" s="40">
        <f>IF(Inputs!$D70=$A$1,IF('Scenario inputs'!$D59="On",Inputs!N70,0),0)</f>
        <v>0</v>
      </c>
      <c r="N165" s="40">
        <f>IF(Inputs!$D70=$A$1,IF('Scenario inputs'!$D59="On",Inputs!O70,0),0)</f>
        <v>0</v>
      </c>
      <c r="O165" s="40">
        <f>IF(Inputs!$D70=$A$1,IF('Scenario inputs'!$D59="On",Inputs!P70,0),0)</f>
        <v>0</v>
      </c>
      <c r="P165" s="40">
        <f>IF(Inputs!$D70=$A$1,IF('Scenario inputs'!$D59="On",Inputs!Q70,0),0)</f>
        <v>0</v>
      </c>
      <c r="Q165" s="40">
        <f>IF(Inputs!$D70=$A$1,IF('Scenario inputs'!$D59="On",Inputs!R70,0),0)</f>
        <v>0</v>
      </c>
      <c r="R165" s="40">
        <f>IF(Inputs!$D70=$A$1,IF('Scenario inputs'!$D59="On",Inputs!S70,0),0)</f>
        <v>0</v>
      </c>
      <c r="S165" s="40">
        <f>IF(Inputs!$D70=$A$1,IF('Scenario inputs'!$D59="On",Inputs!T70,0),0)</f>
        <v>0</v>
      </c>
      <c r="T165" s="40">
        <f>IF(Inputs!$D70=$A$1,IF('Scenario inputs'!$D59="On",Inputs!U70,0),0)</f>
        <v>0</v>
      </c>
      <c r="U165" s="40">
        <f>IF(Inputs!$D70=$A$1,IF('Scenario inputs'!$D59="On",Inputs!V70,0),0)</f>
        <v>0</v>
      </c>
      <c r="V165" s="40">
        <f>IF(Inputs!$D70=$A$1,IF('Scenario inputs'!$D59="On",Inputs!W70,0),0)</f>
        <v>0</v>
      </c>
      <c r="W165" s="40">
        <f>IF(Inputs!$D70=$A$1,IF('Scenario inputs'!$D59="On",Inputs!X70,0),0)</f>
        <v>0</v>
      </c>
      <c r="X165" s="40">
        <f>IF(Inputs!$D70=$A$1,IF('Scenario inputs'!$D59="On",Inputs!Y70,0),0)</f>
        <v>0</v>
      </c>
      <c r="Y165" s="40">
        <f>IF(Inputs!$D70=$A$1,IF('Scenario inputs'!$D59="On",Inputs!Z70,0),0)</f>
        <v>0</v>
      </c>
      <c r="Z165" s="40">
        <f>IF(Inputs!$D70=$A$1,IF('Scenario inputs'!$D59="On",Inputs!AA70,0),0)</f>
        <v>0</v>
      </c>
      <c r="AA165" s="40">
        <f>IF(Inputs!$D70=$A$1,IF('Scenario inputs'!$D59="On",Inputs!AB70,0),0)</f>
        <v>0</v>
      </c>
      <c r="AB165" s="40">
        <f>IF(Inputs!$D70=$A$1,IF('Scenario inputs'!$D59="On",Inputs!AC70,0),0)</f>
        <v>0</v>
      </c>
    </row>
    <row r="166" spans="1:28" x14ac:dyDescent="0.25">
      <c r="A166" t="str">
        <f>CONCATENATE(Inputs!$A71,'Resilience - Wat'!$A$6)</f>
        <v>Unused overlay 4Climate failure</v>
      </c>
      <c r="D166" s="40">
        <f>IF(Inputs!$D71=$A$1,IF('Scenario inputs'!$D60="On",Inputs!E71,0),0)</f>
        <v>0</v>
      </c>
      <c r="E166" s="40">
        <f>IF(Inputs!$D71=$A$1,IF('Scenario inputs'!$D60="On",Inputs!F71,0),0)</f>
        <v>0</v>
      </c>
      <c r="F166" s="40">
        <f>IF(Inputs!$D71=$A$1,IF('Scenario inputs'!$D60="On",Inputs!G71,0),0)</f>
        <v>0</v>
      </c>
      <c r="G166" s="40">
        <f>IF(Inputs!$D71=$A$1,IF('Scenario inputs'!$D60="On",Inputs!H71,0),0)</f>
        <v>0</v>
      </c>
      <c r="H166" s="40">
        <f>IF(Inputs!$D71=$A$1,IF('Scenario inputs'!$D60="On",Inputs!I71,0),0)</f>
        <v>0</v>
      </c>
      <c r="I166" s="40">
        <f>IF(Inputs!$D71=$A$1,IF('Scenario inputs'!$D60="On",Inputs!J71,0),0)</f>
        <v>0</v>
      </c>
      <c r="J166" s="40">
        <f>IF(Inputs!$D71=$A$1,IF('Scenario inputs'!$D60="On",Inputs!K71,0),0)</f>
        <v>0</v>
      </c>
      <c r="K166" s="40">
        <f>IF(Inputs!$D71=$A$1,IF('Scenario inputs'!$D60="On",Inputs!L71,0),0)</f>
        <v>0</v>
      </c>
      <c r="L166" s="40">
        <f>IF(Inputs!$D71=$A$1,IF('Scenario inputs'!$D60="On",Inputs!M71,0),0)</f>
        <v>0</v>
      </c>
      <c r="M166" s="40">
        <f>IF(Inputs!$D71=$A$1,IF('Scenario inputs'!$D60="On",Inputs!N71,0),0)</f>
        <v>0</v>
      </c>
      <c r="N166" s="40">
        <f>IF(Inputs!$D71=$A$1,IF('Scenario inputs'!$D60="On",Inputs!O71,0),0)</f>
        <v>0</v>
      </c>
      <c r="O166" s="40">
        <f>IF(Inputs!$D71=$A$1,IF('Scenario inputs'!$D60="On",Inputs!P71,0),0)</f>
        <v>0</v>
      </c>
      <c r="P166" s="40">
        <f>IF(Inputs!$D71=$A$1,IF('Scenario inputs'!$D60="On",Inputs!Q71,0),0)</f>
        <v>0</v>
      </c>
      <c r="Q166" s="40">
        <f>IF(Inputs!$D71=$A$1,IF('Scenario inputs'!$D60="On",Inputs!R71,0),0)</f>
        <v>0</v>
      </c>
      <c r="R166" s="40">
        <f>IF(Inputs!$D71=$A$1,IF('Scenario inputs'!$D60="On",Inputs!S71,0),0)</f>
        <v>0</v>
      </c>
      <c r="S166" s="40">
        <f>IF(Inputs!$D71=$A$1,IF('Scenario inputs'!$D60="On",Inputs!T71,0),0)</f>
        <v>0</v>
      </c>
      <c r="T166" s="40">
        <f>IF(Inputs!$D71=$A$1,IF('Scenario inputs'!$D60="On",Inputs!U71,0),0)</f>
        <v>0</v>
      </c>
      <c r="U166" s="40">
        <f>IF(Inputs!$D71=$A$1,IF('Scenario inputs'!$D60="On",Inputs!V71,0),0)</f>
        <v>0</v>
      </c>
      <c r="V166" s="40">
        <f>IF(Inputs!$D71=$A$1,IF('Scenario inputs'!$D60="On",Inputs!W71,0),0)</f>
        <v>0</v>
      </c>
      <c r="W166" s="40">
        <f>IF(Inputs!$D71=$A$1,IF('Scenario inputs'!$D60="On",Inputs!X71,0),0)</f>
        <v>0</v>
      </c>
      <c r="X166" s="40">
        <f>IF(Inputs!$D71=$A$1,IF('Scenario inputs'!$D60="On",Inputs!Y71,0),0)</f>
        <v>0</v>
      </c>
      <c r="Y166" s="40">
        <f>IF(Inputs!$D71=$A$1,IF('Scenario inputs'!$D60="On",Inputs!Z71,0),0)</f>
        <v>0</v>
      </c>
      <c r="Z166" s="40">
        <f>IF(Inputs!$D71=$A$1,IF('Scenario inputs'!$D60="On",Inputs!AA71,0),0)</f>
        <v>0</v>
      </c>
      <c r="AA166" s="40">
        <f>IF(Inputs!$D71=$A$1,IF('Scenario inputs'!$D60="On",Inputs!AB71,0),0)</f>
        <v>0</v>
      </c>
      <c r="AB166" s="40">
        <f>IF(Inputs!$D71=$A$1,IF('Scenario inputs'!$D60="On",Inputs!AC71,0),0)</f>
        <v>0</v>
      </c>
    </row>
    <row r="167" spans="1:28" x14ac:dyDescent="0.25">
      <c r="A167" t="str">
        <f>CONCATENATE(Inputs!$A72,'Resilience - Wat'!$A$6)</f>
        <v>Unused overlay 3Climate failure</v>
      </c>
      <c r="D167" s="40">
        <f>IF(Inputs!$D72=$A$1,IF('Scenario inputs'!$D61="On",Inputs!E72,0),0)</f>
        <v>0</v>
      </c>
      <c r="E167" s="40">
        <f>IF(Inputs!$D72=$A$1,IF('Scenario inputs'!$D61="On",Inputs!F72,0),0)</f>
        <v>0</v>
      </c>
      <c r="F167" s="40">
        <f>IF(Inputs!$D72=$A$1,IF('Scenario inputs'!$D61="On",Inputs!G72,0),0)</f>
        <v>0</v>
      </c>
      <c r="G167" s="40">
        <f>IF(Inputs!$D72=$A$1,IF('Scenario inputs'!$D61="On",Inputs!H72,0),0)</f>
        <v>0</v>
      </c>
      <c r="H167" s="40">
        <f>IF(Inputs!$D72=$A$1,IF('Scenario inputs'!$D61="On",Inputs!I72,0),0)</f>
        <v>0</v>
      </c>
      <c r="I167" s="40">
        <f>IF(Inputs!$D72=$A$1,IF('Scenario inputs'!$D61="On",Inputs!J72,0),0)</f>
        <v>0</v>
      </c>
      <c r="J167" s="40">
        <f>IF(Inputs!$D72=$A$1,IF('Scenario inputs'!$D61="On",Inputs!K72,0),0)</f>
        <v>0</v>
      </c>
      <c r="K167" s="40">
        <f>IF(Inputs!$D72=$A$1,IF('Scenario inputs'!$D61="On",Inputs!L72,0),0)</f>
        <v>0</v>
      </c>
      <c r="L167" s="40">
        <f>IF(Inputs!$D72=$A$1,IF('Scenario inputs'!$D61="On",Inputs!M72,0),0)</f>
        <v>0</v>
      </c>
      <c r="M167" s="40">
        <f>IF(Inputs!$D72=$A$1,IF('Scenario inputs'!$D61="On",Inputs!N72,0),0)</f>
        <v>0</v>
      </c>
      <c r="N167" s="40">
        <f>IF(Inputs!$D72=$A$1,IF('Scenario inputs'!$D61="On",Inputs!O72,0),0)</f>
        <v>0</v>
      </c>
      <c r="O167" s="40">
        <f>IF(Inputs!$D72=$A$1,IF('Scenario inputs'!$D61="On",Inputs!P72,0),0)</f>
        <v>0</v>
      </c>
      <c r="P167" s="40">
        <f>IF(Inputs!$D72=$A$1,IF('Scenario inputs'!$D61="On",Inputs!Q72,0),0)</f>
        <v>0</v>
      </c>
      <c r="Q167" s="40">
        <f>IF(Inputs!$D72=$A$1,IF('Scenario inputs'!$D61="On",Inputs!R72,0),0)</f>
        <v>0</v>
      </c>
      <c r="R167" s="40">
        <f>IF(Inputs!$D72=$A$1,IF('Scenario inputs'!$D61="On",Inputs!S72,0),0)</f>
        <v>0</v>
      </c>
      <c r="S167" s="40">
        <f>IF(Inputs!$D72=$A$1,IF('Scenario inputs'!$D61="On",Inputs!T72,0),0)</f>
        <v>0</v>
      </c>
      <c r="T167" s="40">
        <f>IF(Inputs!$D72=$A$1,IF('Scenario inputs'!$D61="On",Inputs!U72,0),0)</f>
        <v>0</v>
      </c>
      <c r="U167" s="40">
        <f>IF(Inputs!$D72=$A$1,IF('Scenario inputs'!$D61="On",Inputs!V72,0),0)</f>
        <v>0</v>
      </c>
      <c r="V167" s="40">
        <f>IF(Inputs!$D72=$A$1,IF('Scenario inputs'!$D61="On",Inputs!W72,0),0)</f>
        <v>0</v>
      </c>
      <c r="W167" s="40">
        <f>IF(Inputs!$D72=$A$1,IF('Scenario inputs'!$D61="On",Inputs!X72,0),0)</f>
        <v>0</v>
      </c>
      <c r="X167" s="40">
        <f>IF(Inputs!$D72=$A$1,IF('Scenario inputs'!$D61="On",Inputs!Y72,0),0)</f>
        <v>0</v>
      </c>
      <c r="Y167" s="40">
        <f>IF(Inputs!$D72=$A$1,IF('Scenario inputs'!$D61="On",Inputs!Z72,0),0)</f>
        <v>0</v>
      </c>
      <c r="Z167" s="40">
        <f>IF(Inputs!$D72=$A$1,IF('Scenario inputs'!$D61="On",Inputs!AA72,0),0)</f>
        <v>0</v>
      </c>
      <c r="AA167" s="40">
        <f>IF(Inputs!$D72=$A$1,IF('Scenario inputs'!$D61="On",Inputs!AB72,0),0)</f>
        <v>0</v>
      </c>
      <c r="AB167" s="40">
        <f>IF(Inputs!$D72=$A$1,IF('Scenario inputs'!$D61="On",Inputs!AC72,0),0)</f>
        <v>0</v>
      </c>
    </row>
    <row r="168" spans="1:28" x14ac:dyDescent="0.25">
      <c r="A168" t="str">
        <f>CONCATENATE(Inputs!$A73,'Resilience - Wat'!$A$6)</f>
        <v>Unused overlay 2Climate failure</v>
      </c>
      <c r="D168" s="40">
        <f>IF(Inputs!$D73=$A$1,IF('Scenario inputs'!$D62="On",Inputs!E73,0),0)</f>
        <v>0</v>
      </c>
      <c r="E168" s="40">
        <f>IF(Inputs!$D73=$A$1,IF('Scenario inputs'!$D62="On",Inputs!F73,0),0)</f>
        <v>0</v>
      </c>
      <c r="F168" s="40">
        <f>IF(Inputs!$D73=$A$1,IF('Scenario inputs'!$D62="On",Inputs!G73,0),0)</f>
        <v>0</v>
      </c>
      <c r="G168" s="40">
        <f>IF(Inputs!$D73=$A$1,IF('Scenario inputs'!$D62="On",Inputs!H73,0),0)</f>
        <v>0</v>
      </c>
      <c r="H168" s="40">
        <f>IF(Inputs!$D73=$A$1,IF('Scenario inputs'!$D62="On",Inputs!I73,0),0)</f>
        <v>0</v>
      </c>
      <c r="I168" s="40">
        <f>IF(Inputs!$D73=$A$1,IF('Scenario inputs'!$D62="On",Inputs!J73,0),0)</f>
        <v>0</v>
      </c>
      <c r="J168" s="40">
        <f>IF(Inputs!$D73=$A$1,IF('Scenario inputs'!$D62="On",Inputs!K73,0),0)</f>
        <v>0</v>
      </c>
      <c r="K168" s="40">
        <f>IF(Inputs!$D73=$A$1,IF('Scenario inputs'!$D62="On",Inputs!L73,0),0)</f>
        <v>0</v>
      </c>
      <c r="L168" s="40">
        <f>IF(Inputs!$D73=$A$1,IF('Scenario inputs'!$D62="On",Inputs!M73,0),0)</f>
        <v>0</v>
      </c>
      <c r="M168" s="40">
        <f>IF(Inputs!$D73=$A$1,IF('Scenario inputs'!$D62="On",Inputs!N73,0),0)</f>
        <v>0</v>
      </c>
      <c r="N168" s="40">
        <f>IF(Inputs!$D73=$A$1,IF('Scenario inputs'!$D62="On",Inputs!O73,0),0)</f>
        <v>0</v>
      </c>
      <c r="O168" s="40">
        <f>IF(Inputs!$D73=$A$1,IF('Scenario inputs'!$D62="On",Inputs!P73,0),0)</f>
        <v>0</v>
      </c>
      <c r="P168" s="40">
        <f>IF(Inputs!$D73=$A$1,IF('Scenario inputs'!$D62="On",Inputs!Q73,0),0)</f>
        <v>0</v>
      </c>
      <c r="Q168" s="40">
        <f>IF(Inputs!$D73=$A$1,IF('Scenario inputs'!$D62="On",Inputs!R73,0),0)</f>
        <v>0</v>
      </c>
      <c r="R168" s="40">
        <f>IF(Inputs!$D73=$A$1,IF('Scenario inputs'!$D62="On",Inputs!S73,0),0)</f>
        <v>0</v>
      </c>
      <c r="S168" s="40">
        <f>IF(Inputs!$D73=$A$1,IF('Scenario inputs'!$D62="On",Inputs!T73,0),0)</f>
        <v>0</v>
      </c>
      <c r="T168" s="40">
        <f>IF(Inputs!$D73=$A$1,IF('Scenario inputs'!$D62="On",Inputs!U73,0),0)</f>
        <v>0</v>
      </c>
      <c r="U168" s="40">
        <f>IF(Inputs!$D73=$A$1,IF('Scenario inputs'!$D62="On",Inputs!V73,0),0)</f>
        <v>0</v>
      </c>
      <c r="V168" s="40">
        <f>IF(Inputs!$D73=$A$1,IF('Scenario inputs'!$D62="On",Inputs!W73,0),0)</f>
        <v>0</v>
      </c>
      <c r="W168" s="40">
        <f>IF(Inputs!$D73=$A$1,IF('Scenario inputs'!$D62="On",Inputs!X73,0),0)</f>
        <v>0</v>
      </c>
      <c r="X168" s="40">
        <f>IF(Inputs!$D73=$A$1,IF('Scenario inputs'!$D62="On",Inputs!Y73,0),0)</f>
        <v>0</v>
      </c>
      <c r="Y168" s="40">
        <f>IF(Inputs!$D73=$A$1,IF('Scenario inputs'!$D62="On",Inputs!Z73,0),0)</f>
        <v>0</v>
      </c>
      <c r="Z168" s="40">
        <f>IF(Inputs!$D73=$A$1,IF('Scenario inputs'!$D62="On",Inputs!AA73,0),0)</f>
        <v>0</v>
      </c>
      <c r="AA168" s="40">
        <f>IF(Inputs!$D73=$A$1,IF('Scenario inputs'!$D62="On",Inputs!AB73,0),0)</f>
        <v>0</v>
      </c>
      <c r="AB168" s="40">
        <f>IF(Inputs!$D73=$A$1,IF('Scenario inputs'!$D62="On",Inputs!AC73,0),0)</f>
        <v>0</v>
      </c>
    </row>
    <row r="169" spans="1:28" x14ac:dyDescent="0.25">
      <c r="A169" t="str">
        <f>CONCATENATE(Inputs!$A74,'Resilience - Wat'!$A$6)</f>
        <v>Unused overlay 1Climate failure</v>
      </c>
      <c r="D169" s="40">
        <f>IF(Inputs!$D74=$A$1,IF('Scenario inputs'!$D63="On",Inputs!E74,0),0)</f>
        <v>0</v>
      </c>
      <c r="E169" s="40">
        <f>IF(Inputs!$D74=$A$1,IF('Scenario inputs'!$D63="On",Inputs!F74,0),0)</f>
        <v>0</v>
      </c>
      <c r="F169" s="40">
        <f>IF(Inputs!$D74=$A$1,IF('Scenario inputs'!$D63="On",Inputs!G74,0),0)</f>
        <v>0</v>
      </c>
      <c r="G169" s="40">
        <f>IF(Inputs!$D74=$A$1,IF('Scenario inputs'!$D63="On",Inputs!H74,0),0)</f>
        <v>0</v>
      </c>
      <c r="H169" s="40">
        <f>IF(Inputs!$D74=$A$1,IF('Scenario inputs'!$D63="On",Inputs!I74,0),0)</f>
        <v>0</v>
      </c>
      <c r="I169" s="40">
        <f>IF(Inputs!$D74=$A$1,IF('Scenario inputs'!$D63="On",Inputs!J74,0),0)</f>
        <v>0</v>
      </c>
      <c r="J169" s="40">
        <f>IF(Inputs!$D74=$A$1,IF('Scenario inputs'!$D63="On",Inputs!K74,0),0)</f>
        <v>0</v>
      </c>
      <c r="K169" s="40">
        <f>IF(Inputs!$D74=$A$1,IF('Scenario inputs'!$D63="On",Inputs!L74,0),0)</f>
        <v>0</v>
      </c>
      <c r="L169" s="40">
        <f>IF(Inputs!$D74=$A$1,IF('Scenario inputs'!$D63="On",Inputs!M74,0),0)</f>
        <v>0</v>
      </c>
      <c r="M169" s="40">
        <f>IF(Inputs!$D74=$A$1,IF('Scenario inputs'!$D63="On",Inputs!N74,0),0)</f>
        <v>0</v>
      </c>
      <c r="N169" s="40">
        <f>IF(Inputs!$D74=$A$1,IF('Scenario inputs'!$D63="On",Inputs!O74,0),0)</f>
        <v>0</v>
      </c>
      <c r="O169" s="40">
        <f>IF(Inputs!$D74=$A$1,IF('Scenario inputs'!$D63="On",Inputs!P74,0),0)</f>
        <v>0</v>
      </c>
      <c r="P169" s="40">
        <f>IF(Inputs!$D74=$A$1,IF('Scenario inputs'!$D63="On",Inputs!Q74,0),0)</f>
        <v>0</v>
      </c>
      <c r="Q169" s="40">
        <f>IF(Inputs!$D74=$A$1,IF('Scenario inputs'!$D63="On",Inputs!R74,0),0)</f>
        <v>0</v>
      </c>
      <c r="R169" s="40">
        <f>IF(Inputs!$D74=$A$1,IF('Scenario inputs'!$D63="On",Inputs!S74,0),0)</f>
        <v>0</v>
      </c>
      <c r="S169" s="40">
        <f>IF(Inputs!$D74=$A$1,IF('Scenario inputs'!$D63="On",Inputs!T74,0),0)</f>
        <v>0</v>
      </c>
      <c r="T169" s="40">
        <f>IF(Inputs!$D74=$A$1,IF('Scenario inputs'!$D63="On",Inputs!U74,0),0)</f>
        <v>0</v>
      </c>
      <c r="U169" s="40">
        <f>IF(Inputs!$D74=$A$1,IF('Scenario inputs'!$D63="On",Inputs!V74,0),0)</f>
        <v>0</v>
      </c>
      <c r="V169" s="40">
        <f>IF(Inputs!$D74=$A$1,IF('Scenario inputs'!$D63="On",Inputs!W74,0),0)</f>
        <v>0</v>
      </c>
      <c r="W169" s="40">
        <f>IF(Inputs!$D74=$A$1,IF('Scenario inputs'!$D63="On",Inputs!X74,0),0)</f>
        <v>0</v>
      </c>
      <c r="X169" s="40">
        <f>IF(Inputs!$D74=$A$1,IF('Scenario inputs'!$D63="On",Inputs!Y74,0),0)</f>
        <v>0</v>
      </c>
      <c r="Y169" s="40">
        <f>IF(Inputs!$D74=$A$1,IF('Scenario inputs'!$D63="On",Inputs!Z74,0),0)</f>
        <v>0</v>
      </c>
      <c r="Z169" s="40">
        <f>IF(Inputs!$D74=$A$1,IF('Scenario inputs'!$D63="On",Inputs!AA74,0),0)</f>
        <v>0</v>
      </c>
      <c r="AA169" s="40">
        <f>IF(Inputs!$D74=$A$1,IF('Scenario inputs'!$D63="On",Inputs!AB74,0),0)</f>
        <v>0</v>
      </c>
      <c r="AB169" s="40">
        <f>IF(Inputs!$D74=$A$1,IF('Scenario inputs'!$D63="On",Inputs!AC74,0),0)</f>
        <v>0</v>
      </c>
    </row>
    <row r="170" spans="1:28" x14ac:dyDescent="0.25">
      <c r="A170" t="str">
        <f>CONCATENATE(Inputs!$A$25,'Resilience - Wat'!$A$7)</f>
        <v>WRMP - Low DemandRegional growth</v>
      </c>
      <c r="D170" s="40">
        <f>IF(Inputs!$D25=$A$1,IF('Scenario inputs'!$E14="On",Inputs!E25,0),0)</f>
        <v>0</v>
      </c>
      <c r="E170" s="40">
        <f>IF(Inputs!$D25=$A$1,IF('Scenario inputs'!$E14="On",Inputs!F25,0),0)</f>
        <v>0</v>
      </c>
      <c r="F170" s="40">
        <f>IF(Inputs!$D25=$A$1,IF('Scenario inputs'!$E14="On",Inputs!G25,0),0)</f>
        <v>0</v>
      </c>
      <c r="G170" s="40">
        <f>IF(Inputs!$D25=$A$1,IF('Scenario inputs'!$E14="On",Inputs!H25,0),0)</f>
        <v>0</v>
      </c>
      <c r="H170" s="40">
        <f>IF(Inputs!$D25=$A$1,IF('Scenario inputs'!$E14="On",Inputs!I25,0),0)</f>
        <v>0</v>
      </c>
      <c r="I170" s="40">
        <f>IF(Inputs!$D25=$A$1,IF('Scenario inputs'!$E14="On",Inputs!J25,0),0)</f>
        <v>0</v>
      </c>
      <c r="J170" s="40">
        <f>IF(Inputs!$D25=$A$1,IF('Scenario inputs'!$E14="On",Inputs!K25,0),0)</f>
        <v>0</v>
      </c>
      <c r="K170" s="40">
        <f>IF(Inputs!$D25=$A$1,IF('Scenario inputs'!$E14="On",Inputs!L25,0),0)</f>
        <v>0</v>
      </c>
      <c r="L170" s="40">
        <f>IF(Inputs!$D25=$A$1,IF('Scenario inputs'!$E14="On",Inputs!M25,0),0)</f>
        <v>0</v>
      </c>
      <c r="M170" s="40">
        <f>IF(Inputs!$D25=$A$1,IF('Scenario inputs'!$E14="On",Inputs!N25,0),0)</f>
        <v>0</v>
      </c>
      <c r="N170" s="40">
        <f>IF(Inputs!$D25=$A$1,IF('Scenario inputs'!$E14="On",Inputs!O25,0),0)</f>
        <v>0</v>
      </c>
      <c r="O170" s="40">
        <f>IF(Inputs!$D25=$A$1,IF('Scenario inputs'!$E14="On",Inputs!P25,0),0)</f>
        <v>0</v>
      </c>
      <c r="P170" s="40">
        <f>IF(Inputs!$D25=$A$1,IF('Scenario inputs'!$E14="On",Inputs!Q25,0),0)</f>
        <v>0</v>
      </c>
      <c r="Q170" s="40">
        <f>IF(Inputs!$D25=$A$1,IF('Scenario inputs'!$E14="On",Inputs!R25,0),0)</f>
        <v>0</v>
      </c>
      <c r="R170" s="40">
        <f>IF(Inputs!$D25=$A$1,IF('Scenario inputs'!$E14="On",Inputs!S25,0),0)</f>
        <v>0</v>
      </c>
      <c r="S170" s="40">
        <f>IF(Inputs!$D25=$A$1,IF('Scenario inputs'!$E14="On",Inputs!T25,0),0)</f>
        <v>0</v>
      </c>
      <c r="T170" s="40">
        <f>IF(Inputs!$D25=$A$1,IF('Scenario inputs'!$E14="On",Inputs!U25,0),0)</f>
        <v>0</v>
      </c>
      <c r="U170" s="40">
        <f>IF(Inputs!$D25=$A$1,IF('Scenario inputs'!$E14="On",Inputs!V25,0),0)</f>
        <v>0</v>
      </c>
      <c r="V170" s="40">
        <f>IF(Inputs!$D25=$A$1,IF('Scenario inputs'!$E14="On",Inputs!W25,0),0)</f>
        <v>0</v>
      </c>
      <c r="W170" s="40">
        <f>IF(Inputs!$D25=$A$1,IF('Scenario inputs'!$E14="On",Inputs!X25,0),0)</f>
        <v>0</v>
      </c>
      <c r="X170" s="40">
        <f>IF(Inputs!$D25=$A$1,IF('Scenario inputs'!$E14="On",Inputs!Y25,0),0)</f>
        <v>0</v>
      </c>
      <c r="Y170" s="40">
        <f>IF(Inputs!$D25=$A$1,IF('Scenario inputs'!$E14="On",Inputs!Z25,0),0)</f>
        <v>0</v>
      </c>
      <c r="Z170" s="40">
        <f>IF(Inputs!$D25=$A$1,IF('Scenario inputs'!$E14="On",Inputs!AA25,0),0)</f>
        <v>0</v>
      </c>
      <c r="AA170" s="40">
        <f>IF(Inputs!$D25=$A$1,IF('Scenario inputs'!$E14="On",Inputs!AB25,0),0)</f>
        <v>0</v>
      </c>
      <c r="AB170" s="40">
        <f>IF(Inputs!$D25=$A$1,IF('Scenario inputs'!$E14="On",Inputs!AC25,0),0)</f>
        <v>0</v>
      </c>
    </row>
    <row r="171" spans="1:28" x14ac:dyDescent="0.25">
      <c r="A171" t="str">
        <f>CONCATENATE(Inputs!$A$26,'Resilience - Wat'!$A$7)</f>
        <v>WRMP - Fast TechnologyRegional growth</v>
      </c>
      <c r="D171" s="40">
        <f>IF(Inputs!$D26=$A$1,IF('Scenario inputs'!$E15="On",Inputs!E26,0),0)</f>
        <v>0</v>
      </c>
      <c r="E171" s="40">
        <f>IF(Inputs!$D26=$A$1,IF('Scenario inputs'!$E15="On",Inputs!F26,0),0)</f>
        <v>0</v>
      </c>
      <c r="F171" s="40">
        <f>IF(Inputs!$D26=$A$1,IF('Scenario inputs'!$E15="On",Inputs!G26,0),0)</f>
        <v>0</v>
      </c>
      <c r="G171" s="40">
        <f>IF(Inputs!$D26=$A$1,IF('Scenario inputs'!$E15="On",Inputs!H26,0),0)</f>
        <v>0</v>
      </c>
      <c r="H171" s="40">
        <f>IF(Inputs!$D26=$A$1,IF('Scenario inputs'!$E15="On",Inputs!I26,0),0)</f>
        <v>0</v>
      </c>
      <c r="I171" s="40">
        <f>IF(Inputs!$D26=$A$1,IF('Scenario inputs'!$E15="On",Inputs!J26,0),0)</f>
        <v>0</v>
      </c>
      <c r="J171" s="40">
        <f>IF(Inputs!$D26=$A$1,IF('Scenario inputs'!$E15="On",Inputs!K26,0),0)</f>
        <v>0</v>
      </c>
      <c r="K171" s="40">
        <f>IF(Inputs!$D26=$A$1,IF('Scenario inputs'!$E15="On",Inputs!L26,0),0)</f>
        <v>0</v>
      </c>
      <c r="L171" s="40">
        <f>IF(Inputs!$D26=$A$1,IF('Scenario inputs'!$E15="On",Inputs!M26,0),0)</f>
        <v>0</v>
      </c>
      <c r="M171" s="40">
        <f>IF(Inputs!$D26=$A$1,IF('Scenario inputs'!$E15="On",Inputs!N26,0),0)</f>
        <v>0</v>
      </c>
      <c r="N171" s="40">
        <f>IF(Inputs!$D26=$A$1,IF('Scenario inputs'!$E15="On",Inputs!O26,0),0)</f>
        <v>0</v>
      </c>
      <c r="O171" s="40">
        <f>IF(Inputs!$D26=$A$1,IF('Scenario inputs'!$E15="On",Inputs!P26,0),0)</f>
        <v>0</v>
      </c>
      <c r="P171" s="40">
        <f>IF(Inputs!$D26=$A$1,IF('Scenario inputs'!$E15="On",Inputs!Q26,0),0)</f>
        <v>0</v>
      </c>
      <c r="Q171" s="40">
        <f>IF(Inputs!$D26=$A$1,IF('Scenario inputs'!$E15="On",Inputs!R26,0),0)</f>
        <v>0</v>
      </c>
      <c r="R171" s="40">
        <f>IF(Inputs!$D26=$A$1,IF('Scenario inputs'!$E15="On",Inputs!S26,0),0)</f>
        <v>0</v>
      </c>
      <c r="S171" s="40">
        <f>IF(Inputs!$D26=$A$1,IF('Scenario inputs'!$E15="On",Inputs!T26,0),0)</f>
        <v>0</v>
      </c>
      <c r="T171" s="40">
        <f>IF(Inputs!$D26=$A$1,IF('Scenario inputs'!$E15="On",Inputs!U26,0),0)</f>
        <v>0</v>
      </c>
      <c r="U171" s="40">
        <f>IF(Inputs!$D26=$A$1,IF('Scenario inputs'!$E15="On",Inputs!V26,0),0)</f>
        <v>0</v>
      </c>
      <c r="V171" s="40">
        <f>IF(Inputs!$D26=$A$1,IF('Scenario inputs'!$E15="On",Inputs!W26,0),0)</f>
        <v>0</v>
      </c>
      <c r="W171" s="40">
        <f>IF(Inputs!$D26=$A$1,IF('Scenario inputs'!$E15="On",Inputs!X26,0),0)</f>
        <v>0</v>
      </c>
      <c r="X171" s="40">
        <f>IF(Inputs!$D26=$A$1,IF('Scenario inputs'!$E15="On",Inputs!Y26,0),0)</f>
        <v>0</v>
      </c>
      <c r="Y171" s="40">
        <f>IF(Inputs!$D26=$A$1,IF('Scenario inputs'!$E15="On",Inputs!Z26,0),0)</f>
        <v>0</v>
      </c>
      <c r="Z171" s="40">
        <f>IF(Inputs!$D26=$A$1,IF('Scenario inputs'!$E15="On",Inputs!AA26,0),0)</f>
        <v>0</v>
      </c>
      <c r="AA171" s="40">
        <f>IF(Inputs!$D26=$A$1,IF('Scenario inputs'!$E15="On",Inputs!AB26,0),0)</f>
        <v>0</v>
      </c>
      <c r="AB171" s="40">
        <f>IF(Inputs!$D26=$A$1,IF('Scenario inputs'!$E15="On",Inputs!AC26,0),0)</f>
        <v>0</v>
      </c>
    </row>
    <row r="172" spans="1:28" x14ac:dyDescent="0.25">
      <c r="A172" t="str">
        <f>CONCATENATE(Inputs!$A$27,'Resilience - Wat'!$A$7)</f>
        <v>WRMP - Low Abstraction Reductions (Low ED)Regional growth</v>
      </c>
      <c r="D172" s="40">
        <f>IF(Inputs!$D27=$A$1,IF('Scenario inputs'!$E16="On",Inputs!E27,0),0)</f>
        <v>0</v>
      </c>
      <c r="E172" s="40">
        <f>IF(Inputs!$D27=$A$1,IF('Scenario inputs'!$E16="On",Inputs!F27,0),0)</f>
        <v>0</v>
      </c>
      <c r="F172" s="40">
        <f>IF(Inputs!$D27=$A$1,IF('Scenario inputs'!$E16="On",Inputs!G27,0),0)</f>
        <v>0</v>
      </c>
      <c r="G172" s="40">
        <f>IF(Inputs!$D27=$A$1,IF('Scenario inputs'!$E16="On",Inputs!H27,0),0)</f>
        <v>0</v>
      </c>
      <c r="H172" s="40">
        <f>IF(Inputs!$D27=$A$1,IF('Scenario inputs'!$E16="On",Inputs!I27,0),0)</f>
        <v>0</v>
      </c>
      <c r="I172" s="40">
        <f>IF(Inputs!$D27=$A$1,IF('Scenario inputs'!$E16="On",Inputs!J27,0),0)</f>
        <v>0</v>
      </c>
      <c r="J172" s="40">
        <f>IF(Inputs!$D27=$A$1,IF('Scenario inputs'!$E16="On",Inputs!K27,0),0)</f>
        <v>0</v>
      </c>
      <c r="K172" s="40">
        <f>IF(Inputs!$D27=$A$1,IF('Scenario inputs'!$E16="On",Inputs!L27,0),0)</f>
        <v>0</v>
      </c>
      <c r="L172" s="40">
        <f>IF(Inputs!$D27=$A$1,IF('Scenario inputs'!$E16="On",Inputs!M27,0),0)</f>
        <v>0</v>
      </c>
      <c r="M172" s="40">
        <f>IF(Inputs!$D27=$A$1,IF('Scenario inputs'!$E16="On",Inputs!N27,0),0)</f>
        <v>0</v>
      </c>
      <c r="N172" s="40">
        <f>IF(Inputs!$D27=$A$1,IF('Scenario inputs'!$E16="On",Inputs!O27,0),0)</f>
        <v>0</v>
      </c>
      <c r="O172" s="40">
        <f>IF(Inputs!$D27=$A$1,IF('Scenario inputs'!$E16="On",Inputs!P27,0),0)</f>
        <v>0</v>
      </c>
      <c r="P172" s="40">
        <f>IF(Inputs!$D27=$A$1,IF('Scenario inputs'!$E16="On",Inputs!Q27,0),0)</f>
        <v>0</v>
      </c>
      <c r="Q172" s="40">
        <f>IF(Inputs!$D27=$A$1,IF('Scenario inputs'!$E16="On",Inputs!R27,0),0)</f>
        <v>0</v>
      </c>
      <c r="R172" s="40">
        <f>IF(Inputs!$D27=$A$1,IF('Scenario inputs'!$E16="On",Inputs!S27,0),0)</f>
        <v>0</v>
      </c>
      <c r="S172" s="40">
        <f>IF(Inputs!$D27=$A$1,IF('Scenario inputs'!$E16="On",Inputs!T27,0),0)</f>
        <v>0</v>
      </c>
      <c r="T172" s="40">
        <f>IF(Inputs!$D27=$A$1,IF('Scenario inputs'!$E16="On",Inputs!U27,0),0)</f>
        <v>0</v>
      </c>
      <c r="U172" s="40">
        <f>IF(Inputs!$D27=$A$1,IF('Scenario inputs'!$E16="On",Inputs!V27,0),0)</f>
        <v>0</v>
      </c>
      <c r="V172" s="40">
        <f>IF(Inputs!$D27=$A$1,IF('Scenario inputs'!$E16="On",Inputs!W27,0),0)</f>
        <v>0</v>
      </c>
      <c r="W172" s="40">
        <f>IF(Inputs!$D27=$A$1,IF('Scenario inputs'!$E16="On",Inputs!X27,0),0)</f>
        <v>0</v>
      </c>
      <c r="X172" s="40">
        <f>IF(Inputs!$D27=$A$1,IF('Scenario inputs'!$E16="On",Inputs!Y27,0),0)</f>
        <v>0</v>
      </c>
      <c r="Y172" s="40">
        <f>IF(Inputs!$D27=$A$1,IF('Scenario inputs'!$E16="On",Inputs!Z27,0),0)</f>
        <v>0</v>
      </c>
      <c r="Z172" s="40">
        <f>IF(Inputs!$D27=$A$1,IF('Scenario inputs'!$E16="On",Inputs!AA27,0),0)</f>
        <v>0</v>
      </c>
      <c r="AA172" s="40">
        <f>IF(Inputs!$D27=$A$1,IF('Scenario inputs'!$E16="On",Inputs!AB27,0),0)</f>
        <v>0</v>
      </c>
      <c r="AB172" s="40">
        <f>IF(Inputs!$D27=$A$1,IF('Scenario inputs'!$E16="On",Inputs!AC27,0),0)</f>
        <v>0</v>
      </c>
    </row>
    <row r="173" spans="1:28" x14ac:dyDescent="0.25">
      <c r="A173" t="str">
        <f>CONCATENATE(Inputs!$A$28,'Resilience - Wat'!$A$7)</f>
        <v>WRMP - Low Climate ChangeRegional growth</v>
      </c>
      <c r="D173" s="40">
        <f>IF(Inputs!$D28=$A$1,IF('Scenario inputs'!$E17="On",Inputs!E28,0),0)</f>
        <v>0</v>
      </c>
      <c r="E173" s="40">
        <f>IF(Inputs!$D28=$A$1,IF('Scenario inputs'!$E17="On",Inputs!F28,0),0)</f>
        <v>0</v>
      </c>
      <c r="F173" s="40">
        <f>IF(Inputs!$D28=$A$1,IF('Scenario inputs'!$E17="On",Inputs!G28,0),0)</f>
        <v>0</v>
      </c>
      <c r="G173" s="40">
        <f>IF(Inputs!$D28=$A$1,IF('Scenario inputs'!$E17="On",Inputs!H28,0),0)</f>
        <v>0</v>
      </c>
      <c r="H173" s="40">
        <f>IF(Inputs!$D28=$A$1,IF('Scenario inputs'!$E17="On",Inputs!I28,0),0)</f>
        <v>0</v>
      </c>
      <c r="I173" s="40">
        <f>IF(Inputs!$D28=$A$1,IF('Scenario inputs'!$E17="On",Inputs!J28,0),0)</f>
        <v>0</v>
      </c>
      <c r="J173" s="40">
        <f>IF(Inputs!$D28=$A$1,IF('Scenario inputs'!$E17="On",Inputs!K28,0),0)</f>
        <v>0</v>
      </c>
      <c r="K173" s="40">
        <f>IF(Inputs!$D28=$A$1,IF('Scenario inputs'!$E17="On",Inputs!L28,0),0)</f>
        <v>0</v>
      </c>
      <c r="L173" s="40">
        <f>IF(Inputs!$D28=$A$1,IF('Scenario inputs'!$E17="On",Inputs!M28,0),0)</f>
        <v>0</v>
      </c>
      <c r="M173" s="40">
        <f>IF(Inputs!$D28=$A$1,IF('Scenario inputs'!$E17="On",Inputs!N28,0),0)</f>
        <v>0</v>
      </c>
      <c r="N173" s="40">
        <f>IF(Inputs!$D28=$A$1,IF('Scenario inputs'!$E17="On",Inputs!O28,0),0)</f>
        <v>0</v>
      </c>
      <c r="O173" s="40">
        <f>IF(Inputs!$D28=$A$1,IF('Scenario inputs'!$E17="On",Inputs!P28,0),0)</f>
        <v>0</v>
      </c>
      <c r="P173" s="40">
        <f>IF(Inputs!$D28=$A$1,IF('Scenario inputs'!$E17="On",Inputs!Q28,0),0)</f>
        <v>0</v>
      </c>
      <c r="Q173" s="40">
        <f>IF(Inputs!$D28=$A$1,IF('Scenario inputs'!$E17="On",Inputs!R28,0),0)</f>
        <v>0</v>
      </c>
      <c r="R173" s="40">
        <f>IF(Inputs!$D28=$A$1,IF('Scenario inputs'!$E17="On",Inputs!S28,0),0)</f>
        <v>0</v>
      </c>
      <c r="S173" s="40">
        <f>IF(Inputs!$D28=$A$1,IF('Scenario inputs'!$E17="On",Inputs!T28,0),0)</f>
        <v>0</v>
      </c>
      <c r="T173" s="40">
        <f>IF(Inputs!$D28=$A$1,IF('Scenario inputs'!$E17="On",Inputs!U28,0),0)</f>
        <v>0</v>
      </c>
      <c r="U173" s="40">
        <f>IF(Inputs!$D28=$A$1,IF('Scenario inputs'!$E17="On",Inputs!V28,0),0)</f>
        <v>0</v>
      </c>
      <c r="V173" s="40">
        <f>IF(Inputs!$D28=$A$1,IF('Scenario inputs'!$E17="On",Inputs!W28,0),0)</f>
        <v>0</v>
      </c>
      <c r="W173" s="40">
        <f>IF(Inputs!$D28=$A$1,IF('Scenario inputs'!$E17="On",Inputs!X28,0),0)</f>
        <v>0</v>
      </c>
      <c r="X173" s="40">
        <f>IF(Inputs!$D28=$A$1,IF('Scenario inputs'!$E17="On",Inputs!Y28,0),0)</f>
        <v>0</v>
      </c>
      <c r="Y173" s="40">
        <f>IF(Inputs!$D28=$A$1,IF('Scenario inputs'!$E17="On",Inputs!Z28,0),0)</f>
        <v>0</v>
      </c>
      <c r="Z173" s="40">
        <f>IF(Inputs!$D28=$A$1,IF('Scenario inputs'!$E17="On",Inputs!AA28,0),0)</f>
        <v>0</v>
      </c>
      <c r="AA173" s="40">
        <f>IF(Inputs!$D28=$A$1,IF('Scenario inputs'!$E17="On",Inputs!AB28,0),0)</f>
        <v>0</v>
      </c>
      <c r="AB173" s="40">
        <f>IF(Inputs!$D28=$A$1,IF('Scenario inputs'!$E17="On",Inputs!AC28,0),0)</f>
        <v>0</v>
      </c>
    </row>
    <row r="174" spans="1:28" x14ac:dyDescent="0.25">
      <c r="A174" t="str">
        <f>CONCATENATE(Inputs!$A$29,'Resilience - Wat'!$A$7)</f>
        <v>WRMP - Central (Least Cost / Best Value)Regional growth</v>
      </c>
      <c r="D174" s="40">
        <f>IF(Inputs!$D29=$A$1,IF('Scenario inputs'!$E18="On",Inputs!E29,0),0)</f>
        <v>0</v>
      </c>
      <c r="E174" s="40">
        <f>IF(Inputs!$D29=$A$1,IF('Scenario inputs'!$E18="On",Inputs!F29,0),0)</f>
        <v>0</v>
      </c>
      <c r="F174" s="40">
        <f>IF(Inputs!$D29=$A$1,IF('Scenario inputs'!$E18="On",Inputs!G29,0),0)</f>
        <v>0</v>
      </c>
      <c r="G174" s="40">
        <f>IF(Inputs!$D29=$A$1,IF('Scenario inputs'!$E18="On",Inputs!H29,0),0)</f>
        <v>0</v>
      </c>
      <c r="H174" s="40">
        <f>IF(Inputs!$D29=$A$1,IF('Scenario inputs'!$E18="On",Inputs!I29,0),0)</f>
        <v>0</v>
      </c>
      <c r="I174" s="40">
        <f>IF(Inputs!$D29=$A$1,IF('Scenario inputs'!$E18="On",Inputs!J29,0),0)</f>
        <v>0</v>
      </c>
      <c r="J174" s="40">
        <f>IF(Inputs!$D29=$A$1,IF('Scenario inputs'!$E18="On",Inputs!K29,0),0)</f>
        <v>0</v>
      </c>
      <c r="K174" s="40">
        <f>IF(Inputs!$D29=$A$1,IF('Scenario inputs'!$E18="On",Inputs!L29,0),0)</f>
        <v>0</v>
      </c>
      <c r="L174" s="40">
        <f>IF(Inputs!$D29=$A$1,IF('Scenario inputs'!$E18="On",Inputs!M29,0),0)</f>
        <v>0</v>
      </c>
      <c r="M174" s="40">
        <f>IF(Inputs!$D29=$A$1,IF('Scenario inputs'!$E18="On",Inputs!N29,0),0)</f>
        <v>0</v>
      </c>
      <c r="N174" s="40">
        <f>IF(Inputs!$D29=$A$1,IF('Scenario inputs'!$E18="On",Inputs!O29,0),0)</f>
        <v>0</v>
      </c>
      <c r="O174" s="40">
        <f>IF(Inputs!$D29=$A$1,IF('Scenario inputs'!$E18="On",Inputs!P29,0),0)</f>
        <v>0</v>
      </c>
      <c r="P174" s="40">
        <f>IF(Inputs!$D29=$A$1,IF('Scenario inputs'!$E18="On",Inputs!Q29,0),0)</f>
        <v>0</v>
      </c>
      <c r="Q174" s="40">
        <f>IF(Inputs!$D29=$A$1,IF('Scenario inputs'!$E18="On",Inputs!R29,0),0)</f>
        <v>0</v>
      </c>
      <c r="R174" s="40">
        <f>IF(Inputs!$D29=$A$1,IF('Scenario inputs'!$E18="On",Inputs!S29,0),0)</f>
        <v>0</v>
      </c>
      <c r="S174" s="40">
        <f>IF(Inputs!$D29=$A$1,IF('Scenario inputs'!$E18="On",Inputs!T29,0),0)</f>
        <v>0</v>
      </c>
      <c r="T174" s="40">
        <f>IF(Inputs!$D29=$A$1,IF('Scenario inputs'!$E18="On",Inputs!U29,0),0)</f>
        <v>0</v>
      </c>
      <c r="U174" s="40">
        <f>IF(Inputs!$D29=$A$1,IF('Scenario inputs'!$E18="On",Inputs!V29,0),0)</f>
        <v>0</v>
      </c>
      <c r="V174" s="40">
        <f>IF(Inputs!$D29=$A$1,IF('Scenario inputs'!$E18="On",Inputs!W29,0),0)</f>
        <v>0</v>
      </c>
      <c r="W174" s="40">
        <f>IF(Inputs!$D29=$A$1,IF('Scenario inputs'!$E18="On",Inputs!X29,0),0)</f>
        <v>0</v>
      </c>
      <c r="X174" s="40">
        <f>IF(Inputs!$D29=$A$1,IF('Scenario inputs'!$E18="On",Inputs!Y29,0),0)</f>
        <v>0</v>
      </c>
      <c r="Y174" s="40">
        <f>IF(Inputs!$D29=$A$1,IF('Scenario inputs'!$E18="On",Inputs!Z29,0),0)</f>
        <v>0</v>
      </c>
      <c r="Z174" s="40">
        <f>IF(Inputs!$D29=$A$1,IF('Scenario inputs'!$E18="On",Inputs!AA29,0),0)</f>
        <v>0</v>
      </c>
      <c r="AA174" s="40">
        <f>IF(Inputs!$D29=$A$1,IF('Scenario inputs'!$E18="On",Inputs!AB29,0),0)</f>
        <v>0</v>
      </c>
      <c r="AB174" s="40">
        <f>IF(Inputs!$D29=$A$1,IF('Scenario inputs'!$E18="On",Inputs!AC29,0),0)</f>
        <v>0</v>
      </c>
    </row>
    <row r="175" spans="1:28" x14ac:dyDescent="0.25">
      <c r="A175" t="str">
        <f>CONCATENATE(Inputs!$A$30,'Resilience - Wat'!$A$7)</f>
        <v>WRMP - High Climate ChangeRegional growth</v>
      </c>
      <c r="D175" s="40">
        <f>IF(Inputs!$D30=$A$1,IF('Scenario inputs'!$E19="On",Inputs!E30,0),0)</f>
        <v>0</v>
      </c>
      <c r="E175" s="40">
        <f>IF(Inputs!$D30=$A$1,IF('Scenario inputs'!$E19="On",Inputs!F30,0),0)</f>
        <v>0</v>
      </c>
      <c r="F175" s="40">
        <f>IF(Inputs!$D30=$A$1,IF('Scenario inputs'!$E19="On",Inputs!G30,0),0)</f>
        <v>0</v>
      </c>
      <c r="G175" s="40">
        <f>IF(Inputs!$D30=$A$1,IF('Scenario inputs'!$E19="On",Inputs!H30,0),0)</f>
        <v>0</v>
      </c>
      <c r="H175" s="40">
        <f>IF(Inputs!$D30=$A$1,IF('Scenario inputs'!$E19="On",Inputs!I30,0),0)</f>
        <v>0</v>
      </c>
      <c r="I175" s="40">
        <f>IF(Inputs!$D30=$A$1,IF('Scenario inputs'!$E19="On",Inputs!J30,0),0)</f>
        <v>0</v>
      </c>
      <c r="J175" s="40">
        <f>IF(Inputs!$D30=$A$1,IF('Scenario inputs'!$E19="On",Inputs!K30,0),0)</f>
        <v>0</v>
      </c>
      <c r="K175" s="40">
        <f>IF(Inputs!$D30=$A$1,IF('Scenario inputs'!$E19="On",Inputs!L30,0),0)</f>
        <v>0</v>
      </c>
      <c r="L175" s="40">
        <f>IF(Inputs!$D30=$A$1,IF('Scenario inputs'!$E19="On",Inputs!M30,0),0)</f>
        <v>0</v>
      </c>
      <c r="M175" s="40">
        <f>IF(Inputs!$D30=$A$1,IF('Scenario inputs'!$E19="On",Inputs!N30,0),0)</f>
        <v>0</v>
      </c>
      <c r="N175" s="40">
        <f>IF(Inputs!$D30=$A$1,IF('Scenario inputs'!$E19="On",Inputs!O30,0),0)</f>
        <v>0</v>
      </c>
      <c r="O175" s="40">
        <f>IF(Inputs!$D30=$A$1,IF('Scenario inputs'!$E19="On",Inputs!P30,0),0)</f>
        <v>0</v>
      </c>
      <c r="P175" s="40">
        <f>IF(Inputs!$D30=$A$1,IF('Scenario inputs'!$E19="On",Inputs!Q30,0),0)</f>
        <v>0</v>
      </c>
      <c r="Q175" s="40">
        <f>IF(Inputs!$D30=$A$1,IF('Scenario inputs'!$E19="On",Inputs!R30,0),0)</f>
        <v>0</v>
      </c>
      <c r="R175" s="40">
        <f>IF(Inputs!$D30=$A$1,IF('Scenario inputs'!$E19="On",Inputs!S30,0),0)</f>
        <v>0</v>
      </c>
      <c r="S175" s="40">
        <f>IF(Inputs!$D30=$A$1,IF('Scenario inputs'!$E19="On",Inputs!T30,0),0)</f>
        <v>0</v>
      </c>
      <c r="T175" s="40">
        <f>IF(Inputs!$D30=$A$1,IF('Scenario inputs'!$E19="On",Inputs!U30,0),0)</f>
        <v>0</v>
      </c>
      <c r="U175" s="40">
        <f>IF(Inputs!$D30=$A$1,IF('Scenario inputs'!$E19="On",Inputs!V30,0),0)</f>
        <v>0</v>
      </c>
      <c r="V175" s="40">
        <f>IF(Inputs!$D30=$A$1,IF('Scenario inputs'!$E19="On",Inputs!W30,0),0)</f>
        <v>0</v>
      </c>
      <c r="W175" s="40">
        <f>IF(Inputs!$D30=$A$1,IF('Scenario inputs'!$E19="On",Inputs!X30,0),0)</f>
        <v>0</v>
      </c>
      <c r="X175" s="40">
        <f>IF(Inputs!$D30=$A$1,IF('Scenario inputs'!$E19="On",Inputs!Y30,0),0)</f>
        <v>0</v>
      </c>
      <c r="Y175" s="40">
        <f>IF(Inputs!$D30=$A$1,IF('Scenario inputs'!$E19="On",Inputs!Z30,0),0)</f>
        <v>0</v>
      </c>
      <c r="Z175" s="40">
        <f>IF(Inputs!$D30=$A$1,IF('Scenario inputs'!$E19="On",Inputs!AA30,0),0)</f>
        <v>0</v>
      </c>
      <c r="AA175" s="40">
        <f>IF(Inputs!$D30=$A$1,IF('Scenario inputs'!$E19="On",Inputs!AB30,0),0)</f>
        <v>0</v>
      </c>
      <c r="AB175" s="40">
        <f>IF(Inputs!$D30=$A$1,IF('Scenario inputs'!$E19="On",Inputs!AC30,0),0)</f>
        <v>0</v>
      </c>
    </row>
    <row r="176" spans="1:28" x14ac:dyDescent="0.25">
      <c r="A176" t="str">
        <f>CONCATENATE(Inputs!$A$31,'Resilience - Wat'!$A$7)</f>
        <v>WRMP - Slow TechnologyRegional growth</v>
      </c>
      <c r="D176" s="40">
        <f>IF(Inputs!$D31=$A$1,IF('Scenario inputs'!$E20="On",Inputs!E31,0),0)</f>
        <v>0</v>
      </c>
      <c r="E176" s="40">
        <f>IF(Inputs!$D31=$A$1,IF('Scenario inputs'!$E20="On",Inputs!F31,0),0)</f>
        <v>0</v>
      </c>
      <c r="F176" s="40">
        <f>IF(Inputs!$D31=$A$1,IF('Scenario inputs'!$E20="On",Inputs!G31,0),0)</f>
        <v>0</v>
      </c>
      <c r="G176" s="40">
        <f>IF(Inputs!$D31=$A$1,IF('Scenario inputs'!$E20="On",Inputs!H31,0),0)</f>
        <v>0</v>
      </c>
      <c r="H176" s="40">
        <f>IF(Inputs!$D31=$A$1,IF('Scenario inputs'!$E20="On",Inputs!I31,0),0)</f>
        <v>0</v>
      </c>
      <c r="I176" s="40">
        <f>IF(Inputs!$D31=$A$1,IF('Scenario inputs'!$E20="On",Inputs!J31,0),0)</f>
        <v>0</v>
      </c>
      <c r="J176" s="40">
        <f>IF(Inputs!$D31=$A$1,IF('Scenario inputs'!$E20="On",Inputs!K31,0),0)</f>
        <v>0</v>
      </c>
      <c r="K176" s="40">
        <f>IF(Inputs!$D31=$A$1,IF('Scenario inputs'!$E20="On",Inputs!L31,0),0)</f>
        <v>0</v>
      </c>
      <c r="L176" s="40">
        <f>IF(Inputs!$D31=$A$1,IF('Scenario inputs'!$E20="On",Inputs!M31,0),0)</f>
        <v>0</v>
      </c>
      <c r="M176" s="40">
        <f>IF(Inputs!$D31=$A$1,IF('Scenario inputs'!$E20="On",Inputs!N31,0),0)</f>
        <v>0</v>
      </c>
      <c r="N176" s="40">
        <f>IF(Inputs!$D31=$A$1,IF('Scenario inputs'!$E20="On",Inputs!O31,0),0)</f>
        <v>0</v>
      </c>
      <c r="O176" s="40">
        <f>IF(Inputs!$D31=$A$1,IF('Scenario inputs'!$E20="On",Inputs!P31,0),0)</f>
        <v>0</v>
      </c>
      <c r="P176" s="40">
        <f>IF(Inputs!$D31=$A$1,IF('Scenario inputs'!$E20="On",Inputs!Q31,0),0)</f>
        <v>0</v>
      </c>
      <c r="Q176" s="40">
        <f>IF(Inputs!$D31=$A$1,IF('Scenario inputs'!$E20="On",Inputs!R31,0),0)</f>
        <v>0</v>
      </c>
      <c r="R176" s="40">
        <f>IF(Inputs!$D31=$A$1,IF('Scenario inputs'!$E20="On",Inputs!S31,0),0)</f>
        <v>0</v>
      </c>
      <c r="S176" s="40">
        <f>IF(Inputs!$D31=$A$1,IF('Scenario inputs'!$E20="On",Inputs!T31,0),0)</f>
        <v>0</v>
      </c>
      <c r="T176" s="40">
        <f>IF(Inputs!$D31=$A$1,IF('Scenario inputs'!$E20="On",Inputs!U31,0),0)</f>
        <v>0</v>
      </c>
      <c r="U176" s="40">
        <f>IF(Inputs!$D31=$A$1,IF('Scenario inputs'!$E20="On",Inputs!V31,0),0)</f>
        <v>0</v>
      </c>
      <c r="V176" s="40">
        <f>IF(Inputs!$D31=$A$1,IF('Scenario inputs'!$E20="On",Inputs!W31,0),0)</f>
        <v>0</v>
      </c>
      <c r="W176" s="40">
        <f>IF(Inputs!$D31=$A$1,IF('Scenario inputs'!$E20="On",Inputs!X31,0),0)</f>
        <v>0</v>
      </c>
      <c r="X176" s="40">
        <f>IF(Inputs!$D31=$A$1,IF('Scenario inputs'!$E20="On",Inputs!Y31,0),0)</f>
        <v>0</v>
      </c>
      <c r="Y176" s="40">
        <f>IF(Inputs!$D31=$A$1,IF('Scenario inputs'!$E20="On",Inputs!Z31,0),0)</f>
        <v>0</v>
      </c>
      <c r="Z176" s="40">
        <f>IF(Inputs!$D31=$A$1,IF('Scenario inputs'!$E20="On",Inputs!AA31,0),0)</f>
        <v>0</v>
      </c>
      <c r="AA176" s="40">
        <f>IF(Inputs!$D31=$A$1,IF('Scenario inputs'!$E20="On",Inputs!AB31,0),0)</f>
        <v>0</v>
      </c>
      <c r="AB176" s="40">
        <f>IF(Inputs!$D31=$A$1,IF('Scenario inputs'!$E20="On",Inputs!AC31,0),0)</f>
        <v>0</v>
      </c>
    </row>
    <row r="177" spans="1:28" x14ac:dyDescent="0.25">
      <c r="A177" t="str">
        <f>CONCATENATE(Inputs!$A$32,'Resilience - Wat'!$A$7)</f>
        <v>WRMP - High DemandRegional growth</v>
      </c>
      <c r="D177" s="40">
        <f>IF(Inputs!$D32=$A$1,IF('Scenario inputs'!$E21="On",Inputs!E32,0),0)</f>
        <v>0</v>
      </c>
      <c r="E177" s="40">
        <f>IF(Inputs!$D32=$A$1,IF('Scenario inputs'!$E21="On",Inputs!F32,0),0)</f>
        <v>0</v>
      </c>
      <c r="F177" s="40">
        <f>IF(Inputs!$D32=$A$1,IF('Scenario inputs'!$E21="On",Inputs!G32,0),0)</f>
        <v>0</v>
      </c>
      <c r="G177" s="40">
        <f>IF(Inputs!$D32=$A$1,IF('Scenario inputs'!$E21="On",Inputs!H32,0),0)</f>
        <v>0</v>
      </c>
      <c r="H177" s="40">
        <f>IF(Inputs!$D32=$A$1,IF('Scenario inputs'!$E21="On",Inputs!I32,0),0)</f>
        <v>0</v>
      </c>
      <c r="I177" s="40">
        <f>IF(Inputs!$D32=$A$1,IF('Scenario inputs'!$E21="On",Inputs!J32,0),0)</f>
        <v>0</v>
      </c>
      <c r="J177" s="40">
        <f>IF(Inputs!$D32=$A$1,IF('Scenario inputs'!$E21="On",Inputs!K32,0),0)</f>
        <v>0</v>
      </c>
      <c r="K177" s="40">
        <f>IF(Inputs!$D32=$A$1,IF('Scenario inputs'!$E21="On",Inputs!L32,0),0)</f>
        <v>0</v>
      </c>
      <c r="L177" s="40">
        <f>IF(Inputs!$D32=$A$1,IF('Scenario inputs'!$E21="On",Inputs!M32,0),0)</f>
        <v>0</v>
      </c>
      <c r="M177" s="40">
        <f>IF(Inputs!$D32=$A$1,IF('Scenario inputs'!$E21="On",Inputs!N32,0),0)</f>
        <v>0</v>
      </c>
      <c r="N177" s="40">
        <f>IF(Inputs!$D32=$A$1,IF('Scenario inputs'!$E21="On",Inputs!O32,0),0)</f>
        <v>0</v>
      </c>
      <c r="O177" s="40">
        <f>IF(Inputs!$D32=$A$1,IF('Scenario inputs'!$E21="On",Inputs!P32,0),0)</f>
        <v>0</v>
      </c>
      <c r="P177" s="40">
        <f>IF(Inputs!$D32=$A$1,IF('Scenario inputs'!$E21="On",Inputs!Q32,0),0)</f>
        <v>0</v>
      </c>
      <c r="Q177" s="40">
        <f>IF(Inputs!$D32=$A$1,IF('Scenario inputs'!$E21="On",Inputs!R32,0),0)</f>
        <v>0</v>
      </c>
      <c r="R177" s="40">
        <f>IF(Inputs!$D32=$A$1,IF('Scenario inputs'!$E21="On",Inputs!S32,0),0)</f>
        <v>0</v>
      </c>
      <c r="S177" s="40">
        <f>IF(Inputs!$D32=$A$1,IF('Scenario inputs'!$E21="On",Inputs!T32,0),0)</f>
        <v>0</v>
      </c>
      <c r="T177" s="40">
        <f>IF(Inputs!$D32=$A$1,IF('Scenario inputs'!$E21="On",Inputs!U32,0),0)</f>
        <v>0</v>
      </c>
      <c r="U177" s="40">
        <f>IF(Inputs!$D32=$A$1,IF('Scenario inputs'!$E21="On",Inputs!V32,0),0)</f>
        <v>0</v>
      </c>
      <c r="V177" s="40">
        <f>IF(Inputs!$D32=$A$1,IF('Scenario inputs'!$E21="On",Inputs!W32,0),0)</f>
        <v>0</v>
      </c>
      <c r="W177" s="40">
        <f>IF(Inputs!$D32=$A$1,IF('Scenario inputs'!$E21="On",Inputs!X32,0),0)</f>
        <v>0</v>
      </c>
      <c r="X177" s="40">
        <f>IF(Inputs!$D32=$A$1,IF('Scenario inputs'!$E21="On",Inputs!Y32,0),0)</f>
        <v>0</v>
      </c>
      <c r="Y177" s="40">
        <f>IF(Inputs!$D32=$A$1,IF('Scenario inputs'!$E21="On",Inputs!Z32,0),0)</f>
        <v>0</v>
      </c>
      <c r="Z177" s="40">
        <f>IF(Inputs!$D32=$A$1,IF('Scenario inputs'!$E21="On",Inputs!AA32,0),0)</f>
        <v>0</v>
      </c>
      <c r="AA177" s="40">
        <f>IF(Inputs!$D32=$A$1,IF('Scenario inputs'!$E21="On",Inputs!AB32,0),0)</f>
        <v>0</v>
      </c>
      <c r="AB177" s="40">
        <f>IF(Inputs!$D32=$A$1,IF('Scenario inputs'!$E21="On",Inputs!AC32,0),0)</f>
        <v>0</v>
      </c>
    </row>
    <row r="178" spans="1:28" x14ac:dyDescent="0.25">
      <c r="A178" t="str">
        <f>CONCATENATE(Inputs!$A$33,'Resilience - Wat'!$A$7)</f>
        <v>WRMP - High Abstraction Reductions (High ED)Regional growth</v>
      </c>
      <c r="D178" s="40">
        <f>IF(Inputs!$D33=$A$1,IF('Scenario inputs'!$E22="On",Inputs!E33,0),0)</f>
        <v>0</v>
      </c>
      <c r="E178" s="40">
        <f>IF(Inputs!$D33=$A$1,IF('Scenario inputs'!$E22="On",Inputs!F33,0),0)</f>
        <v>0</v>
      </c>
      <c r="F178" s="40">
        <f>IF(Inputs!$D33=$A$1,IF('Scenario inputs'!$E22="On",Inputs!G33,0),0)</f>
        <v>0</v>
      </c>
      <c r="G178" s="40">
        <f>IF(Inputs!$D33=$A$1,IF('Scenario inputs'!$E22="On",Inputs!H33,0),0)</f>
        <v>0</v>
      </c>
      <c r="H178" s="40">
        <f>IF(Inputs!$D33=$A$1,IF('Scenario inputs'!$E22="On",Inputs!I33,0),0)</f>
        <v>0</v>
      </c>
      <c r="I178" s="40">
        <f>IF(Inputs!$D33=$A$1,IF('Scenario inputs'!$E22="On",Inputs!J33,0),0)</f>
        <v>0</v>
      </c>
      <c r="J178" s="40">
        <f>IF(Inputs!$D33=$A$1,IF('Scenario inputs'!$E22="On",Inputs!K33,0),0)</f>
        <v>0</v>
      </c>
      <c r="K178" s="40">
        <f>IF(Inputs!$D33=$A$1,IF('Scenario inputs'!$E22="On",Inputs!L33,0),0)</f>
        <v>0</v>
      </c>
      <c r="L178" s="40">
        <f>IF(Inputs!$D33=$A$1,IF('Scenario inputs'!$E22="On",Inputs!M33,0),0)</f>
        <v>0</v>
      </c>
      <c r="M178" s="40">
        <f>IF(Inputs!$D33=$A$1,IF('Scenario inputs'!$E22="On",Inputs!N33,0),0)</f>
        <v>0</v>
      </c>
      <c r="N178" s="40">
        <f>IF(Inputs!$D33=$A$1,IF('Scenario inputs'!$E22="On",Inputs!O33,0),0)</f>
        <v>0</v>
      </c>
      <c r="O178" s="40">
        <f>IF(Inputs!$D33=$A$1,IF('Scenario inputs'!$E22="On",Inputs!P33,0),0)</f>
        <v>0</v>
      </c>
      <c r="P178" s="40">
        <f>IF(Inputs!$D33=$A$1,IF('Scenario inputs'!$E22="On",Inputs!Q33,0),0)</f>
        <v>0</v>
      </c>
      <c r="Q178" s="40">
        <f>IF(Inputs!$D33=$A$1,IF('Scenario inputs'!$E22="On",Inputs!R33,0),0)</f>
        <v>0</v>
      </c>
      <c r="R178" s="40">
        <f>IF(Inputs!$D33=$A$1,IF('Scenario inputs'!$E22="On",Inputs!S33,0),0)</f>
        <v>0</v>
      </c>
      <c r="S178" s="40">
        <f>IF(Inputs!$D33=$A$1,IF('Scenario inputs'!$E22="On",Inputs!T33,0),0)</f>
        <v>0</v>
      </c>
      <c r="T178" s="40">
        <f>IF(Inputs!$D33=$A$1,IF('Scenario inputs'!$E22="On",Inputs!U33,0),0)</f>
        <v>0</v>
      </c>
      <c r="U178" s="40">
        <f>IF(Inputs!$D33=$A$1,IF('Scenario inputs'!$E22="On",Inputs!V33,0),0)</f>
        <v>0</v>
      </c>
      <c r="V178" s="40">
        <f>IF(Inputs!$D33=$A$1,IF('Scenario inputs'!$E22="On",Inputs!W33,0),0)</f>
        <v>0</v>
      </c>
      <c r="W178" s="40">
        <f>IF(Inputs!$D33=$A$1,IF('Scenario inputs'!$E22="On",Inputs!X33,0),0)</f>
        <v>0</v>
      </c>
      <c r="X178" s="40">
        <f>IF(Inputs!$D33=$A$1,IF('Scenario inputs'!$E22="On",Inputs!Y33,0),0)</f>
        <v>0</v>
      </c>
      <c r="Y178" s="40">
        <f>IF(Inputs!$D33=$A$1,IF('Scenario inputs'!$E22="On",Inputs!Z33,0),0)</f>
        <v>0</v>
      </c>
      <c r="Z178" s="40">
        <f>IF(Inputs!$D33=$A$1,IF('Scenario inputs'!$E22="On",Inputs!AA33,0),0)</f>
        <v>0</v>
      </c>
      <c r="AA178" s="40">
        <f>IF(Inputs!$D33=$A$1,IF('Scenario inputs'!$E22="On",Inputs!AB33,0),0)</f>
        <v>0</v>
      </c>
      <c r="AB178" s="40">
        <f>IF(Inputs!$D33=$A$1,IF('Scenario inputs'!$E22="On",Inputs!AC33,0),0)</f>
        <v>0</v>
      </c>
    </row>
    <row r="179" spans="1:28" x14ac:dyDescent="0.25">
      <c r="A179" t="str">
        <f>CONCATENATE(Inputs!$A$34,'Resilience - Wat'!$A$7)</f>
        <v>WRMP - Best EnvironmentRegional growth</v>
      </c>
      <c r="D179" s="40">
        <f>IF(Inputs!$D34=$A$1,IF('Scenario inputs'!$E23="On",Inputs!E34,0),0)</f>
        <v>0</v>
      </c>
      <c r="E179" s="40">
        <f>IF(Inputs!$D34=$A$1,IF('Scenario inputs'!$E23="On",Inputs!F34,0),0)</f>
        <v>0</v>
      </c>
      <c r="F179" s="40">
        <f>IF(Inputs!$D34=$A$1,IF('Scenario inputs'!$E23="On",Inputs!G34,0),0)</f>
        <v>0</v>
      </c>
      <c r="G179" s="40">
        <f>IF(Inputs!$D34=$A$1,IF('Scenario inputs'!$E23="On",Inputs!H34,0),0)</f>
        <v>0</v>
      </c>
      <c r="H179" s="40">
        <f>IF(Inputs!$D34=$A$1,IF('Scenario inputs'!$E23="On",Inputs!I34,0),0)</f>
        <v>0</v>
      </c>
      <c r="I179" s="40">
        <f>IF(Inputs!$D34=$A$1,IF('Scenario inputs'!$E23="On",Inputs!J34,0),0)</f>
        <v>0</v>
      </c>
      <c r="J179" s="40">
        <f>IF(Inputs!$D34=$A$1,IF('Scenario inputs'!$E23="On",Inputs!K34,0),0)</f>
        <v>0</v>
      </c>
      <c r="K179" s="40">
        <f>IF(Inputs!$D34=$A$1,IF('Scenario inputs'!$E23="On",Inputs!L34,0),0)</f>
        <v>0</v>
      </c>
      <c r="L179" s="40">
        <f>IF(Inputs!$D34=$A$1,IF('Scenario inputs'!$E23="On",Inputs!M34,0),0)</f>
        <v>0</v>
      </c>
      <c r="M179" s="40">
        <f>IF(Inputs!$D34=$A$1,IF('Scenario inputs'!$E23="On",Inputs!N34,0),0)</f>
        <v>0</v>
      </c>
      <c r="N179" s="40">
        <f>IF(Inputs!$D34=$A$1,IF('Scenario inputs'!$E23="On",Inputs!O34,0),0)</f>
        <v>0</v>
      </c>
      <c r="O179" s="40">
        <f>IF(Inputs!$D34=$A$1,IF('Scenario inputs'!$E23="On",Inputs!P34,0),0)</f>
        <v>0</v>
      </c>
      <c r="P179" s="40">
        <f>IF(Inputs!$D34=$A$1,IF('Scenario inputs'!$E23="On",Inputs!Q34,0),0)</f>
        <v>0</v>
      </c>
      <c r="Q179" s="40">
        <f>IF(Inputs!$D34=$A$1,IF('Scenario inputs'!$E23="On",Inputs!R34,0),0)</f>
        <v>0</v>
      </c>
      <c r="R179" s="40">
        <f>IF(Inputs!$D34=$A$1,IF('Scenario inputs'!$E23="On",Inputs!S34,0),0)</f>
        <v>0</v>
      </c>
      <c r="S179" s="40">
        <f>IF(Inputs!$D34=$A$1,IF('Scenario inputs'!$E23="On",Inputs!T34,0),0)</f>
        <v>0</v>
      </c>
      <c r="T179" s="40">
        <f>IF(Inputs!$D34=$A$1,IF('Scenario inputs'!$E23="On",Inputs!U34,0),0)</f>
        <v>0</v>
      </c>
      <c r="U179" s="40">
        <f>IF(Inputs!$D34=$A$1,IF('Scenario inputs'!$E23="On",Inputs!V34,0),0)</f>
        <v>0</v>
      </c>
      <c r="V179" s="40">
        <f>IF(Inputs!$D34=$A$1,IF('Scenario inputs'!$E23="On",Inputs!W34,0),0)</f>
        <v>0</v>
      </c>
      <c r="W179" s="40">
        <f>IF(Inputs!$D34=$A$1,IF('Scenario inputs'!$E23="On",Inputs!X34,0),0)</f>
        <v>0</v>
      </c>
      <c r="X179" s="40">
        <f>IF(Inputs!$D34=$A$1,IF('Scenario inputs'!$E23="On",Inputs!Y34,0),0)</f>
        <v>0</v>
      </c>
      <c r="Y179" s="40">
        <f>IF(Inputs!$D34=$A$1,IF('Scenario inputs'!$E23="On",Inputs!Z34,0),0)</f>
        <v>0</v>
      </c>
      <c r="Z179" s="40">
        <f>IF(Inputs!$D34=$A$1,IF('Scenario inputs'!$E23="On",Inputs!AA34,0),0)</f>
        <v>0</v>
      </c>
      <c r="AA179" s="40">
        <f>IF(Inputs!$D34=$A$1,IF('Scenario inputs'!$E23="On",Inputs!AB34,0),0)</f>
        <v>0</v>
      </c>
      <c r="AB179" s="40">
        <f>IF(Inputs!$D34=$A$1,IF('Scenario inputs'!$E23="On",Inputs!AC34,0),0)</f>
        <v>0</v>
      </c>
    </row>
    <row r="180" spans="1:28" x14ac:dyDescent="0.25">
      <c r="A180" t="str">
        <f>CONCATENATE(Inputs!$A$35,'Resilience - Wat'!$A$7)</f>
        <v>WRMP - High PCCRegional growth</v>
      </c>
      <c r="D180" s="40">
        <f>IF(Inputs!$D35=$A$1,IF('Scenario inputs'!$E24="On",Inputs!E35,0),0)</f>
        <v>0</v>
      </c>
      <c r="E180" s="40">
        <f>IF(Inputs!$D35=$A$1,IF('Scenario inputs'!$E24="On",Inputs!F35,0),0)</f>
        <v>0</v>
      </c>
      <c r="F180" s="40">
        <f>IF(Inputs!$D35=$A$1,IF('Scenario inputs'!$E24="On",Inputs!G35,0),0)</f>
        <v>0</v>
      </c>
      <c r="G180" s="40">
        <f>IF(Inputs!$D35=$A$1,IF('Scenario inputs'!$E24="On",Inputs!H35,0),0)</f>
        <v>0</v>
      </c>
      <c r="H180" s="40">
        <f>IF(Inputs!$D35=$A$1,IF('Scenario inputs'!$E24="On",Inputs!I35,0),0)</f>
        <v>0</v>
      </c>
      <c r="I180" s="40">
        <f>IF(Inputs!$D35=$A$1,IF('Scenario inputs'!$E24="On",Inputs!J35,0),0)</f>
        <v>0</v>
      </c>
      <c r="J180" s="40">
        <f>IF(Inputs!$D35=$A$1,IF('Scenario inputs'!$E24="On",Inputs!K35,0),0)</f>
        <v>0</v>
      </c>
      <c r="K180" s="40">
        <f>IF(Inputs!$D35=$A$1,IF('Scenario inputs'!$E24="On",Inputs!L35,0),0)</f>
        <v>0</v>
      </c>
      <c r="L180" s="40">
        <f>IF(Inputs!$D35=$A$1,IF('Scenario inputs'!$E24="On",Inputs!M35,0),0)</f>
        <v>0</v>
      </c>
      <c r="M180" s="40">
        <f>IF(Inputs!$D35=$A$1,IF('Scenario inputs'!$E24="On",Inputs!N35,0),0)</f>
        <v>0</v>
      </c>
      <c r="N180" s="40">
        <f>IF(Inputs!$D35=$A$1,IF('Scenario inputs'!$E24="On",Inputs!O35,0),0)</f>
        <v>0</v>
      </c>
      <c r="O180" s="40">
        <f>IF(Inputs!$D35=$A$1,IF('Scenario inputs'!$E24="On",Inputs!P35,0),0)</f>
        <v>0</v>
      </c>
      <c r="P180" s="40">
        <f>IF(Inputs!$D35=$A$1,IF('Scenario inputs'!$E24="On",Inputs!Q35,0),0)</f>
        <v>0</v>
      </c>
      <c r="Q180" s="40">
        <f>IF(Inputs!$D35=$A$1,IF('Scenario inputs'!$E24="On",Inputs!R35,0),0)</f>
        <v>0</v>
      </c>
      <c r="R180" s="40">
        <f>IF(Inputs!$D35=$A$1,IF('Scenario inputs'!$E24="On",Inputs!S35,0),0)</f>
        <v>0</v>
      </c>
      <c r="S180" s="40">
        <f>IF(Inputs!$D35=$A$1,IF('Scenario inputs'!$E24="On",Inputs!T35,0),0)</f>
        <v>0</v>
      </c>
      <c r="T180" s="40">
        <f>IF(Inputs!$D35=$A$1,IF('Scenario inputs'!$E24="On",Inputs!U35,0),0)</f>
        <v>0</v>
      </c>
      <c r="U180" s="40">
        <f>IF(Inputs!$D35=$A$1,IF('Scenario inputs'!$E24="On",Inputs!V35,0),0)</f>
        <v>0</v>
      </c>
      <c r="V180" s="40">
        <f>IF(Inputs!$D35=$A$1,IF('Scenario inputs'!$E24="On",Inputs!W35,0),0)</f>
        <v>0</v>
      </c>
      <c r="W180" s="40">
        <f>IF(Inputs!$D35=$A$1,IF('Scenario inputs'!$E24="On",Inputs!X35,0),0)</f>
        <v>0</v>
      </c>
      <c r="X180" s="40">
        <f>IF(Inputs!$D35=$A$1,IF('Scenario inputs'!$E24="On",Inputs!Y35,0),0)</f>
        <v>0</v>
      </c>
      <c r="Y180" s="40">
        <f>IF(Inputs!$D35=$A$1,IF('Scenario inputs'!$E24="On",Inputs!Z35,0),0)</f>
        <v>0</v>
      </c>
      <c r="Z180" s="40">
        <f>IF(Inputs!$D35=$A$1,IF('Scenario inputs'!$E24="On",Inputs!AA35,0),0)</f>
        <v>0</v>
      </c>
      <c r="AA180" s="40">
        <f>IF(Inputs!$D35=$A$1,IF('Scenario inputs'!$E24="On",Inputs!AB35,0),0)</f>
        <v>0</v>
      </c>
      <c r="AB180" s="40">
        <f>IF(Inputs!$D35=$A$1,IF('Scenario inputs'!$E24="On",Inputs!AC35,0),0)</f>
        <v>0</v>
      </c>
    </row>
    <row r="181" spans="1:28" x14ac:dyDescent="0.25">
      <c r="A181" t="str">
        <f>CONCATENATE(Inputs!$A$36,'Resilience - Wat'!$A$7)</f>
        <v>WRMP - North Suffolk ReservoirRegional growth</v>
      </c>
      <c r="D181" s="40">
        <f>IF(Inputs!$D36=$A$1,IF('Scenario inputs'!$E25="On",Inputs!E36,0),0)</f>
        <v>0</v>
      </c>
      <c r="E181" s="40">
        <f>IF(Inputs!$D36=$A$1,IF('Scenario inputs'!$E25="On",Inputs!F36,0),0)</f>
        <v>0</v>
      </c>
      <c r="F181" s="40">
        <f>IF(Inputs!$D36=$A$1,IF('Scenario inputs'!$E25="On",Inputs!G36,0),0)</f>
        <v>0</v>
      </c>
      <c r="G181" s="40">
        <f>IF(Inputs!$D36=$A$1,IF('Scenario inputs'!$E25="On",Inputs!H36,0),0)</f>
        <v>0</v>
      </c>
      <c r="H181" s="40">
        <f>IF(Inputs!$D36=$A$1,IF('Scenario inputs'!$E25="On",Inputs!I36,0),0)</f>
        <v>0</v>
      </c>
      <c r="I181" s="40">
        <f>IF(Inputs!$D36=$A$1,IF('Scenario inputs'!$E25="On",Inputs!J36,0),0)</f>
        <v>0</v>
      </c>
      <c r="J181" s="40">
        <f>IF(Inputs!$D36=$A$1,IF('Scenario inputs'!$E25="On",Inputs!K36,0),0)</f>
        <v>0</v>
      </c>
      <c r="K181" s="40">
        <f>IF(Inputs!$D36=$A$1,IF('Scenario inputs'!$E25="On",Inputs!L36,0),0)</f>
        <v>0</v>
      </c>
      <c r="L181" s="40">
        <f>IF(Inputs!$D36=$A$1,IF('Scenario inputs'!$E25="On",Inputs!M36,0),0)</f>
        <v>0</v>
      </c>
      <c r="M181" s="40">
        <f>IF(Inputs!$D36=$A$1,IF('Scenario inputs'!$E25="On",Inputs!N36,0),0)</f>
        <v>0</v>
      </c>
      <c r="N181" s="40">
        <f>IF(Inputs!$D36=$A$1,IF('Scenario inputs'!$E25="On",Inputs!O36,0),0)</f>
        <v>0</v>
      </c>
      <c r="O181" s="40">
        <f>IF(Inputs!$D36=$A$1,IF('Scenario inputs'!$E25="On",Inputs!P36,0),0)</f>
        <v>0</v>
      </c>
      <c r="P181" s="40">
        <f>IF(Inputs!$D36=$A$1,IF('Scenario inputs'!$E25="On",Inputs!Q36,0),0)</f>
        <v>0</v>
      </c>
      <c r="Q181" s="40">
        <f>IF(Inputs!$D36=$A$1,IF('Scenario inputs'!$E25="On",Inputs!R36,0),0)</f>
        <v>0</v>
      </c>
      <c r="R181" s="40">
        <f>IF(Inputs!$D36=$A$1,IF('Scenario inputs'!$E25="On",Inputs!S36,0),0)</f>
        <v>0</v>
      </c>
      <c r="S181" s="40">
        <f>IF(Inputs!$D36=$A$1,IF('Scenario inputs'!$E25="On",Inputs!T36,0),0)</f>
        <v>0</v>
      </c>
      <c r="T181" s="40">
        <f>IF(Inputs!$D36=$A$1,IF('Scenario inputs'!$E25="On",Inputs!U36,0),0)</f>
        <v>0</v>
      </c>
      <c r="U181" s="40">
        <f>IF(Inputs!$D36=$A$1,IF('Scenario inputs'!$E25="On",Inputs!V36,0),0)</f>
        <v>0</v>
      </c>
      <c r="V181" s="40">
        <f>IF(Inputs!$D36=$A$1,IF('Scenario inputs'!$E25="On",Inputs!W36,0),0)</f>
        <v>0</v>
      </c>
      <c r="W181" s="40">
        <f>IF(Inputs!$D36=$A$1,IF('Scenario inputs'!$E25="On",Inputs!X36,0),0)</f>
        <v>0</v>
      </c>
      <c r="X181" s="40">
        <f>IF(Inputs!$D36=$A$1,IF('Scenario inputs'!$E25="On",Inputs!Y36,0),0)</f>
        <v>0</v>
      </c>
      <c r="Y181" s="40">
        <f>IF(Inputs!$D36=$A$1,IF('Scenario inputs'!$E25="On",Inputs!Z36,0),0)</f>
        <v>0</v>
      </c>
      <c r="Z181" s="40">
        <f>IF(Inputs!$D36=$A$1,IF('Scenario inputs'!$E25="On",Inputs!AA36,0),0)</f>
        <v>0</v>
      </c>
      <c r="AA181" s="40">
        <f>IF(Inputs!$D36=$A$1,IF('Scenario inputs'!$E25="On",Inputs!AB36,0),0)</f>
        <v>0</v>
      </c>
      <c r="AB181" s="40">
        <f>IF(Inputs!$D36=$A$1,IF('Scenario inputs'!$E25="On",Inputs!AC36,0),0)</f>
        <v>0</v>
      </c>
    </row>
    <row r="182" spans="1:28" x14ac:dyDescent="0.25">
      <c r="A182" t="str">
        <f>CONCATENATE(Inputs!$A$37,'Resilience - Wat'!$A$7)</f>
        <v>WRMP - Habs Regs SRRegional growth</v>
      </c>
      <c r="D182" s="40">
        <f>IF(Inputs!$D37=$A$1,IF('Scenario inputs'!$E26="On",Inputs!E37,0),0)</f>
        <v>0</v>
      </c>
      <c r="E182" s="40">
        <f>IF(Inputs!$D37=$A$1,IF('Scenario inputs'!$E26="On",Inputs!F37,0),0)</f>
        <v>0</v>
      </c>
      <c r="F182" s="40">
        <f>IF(Inputs!$D37=$A$1,IF('Scenario inputs'!$E26="On",Inputs!G37,0),0)</f>
        <v>0</v>
      </c>
      <c r="G182" s="40">
        <f>IF(Inputs!$D37=$A$1,IF('Scenario inputs'!$E26="On",Inputs!H37,0),0)</f>
        <v>0</v>
      </c>
      <c r="H182" s="40">
        <f>IF(Inputs!$D37=$A$1,IF('Scenario inputs'!$E26="On",Inputs!I37,0),0)</f>
        <v>0</v>
      </c>
      <c r="I182" s="40">
        <f>IF(Inputs!$D37=$A$1,IF('Scenario inputs'!$E26="On",Inputs!J37,0),0)</f>
        <v>0</v>
      </c>
      <c r="J182" s="40">
        <f>IF(Inputs!$D37=$A$1,IF('Scenario inputs'!$E26="On",Inputs!K37,0),0)</f>
        <v>0</v>
      </c>
      <c r="K182" s="40">
        <f>IF(Inputs!$D37=$A$1,IF('Scenario inputs'!$E26="On",Inputs!L37,0),0)</f>
        <v>0</v>
      </c>
      <c r="L182" s="40">
        <f>IF(Inputs!$D37=$A$1,IF('Scenario inputs'!$E26="On",Inputs!M37,0),0)</f>
        <v>0</v>
      </c>
      <c r="M182" s="40">
        <f>IF(Inputs!$D37=$A$1,IF('Scenario inputs'!$E26="On",Inputs!N37,0),0)</f>
        <v>0</v>
      </c>
      <c r="N182" s="40">
        <f>IF(Inputs!$D37=$A$1,IF('Scenario inputs'!$E26="On",Inputs!O37,0),0)</f>
        <v>0</v>
      </c>
      <c r="O182" s="40">
        <f>IF(Inputs!$D37=$A$1,IF('Scenario inputs'!$E26="On",Inputs!P37,0),0)</f>
        <v>0</v>
      </c>
      <c r="P182" s="40">
        <f>IF(Inputs!$D37=$A$1,IF('Scenario inputs'!$E26="On",Inputs!Q37,0),0)</f>
        <v>0</v>
      </c>
      <c r="Q182" s="40">
        <f>IF(Inputs!$D37=$A$1,IF('Scenario inputs'!$E26="On",Inputs!R37,0),0)</f>
        <v>0</v>
      </c>
      <c r="R182" s="40">
        <f>IF(Inputs!$D37=$A$1,IF('Scenario inputs'!$E26="On",Inputs!S37,0),0)</f>
        <v>0</v>
      </c>
      <c r="S182" s="40">
        <f>IF(Inputs!$D37=$A$1,IF('Scenario inputs'!$E26="On",Inputs!T37,0),0)</f>
        <v>0</v>
      </c>
      <c r="T182" s="40">
        <f>IF(Inputs!$D37=$A$1,IF('Scenario inputs'!$E26="On",Inputs!U37,0),0)</f>
        <v>0</v>
      </c>
      <c r="U182" s="40">
        <f>IF(Inputs!$D37=$A$1,IF('Scenario inputs'!$E26="On",Inputs!V37,0),0)</f>
        <v>0</v>
      </c>
      <c r="V182" s="40">
        <f>IF(Inputs!$D37=$A$1,IF('Scenario inputs'!$E26="On",Inputs!W37,0),0)</f>
        <v>0</v>
      </c>
      <c r="W182" s="40">
        <f>IF(Inputs!$D37=$A$1,IF('Scenario inputs'!$E26="On",Inputs!X37,0),0)</f>
        <v>0</v>
      </c>
      <c r="X182" s="40">
        <f>IF(Inputs!$D37=$A$1,IF('Scenario inputs'!$E26="On",Inputs!Y37,0),0)</f>
        <v>0</v>
      </c>
      <c r="Y182" s="40">
        <f>IF(Inputs!$D37=$A$1,IF('Scenario inputs'!$E26="On",Inputs!Z37,0),0)</f>
        <v>0</v>
      </c>
      <c r="Z182" s="40">
        <f>IF(Inputs!$D37=$A$1,IF('Scenario inputs'!$E26="On",Inputs!AA37,0),0)</f>
        <v>0</v>
      </c>
      <c r="AA182" s="40">
        <f>IF(Inputs!$D37=$A$1,IF('Scenario inputs'!$E26="On",Inputs!AB37,0),0)</f>
        <v>0</v>
      </c>
      <c r="AB182" s="40">
        <f>IF(Inputs!$D37=$A$1,IF('Scenario inputs'!$E26="On",Inputs!AC37,0),0)</f>
        <v>0</v>
      </c>
    </row>
    <row r="183" spans="1:28" x14ac:dyDescent="0.25">
      <c r="A183" t="str">
        <f>CONCATENATE(Inputs!$A$38,'Resilience - Wat'!$A$7)</f>
        <v>WRMP - Tees to York transferRegional growth</v>
      </c>
      <c r="D183" s="40">
        <f>IF(Inputs!$D38=$A$1,IF('Scenario inputs'!$E27="On",Inputs!E38,0),0)</f>
        <v>0</v>
      </c>
      <c r="E183" s="40">
        <f>IF(Inputs!$D38=$A$1,IF('Scenario inputs'!$E27="On",Inputs!F38,0),0)</f>
        <v>0</v>
      </c>
      <c r="F183" s="40">
        <f>IF(Inputs!$D38=$A$1,IF('Scenario inputs'!$E27="On",Inputs!G38,0),0)</f>
        <v>0</v>
      </c>
      <c r="G183" s="40">
        <f>IF(Inputs!$D38=$A$1,IF('Scenario inputs'!$E27="On",Inputs!H38,0),0)</f>
        <v>0</v>
      </c>
      <c r="H183" s="40">
        <f>IF(Inputs!$D38=$A$1,IF('Scenario inputs'!$E27="On",Inputs!I38,0),0)</f>
        <v>0</v>
      </c>
      <c r="I183" s="40">
        <f>IF(Inputs!$D38=$A$1,IF('Scenario inputs'!$E27="On",Inputs!J38,0),0)</f>
        <v>0</v>
      </c>
      <c r="J183" s="40">
        <f>IF(Inputs!$D38=$A$1,IF('Scenario inputs'!$E27="On",Inputs!K38,0),0)</f>
        <v>0</v>
      </c>
      <c r="K183" s="40">
        <f>IF(Inputs!$D38=$A$1,IF('Scenario inputs'!$E27="On",Inputs!L38,0),0)</f>
        <v>0</v>
      </c>
      <c r="L183" s="40">
        <f>IF(Inputs!$D38=$A$1,IF('Scenario inputs'!$E27="On",Inputs!M38,0),0)</f>
        <v>0</v>
      </c>
      <c r="M183" s="40">
        <f>IF(Inputs!$D38=$A$1,IF('Scenario inputs'!$E27="On",Inputs!N38,0),0)</f>
        <v>0</v>
      </c>
      <c r="N183" s="40">
        <f>IF(Inputs!$D38=$A$1,IF('Scenario inputs'!$E27="On",Inputs!O38,0),0)</f>
        <v>0</v>
      </c>
      <c r="O183" s="40">
        <f>IF(Inputs!$D38=$A$1,IF('Scenario inputs'!$E27="On",Inputs!P38,0),0)</f>
        <v>0</v>
      </c>
      <c r="P183" s="40">
        <f>IF(Inputs!$D38=$A$1,IF('Scenario inputs'!$E27="On",Inputs!Q38,0),0)</f>
        <v>0</v>
      </c>
      <c r="Q183" s="40">
        <f>IF(Inputs!$D38=$A$1,IF('Scenario inputs'!$E27="On",Inputs!R38,0),0)</f>
        <v>0</v>
      </c>
      <c r="R183" s="40">
        <f>IF(Inputs!$D38=$A$1,IF('Scenario inputs'!$E27="On",Inputs!S38,0),0)</f>
        <v>0</v>
      </c>
      <c r="S183" s="40">
        <f>IF(Inputs!$D38=$A$1,IF('Scenario inputs'!$E27="On",Inputs!T38,0),0)</f>
        <v>0</v>
      </c>
      <c r="T183" s="40">
        <f>IF(Inputs!$D38=$A$1,IF('Scenario inputs'!$E27="On",Inputs!U38,0),0)</f>
        <v>0</v>
      </c>
      <c r="U183" s="40">
        <f>IF(Inputs!$D38=$A$1,IF('Scenario inputs'!$E27="On",Inputs!V38,0),0)</f>
        <v>0</v>
      </c>
      <c r="V183" s="40">
        <f>IF(Inputs!$D38=$A$1,IF('Scenario inputs'!$E27="On",Inputs!W38,0),0)</f>
        <v>0</v>
      </c>
      <c r="W183" s="40">
        <f>IF(Inputs!$D38=$A$1,IF('Scenario inputs'!$E27="On",Inputs!X38,0),0)</f>
        <v>0</v>
      </c>
      <c r="X183" s="40">
        <f>IF(Inputs!$D38=$A$1,IF('Scenario inputs'!$E27="On",Inputs!Y38,0),0)</f>
        <v>0</v>
      </c>
      <c r="Y183" s="40">
        <f>IF(Inputs!$D38=$A$1,IF('Scenario inputs'!$E27="On",Inputs!Z38,0),0)</f>
        <v>0</v>
      </c>
      <c r="Z183" s="40">
        <f>IF(Inputs!$D38=$A$1,IF('Scenario inputs'!$E27="On",Inputs!AA38,0),0)</f>
        <v>0</v>
      </c>
      <c r="AA183" s="40">
        <f>IF(Inputs!$D38=$A$1,IF('Scenario inputs'!$E27="On",Inputs!AB38,0),0)</f>
        <v>0</v>
      </c>
      <c r="AB183" s="40">
        <f>IF(Inputs!$D38=$A$1,IF('Scenario inputs'!$E27="On",Inputs!AC38,0),0)</f>
        <v>0</v>
      </c>
    </row>
    <row r="184" spans="1:28" x14ac:dyDescent="0.25">
      <c r="A184" t="str">
        <f>CONCATENATE(Inputs!$A$39,'Resilience - Wat'!$A$7)</f>
        <v>WRMP - Kielder reservoir to UU transfer Regional growth</v>
      </c>
      <c r="D184" s="40">
        <f>IF(Inputs!$D39=$A$1,IF('Scenario inputs'!$E28="On",Inputs!E39,0),0)</f>
        <v>0</v>
      </c>
      <c r="E184" s="40">
        <f>IF(Inputs!$D39=$A$1,IF('Scenario inputs'!$E28="On",Inputs!F39,0),0)</f>
        <v>0</v>
      </c>
      <c r="F184" s="40">
        <f>IF(Inputs!$D39=$A$1,IF('Scenario inputs'!$E28="On",Inputs!G39,0),0)</f>
        <v>0</v>
      </c>
      <c r="G184" s="40">
        <f>IF(Inputs!$D39=$A$1,IF('Scenario inputs'!$E28="On",Inputs!H39,0),0)</f>
        <v>0</v>
      </c>
      <c r="H184" s="40">
        <f>IF(Inputs!$D39=$A$1,IF('Scenario inputs'!$E28="On",Inputs!I39,0),0)</f>
        <v>0</v>
      </c>
      <c r="I184" s="40">
        <f>IF(Inputs!$D39=$A$1,IF('Scenario inputs'!$E28="On",Inputs!J39,0),0)</f>
        <v>0</v>
      </c>
      <c r="J184" s="40">
        <f>IF(Inputs!$D39=$A$1,IF('Scenario inputs'!$E28="On",Inputs!K39,0),0)</f>
        <v>0</v>
      </c>
      <c r="K184" s="40">
        <f>IF(Inputs!$D39=$A$1,IF('Scenario inputs'!$E28="On",Inputs!L39,0),0)</f>
        <v>0</v>
      </c>
      <c r="L184" s="40">
        <f>IF(Inputs!$D39=$A$1,IF('Scenario inputs'!$E28="On",Inputs!M39,0),0)</f>
        <v>0